      <c r="AJ1742" s="266" t="e">
        <f>IF(OR(IF(#REF!&gt;0,1),IF(O1742&gt;0,1),0),1,0)</f>
        <v>#REF!</v>
      </c>
      <c r="AK1742" s="266" t="e">
        <f>IF(OR(IF(#REF!&gt;0,1),IF(P1742&gt;0,1),0),1,0)</f>
        <v>#REF!</v>
      </c>
      <c r="AL1742" s="266" t="e">
        <f>IF(OR(IF(#REF!&gt;0,1),IF(Q1742&gt;0,1),0),1,0)</f>
        <v>#REF!</v>
      </c>
      <c r="AM1742" s="268">
        <f t="shared" si="207"/>
        <v>5</v>
      </c>
      <c r="AN1742" s="15"/>
    </row>
    <row r="1743" spans="1:40" s="265" customFormat="1" ht="13.5" hidden="1" customHeight="1" outlineLevel="1" x14ac:dyDescent="0.25">
      <c r="A1743" s="814" t="s">
        <v>121</v>
      </c>
      <c r="B1743" s="165" t="s">
        <v>134</v>
      </c>
      <c r="C1743" s="165"/>
      <c r="D1743" s="165" t="s">
        <v>123</v>
      </c>
      <c r="E1743" s="200" t="s">
        <v>69</v>
      </c>
      <c r="F1743" s="200" t="s">
        <v>119</v>
      </c>
      <c r="G1743" s="166">
        <f t="shared" si="208"/>
        <v>1075750</v>
      </c>
      <c r="H1743" s="166">
        <f t="shared" si="209"/>
        <v>1075800</v>
      </c>
      <c r="I1743" s="167">
        <f t="shared" si="206"/>
        <v>50</v>
      </c>
      <c r="J1743" s="815">
        <v>0</v>
      </c>
      <c r="K1743" s="816" t="s">
        <v>77</v>
      </c>
      <c r="L1743" s="129"/>
      <c r="M1743" s="1013" t="s">
        <v>217</v>
      </c>
      <c r="N1743" s="1013" t="s">
        <v>217</v>
      </c>
      <c r="O1743" s="1013" t="s">
        <v>217</v>
      </c>
      <c r="P1743" s="1013" t="s">
        <v>217</v>
      </c>
      <c r="Q1743" s="1013" t="s">
        <v>217</v>
      </c>
      <c r="R1743" s="182"/>
      <c r="S1743" s="264"/>
      <c r="T1743" s="1015">
        <v>44305</v>
      </c>
      <c r="U1743" s="1015">
        <v>44305</v>
      </c>
      <c r="V1743" s="1015">
        <v>44386</v>
      </c>
      <c r="W1743" s="1015">
        <v>44305</v>
      </c>
      <c r="X1743" s="1016">
        <v>44305</v>
      </c>
      <c r="Y1743" s="819"/>
      <c r="Z1743" s="264"/>
      <c r="AA1743" s="171">
        <v>0</v>
      </c>
      <c r="AB1743" s="171">
        <v>0</v>
      </c>
      <c r="AC1743" s="171">
        <v>0</v>
      </c>
      <c r="AD1743" s="171">
        <v>0</v>
      </c>
      <c r="AE1743" s="171">
        <v>0</v>
      </c>
      <c r="AF1743" s="817"/>
      <c r="AG1743" s="264"/>
      <c r="AH1743" s="266" t="e">
        <f>IF(OR(IF(#REF!&gt;0,1),IF(M1743&gt;0,1),0),1,0)</f>
        <v>#REF!</v>
      </c>
      <c r="AI1743" s="266" t="e">
        <f>IF(OR(IF(#REF!&gt;0,1),IF(N1743&gt;0,1),0),1,0)</f>
        <v>#REF!</v>
      </c>
      <c r="AJ1743" s="266" t="e">
        <f>IF(OR(IF(#REF!&gt;0,1),IF(O1743&gt;0,1),0),1,0)</f>
        <v>#REF!</v>
      </c>
      <c r="AK1743" s="266" t="e">
        <f>IF(OR(IF(#REF!&gt;0,1),IF(P1743&gt;0,1),0),1,0)</f>
        <v>#REF!</v>
      </c>
      <c r="AL1743" s="266" t="e">
        <f>IF(OR(IF(#REF!&gt;0,1),IF(Q1743&gt;0,1),0),1,0)</f>
        <v>#REF!</v>
      </c>
      <c r="AM1743" s="268">
        <f t="shared" si="207"/>
        <v>5</v>
      </c>
      <c r="AN1743" s="15"/>
    </row>
    <row r="1744" spans="1:40" s="265" customFormat="1" ht="13.5" hidden="1" customHeight="1" outlineLevel="1" x14ac:dyDescent="0.25">
      <c r="A1744" s="814" t="s">
        <v>121</v>
      </c>
      <c r="B1744" s="165" t="s">
        <v>134</v>
      </c>
      <c r="C1744" s="165"/>
      <c r="D1744" s="165" t="s">
        <v>123</v>
      </c>
      <c r="E1744" s="200" t="s">
        <v>69</v>
      </c>
      <c r="F1744" s="200" t="s">
        <v>119</v>
      </c>
      <c r="G1744" s="166">
        <f t="shared" si="208"/>
        <v>1075800</v>
      </c>
      <c r="H1744" s="166">
        <f t="shared" si="209"/>
        <v>1075850</v>
      </c>
      <c r="I1744" s="167">
        <f t="shared" si="206"/>
        <v>50</v>
      </c>
      <c r="J1744" s="815">
        <v>0</v>
      </c>
      <c r="K1744" s="816" t="s">
        <v>77</v>
      </c>
      <c r="L1744" s="129"/>
      <c r="M1744" s="1013" t="s">
        <v>217</v>
      </c>
      <c r="N1744" s="1013" t="s">
        <v>217</v>
      </c>
      <c r="O1744" s="1013" t="s">
        <v>217</v>
      </c>
      <c r="P1744" s="1013" t="s">
        <v>217</v>
      </c>
      <c r="Q1744" s="1013" t="s">
        <v>217</v>
      </c>
      <c r="R1744" s="183"/>
      <c r="S1744" s="264"/>
      <c r="T1744" s="1015">
        <v>44305</v>
      </c>
      <c r="U1744" s="1015">
        <v>44305</v>
      </c>
      <c r="V1744" s="1015">
        <v>44386</v>
      </c>
      <c r="W1744" s="1015">
        <v>44305</v>
      </c>
      <c r="X1744" s="1016">
        <v>44305</v>
      </c>
      <c r="Y1744" s="819"/>
      <c r="Z1744" s="264"/>
      <c r="AA1744" s="171">
        <v>0</v>
      </c>
      <c r="AB1744" s="171">
        <v>0</v>
      </c>
      <c r="AC1744" s="171">
        <v>0</v>
      </c>
      <c r="AD1744" s="171">
        <v>0</v>
      </c>
      <c r="AE1744" s="171">
        <v>0</v>
      </c>
      <c r="AF1744" s="817"/>
      <c r="AG1744" s="264"/>
      <c r="AH1744" s="266" t="e">
        <f>IF(OR(IF(#REF!&gt;0,1),IF(M1744&gt;0,1),0),1,0)</f>
        <v>#REF!</v>
      </c>
      <c r="AI1744" s="266" t="e">
        <f>IF(OR(IF(#REF!&gt;0,1),IF(N1744&gt;0,1),0),1,0)</f>
        <v>#REF!</v>
      </c>
      <c r="AJ1744" s="266" t="e">
        <f>IF(OR(IF(#REF!&gt;0,1),IF(O1744&gt;0,1),0),1,0)</f>
        <v>#REF!</v>
      </c>
      <c r="AK1744" s="266" t="e">
        <f>IF(OR(IF(#REF!&gt;0,1),IF(P1744&gt;0,1),0),1,0)</f>
        <v>#REF!</v>
      </c>
      <c r="AL1744" s="266" t="e">
        <f>IF(OR(IF(#REF!&gt;0,1),IF(Q1744&gt;0,1),0),1,0)</f>
        <v>#REF!</v>
      </c>
      <c r="AM1744" s="268">
        <f t="shared" si="207"/>
        <v>5</v>
      </c>
      <c r="AN1744" s="15"/>
    </row>
    <row r="1745" spans="1:40" s="265" customFormat="1" ht="13.5" hidden="1" customHeight="1" outlineLevel="1" x14ac:dyDescent="0.25">
      <c r="A1745" s="814" t="s">
        <v>121</v>
      </c>
      <c r="B1745" s="165" t="s">
        <v>134</v>
      </c>
      <c r="C1745" s="165"/>
      <c r="D1745" s="165" t="s">
        <v>123</v>
      </c>
      <c r="E1745" s="200" t="s">
        <v>69</v>
      </c>
      <c r="F1745" s="200" t="s">
        <v>119</v>
      </c>
      <c r="G1745" s="166">
        <f t="shared" si="208"/>
        <v>1075850</v>
      </c>
      <c r="H1745" s="166">
        <v>1075916</v>
      </c>
      <c r="I1745" s="167">
        <f t="shared" si="206"/>
        <v>66</v>
      </c>
      <c r="J1745" s="815">
        <v>0</v>
      </c>
      <c r="K1745" s="816" t="s">
        <v>77</v>
      </c>
      <c r="L1745" s="129"/>
      <c r="M1745" s="1013" t="s">
        <v>217</v>
      </c>
      <c r="N1745" s="1013" t="s">
        <v>217</v>
      </c>
      <c r="O1745" s="1013" t="s">
        <v>217</v>
      </c>
      <c r="P1745" s="1013" t="s">
        <v>217</v>
      </c>
      <c r="Q1745" s="1013" t="s">
        <v>217</v>
      </c>
      <c r="R1745" s="184"/>
      <c r="S1745" s="264"/>
      <c r="T1745" s="1015">
        <v>44305</v>
      </c>
      <c r="U1745" s="1015">
        <v>44305</v>
      </c>
      <c r="V1745" s="1015">
        <v>44386</v>
      </c>
      <c r="W1745" s="1015">
        <v>44305</v>
      </c>
      <c r="X1745" s="1016">
        <v>44305</v>
      </c>
      <c r="Y1745" s="819"/>
      <c r="Z1745" s="264"/>
      <c r="AA1745" s="171">
        <v>0</v>
      </c>
      <c r="AB1745" s="171">
        <v>0</v>
      </c>
      <c r="AC1745" s="171">
        <v>0</v>
      </c>
      <c r="AD1745" s="171">
        <v>0</v>
      </c>
      <c r="AE1745" s="171">
        <v>0</v>
      </c>
      <c r="AF1745" s="817"/>
      <c r="AG1745" s="264"/>
      <c r="AH1745" s="266" t="e">
        <f>IF(OR(IF(#REF!&gt;0,1),IF(M1745&gt;0,1),0),1,0)</f>
        <v>#REF!</v>
      </c>
      <c r="AI1745" s="266" t="e">
        <f>IF(OR(IF(#REF!&gt;0,1),IF(N1745&gt;0,1),0),1,0)</f>
        <v>#REF!</v>
      </c>
      <c r="AJ1745" s="266" t="e">
        <f>IF(OR(IF(#REF!&gt;0,1),IF(O1745&gt;0,1),0),1,0)</f>
        <v>#REF!</v>
      </c>
      <c r="AK1745" s="266" t="e">
        <f>IF(OR(IF(#REF!&gt;0,1),IF(P1745&gt;0,1),0),1,0)</f>
        <v>#REF!</v>
      </c>
      <c r="AL1745" s="266" t="e">
        <f>IF(OR(IF(#REF!&gt;0,1),IF(Q1745&gt;0,1),0),1,0)</f>
        <v>#REF!</v>
      </c>
      <c r="AM1745" s="268">
        <f t="shared" si="207"/>
        <v>5</v>
      </c>
      <c r="AN1745" s="15"/>
    </row>
    <row r="1746" spans="1:40" ht="13.5" hidden="1" customHeight="1" x14ac:dyDescent="0.25">
      <c r="A1746" s="327" t="s">
        <v>77</v>
      </c>
      <c r="B1746" s="185"/>
      <c r="C1746" s="185"/>
      <c r="D1746" s="185"/>
      <c r="E1746" s="201"/>
      <c r="F1746" s="201" t="s">
        <v>77</v>
      </c>
      <c r="G1746" s="185" t="s">
        <v>77</v>
      </c>
      <c r="H1746" s="185" t="s">
        <v>77</v>
      </c>
      <c r="I1746" s="185" t="s">
        <v>77</v>
      </c>
      <c r="J1746" s="185" t="s">
        <v>77</v>
      </c>
      <c r="K1746" s="185" t="s">
        <v>77</v>
      </c>
      <c r="L1746" s="185" t="s">
        <v>77</v>
      </c>
      <c r="M1746" s="185" t="s">
        <v>77</v>
      </c>
      <c r="N1746" s="185" t="s">
        <v>77</v>
      </c>
      <c r="O1746" s="185" t="s">
        <v>77</v>
      </c>
      <c r="P1746" s="185" t="s">
        <v>77</v>
      </c>
      <c r="Q1746" s="185" t="s">
        <v>77</v>
      </c>
      <c r="R1746" s="185" t="s">
        <v>77</v>
      </c>
      <c r="S1746" s="185" t="s">
        <v>77</v>
      </c>
      <c r="T1746" s="185" t="s">
        <v>77</v>
      </c>
      <c r="U1746" s="185" t="s">
        <v>77</v>
      </c>
      <c r="V1746" s="185" t="s">
        <v>77</v>
      </c>
      <c r="W1746" s="185" t="s">
        <v>77</v>
      </c>
      <c r="X1746" s="185" t="s">
        <v>77</v>
      </c>
      <c r="Y1746" s="185" t="s">
        <v>77</v>
      </c>
      <c r="Z1746" s="185" t="s">
        <v>77</v>
      </c>
      <c r="AA1746" s="185" t="s">
        <v>77</v>
      </c>
      <c r="AB1746" s="185" t="s">
        <v>77</v>
      </c>
      <c r="AC1746" s="185" t="s">
        <v>77</v>
      </c>
      <c r="AD1746" s="185" t="s">
        <v>77</v>
      </c>
      <c r="AE1746" s="185" t="s">
        <v>77</v>
      </c>
      <c r="AF1746" s="185" t="s">
        <v>77</v>
      </c>
      <c r="AG1746" s="185" t="s">
        <v>77</v>
      </c>
      <c r="AH1746" s="185" t="s">
        <v>77</v>
      </c>
      <c r="AI1746" s="185" t="s">
        <v>77</v>
      </c>
      <c r="AJ1746" s="185" t="s">
        <v>77</v>
      </c>
      <c r="AK1746" s="185" t="s">
        <v>77</v>
      </c>
      <c r="AL1746" s="185" t="s">
        <v>77</v>
      </c>
      <c r="AM1746" s="185" t="s">
        <v>77</v>
      </c>
    </row>
    <row r="1747" spans="1:40" ht="13.5" hidden="1" customHeight="1" x14ac:dyDescent="0.25">
      <c r="A1747" s="327" t="s">
        <v>77</v>
      </c>
      <c r="B1747" s="327" t="s">
        <v>77</v>
      </c>
      <c r="C1747" s="327" t="s">
        <v>77</v>
      </c>
      <c r="D1747" s="327" t="s">
        <v>77</v>
      </c>
      <c r="E1747" s="327" t="s">
        <v>77</v>
      </c>
      <c r="F1747" s="826" t="s">
        <v>77</v>
      </c>
      <c r="G1747" s="327" t="s">
        <v>77</v>
      </c>
      <c r="H1747" s="327" t="s">
        <v>77</v>
      </c>
      <c r="I1747" s="327" t="s">
        <v>77</v>
      </c>
      <c r="J1747" s="327" t="s">
        <v>77</v>
      </c>
      <c r="K1747" s="327" t="s">
        <v>77</v>
      </c>
      <c r="L1747" s="327" t="s">
        <v>77</v>
      </c>
      <c r="M1747" s="327" t="s">
        <v>77</v>
      </c>
      <c r="N1747" s="327" t="s">
        <v>77</v>
      </c>
      <c r="O1747" s="327" t="s">
        <v>77</v>
      </c>
      <c r="P1747" s="327" t="s">
        <v>77</v>
      </c>
      <c r="Q1747" s="327" t="s">
        <v>77</v>
      </c>
      <c r="R1747" s="327" t="s">
        <v>77</v>
      </c>
      <c r="S1747" s="327" t="s">
        <v>77</v>
      </c>
      <c r="T1747" s="327" t="s">
        <v>77</v>
      </c>
      <c r="U1747" s="327" t="s">
        <v>77</v>
      </c>
      <c r="V1747" s="327" t="s">
        <v>77</v>
      </c>
      <c r="W1747" s="327" t="s">
        <v>77</v>
      </c>
      <c r="X1747" s="327" t="s">
        <v>77</v>
      </c>
      <c r="Y1747" s="327" t="s">
        <v>77</v>
      </c>
      <c r="Z1747" s="327" t="s">
        <v>77</v>
      </c>
      <c r="AA1747" s="327" t="s">
        <v>77</v>
      </c>
      <c r="AB1747" s="327" t="s">
        <v>77</v>
      </c>
      <c r="AC1747" s="327" t="s">
        <v>77</v>
      </c>
      <c r="AD1747" s="327" t="s">
        <v>77</v>
      </c>
      <c r="AE1747" s="327" t="s">
        <v>77</v>
      </c>
      <c r="AF1747" s="327" t="s">
        <v>77</v>
      </c>
      <c r="AG1747" s="327" t="s">
        <v>77</v>
      </c>
      <c r="AH1747" s="327" t="s">
        <v>77</v>
      </c>
      <c r="AI1747" s="327" t="s">
        <v>77</v>
      </c>
      <c r="AJ1747" s="327" t="s">
        <v>77</v>
      </c>
      <c r="AK1747" s="327" t="s">
        <v>77</v>
      </c>
      <c r="AL1747" s="327" t="s">
        <v>77</v>
      </c>
      <c r="AM1747" s="327" t="s">
        <v>77</v>
      </c>
    </row>
    <row r="1748" spans="1:40" s="187" customFormat="1" ht="13.5" customHeight="1" x14ac:dyDescent="0.25">
      <c r="A1748" s="327"/>
      <c r="B1748" s="185"/>
      <c r="C1748" s="185"/>
      <c r="D1748" s="185"/>
      <c r="E1748" s="201"/>
      <c r="F1748" s="201"/>
      <c r="G1748" s="185"/>
      <c r="H1748" s="185"/>
      <c r="I1748" s="185"/>
      <c r="J1748" s="185"/>
      <c r="K1748" s="185"/>
      <c r="M1748" s="185"/>
      <c r="N1748" s="185"/>
      <c r="O1748" s="185"/>
      <c r="P1748" s="185"/>
      <c r="Q1748" s="185"/>
      <c r="R1748" s="185"/>
      <c r="T1748" s="440"/>
      <c r="U1748" s="440"/>
      <c r="V1748" s="440"/>
      <c r="W1748" s="440"/>
      <c r="X1748" s="440"/>
      <c r="Y1748" s="413"/>
      <c r="AA1748" s="185"/>
      <c r="AB1748" s="185"/>
      <c r="AC1748" s="185"/>
      <c r="AD1748" s="185"/>
      <c r="AE1748" s="185"/>
      <c r="AF1748" s="782"/>
      <c r="AH1748" s="271"/>
      <c r="AI1748" s="271"/>
      <c r="AJ1748" s="271"/>
      <c r="AK1748" s="271"/>
      <c r="AL1748" s="271"/>
      <c r="AM1748" s="271"/>
    </row>
    <row r="1749" spans="1:40" s="187" customFormat="1" ht="13.5" customHeight="1" x14ac:dyDescent="0.25">
      <c r="A1749" s="327"/>
      <c r="B1749" s="185"/>
      <c r="C1749" s="185"/>
      <c r="D1749" s="185"/>
      <c r="E1749" s="201"/>
      <c r="F1749" s="201"/>
      <c r="G1749" s="185"/>
      <c r="H1749" s="185"/>
      <c r="I1749" s="185"/>
      <c r="J1749" s="185"/>
      <c r="K1749" s="185"/>
      <c r="M1749" s="185"/>
      <c r="N1749" s="185"/>
      <c r="O1749" s="185"/>
      <c r="P1749" s="185"/>
      <c r="Q1749" s="185"/>
      <c r="R1749" s="185"/>
      <c r="T1749" s="440"/>
      <c r="U1749" s="440"/>
      <c r="V1749" s="440"/>
      <c r="W1749" s="440"/>
      <c r="X1749" s="440"/>
      <c r="Y1749" s="413"/>
      <c r="AA1749" s="185"/>
      <c r="AB1749" s="185"/>
      <c r="AC1749" s="185"/>
      <c r="AD1749" s="185"/>
      <c r="AE1749" s="185"/>
      <c r="AF1749" s="782"/>
      <c r="AH1749" s="271"/>
      <c r="AI1749" s="271"/>
      <c r="AJ1749" s="271"/>
      <c r="AK1749" s="271"/>
      <c r="AL1749" s="271"/>
      <c r="AM1749" s="271"/>
    </row>
    <row r="1750" spans="1:40" ht="13.5" customHeight="1" x14ac:dyDescent="0.25">
      <c r="A1750" s="327"/>
      <c r="B1750" s="185"/>
      <c r="C1750" s="185"/>
      <c r="D1750" s="185"/>
      <c r="E1750" s="201"/>
      <c r="F1750" s="201"/>
      <c r="G1750" s="185"/>
      <c r="H1750" s="185"/>
      <c r="I1750" s="185"/>
      <c r="J1750" s="185"/>
      <c r="K1750" s="185"/>
      <c r="M1750" s="185"/>
      <c r="N1750" s="185"/>
      <c r="O1750" s="185"/>
      <c r="P1750" s="185"/>
      <c r="Q1750" s="185"/>
      <c r="R1750" s="185"/>
      <c r="T1750" s="440"/>
      <c r="U1750" s="440"/>
      <c r="V1750" s="440"/>
      <c r="W1750" s="440"/>
      <c r="X1750" s="440"/>
      <c r="AA1750" s="185"/>
      <c r="AB1750" s="185"/>
      <c r="AC1750" s="185"/>
      <c r="AD1750" s="185"/>
      <c r="AE1750" s="185"/>
      <c r="AH1750" s="271"/>
      <c r="AI1750" s="271"/>
      <c r="AJ1750" s="271"/>
      <c r="AK1750" s="271"/>
      <c r="AL1750" s="271"/>
      <c r="AM1750" s="271"/>
    </row>
    <row r="1751" spans="1:40" s="187" customFormat="1" ht="13.5" customHeight="1" x14ac:dyDescent="0.25">
      <c r="A1751" s="191"/>
      <c r="B1751"/>
      <c r="C1751"/>
      <c r="D1751"/>
      <c r="E1751" s="194"/>
      <c r="F1751" s="194"/>
      <c r="G1751"/>
      <c r="H1751"/>
      <c r="I1751"/>
      <c r="J1751"/>
      <c r="K1751"/>
      <c r="M1751" s="4"/>
      <c r="N1751" s="4"/>
      <c r="O1751" s="4"/>
      <c r="P1751" s="4"/>
      <c r="Q1751"/>
      <c r="R1751" s="4"/>
      <c r="T1751" s="385"/>
      <c r="U1751" s="385"/>
      <c r="V1751" s="385"/>
      <c r="W1751" s="385"/>
      <c r="X1751" s="385"/>
      <c r="Y1751" s="413"/>
      <c r="AA1751" s="4"/>
      <c r="AB1751" s="4"/>
      <c r="AC1751" s="4"/>
      <c r="AD1751" s="4"/>
      <c r="AE1751"/>
      <c r="AF1751" s="782"/>
      <c r="AH1751" s="4"/>
      <c r="AI1751" s="4"/>
      <c r="AJ1751" s="4"/>
      <c r="AK1751" s="4"/>
      <c r="AL1751"/>
      <c r="AM1751" s="4"/>
    </row>
    <row r="1777" spans="1:39" s="189" customFormat="1" ht="13.5" customHeight="1" x14ac:dyDescent="0.25">
      <c r="A1777" s="191"/>
      <c r="B1777"/>
      <c r="C1777"/>
      <c r="D1777"/>
      <c r="E1777" s="194"/>
      <c r="F1777" s="194"/>
      <c r="G1777"/>
      <c r="H1777"/>
      <c r="I1777"/>
      <c r="J1777"/>
      <c r="K1777"/>
      <c r="M1777" s="4"/>
      <c r="N1777" s="4"/>
      <c r="O1777" s="4"/>
      <c r="P1777" s="4"/>
      <c r="Q1777"/>
      <c r="R1777" s="4"/>
      <c r="T1777" s="385"/>
      <c r="U1777" s="385"/>
      <c r="V1777" s="385"/>
      <c r="W1777" s="385"/>
      <c r="X1777" s="385"/>
      <c r="Y1777" s="413"/>
      <c r="AA1777" s="4"/>
      <c r="AB1777" s="4"/>
      <c r="AC1777" s="4"/>
      <c r="AD1777" s="4"/>
      <c r="AE1777"/>
      <c r="AF1777" s="782"/>
      <c r="AH1777" s="4"/>
      <c r="AI1777" s="4"/>
      <c r="AJ1777" s="4"/>
      <c r="AK1777" s="4"/>
      <c r="AL1777"/>
      <c r="AM1777" s="4"/>
    </row>
    <row r="1803" spans="1:39" s="189" customFormat="1" ht="13.5" customHeight="1" x14ac:dyDescent="0.25">
      <c r="A1803" s="191"/>
      <c r="B1803"/>
      <c r="C1803"/>
      <c r="D1803"/>
      <c r="E1803" s="194"/>
      <c r="F1803" s="194"/>
      <c r="G1803"/>
      <c r="H1803"/>
      <c r="I1803"/>
      <c r="J1803"/>
      <c r="K1803"/>
      <c r="M1803" s="4"/>
      <c r="N1803" s="4"/>
      <c r="O1803" s="4"/>
      <c r="P1803" s="4"/>
      <c r="Q1803"/>
      <c r="R1803" s="4"/>
      <c r="T1803" s="385"/>
      <c r="U1803" s="385"/>
      <c r="V1803" s="385"/>
      <c r="W1803" s="385"/>
      <c r="X1803" s="385"/>
      <c r="Y1803" s="413"/>
      <c r="AA1803" s="4"/>
      <c r="AB1803" s="4"/>
      <c r="AC1803" s="4"/>
      <c r="AD1803" s="4"/>
      <c r="AE1803"/>
      <c r="AF1803" s="782"/>
      <c r="AH1803" s="4"/>
      <c r="AI1803" s="4"/>
      <c r="AJ1803" s="4"/>
      <c r="AK1803" s="4"/>
      <c r="AL1803"/>
      <c r="AM1803" s="4"/>
    </row>
    <row r="1823" spans="1:39" s="189" customFormat="1" ht="13.5" customHeight="1" x14ac:dyDescent="0.25">
      <c r="A1823" s="191"/>
      <c r="B1823"/>
      <c r="C1823"/>
      <c r="D1823"/>
      <c r="E1823" s="194"/>
      <c r="F1823" s="194"/>
      <c r="G1823"/>
      <c r="H1823"/>
      <c r="I1823"/>
      <c r="J1823"/>
      <c r="K1823"/>
      <c r="M1823" s="4"/>
      <c r="N1823" s="4"/>
      <c r="O1823" s="4"/>
      <c r="P1823" s="4"/>
      <c r="Q1823"/>
      <c r="R1823" s="4"/>
      <c r="T1823" s="385"/>
      <c r="U1823" s="385"/>
      <c r="V1823" s="385"/>
      <c r="W1823" s="385"/>
      <c r="X1823" s="385"/>
      <c r="Y1823" s="413"/>
      <c r="AA1823" s="4"/>
      <c r="AB1823" s="4"/>
      <c r="AC1823" s="4"/>
      <c r="AD1823" s="4"/>
      <c r="AE1823"/>
      <c r="AF1823" s="782"/>
      <c r="AH1823" s="4"/>
      <c r="AI1823" s="4"/>
      <c r="AJ1823" s="4"/>
      <c r="AK1823" s="4"/>
      <c r="AL1823"/>
      <c r="AM1823" s="4"/>
    </row>
  </sheetData>
  <autoFilter ref="A32:AN1747" xr:uid="{66F106CA-7CF4-4F62-9D0C-4B78CB9F64D6}">
    <filterColumn colId="10">
      <filters>
        <filter val="0.01"/>
        <filter val="0.02"/>
        <filter val="0.03"/>
        <filter val="0.04"/>
        <filter val="0.05"/>
        <filter val="0.06"/>
        <filter val="0.07"/>
        <filter val="0.08"/>
        <filter val="0.09"/>
        <filter val="0.10"/>
        <filter val="0.11"/>
        <filter val="0.12"/>
        <filter val="0.13"/>
        <filter val="0.14"/>
        <filter val="0.15"/>
        <filter val="0.16"/>
        <filter val="0.17"/>
        <filter val="0.18"/>
        <filter val="0.19"/>
        <filter val="0.20"/>
        <filter val="0.21"/>
        <filter val="0.22"/>
        <filter val="0.23"/>
        <filter val="0.26"/>
        <filter val="0.34"/>
        <filter val="0.52"/>
        <filter val="0.68"/>
      </filters>
    </filterColumn>
  </autoFilter>
  <mergeCells count="24">
    <mergeCell ref="AV1:AV2"/>
    <mergeCell ref="AX1:AX2"/>
    <mergeCell ref="BD1:BD2"/>
    <mergeCell ref="F26:H26"/>
    <mergeCell ref="F27:H27"/>
    <mergeCell ref="AA2:AF5"/>
    <mergeCell ref="M2:R5"/>
    <mergeCell ref="T2:Y5"/>
    <mergeCell ref="F28:H28"/>
    <mergeCell ref="M30:R30"/>
    <mergeCell ref="AP1:AP2"/>
    <mergeCell ref="AH2:AM5"/>
    <mergeCell ref="T30:Y30"/>
    <mergeCell ref="AH6:AM6"/>
    <mergeCell ref="M25:R25"/>
    <mergeCell ref="T25:Y25"/>
    <mergeCell ref="AA25:AF25"/>
    <mergeCell ref="AH25:AM25"/>
    <mergeCell ref="F6:K6"/>
    <mergeCell ref="M6:R6"/>
    <mergeCell ref="T6:Y6"/>
    <mergeCell ref="AA6:AF6"/>
    <mergeCell ref="AA30:AF30"/>
    <mergeCell ref="AH30:AM30"/>
  </mergeCells>
  <phoneticPr fontId="21" type="noConversion"/>
  <conditionalFormatting sqref="M1748:N1749">
    <cfRule type="cellIs" dxfId="111" priority="225" operator="equal">
      <formula>1</formula>
    </cfRule>
  </conditionalFormatting>
  <conditionalFormatting sqref="O1748:P1749">
    <cfRule type="cellIs" dxfId="110" priority="224" operator="equal">
      <formula>1</formula>
    </cfRule>
  </conditionalFormatting>
  <conditionalFormatting sqref="Q1748:Q1749">
    <cfRule type="cellIs" dxfId="109" priority="223" operator="equal">
      <formula>1</formula>
    </cfRule>
  </conditionalFormatting>
  <conditionalFormatting sqref="T70:T72">
    <cfRule type="expression" dxfId="108" priority="127">
      <formula>#REF!&gt;0</formula>
    </cfRule>
  </conditionalFormatting>
  <conditionalFormatting sqref="T277">
    <cfRule type="expression" dxfId="107" priority="84">
      <formula>#REF!&gt;0</formula>
    </cfRule>
  </conditionalFormatting>
  <conditionalFormatting sqref="T707:T709">
    <cfRule type="expression" dxfId="106" priority="116">
      <formula>#REF!&gt;0</formula>
    </cfRule>
  </conditionalFormatting>
  <conditionalFormatting sqref="T1018:T1301">
    <cfRule type="expression" dxfId="105" priority="204">
      <formula>#REF!&gt;0</formula>
    </cfRule>
  </conditionalFormatting>
  <conditionalFormatting sqref="T1572:T1579">
    <cfRule type="expression" dxfId="104" priority="162">
      <formula>#REF!&gt;0</formula>
    </cfRule>
  </conditionalFormatting>
  <conditionalFormatting sqref="T285:U382">
    <cfRule type="expression" dxfId="103" priority="75">
      <formula>#REF!&gt;0</formula>
    </cfRule>
  </conditionalFormatting>
  <conditionalFormatting sqref="T384:U389">
    <cfRule type="expression" dxfId="102" priority="102">
      <formula>#REF!&gt;0</formula>
    </cfRule>
  </conditionalFormatting>
  <conditionalFormatting sqref="T539:U539">
    <cfRule type="expression" dxfId="101" priority="124">
      <formula>#REF!&gt;0</formula>
    </cfRule>
  </conditionalFormatting>
  <conditionalFormatting sqref="T1374:U1377">
    <cfRule type="expression" dxfId="100" priority="110">
      <formula>#REF!&gt;0</formula>
    </cfRule>
  </conditionalFormatting>
  <conditionalFormatting sqref="T1582:U1582">
    <cfRule type="expression" dxfId="99" priority="19">
      <formula>#REF!&gt;0</formula>
    </cfRule>
  </conditionalFormatting>
  <conditionalFormatting sqref="T1610:U1642">
    <cfRule type="expression" dxfId="98" priority="176">
      <formula>#REF!&gt;0</formula>
    </cfRule>
  </conditionalFormatting>
  <conditionalFormatting sqref="T1649:U1684">
    <cfRule type="expression" dxfId="97" priority="168">
      <formula>#REF!&gt;0</formula>
    </cfRule>
  </conditionalFormatting>
  <conditionalFormatting sqref="T1748:U1749">
    <cfRule type="cellIs" dxfId="96" priority="219" operator="equal">
      <formula>1</formula>
    </cfRule>
  </conditionalFormatting>
  <conditionalFormatting sqref="T1312:V1314">
    <cfRule type="expression" dxfId="95" priority="201">
      <formula>#REF!&gt;0</formula>
    </cfRule>
  </conditionalFormatting>
  <conditionalFormatting sqref="T1566:V1571">
    <cfRule type="expression" dxfId="94" priority="163">
      <formula>#REF!&gt;0</formula>
    </cfRule>
  </conditionalFormatting>
  <conditionalFormatting sqref="T383:W383">
    <cfRule type="expression" dxfId="93" priority="83">
      <formula>#REF!&gt;0</formula>
    </cfRule>
  </conditionalFormatting>
  <conditionalFormatting sqref="T1302:W1306">
    <cfRule type="expression" dxfId="92" priority="202">
      <formula>#REF!&gt;0</formula>
    </cfRule>
  </conditionalFormatting>
  <conditionalFormatting sqref="T1609:W1609">
    <cfRule type="expression" dxfId="91" priority="167">
      <formula>#REF!&gt;0</formula>
    </cfRule>
  </conditionalFormatting>
  <conditionalFormatting sqref="T74:X79">
    <cfRule type="expression" dxfId="90" priority="128">
      <formula>#REF!&gt;0</formula>
    </cfRule>
  </conditionalFormatting>
  <conditionalFormatting sqref="T1014:X1017">
    <cfRule type="expression" dxfId="89" priority="153">
      <formula>#REF!&gt;0</formula>
    </cfRule>
  </conditionalFormatting>
  <conditionalFormatting sqref="T1378:X1382">
    <cfRule type="expression" dxfId="88" priority="155">
      <formula>#REF!&gt;0</formula>
    </cfRule>
  </conditionalFormatting>
  <conditionalFormatting sqref="T1484:X1487">
    <cfRule type="expression" dxfId="87" priority="205">
      <formula>#REF!&gt;0</formula>
    </cfRule>
  </conditionalFormatting>
  <conditionalFormatting sqref="T1525:X1565">
    <cfRule type="expression" dxfId="86" priority="106">
      <formula>#REF!&gt;0</formula>
    </cfRule>
  </conditionalFormatting>
  <conditionalFormatting sqref="T1580:X1594">
    <cfRule type="expression" dxfId="85" priority="5">
      <formula>#REF!&gt;0</formula>
    </cfRule>
  </conditionalFormatting>
  <conditionalFormatting sqref="T1603:X1608">
    <cfRule type="expression" dxfId="84" priority="161">
      <formula>#REF!&gt;0</formula>
    </cfRule>
  </conditionalFormatting>
  <conditionalFormatting sqref="T1643:X1648">
    <cfRule type="expression" dxfId="83" priority="171">
      <formula>#REF!&gt;0</formula>
    </cfRule>
  </conditionalFormatting>
  <conditionalFormatting sqref="U146:U212 U390:U499 U837:W844 V899:W899 T1282:X1291 U1320:U1373 U1383:U1454 U1469:U1481 T1488:U1564 U1685:U1700">
    <cfRule type="expression" dxfId="82" priority="210">
      <formula>#REF!&gt;0</formula>
    </cfRule>
  </conditionalFormatting>
  <conditionalFormatting sqref="U265:U284">
    <cfRule type="expression" dxfId="81" priority="85">
      <formula>#REF!&gt;0</formula>
    </cfRule>
  </conditionalFormatting>
  <conditionalFormatting sqref="U540:U559">
    <cfRule type="expression" dxfId="80" priority="119">
      <formula>#REF!&gt;0</formula>
    </cfRule>
  </conditionalFormatting>
  <conditionalFormatting sqref="U1566:U1594">
    <cfRule type="expression" dxfId="79" priority="14">
      <formula>#REF!&gt;0</formula>
    </cfRule>
  </conditionalFormatting>
  <conditionalFormatting sqref="U34:V72">
    <cfRule type="expression" dxfId="78" priority="58">
      <formula>#REF!&gt;0</formula>
    </cfRule>
  </conditionalFormatting>
  <conditionalFormatting sqref="U80:V145 V146:V173 V265:V382 V434:V499 U500:V527 V539:V559 V1481 V1581:V1594 T1581:T1602 V1610:W1620 W1673:X1677">
    <cfRule type="expression" dxfId="77" priority="208">
      <formula>#REF!&gt;0</formula>
    </cfRule>
  </conditionalFormatting>
  <conditionalFormatting sqref="U1018:V1295">
    <cfRule type="expression" dxfId="76" priority="2">
      <formula>#REF!&gt;0</formula>
    </cfRule>
  </conditionalFormatting>
  <conditionalFormatting sqref="U33:W33 T33:T69 T73:U73 T80:T276 V174:W175 U213:V264 T278:T284 V384:W385 T390:T538 U528:W538 T540:T706 U560:V565 T710:T1013 T744:X750 T751:U752 T753:X816 T928:X934 T977:X999 T1024:X1061 T1142:X1204 T1307:V1311 U1315:V1319 T1315:T1373 T1364:X1364 T1365:U1372 W1365:X1372 T1383:T1483 T1428:X1435 T1438:X1452 U1482:X1483 T1566:T1570 T1685:T1745">
    <cfRule type="expression" dxfId="75" priority="211">
      <formula>#REF!&gt;0</formula>
    </cfRule>
  </conditionalFormatting>
  <conditionalFormatting sqref="U1202:W1203">
    <cfRule type="expression" dxfId="74" priority="51">
      <formula>#REF!&gt;0</formula>
    </cfRule>
  </conditionalFormatting>
  <conditionalFormatting sqref="U566:X1013">
    <cfRule type="expression" dxfId="73" priority="1">
      <formula>#REF!&gt;0</formula>
    </cfRule>
  </conditionalFormatting>
  <conditionalFormatting sqref="U1595:X1602">
    <cfRule type="expression" dxfId="72" priority="160">
      <formula>#REF!&gt;0</formula>
    </cfRule>
  </conditionalFormatting>
  <conditionalFormatting sqref="U1701:X1745">
    <cfRule type="expression" dxfId="71" priority="114">
      <formula>#REF!&gt;0</formula>
    </cfRule>
  </conditionalFormatting>
  <conditionalFormatting sqref="V1320:V1377">
    <cfRule type="expression" dxfId="70" priority="112">
      <formula>#REF!&gt;0</formula>
    </cfRule>
  </conditionalFormatting>
  <conditionalFormatting sqref="V1383:V1452">
    <cfRule type="expression" dxfId="69" priority="47">
      <formula>#REF!&gt;0</formula>
    </cfRule>
  </conditionalFormatting>
  <conditionalFormatting sqref="V1514:V1579">
    <cfRule type="expression" dxfId="68" priority="105">
      <formula>#REF!&gt;0</formula>
    </cfRule>
  </conditionalFormatting>
  <conditionalFormatting sqref="V1642:V1643">
    <cfRule type="expression" dxfId="67" priority="50">
      <formula>#REF!&gt;0</formula>
    </cfRule>
  </conditionalFormatting>
  <conditionalFormatting sqref="V1673:V1700">
    <cfRule type="expression" dxfId="66" priority="182">
      <formula>#REF!&gt;0</formula>
    </cfRule>
  </conditionalFormatting>
  <conditionalFormatting sqref="V1188:W1191">
    <cfRule type="expression" dxfId="65" priority="52">
      <formula>#REF!&gt;0</formula>
    </cfRule>
  </conditionalFormatting>
  <conditionalFormatting sqref="V1670:W1672">
    <cfRule type="expression" dxfId="64" priority="48">
      <formula>#REF!&gt;0</formula>
    </cfRule>
  </conditionalFormatting>
  <conditionalFormatting sqref="V1748:W1749">
    <cfRule type="cellIs" dxfId="63" priority="218" operator="equal">
      <formula>1</formula>
    </cfRule>
  </conditionalFormatting>
  <conditionalFormatting sqref="V73:X73">
    <cfRule type="expression" dxfId="62" priority="59">
      <formula>#REF!&gt;0</formula>
    </cfRule>
  </conditionalFormatting>
  <conditionalFormatting sqref="V176:X212">
    <cfRule type="expression" dxfId="61" priority="148">
      <formula>#REF!&gt;0</formula>
    </cfRule>
  </conditionalFormatting>
  <conditionalFormatting sqref="V386:X433">
    <cfRule type="expression" dxfId="60" priority="78">
      <formula>#REF!&gt;0</formula>
    </cfRule>
  </conditionalFormatting>
  <conditionalFormatting sqref="V900:X913">
    <cfRule type="expression" dxfId="59" priority="209">
      <formula>#REF!&gt;0</formula>
    </cfRule>
  </conditionalFormatting>
  <conditionalFormatting sqref="V1621:X1672">
    <cfRule type="expression" dxfId="58" priority="169">
      <formula>#REF!&gt;0</formula>
    </cfRule>
  </conditionalFormatting>
  <conditionalFormatting sqref="W34:W37">
    <cfRule type="expression" dxfId="57" priority="159">
      <formula>#REF!&gt;0</formula>
    </cfRule>
  </conditionalFormatting>
  <conditionalFormatting sqref="W172:W173 W311:X316 W1235:X1243 T1295:W1295 U1296:W1296 T1297:W1297 U1298:W1301 V1453:X1454 V1469:X1480 W1610:W1700">
    <cfRule type="expression" dxfId="56" priority="207">
      <formula>#REF!&gt;0</formula>
    </cfRule>
  </conditionalFormatting>
  <conditionalFormatting sqref="W266:W270">
    <cfRule type="expression" dxfId="55" priority="65">
      <formula>#REF!&gt;0</formula>
    </cfRule>
  </conditionalFormatting>
  <conditionalFormatting sqref="W294:W382">
    <cfRule type="expression" dxfId="54" priority="74">
      <formula>#REF!&gt;0</formula>
    </cfRule>
  </conditionalFormatting>
  <conditionalFormatting sqref="W461:W527">
    <cfRule type="expression" dxfId="53" priority="175">
      <formula>#REF!&gt;0</formula>
    </cfRule>
  </conditionalFormatting>
  <conditionalFormatting sqref="W1018:W1294">
    <cfRule type="expression" dxfId="52" priority="25">
      <formula>#REF!&gt;0</formula>
    </cfRule>
  </conditionalFormatting>
  <conditionalFormatting sqref="W1307:W1373">
    <cfRule type="expression" dxfId="51" priority="179">
      <formula>#REF!&gt;0</formula>
    </cfRule>
  </conditionalFormatting>
  <conditionalFormatting sqref="W1514:W1582 W1576:X1581">
    <cfRule type="expression" dxfId="50" priority="12">
      <formula>#REF!&gt;0</formula>
    </cfRule>
  </conditionalFormatting>
  <conditionalFormatting sqref="W38:X72">
    <cfRule type="expression" dxfId="49" priority="55">
      <formula>#REF!&gt;0</formula>
    </cfRule>
  </conditionalFormatting>
  <conditionalFormatting sqref="W80:X173">
    <cfRule type="expression" dxfId="48" priority="132">
      <formula>#REF!&gt;0</formula>
    </cfRule>
  </conditionalFormatting>
  <conditionalFormatting sqref="W181:X265">
    <cfRule type="expression" dxfId="47" priority="67">
      <formula>#REF!&gt;0</formula>
    </cfRule>
  </conditionalFormatting>
  <conditionalFormatting sqref="W271:X295">
    <cfRule type="expression" dxfId="46" priority="88">
      <formula>#REF!&gt;0</formula>
    </cfRule>
  </conditionalFormatting>
  <conditionalFormatting sqref="W434:X460">
    <cfRule type="expression" dxfId="45" priority="98">
      <formula>#REF!&gt;0</formula>
    </cfRule>
  </conditionalFormatting>
  <conditionalFormatting sqref="W539:X565">
    <cfRule type="expression" dxfId="44" priority="118">
      <formula>#REF!&gt;0</formula>
    </cfRule>
  </conditionalFormatting>
  <conditionalFormatting sqref="W1194:X1201">
    <cfRule type="expression" dxfId="43" priority="53">
      <formula>#REF!&gt;0</formula>
    </cfRule>
  </conditionalFormatting>
  <conditionalFormatting sqref="W1374:X1377">
    <cfRule type="expression" dxfId="42" priority="108">
      <formula>#REF!&gt;0</formula>
    </cfRule>
  </conditionalFormatting>
  <conditionalFormatting sqref="W1654:X1663">
    <cfRule type="expression" dxfId="41" priority="37">
      <formula>#REF!&gt;0</formula>
    </cfRule>
  </conditionalFormatting>
  <conditionalFormatting sqref="X33:X37">
    <cfRule type="expression" dxfId="40" priority="131">
      <formula>#REF!&gt;0</formula>
    </cfRule>
  </conditionalFormatting>
  <conditionalFormatting sqref="X172:X175 W297:X309 X461:X538 X888:X891 W1383:X1454 U1455:X1468 W1469:X1481 V1488:X1513">
    <cfRule type="expression" dxfId="39" priority="206">
      <formula>#REF!&gt;0</formula>
    </cfRule>
  </conditionalFormatting>
  <conditionalFormatting sqref="X266:X276">
    <cfRule type="expression" dxfId="38" priority="64">
      <formula>#REF!&gt;0</formula>
    </cfRule>
  </conditionalFormatting>
  <conditionalFormatting sqref="X294:X385">
    <cfRule type="expression" dxfId="37" priority="66">
      <formula>#REF!&gt;0</formula>
    </cfRule>
  </conditionalFormatting>
  <conditionalFormatting sqref="X1018:X1373">
    <cfRule type="expression" dxfId="36" priority="11">
      <formula>#REF!&gt;0</formula>
    </cfRule>
  </conditionalFormatting>
  <conditionalFormatting sqref="X1514:X1579">
    <cfRule type="expression" dxfId="35" priority="7">
      <formula>#REF!&gt;0</formula>
    </cfRule>
  </conditionalFormatting>
  <conditionalFormatting sqref="X1581:X1582">
    <cfRule type="expression" dxfId="34" priority="23">
      <formula>#REF!&gt;0</formula>
    </cfRule>
  </conditionalFormatting>
  <conditionalFormatting sqref="X1609:X1649">
    <cfRule type="expression" dxfId="33" priority="39">
      <formula>#REF!&gt;0</formula>
    </cfRule>
  </conditionalFormatting>
  <conditionalFormatting sqref="X1657:X1700">
    <cfRule type="expression" dxfId="32" priority="28">
      <formula>#REF!&gt;0</formula>
    </cfRule>
  </conditionalFormatting>
  <conditionalFormatting sqref="X1748:X1749">
    <cfRule type="cellIs" dxfId="31" priority="217" operator="equal">
      <formula>1</formula>
    </cfRule>
  </conditionalFormatting>
  <conditionalFormatting sqref="AA1748:AB1749">
    <cfRule type="cellIs" dxfId="30" priority="216" operator="equal">
      <formula>1</formula>
    </cfRule>
  </conditionalFormatting>
  <conditionalFormatting sqref="AC1748:AD1749">
    <cfRule type="cellIs" dxfId="29" priority="215" operator="equal">
      <formula>1</formula>
    </cfRule>
  </conditionalFormatting>
  <conditionalFormatting sqref="AE1748:AE1749">
    <cfRule type="cellIs" dxfId="28" priority="214" operator="equal">
      <formula>1</formula>
    </cfRule>
  </conditionalFormatting>
  <conditionalFormatting sqref="AH1748:AI1749">
    <cfRule type="cellIs" dxfId="27" priority="222" operator="equal">
      <formula>1</formula>
    </cfRule>
  </conditionalFormatting>
  <conditionalFormatting sqref="AJ1748:AK1749">
    <cfRule type="cellIs" dxfId="26" priority="221" operator="equal">
      <formula>1</formula>
    </cfRule>
  </conditionalFormatting>
  <conditionalFormatting sqref="AL1748:AL1749">
    <cfRule type="cellIs" dxfId="25" priority="220" operator="equal">
      <formula>1</formula>
    </cfRule>
  </conditionalFormatting>
  <conditionalFormatting sqref="AM33:AM1745">
    <cfRule type="cellIs" dxfId="24" priority="212" operator="lessThan">
      <formula>5</formula>
    </cfRule>
    <cfRule type="cellIs" dxfId="23" priority="213" operator="equal">
      <formula>5</formula>
    </cfRule>
  </conditionalFormatting>
  <pageMargins left="0.7" right="0.7" top="0.75" bottom="0.75" header="0.3" footer="0.3"/>
  <pageSetup scale="18" fitToHeight="0" orientation="landscape"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83691-8FC1-4689-8070-0ABA34CD352B}">
  <sheetPr codeName="Sheet1" filterMode="1">
    <tabColor rgb="FF66FF33"/>
    <outlinePr applyStyles="1" summaryBelow="0" summaryRight="0"/>
  </sheetPr>
  <dimension ref="A1:GS1893"/>
  <sheetViews>
    <sheetView zoomScale="80" zoomScaleNormal="80" workbookViewId="0">
      <pane xSplit="11" ySplit="8" topLeftCell="L32" activePane="bottomRight" state="frozen"/>
      <selection pane="topRight" activeCell="K1" sqref="K1"/>
      <selection pane="bottomLeft" activeCell="C9" sqref="C9"/>
      <selection pane="bottomRight" activeCell="R1110" sqref="R1110"/>
    </sheetView>
  </sheetViews>
  <sheetFormatPr defaultColWidth="4" defaultRowHeight="13.5" customHeight="1" outlineLevelRow="1" outlineLevelCol="2" x14ac:dyDescent="0.25"/>
  <cols>
    <col min="1" max="1" width="17.28515625" bestFit="1" customWidth="1" outlineLevel="1"/>
    <col min="2" max="2" width="20.7109375" bestFit="1" customWidth="1" outlineLevel="1"/>
    <col min="3" max="3" width="20.7109375" style="194" customWidth="1" outlineLevel="1"/>
    <col min="4" max="4" width="15" customWidth="1" outlineLevel="1"/>
    <col min="5" max="5" width="10.5703125" style="194" bestFit="1" customWidth="1" outlineLevel="1"/>
    <col min="6" max="6" width="10" bestFit="1" customWidth="1" outlineLevel="1"/>
    <col min="7" max="7" width="11" customWidth="1" outlineLevel="1"/>
    <col min="8" max="8" width="13" bestFit="1" customWidth="1" outlineLevel="1"/>
    <col min="9" max="9" width="12.140625" bestFit="1" customWidth="1" outlineLevel="1"/>
    <col min="10" max="10" width="8" bestFit="1" customWidth="1" outlineLevel="1"/>
    <col min="11" max="11" width="6.7109375" style="76" bestFit="1" customWidth="1" outlineLevel="1"/>
    <col min="12" max="12" width="13" bestFit="1" customWidth="1"/>
    <col min="13" max="14" width="22.28515625" style="4" customWidth="1" outlineLevel="1"/>
    <col min="15" max="15" width="20.5703125" style="4" customWidth="1" outlineLevel="1"/>
    <col min="16" max="16" width="12.42578125" customWidth="1"/>
    <col min="17" max="18" width="10.5703125" style="443" customWidth="1" outlineLevel="1"/>
    <col min="19" max="19" width="20.5703125" style="458" customWidth="1" outlineLevel="1"/>
    <col min="21" max="21" width="9" style="4" customWidth="1" outlineLevel="1"/>
    <col min="22" max="22" width="10.42578125" style="4" customWidth="1" outlineLevel="1"/>
    <col min="23" max="23" width="20.5703125" style="135" customWidth="1" outlineLevel="1"/>
    <col min="25" max="25" width="9.7109375" style="6" customWidth="1" outlineLevel="1"/>
    <col min="26" max="26" width="10.7109375" style="6" customWidth="1" outlineLevel="1"/>
    <col min="27" max="27" width="20.5703125" style="6" customWidth="1" outlineLevel="1"/>
    <col min="28" max="28" width="4" style="354"/>
    <col min="29" max="29" width="5.5703125" customWidth="1" outlineLevel="1"/>
    <col min="30" max="30" width="10.28515625" style="294" customWidth="1" outlineLevel="1"/>
    <col min="31" max="34" width="4" customWidth="1" outlineLevel="1"/>
    <col min="35" max="35" width="7.42578125" customWidth="1" outlineLevel="1"/>
    <col min="36" max="37" width="4" customWidth="1" outlineLevel="1"/>
    <col min="38" max="38" width="5.85546875" customWidth="1" outlineLevel="1"/>
    <col min="39" max="39" width="8.28515625" customWidth="1" outlineLevel="1"/>
    <col min="40" max="43" width="4" customWidth="1" outlineLevel="1"/>
    <col min="44" max="44" width="6.7109375" customWidth="1" outlineLevel="1"/>
    <col min="45" max="45" width="11.28515625" customWidth="1" outlineLevel="1"/>
    <col min="46" max="46" width="4" customWidth="1" outlineLevel="1"/>
    <col min="47" max="47" width="6.7109375" customWidth="1" outlineLevel="1"/>
    <col min="48" max="49" width="4" customWidth="1" outlineLevel="1"/>
    <col min="50" max="50" width="6.7109375" customWidth="1" outlineLevel="1"/>
    <col min="51" max="52" width="4" customWidth="1" outlineLevel="1"/>
    <col min="53" max="53" width="6.7109375" customWidth="1" outlineLevel="1"/>
    <col min="54" max="54" width="12.140625" customWidth="1" outlineLevel="1"/>
    <col min="55" max="84" width="4" customWidth="1" outlineLevel="1"/>
    <col min="86" max="86" width="4" style="354"/>
    <col min="87" max="87" width="7" customWidth="1" outlineLevel="2"/>
    <col min="88" max="104" width="4" customWidth="1" outlineLevel="2"/>
    <col min="105" max="105" width="7" customWidth="1" outlineLevel="2"/>
    <col min="106" max="178" width="4" customWidth="1" outlineLevel="2"/>
    <col min="179" max="179" width="4" style="354" collapsed="1"/>
    <col min="180" max="180" width="6.5703125" hidden="1" customWidth="1" outlineLevel="2"/>
    <col min="181" max="182" width="4" hidden="1" customWidth="1" outlineLevel="2"/>
    <col min="183" max="183" width="6.5703125" hidden="1" customWidth="1" outlineLevel="2"/>
    <col min="184" max="185" width="4" hidden="1" customWidth="1" outlineLevel="2"/>
    <col min="186" max="186" width="6.5703125" hidden="1" customWidth="1" outlineLevel="2"/>
    <col min="187" max="188" width="4" hidden="1" customWidth="1" outlineLevel="2"/>
    <col min="189" max="189" width="6.5703125" hidden="1" customWidth="1" outlineLevel="2"/>
    <col min="190" max="191" width="4" hidden="1" customWidth="1" outlineLevel="2"/>
    <col min="194" max="194" width="6" bestFit="1" customWidth="1"/>
    <col min="196" max="196" width="12.28515625" style="194" bestFit="1" customWidth="1"/>
    <col min="197" max="198" width="7.85546875" style="194" customWidth="1"/>
    <col min="199" max="201" width="7.85546875" customWidth="1"/>
  </cols>
  <sheetData>
    <row r="1" spans="1:201" ht="13.5" customHeight="1" thickBot="1" x14ac:dyDescent="0.3">
      <c r="D1" t="s">
        <v>190</v>
      </c>
      <c r="J1" s="136"/>
      <c r="K1" s="206"/>
      <c r="L1" s="129"/>
      <c r="M1" s="129"/>
      <c r="N1" s="129"/>
      <c r="O1" s="129"/>
      <c r="P1" s="129"/>
      <c r="Q1" s="129"/>
      <c r="R1" s="129"/>
      <c r="S1" s="129"/>
      <c r="T1" s="129"/>
      <c r="W1" s="4"/>
      <c r="X1" s="129"/>
      <c r="Y1" s="2190" t="s">
        <v>4</v>
      </c>
      <c r="Z1" s="2190"/>
      <c r="AA1" s="2190"/>
      <c r="AC1" t="s">
        <v>191</v>
      </c>
    </row>
    <row r="2" spans="1:201" ht="13.5" customHeight="1" x14ac:dyDescent="0.25">
      <c r="A2" s="782"/>
      <c r="B2" s="782"/>
      <c r="C2" s="783"/>
      <c r="D2" s="782" t="s">
        <v>192</v>
      </c>
      <c r="E2" s="783"/>
      <c r="F2" s="782"/>
      <c r="J2" s="136"/>
      <c r="K2" s="206"/>
      <c r="L2" s="130"/>
      <c r="M2" s="2192" t="s">
        <v>1</v>
      </c>
      <c r="N2" s="2193"/>
      <c r="O2" s="2194"/>
      <c r="P2" s="129"/>
      <c r="Q2" s="2201" t="s">
        <v>2</v>
      </c>
      <c r="R2" s="2202"/>
      <c r="S2" s="2203"/>
      <c r="T2" s="129"/>
      <c r="U2" s="2210" t="s">
        <v>3</v>
      </c>
      <c r="V2" s="2211"/>
      <c r="W2" s="2212"/>
      <c r="X2" s="129"/>
      <c r="Y2" s="2190"/>
      <c r="Z2" s="2190"/>
      <c r="AA2" s="2190"/>
      <c r="CH2" s="358" t="s">
        <v>77</v>
      </c>
      <c r="FW2" s="358" t="s">
        <v>77</v>
      </c>
    </row>
    <row r="3" spans="1:201" ht="13.5" customHeight="1" x14ac:dyDescent="0.25">
      <c r="A3" s="782"/>
      <c r="B3" s="782"/>
      <c r="C3" s="783"/>
      <c r="D3" s="782" t="s">
        <v>193</v>
      </c>
      <c r="E3" s="783"/>
      <c r="F3" s="782"/>
      <c r="I3" s="136"/>
      <c r="J3" s="136"/>
      <c r="K3" s="206"/>
      <c r="L3" s="130"/>
      <c r="M3" s="2195"/>
      <c r="N3" s="2196"/>
      <c r="O3" s="2197"/>
      <c r="P3" s="129"/>
      <c r="Q3" s="2204"/>
      <c r="R3" s="2205"/>
      <c r="S3" s="2206"/>
      <c r="T3" s="129"/>
      <c r="U3" s="2213"/>
      <c r="V3" s="2190"/>
      <c r="W3" s="2214"/>
      <c r="X3" s="129"/>
      <c r="Y3" s="2190"/>
      <c r="Z3" s="2190"/>
      <c r="AA3" s="2190"/>
      <c r="AI3" s="293" t="s">
        <v>194</v>
      </c>
      <c r="AJ3" s="293"/>
      <c r="AU3" s="261" t="s">
        <v>195</v>
      </c>
      <c r="BD3" s="293" t="s">
        <v>194</v>
      </c>
      <c r="BE3" s="293"/>
      <c r="BY3" s="293" t="s">
        <v>194</v>
      </c>
      <c r="BZ3" s="293"/>
      <c r="CH3" s="358" t="s">
        <v>77</v>
      </c>
      <c r="CU3" s="293" t="s">
        <v>194</v>
      </c>
      <c r="CV3" s="293"/>
      <c r="DP3" s="293" t="s">
        <v>194</v>
      </c>
      <c r="EK3" s="293" t="s">
        <v>194</v>
      </c>
      <c r="FW3" s="358" t="s">
        <v>77</v>
      </c>
    </row>
    <row r="4" spans="1:201" ht="13.5" customHeight="1" x14ac:dyDescent="0.25">
      <c r="A4" s="782"/>
      <c r="B4" s="782"/>
      <c r="C4" s="783"/>
      <c r="D4" s="782"/>
      <c r="E4" s="782"/>
      <c r="F4" s="782"/>
      <c r="I4" s="136"/>
      <c r="J4" s="136"/>
      <c r="K4" s="206"/>
      <c r="L4" s="130"/>
      <c r="M4" s="2195"/>
      <c r="N4" s="2196"/>
      <c r="O4" s="2197"/>
      <c r="P4" s="129"/>
      <c r="Q4" s="2204"/>
      <c r="R4" s="2205"/>
      <c r="S4" s="2206"/>
      <c r="T4" s="129"/>
      <c r="U4" s="2213"/>
      <c r="V4" s="2190"/>
      <c r="W4" s="2214"/>
      <c r="X4" s="129"/>
      <c r="Y4" s="2190"/>
      <c r="Z4" s="2190"/>
      <c r="AA4" s="2190"/>
      <c r="CH4" s="358"/>
      <c r="FW4" s="358"/>
    </row>
    <row r="5" spans="1:201" s="4" customFormat="1" ht="13.5" customHeight="1" thickBot="1" x14ac:dyDescent="0.3">
      <c r="A5" s="782"/>
      <c r="B5" s="782"/>
      <c r="C5" s="783"/>
      <c r="D5" s="782" t="s">
        <v>5</v>
      </c>
      <c r="E5" s="783"/>
      <c r="F5" s="782" t="s">
        <v>5</v>
      </c>
      <c r="G5"/>
      <c r="H5" s="782"/>
      <c r="I5" s="136"/>
      <c r="J5" s="136"/>
      <c r="K5" s="206"/>
      <c r="L5" s="130"/>
      <c r="M5" s="2198"/>
      <c r="N5" s="2199"/>
      <c r="O5" s="2200"/>
      <c r="P5" s="130"/>
      <c r="Q5" s="2207"/>
      <c r="R5" s="2208"/>
      <c r="S5" s="2209"/>
      <c r="T5" s="130"/>
      <c r="U5" s="2215"/>
      <c r="V5" s="2191"/>
      <c r="W5" s="2216"/>
      <c r="X5" s="130"/>
      <c r="Y5" s="2191"/>
      <c r="Z5" s="2191"/>
      <c r="AA5" s="2191"/>
      <c r="AB5" s="354"/>
      <c r="AC5" s="300">
        <f>SUM(AC103:AC1815)</f>
        <v>700</v>
      </c>
      <c r="AD5" s="295"/>
      <c r="AF5" s="300">
        <f>SUM(AF103:AF1815)</f>
        <v>300</v>
      </c>
      <c r="AI5" s="300">
        <f>SUM(AI103:AI1815)</f>
        <v>1450</v>
      </c>
      <c r="AL5" s="300">
        <f>SUM(AL103:AL1815)</f>
        <v>1400</v>
      </c>
      <c r="AR5" s="300">
        <f>SUM(AR103:AR1815)</f>
        <v>300</v>
      </c>
      <c r="AU5" s="300"/>
      <c r="AX5" s="300"/>
      <c r="BA5" s="300"/>
      <c r="BD5" s="300"/>
      <c r="BG5" s="300"/>
      <c r="BM5" s="300"/>
      <c r="BP5" s="300"/>
      <c r="BS5" s="300"/>
      <c r="BV5" s="300"/>
      <c r="BY5" s="300"/>
      <c r="CB5" s="300"/>
      <c r="CH5" s="358"/>
      <c r="CI5" s="300"/>
      <c r="CL5" s="300"/>
      <c r="CO5" s="300"/>
      <c r="CR5" s="300"/>
      <c r="CU5" s="300"/>
      <c r="CX5" s="300"/>
      <c r="DD5" s="300"/>
      <c r="DG5" s="300"/>
      <c r="DJ5" s="300"/>
      <c r="DM5" s="300"/>
      <c r="DP5" s="300"/>
      <c r="DS5" s="300"/>
      <c r="DY5" s="300"/>
      <c r="EB5" s="300"/>
      <c r="EE5" s="300"/>
      <c r="EH5" s="300"/>
      <c r="EK5" s="300"/>
      <c r="EN5" s="300"/>
      <c r="ET5" s="300"/>
      <c r="EW5" s="300"/>
      <c r="EZ5" s="300"/>
      <c r="FC5" s="300"/>
      <c r="FF5" s="300"/>
      <c r="FI5" s="300"/>
      <c r="FO5" s="300"/>
      <c r="FR5" s="300"/>
      <c r="FU5" s="300"/>
      <c r="FW5" s="358"/>
      <c r="FX5" s="300"/>
      <c r="GA5" s="300"/>
      <c r="GD5" s="300"/>
      <c r="GN5" s="1184"/>
      <c r="GO5" s="1184"/>
      <c r="GP5" s="1184"/>
    </row>
    <row r="6" spans="1:201" s="4" customFormat="1" ht="19.5" thickBot="1" x14ac:dyDescent="0.35">
      <c r="A6" s="118"/>
      <c r="B6" s="118"/>
      <c r="C6" s="194"/>
      <c r="D6" s="118"/>
      <c r="E6" s="194"/>
      <c r="F6" s="2144" t="s">
        <v>196</v>
      </c>
      <c r="G6" s="2145"/>
      <c r="H6" s="2145"/>
      <c r="I6" s="2145"/>
      <c r="J6" s="2145"/>
      <c r="K6" s="2146"/>
      <c r="L6" s="130"/>
      <c r="M6" s="2184" t="s">
        <v>197</v>
      </c>
      <c r="N6" s="2185"/>
      <c r="O6" s="2186"/>
      <c r="P6" s="130"/>
      <c r="Q6" s="2181" t="s">
        <v>198</v>
      </c>
      <c r="R6" s="2182"/>
      <c r="S6" s="2183"/>
      <c r="T6" s="130"/>
      <c r="U6" s="2147" t="s">
        <v>49</v>
      </c>
      <c r="V6" s="2148"/>
      <c r="W6" s="2149"/>
      <c r="X6" s="130"/>
      <c r="Y6" s="2147" t="s">
        <v>50</v>
      </c>
      <c r="Z6" s="2148"/>
      <c r="AA6" s="2149"/>
      <c r="AB6" s="354"/>
      <c r="AC6" s="301" t="s">
        <v>125</v>
      </c>
      <c r="AD6" s="302"/>
      <c r="AF6" s="301" t="s">
        <v>126</v>
      </c>
      <c r="AG6" s="301"/>
      <c r="AI6" s="301" t="s">
        <v>127</v>
      </c>
      <c r="AJ6" s="301"/>
      <c r="AL6" s="301" t="s">
        <v>128</v>
      </c>
      <c r="AM6" s="301"/>
      <c r="AO6" s="292" t="s">
        <v>199</v>
      </c>
      <c r="AP6" s="292"/>
      <c r="AR6" s="301" t="s">
        <v>130</v>
      </c>
      <c r="AS6" s="301"/>
      <c r="AU6" s="301" t="s">
        <v>131</v>
      </c>
      <c r="AV6" s="301"/>
      <c r="AX6" s="301" t="s">
        <v>125</v>
      </c>
      <c r="AY6" s="301"/>
      <c r="BA6" s="301" t="s">
        <v>126</v>
      </c>
      <c r="BB6" s="301"/>
      <c r="BD6" s="301" t="s">
        <v>127</v>
      </c>
      <c r="BE6" s="301"/>
      <c r="BG6" s="301" t="s">
        <v>128</v>
      </c>
      <c r="BH6" s="301"/>
      <c r="BJ6" s="292" t="s">
        <v>199</v>
      </c>
      <c r="BK6" s="292"/>
      <c r="BM6" s="301" t="s">
        <v>130</v>
      </c>
      <c r="BN6" s="301"/>
      <c r="BP6" s="301" t="s">
        <v>131</v>
      </c>
      <c r="BQ6" s="301"/>
      <c r="BS6" s="301" t="s">
        <v>125</v>
      </c>
      <c r="BT6" s="301"/>
      <c r="BV6" s="301" t="s">
        <v>126</v>
      </c>
      <c r="BW6" s="301"/>
      <c r="BY6" s="301" t="s">
        <v>127</v>
      </c>
      <c r="BZ6" s="301"/>
      <c r="CB6" s="301" t="s">
        <v>128</v>
      </c>
      <c r="CC6" s="301"/>
      <c r="CE6" s="292" t="s">
        <v>199</v>
      </c>
      <c r="CF6" s="292"/>
      <c r="CH6" s="358"/>
      <c r="CI6" s="301" t="s">
        <v>130</v>
      </c>
      <c r="CJ6" s="301"/>
      <c r="CL6" s="301" t="s">
        <v>131</v>
      </c>
      <c r="CM6" s="301"/>
      <c r="CO6" s="301" t="s">
        <v>125</v>
      </c>
      <c r="CP6" s="301"/>
      <c r="CR6" s="301" t="s">
        <v>126</v>
      </c>
      <c r="CS6" s="301"/>
      <c r="CU6" s="301" t="s">
        <v>127</v>
      </c>
      <c r="CV6" s="301"/>
      <c r="CX6" s="301" t="s">
        <v>128</v>
      </c>
      <c r="CY6" s="301"/>
      <c r="DA6" s="292" t="s">
        <v>199</v>
      </c>
      <c r="DB6" s="292"/>
      <c r="DD6" s="301" t="s">
        <v>130</v>
      </c>
      <c r="DE6" s="301"/>
      <c r="DG6" s="301" t="s">
        <v>131</v>
      </c>
      <c r="DH6" s="301"/>
      <c r="DJ6" s="301" t="s">
        <v>125</v>
      </c>
      <c r="DK6" s="301"/>
      <c r="DM6" s="301" t="s">
        <v>126</v>
      </c>
      <c r="DN6" s="301"/>
      <c r="DP6" s="301" t="s">
        <v>127</v>
      </c>
      <c r="DQ6" s="301"/>
      <c r="DS6" s="301" t="s">
        <v>128</v>
      </c>
      <c r="DT6" s="301"/>
      <c r="DV6" s="292" t="s">
        <v>199</v>
      </c>
      <c r="DW6" s="292"/>
      <c r="DY6" s="301" t="s">
        <v>130</v>
      </c>
      <c r="DZ6" s="301"/>
      <c r="EB6" s="301" t="s">
        <v>131</v>
      </c>
      <c r="EC6" s="301"/>
      <c r="EE6" s="301" t="s">
        <v>125</v>
      </c>
      <c r="EF6" s="301"/>
      <c r="EH6" s="301" t="s">
        <v>126</v>
      </c>
      <c r="EI6" s="301"/>
      <c r="EK6" s="301" t="s">
        <v>127</v>
      </c>
      <c r="EL6" s="301"/>
      <c r="EN6" s="301" t="s">
        <v>128</v>
      </c>
      <c r="EO6" s="301"/>
      <c r="EQ6" s="292" t="s">
        <v>199</v>
      </c>
      <c r="ER6" s="292"/>
      <c r="ET6" s="301" t="s">
        <v>130</v>
      </c>
      <c r="EU6" s="301"/>
      <c r="EW6" s="301" t="s">
        <v>131</v>
      </c>
      <c r="EX6" s="301"/>
      <c r="EZ6" s="301" t="s">
        <v>125</v>
      </c>
      <c r="FA6" s="301"/>
      <c r="FC6" s="301" t="s">
        <v>126</v>
      </c>
      <c r="FD6" s="301"/>
      <c r="FF6" s="301" t="s">
        <v>127</v>
      </c>
      <c r="FG6" s="301"/>
      <c r="FI6" s="301" t="s">
        <v>128</v>
      </c>
      <c r="FJ6" s="301"/>
      <c r="FL6" s="292" t="s">
        <v>199</v>
      </c>
      <c r="FM6" s="292"/>
      <c r="FO6" s="301" t="s">
        <v>130</v>
      </c>
      <c r="FP6" s="301"/>
      <c r="FR6" s="301" t="s">
        <v>131</v>
      </c>
      <c r="FS6" s="301"/>
      <c r="FU6" s="301" t="s">
        <v>125</v>
      </c>
      <c r="FV6" s="301"/>
      <c r="FW6" s="358"/>
      <c r="FX6" s="301" t="s">
        <v>126</v>
      </c>
      <c r="FY6" s="301"/>
      <c r="GA6" s="301" t="s">
        <v>127</v>
      </c>
      <c r="GB6" s="301"/>
      <c r="GD6" s="301" t="s">
        <v>128</v>
      </c>
      <c r="GE6" s="301"/>
      <c r="GG6" s="292" t="s">
        <v>199</v>
      </c>
      <c r="GH6" s="292"/>
      <c r="GN6" s="1184"/>
      <c r="GO6" s="1184"/>
      <c r="GP6" s="1184"/>
    </row>
    <row r="7" spans="1:201" s="4" customFormat="1" ht="27.6" customHeight="1" x14ac:dyDescent="0.25">
      <c r="A7" s="101"/>
      <c r="B7" s="101"/>
      <c r="C7" s="195"/>
      <c r="D7" s="101"/>
      <c r="E7" s="195"/>
      <c r="F7" s="101"/>
      <c r="G7" s="102" t="s">
        <v>12</v>
      </c>
      <c r="H7" s="103" t="s">
        <v>13</v>
      </c>
      <c r="I7" s="117" t="s">
        <v>14</v>
      </c>
      <c r="J7" s="117" t="s">
        <v>200</v>
      </c>
      <c r="K7" s="207" t="s">
        <v>201</v>
      </c>
      <c r="L7" s="130"/>
      <c r="M7" s="153" t="s">
        <v>200</v>
      </c>
      <c r="N7" s="137" t="s">
        <v>201</v>
      </c>
      <c r="O7" s="105" t="s">
        <v>22</v>
      </c>
      <c r="P7" s="130"/>
      <c r="Q7" s="444" t="s">
        <v>200</v>
      </c>
      <c r="R7" s="445" t="s">
        <v>201</v>
      </c>
      <c r="S7" s="446" t="s">
        <v>22</v>
      </c>
      <c r="T7" s="130"/>
      <c r="U7" s="153" t="s">
        <v>200</v>
      </c>
      <c r="V7" s="137" t="s">
        <v>201</v>
      </c>
      <c r="W7" s="105" t="s">
        <v>22</v>
      </c>
      <c r="X7" s="130"/>
      <c r="Y7" s="153" t="s">
        <v>200</v>
      </c>
      <c r="Z7" s="137" t="s">
        <v>201</v>
      </c>
      <c r="AA7" s="105" t="s">
        <v>22</v>
      </c>
      <c r="AB7" s="354"/>
      <c r="AC7" s="289">
        <v>44237</v>
      </c>
      <c r="AD7" s="296"/>
      <c r="AF7" s="289">
        <v>44238</v>
      </c>
      <c r="AG7" s="290"/>
      <c r="AH7" s="290"/>
      <c r="AI7" s="289">
        <v>44239</v>
      </c>
      <c r="AJ7" s="290"/>
      <c r="AK7" s="290"/>
      <c r="AL7" s="289">
        <v>44240</v>
      </c>
      <c r="AM7" s="290"/>
      <c r="AN7" s="290"/>
      <c r="AO7" s="289">
        <v>44241</v>
      </c>
      <c r="AP7" s="290"/>
      <c r="AR7" s="291">
        <v>44242</v>
      </c>
      <c r="AU7" s="291">
        <v>44243</v>
      </c>
      <c r="AX7" s="291">
        <v>44244</v>
      </c>
      <c r="BA7" s="291">
        <v>44245</v>
      </c>
      <c r="BD7" s="291">
        <v>44246</v>
      </c>
      <c r="BG7" s="291">
        <v>44247</v>
      </c>
      <c r="BJ7" s="291">
        <v>44248</v>
      </c>
      <c r="BM7" s="291">
        <v>44249</v>
      </c>
      <c r="BP7" s="291">
        <v>44250</v>
      </c>
      <c r="BS7" s="291">
        <v>44251</v>
      </c>
      <c r="BV7" s="291">
        <v>44252</v>
      </c>
      <c r="BY7" s="291">
        <v>44253</v>
      </c>
      <c r="CB7" s="291">
        <v>44254</v>
      </c>
      <c r="CE7" s="291">
        <v>44255</v>
      </c>
      <c r="CH7" s="359"/>
      <c r="CI7" s="291">
        <v>44256</v>
      </c>
      <c r="CL7" s="291">
        <v>44257</v>
      </c>
      <c r="CO7" s="291">
        <v>44258</v>
      </c>
      <c r="CR7" s="291">
        <v>44259</v>
      </c>
      <c r="CU7" s="291">
        <v>44260</v>
      </c>
      <c r="CX7" s="291">
        <v>44261</v>
      </c>
      <c r="DA7" s="291">
        <v>44262</v>
      </c>
      <c r="DD7" s="291">
        <v>44263</v>
      </c>
      <c r="DG7" s="291">
        <v>44264</v>
      </c>
      <c r="DJ7" s="291">
        <v>44265</v>
      </c>
      <c r="DM7" s="291">
        <v>44266</v>
      </c>
      <c r="DP7" s="291">
        <v>44267</v>
      </c>
      <c r="DS7" s="291">
        <v>44268</v>
      </c>
      <c r="DV7" s="291">
        <v>44269</v>
      </c>
      <c r="DY7" s="291">
        <v>44270</v>
      </c>
      <c r="EB7" s="291">
        <v>44271</v>
      </c>
      <c r="EE7" s="291">
        <v>44272</v>
      </c>
      <c r="EH7" s="291">
        <v>44273</v>
      </c>
      <c r="EK7" s="291">
        <v>44274</v>
      </c>
      <c r="EN7" s="291">
        <v>44275</v>
      </c>
      <c r="EQ7" s="291">
        <v>44276</v>
      </c>
      <c r="ET7" s="291">
        <v>44277</v>
      </c>
      <c r="EW7" s="291">
        <v>44278</v>
      </c>
      <c r="EZ7" s="291">
        <v>44279</v>
      </c>
      <c r="FC7" s="291">
        <v>44280</v>
      </c>
      <c r="FF7" s="291">
        <v>44281</v>
      </c>
      <c r="FI7" s="291">
        <v>44282</v>
      </c>
      <c r="FL7" s="291">
        <v>44283</v>
      </c>
      <c r="FO7" s="291">
        <v>44284</v>
      </c>
      <c r="FR7" s="291">
        <v>44285</v>
      </c>
      <c r="FU7" s="291">
        <v>44286</v>
      </c>
      <c r="FW7" s="359"/>
      <c r="FX7" s="291">
        <v>44287</v>
      </c>
      <c r="GA7" s="291">
        <v>44288</v>
      </c>
      <c r="GD7" s="291">
        <v>44289</v>
      </c>
      <c r="GG7" s="291">
        <v>44290</v>
      </c>
      <c r="GN7" s="2188" t="s">
        <v>202</v>
      </c>
      <c r="GO7" s="2187" t="s">
        <v>203</v>
      </c>
      <c r="GP7" s="2187"/>
      <c r="GQ7" s="2187" t="s">
        <v>204</v>
      </c>
      <c r="GR7" s="2187"/>
      <c r="GS7" s="2187"/>
    </row>
    <row r="8" spans="1:201" s="4" customFormat="1" ht="21.75" customHeight="1" thickBot="1" x14ac:dyDescent="0.3">
      <c r="A8" s="462" t="s">
        <v>205</v>
      </c>
      <c r="B8" s="106"/>
      <c r="C8" s="1260"/>
      <c r="D8" s="93" t="s">
        <v>23</v>
      </c>
      <c r="E8" s="93" t="s">
        <v>24</v>
      </c>
      <c r="F8" s="106" t="s">
        <v>25</v>
      </c>
      <c r="G8" s="107" t="s">
        <v>26</v>
      </c>
      <c r="H8" s="107" t="s">
        <v>27</v>
      </c>
      <c r="I8" s="107" t="s">
        <v>28</v>
      </c>
      <c r="J8" s="107" t="s">
        <v>28</v>
      </c>
      <c r="K8" s="208" t="s">
        <v>28</v>
      </c>
      <c r="L8" s="130"/>
      <c r="M8" s="164" t="s">
        <v>28</v>
      </c>
      <c r="N8" s="108" t="s">
        <v>28</v>
      </c>
      <c r="O8" s="109" t="s">
        <v>28</v>
      </c>
      <c r="P8" s="130"/>
      <c r="Q8" s="447" t="s">
        <v>28</v>
      </c>
      <c r="R8" s="448" t="s">
        <v>28</v>
      </c>
      <c r="S8" s="449" t="s">
        <v>28</v>
      </c>
      <c r="T8" s="130"/>
      <c r="U8" s="164" t="s">
        <v>28</v>
      </c>
      <c r="V8" s="108" t="s">
        <v>28</v>
      </c>
      <c r="W8" s="109" t="s">
        <v>28</v>
      </c>
      <c r="X8" s="130"/>
      <c r="Y8" s="164" t="s">
        <v>28</v>
      </c>
      <c r="Z8" s="108" t="s">
        <v>28</v>
      </c>
      <c r="AA8" s="109" t="s">
        <v>29</v>
      </c>
      <c r="AB8" s="354"/>
      <c r="AC8" s="4" t="s">
        <v>206</v>
      </c>
      <c r="AD8" s="295" t="s">
        <v>207</v>
      </c>
      <c r="AF8" s="4" t="s">
        <v>206</v>
      </c>
      <c r="AG8" s="4" t="s">
        <v>207</v>
      </c>
      <c r="AI8" s="4" t="s">
        <v>206</v>
      </c>
      <c r="AJ8" s="4" t="s">
        <v>207</v>
      </c>
      <c r="AL8" s="4" t="s">
        <v>206</v>
      </c>
      <c r="AM8" s="4" t="s">
        <v>207</v>
      </c>
      <c r="AO8" s="4" t="s">
        <v>206</v>
      </c>
      <c r="AP8" s="4" t="s">
        <v>207</v>
      </c>
      <c r="AR8" s="4" t="s">
        <v>206</v>
      </c>
      <c r="AS8" s="4" t="s">
        <v>207</v>
      </c>
      <c r="AU8" s="4" t="s">
        <v>206</v>
      </c>
      <c r="AV8" s="4" t="s">
        <v>207</v>
      </c>
      <c r="AX8" s="4" t="s">
        <v>206</v>
      </c>
      <c r="AY8" s="4" t="s">
        <v>207</v>
      </c>
      <c r="BA8" s="4" t="s">
        <v>206</v>
      </c>
      <c r="BB8" s="4" t="s">
        <v>207</v>
      </c>
      <c r="BD8" s="4" t="s">
        <v>206</v>
      </c>
      <c r="BE8" s="4" t="s">
        <v>207</v>
      </c>
      <c r="BG8" s="4" t="s">
        <v>206</v>
      </c>
      <c r="BH8" s="4" t="s">
        <v>207</v>
      </c>
      <c r="BJ8" s="4" t="s">
        <v>206</v>
      </c>
      <c r="BK8" s="4" t="s">
        <v>207</v>
      </c>
      <c r="BM8" s="4" t="s">
        <v>206</v>
      </c>
      <c r="BN8" s="4" t="s">
        <v>207</v>
      </c>
      <c r="BP8" s="4" t="s">
        <v>206</v>
      </c>
      <c r="BQ8" s="4" t="s">
        <v>207</v>
      </c>
      <c r="BS8" s="4" t="s">
        <v>206</v>
      </c>
      <c r="BT8" s="4" t="s">
        <v>207</v>
      </c>
      <c r="BV8" s="4" t="s">
        <v>206</v>
      </c>
      <c r="BW8" s="4" t="s">
        <v>207</v>
      </c>
      <c r="BY8" s="4" t="s">
        <v>206</v>
      </c>
      <c r="BZ8" s="4" t="s">
        <v>207</v>
      </c>
      <c r="CB8" s="4" t="s">
        <v>206</v>
      </c>
      <c r="CC8" s="4" t="s">
        <v>207</v>
      </c>
      <c r="CE8" s="4" t="s">
        <v>206</v>
      </c>
      <c r="CF8" s="4" t="s">
        <v>207</v>
      </c>
      <c r="CH8" s="358"/>
      <c r="CI8" s="4" t="s">
        <v>206</v>
      </c>
      <c r="CJ8" s="4" t="s">
        <v>207</v>
      </c>
      <c r="CL8" s="4" t="s">
        <v>206</v>
      </c>
      <c r="CM8" s="4" t="s">
        <v>207</v>
      </c>
      <c r="CO8" s="4" t="s">
        <v>206</v>
      </c>
      <c r="CP8" s="4" t="s">
        <v>207</v>
      </c>
      <c r="CR8" s="4" t="s">
        <v>206</v>
      </c>
      <c r="CS8" s="4" t="s">
        <v>207</v>
      </c>
      <c r="CU8" s="4" t="s">
        <v>206</v>
      </c>
      <c r="CV8" s="4" t="s">
        <v>207</v>
      </c>
      <c r="CX8" s="4" t="s">
        <v>206</v>
      </c>
      <c r="CY8" s="4" t="s">
        <v>207</v>
      </c>
      <c r="DA8" s="4" t="s">
        <v>206</v>
      </c>
      <c r="DB8" s="4" t="s">
        <v>207</v>
      </c>
      <c r="DD8" s="4" t="s">
        <v>206</v>
      </c>
      <c r="DE8" s="4" t="s">
        <v>207</v>
      </c>
      <c r="DG8" s="4" t="s">
        <v>206</v>
      </c>
      <c r="DH8" s="4" t="s">
        <v>207</v>
      </c>
      <c r="DJ8" s="4" t="s">
        <v>206</v>
      </c>
      <c r="DK8" s="4" t="s">
        <v>207</v>
      </c>
      <c r="DM8" s="4" t="s">
        <v>206</v>
      </c>
      <c r="DN8" s="4" t="s">
        <v>207</v>
      </c>
      <c r="DP8" s="4" t="s">
        <v>206</v>
      </c>
      <c r="DQ8" s="4" t="s">
        <v>207</v>
      </c>
      <c r="DS8" s="4" t="s">
        <v>206</v>
      </c>
      <c r="DT8" s="4" t="s">
        <v>207</v>
      </c>
      <c r="DV8" s="4" t="s">
        <v>206</v>
      </c>
      <c r="DW8" s="4" t="s">
        <v>207</v>
      </c>
      <c r="DY8" s="4" t="s">
        <v>206</v>
      </c>
      <c r="DZ8" s="4" t="s">
        <v>207</v>
      </c>
      <c r="EB8" s="4" t="s">
        <v>206</v>
      </c>
      <c r="EC8" s="4" t="s">
        <v>207</v>
      </c>
      <c r="EE8" s="4" t="s">
        <v>206</v>
      </c>
      <c r="EF8" s="4" t="s">
        <v>207</v>
      </c>
      <c r="EH8" s="4" t="s">
        <v>206</v>
      </c>
      <c r="EI8" s="4" t="s">
        <v>207</v>
      </c>
      <c r="EK8" s="4" t="s">
        <v>206</v>
      </c>
      <c r="EL8" s="4" t="s">
        <v>207</v>
      </c>
      <c r="EN8" s="4" t="s">
        <v>206</v>
      </c>
      <c r="EO8" s="4" t="s">
        <v>207</v>
      </c>
      <c r="EQ8" s="4" t="s">
        <v>206</v>
      </c>
      <c r="ER8" s="4" t="s">
        <v>207</v>
      </c>
      <c r="ET8" s="4" t="s">
        <v>206</v>
      </c>
      <c r="EU8" s="4" t="s">
        <v>207</v>
      </c>
      <c r="EW8" s="4" t="s">
        <v>206</v>
      </c>
      <c r="EX8" s="4" t="s">
        <v>207</v>
      </c>
      <c r="EZ8" s="4" t="s">
        <v>206</v>
      </c>
      <c r="FA8" s="4" t="s">
        <v>207</v>
      </c>
      <c r="FC8" s="4" t="s">
        <v>206</v>
      </c>
      <c r="FD8" s="4" t="s">
        <v>207</v>
      </c>
      <c r="FF8" s="4" t="s">
        <v>206</v>
      </c>
      <c r="FG8" s="4" t="s">
        <v>207</v>
      </c>
      <c r="FI8" s="4" t="s">
        <v>206</v>
      </c>
      <c r="FJ8" s="4" t="s">
        <v>207</v>
      </c>
      <c r="FL8" s="4" t="s">
        <v>206</v>
      </c>
      <c r="FM8" s="4" t="s">
        <v>207</v>
      </c>
      <c r="FO8" s="4" t="s">
        <v>206</v>
      </c>
      <c r="FP8" s="4" t="s">
        <v>207</v>
      </c>
      <c r="FR8" s="4" t="s">
        <v>206</v>
      </c>
      <c r="FS8" s="4" t="s">
        <v>207</v>
      </c>
      <c r="FU8" s="4" t="s">
        <v>206</v>
      </c>
      <c r="FV8" s="4" t="s">
        <v>207</v>
      </c>
      <c r="FW8" s="358"/>
      <c r="FX8" s="4" t="s">
        <v>206</v>
      </c>
      <c r="FY8" s="4" t="s">
        <v>207</v>
      </c>
      <c r="GA8" s="4" t="s">
        <v>206</v>
      </c>
      <c r="GB8" s="4" t="s">
        <v>207</v>
      </c>
      <c r="GD8" s="4" t="s">
        <v>206</v>
      </c>
      <c r="GE8" s="4" t="s">
        <v>207</v>
      </c>
      <c r="GG8" s="4" t="s">
        <v>206</v>
      </c>
      <c r="GH8" s="4" t="s">
        <v>207</v>
      </c>
      <c r="GN8" s="2189"/>
      <c r="GO8" s="1259" t="s">
        <v>208</v>
      </c>
      <c r="GP8" s="1259" t="s">
        <v>209</v>
      </c>
      <c r="GQ8" s="1259" t="s">
        <v>208</v>
      </c>
      <c r="GR8" s="1259" t="s">
        <v>209</v>
      </c>
      <c r="GS8" s="1259" t="s">
        <v>210</v>
      </c>
    </row>
    <row r="9" spans="1:201" s="4" customFormat="1" ht="13.5" customHeight="1" x14ac:dyDescent="0.25">
      <c r="A9" s="463"/>
      <c r="B9" s="784"/>
      <c r="C9" s="785"/>
      <c r="D9" s="784"/>
      <c r="E9" s="1307" t="s">
        <v>211</v>
      </c>
      <c r="F9" s="784" t="s">
        <v>212</v>
      </c>
      <c r="G9" s="786">
        <v>987000</v>
      </c>
      <c r="H9" s="786">
        <v>990273</v>
      </c>
      <c r="I9" s="119">
        <f>H9-G9</f>
        <v>3273</v>
      </c>
      <c r="J9" s="119">
        <v>3273</v>
      </c>
      <c r="K9" s="209">
        <v>3273</v>
      </c>
      <c r="L9" s="130"/>
      <c r="M9" s="467">
        <f t="shared" ref="M9:N22" si="0">SUMIFS($I$37:$I$1816,$F$37:$F$1816,$F9,M$37:M$1816,$L$26)</f>
        <v>0</v>
      </c>
      <c r="N9" s="468">
        <f t="shared" si="0"/>
        <v>0</v>
      </c>
      <c r="O9" s="469">
        <f t="shared" ref="O9:O22" si="1">M9*M$36+N9*N$36</f>
        <v>0</v>
      </c>
      <c r="P9" s="130"/>
      <c r="Q9" s="597">
        <f t="shared" ref="Q9:Q22" si="2">SUMIFS($I$37:$I$1816,$F$37:$F$1816,$F9,Q$37:Q$1816,"&gt;0",$M$37:$M$1816,$P$26)</f>
        <v>0</v>
      </c>
      <c r="R9" s="598">
        <f t="shared" ref="R9:R22" si="3">SUMIFS($I$37:$I$1816,$F$37:$F$1816,$F9,R$37:R$1816,"&gt;0",$N$37:$N$1816,$P$26)</f>
        <v>0</v>
      </c>
      <c r="S9" s="450">
        <f t="shared" ref="S9:S22" si="4">Q9*Q$36+R9*R$36</f>
        <v>0</v>
      </c>
      <c r="T9" s="130"/>
      <c r="U9" s="162">
        <f t="shared" ref="U9:V22" si="5">SUMIFS($K$103:$K$1816,$F$103:$F$1816,$F9,U$103:U$1816,"&gt;0")</f>
        <v>0</v>
      </c>
      <c r="V9" s="9">
        <f t="shared" si="5"/>
        <v>0</v>
      </c>
      <c r="W9" s="163">
        <f t="shared" ref="W9:W22" si="6">U9*U$36+V9*V$36</f>
        <v>0</v>
      </c>
      <c r="X9" s="130"/>
      <c r="Y9" s="162">
        <f t="shared" ref="Y9:Z22" si="7">SUMIFS($K$103:$K$1816,$F$103:$F$1816,$F9,Y$103:Y$1816,"&gt;0")</f>
        <v>0</v>
      </c>
      <c r="Z9" s="9">
        <f t="shared" si="7"/>
        <v>0</v>
      </c>
      <c r="AA9" s="163">
        <f t="shared" ref="AA9:AA22" si="8">Y9*Y$36+Z9*Z$36</f>
        <v>0</v>
      </c>
      <c r="AB9" s="354"/>
      <c r="AD9" s="295"/>
      <c r="CH9" s="358"/>
      <c r="FW9" s="358"/>
      <c r="GN9" s="1258" t="s">
        <v>152</v>
      </c>
      <c r="GO9" s="1263">
        <f t="shared" ref="GO9:GO21" si="9">SUMIFS($I$37:$I$1815,$C$37:$C$1815,$GN9)</f>
        <v>0</v>
      </c>
      <c r="GP9" s="1263">
        <f t="shared" ref="GP9:GP21" si="10">SUMIFS($I$37:$I$1815,$D$37:$D$1815,$GN9)</f>
        <v>0</v>
      </c>
      <c r="GQ9" s="1263">
        <f t="shared" ref="GQ9:GQ21" si="11">SUMIFS($I$37:$I$1815,$C$37:$C$1815,$GN9,$Q$37:$Q$1815,"&gt;0")</f>
        <v>0</v>
      </c>
      <c r="GR9" s="1263">
        <f t="shared" ref="GR9:GR21" si="12">SUMIFS($I$37:$I$1815,$D$37:$D$1815,$GN9,$R$37:$R$1815,"&gt;0")</f>
        <v>0</v>
      </c>
      <c r="GS9" s="1263">
        <f>(GQ9*0.3)+(GR9*0.7)</f>
        <v>0</v>
      </c>
    </row>
    <row r="10" spans="1:201" s="4" customFormat="1" ht="13.5" customHeight="1" x14ac:dyDescent="0.25">
      <c r="A10" s="1094"/>
      <c r="B10" s="1308"/>
      <c r="C10" s="1309"/>
      <c r="D10" s="1308"/>
      <c r="E10" s="1310" t="s">
        <v>211</v>
      </c>
      <c r="F10" s="1308" t="s">
        <v>30</v>
      </c>
      <c r="G10" s="1311">
        <v>990273</v>
      </c>
      <c r="H10" s="1311">
        <f>H252</f>
        <v>997750</v>
      </c>
      <c r="I10" s="1092">
        <f t="shared" ref="I10:I22" si="13">H10-G10</f>
        <v>7477</v>
      </c>
      <c r="J10" s="1092">
        <v>7477</v>
      </c>
      <c r="K10" s="1093">
        <v>7477</v>
      </c>
      <c r="L10" s="130"/>
      <c r="M10" s="467">
        <f t="shared" si="0"/>
        <v>0</v>
      </c>
      <c r="N10" s="468">
        <f t="shared" si="0"/>
        <v>300</v>
      </c>
      <c r="O10" s="469">
        <f t="shared" si="1"/>
        <v>210</v>
      </c>
      <c r="P10" s="130"/>
      <c r="Q10" s="597">
        <f t="shared" si="2"/>
        <v>0</v>
      </c>
      <c r="R10" s="598">
        <f t="shared" si="3"/>
        <v>300</v>
      </c>
      <c r="S10" s="450">
        <f t="shared" si="4"/>
        <v>210</v>
      </c>
      <c r="T10" s="130"/>
      <c r="U10" s="162">
        <f t="shared" si="5"/>
        <v>7427</v>
      </c>
      <c r="V10" s="9">
        <f t="shared" si="5"/>
        <v>5627</v>
      </c>
      <c r="W10" s="163">
        <f t="shared" si="6"/>
        <v>6167</v>
      </c>
      <c r="X10" s="130"/>
      <c r="Y10" s="162">
        <f t="shared" si="7"/>
        <v>7427</v>
      </c>
      <c r="Z10" s="9">
        <f t="shared" si="7"/>
        <v>5627</v>
      </c>
      <c r="AA10" s="163">
        <f t="shared" si="8"/>
        <v>6167</v>
      </c>
      <c r="AB10" s="354"/>
      <c r="AD10" s="295"/>
      <c r="CH10" s="358"/>
      <c r="FW10" s="358"/>
      <c r="GN10" s="193" t="s">
        <v>154</v>
      </c>
      <c r="GO10" s="1263">
        <f t="shared" si="9"/>
        <v>0</v>
      </c>
      <c r="GP10" s="1263">
        <f t="shared" si="10"/>
        <v>0</v>
      </c>
      <c r="GQ10" s="1263">
        <f t="shared" si="11"/>
        <v>0</v>
      </c>
      <c r="GR10" s="1263">
        <f t="shared" si="12"/>
        <v>0</v>
      </c>
      <c r="GS10" s="1263">
        <f t="shared" ref="GS10:GS21" si="14">(GQ10*0.3)+(GR10*0.7)</f>
        <v>0</v>
      </c>
    </row>
    <row r="11" spans="1:201" s="4" customFormat="1" ht="13.5" customHeight="1" x14ac:dyDescent="0.25">
      <c r="A11" s="464"/>
      <c r="B11" s="464"/>
      <c r="C11" s="789"/>
      <c r="D11" s="464"/>
      <c r="E11" s="1312" t="s">
        <v>211</v>
      </c>
      <c r="F11" s="464" t="s">
        <v>31</v>
      </c>
      <c r="G11" s="790">
        <v>997750</v>
      </c>
      <c r="H11" s="790">
        <f>H456</f>
        <v>1007950</v>
      </c>
      <c r="I11" s="10">
        <f t="shared" si="13"/>
        <v>10200</v>
      </c>
      <c r="J11" s="10">
        <v>10200</v>
      </c>
      <c r="K11" s="210">
        <v>10200</v>
      </c>
      <c r="L11" s="130"/>
      <c r="M11" s="470">
        <f t="shared" si="0"/>
        <v>0</v>
      </c>
      <c r="N11" s="212">
        <f t="shared" si="0"/>
        <v>0</v>
      </c>
      <c r="O11" s="469">
        <f t="shared" si="1"/>
        <v>0</v>
      </c>
      <c r="P11" s="130"/>
      <c r="Q11" s="597">
        <f t="shared" si="2"/>
        <v>0</v>
      </c>
      <c r="R11" s="598">
        <f t="shared" si="3"/>
        <v>0</v>
      </c>
      <c r="S11" s="450">
        <f t="shared" si="4"/>
        <v>0</v>
      </c>
      <c r="T11" s="130"/>
      <c r="U11" s="143">
        <f t="shared" si="5"/>
        <v>10250</v>
      </c>
      <c r="V11" s="21">
        <f t="shared" si="5"/>
        <v>7200</v>
      </c>
      <c r="W11" s="163">
        <f t="shared" si="6"/>
        <v>8115</v>
      </c>
      <c r="X11" s="130"/>
      <c r="Y11" s="143">
        <f t="shared" si="7"/>
        <v>10250</v>
      </c>
      <c r="Z11" s="21">
        <f t="shared" si="7"/>
        <v>7200</v>
      </c>
      <c r="AA11" s="163">
        <f t="shared" si="8"/>
        <v>8115</v>
      </c>
      <c r="AB11" s="354"/>
      <c r="AD11" s="295"/>
      <c r="CH11" s="358"/>
      <c r="FW11" s="358"/>
      <c r="GN11" s="193" t="s">
        <v>155</v>
      </c>
      <c r="GO11" s="1263">
        <f t="shared" si="9"/>
        <v>0</v>
      </c>
      <c r="GP11" s="1263">
        <f t="shared" si="10"/>
        <v>1950</v>
      </c>
      <c r="GQ11" s="1263">
        <f t="shared" si="11"/>
        <v>0</v>
      </c>
      <c r="GR11" s="1263">
        <f t="shared" si="12"/>
        <v>0</v>
      </c>
      <c r="GS11" s="1263">
        <f t="shared" si="14"/>
        <v>0</v>
      </c>
    </row>
    <row r="12" spans="1:201" s="4" customFormat="1" ht="13.5" customHeight="1" x14ac:dyDescent="0.25">
      <c r="A12" s="464"/>
      <c r="B12" s="464"/>
      <c r="C12" s="789"/>
      <c r="D12" s="464"/>
      <c r="E12" s="1312" t="s">
        <v>211</v>
      </c>
      <c r="F12" s="464" t="s">
        <v>32</v>
      </c>
      <c r="G12" s="790">
        <f t="shared" ref="G12:G22" si="15">H11</f>
        <v>1007950</v>
      </c>
      <c r="H12" s="790">
        <f>H611</f>
        <v>1015700</v>
      </c>
      <c r="I12" s="10">
        <f t="shared" si="13"/>
        <v>7750</v>
      </c>
      <c r="J12" s="10">
        <v>7750</v>
      </c>
      <c r="K12" s="210">
        <v>7750</v>
      </c>
      <c r="L12" s="130"/>
      <c r="M12" s="470">
        <f t="shared" si="0"/>
        <v>0</v>
      </c>
      <c r="N12" s="212">
        <f t="shared" si="0"/>
        <v>0</v>
      </c>
      <c r="O12" s="469">
        <f t="shared" si="1"/>
        <v>0</v>
      </c>
      <c r="P12" s="130"/>
      <c r="Q12" s="597">
        <f t="shared" si="2"/>
        <v>0</v>
      </c>
      <c r="R12" s="598">
        <f t="shared" si="3"/>
        <v>0</v>
      </c>
      <c r="S12" s="450">
        <f t="shared" si="4"/>
        <v>0</v>
      </c>
      <c r="T12" s="130"/>
      <c r="U12" s="143">
        <f t="shared" si="5"/>
        <v>7750</v>
      </c>
      <c r="V12" s="21">
        <f t="shared" si="5"/>
        <v>6700</v>
      </c>
      <c r="W12" s="163">
        <f t="shared" si="6"/>
        <v>7015</v>
      </c>
      <c r="X12" s="130"/>
      <c r="Y12" s="143">
        <f t="shared" si="7"/>
        <v>7750</v>
      </c>
      <c r="Z12" s="21">
        <f t="shared" si="7"/>
        <v>6700</v>
      </c>
      <c r="AA12" s="163">
        <f t="shared" si="8"/>
        <v>7015</v>
      </c>
      <c r="AB12" s="354"/>
      <c r="AD12" s="295"/>
      <c r="CH12" s="358"/>
      <c r="FW12" s="358"/>
      <c r="GN12" s="193" t="s">
        <v>156</v>
      </c>
      <c r="GO12" s="1263">
        <f t="shared" si="9"/>
        <v>0</v>
      </c>
      <c r="GP12" s="1263">
        <f t="shared" si="10"/>
        <v>0</v>
      </c>
      <c r="GQ12" s="1263">
        <f t="shared" si="11"/>
        <v>0</v>
      </c>
      <c r="GR12" s="1263">
        <f t="shared" si="12"/>
        <v>0</v>
      </c>
      <c r="GS12" s="1263">
        <f t="shared" si="14"/>
        <v>0</v>
      </c>
    </row>
    <row r="13" spans="1:201" s="4" customFormat="1" ht="13.5" customHeight="1" x14ac:dyDescent="0.25">
      <c r="A13" s="464">
        <v>700</v>
      </c>
      <c r="B13" s="464"/>
      <c r="C13" s="789"/>
      <c r="D13" s="464"/>
      <c r="E13" s="1312" t="s">
        <v>211</v>
      </c>
      <c r="F13" s="464" t="s">
        <v>33</v>
      </c>
      <c r="G13" s="790">
        <f t="shared" si="15"/>
        <v>1015700</v>
      </c>
      <c r="H13" s="790">
        <f>H784</f>
        <v>1024350</v>
      </c>
      <c r="I13" s="10">
        <f t="shared" si="13"/>
        <v>8650</v>
      </c>
      <c r="J13" s="10">
        <v>8650</v>
      </c>
      <c r="K13" s="210">
        <v>8650</v>
      </c>
      <c r="L13" s="130"/>
      <c r="M13" s="470">
        <f t="shared" si="0"/>
        <v>0</v>
      </c>
      <c r="N13" s="212">
        <f t="shared" si="0"/>
        <v>0</v>
      </c>
      <c r="O13" s="469">
        <f t="shared" si="1"/>
        <v>0</v>
      </c>
      <c r="P13" s="130"/>
      <c r="Q13" s="597">
        <f t="shared" si="2"/>
        <v>0</v>
      </c>
      <c r="R13" s="598">
        <f t="shared" si="3"/>
        <v>0</v>
      </c>
      <c r="S13" s="450">
        <f t="shared" si="4"/>
        <v>0</v>
      </c>
      <c r="T13" s="130"/>
      <c r="U13" s="143">
        <f t="shared" si="5"/>
        <v>7950</v>
      </c>
      <c r="V13" s="21">
        <f t="shared" si="5"/>
        <v>6850</v>
      </c>
      <c r="W13" s="163">
        <f t="shared" si="6"/>
        <v>7180</v>
      </c>
      <c r="X13" s="130"/>
      <c r="Y13" s="143">
        <f t="shared" si="7"/>
        <v>7950</v>
      </c>
      <c r="Z13" s="21">
        <f t="shared" si="7"/>
        <v>6850</v>
      </c>
      <c r="AA13" s="163">
        <f t="shared" si="8"/>
        <v>7180</v>
      </c>
      <c r="AB13" s="354"/>
      <c r="AD13" s="295"/>
      <c r="CH13" s="358"/>
      <c r="FW13" s="358"/>
      <c r="GN13" s="193" t="s">
        <v>157</v>
      </c>
      <c r="GO13" s="1263">
        <f t="shared" si="9"/>
        <v>0</v>
      </c>
      <c r="GP13" s="1263">
        <f t="shared" si="10"/>
        <v>0</v>
      </c>
      <c r="GQ13" s="1263">
        <f t="shared" si="11"/>
        <v>0</v>
      </c>
      <c r="GR13" s="1263">
        <f t="shared" si="12"/>
        <v>0</v>
      </c>
      <c r="GS13" s="1263">
        <f t="shared" si="14"/>
        <v>0</v>
      </c>
    </row>
    <row r="14" spans="1:201" s="4" customFormat="1" ht="13.5" customHeight="1" x14ac:dyDescent="0.25">
      <c r="A14" s="464"/>
      <c r="B14" s="464"/>
      <c r="C14" s="789"/>
      <c r="D14" s="464"/>
      <c r="E14" s="1312" t="s">
        <v>211</v>
      </c>
      <c r="F14" s="464" t="s">
        <v>34</v>
      </c>
      <c r="G14" s="790">
        <f t="shared" si="15"/>
        <v>1024350</v>
      </c>
      <c r="H14" s="790">
        <f>H814</f>
        <v>1025850</v>
      </c>
      <c r="I14" s="10">
        <f t="shared" si="13"/>
        <v>1500</v>
      </c>
      <c r="J14" s="10">
        <v>1500</v>
      </c>
      <c r="K14" s="210">
        <v>1500</v>
      </c>
      <c r="L14" s="130"/>
      <c r="M14" s="470">
        <f t="shared" si="0"/>
        <v>0</v>
      </c>
      <c r="N14" s="212">
        <f t="shared" si="0"/>
        <v>0</v>
      </c>
      <c r="O14" s="469">
        <f t="shared" si="1"/>
        <v>0</v>
      </c>
      <c r="P14" s="130"/>
      <c r="Q14" s="597">
        <f t="shared" si="2"/>
        <v>0</v>
      </c>
      <c r="R14" s="598">
        <f t="shared" si="3"/>
        <v>0</v>
      </c>
      <c r="S14" s="450">
        <f t="shared" si="4"/>
        <v>0</v>
      </c>
      <c r="T14" s="130"/>
      <c r="U14" s="143">
        <f t="shared" si="5"/>
        <v>1500</v>
      </c>
      <c r="V14" s="21">
        <f t="shared" si="5"/>
        <v>650</v>
      </c>
      <c r="W14" s="163">
        <f t="shared" si="6"/>
        <v>905</v>
      </c>
      <c r="X14" s="130"/>
      <c r="Y14" s="143">
        <f t="shared" si="7"/>
        <v>1500</v>
      </c>
      <c r="Z14" s="21">
        <f t="shared" si="7"/>
        <v>650</v>
      </c>
      <c r="AA14" s="163">
        <f t="shared" si="8"/>
        <v>905</v>
      </c>
      <c r="AB14" s="354"/>
      <c r="AD14" s="295"/>
      <c r="CH14" s="358"/>
      <c r="FW14" s="358"/>
      <c r="GN14" s="193" t="s">
        <v>158</v>
      </c>
      <c r="GO14" s="1263">
        <f t="shared" si="9"/>
        <v>200</v>
      </c>
      <c r="GP14" s="1263">
        <f t="shared" si="10"/>
        <v>200</v>
      </c>
      <c r="GQ14" s="1263">
        <f t="shared" si="11"/>
        <v>200</v>
      </c>
      <c r="GR14" s="1263">
        <f t="shared" si="12"/>
        <v>200</v>
      </c>
      <c r="GS14" s="1263">
        <f t="shared" si="14"/>
        <v>200</v>
      </c>
    </row>
    <row r="15" spans="1:201" s="4" customFormat="1" ht="13.5" customHeight="1" x14ac:dyDescent="0.25">
      <c r="A15" s="464"/>
      <c r="B15" s="464"/>
      <c r="C15" s="789"/>
      <c r="D15" s="464"/>
      <c r="E15" s="1312" t="s">
        <v>211</v>
      </c>
      <c r="F15" s="464" t="s">
        <v>35</v>
      </c>
      <c r="G15" s="790">
        <f t="shared" si="15"/>
        <v>1025850</v>
      </c>
      <c r="H15" s="790">
        <f>H907</f>
        <v>1030500</v>
      </c>
      <c r="I15" s="10">
        <f t="shared" si="13"/>
        <v>4650</v>
      </c>
      <c r="J15" s="10">
        <v>4650</v>
      </c>
      <c r="K15" s="210">
        <v>4650</v>
      </c>
      <c r="L15" s="130"/>
      <c r="M15" s="470">
        <f t="shared" si="0"/>
        <v>0</v>
      </c>
      <c r="N15" s="212">
        <f t="shared" si="0"/>
        <v>0</v>
      </c>
      <c r="O15" s="469">
        <f t="shared" si="1"/>
        <v>0</v>
      </c>
      <c r="P15" s="130"/>
      <c r="Q15" s="597">
        <f t="shared" si="2"/>
        <v>0</v>
      </c>
      <c r="R15" s="598">
        <f t="shared" si="3"/>
        <v>0</v>
      </c>
      <c r="S15" s="450">
        <f t="shared" si="4"/>
        <v>0</v>
      </c>
      <c r="T15" s="130"/>
      <c r="U15" s="143">
        <f t="shared" si="5"/>
        <v>4650</v>
      </c>
      <c r="V15" s="21">
        <f t="shared" si="5"/>
        <v>1300</v>
      </c>
      <c r="W15" s="163">
        <f t="shared" si="6"/>
        <v>2305</v>
      </c>
      <c r="X15" s="130"/>
      <c r="Y15" s="143">
        <f t="shared" si="7"/>
        <v>4650</v>
      </c>
      <c r="Z15" s="21">
        <f t="shared" si="7"/>
        <v>1300</v>
      </c>
      <c r="AA15" s="163">
        <f t="shared" si="8"/>
        <v>2305</v>
      </c>
      <c r="AB15" s="354"/>
      <c r="AD15" s="295"/>
      <c r="CH15" s="358"/>
      <c r="FW15" s="358"/>
      <c r="GN15" s="193" t="s">
        <v>159</v>
      </c>
      <c r="GO15" s="1263">
        <f t="shared" si="9"/>
        <v>0</v>
      </c>
      <c r="GP15" s="1263">
        <f t="shared" si="10"/>
        <v>250</v>
      </c>
      <c r="GQ15" s="1263">
        <f t="shared" si="11"/>
        <v>0</v>
      </c>
      <c r="GR15" s="1263">
        <f t="shared" si="12"/>
        <v>0</v>
      </c>
      <c r="GS15" s="1263">
        <f t="shared" si="14"/>
        <v>0</v>
      </c>
    </row>
    <row r="16" spans="1:201" s="4" customFormat="1" ht="13.5" customHeight="1" x14ac:dyDescent="0.25">
      <c r="A16" s="464"/>
      <c r="B16" s="464"/>
      <c r="C16" s="789"/>
      <c r="D16" s="464"/>
      <c r="E16" s="1312" t="s">
        <v>211</v>
      </c>
      <c r="F16" s="464" t="s">
        <v>36</v>
      </c>
      <c r="G16" s="790">
        <f t="shared" si="15"/>
        <v>1030500</v>
      </c>
      <c r="H16" s="790">
        <f>H1131</f>
        <v>1041700</v>
      </c>
      <c r="I16" s="10">
        <f t="shared" si="13"/>
        <v>11200</v>
      </c>
      <c r="J16" s="10">
        <v>11200</v>
      </c>
      <c r="K16" s="210">
        <v>11200</v>
      </c>
      <c r="L16" s="130"/>
      <c r="M16" s="470">
        <f t="shared" si="0"/>
        <v>0</v>
      </c>
      <c r="N16" s="212">
        <f t="shared" si="0"/>
        <v>0</v>
      </c>
      <c r="O16" s="469">
        <f t="shared" si="1"/>
        <v>0</v>
      </c>
      <c r="P16" s="130"/>
      <c r="Q16" s="597">
        <f t="shared" si="2"/>
        <v>0</v>
      </c>
      <c r="R16" s="598">
        <f t="shared" si="3"/>
        <v>0</v>
      </c>
      <c r="S16" s="450">
        <f t="shared" si="4"/>
        <v>0</v>
      </c>
      <c r="T16" s="130"/>
      <c r="U16" s="143">
        <f t="shared" si="5"/>
        <v>10850</v>
      </c>
      <c r="V16" s="21">
        <f t="shared" si="5"/>
        <v>7850</v>
      </c>
      <c r="W16" s="163">
        <f t="shared" si="6"/>
        <v>8750</v>
      </c>
      <c r="X16" s="130"/>
      <c r="Y16" s="143">
        <f t="shared" si="7"/>
        <v>10850</v>
      </c>
      <c r="Z16" s="21">
        <f t="shared" si="7"/>
        <v>7850</v>
      </c>
      <c r="AA16" s="163">
        <f t="shared" si="8"/>
        <v>8750</v>
      </c>
      <c r="AB16" s="354"/>
      <c r="AD16" s="295"/>
      <c r="CH16" s="358"/>
      <c r="FW16" s="358"/>
      <c r="GN16" s="193" t="s">
        <v>160</v>
      </c>
      <c r="GO16" s="1263">
        <f t="shared" si="9"/>
        <v>0</v>
      </c>
      <c r="GP16" s="1263">
        <f t="shared" si="10"/>
        <v>0</v>
      </c>
      <c r="GQ16" s="1263">
        <f t="shared" si="11"/>
        <v>0</v>
      </c>
      <c r="GR16" s="1263">
        <f t="shared" si="12"/>
        <v>0</v>
      </c>
      <c r="GS16" s="1263">
        <f t="shared" si="14"/>
        <v>0</v>
      </c>
    </row>
    <row r="17" spans="1:201" s="4" customFormat="1" ht="13.5" customHeight="1" x14ac:dyDescent="0.25">
      <c r="A17" s="464"/>
      <c r="B17" s="464"/>
      <c r="C17" s="789"/>
      <c r="D17" s="464"/>
      <c r="E17" s="1312" t="s">
        <v>211</v>
      </c>
      <c r="F17" s="464" t="s">
        <v>37</v>
      </c>
      <c r="G17" s="790">
        <f t="shared" si="15"/>
        <v>1041700</v>
      </c>
      <c r="H17" s="790">
        <f>H1179</f>
        <v>1044100</v>
      </c>
      <c r="I17" s="10">
        <f t="shared" si="13"/>
        <v>2400</v>
      </c>
      <c r="J17" s="10">
        <v>2400</v>
      </c>
      <c r="K17" s="210">
        <v>2400</v>
      </c>
      <c r="L17" s="130"/>
      <c r="M17" s="470">
        <f t="shared" si="0"/>
        <v>0</v>
      </c>
      <c r="N17" s="212">
        <f t="shared" si="0"/>
        <v>150</v>
      </c>
      <c r="O17" s="469">
        <f t="shared" si="1"/>
        <v>105</v>
      </c>
      <c r="P17" s="130"/>
      <c r="Q17" s="597">
        <f t="shared" si="2"/>
        <v>0</v>
      </c>
      <c r="R17" s="598">
        <f t="shared" si="3"/>
        <v>0</v>
      </c>
      <c r="S17" s="450">
        <f t="shared" si="4"/>
        <v>0</v>
      </c>
      <c r="T17" s="130"/>
      <c r="U17" s="143">
        <f t="shared" si="5"/>
        <v>2400</v>
      </c>
      <c r="V17" s="21">
        <f t="shared" si="5"/>
        <v>2400</v>
      </c>
      <c r="W17" s="100">
        <f t="shared" si="6"/>
        <v>2400</v>
      </c>
      <c r="X17" s="130"/>
      <c r="Y17" s="143">
        <f t="shared" si="7"/>
        <v>2400</v>
      </c>
      <c r="Z17" s="21">
        <f t="shared" si="7"/>
        <v>2400</v>
      </c>
      <c r="AA17" s="163">
        <f t="shared" si="8"/>
        <v>2400</v>
      </c>
      <c r="AB17" s="354"/>
      <c r="AD17" s="295"/>
      <c r="CH17" s="358"/>
      <c r="FW17" s="358"/>
      <c r="GN17" s="193" t="s">
        <v>161</v>
      </c>
      <c r="GO17" s="1263">
        <f t="shared" si="9"/>
        <v>0</v>
      </c>
      <c r="GP17" s="1263">
        <f t="shared" si="10"/>
        <v>800</v>
      </c>
      <c r="GQ17" s="1263">
        <f t="shared" si="11"/>
        <v>0</v>
      </c>
      <c r="GR17" s="1263">
        <f t="shared" si="12"/>
        <v>400</v>
      </c>
      <c r="GS17" s="1263">
        <f t="shared" si="14"/>
        <v>280</v>
      </c>
    </row>
    <row r="18" spans="1:201" s="4" customFormat="1" ht="13.5" customHeight="1" x14ac:dyDescent="0.25">
      <c r="A18" s="464"/>
      <c r="B18" s="464"/>
      <c r="C18" s="789"/>
      <c r="D18" s="464"/>
      <c r="E18" s="1312" t="s">
        <v>211</v>
      </c>
      <c r="F18" s="464" t="s">
        <v>38</v>
      </c>
      <c r="G18" s="790">
        <f t="shared" si="15"/>
        <v>1044100</v>
      </c>
      <c r="H18" s="790">
        <f>H1274</f>
        <v>1048850</v>
      </c>
      <c r="I18" s="10">
        <f t="shared" si="13"/>
        <v>4750</v>
      </c>
      <c r="J18" s="10">
        <v>4750</v>
      </c>
      <c r="K18" s="210">
        <v>4750</v>
      </c>
      <c r="L18" s="130"/>
      <c r="M18" s="470">
        <f t="shared" si="0"/>
        <v>650</v>
      </c>
      <c r="N18" s="212">
        <f t="shared" si="0"/>
        <v>3350</v>
      </c>
      <c r="O18" s="469">
        <f t="shared" si="1"/>
        <v>2540</v>
      </c>
      <c r="P18" s="130"/>
      <c r="Q18" s="597">
        <f t="shared" si="2"/>
        <v>650</v>
      </c>
      <c r="R18" s="598">
        <f t="shared" si="3"/>
        <v>2800</v>
      </c>
      <c r="S18" s="450">
        <f t="shared" si="4"/>
        <v>2155</v>
      </c>
      <c r="T18" s="130"/>
      <c r="U18" s="143">
        <f t="shared" si="5"/>
        <v>4750</v>
      </c>
      <c r="V18" s="21">
        <f t="shared" si="5"/>
        <v>4750</v>
      </c>
      <c r="W18" s="100">
        <f t="shared" si="6"/>
        <v>4750</v>
      </c>
      <c r="X18" s="130"/>
      <c r="Y18" s="143">
        <f t="shared" si="7"/>
        <v>4750</v>
      </c>
      <c r="Z18" s="21">
        <f t="shared" si="7"/>
        <v>4750</v>
      </c>
      <c r="AA18" s="163">
        <f t="shared" si="8"/>
        <v>4750</v>
      </c>
      <c r="AB18" s="354"/>
      <c r="AD18" s="295"/>
      <c r="CH18" s="358"/>
      <c r="FW18" s="358"/>
      <c r="GN18" s="193" t="s">
        <v>162</v>
      </c>
      <c r="GO18" s="1263">
        <f t="shared" si="9"/>
        <v>0</v>
      </c>
      <c r="GP18" s="1263">
        <f t="shared" si="10"/>
        <v>550</v>
      </c>
      <c r="GQ18" s="1263">
        <f t="shared" si="11"/>
        <v>0</v>
      </c>
      <c r="GR18" s="1263">
        <f t="shared" si="12"/>
        <v>350</v>
      </c>
      <c r="GS18" s="1263">
        <f t="shared" si="14"/>
        <v>244.99999999999997</v>
      </c>
    </row>
    <row r="19" spans="1:201" s="4" customFormat="1" ht="13.5" customHeight="1" x14ac:dyDescent="0.25">
      <c r="A19" s="464">
        <v>100</v>
      </c>
      <c r="B19" s="464"/>
      <c r="C19" s="789"/>
      <c r="D19" s="464"/>
      <c r="E19" s="1312" t="s">
        <v>211</v>
      </c>
      <c r="F19" s="464" t="s">
        <v>39</v>
      </c>
      <c r="G19" s="790">
        <f t="shared" si="15"/>
        <v>1048850</v>
      </c>
      <c r="H19" s="790">
        <f>H1361</f>
        <v>1053200</v>
      </c>
      <c r="I19" s="10">
        <f t="shared" si="13"/>
        <v>4350</v>
      </c>
      <c r="J19" s="10">
        <v>4350</v>
      </c>
      <c r="K19" s="210">
        <v>4350</v>
      </c>
      <c r="L19" s="130"/>
      <c r="M19" s="470">
        <f t="shared" si="0"/>
        <v>900</v>
      </c>
      <c r="N19" s="212">
        <f t="shared" si="0"/>
        <v>150</v>
      </c>
      <c r="O19" s="469">
        <f t="shared" si="1"/>
        <v>375</v>
      </c>
      <c r="P19" s="130"/>
      <c r="Q19" s="597">
        <f t="shared" si="2"/>
        <v>900</v>
      </c>
      <c r="R19" s="598">
        <f t="shared" si="3"/>
        <v>150</v>
      </c>
      <c r="S19" s="450">
        <f t="shared" si="4"/>
        <v>375</v>
      </c>
      <c r="T19" s="130"/>
      <c r="U19" s="143">
        <f t="shared" si="5"/>
        <v>4250</v>
      </c>
      <c r="V19" s="21">
        <f t="shared" si="5"/>
        <v>4250</v>
      </c>
      <c r="W19" s="100">
        <f t="shared" si="6"/>
        <v>4250</v>
      </c>
      <c r="X19" s="130"/>
      <c r="Y19" s="143">
        <f t="shared" si="7"/>
        <v>4250</v>
      </c>
      <c r="Z19" s="21">
        <f t="shared" si="7"/>
        <v>4250</v>
      </c>
      <c r="AA19" s="163">
        <f t="shared" si="8"/>
        <v>4250</v>
      </c>
      <c r="AB19" s="354"/>
      <c r="AD19" s="295"/>
      <c r="CH19" s="358"/>
      <c r="FW19" s="358"/>
      <c r="GN19" s="193" t="s">
        <v>163</v>
      </c>
      <c r="GO19" s="1263">
        <f t="shared" si="9"/>
        <v>400</v>
      </c>
      <c r="GP19" s="1263">
        <f t="shared" si="10"/>
        <v>400</v>
      </c>
      <c r="GQ19" s="1263">
        <f t="shared" si="11"/>
        <v>400</v>
      </c>
      <c r="GR19" s="1263">
        <f t="shared" si="12"/>
        <v>0</v>
      </c>
      <c r="GS19" s="1263">
        <f t="shared" si="14"/>
        <v>120</v>
      </c>
    </row>
    <row r="20" spans="1:201" s="4" customFormat="1" ht="13.5" customHeight="1" x14ac:dyDescent="0.25">
      <c r="A20" s="464">
        <v>1150</v>
      </c>
      <c r="B20" s="464"/>
      <c r="C20" s="789"/>
      <c r="D20" s="464"/>
      <c r="E20" s="1312" t="s">
        <v>211</v>
      </c>
      <c r="F20" s="464" t="s">
        <v>40</v>
      </c>
      <c r="G20" s="790">
        <f t="shared" si="15"/>
        <v>1053200</v>
      </c>
      <c r="H20" s="790">
        <f>H1594</f>
        <v>1064850</v>
      </c>
      <c r="I20" s="10">
        <f t="shared" si="13"/>
        <v>11650</v>
      </c>
      <c r="J20" s="10">
        <v>11650</v>
      </c>
      <c r="K20" s="210">
        <v>11650</v>
      </c>
      <c r="L20" s="130"/>
      <c r="M20" s="470">
        <f t="shared" si="0"/>
        <v>3650</v>
      </c>
      <c r="N20" s="212">
        <f t="shared" si="0"/>
        <v>6050</v>
      </c>
      <c r="O20" s="469">
        <f t="shared" si="1"/>
        <v>5330</v>
      </c>
      <c r="P20" s="130"/>
      <c r="Q20" s="597">
        <f t="shared" si="2"/>
        <v>3650</v>
      </c>
      <c r="R20" s="598">
        <f t="shared" si="3"/>
        <v>6050</v>
      </c>
      <c r="S20" s="450">
        <f t="shared" si="4"/>
        <v>5330</v>
      </c>
      <c r="T20" s="130"/>
      <c r="U20" s="143">
        <f t="shared" si="5"/>
        <v>10500</v>
      </c>
      <c r="V20" s="21">
        <f t="shared" si="5"/>
        <v>10450</v>
      </c>
      <c r="W20" s="100">
        <f t="shared" si="6"/>
        <v>10465</v>
      </c>
      <c r="X20" s="130"/>
      <c r="Y20" s="143">
        <f t="shared" si="7"/>
        <v>10500</v>
      </c>
      <c r="Z20" s="21">
        <f t="shared" si="7"/>
        <v>10450</v>
      </c>
      <c r="AA20" s="163">
        <f t="shared" si="8"/>
        <v>10465</v>
      </c>
      <c r="AB20" s="354"/>
      <c r="AD20" s="295"/>
      <c r="CH20" s="358"/>
      <c r="FW20" s="358"/>
      <c r="GN20" s="193" t="s">
        <v>164</v>
      </c>
      <c r="GO20" s="1263">
        <f t="shared" si="9"/>
        <v>0</v>
      </c>
      <c r="GP20" s="1263">
        <f t="shared" si="10"/>
        <v>0</v>
      </c>
      <c r="GQ20" s="1263">
        <f t="shared" si="11"/>
        <v>0</v>
      </c>
      <c r="GR20" s="1263">
        <f t="shared" si="12"/>
        <v>0</v>
      </c>
      <c r="GS20" s="1263">
        <f t="shared" si="14"/>
        <v>0</v>
      </c>
    </row>
    <row r="21" spans="1:201" ht="13.5" customHeight="1" x14ac:dyDescent="0.25">
      <c r="A21" s="464"/>
      <c r="B21" s="464"/>
      <c r="C21" s="789"/>
      <c r="D21" s="464"/>
      <c r="E21" s="1312" t="s">
        <v>211</v>
      </c>
      <c r="F21" s="464" t="s">
        <v>41</v>
      </c>
      <c r="G21" s="790">
        <f t="shared" si="15"/>
        <v>1064850</v>
      </c>
      <c r="H21" s="790">
        <f>H1635</f>
        <v>1066900</v>
      </c>
      <c r="I21" s="10">
        <f t="shared" si="13"/>
        <v>2050</v>
      </c>
      <c r="J21" s="10">
        <v>2050</v>
      </c>
      <c r="K21" s="210">
        <v>2050</v>
      </c>
      <c r="L21" s="130"/>
      <c r="M21" s="470">
        <f t="shared" si="0"/>
        <v>0</v>
      </c>
      <c r="N21" s="212">
        <f t="shared" si="0"/>
        <v>0</v>
      </c>
      <c r="O21" s="469">
        <f t="shared" si="1"/>
        <v>0</v>
      </c>
      <c r="P21" s="129"/>
      <c r="Q21" s="597">
        <f t="shared" si="2"/>
        <v>0</v>
      </c>
      <c r="R21" s="598">
        <f t="shared" si="3"/>
        <v>0</v>
      </c>
      <c r="S21" s="450">
        <f t="shared" si="4"/>
        <v>0</v>
      </c>
      <c r="T21" s="129"/>
      <c r="U21" s="143">
        <f t="shared" si="5"/>
        <v>650</v>
      </c>
      <c r="V21" s="21">
        <f t="shared" si="5"/>
        <v>0</v>
      </c>
      <c r="W21" s="100">
        <f t="shared" si="6"/>
        <v>195</v>
      </c>
      <c r="X21" s="129"/>
      <c r="Y21" s="143">
        <f t="shared" si="7"/>
        <v>650</v>
      </c>
      <c r="Z21" s="21">
        <f t="shared" si="7"/>
        <v>0</v>
      </c>
      <c r="AA21" s="163">
        <f t="shared" si="8"/>
        <v>195</v>
      </c>
      <c r="CH21" s="358"/>
      <c r="FW21" s="358"/>
      <c r="GN21" s="239" t="s">
        <v>213</v>
      </c>
      <c r="GO21" s="1263">
        <f t="shared" si="9"/>
        <v>0</v>
      </c>
      <c r="GP21" s="1263">
        <f t="shared" si="10"/>
        <v>1500</v>
      </c>
      <c r="GQ21" s="1263">
        <f t="shared" si="11"/>
        <v>0</v>
      </c>
      <c r="GR21" s="1263">
        <f t="shared" si="12"/>
        <v>1500</v>
      </c>
      <c r="GS21" s="1263">
        <f t="shared" si="14"/>
        <v>1050</v>
      </c>
    </row>
    <row r="22" spans="1:201" ht="13.5" customHeight="1" thickBot="1" x14ac:dyDescent="0.3">
      <c r="A22" s="465">
        <v>2150</v>
      </c>
      <c r="B22" s="465"/>
      <c r="C22" s="792"/>
      <c r="D22" s="465"/>
      <c r="E22" s="1313" t="s">
        <v>211</v>
      </c>
      <c r="F22" s="465" t="s">
        <v>42</v>
      </c>
      <c r="G22" s="793">
        <f t="shared" si="15"/>
        <v>1066900</v>
      </c>
      <c r="H22" s="793">
        <f>H1815</f>
        <v>1075916</v>
      </c>
      <c r="I22" s="122">
        <f t="shared" si="13"/>
        <v>9016</v>
      </c>
      <c r="J22" s="122">
        <v>9016</v>
      </c>
      <c r="K22" s="213">
        <v>9016</v>
      </c>
      <c r="L22" s="130"/>
      <c r="M22" s="471">
        <f t="shared" si="0"/>
        <v>100</v>
      </c>
      <c r="N22" s="214">
        <f t="shared" si="0"/>
        <v>0</v>
      </c>
      <c r="O22" s="469">
        <f t="shared" si="1"/>
        <v>30</v>
      </c>
      <c r="P22" s="129"/>
      <c r="Q22" s="597">
        <f t="shared" si="2"/>
        <v>100</v>
      </c>
      <c r="R22" s="598">
        <f t="shared" si="3"/>
        <v>0</v>
      </c>
      <c r="S22" s="450">
        <f t="shared" si="4"/>
        <v>30</v>
      </c>
      <c r="T22" s="129"/>
      <c r="U22" s="155">
        <f t="shared" si="5"/>
        <v>6866</v>
      </c>
      <c r="V22" s="156">
        <f t="shared" si="5"/>
        <v>6866</v>
      </c>
      <c r="W22" s="100">
        <f t="shared" si="6"/>
        <v>6866</v>
      </c>
      <c r="X22" s="129"/>
      <c r="Y22" s="155">
        <f t="shared" si="7"/>
        <v>6866</v>
      </c>
      <c r="Z22" s="156">
        <f t="shared" si="7"/>
        <v>6866</v>
      </c>
      <c r="AA22" s="163">
        <f t="shared" si="8"/>
        <v>6866</v>
      </c>
      <c r="CH22" s="358"/>
      <c r="FW22" s="358"/>
      <c r="GN22" s="854" t="s">
        <v>53</v>
      </c>
      <c r="GO22" s="1264">
        <f>SUM(GO9:GO21)</f>
        <v>600</v>
      </c>
      <c r="GP22" s="1264">
        <f t="shared" ref="GP22:GS22" si="16">SUM(GP9:GP21)</f>
        <v>5650</v>
      </c>
      <c r="GQ22" s="1264">
        <f t="shared" si="16"/>
        <v>600</v>
      </c>
      <c r="GR22" s="1264">
        <f t="shared" si="16"/>
        <v>2450</v>
      </c>
      <c r="GS22" s="1264">
        <f t="shared" si="16"/>
        <v>1895</v>
      </c>
    </row>
    <row r="23" spans="1:201" s="5" customFormat="1" ht="13.5" customHeight="1" x14ac:dyDescent="0.25">
      <c r="A23" s="466">
        <f>SUM(A9:A22)</f>
        <v>4100</v>
      </c>
      <c r="B23" s="110"/>
      <c r="C23" s="196"/>
      <c r="D23" s="110"/>
      <c r="E23" s="196"/>
      <c r="F23" s="110" t="s">
        <v>43</v>
      </c>
      <c r="G23" s="111" t="s">
        <v>44</v>
      </c>
      <c r="H23" s="111"/>
      <c r="I23" s="112">
        <f>SUBTOTAL(9,I9:I22)</f>
        <v>88916</v>
      </c>
      <c r="J23" s="112">
        <f t="shared" ref="J23:K23" si="17">SUBTOTAL(9,J9:J22)</f>
        <v>88916</v>
      </c>
      <c r="K23" s="215">
        <f t="shared" si="17"/>
        <v>88916</v>
      </c>
      <c r="L23" s="472"/>
      <c r="M23" s="1095">
        <f>SUBTOTAL(9,M9:M22)</f>
        <v>5300</v>
      </c>
      <c r="N23" s="1096">
        <f t="shared" ref="N23:O23" si="18">SUBTOTAL(9,N9:N22)</f>
        <v>10000</v>
      </c>
      <c r="O23" s="1097">
        <f t="shared" si="18"/>
        <v>8590</v>
      </c>
      <c r="P23" s="131"/>
      <c r="Q23" s="599">
        <f t="shared" ref="Q23:S23" si="19">SUBTOTAL(9,Q9:Q22)</f>
        <v>5300</v>
      </c>
      <c r="R23" s="600">
        <f>SUBTOTAL(9,R9:R22)</f>
        <v>9300</v>
      </c>
      <c r="S23" s="522">
        <f t="shared" si="19"/>
        <v>8100</v>
      </c>
      <c r="T23" s="131"/>
      <c r="U23" s="22">
        <f t="shared" ref="U23:W23" si="20">SUBTOTAL(9,U9:U22)</f>
        <v>79793</v>
      </c>
      <c r="V23" s="113">
        <f t="shared" si="20"/>
        <v>64893</v>
      </c>
      <c r="W23" s="114">
        <f t="shared" si="20"/>
        <v>69363</v>
      </c>
      <c r="X23" s="131"/>
      <c r="Y23" s="22">
        <f t="shared" ref="Y23:AA23" si="21">SUBTOTAL(9,Y9:Y22)</f>
        <v>79793</v>
      </c>
      <c r="Z23" s="113">
        <f t="shared" si="21"/>
        <v>64893</v>
      </c>
      <c r="AA23" s="114">
        <f t="shared" si="21"/>
        <v>69363</v>
      </c>
      <c r="AB23" s="355"/>
      <c r="AD23" s="297"/>
      <c r="CH23" s="360"/>
      <c r="FW23" s="360"/>
      <c r="GN23" s="847"/>
      <c r="GO23" s="847"/>
      <c r="GP23" s="847"/>
    </row>
    <row r="24" spans="1:201" ht="13.5" customHeight="1" thickBot="1" x14ac:dyDescent="0.3">
      <c r="A24" s="115"/>
      <c r="B24" s="115"/>
      <c r="C24" s="197"/>
      <c r="D24" s="115"/>
      <c r="E24" s="197"/>
      <c r="F24" s="115"/>
      <c r="G24" s="107" t="s">
        <v>214</v>
      </c>
      <c r="H24" s="107"/>
      <c r="I24" s="116"/>
      <c r="J24" s="116"/>
      <c r="K24" s="216"/>
      <c r="L24" s="130"/>
      <c r="M24" s="586"/>
      <c r="N24" s="139"/>
      <c r="O24" s="145"/>
      <c r="P24" s="129"/>
      <c r="Q24" s="758">
        <f>Q23/$M23</f>
        <v>1</v>
      </c>
      <c r="R24" s="759">
        <f>R23/$N23</f>
        <v>0.93</v>
      </c>
      <c r="S24" s="451">
        <f>S23/$O23</f>
        <v>0.94295692665890574</v>
      </c>
      <c r="T24" s="129"/>
      <c r="U24" s="144" t="e">
        <f>U23/$I24</f>
        <v>#DIV/0!</v>
      </c>
      <c r="V24" s="139" t="e">
        <f>V23/$I24</f>
        <v>#DIV/0!</v>
      </c>
      <c r="W24" s="145" t="e">
        <f>W23/$I24</f>
        <v>#DIV/0!</v>
      </c>
      <c r="X24" s="129"/>
      <c r="Y24" s="144" t="e">
        <f>Y23/$I24</f>
        <v>#DIV/0!</v>
      </c>
      <c r="Z24" s="139" t="e">
        <f>Z23/$I24</f>
        <v>#DIV/0!</v>
      </c>
      <c r="AA24" s="145" t="e">
        <f>AA23/$I24</f>
        <v>#DIV/0!</v>
      </c>
      <c r="CH24" s="358"/>
      <c r="FW24" s="358"/>
    </row>
    <row r="25" spans="1:201" s="190" customFormat="1" ht="13.5" customHeight="1" thickBot="1" x14ac:dyDescent="0.3">
      <c r="A25" s="84"/>
      <c r="B25" s="84"/>
      <c r="C25" s="198"/>
      <c r="D25" s="84"/>
      <c r="E25" s="198"/>
      <c r="F25" s="84"/>
      <c r="G25" s="84"/>
      <c r="H25" s="84"/>
      <c r="I25" s="84"/>
      <c r="J25" s="84"/>
      <c r="K25" s="217"/>
      <c r="L25" s="476"/>
      <c r="M25" s="473"/>
      <c r="N25" s="474"/>
      <c r="O25" s="475"/>
      <c r="P25" s="1117"/>
      <c r="Q25" s="452"/>
      <c r="R25" s="453"/>
      <c r="S25" s="454"/>
      <c r="T25" s="132"/>
      <c r="U25" s="159"/>
      <c r="V25" s="160"/>
      <c r="W25" s="161"/>
      <c r="X25" s="132"/>
      <c r="Y25" s="159"/>
      <c r="Z25" s="160"/>
      <c r="AA25" s="161"/>
      <c r="AC25" s="8"/>
      <c r="AD25" s="351"/>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H25" s="304"/>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c r="DV25" s="8"/>
      <c r="DW25" s="8"/>
      <c r="DX25" s="8"/>
      <c r="DY25" s="8"/>
      <c r="DZ25" s="8"/>
      <c r="EA25" s="8"/>
      <c r="EB25" s="8"/>
      <c r="EC25" s="8"/>
      <c r="ED25" s="8"/>
      <c r="EE25" s="8"/>
      <c r="EF25" s="8"/>
      <c r="EG25" s="8"/>
      <c r="EH25" s="8"/>
      <c r="EI25" s="8"/>
      <c r="EJ25" s="8"/>
      <c r="EK25" s="8"/>
      <c r="EL25" s="8"/>
      <c r="EM25" s="8"/>
      <c r="EN25" s="8"/>
      <c r="EO25" s="8"/>
      <c r="EP25" s="8"/>
      <c r="EQ25" s="8"/>
      <c r="ER25" s="8"/>
      <c r="ES25" s="8"/>
      <c r="ET25" s="8"/>
      <c r="EU25" s="8"/>
      <c r="EV25" s="8"/>
      <c r="EW25" s="8"/>
      <c r="EX25" s="8"/>
      <c r="EY25" s="8"/>
      <c r="EZ25" s="8"/>
      <c r="FA25" s="8"/>
      <c r="FB25" s="8"/>
      <c r="FC25" s="8"/>
      <c r="FD25" s="8"/>
      <c r="FE25" s="8"/>
      <c r="FF25" s="8"/>
      <c r="FG25" s="8"/>
      <c r="FH25" s="8"/>
      <c r="FI25" s="8"/>
      <c r="FJ25" s="8"/>
      <c r="FK25" s="8"/>
      <c r="FL25" s="8"/>
      <c r="FM25" s="8"/>
      <c r="FN25" s="8"/>
      <c r="FO25" s="8"/>
      <c r="FP25" s="8"/>
      <c r="FQ25" s="8"/>
      <c r="FR25" s="8"/>
      <c r="FS25" s="8"/>
      <c r="FT25" s="8"/>
      <c r="FU25" s="8"/>
      <c r="FV25" s="8"/>
      <c r="FW25" s="304"/>
      <c r="FX25" s="8"/>
      <c r="FY25" s="8"/>
      <c r="FZ25" s="8"/>
      <c r="GA25" s="8"/>
      <c r="GB25" s="8"/>
      <c r="GC25" s="8"/>
      <c r="GD25" s="8"/>
      <c r="GE25" s="8"/>
      <c r="GF25" s="8"/>
      <c r="GG25" s="8"/>
      <c r="GH25" s="8"/>
      <c r="GI25" s="8"/>
      <c r="GN25" s="1254"/>
      <c r="GO25" s="1254"/>
      <c r="GP25" s="1254"/>
    </row>
    <row r="26" spans="1:201" ht="19.5" thickBot="1" x14ac:dyDescent="0.35">
      <c r="A26" s="1138"/>
      <c r="B26" s="1138"/>
      <c r="C26" s="1184"/>
      <c r="D26" s="1138"/>
      <c r="E26" s="1138"/>
      <c r="F26" s="1138"/>
      <c r="G26" s="1138"/>
      <c r="H26" s="1138"/>
      <c r="I26" s="1138"/>
      <c r="J26" s="1138"/>
      <c r="K26" s="1138"/>
      <c r="L26" s="787" t="s">
        <v>215</v>
      </c>
      <c r="M26" s="2184" t="s">
        <v>197</v>
      </c>
      <c r="N26" s="2185"/>
      <c r="O26" s="2186"/>
      <c r="P26" s="1098" t="str">
        <f>L26</f>
        <v>KBTP</v>
      </c>
      <c r="Q26" s="2181" t="s">
        <v>48</v>
      </c>
      <c r="R26" s="2182"/>
      <c r="S26" s="2183"/>
      <c r="T26" s="129"/>
      <c r="U26" s="2147" t="s">
        <v>49</v>
      </c>
      <c r="V26" s="2148"/>
      <c r="W26" s="2149"/>
      <c r="X26" s="129"/>
      <c r="Y26" s="2147" t="s">
        <v>50</v>
      </c>
      <c r="Z26" s="2148"/>
      <c r="AA26" s="2149"/>
      <c r="CH26" s="358"/>
      <c r="FW26" s="358"/>
    </row>
    <row r="27" spans="1:201" ht="15" x14ac:dyDescent="0.25">
      <c r="A27" s="1138"/>
      <c r="B27" s="1138"/>
      <c r="C27" s="1184"/>
      <c r="D27" s="1140"/>
      <c r="E27" s="1140"/>
      <c r="F27" s="1140"/>
      <c r="G27" s="1140"/>
      <c r="H27" s="1140"/>
      <c r="I27" s="1140"/>
      <c r="J27" s="1140"/>
      <c r="K27" s="1140"/>
      <c r="L27" s="130"/>
      <c r="M27" s="153" t="s">
        <v>200</v>
      </c>
      <c r="N27" s="137" t="s">
        <v>201</v>
      </c>
      <c r="O27" s="477" t="s">
        <v>22</v>
      </c>
      <c r="P27" s="129"/>
      <c r="Q27" s="444" t="s">
        <v>200</v>
      </c>
      <c r="R27" s="445" t="s">
        <v>201</v>
      </c>
      <c r="S27" s="455" t="s">
        <v>22</v>
      </c>
      <c r="T27" s="129"/>
      <c r="U27" s="153" t="s">
        <v>200</v>
      </c>
      <c r="V27" s="137" t="s">
        <v>201</v>
      </c>
      <c r="W27" s="154" t="s">
        <v>22</v>
      </c>
      <c r="X27" s="129"/>
      <c r="Y27" s="153" t="s">
        <v>200</v>
      </c>
      <c r="Z27" s="137" t="s">
        <v>201</v>
      </c>
      <c r="AA27" s="154" t="s">
        <v>22</v>
      </c>
      <c r="CH27" s="358"/>
      <c r="FW27" s="358"/>
    </row>
    <row r="28" spans="1:201" ht="13.5" customHeight="1" x14ac:dyDescent="0.25">
      <c r="A28" s="1138"/>
      <c r="B28" s="1138"/>
      <c r="C28" s="1184"/>
      <c r="D28" s="1140"/>
      <c r="E28" s="1140"/>
      <c r="F28" s="1140"/>
      <c r="G28" s="1140"/>
      <c r="H28" s="1140"/>
      <c r="I28" s="1140"/>
      <c r="J28" s="1140"/>
      <c r="K28" s="1140"/>
      <c r="L28" s="787" t="s">
        <v>216</v>
      </c>
      <c r="M28" s="1099">
        <f>SUMIFS($I$37:$I$1816,M$37:M$1816,$L$28)</f>
        <v>69877</v>
      </c>
      <c r="N28" s="1100">
        <f>SUMIFS($I$37:$I$1816,N$37:N$1816,$L$28)</f>
        <v>18150</v>
      </c>
      <c r="O28" s="1101">
        <f>(M28*0.3)+(N28*0.7)</f>
        <v>33668.1</v>
      </c>
      <c r="P28" s="1098" t="s">
        <v>216</v>
      </c>
      <c r="Q28" s="1105">
        <f>SUMIFS($I$37:$I$1816,Q$37:Q$1816,"&gt;0",$M$37:$M$1816,$P$28)</f>
        <v>69877</v>
      </c>
      <c r="R28" s="1106">
        <f>SUMIFS($I$37:$I$1816,R$37:R$1816,"&gt;0",$N$37:$N$1816,$P$28)</f>
        <v>18150</v>
      </c>
      <c r="S28" s="1107">
        <f t="shared" ref="S28:S30" si="22">(Q28*0.3)+(R28*0.7)</f>
        <v>33668.1</v>
      </c>
      <c r="T28" s="129"/>
      <c r="U28" s="146">
        <f>SUMIFS($J$103:$J$1816,U$103:U$1816,"&gt;0")</f>
        <v>80043</v>
      </c>
      <c r="V28" s="98">
        <f>SUMIFS($K$103:$K$1816,V$103:V$1816,"&gt;0")</f>
        <v>64893</v>
      </c>
      <c r="W28" s="147">
        <f>U28*U36+V28*V36</f>
        <v>69438</v>
      </c>
      <c r="X28" s="129"/>
      <c r="Y28" s="146">
        <f>SUMIFS(J$103:J$1816,Y$103:Y$1816,"&gt;0")</f>
        <v>80043</v>
      </c>
      <c r="Z28" s="98">
        <f>SUMIFS(K$103:K$1816,Z$103:Z$1816,"&gt;0")</f>
        <v>64893</v>
      </c>
      <c r="AA28" s="147">
        <f>Y28*Y36+Z28*Z36</f>
        <v>69438</v>
      </c>
      <c r="CH28" s="358"/>
      <c r="FW28" s="358"/>
    </row>
    <row r="29" spans="1:201" ht="13.5" customHeight="1" x14ac:dyDescent="0.25">
      <c r="A29" s="1138"/>
      <c r="B29" s="1138"/>
      <c r="C29" s="1184"/>
      <c r="D29" s="1140"/>
      <c r="E29" s="1140"/>
      <c r="F29" s="1140"/>
      <c r="G29" s="1140"/>
      <c r="H29" s="1140"/>
      <c r="I29" s="1140"/>
      <c r="J29" s="1140"/>
      <c r="K29" s="1140"/>
      <c r="L29" s="787" t="s">
        <v>217</v>
      </c>
      <c r="M29" s="1099">
        <f>SUMIFS($I$37:$I$1816,M$37:M$1816,$L$29)</f>
        <v>11389</v>
      </c>
      <c r="N29" s="1100">
        <f>SUMIFS($I$37:$I$1816,N$37:N$1816,$L$29)</f>
        <v>38316</v>
      </c>
      <c r="O29" s="1101">
        <f t="shared" ref="O29:O30" si="23">(M29*0.3)+(N29*0.7)</f>
        <v>30237.899999999998</v>
      </c>
      <c r="P29" s="1098" t="s">
        <v>217</v>
      </c>
      <c r="Q29" s="1105">
        <f>SUMIFS($I$37:$I$1816,Q$37:Q$1816,"&gt;0",$M$37:$M$1816,$P$29)</f>
        <v>11389</v>
      </c>
      <c r="R29" s="1106">
        <f>SUMIFS($I$37:$I$1816,R$37:R$1816,"&gt;0",$N$37:$N$1816,$P$29)</f>
        <v>38316</v>
      </c>
      <c r="S29" s="1107">
        <f t="shared" si="22"/>
        <v>30237.899999999998</v>
      </c>
      <c r="T29" s="129"/>
      <c r="U29" s="801" t="e">
        <f t="shared" ref="U29:W29" si="24">U28/$J28</f>
        <v>#DIV/0!</v>
      </c>
      <c r="V29" s="802" t="e">
        <f t="shared" si="24"/>
        <v>#DIV/0!</v>
      </c>
      <c r="W29" s="148" t="e">
        <f t="shared" si="24"/>
        <v>#DIV/0!</v>
      </c>
      <c r="X29" s="129"/>
      <c r="Y29" s="801" t="e">
        <f>Y28/$J28</f>
        <v>#DIV/0!</v>
      </c>
      <c r="Z29" s="802" t="e">
        <f t="shared" ref="Z29:AA29" si="25">Z28/$J28</f>
        <v>#DIV/0!</v>
      </c>
      <c r="AA29" s="148" t="e">
        <f t="shared" si="25"/>
        <v>#DIV/0!</v>
      </c>
      <c r="CH29" s="358"/>
      <c r="FW29" s="358"/>
      <c r="GL29">
        <f>((Q30+Q31)*0.3)+((R30+R31)*0.7)</f>
        <v>10100</v>
      </c>
    </row>
    <row r="30" spans="1:201" ht="13.5" customHeight="1" x14ac:dyDescent="0.25">
      <c r="A30" s="1138"/>
      <c r="B30" s="1138"/>
      <c r="C30" s="1184"/>
      <c r="D30" s="1138"/>
      <c r="E30" s="1138"/>
      <c r="F30" s="1138"/>
      <c r="G30" s="1138"/>
      <c r="H30" s="1138"/>
      <c r="I30" s="1138"/>
      <c r="J30" s="1138"/>
      <c r="K30" s="1138"/>
      <c r="L30" s="787" t="s">
        <v>215</v>
      </c>
      <c r="M30" s="1099">
        <f>SUMIFS($I$37:$I$1816,M$37:M$1816,$L$30)</f>
        <v>5300</v>
      </c>
      <c r="N30" s="1100">
        <f>SUMIFS($I$37:$I$1816,N$37:N$1816,$L$30)</f>
        <v>10000</v>
      </c>
      <c r="O30" s="1101">
        <f t="shared" si="23"/>
        <v>8590</v>
      </c>
      <c r="P30" s="1098" t="s">
        <v>215</v>
      </c>
      <c r="Q30" s="1105">
        <f>SUMIFS($I$37:$I$1816,Q$37:Q$1816,"&gt;0",$M$37:$M$1816,$P$30)</f>
        <v>5300</v>
      </c>
      <c r="R30" s="1106">
        <f>SUMIFS($I$37:$I$1816,R$37:R$1816,"&gt;0",$N$37:$N$1816,$P$30)</f>
        <v>9300</v>
      </c>
      <c r="S30" s="1107">
        <f t="shared" si="22"/>
        <v>8100</v>
      </c>
      <c r="T30" s="129"/>
      <c r="U30" s="1314"/>
      <c r="V30" s="1315"/>
      <c r="W30" s="414"/>
      <c r="X30" s="129"/>
      <c r="Y30" s="1314"/>
      <c r="Z30" s="1316"/>
      <c r="AA30" s="414"/>
      <c r="CH30" s="358"/>
      <c r="FW30" s="358"/>
    </row>
    <row r="31" spans="1:201" ht="13.5" customHeight="1" x14ac:dyDescent="0.25">
      <c r="A31" s="1138"/>
      <c r="B31" s="1138"/>
      <c r="C31" s="1184"/>
      <c r="D31" s="1141"/>
      <c r="E31" s="1141"/>
      <c r="F31" s="1141"/>
      <c r="G31" s="1141"/>
      <c r="H31" s="1141"/>
      <c r="I31" s="1141"/>
      <c r="J31" s="1141"/>
      <c r="K31" s="1141"/>
      <c r="L31" s="130" t="s">
        <v>213</v>
      </c>
      <c r="M31" s="1099">
        <f>SUMIFS($I$37:$I$1816,M$37:M$1816,$L$31)</f>
        <v>600</v>
      </c>
      <c r="N31" s="1100">
        <f>SUMIFS($I$37:$I$1816,N$37:N$1816,$L$31)</f>
        <v>5800</v>
      </c>
      <c r="O31" s="1101">
        <f t="shared" ref="O31" si="26">(M31*0.3)+(N31*0.7)</f>
        <v>4240</v>
      </c>
      <c r="P31" s="129" t="s">
        <v>213</v>
      </c>
      <c r="Q31" s="1105">
        <f>SUMIFS($I$37:$I$1816,Q$37:Q$1816,"&gt;0",$M$37:$M$1816,$P$31)</f>
        <v>600</v>
      </c>
      <c r="R31" s="1106">
        <f>SUMIFS($I$37:$I$1816,R$37:R$1816,"&gt;0",$N$37:$N$1816,$P$31)</f>
        <v>2600</v>
      </c>
      <c r="S31" s="1107">
        <f t="shared" ref="S31" si="27">(Q31*0.3)+(R31*0.7)</f>
        <v>1999.9999999999998</v>
      </c>
      <c r="T31" s="129"/>
      <c r="U31" s="1314"/>
      <c r="V31" s="1315"/>
      <c r="W31" s="414"/>
      <c r="X31" s="129"/>
      <c r="Y31" s="1314"/>
      <c r="Z31" s="1316"/>
      <c r="AA31" s="414"/>
      <c r="CH31" s="358"/>
      <c r="FW31" s="358"/>
    </row>
    <row r="32" spans="1:201" ht="13.5" customHeight="1" thickBot="1" x14ac:dyDescent="0.3">
      <c r="A32" s="1138"/>
      <c r="B32" s="1138"/>
      <c r="C32" s="1184"/>
      <c r="D32" s="1141"/>
      <c r="E32" s="1141"/>
      <c r="F32" s="1141"/>
      <c r="G32" s="1141"/>
      <c r="H32" s="1141"/>
      <c r="I32" s="1141"/>
      <c r="J32" s="1141"/>
      <c r="K32" s="1141"/>
      <c r="L32" s="130"/>
      <c r="M32" s="1102"/>
      <c r="N32" s="1103"/>
      <c r="O32" s="1104"/>
      <c r="P32" s="129"/>
      <c r="Q32" s="1108"/>
      <c r="R32" s="1109"/>
      <c r="S32" s="1110"/>
      <c r="T32" s="129"/>
      <c r="U32" s="1314"/>
      <c r="V32" s="1315"/>
      <c r="W32" s="414"/>
      <c r="X32" s="129"/>
      <c r="Y32" s="1314"/>
      <c r="Z32" s="1316"/>
      <c r="AA32" s="414"/>
      <c r="CH32" s="358"/>
      <c r="FW32" s="358"/>
    </row>
    <row r="33" spans="1:198" ht="13.5" customHeight="1" thickBot="1" x14ac:dyDescent="0.3">
      <c r="A33" s="1139"/>
      <c r="B33" s="1139"/>
      <c r="C33" s="1143"/>
      <c r="D33" s="1139"/>
      <c r="E33" s="1143"/>
      <c r="F33" s="1139"/>
      <c r="G33" s="1139"/>
      <c r="H33" s="1139"/>
      <c r="I33" s="1139"/>
      <c r="J33" s="1139"/>
      <c r="K33" s="1142"/>
      <c r="L33" s="787" t="s">
        <v>218</v>
      </c>
      <c r="M33" s="1111">
        <f t="shared" ref="M33" si="28">SUM(M28:M32)</f>
        <v>87166</v>
      </c>
      <c r="N33" s="1112">
        <f>SUM(N28:N32)</f>
        <v>72266</v>
      </c>
      <c r="O33" s="1113">
        <f>SUM(O28:O32)</f>
        <v>76736</v>
      </c>
      <c r="P33" s="1098" t="s">
        <v>218</v>
      </c>
      <c r="Q33" s="1114">
        <f>SUM(Q28:Q32)</f>
        <v>87166</v>
      </c>
      <c r="R33" s="1115">
        <f t="shared" ref="R33:S33" si="29">SUM(R28:R32)</f>
        <v>68366</v>
      </c>
      <c r="S33" s="1116">
        <f t="shared" si="29"/>
        <v>74006</v>
      </c>
      <c r="T33" s="129"/>
      <c r="U33" s="1317"/>
      <c r="V33" s="1317"/>
      <c r="W33" s="804"/>
      <c r="X33" s="129"/>
      <c r="Y33" s="803"/>
      <c r="Z33" s="805"/>
      <c r="AA33" s="804"/>
      <c r="CH33" s="358"/>
      <c r="FW33" s="358"/>
    </row>
    <row r="34" spans="1:198" ht="19.5" thickBot="1" x14ac:dyDescent="0.35">
      <c r="A34" s="118"/>
      <c r="B34" s="118"/>
      <c r="D34" s="118"/>
      <c r="F34" s="99" t="s">
        <v>5</v>
      </c>
      <c r="G34" s="99"/>
      <c r="H34" s="99"/>
      <c r="I34" s="99"/>
      <c r="J34" s="99"/>
      <c r="K34" s="218"/>
      <c r="L34" s="129"/>
      <c r="M34" s="2147" t="s">
        <v>219</v>
      </c>
      <c r="N34" s="2148"/>
      <c r="O34" s="2149"/>
      <c r="P34" s="129"/>
      <c r="Q34" s="2181" t="s">
        <v>57</v>
      </c>
      <c r="R34" s="2182"/>
      <c r="S34" s="2183"/>
      <c r="T34" s="129"/>
      <c r="U34" s="2147" t="s">
        <v>58</v>
      </c>
      <c r="V34" s="2148"/>
      <c r="W34" s="2149"/>
      <c r="X34" s="129"/>
      <c r="Y34" s="2147" t="s">
        <v>59</v>
      </c>
      <c r="Z34" s="2148"/>
      <c r="AA34" s="2149"/>
      <c r="CH34" s="358"/>
      <c r="FW34" s="358"/>
    </row>
    <row r="35" spans="1:198" ht="15" x14ac:dyDescent="0.25">
      <c r="A35" s="93" t="s">
        <v>60</v>
      </c>
      <c r="B35" s="93" t="s">
        <v>61</v>
      </c>
      <c r="C35" s="1253" t="s">
        <v>220</v>
      </c>
      <c r="D35" s="527" t="s">
        <v>220</v>
      </c>
      <c r="E35" s="93" t="s">
        <v>24</v>
      </c>
      <c r="F35" s="93" t="s">
        <v>62</v>
      </c>
      <c r="G35" s="94" t="s">
        <v>12</v>
      </c>
      <c r="H35" s="94" t="s">
        <v>13</v>
      </c>
      <c r="I35" s="117" t="s">
        <v>14</v>
      </c>
      <c r="J35" s="94" t="s">
        <v>200</v>
      </c>
      <c r="K35" s="219" t="s">
        <v>201</v>
      </c>
      <c r="L35" s="129"/>
      <c r="M35" s="153" t="s">
        <v>200</v>
      </c>
      <c r="N35" s="137" t="s">
        <v>201</v>
      </c>
      <c r="O35" s="806"/>
      <c r="P35" s="129"/>
      <c r="Q35" s="444" t="s">
        <v>200</v>
      </c>
      <c r="R35" s="445" t="s">
        <v>201</v>
      </c>
      <c r="S35" s="456"/>
      <c r="T35" s="129"/>
      <c r="U35" s="153" t="s">
        <v>200</v>
      </c>
      <c r="V35" s="137" t="s">
        <v>201</v>
      </c>
      <c r="W35" s="806"/>
      <c r="X35" s="129"/>
      <c r="Y35" s="153" t="s">
        <v>200</v>
      </c>
      <c r="Z35" s="137" t="s">
        <v>201</v>
      </c>
      <c r="AA35" s="806"/>
      <c r="CH35" s="358"/>
      <c r="FW35" s="358"/>
    </row>
    <row r="36" spans="1:198" s="191" customFormat="1" ht="30.75" thickBot="1" x14ac:dyDescent="0.3">
      <c r="A36" s="94"/>
      <c r="B36" s="94"/>
      <c r="C36" s="1261" t="s">
        <v>221</v>
      </c>
      <c r="D36" s="1261" t="s">
        <v>222</v>
      </c>
      <c r="E36" s="94"/>
      <c r="F36" s="94" t="s">
        <v>65</v>
      </c>
      <c r="G36" s="94" t="s">
        <v>26</v>
      </c>
      <c r="H36" s="94" t="s">
        <v>27</v>
      </c>
      <c r="I36" s="94" t="s">
        <v>66</v>
      </c>
      <c r="J36" s="93" t="s">
        <v>66</v>
      </c>
      <c r="K36" s="219" t="s">
        <v>66</v>
      </c>
      <c r="L36" s="133"/>
      <c r="M36" s="149">
        <v>0.3</v>
      </c>
      <c r="N36" s="150">
        <v>0.7</v>
      </c>
      <c r="O36" s="152"/>
      <c r="P36" s="133"/>
      <c r="Q36" s="149">
        <v>0.3</v>
      </c>
      <c r="R36" s="150">
        <v>0.7</v>
      </c>
      <c r="S36" s="152"/>
      <c r="T36" s="133"/>
      <c r="U36" s="149">
        <v>0.3</v>
      </c>
      <c r="V36" s="150">
        <v>0.7</v>
      </c>
      <c r="W36" s="152"/>
      <c r="X36" s="133"/>
      <c r="Y36" s="149">
        <v>0.3</v>
      </c>
      <c r="Z36" s="150">
        <v>0.7</v>
      </c>
      <c r="AA36" s="152"/>
      <c r="AB36" s="354"/>
      <c r="AD36" s="294"/>
      <c r="CH36" s="358"/>
      <c r="FW36" s="358"/>
      <c r="GN36" s="1255"/>
      <c r="GO36" s="1255"/>
      <c r="GP36" s="1255"/>
    </row>
    <row r="37" spans="1:198" s="191" customFormat="1" ht="15" hidden="1" x14ac:dyDescent="0.25">
      <c r="A37" s="29"/>
      <c r="B37" s="29"/>
      <c r="C37" s="1262"/>
      <c r="D37" s="887"/>
      <c r="E37" s="888" t="s">
        <v>211</v>
      </c>
      <c r="F37" s="29" t="s">
        <v>165</v>
      </c>
      <c r="G37" s="29">
        <f t="shared" ref="G37:G43" si="30">H37-50</f>
        <v>987000</v>
      </c>
      <c r="H37" s="29">
        <f t="shared" ref="H37:H43" si="31">G38</f>
        <v>987050</v>
      </c>
      <c r="I37" s="513">
        <f t="shared" ref="I37:I100" si="32">H37-G37</f>
        <v>50</v>
      </c>
      <c r="J37" s="513">
        <f t="shared" ref="J37:J100" si="33">I37</f>
        <v>50</v>
      </c>
      <c r="K37" s="513">
        <f t="shared" ref="K37:K100" si="34">I37</f>
        <v>50</v>
      </c>
      <c r="L37" s="133"/>
      <c r="M37" s="1082" t="s">
        <v>217</v>
      </c>
      <c r="N37" s="1082" t="s">
        <v>217</v>
      </c>
      <c r="O37" s="12"/>
      <c r="P37" s="133"/>
      <c r="Q37" s="1083">
        <v>44331</v>
      </c>
      <c r="R37" s="1083">
        <v>44331</v>
      </c>
      <c r="S37" s="12"/>
      <c r="T37" s="133"/>
      <c r="U37" s="889"/>
      <c r="V37" s="890"/>
      <c r="W37" s="12"/>
      <c r="X37" s="133"/>
      <c r="Y37" s="884"/>
      <c r="Z37" s="885"/>
      <c r="AA37" s="886"/>
      <c r="AB37" s="354"/>
      <c r="AD37" s="294"/>
      <c r="CH37" s="358"/>
      <c r="FW37" s="358"/>
      <c r="GN37" s="1255"/>
      <c r="GO37" s="1255"/>
      <c r="GP37" s="1255"/>
    </row>
    <row r="38" spans="1:198" s="191" customFormat="1" ht="15" hidden="1" x14ac:dyDescent="0.25">
      <c r="A38" s="29"/>
      <c r="B38" s="29"/>
      <c r="C38" s="1262"/>
      <c r="D38" s="887"/>
      <c r="E38" s="888" t="s">
        <v>211</v>
      </c>
      <c r="F38" s="29" t="s">
        <v>165</v>
      </c>
      <c r="G38" s="29">
        <f t="shared" si="30"/>
        <v>987050</v>
      </c>
      <c r="H38" s="29">
        <f t="shared" si="31"/>
        <v>987100</v>
      </c>
      <c r="I38" s="513">
        <f t="shared" si="32"/>
        <v>50</v>
      </c>
      <c r="J38" s="513">
        <f t="shared" si="33"/>
        <v>50</v>
      </c>
      <c r="K38" s="513">
        <f t="shared" si="34"/>
        <v>50</v>
      </c>
      <c r="L38" s="133"/>
      <c r="M38" s="1082" t="s">
        <v>217</v>
      </c>
      <c r="N38" s="1082" t="s">
        <v>217</v>
      </c>
      <c r="O38" s="12"/>
      <c r="P38" s="133"/>
      <c r="Q38" s="1088">
        <v>44331</v>
      </c>
      <c r="R38" s="1088">
        <v>44331</v>
      </c>
      <c r="S38" s="12"/>
      <c r="T38" s="133"/>
      <c r="U38" s="889"/>
      <c r="V38" s="890"/>
      <c r="W38" s="12"/>
      <c r="X38" s="133"/>
      <c r="Y38" s="884"/>
      <c r="Z38" s="885"/>
      <c r="AA38" s="886"/>
      <c r="AB38" s="354"/>
      <c r="AD38" s="294"/>
      <c r="CH38" s="358"/>
      <c r="FW38" s="358"/>
      <c r="GN38" s="1255"/>
      <c r="GO38" s="1255"/>
      <c r="GP38" s="1255"/>
    </row>
    <row r="39" spans="1:198" s="191" customFormat="1" ht="15" hidden="1" x14ac:dyDescent="0.25">
      <c r="A39" s="29"/>
      <c r="B39" s="29"/>
      <c r="C39" s="1262"/>
      <c r="D39" s="887"/>
      <c r="E39" s="888" t="s">
        <v>211</v>
      </c>
      <c r="F39" s="29" t="s">
        <v>165</v>
      </c>
      <c r="G39" s="29">
        <f t="shared" si="30"/>
        <v>987100</v>
      </c>
      <c r="H39" s="29">
        <f t="shared" si="31"/>
        <v>987150</v>
      </c>
      <c r="I39" s="513">
        <f t="shared" si="32"/>
        <v>50</v>
      </c>
      <c r="J39" s="513">
        <f t="shared" si="33"/>
        <v>50</v>
      </c>
      <c r="K39" s="513">
        <f t="shared" si="34"/>
        <v>50</v>
      </c>
      <c r="L39" s="133"/>
      <c r="M39" s="1082" t="s">
        <v>217</v>
      </c>
      <c r="N39" s="1082" t="s">
        <v>217</v>
      </c>
      <c r="O39" s="12"/>
      <c r="P39" s="133"/>
      <c r="Q39" s="1088">
        <v>44331</v>
      </c>
      <c r="R39" s="1088">
        <v>44331</v>
      </c>
      <c r="S39" s="12"/>
      <c r="T39" s="133"/>
      <c r="U39" s="889"/>
      <c r="V39" s="890"/>
      <c r="W39" s="12"/>
      <c r="X39" s="133"/>
      <c r="Y39" s="884"/>
      <c r="Z39" s="885"/>
      <c r="AA39" s="886"/>
      <c r="AB39" s="354"/>
      <c r="AD39" s="294"/>
      <c r="CH39" s="358"/>
      <c r="FW39" s="358"/>
      <c r="GN39" s="1255"/>
      <c r="GO39" s="1255"/>
      <c r="GP39" s="1255"/>
    </row>
    <row r="40" spans="1:198" s="191" customFormat="1" ht="15" hidden="1" x14ac:dyDescent="0.25">
      <c r="A40" s="29"/>
      <c r="B40" s="29"/>
      <c r="C40" s="1262"/>
      <c r="D40" s="887"/>
      <c r="E40" s="888" t="s">
        <v>211</v>
      </c>
      <c r="F40" s="29" t="s">
        <v>165</v>
      </c>
      <c r="G40" s="29">
        <f t="shared" si="30"/>
        <v>987150</v>
      </c>
      <c r="H40" s="29">
        <f t="shared" si="31"/>
        <v>987200</v>
      </c>
      <c r="I40" s="513">
        <f t="shared" si="32"/>
        <v>50</v>
      </c>
      <c r="J40" s="513">
        <f t="shared" si="33"/>
        <v>50</v>
      </c>
      <c r="K40" s="513">
        <f t="shared" si="34"/>
        <v>50</v>
      </c>
      <c r="L40" s="133"/>
      <c r="M40" s="1082" t="s">
        <v>217</v>
      </c>
      <c r="N40" s="1082" t="s">
        <v>217</v>
      </c>
      <c r="O40" s="12"/>
      <c r="P40" s="133"/>
      <c r="Q40" s="1088">
        <v>44331</v>
      </c>
      <c r="R40" s="1088">
        <v>44331</v>
      </c>
      <c r="S40" s="12"/>
      <c r="T40" s="133"/>
      <c r="U40" s="889"/>
      <c r="V40" s="890"/>
      <c r="W40" s="12"/>
      <c r="X40" s="133"/>
      <c r="Y40" s="884"/>
      <c r="Z40" s="885"/>
      <c r="AA40" s="886"/>
      <c r="AB40" s="354"/>
      <c r="AD40" s="294"/>
      <c r="CH40" s="358"/>
      <c r="FW40" s="358"/>
      <c r="GN40" s="1255"/>
      <c r="GO40" s="1255"/>
      <c r="GP40" s="1255"/>
    </row>
    <row r="41" spans="1:198" s="191" customFormat="1" ht="15" hidden="1" x14ac:dyDescent="0.25">
      <c r="A41" s="29"/>
      <c r="B41" s="29"/>
      <c r="C41" s="1262"/>
      <c r="D41" s="887"/>
      <c r="E41" s="888" t="s">
        <v>211</v>
      </c>
      <c r="F41" s="29" t="s">
        <v>165</v>
      </c>
      <c r="G41" s="29">
        <f t="shared" si="30"/>
        <v>987200</v>
      </c>
      <c r="H41" s="29">
        <f t="shared" si="31"/>
        <v>987250</v>
      </c>
      <c r="I41" s="513">
        <f t="shared" si="32"/>
        <v>50</v>
      </c>
      <c r="J41" s="513">
        <f t="shared" si="33"/>
        <v>50</v>
      </c>
      <c r="K41" s="513">
        <f t="shared" si="34"/>
        <v>50</v>
      </c>
      <c r="L41" s="133"/>
      <c r="M41" s="1082" t="s">
        <v>217</v>
      </c>
      <c r="N41" s="1082" t="s">
        <v>217</v>
      </c>
      <c r="O41" s="12"/>
      <c r="P41" s="133"/>
      <c r="Q41" s="1088">
        <v>44331</v>
      </c>
      <c r="R41" s="1088">
        <v>44331</v>
      </c>
      <c r="S41" s="12"/>
      <c r="T41" s="133"/>
      <c r="U41" s="889"/>
      <c r="V41" s="890"/>
      <c r="W41" s="12"/>
      <c r="X41" s="133"/>
      <c r="Y41" s="884"/>
      <c r="Z41" s="885"/>
      <c r="AA41" s="886"/>
      <c r="AB41" s="354"/>
      <c r="AD41" s="294"/>
      <c r="CH41" s="358"/>
      <c r="FW41" s="358"/>
      <c r="GN41" s="1255"/>
      <c r="GO41" s="1255"/>
      <c r="GP41" s="1255"/>
    </row>
    <row r="42" spans="1:198" s="191" customFormat="1" ht="15" hidden="1" x14ac:dyDescent="0.25">
      <c r="A42" s="29"/>
      <c r="B42" s="29"/>
      <c r="C42" s="1262"/>
      <c r="D42" s="887"/>
      <c r="E42" s="888" t="s">
        <v>211</v>
      </c>
      <c r="F42" s="29" t="s">
        <v>165</v>
      </c>
      <c r="G42" s="29">
        <f t="shared" si="30"/>
        <v>987250</v>
      </c>
      <c r="H42" s="29">
        <f t="shared" si="31"/>
        <v>987300</v>
      </c>
      <c r="I42" s="513">
        <f t="shared" si="32"/>
        <v>50</v>
      </c>
      <c r="J42" s="513">
        <f t="shared" si="33"/>
        <v>50</v>
      </c>
      <c r="K42" s="513">
        <f t="shared" si="34"/>
        <v>50</v>
      </c>
      <c r="L42" s="133"/>
      <c r="M42" s="1082" t="s">
        <v>217</v>
      </c>
      <c r="N42" s="1082" t="s">
        <v>217</v>
      </c>
      <c r="O42" s="12"/>
      <c r="P42" s="133"/>
      <c r="Q42" s="1088">
        <v>44331</v>
      </c>
      <c r="R42" s="1088">
        <v>44331</v>
      </c>
      <c r="S42" s="12"/>
      <c r="T42" s="133"/>
      <c r="U42" s="889"/>
      <c r="V42" s="890"/>
      <c r="W42" s="12"/>
      <c r="X42" s="133"/>
      <c r="Y42" s="884"/>
      <c r="Z42" s="885"/>
      <c r="AA42" s="886"/>
      <c r="AB42" s="354"/>
      <c r="AD42" s="294"/>
      <c r="CH42" s="358"/>
      <c r="FW42" s="358"/>
      <c r="GN42" s="1255"/>
      <c r="GO42" s="1255"/>
      <c r="GP42" s="1255"/>
    </row>
    <row r="43" spans="1:198" s="191" customFormat="1" ht="15" hidden="1" x14ac:dyDescent="0.25">
      <c r="A43" s="29"/>
      <c r="B43" s="29"/>
      <c r="C43" s="1262"/>
      <c r="D43" s="887"/>
      <c r="E43" s="888" t="s">
        <v>211</v>
      </c>
      <c r="F43" s="29" t="s">
        <v>165</v>
      </c>
      <c r="G43" s="29">
        <f t="shared" si="30"/>
        <v>987300</v>
      </c>
      <c r="H43" s="29">
        <f t="shared" si="31"/>
        <v>987350</v>
      </c>
      <c r="I43" s="513">
        <f t="shared" si="32"/>
        <v>50</v>
      </c>
      <c r="J43" s="513">
        <f t="shared" si="33"/>
        <v>50</v>
      </c>
      <c r="K43" s="513">
        <f t="shared" si="34"/>
        <v>50</v>
      </c>
      <c r="L43" s="133"/>
      <c r="M43" s="1082" t="s">
        <v>217</v>
      </c>
      <c r="N43" s="1082" t="s">
        <v>217</v>
      </c>
      <c r="O43" s="12"/>
      <c r="P43" s="133"/>
      <c r="Q43" s="1088">
        <v>44331</v>
      </c>
      <c r="R43" s="1088">
        <v>44331</v>
      </c>
      <c r="S43" s="12"/>
      <c r="T43" s="133"/>
      <c r="U43" s="889"/>
      <c r="V43" s="890"/>
      <c r="W43" s="12"/>
      <c r="X43" s="133"/>
      <c r="Y43" s="884"/>
      <c r="Z43" s="885"/>
      <c r="AA43" s="886"/>
      <c r="AB43" s="354"/>
      <c r="AD43" s="294"/>
      <c r="CH43" s="358"/>
      <c r="FW43" s="358"/>
      <c r="GN43" s="1255"/>
      <c r="GO43" s="1255"/>
      <c r="GP43" s="1255"/>
    </row>
    <row r="44" spans="1:198" s="191" customFormat="1" ht="15" hidden="1" x14ac:dyDescent="0.25">
      <c r="A44" s="29"/>
      <c r="B44" s="29"/>
      <c r="C44" s="1262"/>
      <c r="D44" s="887"/>
      <c r="E44" s="888" t="s">
        <v>211</v>
      </c>
      <c r="F44" s="29" t="s">
        <v>165</v>
      </c>
      <c r="G44" s="29">
        <f t="shared" ref="G44:G74" si="35">H44-50</f>
        <v>987350</v>
      </c>
      <c r="H44" s="29">
        <f t="shared" ref="H44:H74" si="36">G45</f>
        <v>987400</v>
      </c>
      <c r="I44" s="513">
        <f t="shared" si="32"/>
        <v>50</v>
      </c>
      <c r="J44" s="513">
        <f t="shared" si="33"/>
        <v>50</v>
      </c>
      <c r="K44" s="513">
        <f t="shared" si="34"/>
        <v>50</v>
      </c>
      <c r="L44" s="133"/>
      <c r="M44" s="1082" t="s">
        <v>217</v>
      </c>
      <c r="N44" s="1082" t="s">
        <v>217</v>
      </c>
      <c r="O44" s="12"/>
      <c r="P44" s="133"/>
      <c r="Q44" s="1088">
        <v>44331</v>
      </c>
      <c r="R44" s="1088">
        <v>44331</v>
      </c>
      <c r="S44" s="12"/>
      <c r="T44" s="133"/>
      <c r="U44" s="889"/>
      <c r="V44" s="890"/>
      <c r="W44" s="12"/>
      <c r="X44" s="133"/>
      <c r="Y44" s="884"/>
      <c r="Z44" s="885"/>
      <c r="AA44" s="886"/>
      <c r="AB44" s="354"/>
      <c r="AD44" s="294"/>
      <c r="CH44" s="358"/>
      <c r="FW44" s="358"/>
      <c r="GN44" s="1255"/>
      <c r="GO44" s="1255"/>
      <c r="GP44" s="1255"/>
    </row>
    <row r="45" spans="1:198" s="191" customFormat="1" ht="15" hidden="1" x14ac:dyDescent="0.25">
      <c r="A45" s="29"/>
      <c r="B45" s="29"/>
      <c r="C45" s="1262"/>
      <c r="D45" s="887"/>
      <c r="E45" s="888" t="s">
        <v>211</v>
      </c>
      <c r="F45" s="29" t="s">
        <v>165</v>
      </c>
      <c r="G45" s="29">
        <f t="shared" si="35"/>
        <v>987400</v>
      </c>
      <c r="H45" s="29">
        <f t="shared" si="36"/>
        <v>987450</v>
      </c>
      <c r="I45" s="513">
        <f t="shared" si="32"/>
        <v>50</v>
      </c>
      <c r="J45" s="513">
        <f t="shared" si="33"/>
        <v>50</v>
      </c>
      <c r="K45" s="513">
        <f t="shared" si="34"/>
        <v>50</v>
      </c>
      <c r="L45" s="133"/>
      <c r="M45" s="1082" t="s">
        <v>217</v>
      </c>
      <c r="N45" s="1082" t="s">
        <v>217</v>
      </c>
      <c r="O45" s="12"/>
      <c r="P45" s="133"/>
      <c r="Q45" s="1088">
        <v>44331</v>
      </c>
      <c r="R45" s="1088">
        <v>44331</v>
      </c>
      <c r="S45" s="12"/>
      <c r="T45" s="133"/>
      <c r="U45" s="889"/>
      <c r="V45" s="890"/>
      <c r="W45" s="12"/>
      <c r="X45" s="133"/>
      <c r="Y45" s="884"/>
      <c r="Z45" s="885"/>
      <c r="AA45" s="886"/>
      <c r="AB45" s="354"/>
      <c r="AD45" s="294"/>
      <c r="CH45" s="358"/>
      <c r="FW45" s="358"/>
      <c r="GN45" s="1255"/>
      <c r="GO45" s="1255"/>
      <c r="GP45" s="1255"/>
    </row>
    <row r="46" spans="1:198" s="191" customFormat="1" ht="15" hidden="1" x14ac:dyDescent="0.25">
      <c r="A46" s="29"/>
      <c r="B46" s="29"/>
      <c r="C46" s="1262"/>
      <c r="D46" s="887"/>
      <c r="E46" s="888" t="s">
        <v>211</v>
      </c>
      <c r="F46" s="29" t="s">
        <v>165</v>
      </c>
      <c r="G46" s="29">
        <f t="shared" si="35"/>
        <v>987450</v>
      </c>
      <c r="H46" s="29">
        <f t="shared" si="36"/>
        <v>987500</v>
      </c>
      <c r="I46" s="513">
        <f t="shared" si="32"/>
        <v>50</v>
      </c>
      <c r="J46" s="513">
        <f t="shared" si="33"/>
        <v>50</v>
      </c>
      <c r="K46" s="513">
        <f t="shared" si="34"/>
        <v>50</v>
      </c>
      <c r="L46" s="133"/>
      <c r="M46" s="1082" t="s">
        <v>217</v>
      </c>
      <c r="N46" s="1082" t="s">
        <v>217</v>
      </c>
      <c r="O46" s="12"/>
      <c r="P46" s="133"/>
      <c r="Q46" s="1088">
        <v>44331</v>
      </c>
      <c r="R46" s="1088">
        <v>44331</v>
      </c>
      <c r="S46" s="12"/>
      <c r="T46" s="133"/>
      <c r="U46" s="889"/>
      <c r="V46" s="890"/>
      <c r="W46" s="12"/>
      <c r="X46" s="133"/>
      <c r="Y46" s="884"/>
      <c r="Z46" s="885"/>
      <c r="AA46" s="886"/>
      <c r="AB46" s="354"/>
      <c r="AD46" s="294"/>
      <c r="CH46" s="358"/>
      <c r="FW46" s="358"/>
      <c r="GN46" s="1255"/>
      <c r="GO46" s="1255"/>
      <c r="GP46" s="1255"/>
    </row>
    <row r="47" spans="1:198" s="191" customFormat="1" ht="15" hidden="1" x14ac:dyDescent="0.25">
      <c r="A47" s="29"/>
      <c r="B47" s="29"/>
      <c r="C47" s="1262"/>
      <c r="D47" s="887"/>
      <c r="E47" s="888" t="s">
        <v>211</v>
      </c>
      <c r="F47" s="29" t="s">
        <v>165</v>
      </c>
      <c r="G47" s="29">
        <f t="shared" si="35"/>
        <v>987500</v>
      </c>
      <c r="H47" s="29">
        <f t="shared" si="36"/>
        <v>987550</v>
      </c>
      <c r="I47" s="513">
        <f t="shared" si="32"/>
        <v>50</v>
      </c>
      <c r="J47" s="513">
        <f t="shared" si="33"/>
        <v>50</v>
      </c>
      <c r="K47" s="513">
        <f t="shared" si="34"/>
        <v>50</v>
      </c>
      <c r="L47" s="133"/>
      <c r="M47" s="1082" t="s">
        <v>217</v>
      </c>
      <c r="N47" s="1082" t="s">
        <v>217</v>
      </c>
      <c r="O47" s="12"/>
      <c r="P47" s="133"/>
      <c r="Q47" s="1088">
        <v>44332</v>
      </c>
      <c r="R47" s="1088">
        <v>44332</v>
      </c>
      <c r="S47" s="12"/>
      <c r="T47" s="133"/>
      <c r="U47" s="889"/>
      <c r="V47" s="890"/>
      <c r="W47" s="12"/>
      <c r="X47" s="133"/>
      <c r="Y47" s="884"/>
      <c r="Z47" s="885"/>
      <c r="AA47" s="886"/>
      <c r="AB47" s="354"/>
      <c r="AD47" s="294"/>
      <c r="CH47" s="358"/>
      <c r="FW47" s="358"/>
      <c r="GN47" s="1255"/>
      <c r="GO47" s="1255"/>
      <c r="GP47" s="1255"/>
    </row>
    <row r="48" spans="1:198" s="191" customFormat="1" ht="15" hidden="1" x14ac:dyDescent="0.25">
      <c r="A48" s="29"/>
      <c r="B48" s="29"/>
      <c r="C48" s="1262"/>
      <c r="D48" s="887"/>
      <c r="E48" s="888" t="s">
        <v>211</v>
      </c>
      <c r="F48" s="29" t="s">
        <v>165</v>
      </c>
      <c r="G48" s="29">
        <f t="shared" si="35"/>
        <v>987550</v>
      </c>
      <c r="H48" s="29">
        <f t="shared" si="36"/>
        <v>987600</v>
      </c>
      <c r="I48" s="513">
        <f t="shared" si="32"/>
        <v>50</v>
      </c>
      <c r="J48" s="513">
        <f t="shared" si="33"/>
        <v>50</v>
      </c>
      <c r="K48" s="513">
        <f t="shared" si="34"/>
        <v>50</v>
      </c>
      <c r="L48" s="133"/>
      <c r="M48" s="1082" t="s">
        <v>217</v>
      </c>
      <c r="N48" s="1082" t="s">
        <v>217</v>
      </c>
      <c r="O48" s="12"/>
      <c r="P48" s="133"/>
      <c r="Q48" s="1088">
        <v>44332</v>
      </c>
      <c r="R48" s="1088">
        <v>44332</v>
      </c>
      <c r="S48" s="12"/>
      <c r="T48" s="133"/>
      <c r="U48" s="889"/>
      <c r="V48" s="890"/>
      <c r="W48" s="12"/>
      <c r="X48" s="133"/>
      <c r="Y48" s="884"/>
      <c r="Z48" s="885"/>
      <c r="AA48" s="886"/>
      <c r="AB48" s="354"/>
      <c r="AD48" s="294"/>
      <c r="CH48" s="358"/>
      <c r="FW48" s="358"/>
      <c r="GN48" s="1255"/>
      <c r="GO48" s="1255"/>
      <c r="GP48" s="1255"/>
    </row>
    <row r="49" spans="1:198" s="191" customFormat="1" ht="15" hidden="1" x14ac:dyDescent="0.25">
      <c r="A49" s="29"/>
      <c r="B49" s="29"/>
      <c r="C49" s="1262"/>
      <c r="D49" s="887"/>
      <c r="E49" s="888" t="s">
        <v>211</v>
      </c>
      <c r="F49" s="29" t="s">
        <v>165</v>
      </c>
      <c r="G49" s="29">
        <f t="shared" si="35"/>
        <v>987600</v>
      </c>
      <c r="H49" s="29">
        <f t="shared" si="36"/>
        <v>987650</v>
      </c>
      <c r="I49" s="513">
        <f t="shared" si="32"/>
        <v>50</v>
      </c>
      <c r="J49" s="513">
        <f t="shared" si="33"/>
        <v>50</v>
      </c>
      <c r="K49" s="513">
        <f t="shared" si="34"/>
        <v>50</v>
      </c>
      <c r="L49" s="133"/>
      <c r="M49" s="1082" t="s">
        <v>217</v>
      </c>
      <c r="N49" s="1082" t="s">
        <v>217</v>
      </c>
      <c r="O49" s="12"/>
      <c r="P49" s="133"/>
      <c r="Q49" s="1088">
        <v>44332</v>
      </c>
      <c r="R49" s="1088">
        <v>44332</v>
      </c>
      <c r="S49" s="12"/>
      <c r="T49" s="133"/>
      <c r="U49" s="889"/>
      <c r="V49" s="890"/>
      <c r="W49" s="12"/>
      <c r="X49" s="133"/>
      <c r="Y49" s="884"/>
      <c r="Z49" s="885"/>
      <c r="AA49" s="886"/>
      <c r="AB49" s="354"/>
      <c r="AD49" s="294"/>
      <c r="CH49" s="358"/>
      <c r="FW49" s="358"/>
      <c r="GN49" s="1255"/>
      <c r="GO49" s="1255"/>
      <c r="GP49" s="1255"/>
    </row>
    <row r="50" spans="1:198" s="191" customFormat="1" ht="15" hidden="1" x14ac:dyDescent="0.25">
      <c r="A50" s="29"/>
      <c r="B50" s="29"/>
      <c r="C50" s="1262"/>
      <c r="D50" s="887"/>
      <c r="E50" s="888" t="s">
        <v>211</v>
      </c>
      <c r="F50" s="29" t="s">
        <v>165</v>
      </c>
      <c r="G50" s="29">
        <f t="shared" si="35"/>
        <v>987650</v>
      </c>
      <c r="H50" s="29">
        <f t="shared" si="36"/>
        <v>987700</v>
      </c>
      <c r="I50" s="513">
        <f t="shared" si="32"/>
        <v>50</v>
      </c>
      <c r="J50" s="513">
        <f t="shared" si="33"/>
        <v>50</v>
      </c>
      <c r="K50" s="513">
        <f t="shared" si="34"/>
        <v>50</v>
      </c>
      <c r="L50" s="133"/>
      <c r="M50" s="1082" t="s">
        <v>217</v>
      </c>
      <c r="N50" s="1082" t="s">
        <v>217</v>
      </c>
      <c r="O50" s="12"/>
      <c r="P50" s="133"/>
      <c r="Q50" s="1088">
        <v>44332</v>
      </c>
      <c r="R50" s="1088">
        <v>44332</v>
      </c>
      <c r="S50" s="12"/>
      <c r="T50" s="133"/>
      <c r="U50" s="889"/>
      <c r="V50" s="890"/>
      <c r="W50" s="12"/>
      <c r="X50" s="133"/>
      <c r="Y50" s="884"/>
      <c r="Z50" s="885"/>
      <c r="AA50" s="886"/>
      <c r="AB50" s="354"/>
      <c r="AD50" s="294"/>
      <c r="CH50" s="358"/>
      <c r="FW50" s="358"/>
      <c r="GN50" s="1255"/>
      <c r="GO50" s="1255"/>
      <c r="GP50" s="1255"/>
    </row>
    <row r="51" spans="1:198" s="191" customFormat="1" ht="15" hidden="1" x14ac:dyDescent="0.25">
      <c r="A51" s="29"/>
      <c r="B51" s="29"/>
      <c r="C51" s="1262"/>
      <c r="D51" s="887"/>
      <c r="E51" s="888" t="s">
        <v>211</v>
      </c>
      <c r="F51" s="29" t="s">
        <v>165</v>
      </c>
      <c r="G51" s="29">
        <f t="shared" si="35"/>
        <v>987700</v>
      </c>
      <c r="H51" s="29">
        <f t="shared" si="36"/>
        <v>987750</v>
      </c>
      <c r="I51" s="513">
        <f t="shared" si="32"/>
        <v>50</v>
      </c>
      <c r="J51" s="513">
        <f t="shared" si="33"/>
        <v>50</v>
      </c>
      <c r="K51" s="513">
        <f t="shared" si="34"/>
        <v>50</v>
      </c>
      <c r="L51" s="133"/>
      <c r="M51" s="1082" t="s">
        <v>217</v>
      </c>
      <c r="N51" s="1082" t="s">
        <v>217</v>
      </c>
      <c r="O51" s="12"/>
      <c r="P51" s="133"/>
      <c r="Q51" s="1088">
        <v>44334</v>
      </c>
      <c r="R51" s="1088">
        <v>44334</v>
      </c>
      <c r="S51" s="12"/>
      <c r="T51" s="133"/>
      <c r="U51" s="889"/>
      <c r="V51" s="890"/>
      <c r="W51" s="12"/>
      <c r="X51" s="133"/>
      <c r="Y51" s="884"/>
      <c r="Z51" s="885"/>
      <c r="AA51" s="886"/>
      <c r="AB51" s="354"/>
      <c r="AD51" s="294"/>
      <c r="CH51" s="358"/>
      <c r="FW51" s="358"/>
      <c r="GN51" s="1255"/>
      <c r="GO51" s="1255"/>
      <c r="GP51" s="1255"/>
    </row>
    <row r="52" spans="1:198" s="191" customFormat="1" ht="15" hidden="1" x14ac:dyDescent="0.25">
      <c r="A52" s="29"/>
      <c r="B52" s="29"/>
      <c r="C52" s="1262"/>
      <c r="D52" s="887"/>
      <c r="E52" s="888" t="s">
        <v>211</v>
      </c>
      <c r="F52" s="29" t="s">
        <v>165</v>
      </c>
      <c r="G52" s="29">
        <f t="shared" si="35"/>
        <v>987750</v>
      </c>
      <c r="H52" s="29">
        <f t="shared" si="36"/>
        <v>987800</v>
      </c>
      <c r="I52" s="513">
        <f t="shared" si="32"/>
        <v>50</v>
      </c>
      <c r="J52" s="513">
        <f t="shared" si="33"/>
        <v>50</v>
      </c>
      <c r="K52" s="513">
        <f t="shared" si="34"/>
        <v>50</v>
      </c>
      <c r="L52" s="133"/>
      <c r="M52" s="1082" t="s">
        <v>217</v>
      </c>
      <c r="N52" s="1082" t="s">
        <v>217</v>
      </c>
      <c r="O52" s="12"/>
      <c r="P52" s="133"/>
      <c r="Q52" s="1088">
        <v>44334</v>
      </c>
      <c r="R52" s="1088">
        <v>44334</v>
      </c>
      <c r="S52" s="12"/>
      <c r="T52" s="133"/>
      <c r="U52" s="889"/>
      <c r="V52" s="890"/>
      <c r="W52" s="12"/>
      <c r="X52" s="133"/>
      <c r="Y52" s="884"/>
      <c r="Z52" s="885"/>
      <c r="AA52" s="886"/>
      <c r="AB52" s="354"/>
      <c r="AD52" s="294"/>
      <c r="CH52" s="358"/>
      <c r="FW52" s="358"/>
      <c r="GN52" s="1255"/>
      <c r="GO52" s="1255"/>
      <c r="GP52" s="1255"/>
    </row>
    <row r="53" spans="1:198" s="191" customFormat="1" ht="15" hidden="1" x14ac:dyDescent="0.25">
      <c r="A53" s="29"/>
      <c r="B53" s="29"/>
      <c r="C53" s="1262"/>
      <c r="D53" s="887"/>
      <c r="E53" s="888" t="s">
        <v>211</v>
      </c>
      <c r="F53" s="29" t="s">
        <v>165</v>
      </c>
      <c r="G53" s="29">
        <f t="shared" si="35"/>
        <v>987800</v>
      </c>
      <c r="H53" s="29">
        <f t="shared" si="36"/>
        <v>987850</v>
      </c>
      <c r="I53" s="513">
        <f t="shared" si="32"/>
        <v>50</v>
      </c>
      <c r="J53" s="513">
        <f t="shared" si="33"/>
        <v>50</v>
      </c>
      <c r="K53" s="513">
        <f t="shared" si="34"/>
        <v>50</v>
      </c>
      <c r="L53" s="133"/>
      <c r="M53" s="1082" t="s">
        <v>217</v>
      </c>
      <c r="N53" s="1082" t="s">
        <v>217</v>
      </c>
      <c r="O53" s="12"/>
      <c r="P53" s="133"/>
      <c r="Q53" s="1088">
        <v>44334</v>
      </c>
      <c r="R53" s="1088">
        <v>44334</v>
      </c>
      <c r="S53" s="12"/>
      <c r="T53" s="133"/>
      <c r="U53" s="889"/>
      <c r="V53" s="890"/>
      <c r="W53" s="12"/>
      <c r="X53" s="133"/>
      <c r="Y53" s="884"/>
      <c r="Z53" s="885"/>
      <c r="AA53" s="886"/>
      <c r="AB53" s="354"/>
      <c r="AD53" s="294"/>
      <c r="CH53" s="358"/>
      <c r="FW53" s="358"/>
      <c r="GN53" s="1255"/>
      <c r="GO53" s="1255"/>
      <c r="GP53" s="1255"/>
    </row>
    <row r="54" spans="1:198" s="191" customFormat="1" ht="15" hidden="1" x14ac:dyDescent="0.25">
      <c r="A54" s="29"/>
      <c r="B54" s="29"/>
      <c r="C54" s="1262"/>
      <c r="D54" s="887"/>
      <c r="E54" s="888" t="s">
        <v>211</v>
      </c>
      <c r="F54" s="29" t="s">
        <v>165</v>
      </c>
      <c r="G54" s="29">
        <f t="shared" si="35"/>
        <v>987850</v>
      </c>
      <c r="H54" s="29">
        <f t="shared" si="36"/>
        <v>987900</v>
      </c>
      <c r="I54" s="513">
        <f t="shared" si="32"/>
        <v>50</v>
      </c>
      <c r="J54" s="513">
        <f t="shared" si="33"/>
        <v>50</v>
      </c>
      <c r="K54" s="513">
        <f t="shared" si="34"/>
        <v>50</v>
      </c>
      <c r="L54" s="133"/>
      <c r="M54" s="1082" t="s">
        <v>217</v>
      </c>
      <c r="N54" s="1082" t="s">
        <v>217</v>
      </c>
      <c r="O54" s="12"/>
      <c r="P54" s="133"/>
      <c r="Q54" s="1088">
        <v>44334</v>
      </c>
      <c r="R54" s="1088">
        <v>44334</v>
      </c>
      <c r="S54" s="12"/>
      <c r="T54" s="133"/>
      <c r="U54" s="889"/>
      <c r="V54" s="890"/>
      <c r="W54" s="12"/>
      <c r="X54" s="133"/>
      <c r="Y54" s="884"/>
      <c r="Z54" s="885"/>
      <c r="AA54" s="886"/>
      <c r="AB54" s="354"/>
      <c r="AD54" s="294"/>
      <c r="CH54" s="358"/>
      <c r="FW54" s="358"/>
      <c r="GN54" s="1255"/>
      <c r="GO54" s="1255"/>
      <c r="GP54" s="1255"/>
    </row>
    <row r="55" spans="1:198" s="191" customFormat="1" ht="15" hidden="1" x14ac:dyDescent="0.25">
      <c r="A55" s="29"/>
      <c r="B55" s="29"/>
      <c r="C55" s="1262"/>
      <c r="D55" s="887"/>
      <c r="E55" s="888" t="s">
        <v>211</v>
      </c>
      <c r="F55" s="29" t="s">
        <v>165</v>
      </c>
      <c r="G55" s="29">
        <f t="shared" si="35"/>
        <v>987900</v>
      </c>
      <c r="H55" s="29">
        <f t="shared" si="36"/>
        <v>987950</v>
      </c>
      <c r="I55" s="513">
        <f t="shared" si="32"/>
        <v>50</v>
      </c>
      <c r="J55" s="513">
        <f t="shared" si="33"/>
        <v>50</v>
      </c>
      <c r="K55" s="513">
        <f t="shared" si="34"/>
        <v>50</v>
      </c>
      <c r="L55" s="133"/>
      <c r="M55" s="1082" t="s">
        <v>217</v>
      </c>
      <c r="N55" s="1082" t="s">
        <v>217</v>
      </c>
      <c r="O55" s="12"/>
      <c r="P55" s="133"/>
      <c r="Q55" s="1088">
        <v>44334</v>
      </c>
      <c r="R55" s="1088">
        <v>44334</v>
      </c>
      <c r="S55" s="12"/>
      <c r="T55" s="133"/>
      <c r="U55" s="889"/>
      <c r="V55" s="890"/>
      <c r="W55" s="12"/>
      <c r="X55" s="133"/>
      <c r="Y55" s="884"/>
      <c r="Z55" s="885"/>
      <c r="AA55" s="886"/>
      <c r="AB55" s="354"/>
      <c r="AD55" s="294"/>
      <c r="CH55" s="358"/>
      <c r="FW55" s="358"/>
      <c r="GN55" s="1255"/>
      <c r="GO55" s="1255"/>
      <c r="GP55" s="1255"/>
    </row>
    <row r="56" spans="1:198" s="191" customFormat="1" ht="15" hidden="1" x14ac:dyDescent="0.25">
      <c r="A56" s="29"/>
      <c r="B56" s="29"/>
      <c r="C56" s="1262"/>
      <c r="D56" s="887"/>
      <c r="E56" s="888" t="s">
        <v>211</v>
      </c>
      <c r="F56" s="29" t="s">
        <v>165</v>
      </c>
      <c r="G56" s="29">
        <f t="shared" si="35"/>
        <v>987950</v>
      </c>
      <c r="H56" s="29">
        <f t="shared" si="36"/>
        <v>988000</v>
      </c>
      <c r="I56" s="513">
        <f t="shared" si="32"/>
        <v>50</v>
      </c>
      <c r="J56" s="513">
        <f t="shared" si="33"/>
        <v>50</v>
      </c>
      <c r="K56" s="513">
        <f t="shared" si="34"/>
        <v>50</v>
      </c>
      <c r="L56" s="133"/>
      <c r="M56" s="1082" t="s">
        <v>217</v>
      </c>
      <c r="N56" s="1082" t="s">
        <v>217</v>
      </c>
      <c r="O56" s="12"/>
      <c r="P56" s="133"/>
      <c r="Q56" s="1088">
        <v>44334</v>
      </c>
      <c r="R56" s="1088">
        <v>44334</v>
      </c>
      <c r="S56" s="12"/>
      <c r="T56" s="133"/>
      <c r="U56" s="889"/>
      <c r="V56" s="890"/>
      <c r="W56" s="12"/>
      <c r="X56" s="133"/>
      <c r="Y56" s="884"/>
      <c r="Z56" s="885"/>
      <c r="AA56" s="886"/>
      <c r="AB56" s="354"/>
      <c r="AD56" s="294"/>
      <c r="CH56" s="358"/>
      <c r="FW56" s="358"/>
      <c r="GN56" s="1255"/>
      <c r="GO56" s="1255"/>
      <c r="GP56" s="1255"/>
    </row>
    <row r="57" spans="1:198" s="191" customFormat="1" ht="15" hidden="1" x14ac:dyDescent="0.25">
      <c r="A57" s="29"/>
      <c r="B57" s="29"/>
      <c r="C57" s="1262"/>
      <c r="D57" s="887"/>
      <c r="E57" s="888" t="s">
        <v>211</v>
      </c>
      <c r="F57" s="29" t="s">
        <v>165</v>
      </c>
      <c r="G57" s="29">
        <f t="shared" si="35"/>
        <v>988000</v>
      </c>
      <c r="H57" s="29">
        <f t="shared" si="36"/>
        <v>988050</v>
      </c>
      <c r="I57" s="513">
        <f t="shared" si="32"/>
        <v>50</v>
      </c>
      <c r="J57" s="513">
        <f t="shared" si="33"/>
        <v>50</v>
      </c>
      <c r="K57" s="513">
        <f t="shared" si="34"/>
        <v>50</v>
      </c>
      <c r="L57" s="133"/>
      <c r="M57" s="1082" t="s">
        <v>217</v>
      </c>
      <c r="N57" s="1082" t="s">
        <v>217</v>
      </c>
      <c r="O57" s="12"/>
      <c r="P57" s="133"/>
      <c r="Q57" s="1088">
        <v>44334</v>
      </c>
      <c r="R57" s="1088">
        <v>44334</v>
      </c>
      <c r="S57" s="12"/>
      <c r="T57" s="133"/>
      <c r="U57" s="889"/>
      <c r="V57" s="890"/>
      <c r="W57" s="12"/>
      <c r="X57" s="133"/>
      <c r="Y57" s="884"/>
      <c r="Z57" s="885"/>
      <c r="AA57" s="886"/>
      <c r="AB57" s="354"/>
      <c r="AD57" s="294"/>
      <c r="CH57" s="358"/>
      <c r="FW57" s="358"/>
      <c r="GN57" s="1255"/>
      <c r="GO57" s="1255"/>
      <c r="GP57" s="1255"/>
    </row>
    <row r="58" spans="1:198" s="191" customFormat="1" ht="15" hidden="1" x14ac:dyDescent="0.25">
      <c r="A58" s="29"/>
      <c r="B58" s="29"/>
      <c r="C58" s="1262"/>
      <c r="D58" s="887"/>
      <c r="E58" s="888" t="s">
        <v>211</v>
      </c>
      <c r="F58" s="29" t="s">
        <v>165</v>
      </c>
      <c r="G58" s="29">
        <f t="shared" si="35"/>
        <v>988050</v>
      </c>
      <c r="H58" s="29">
        <f t="shared" si="36"/>
        <v>988100</v>
      </c>
      <c r="I58" s="513">
        <f t="shared" si="32"/>
        <v>50</v>
      </c>
      <c r="J58" s="513">
        <f t="shared" si="33"/>
        <v>50</v>
      </c>
      <c r="K58" s="513">
        <f t="shared" si="34"/>
        <v>50</v>
      </c>
      <c r="L58" s="133"/>
      <c r="M58" s="1082" t="s">
        <v>217</v>
      </c>
      <c r="N58" s="1082" t="s">
        <v>217</v>
      </c>
      <c r="O58" s="12"/>
      <c r="P58" s="133"/>
      <c r="Q58" s="1088">
        <v>44334</v>
      </c>
      <c r="R58" s="1088">
        <v>44334</v>
      </c>
      <c r="S58" s="12"/>
      <c r="T58" s="133"/>
      <c r="U58" s="889"/>
      <c r="V58" s="890"/>
      <c r="W58" s="12"/>
      <c r="X58" s="133"/>
      <c r="Y58" s="884"/>
      <c r="Z58" s="885"/>
      <c r="AA58" s="886"/>
      <c r="AB58" s="354"/>
      <c r="AD58" s="294"/>
      <c r="CH58" s="358"/>
      <c r="FW58" s="358"/>
      <c r="GN58" s="1255"/>
      <c r="GO58" s="1255"/>
      <c r="GP58" s="1255"/>
    </row>
    <row r="59" spans="1:198" s="191" customFormat="1" ht="15" hidden="1" x14ac:dyDescent="0.25">
      <c r="A59" s="29"/>
      <c r="B59" s="29"/>
      <c r="C59" s="1262"/>
      <c r="D59" s="887"/>
      <c r="E59" s="888" t="s">
        <v>211</v>
      </c>
      <c r="F59" s="29" t="s">
        <v>165</v>
      </c>
      <c r="G59" s="29">
        <f t="shared" si="35"/>
        <v>988100</v>
      </c>
      <c r="H59" s="29">
        <f t="shared" si="36"/>
        <v>988150</v>
      </c>
      <c r="I59" s="513">
        <f t="shared" si="32"/>
        <v>50</v>
      </c>
      <c r="J59" s="513">
        <f t="shared" si="33"/>
        <v>50</v>
      </c>
      <c r="K59" s="513">
        <f t="shared" si="34"/>
        <v>50</v>
      </c>
      <c r="L59" s="133"/>
      <c r="M59" s="1082" t="s">
        <v>217</v>
      </c>
      <c r="N59" s="1082" t="s">
        <v>217</v>
      </c>
      <c r="O59" s="12"/>
      <c r="P59" s="133"/>
      <c r="Q59" s="1088">
        <v>44334</v>
      </c>
      <c r="R59" s="1088">
        <v>44334</v>
      </c>
      <c r="S59" s="12"/>
      <c r="T59" s="133"/>
      <c r="U59" s="889"/>
      <c r="V59" s="890"/>
      <c r="W59" s="12"/>
      <c r="X59" s="133"/>
      <c r="Y59" s="884"/>
      <c r="Z59" s="885"/>
      <c r="AA59" s="886"/>
      <c r="AB59" s="354"/>
      <c r="AD59" s="294"/>
      <c r="CH59" s="358"/>
      <c r="FW59" s="358"/>
      <c r="GN59" s="1255"/>
      <c r="GO59" s="1255"/>
      <c r="GP59" s="1255"/>
    </row>
    <row r="60" spans="1:198" s="191" customFormat="1" ht="15" hidden="1" x14ac:dyDescent="0.25">
      <c r="A60" s="29"/>
      <c r="B60" s="29"/>
      <c r="C60" s="1262"/>
      <c r="D60" s="887"/>
      <c r="E60" s="888" t="s">
        <v>211</v>
      </c>
      <c r="F60" s="29" t="s">
        <v>165</v>
      </c>
      <c r="G60" s="29">
        <f t="shared" si="35"/>
        <v>988150</v>
      </c>
      <c r="H60" s="29">
        <f t="shared" si="36"/>
        <v>988200</v>
      </c>
      <c r="I60" s="513">
        <f t="shared" si="32"/>
        <v>50</v>
      </c>
      <c r="J60" s="513">
        <f t="shared" si="33"/>
        <v>50</v>
      </c>
      <c r="K60" s="513">
        <f t="shared" si="34"/>
        <v>50</v>
      </c>
      <c r="L60" s="133"/>
      <c r="M60" s="1082" t="s">
        <v>217</v>
      </c>
      <c r="N60" s="1082" t="s">
        <v>217</v>
      </c>
      <c r="O60" s="12"/>
      <c r="P60" s="133"/>
      <c r="Q60" s="1088">
        <v>44334</v>
      </c>
      <c r="R60" s="1088">
        <v>44334</v>
      </c>
      <c r="S60" s="12"/>
      <c r="T60" s="133"/>
      <c r="U60" s="889"/>
      <c r="V60" s="890"/>
      <c r="W60" s="12"/>
      <c r="X60" s="133"/>
      <c r="Y60" s="884"/>
      <c r="Z60" s="885"/>
      <c r="AA60" s="886"/>
      <c r="AB60" s="354"/>
      <c r="AD60" s="294"/>
      <c r="CH60" s="358"/>
      <c r="FW60" s="358"/>
      <c r="GN60" s="1255"/>
      <c r="GO60" s="1255"/>
      <c r="GP60" s="1255"/>
    </row>
    <row r="61" spans="1:198" s="191" customFormat="1" ht="15" hidden="1" x14ac:dyDescent="0.25">
      <c r="A61" s="29"/>
      <c r="B61" s="29"/>
      <c r="C61" s="1262"/>
      <c r="D61" s="887"/>
      <c r="E61" s="888" t="s">
        <v>211</v>
      </c>
      <c r="F61" s="29" t="s">
        <v>165</v>
      </c>
      <c r="G61" s="29">
        <f t="shared" si="35"/>
        <v>988200</v>
      </c>
      <c r="H61" s="29">
        <f t="shared" si="36"/>
        <v>988250</v>
      </c>
      <c r="I61" s="513">
        <f t="shared" si="32"/>
        <v>50</v>
      </c>
      <c r="J61" s="513">
        <f t="shared" si="33"/>
        <v>50</v>
      </c>
      <c r="K61" s="513">
        <f t="shared" si="34"/>
        <v>50</v>
      </c>
      <c r="L61" s="133"/>
      <c r="M61" s="1082" t="s">
        <v>217</v>
      </c>
      <c r="N61" s="1082" t="s">
        <v>217</v>
      </c>
      <c r="O61" s="12"/>
      <c r="P61" s="133"/>
      <c r="Q61" s="1088">
        <v>44334</v>
      </c>
      <c r="R61" s="1088">
        <v>44334</v>
      </c>
      <c r="S61" s="12"/>
      <c r="T61" s="133"/>
      <c r="U61" s="889"/>
      <c r="V61" s="890"/>
      <c r="W61" s="12"/>
      <c r="X61" s="133"/>
      <c r="Y61" s="884"/>
      <c r="Z61" s="885"/>
      <c r="AA61" s="886"/>
      <c r="AB61" s="354"/>
      <c r="AD61" s="294"/>
      <c r="CH61" s="358"/>
      <c r="FW61" s="358"/>
      <c r="GN61" s="1255"/>
      <c r="GO61" s="1255"/>
      <c r="GP61" s="1255"/>
    </row>
    <row r="62" spans="1:198" s="191" customFormat="1" ht="15" hidden="1" x14ac:dyDescent="0.25">
      <c r="A62" s="29"/>
      <c r="B62" s="29"/>
      <c r="C62" s="1262"/>
      <c r="D62" s="887"/>
      <c r="E62" s="888" t="s">
        <v>211</v>
      </c>
      <c r="F62" s="29" t="s">
        <v>165</v>
      </c>
      <c r="G62" s="29">
        <f t="shared" si="35"/>
        <v>988250</v>
      </c>
      <c r="H62" s="29">
        <f t="shared" si="36"/>
        <v>988300</v>
      </c>
      <c r="I62" s="513">
        <f t="shared" si="32"/>
        <v>50</v>
      </c>
      <c r="J62" s="513">
        <f t="shared" si="33"/>
        <v>50</v>
      </c>
      <c r="K62" s="513">
        <f t="shared" si="34"/>
        <v>50</v>
      </c>
      <c r="L62" s="133"/>
      <c r="M62" s="1082" t="s">
        <v>217</v>
      </c>
      <c r="N62" s="1082" t="s">
        <v>217</v>
      </c>
      <c r="O62" s="12"/>
      <c r="P62" s="133"/>
      <c r="Q62" s="1088">
        <v>44334</v>
      </c>
      <c r="R62" s="1088">
        <v>44334</v>
      </c>
      <c r="S62" s="12"/>
      <c r="T62" s="133"/>
      <c r="U62" s="889"/>
      <c r="V62" s="890"/>
      <c r="W62" s="12"/>
      <c r="X62" s="133"/>
      <c r="Y62" s="884"/>
      <c r="Z62" s="885"/>
      <c r="AA62" s="886"/>
      <c r="AB62" s="354"/>
      <c r="AD62" s="294"/>
      <c r="CH62" s="358"/>
      <c r="FW62" s="358"/>
      <c r="GN62" s="1255"/>
      <c r="GO62" s="1255"/>
      <c r="GP62" s="1255"/>
    </row>
    <row r="63" spans="1:198" s="191" customFormat="1" ht="15" hidden="1" x14ac:dyDescent="0.25">
      <c r="A63" s="29"/>
      <c r="B63" s="29"/>
      <c r="C63" s="1262"/>
      <c r="D63" s="887"/>
      <c r="E63" s="888" t="s">
        <v>211</v>
      </c>
      <c r="F63" s="29" t="s">
        <v>165</v>
      </c>
      <c r="G63" s="29">
        <f t="shared" si="35"/>
        <v>988300</v>
      </c>
      <c r="H63" s="29">
        <f t="shared" si="36"/>
        <v>988350</v>
      </c>
      <c r="I63" s="513">
        <f t="shared" si="32"/>
        <v>50</v>
      </c>
      <c r="J63" s="513">
        <f t="shared" si="33"/>
        <v>50</v>
      </c>
      <c r="K63" s="513">
        <f t="shared" si="34"/>
        <v>50</v>
      </c>
      <c r="L63" s="133"/>
      <c r="M63" s="1082" t="s">
        <v>217</v>
      </c>
      <c r="N63" s="1082" t="s">
        <v>217</v>
      </c>
      <c r="O63" s="12"/>
      <c r="P63" s="133"/>
      <c r="Q63" s="1088">
        <v>44334</v>
      </c>
      <c r="R63" s="1088">
        <v>44334</v>
      </c>
      <c r="S63" s="12"/>
      <c r="T63" s="133"/>
      <c r="U63" s="889"/>
      <c r="V63" s="890"/>
      <c r="W63" s="12"/>
      <c r="X63" s="133"/>
      <c r="Y63" s="884"/>
      <c r="Z63" s="885"/>
      <c r="AA63" s="886"/>
      <c r="AB63" s="354"/>
      <c r="AD63" s="294"/>
      <c r="CH63" s="358"/>
      <c r="FW63" s="358"/>
      <c r="GN63" s="1255"/>
      <c r="GO63" s="1255"/>
      <c r="GP63" s="1255"/>
    </row>
    <row r="64" spans="1:198" s="191" customFormat="1" ht="15" hidden="1" x14ac:dyDescent="0.25">
      <c r="A64" s="29"/>
      <c r="B64" s="29"/>
      <c r="C64" s="1262"/>
      <c r="D64" s="887"/>
      <c r="E64" s="888" t="s">
        <v>211</v>
      </c>
      <c r="F64" s="29" t="s">
        <v>165</v>
      </c>
      <c r="G64" s="29">
        <f t="shared" si="35"/>
        <v>988350</v>
      </c>
      <c r="H64" s="29">
        <f t="shared" si="36"/>
        <v>988400</v>
      </c>
      <c r="I64" s="513">
        <f t="shared" si="32"/>
        <v>50</v>
      </c>
      <c r="J64" s="513">
        <f t="shared" si="33"/>
        <v>50</v>
      </c>
      <c r="K64" s="513">
        <f t="shared" si="34"/>
        <v>50</v>
      </c>
      <c r="L64" s="133"/>
      <c r="M64" s="1082" t="s">
        <v>217</v>
      </c>
      <c r="N64" s="1082" t="s">
        <v>217</v>
      </c>
      <c r="O64" s="12"/>
      <c r="P64" s="133"/>
      <c r="Q64" s="1088">
        <v>44334</v>
      </c>
      <c r="R64" s="1088">
        <v>44334</v>
      </c>
      <c r="S64" s="12"/>
      <c r="T64" s="133"/>
      <c r="U64" s="889"/>
      <c r="V64" s="890"/>
      <c r="W64" s="12"/>
      <c r="X64" s="133"/>
      <c r="Y64" s="884"/>
      <c r="Z64" s="885"/>
      <c r="AA64" s="886"/>
      <c r="AB64" s="354"/>
      <c r="AD64" s="294"/>
      <c r="CH64" s="358"/>
      <c r="FW64" s="358"/>
      <c r="GN64" s="1255"/>
      <c r="GO64" s="1255"/>
      <c r="GP64" s="1255"/>
    </row>
    <row r="65" spans="1:198" s="191" customFormat="1" ht="15" hidden="1" x14ac:dyDescent="0.25">
      <c r="A65" s="29"/>
      <c r="B65" s="29"/>
      <c r="C65" s="1262"/>
      <c r="D65" s="887"/>
      <c r="E65" s="888" t="s">
        <v>211</v>
      </c>
      <c r="F65" s="29" t="s">
        <v>165</v>
      </c>
      <c r="G65" s="29">
        <f t="shared" si="35"/>
        <v>988400</v>
      </c>
      <c r="H65" s="29">
        <f t="shared" si="36"/>
        <v>988450</v>
      </c>
      <c r="I65" s="513">
        <f t="shared" si="32"/>
        <v>50</v>
      </c>
      <c r="J65" s="513">
        <f t="shared" si="33"/>
        <v>50</v>
      </c>
      <c r="K65" s="513">
        <f t="shared" si="34"/>
        <v>50</v>
      </c>
      <c r="L65" s="133"/>
      <c r="M65" s="1082" t="s">
        <v>217</v>
      </c>
      <c r="N65" s="1082" t="s">
        <v>217</v>
      </c>
      <c r="O65" s="12"/>
      <c r="P65" s="133"/>
      <c r="Q65" s="1088">
        <v>44334</v>
      </c>
      <c r="R65" s="1088">
        <v>44334</v>
      </c>
      <c r="S65" s="12"/>
      <c r="T65" s="133"/>
      <c r="U65" s="889"/>
      <c r="V65" s="890"/>
      <c r="W65" s="12"/>
      <c r="X65" s="133"/>
      <c r="Y65" s="884"/>
      <c r="Z65" s="885"/>
      <c r="AA65" s="886"/>
      <c r="AB65" s="354"/>
      <c r="AD65" s="294"/>
      <c r="CH65" s="358"/>
      <c r="FW65" s="358"/>
      <c r="GN65" s="1255"/>
      <c r="GO65" s="1255"/>
      <c r="GP65" s="1255"/>
    </row>
    <row r="66" spans="1:198" s="191" customFormat="1" ht="15" hidden="1" x14ac:dyDescent="0.25">
      <c r="A66" s="29"/>
      <c r="B66" s="29"/>
      <c r="C66" s="1262"/>
      <c r="D66" s="887"/>
      <c r="E66" s="888" t="s">
        <v>211</v>
      </c>
      <c r="F66" s="29" t="s">
        <v>165</v>
      </c>
      <c r="G66" s="29">
        <f t="shared" si="35"/>
        <v>988450</v>
      </c>
      <c r="H66" s="29">
        <f t="shared" si="36"/>
        <v>988500</v>
      </c>
      <c r="I66" s="513">
        <f t="shared" si="32"/>
        <v>50</v>
      </c>
      <c r="J66" s="513">
        <f t="shared" si="33"/>
        <v>50</v>
      </c>
      <c r="K66" s="513">
        <f t="shared" si="34"/>
        <v>50</v>
      </c>
      <c r="L66" s="133"/>
      <c r="M66" s="1082" t="s">
        <v>217</v>
      </c>
      <c r="N66" s="1082" t="s">
        <v>217</v>
      </c>
      <c r="O66" s="12"/>
      <c r="P66" s="133"/>
      <c r="Q66" s="1088">
        <v>44334</v>
      </c>
      <c r="R66" s="1088">
        <v>44334</v>
      </c>
      <c r="S66" s="12"/>
      <c r="T66" s="133"/>
      <c r="U66" s="889"/>
      <c r="V66" s="890"/>
      <c r="W66" s="12"/>
      <c r="X66" s="133"/>
      <c r="Y66" s="884"/>
      <c r="Z66" s="885"/>
      <c r="AA66" s="886"/>
      <c r="AB66" s="354"/>
      <c r="AD66" s="294"/>
      <c r="CH66" s="358"/>
      <c r="FW66" s="358"/>
      <c r="GN66" s="1255"/>
      <c r="GO66" s="1255"/>
      <c r="GP66" s="1255"/>
    </row>
    <row r="67" spans="1:198" s="191" customFormat="1" ht="15" hidden="1" x14ac:dyDescent="0.25">
      <c r="A67" s="29"/>
      <c r="B67" s="29"/>
      <c r="C67" s="1262"/>
      <c r="D67" s="887"/>
      <c r="E67" s="888" t="s">
        <v>211</v>
      </c>
      <c r="F67" s="29" t="s">
        <v>165</v>
      </c>
      <c r="G67" s="29">
        <f t="shared" si="35"/>
        <v>988500</v>
      </c>
      <c r="H67" s="29">
        <f t="shared" si="36"/>
        <v>988550</v>
      </c>
      <c r="I67" s="513">
        <f t="shared" si="32"/>
        <v>50</v>
      </c>
      <c r="J67" s="513">
        <f t="shared" si="33"/>
        <v>50</v>
      </c>
      <c r="K67" s="513">
        <f t="shared" si="34"/>
        <v>50</v>
      </c>
      <c r="L67" s="133"/>
      <c r="M67" s="1082" t="s">
        <v>217</v>
      </c>
      <c r="N67" s="1082" t="s">
        <v>217</v>
      </c>
      <c r="O67" s="12"/>
      <c r="P67" s="133"/>
      <c r="Q67" s="1088">
        <v>44334</v>
      </c>
      <c r="R67" s="1088">
        <v>44334</v>
      </c>
      <c r="S67" s="12"/>
      <c r="T67" s="133"/>
      <c r="U67" s="889"/>
      <c r="V67" s="890"/>
      <c r="W67" s="12"/>
      <c r="X67" s="133"/>
      <c r="Y67" s="884"/>
      <c r="Z67" s="885"/>
      <c r="AA67" s="886"/>
      <c r="AB67" s="354"/>
      <c r="AD67" s="294"/>
      <c r="CH67" s="358"/>
      <c r="FW67" s="358"/>
      <c r="GN67" s="1255"/>
      <c r="GO67" s="1255"/>
      <c r="GP67" s="1255"/>
    </row>
    <row r="68" spans="1:198" s="191" customFormat="1" ht="15" hidden="1" x14ac:dyDescent="0.25">
      <c r="A68" s="29"/>
      <c r="B68" s="29"/>
      <c r="C68" s="1262"/>
      <c r="D68" s="887"/>
      <c r="E68" s="888" t="s">
        <v>211</v>
      </c>
      <c r="F68" s="29" t="s">
        <v>165</v>
      </c>
      <c r="G68" s="29">
        <f t="shared" si="35"/>
        <v>988550</v>
      </c>
      <c r="H68" s="29">
        <f t="shared" si="36"/>
        <v>988600</v>
      </c>
      <c r="I68" s="513">
        <f t="shared" si="32"/>
        <v>50</v>
      </c>
      <c r="J68" s="513">
        <f t="shared" si="33"/>
        <v>50</v>
      </c>
      <c r="K68" s="513">
        <f t="shared" si="34"/>
        <v>50</v>
      </c>
      <c r="L68" s="133"/>
      <c r="M68" s="1082" t="s">
        <v>217</v>
      </c>
      <c r="N68" s="1082" t="s">
        <v>217</v>
      </c>
      <c r="O68" s="12"/>
      <c r="P68" s="133"/>
      <c r="Q68" s="1088">
        <v>44334</v>
      </c>
      <c r="R68" s="1088">
        <v>44334</v>
      </c>
      <c r="S68" s="12"/>
      <c r="T68" s="133"/>
      <c r="U68" s="889"/>
      <c r="V68" s="890"/>
      <c r="W68" s="12"/>
      <c r="X68" s="133"/>
      <c r="Y68" s="884"/>
      <c r="Z68" s="885"/>
      <c r="AA68" s="886"/>
      <c r="AB68" s="354"/>
      <c r="AD68" s="294"/>
      <c r="CH68" s="358"/>
      <c r="FW68" s="358"/>
      <c r="GN68" s="1255"/>
      <c r="GO68" s="1255"/>
      <c r="GP68" s="1255"/>
    </row>
    <row r="69" spans="1:198" s="191" customFormat="1" ht="15" hidden="1" x14ac:dyDescent="0.25">
      <c r="A69" s="29"/>
      <c r="B69" s="29"/>
      <c r="C69" s="1262"/>
      <c r="D69" s="887"/>
      <c r="E69" s="888" t="s">
        <v>211</v>
      </c>
      <c r="F69" s="29" t="s">
        <v>165</v>
      </c>
      <c r="G69" s="29">
        <f t="shared" si="35"/>
        <v>988600</v>
      </c>
      <c r="H69" s="29">
        <f t="shared" si="36"/>
        <v>988650</v>
      </c>
      <c r="I69" s="513">
        <f t="shared" si="32"/>
        <v>50</v>
      </c>
      <c r="J69" s="513">
        <f t="shared" si="33"/>
        <v>50</v>
      </c>
      <c r="K69" s="513">
        <f t="shared" si="34"/>
        <v>50</v>
      </c>
      <c r="L69" s="133"/>
      <c r="M69" s="1082" t="s">
        <v>217</v>
      </c>
      <c r="N69" s="1082" t="s">
        <v>217</v>
      </c>
      <c r="O69" s="12"/>
      <c r="P69" s="133"/>
      <c r="Q69" s="1088">
        <v>44334</v>
      </c>
      <c r="R69" s="1088">
        <v>44334</v>
      </c>
      <c r="S69" s="12"/>
      <c r="T69" s="133"/>
      <c r="U69" s="889"/>
      <c r="V69" s="890"/>
      <c r="W69" s="12"/>
      <c r="X69" s="133"/>
      <c r="Y69" s="884"/>
      <c r="Z69" s="885"/>
      <c r="AA69" s="886"/>
      <c r="AB69" s="354"/>
      <c r="AD69" s="294"/>
      <c r="CH69" s="358"/>
      <c r="FW69" s="358"/>
      <c r="GN69" s="1255"/>
      <c r="GO69" s="1255"/>
      <c r="GP69" s="1255"/>
    </row>
    <row r="70" spans="1:198" s="191" customFormat="1" ht="15" hidden="1" x14ac:dyDescent="0.25">
      <c r="A70" s="29"/>
      <c r="B70" s="29"/>
      <c r="C70" s="1262"/>
      <c r="D70" s="887"/>
      <c r="E70" s="888" t="s">
        <v>211</v>
      </c>
      <c r="F70" s="29" t="s">
        <v>165</v>
      </c>
      <c r="G70" s="29">
        <f t="shared" si="35"/>
        <v>988650</v>
      </c>
      <c r="H70" s="29">
        <f t="shared" si="36"/>
        <v>988700</v>
      </c>
      <c r="I70" s="513">
        <f t="shared" si="32"/>
        <v>50</v>
      </c>
      <c r="J70" s="513">
        <f t="shared" si="33"/>
        <v>50</v>
      </c>
      <c r="K70" s="513">
        <f t="shared" si="34"/>
        <v>50</v>
      </c>
      <c r="L70" s="133"/>
      <c r="M70" s="1082" t="s">
        <v>217</v>
      </c>
      <c r="N70" s="1082" t="s">
        <v>217</v>
      </c>
      <c r="O70" s="12"/>
      <c r="P70" s="133"/>
      <c r="Q70" s="1088">
        <v>44334</v>
      </c>
      <c r="R70" s="1088">
        <v>44334</v>
      </c>
      <c r="S70" s="12"/>
      <c r="T70" s="133"/>
      <c r="U70" s="889"/>
      <c r="V70" s="890"/>
      <c r="W70" s="12"/>
      <c r="X70" s="133"/>
      <c r="Y70" s="884"/>
      <c r="Z70" s="885"/>
      <c r="AA70" s="886"/>
      <c r="AB70" s="354"/>
      <c r="AD70" s="294"/>
      <c r="CH70" s="358"/>
      <c r="FW70" s="358"/>
      <c r="GN70" s="1255"/>
      <c r="GO70" s="1255"/>
      <c r="GP70" s="1255"/>
    </row>
    <row r="71" spans="1:198" s="191" customFormat="1" ht="15" hidden="1" x14ac:dyDescent="0.25">
      <c r="A71" s="29"/>
      <c r="B71" s="29"/>
      <c r="C71" s="1262"/>
      <c r="D71" s="887"/>
      <c r="E71" s="888" t="s">
        <v>211</v>
      </c>
      <c r="F71" s="29" t="s">
        <v>165</v>
      </c>
      <c r="G71" s="29">
        <f t="shared" si="35"/>
        <v>988700</v>
      </c>
      <c r="H71" s="29">
        <f t="shared" si="36"/>
        <v>988750</v>
      </c>
      <c r="I71" s="513">
        <f t="shared" si="32"/>
        <v>50</v>
      </c>
      <c r="J71" s="513">
        <f t="shared" si="33"/>
        <v>50</v>
      </c>
      <c r="K71" s="513">
        <f t="shared" si="34"/>
        <v>50</v>
      </c>
      <c r="L71" s="133"/>
      <c r="M71" s="1082" t="s">
        <v>217</v>
      </c>
      <c r="N71" s="1082" t="s">
        <v>217</v>
      </c>
      <c r="O71" s="12"/>
      <c r="P71" s="133"/>
      <c r="Q71" s="1088">
        <v>44334</v>
      </c>
      <c r="R71" s="1088">
        <v>44334</v>
      </c>
      <c r="S71" s="12"/>
      <c r="T71" s="133"/>
      <c r="U71" s="889"/>
      <c r="V71" s="890"/>
      <c r="W71" s="12"/>
      <c r="X71" s="133"/>
      <c r="Y71" s="884"/>
      <c r="Z71" s="885"/>
      <c r="AA71" s="886"/>
      <c r="AB71" s="354"/>
      <c r="AD71" s="294"/>
      <c r="CH71" s="358"/>
      <c r="FW71" s="358"/>
      <c r="GN71" s="1255"/>
      <c r="GO71" s="1255"/>
      <c r="GP71" s="1255"/>
    </row>
    <row r="72" spans="1:198" s="191" customFormat="1" ht="15" hidden="1" x14ac:dyDescent="0.25">
      <c r="A72" s="29"/>
      <c r="B72" s="29"/>
      <c r="C72" s="1262"/>
      <c r="D72" s="887"/>
      <c r="E72" s="888" t="s">
        <v>211</v>
      </c>
      <c r="F72" s="29" t="s">
        <v>165</v>
      </c>
      <c r="G72" s="29">
        <f t="shared" si="35"/>
        <v>988750</v>
      </c>
      <c r="H72" s="29">
        <f t="shared" si="36"/>
        <v>988800</v>
      </c>
      <c r="I72" s="513">
        <f t="shared" si="32"/>
        <v>50</v>
      </c>
      <c r="J72" s="513">
        <f t="shared" si="33"/>
        <v>50</v>
      </c>
      <c r="K72" s="513">
        <f t="shared" si="34"/>
        <v>50</v>
      </c>
      <c r="L72" s="133"/>
      <c r="M72" s="1082" t="s">
        <v>217</v>
      </c>
      <c r="N72" s="1082" t="s">
        <v>217</v>
      </c>
      <c r="O72" s="12"/>
      <c r="P72" s="133"/>
      <c r="Q72" s="1088">
        <v>44334</v>
      </c>
      <c r="R72" s="1088">
        <v>44334</v>
      </c>
      <c r="S72" s="12"/>
      <c r="T72" s="133"/>
      <c r="U72" s="889"/>
      <c r="V72" s="890"/>
      <c r="W72" s="12"/>
      <c r="X72" s="133"/>
      <c r="Y72" s="884"/>
      <c r="Z72" s="885"/>
      <c r="AA72" s="886"/>
      <c r="AB72" s="354"/>
      <c r="AD72" s="294"/>
      <c r="CH72" s="358"/>
      <c r="FW72" s="358"/>
      <c r="GN72" s="1255"/>
      <c r="GO72" s="1255"/>
      <c r="GP72" s="1255"/>
    </row>
    <row r="73" spans="1:198" s="191" customFormat="1" ht="15" hidden="1" x14ac:dyDescent="0.25">
      <c r="A73" s="29"/>
      <c r="B73" s="29"/>
      <c r="C73" s="1262"/>
      <c r="D73" s="887"/>
      <c r="E73" s="888" t="s">
        <v>211</v>
      </c>
      <c r="F73" s="29" t="s">
        <v>165</v>
      </c>
      <c r="G73" s="29">
        <f t="shared" si="35"/>
        <v>988800</v>
      </c>
      <c r="H73" s="29">
        <f t="shared" si="36"/>
        <v>988850</v>
      </c>
      <c r="I73" s="513">
        <f t="shared" si="32"/>
        <v>50</v>
      </c>
      <c r="J73" s="513">
        <f t="shared" si="33"/>
        <v>50</v>
      </c>
      <c r="K73" s="513">
        <f t="shared" si="34"/>
        <v>50</v>
      </c>
      <c r="L73" s="133"/>
      <c r="M73" s="1082" t="s">
        <v>217</v>
      </c>
      <c r="N73" s="1082" t="s">
        <v>217</v>
      </c>
      <c r="O73" s="12"/>
      <c r="P73" s="133"/>
      <c r="Q73" s="1088">
        <v>44335</v>
      </c>
      <c r="R73" s="1088">
        <v>44335</v>
      </c>
      <c r="S73" s="12"/>
      <c r="T73" s="133"/>
      <c r="U73" s="889"/>
      <c r="V73" s="890"/>
      <c r="W73" s="12"/>
      <c r="X73" s="133"/>
      <c r="Y73" s="884"/>
      <c r="Z73" s="885"/>
      <c r="AA73" s="886"/>
      <c r="AB73" s="354"/>
      <c r="AD73" s="294"/>
      <c r="CH73" s="358"/>
      <c r="FW73" s="358"/>
      <c r="GN73" s="1255"/>
      <c r="GO73" s="1255"/>
      <c r="GP73" s="1255"/>
    </row>
    <row r="74" spans="1:198" s="191" customFormat="1" ht="15" hidden="1" x14ac:dyDescent="0.25">
      <c r="A74" s="29"/>
      <c r="B74" s="29"/>
      <c r="C74" s="1262"/>
      <c r="D74" s="887"/>
      <c r="E74" s="888" t="s">
        <v>211</v>
      </c>
      <c r="F74" s="29" t="s">
        <v>165</v>
      </c>
      <c r="G74" s="29">
        <f t="shared" si="35"/>
        <v>988850</v>
      </c>
      <c r="H74" s="29">
        <f t="shared" si="36"/>
        <v>988900</v>
      </c>
      <c r="I74" s="513">
        <f t="shared" si="32"/>
        <v>50</v>
      </c>
      <c r="J74" s="513">
        <f t="shared" si="33"/>
        <v>50</v>
      </c>
      <c r="K74" s="513">
        <f t="shared" si="34"/>
        <v>50</v>
      </c>
      <c r="L74" s="133"/>
      <c r="M74" s="1082" t="s">
        <v>217</v>
      </c>
      <c r="N74" s="1082" t="s">
        <v>217</v>
      </c>
      <c r="O74" s="12"/>
      <c r="P74" s="133"/>
      <c r="Q74" s="1088">
        <v>44335</v>
      </c>
      <c r="R74" s="1088">
        <v>44335</v>
      </c>
      <c r="S74" s="12"/>
      <c r="T74" s="133"/>
      <c r="U74" s="889"/>
      <c r="V74" s="890"/>
      <c r="W74" s="12"/>
      <c r="X74" s="133"/>
      <c r="Y74" s="884"/>
      <c r="Z74" s="885"/>
      <c r="AA74" s="886"/>
      <c r="AB74" s="354"/>
      <c r="AD74" s="294"/>
      <c r="CH74" s="358"/>
      <c r="FW74" s="358"/>
      <c r="GN74" s="1255"/>
      <c r="GO74" s="1255"/>
      <c r="GP74" s="1255"/>
    </row>
    <row r="75" spans="1:198" s="191" customFormat="1" ht="15" hidden="1" x14ac:dyDescent="0.25">
      <c r="A75" s="29"/>
      <c r="B75" s="29"/>
      <c r="C75" s="1262"/>
      <c r="D75" s="887"/>
      <c r="E75" s="888" t="s">
        <v>211</v>
      </c>
      <c r="F75" s="29" t="s">
        <v>165</v>
      </c>
      <c r="G75" s="29">
        <f t="shared" ref="G75:G98" si="37">H75-50</f>
        <v>988900</v>
      </c>
      <c r="H75" s="29">
        <f t="shared" ref="H75:H98" si="38">G76</f>
        <v>988950</v>
      </c>
      <c r="I75" s="513">
        <f t="shared" si="32"/>
        <v>50</v>
      </c>
      <c r="J75" s="513">
        <f t="shared" si="33"/>
        <v>50</v>
      </c>
      <c r="K75" s="513">
        <f t="shared" si="34"/>
        <v>50</v>
      </c>
      <c r="L75" s="133"/>
      <c r="M75" s="1082" t="s">
        <v>217</v>
      </c>
      <c r="N75" s="1082" t="s">
        <v>217</v>
      </c>
      <c r="O75" s="12"/>
      <c r="P75" s="133"/>
      <c r="Q75" s="1088">
        <v>44335</v>
      </c>
      <c r="R75" s="1088">
        <v>44335</v>
      </c>
      <c r="S75" s="12"/>
      <c r="T75" s="133"/>
      <c r="U75" s="889"/>
      <c r="V75" s="890"/>
      <c r="W75" s="12"/>
      <c r="X75" s="133"/>
      <c r="Y75" s="884"/>
      <c r="Z75" s="885"/>
      <c r="AA75" s="886"/>
      <c r="AB75" s="354"/>
      <c r="AD75" s="294"/>
      <c r="CH75" s="358"/>
      <c r="FW75" s="358"/>
      <c r="GN75" s="1255"/>
      <c r="GO75" s="1255"/>
      <c r="GP75" s="1255"/>
    </row>
    <row r="76" spans="1:198" s="191" customFormat="1" ht="15" hidden="1" x14ac:dyDescent="0.25">
      <c r="A76" s="29"/>
      <c r="B76" s="29"/>
      <c r="C76" s="1262"/>
      <c r="D76" s="887"/>
      <c r="E76" s="888" t="s">
        <v>211</v>
      </c>
      <c r="F76" s="29" t="s">
        <v>165</v>
      </c>
      <c r="G76" s="29">
        <f t="shared" si="37"/>
        <v>988950</v>
      </c>
      <c r="H76" s="29">
        <f t="shared" si="38"/>
        <v>989000</v>
      </c>
      <c r="I76" s="513">
        <f t="shared" si="32"/>
        <v>50</v>
      </c>
      <c r="J76" s="513">
        <f t="shared" si="33"/>
        <v>50</v>
      </c>
      <c r="K76" s="513">
        <f t="shared" si="34"/>
        <v>50</v>
      </c>
      <c r="L76" s="133"/>
      <c r="M76" s="1082" t="s">
        <v>217</v>
      </c>
      <c r="N76" s="1082" t="s">
        <v>217</v>
      </c>
      <c r="O76" s="12"/>
      <c r="P76" s="133"/>
      <c r="Q76" s="1088">
        <v>44335</v>
      </c>
      <c r="R76" s="1088">
        <v>44335</v>
      </c>
      <c r="S76" s="12"/>
      <c r="T76" s="133"/>
      <c r="U76" s="889"/>
      <c r="V76" s="890"/>
      <c r="W76" s="12"/>
      <c r="X76" s="133"/>
      <c r="Y76" s="884"/>
      <c r="Z76" s="885"/>
      <c r="AA76" s="886"/>
      <c r="AB76" s="354"/>
      <c r="AD76" s="294"/>
      <c r="CH76" s="358"/>
      <c r="FW76" s="358"/>
      <c r="GN76" s="1255"/>
      <c r="GO76" s="1255"/>
      <c r="GP76" s="1255"/>
    </row>
    <row r="77" spans="1:198" s="191" customFormat="1" ht="15" hidden="1" x14ac:dyDescent="0.25">
      <c r="A77" s="29"/>
      <c r="B77" s="29"/>
      <c r="C77" s="1262"/>
      <c r="D77" s="887"/>
      <c r="E77" s="888" t="s">
        <v>211</v>
      </c>
      <c r="F77" s="29" t="s">
        <v>165</v>
      </c>
      <c r="G77" s="29">
        <f t="shared" si="37"/>
        <v>989000</v>
      </c>
      <c r="H77" s="29">
        <f t="shared" si="38"/>
        <v>989050</v>
      </c>
      <c r="I77" s="513">
        <f t="shared" si="32"/>
        <v>50</v>
      </c>
      <c r="J77" s="513">
        <f t="shared" si="33"/>
        <v>50</v>
      </c>
      <c r="K77" s="513">
        <f t="shared" si="34"/>
        <v>50</v>
      </c>
      <c r="L77" s="133"/>
      <c r="M77" s="1082" t="s">
        <v>217</v>
      </c>
      <c r="N77" s="1082" t="s">
        <v>217</v>
      </c>
      <c r="O77" s="12"/>
      <c r="P77" s="133"/>
      <c r="Q77" s="1088">
        <v>44335</v>
      </c>
      <c r="R77" s="1088">
        <v>44335</v>
      </c>
      <c r="S77" s="12"/>
      <c r="T77" s="133"/>
      <c r="U77" s="889"/>
      <c r="V77" s="890"/>
      <c r="W77" s="12"/>
      <c r="X77" s="133"/>
      <c r="Y77" s="884"/>
      <c r="Z77" s="885"/>
      <c r="AA77" s="886"/>
      <c r="AB77" s="354"/>
      <c r="AD77" s="294"/>
      <c r="CH77" s="358"/>
      <c r="FW77" s="358"/>
      <c r="GN77" s="1255"/>
      <c r="GO77" s="1255"/>
      <c r="GP77" s="1255"/>
    </row>
    <row r="78" spans="1:198" s="191" customFormat="1" ht="15" hidden="1" x14ac:dyDescent="0.25">
      <c r="A78" s="29"/>
      <c r="B78" s="29"/>
      <c r="C78" s="1262"/>
      <c r="D78" s="887"/>
      <c r="E78" s="888" t="s">
        <v>211</v>
      </c>
      <c r="F78" s="29" t="s">
        <v>165</v>
      </c>
      <c r="G78" s="29">
        <f t="shared" si="37"/>
        <v>989050</v>
      </c>
      <c r="H78" s="29">
        <f t="shared" si="38"/>
        <v>989100</v>
      </c>
      <c r="I78" s="513">
        <f t="shared" si="32"/>
        <v>50</v>
      </c>
      <c r="J78" s="513">
        <f t="shared" si="33"/>
        <v>50</v>
      </c>
      <c r="K78" s="513">
        <f t="shared" si="34"/>
        <v>50</v>
      </c>
      <c r="L78" s="133"/>
      <c r="M78" s="1082" t="s">
        <v>217</v>
      </c>
      <c r="N78" s="1082" t="s">
        <v>217</v>
      </c>
      <c r="O78" s="12"/>
      <c r="P78" s="133"/>
      <c r="Q78" s="1088">
        <v>44335</v>
      </c>
      <c r="R78" s="1088">
        <v>44335</v>
      </c>
      <c r="S78" s="12"/>
      <c r="T78" s="133"/>
      <c r="U78" s="889"/>
      <c r="V78" s="890"/>
      <c r="W78" s="12"/>
      <c r="X78" s="133"/>
      <c r="Y78" s="884"/>
      <c r="Z78" s="885"/>
      <c r="AA78" s="886"/>
      <c r="AB78" s="354"/>
      <c r="AD78" s="294"/>
      <c r="CH78" s="358"/>
      <c r="FW78" s="358"/>
      <c r="GN78" s="1255"/>
      <c r="GO78" s="1255"/>
      <c r="GP78" s="1255"/>
    </row>
    <row r="79" spans="1:198" s="191" customFormat="1" ht="15" hidden="1" x14ac:dyDescent="0.25">
      <c r="A79" s="29"/>
      <c r="B79" s="29"/>
      <c r="C79" s="1262"/>
      <c r="D79" s="887"/>
      <c r="E79" s="888" t="s">
        <v>211</v>
      </c>
      <c r="F79" s="29" t="s">
        <v>165</v>
      </c>
      <c r="G79" s="29">
        <f t="shared" si="37"/>
        <v>989100</v>
      </c>
      <c r="H79" s="29">
        <f t="shared" si="38"/>
        <v>989150</v>
      </c>
      <c r="I79" s="513">
        <f t="shared" si="32"/>
        <v>50</v>
      </c>
      <c r="J79" s="513">
        <f t="shared" si="33"/>
        <v>50</v>
      </c>
      <c r="K79" s="513">
        <f t="shared" si="34"/>
        <v>50</v>
      </c>
      <c r="L79" s="133"/>
      <c r="M79" s="1082" t="s">
        <v>217</v>
      </c>
      <c r="N79" s="1082" t="s">
        <v>217</v>
      </c>
      <c r="O79" s="12"/>
      <c r="P79" s="133"/>
      <c r="Q79" s="1088">
        <v>44335</v>
      </c>
      <c r="R79" s="1088">
        <v>44335</v>
      </c>
      <c r="S79" s="12"/>
      <c r="T79" s="133"/>
      <c r="U79" s="889"/>
      <c r="V79" s="890"/>
      <c r="W79" s="12"/>
      <c r="X79" s="133"/>
      <c r="Y79" s="884"/>
      <c r="Z79" s="885"/>
      <c r="AA79" s="886"/>
      <c r="AB79" s="354"/>
      <c r="AD79" s="294"/>
      <c r="CH79" s="358"/>
      <c r="FW79" s="358"/>
      <c r="GN79" s="1255"/>
      <c r="GO79" s="1255"/>
      <c r="GP79" s="1255"/>
    </row>
    <row r="80" spans="1:198" s="191" customFormat="1" ht="15" hidden="1" x14ac:dyDescent="0.25">
      <c r="A80" s="29"/>
      <c r="B80" s="29"/>
      <c r="C80" s="1262"/>
      <c r="D80" s="887"/>
      <c r="E80" s="888" t="s">
        <v>211</v>
      </c>
      <c r="F80" s="29" t="s">
        <v>165</v>
      </c>
      <c r="G80" s="29">
        <f t="shared" si="37"/>
        <v>989150</v>
      </c>
      <c r="H80" s="29">
        <f t="shared" si="38"/>
        <v>989200</v>
      </c>
      <c r="I80" s="513">
        <f t="shared" si="32"/>
        <v>50</v>
      </c>
      <c r="J80" s="513">
        <f t="shared" si="33"/>
        <v>50</v>
      </c>
      <c r="K80" s="513">
        <f t="shared" si="34"/>
        <v>50</v>
      </c>
      <c r="L80" s="133"/>
      <c r="M80" s="1082" t="s">
        <v>217</v>
      </c>
      <c r="N80" s="1082" t="s">
        <v>217</v>
      </c>
      <c r="O80" s="12"/>
      <c r="P80" s="133"/>
      <c r="Q80" s="1088">
        <v>44348</v>
      </c>
      <c r="R80" s="1088">
        <v>44348</v>
      </c>
      <c r="S80" s="12"/>
      <c r="T80" s="133"/>
      <c r="U80" s="889"/>
      <c r="V80" s="890"/>
      <c r="W80" s="12"/>
      <c r="X80" s="133"/>
      <c r="Y80" s="884"/>
      <c r="Z80" s="885"/>
      <c r="AA80" s="886"/>
      <c r="AB80" s="354"/>
      <c r="AD80" s="294"/>
      <c r="CH80" s="358"/>
      <c r="FW80" s="358"/>
      <c r="GN80" s="1255"/>
      <c r="GO80" s="1255"/>
      <c r="GP80" s="1255"/>
    </row>
    <row r="81" spans="1:198" s="191" customFormat="1" ht="15" hidden="1" x14ac:dyDescent="0.25">
      <c r="A81" s="29"/>
      <c r="B81" s="29"/>
      <c r="C81" s="1262"/>
      <c r="D81" s="887"/>
      <c r="E81" s="888" t="s">
        <v>211</v>
      </c>
      <c r="F81" s="29" t="s">
        <v>165</v>
      </c>
      <c r="G81" s="29">
        <f t="shared" si="37"/>
        <v>989200</v>
      </c>
      <c r="H81" s="29">
        <f t="shared" si="38"/>
        <v>989250</v>
      </c>
      <c r="I81" s="513">
        <f t="shared" si="32"/>
        <v>50</v>
      </c>
      <c r="J81" s="513">
        <f t="shared" si="33"/>
        <v>50</v>
      </c>
      <c r="K81" s="513">
        <f t="shared" si="34"/>
        <v>50</v>
      </c>
      <c r="L81" s="133"/>
      <c r="M81" s="1082" t="s">
        <v>217</v>
      </c>
      <c r="N81" s="1082" t="s">
        <v>217</v>
      </c>
      <c r="O81" s="12"/>
      <c r="P81" s="133"/>
      <c r="Q81" s="1088">
        <v>44348</v>
      </c>
      <c r="R81" s="1088">
        <v>44348</v>
      </c>
      <c r="S81" s="12"/>
      <c r="T81" s="133"/>
      <c r="U81" s="889"/>
      <c r="V81" s="890"/>
      <c r="W81" s="12"/>
      <c r="X81" s="133"/>
      <c r="Y81" s="884"/>
      <c r="Z81" s="885"/>
      <c r="AA81" s="886"/>
      <c r="AB81" s="354"/>
      <c r="AD81" s="294"/>
      <c r="CH81" s="358"/>
      <c r="FW81" s="358"/>
      <c r="GN81" s="1255"/>
      <c r="GO81" s="1255"/>
      <c r="GP81" s="1255"/>
    </row>
    <row r="82" spans="1:198" s="191" customFormat="1" ht="15" hidden="1" x14ac:dyDescent="0.25">
      <c r="A82" s="29"/>
      <c r="B82" s="29"/>
      <c r="C82" s="1262"/>
      <c r="D82" s="887"/>
      <c r="E82" s="888" t="s">
        <v>211</v>
      </c>
      <c r="F82" s="29" t="s">
        <v>165</v>
      </c>
      <c r="G82" s="29">
        <f t="shared" si="37"/>
        <v>989250</v>
      </c>
      <c r="H82" s="29">
        <f t="shared" si="38"/>
        <v>989300</v>
      </c>
      <c r="I82" s="513">
        <f t="shared" si="32"/>
        <v>50</v>
      </c>
      <c r="J82" s="513">
        <f t="shared" si="33"/>
        <v>50</v>
      </c>
      <c r="K82" s="513">
        <f t="shared" si="34"/>
        <v>50</v>
      </c>
      <c r="L82" s="133"/>
      <c r="M82" s="1082" t="s">
        <v>217</v>
      </c>
      <c r="N82" s="1082" t="s">
        <v>217</v>
      </c>
      <c r="O82" s="12"/>
      <c r="P82" s="133"/>
      <c r="Q82" s="1088">
        <v>44348</v>
      </c>
      <c r="R82" s="1088">
        <v>44348</v>
      </c>
      <c r="S82" s="12"/>
      <c r="T82" s="133"/>
      <c r="U82" s="889"/>
      <c r="V82" s="890"/>
      <c r="W82" s="12"/>
      <c r="X82" s="133"/>
      <c r="Y82" s="884"/>
      <c r="Z82" s="885"/>
      <c r="AA82" s="886"/>
      <c r="AB82" s="354"/>
      <c r="AD82" s="294"/>
      <c r="CH82" s="358"/>
      <c r="FW82" s="358"/>
      <c r="GN82" s="1255"/>
      <c r="GO82" s="1255"/>
      <c r="GP82" s="1255"/>
    </row>
    <row r="83" spans="1:198" s="191" customFormat="1" ht="15" hidden="1" x14ac:dyDescent="0.25">
      <c r="A83" s="29"/>
      <c r="B83" s="29"/>
      <c r="C83" s="1262"/>
      <c r="D83" s="887"/>
      <c r="E83" s="888" t="s">
        <v>211</v>
      </c>
      <c r="F83" s="29" t="s">
        <v>165</v>
      </c>
      <c r="G83" s="29">
        <f t="shared" si="37"/>
        <v>989300</v>
      </c>
      <c r="H83" s="29">
        <f t="shared" si="38"/>
        <v>989350</v>
      </c>
      <c r="I83" s="513">
        <f t="shared" si="32"/>
        <v>50</v>
      </c>
      <c r="J83" s="513">
        <f t="shared" si="33"/>
        <v>50</v>
      </c>
      <c r="K83" s="513">
        <f t="shared" si="34"/>
        <v>50</v>
      </c>
      <c r="L83" s="133"/>
      <c r="M83" s="1082" t="s">
        <v>217</v>
      </c>
      <c r="N83" s="1082" t="s">
        <v>217</v>
      </c>
      <c r="O83" s="12"/>
      <c r="P83" s="133"/>
      <c r="Q83" s="1088">
        <v>44348</v>
      </c>
      <c r="R83" s="1088">
        <v>44348</v>
      </c>
      <c r="S83" s="12"/>
      <c r="T83" s="133"/>
      <c r="U83" s="889"/>
      <c r="V83" s="890"/>
      <c r="W83" s="12"/>
      <c r="X83" s="133"/>
      <c r="Y83" s="884"/>
      <c r="Z83" s="885"/>
      <c r="AA83" s="886"/>
      <c r="AB83" s="354"/>
      <c r="AD83" s="294"/>
      <c r="CH83" s="358"/>
      <c r="FW83" s="358"/>
      <c r="GN83" s="1255"/>
      <c r="GO83" s="1255"/>
      <c r="GP83" s="1255"/>
    </row>
    <row r="84" spans="1:198" s="191" customFormat="1" ht="15" hidden="1" x14ac:dyDescent="0.25">
      <c r="A84" s="29"/>
      <c r="B84" s="29"/>
      <c r="C84" s="1262"/>
      <c r="D84" s="887"/>
      <c r="E84" s="888" t="s">
        <v>211</v>
      </c>
      <c r="F84" s="29" t="s">
        <v>165</v>
      </c>
      <c r="G84" s="29">
        <f t="shared" si="37"/>
        <v>989350</v>
      </c>
      <c r="H84" s="29">
        <f t="shared" si="38"/>
        <v>989400</v>
      </c>
      <c r="I84" s="513">
        <f t="shared" si="32"/>
        <v>50</v>
      </c>
      <c r="J84" s="513">
        <f t="shared" si="33"/>
        <v>50</v>
      </c>
      <c r="K84" s="513">
        <f t="shared" si="34"/>
        <v>50</v>
      </c>
      <c r="L84" s="133"/>
      <c r="M84" s="1082" t="s">
        <v>217</v>
      </c>
      <c r="N84" s="1082" t="s">
        <v>217</v>
      </c>
      <c r="O84" s="12"/>
      <c r="P84" s="133"/>
      <c r="Q84" s="1088">
        <v>44348</v>
      </c>
      <c r="R84" s="1088">
        <v>44348</v>
      </c>
      <c r="S84" s="12"/>
      <c r="T84" s="133"/>
      <c r="U84" s="889"/>
      <c r="V84" s="890"/>
      <c r="W84" s="12"/>
      <c r="X84" s="133"/>
      <c r="Y84" s="884"/>
      <c r="Z84" s="885"/>
      <c r="AA84" s="886"/>
      <c r="AB84" s="354"/>
      <c r="AD84" s="294"/>
      <c r="CH84" s="358"/>
      <c r="FW84" s="358"/>
      <c r="GN84" s="1255"/>
      <c r="GO84" s="1255"/>
      <c r="GP84" s="1255"/>
    </row>
    <row r="85" spans="1:198" s="191" customFormat="1" ht="15" hidden="1" x14ac:dyDescent="0.25">
      <c r="A85" s="29"/>
      <c r="B85" s="29"/>
      <c r="C85" s="1262"/>
      <c r="D85" s="887"/>
      <c r="E85" s="888" t="s">
        <v>211</v>
      </c>
      <c r="F85" s="29" t="s">
        <v>165</v>
      </c>
      <c r="G85" s="29">
        <f t="shared" si="37"/>
        <v>989400</v>
      </c>
      <c r="H85" s="29">
        <f t="shared" si="38"/>
        <v>989450</v>
      </c>
      <c r="I85" s="513">
        <f t="shared" si="32"/>
        <v>50</v>
      </c>
      <c r="J85" s="513">
        <f t="shared" si="33"/>
        <v>50</v>
      </c>
      <c r="K85" s="513">
        <f t="shared" si="34"/>
        <v>50</v>
      </c>
      <c r="L85" s="133"/>
      <c r="M85" s="1082" t="s">
        <v>217</v>
      </c>
      <c r="N85" s="1082" t="s">
        <v>217</v>
      </c>
      <c r="O85" s="12"/>
      <c r="P85" s="133"/>
      <c r="Q85" s="1088">
        <v>44348</v>
      </c>
      <c r="R85" s="1088">
        <v>44348</v>
      </c>
      <c r="S85" s="12"/>
      <c r="T85" s="133"/>
      <c r="U85" s="889"/>
      <c r="V85" s="890"/>
      <c r="W85" s="12"/>
      <c r="X85" s="133"/>
      <c r="Y85" s="884"/>
      <c r="Z85" s="885"/>
      <c r="AA85" s="886"/>
      <c r="AB85" s="354"/>
      <c r="AD85" s="294"/>
      <c r="CH85" s="358"/>
      <c r="FW85" s="358"/>
      <c r="GN85" s="1255"/>
      <c r="GO85" s="1255"/>
      <c r="GP85" s="1255"/>
    </row>
    <row r="86" spans="1:198" s="191" customFormat="1" ht="15" hidden="1" x14ac:dyDescent="0.25">
      <c r="A86" s="29"/>
      <c r="B86" s="29"/>
      <c r="C86" s="1262"/>
      <c r="D86" s="887"/>
      <c r="E86" s="888" t="s">
        <v>211</v>
      </c>
      <c r="F86" s="29" t="s">
        <v>165</v>
      </c>
      <c r="G86" s="29">
        <f t="shared" si="37"/>
        <v>989450</v>
      </c>
      <c r="H86" s="29">
        <f t="shared" si="38"/>
        <v>989500</v>
      </c>
      <c r="I86" s="513">
        <f t="shared" si="32"/>
        <v>50</v>
      </c>
      <c r="J86" s="513">
        <f t="shared" si="33"/>
        <v>50</v>
      </c>
      <c r="K86" s="513">
        <f t="shared" si="34"/>
        <v>50</v>
      </c>
      <c r="L86" s="133"/>
      <c r="M86" s="1082" t="s">
        <v>217</v>
      </c>
      <c r="N86" s="1082" t="s">
        <v>217</v>
      </c>
      <c r="O86" s="12"/>
      <c r="P86" s="133"/>
      <c r="Q86" s="1088">
        <v>44348</v>
      </c>
      <c r="R86" s="1088">
        <v>44348</v>
      </c>
      <c r="S86" s="12"/>
      <c r="T86" s="133"/>
      <c r="U86" s="889"/>
      <c r="V86" s="890"/>
      <c r="W86" s="12"/>
      <c r="X86" s="133"/>
      <c r="Y86" s="884"/>
      <c r="Z86" s="885"/>
      <c r="AA86" s="886"/>
      <c r="AB86" s="354"/>
      <c r="AD86" s="294"/>
      <c r="CH86" s="358"/>
      <c r="FW86" s="358"/>
      <c r="GN86" s="1255"/>
      <c r="GO86" s="1255"/>
      <c r="GP86" s="1255"/>
    </row>
    <row r="87" spans="1:198" s="191" customFormat="1" ht="15" hidden="1" x14ac:dyDescent="0.25">
      <c r="A87" s="29"/>
      <c r="B87" s="29"/>
      <c r="C87" s="1262"/>
      <c r="D87" s="887"/>
      <c r="E87" s="888" t="s">
        <v>211</v>
      </c>
      <c r="F87" s="29" t="s">
        <v>165</v>
      </c>
      <c r="G87" s="29">
        <f t="shared" si="37"/>
        <v>989500</v>
      </c>
      <c r="H87" s="29">
        <f t="shared" si="38"/>
        <v>989550</v>
      </c>
      <c r="I87" s="513">
        <f t="shared" si="32"/>
        <v>50</v>
      </c>
      <c r="J87" s="513">
        <f t="shared" si="33"/>
        <v>50</v>
      </c>
      <c r="K87" s="513">
        <f t="shared" si="34"/>
        <v>50</v>
      </c>
      <c r="L87" s="133"/>
      <c r="M87" s="1082" t="s">
        <v>217</v>
      </c>
      <c r="N87" s="1082" t="s">
        <v>217</v>
      </c>
      <c r="O87" s="12"/>
      <c r="P87" s="133"/>
      <c r="Q87" s="1088">
        <v>44348</v>
      </c>
      <c r="R87" s="1088">
        <v>44348</v>
      </c>
      <c r="S87" s="12"/>
      <c r="T87" s="133"/>
      <c r="U87" s="889"/>
      <c r="V87" s="890"/>
      <c r="W87" s="12"/>
      <c r="X87" s="133"/>
      <c r="Y87" s="884"/>
      <c r="Z87" s="885"/>
      <c r="AA87" s="886"/>
      <c r="AB87" s="354"/>
      <c r="AD87" s="294"/>
      <c r="CH87" s="358"/>
      <c r="FW87" s="358"/>
      <c r="GN87" s="1255"/>
      <c r="GO87" s="1255"/>
      <c r="GP87" s="1255"/>
    </row>
    <row r="88" spans="1:198" s="191" customFormat="1" ht="15" hidden="1" x14ac:dyDescent="0.25">
      <c r="A88" s="29"/>
      <c r="B88" s="29"/>
      <c r="C88" s="1262"/>
      <c r="D88" s="887"/>
      <c r="E88" s="888" t="s">
        <v>211</v>
      </c>
      <c r="F88" s="29" t="s">
        <v>165</v>
      </c>
      <c r="G88" s="29">
        <f t="shared" si="37"/>
        <v>989550</v>
      </c>
      <c r="H88" s="29">
        <f t="shared" si="38"/>
        <v>989600</v>
      </c>
      <c r="I88" s="513">
        <f t="shared" si="32"/>
        <v>50</v>
      </c>
      <c r="J88" s="513">
        <f t="shared" si="33"/>
        <v>50</v>
      </c>
      <c r="K88" s="513">
        <f t="shared" si="34"/>
        <v>50</v>
      </c>
      <c r="L88" s="133"/>
      <c r="M88" s="1082" t="s">
        <v>217</v>
      </c>
      <c r="N88" s="1082" t="s">
        <v>217</v>
      </c>
      <c r="O88" s="12"/>
      <c r="P88" s="133"/>
      <c r="Q88" s="1088">
        <v>44348</v>
      </c>
      <c r="R88" s="1088">
        <v>44348</v>
      </c>
      <c r="S88" s="12"/>
      <c r="T88" s="133"/>
      <c r="U88" s="889"/>
      <c r="V88" s="890"/>
      <c r="W88" s="12"/>
      <c r="X88" s="133"/>
      <c r="Y88" s="884"/>
      <c r="Z88" s="885"/>
      <c r="AA88" s="886"/>
      <c r="AB88" s="354"/>
      <c r="AD88" s="294"/>
      <c r="CH88" s="358"/>
      <c r="FW88" s="358"/>
      <c r="GN88" s="1255"/>
      <c r="GO88" s="1255"/>
      <c r="GP88" s="1255"/>
    </row>
    <row r="89" spans="1:198" s="191" customFormat="1" ht="15" hidden="1" x14ac:dyDescent="0.25">
      <c r="A89" s="29"/>
      <c r="B89" s="29"/>
      <c r="C89" s="1262"/>
      <c r="D89" s="887"/>
      <c r="E89" s="888" t="s">
        <v>211</v>
      </c>
      <c r="F89" s="29" t="s">
        <v>165</v>
      </c>
      <c r="G89" s="29">
        <f t="shared" si="37"/>
        <v>989600</v>
      </c>
      <c r="H89" s="29">
        <f t="shared" si="38"/>
        <v>989650</v>
      </c>
      <c r="I89" s="513">
        <f t="shared" si="32"/>
        <v>50</v>
      </c>
      <c r="J89" s="513">
        <f t="shared" si="33"/>
        <v>50</v>
      </c>
      <c r="K89" s="513">
        <f t="shared" si="34"/>
        <v>50</v>
      </c>
      <c r="L89" s="133"/>
      <c r="M89" s="1082" t="s">
        <v>217</v>
      </c>
      <c r="N89" s="1082" t="s">
        <v>217</v>
      </c>
      <c r="O89" s="12"/>
      <c r="P89" s="133"/>
      <c r="Q89" s="1088">
        <v>44348</v>
      </c>
      <c r="R89" s="1088">
        <v>44348</v>
      </c>
      <c r="S89" s="12"/>
      <c r="T89" s="133"/>
      <c r="U89" s="889"/>
      <c r="V89" s="890"/>
      <c r="W89" s="12"/>
      <c r="X89" s="133"/>
      <c r="Y89" s="884"/>
      <c r="Z89" s="885"/>
      <c r="AA89" s="886"/>
      <c r="AB89" s="354"/>
      <c r="AD89" s="294"/>
      <c r="CH89" s="358"/>
      <c r="FW89" s="358"/>
      <c r="GN89" s="1255"/>
      <c r="GO89" s="1255"/>
      <c r="GP89" s="1255"/>
    </row>
    <row r="90" spans="1:198" s="191" customFormat="1" ht="15" hidden="1" x14ac:dyDescent="0.25">
      <c r="A90" s="29"/>
      <c r="B90" s="29"/>
      <c r="C90" s="1262"/>
      <c r="D90" s="887"/>
      <c r="E90" s="888" t="s">
        <v>211</v>
      </c>
      <c r="F90" s="29" t="s">
        <v>165</v>
      </c>
      <c r="G90" s="29">
        <f t="shared" si="37"/>
        <v>989650</v>
      </c>
      <c r="H90" s="29">
        <f t="shared" si="38"/>
        <v>989700</v>
      </c>
      <c r="I90" s="513">
        <f t="shared" si="32"/>
        <v>50</v>
      </c>
      <c r="J90" s="513">
        <f t="shared" si="33"/>
        <v>50</v>
      </c>
      <c r="K90" s="513">
        <f t="shared" si="34"/>
        <v>50</v>
      </c>
      <c r="L90" s="133"/>
      <c r="M90" s="1082" t="s">
        <v>217</v>
      </c>
      <c r="N90" s="1082" t="s">
        <v>217</v>
      </c>
      <c r="O90" s="12"/>
      <c r="P90" s="133"/>
      <c r="Q90" s="1088">
        <v>44348</v>
      </c>
      <c r="R90" s="1088">
        <v>44348</v>
      </c>
      <c r="S90" s="12"/>
      <c r="T90" s="133"/>
      <c r="U90" s="889"/>
      <c r="V90" s="890"/>
      <c r="W90" s="12"/>
      <c r="X90" s="133"/>
      <c r="Y90" s="884"/>
      <c r="Z90" s="885"/>
      <c r="AA90" s="886"/>
      <c r="AB90" s="354"/>
      <c r="AD90" s="294"/>
      <c r="CH90" s="358"/>
      <c r="FW90" s="358"/>
      <c r="GN90" s="1255"/>
      <c r="GO90" s="1255"/>
      <c r="GP90" s="1255"/>
    </row>
    <row r="91" spans="1:198" s="191" customFormat="1" ht="15" hidden="1" x14ac:dyDescent="0.25">
      <c r="A91" s="29"/>
      <c r="B91" s="29"/>
      <c r="C91" s="1262"/>
      <c r="D91" s="887"/>
      <c r="E91" s="888" t="s">
        <v>211</v>
      </c>
      <c r="F91" s="29" t="s">
        <v>165</v>
      </c>
      <c r="G91" s="29">
        <f t="shared" si="37"/>
        <v>989700</v>
      </c>
      <c r="H91" s="29">
        <f t="shared" si="38"/>
        <v>989750</v>
      </c>
      <c r="I91" s="513">
        <f t="shared" si="32"/>
        <v>50</v>
      </c>
      <c r="J91" s="513">
        <f t="shared" si="33"/>
        <v>50</v>
      </c>
      <c r="K91" s="513">
        <f t="shared" si="34"/>
        <v>50</v>
      </c>
      <c r="L91" s="133"/>
      <c r="M91" s="1082" t="s">
        <v>217</v>
      </c>
      <c r="N91" s="1082" t="s">
        <v>217</v>
      </c>
      <c r="O91" s="12"/>
      <c r="P91" s="133"/>
      <c r="Q91" s="1088">
        <v>44348</v>
      </c>
      <c r="R91" s="1088">
        <v>44348</v>
      </c>
      <c r="S91" s="12"/>
      <c r="T91" s="133"/>
      <c r="U91" s="889"/>
      <c r="V91" s="890"/>
      <c r="W91" s="12"/>
      <c r="X91" s="133"/>
      <c r="Y91" s="884"/>
      <c r="Z91" s="885"/>
      <c r="AA91" s="886"/>
      <c r="AB91" s="354"/>
      <c r="AD91" s="294"/>
      <c r="CH91" s="358"/>
      <c r="FW91" s="358"/>
      <c r="GN91" s="1255"/>
      <c r="GO91" s="1255"/>
      <c r="GP91" s="1255"/>
    </row>
    <row r="92" spans="1:198" s="191" customFormat="1" ht="15" hidden="1" x14ac:dyDescent="0.25">
      <c r="A92" s="29"/>
      <c r="B92" s="29"/>
      <c r="C92" s="1262"/>
      <c r="D92" s="887"/>
      <c r="E92" s="888" t="s">
        <v>211</v>
      </c>
      <c r="F92" s="29" t="s">
        <v>165</v>
      </c>
      <c r="G92" s="29">
        <f t="shared" si="37"/>
        <v>989750</v>
      </c>
      <c r="H92" s="29">
        <f t="shared" si="38"/>
        <v>989800</v>
      </c>
      <c r="I92" s="513">
        <f t="shared" si="32"/>
        <v>50</v>
      </c>
      <c r="J92" s="513">
        <f t="shared" si="33"/>
        <v>50</v>
      </c>
      <c r="K92" s="513">
        <f t="shared" si="34"/>
        <v>50</v>
      </c>
      <c r="L92" s="133"/>
      <c r="M92" s="1082" t="s">
        <v>217</v>
      </c>
      <c r="N92" s="1082" t="s">
        <v>217</v>
      </c>
      <c r="O92" s="12"/>
      <c r="P92" s="133"/>
      <c r="Q92" s="1088">
        <v>44348</v>
      </c>
      <c r="R92" s="1088">
        <v>44348</v>
      </c>
      <c r="S92" s="12"/>
      <c r="T92" s="133"/>
      <c r="U92" s="889"/>
      <c r="V92" s="890"/>
      <c r="W92" s="12"/>
      <c r="X92" s="133"/>
      <c r="Y92" s="884"/>
      <c r="Z92" s="885"/>
      <c r="AA92" s="886"/>
      <c r="AB92" s="354"/>
      <c r="AD92" s="294"/>
      <c r="CH92" s="358"/>
      <c r="FW92" s="358"/>
      <c r="GN92" s="1255"/>
      <c r="GO92" s="1255"/>
      <c r="GP92" s="1255"/>
    </row>
    <row r="93" spans="1:198" s="191" customFormat="1" ht="15" hidden="1" x14ac:dyDescent="0.25">
      <c r="A93" s="29"/>
      <c r="B93" s="29"/>
      <c r="C93" s="1262"/>
      <c r="D93" s="887"/>
      <c r="E93" s="888" t="s">
        <v>211</v>
      </c>
      <c r="F93" s="29" t="s">
        <v>165</v>
      </c>
      <c r="G93" s="29">
        <f t="shared" si="37"/>
        <v>989800</v>
      </c>
      <c r="H93" s="29">
        <f t="shared" si="38"/>
        <v>989850</v>
      </c>
      <c r="I93" s="513">
        <f t="shared" si="32"/>
        <v>50</v>
      </c>
      <c r="J93" s="513">
        <f t="shared" si="33"/>
        <v>50</v>
      </c>
      <c r="K93" s="513">
        <f t="shared" si="34"/>
        <v>50</v>
      </c>
      <c r="L93" s="133"/>
      <c r="M93" s="1082" t="s">
        <v>217</v>
      </c>
      <c r="N93" s="1082" t="s">
        <v>217</v>
      </c>
      <c r="O93" s="12"/>
      <c r="P93" s="133"/>
      <c r="Q93" s="1088">
        <v>44348</v>
      </c>
      <c r="R93" s="1088">
        <v>44348</v>
      </c>
      <c r="S93" s="12"/>
      <c r="T93" s="133"/>
      <c r="U93" s="889"/>
      <c r="V93" s="890"/>
      <c r="W93" s="12"/>
      <c r="X93" s="133"/>
      <c r="Y93" s="884"/>
      <c r="Z93" s="885"/>
      <c r="AA93" s="886"/>
      <c r="AB93" s="354"/>
      <c r="AD93" s="294"/>
      <c r="CH93" s="358"/>
      <c r="FW93" s="358"/>
      <c r="GN93" s="1255"/>
      <c r="GO93" s="1255"/>
      <c r="GP93" s="1255"/>
    </row>
    <row r="94" spans="1:198" s="191" customFormat="1" ht="15" hidden="1" x14ac:dyDescent="0.25">
      <c r="A94" s="29"/>
      <c r="B94" s="29"/>
      <c r="C94" s="1262"/>
      <c r="D94" s="887"/>
      <c r="E94" s="888" t="s">
        <v>211</v>
      </c>
      <c r="F94" s="29" t="s">
        <v>165</v>
      </c>
      <c r="G94" s="29">
        <f t="shared" si="37"/>
        <v>989850</v>
      </c>
      <c r="H94" s="29">
        <f t="shared" si="38"/>
        <v>989900</v>
      </c>
      <c r="I94" s="513">
        <f t="shared" si="32"/>
        <v>50</v>
      </c>
      <c r="J94" s="513">
        <f t="shared" si="33"/>
        <v>50</v>
      </c>
      <c r="K94" s="513">
        <f t="shared" si="34"/>
        <v>50</v>
      </c>
      <c r="L94" s="133"/>
      <c r="M94" s="1082" t="s">
        <v>217</v>
      </c>
      <c r="N94" s="1082" t="s">
        <v>217</v>
      </c>
      <c r="O94" s="12"/>
      <c r="P94" s="133"/>
      <c r="Q94" s="1088">
        <v>44348</v>
      </c>
      <c r="R94" s="1088">
        <v>44348</v>
      </c>
      <c r="S94" s="12"/>
      <c r="T94" s="133"/>
      <c r="U94" s="889"/>
      <c r="V94" s="890"/>
      <c r="W94" s="12"/>
      <c r="X94" s="133"/>
      <c r="Y94" s="884"/>
      <c r="Z94" s="885"/>
      <c r="AA94" s="886"/>
      <c r="AB94" s="354"/>
      <c r="AD94" s="294"/>
      <c r="CH94" s="358"/>
      <c r="FW94" s="358"/>
      <c r="GN94" s="1255"/>
      <c r="GO94" s="1255"/>
      <c r="GP94" s="1255"/>
    </row>
    <row r="95" spans="1:198" s="191" customFormat="1" ht="15" hidden="1" x14ac:dyDescent="0.25">
      <c r="A95" s="29"/>
      <c r="B95" s="29"/>
      <c r="C95" s="1262"/>
      <c r="D95" s="887"/>
      <c r="E95" s="888" t="s">
        <v>211</v>
      </c>
      <c r="F95" s="29" t="s">
        <v>165</v>
      </c>
      <c r="G95" s="29">
        <f t="shared" si="37"/>
        <v>989900</v>
      </c>
      <c r="H95" s="29">
        <f t="shared" si="38"/>
        <v>989950</v>
      </c>
      <c r="I95" s="513">
        <f t="shared" si="32"/>
        <v>50</v>
      </c>
      <c r="J95" s="513">
        <f t="shared" si="33"/>
        <v>50</v>
      </c>
      <c r="K95" s="513">
        <f t="shared" si="34"/>
        <v>50</v>
      </c>
      <c r="L95" s="133"/>
      <c r="M95" s="1082" t="s">
        <v>217</v>
      </c>
      <c r="N95" s="1082" t="s">
        <v>217</v>
      </c>
      <c r="O95" s="12"/>
      <c r="P95" s="133"/>
      <c r="Q95" s="1088">
        <v>44348</v>
      </c>
      <c r="R95" s="1088">
        <v>44348</v>
      </c>
      <c r="S95" s="12"/>
      <c r="T95" s="133"/>
      <c r="U95" s="889"/>
      <c r="V95" s="890"/>
      <c r="W95" s="12"/>
      <c r="X95" s="133"/>
      <c r="Y95" s="884"/>
      <c r="Z95" s="885"/>
      <c r="AA95" s="886"/>
      <c r="AB95" s="354"/>
      <c r="AD95" s="294"/>
      <c r="CH95" s="358"/>
      <c r="FW95" s="358"/>
      <c r="GN95" s="1255"/>
      <c r="GO95" s="1255"/>
      <c r="GP95" s="1255"/>
    </row>
    <row r="96" spans="1:198" s="191" customFormat="1" ht="15" hidden="1" x14ac:dyDescent="0.25">
      <c r="A96" s="29"/>
      <c r="B96" s="29"/>
      <c r="C96" s="1262"/>
      <c r="D96" s="887"/>
      <c r="E96" s="888" t="s">
        <v>211</v>
      </c>
      <c r="F96" s="29" t="s">
        <v>165</v>
      </c>
      <c r="G96" s="29">
        <f t="shared" si="37"/>
        <v>989950</v>
      </c>
      <c r="H96" s="29">
        <f t="shared" si="38"/>
        <v>990000</v>
      </c>
      <c r="I96" s="513">
        <f t="shared" si="32"/>
        <v>50</v>
      </c>
      <c r="J96" s="513">
        <f t="shared" si="33"/>
        <v>50</v>
      </c>
      <c r="K96" s="513">
        <f t="shared" si="34"/>
        <v>50</v>
      </c>
      <c r="L96" s="133"/>
      <c r="M96" s="1082" t="s">
        <v>217</v>
      </c>
      <c r="N96" s="1082" t="s">
        <v>217</v>
      </c>
      <c r="O96" s="12"/>
      <c r="P96" s="133"/>
      <c r="Q96" s="1088">
        <v>44348</v>
      </c>
      <c r="R96" s="1088">
        <v>44348</v>
      </c>
      <c r="S96" s="12"/>
      <c r="T96" s="133"/>
      <c r="U96" s="889"/>
      <c r="V96" s="890"/>
      <c r="W96" s="12"/>
      <c r="X96" s="133"/>
      <c r="Y96" s="884"/>
      <c r="Z96" s="885"/>
      <c r="AA96" s="886"/>
      <c r="AB96" s="354"/>
      <c r="AD96" s="294"/>
      <c r="CH96" s="358"/>
      <c r="FW96" s="358"/>
      <c r="GN96" s="1255"/>
      <c r="GO96" s="1255"/>
      <c r="GP96" s="1255"/>
    </row>
    <row r="97" spans="1:198" s="191" customFormat="1" ht="15" hidden="1" x14ac:dyDescent="0.25">
      <c r="A97" s="29"/>
      <c r="B97" s="29"/>
      <c r="C97" s="1262"/>
      <c r="D97" s="887"/>
      <c r="E97" s="888" t="s">
        <v>211</v>
      </c>
      <c r="F97" s="29" t="s">
        <v>165</v>
      </c>
      <c r="G97" s="29">
        <f t="shared" si="37"/>
        <v>990000</v>
      </c>
      <c r="H97" s="29">
        <f t="shared" si="38"/>
        <v>990050</v>
      </c>
      <c r="I97" s="513">
        <f t="shared" si="32"/>
        <v>50</v>
      </c>
      <c r="J97" s="513">
        <f t="shared" si="33"/>
        <v>50</v>
      </c>
      <c r="K97" s="513">
        <f t="shared" si="34"/>
        <v>50</v>
      </c>
      <c r="L97" s="133"/>
      <c r="M97" s="1082" t="s">
        <v>217</v>
      </c>
      <c r="N97" s="1082" t="s">
        <v>217</v>
      </c>
      <c r="O97" s="12"/>
      <c r="P97" s="133"/>
      <c r="Q97" s="1088">
        <v>44349</v>
      </c>
      <c r="R97" s="1088">
        <v>44349</v>
      </c>
      <c r="S97" s="12"/>
      <c r="T97" s="133"/>
      <c r="U97" s="889"/>
      <c r="V97" s="890"/>
      <c r="W97" s="12"/>
      <c r="X97" s="133"/>
      <c r="Y97" s="884"/>
      <c r="Z97" s="885"/>
      <c r="AA97" s="886"/>
      <c r="AB97" s="354"/>
      <c r="AD97" s="294"/>
      <c r="CH97" s="358"/>
      <c r="FW97" s="358"/>
      <c r="GN97" s="1255"/>
      <c r="GO97" s="1255"/>
      <c r="GP97" s="1255"/>
    </row>
    <row r="98" spans="1:198" s="191" customFormat="1" ht="15" hidden="1" x14ac:dyDescent="0.25">
      <c r="A98" s="29"/>
      <c r="B98" s="29"/>
      <c r="C98" s="1262"/>
      <c r="D98" s="887"/>
      <c r="E98" s="888" t="s">
        <v>211</v>
      </c>
      <c r="F98" s="29" t="s">
        <v>165</v>
      </c>
      <c r="G98" s="29">
        <f t="shared" si="37"/>
        <v>990050</v>
      </c>
      <c r="H98" s="29">
        <f t="shared" si="38"/>
        <v>990100</v>
      </c>
      <c r="I98" s="513">
        <f t="shared" si="32"/>
        <v>50</v>
      </c>
      <c r="J98" s="513">
        <f t="shared" si="33"/>
        <v>50</v>
      </c>
      <c r="K98" s="513">
        <f t="shared" si="34"/>
        <v>50</v>
      </c>
      <c r="L98" s="133"/>
      <c r="M98" s="1082" t="s">
        <v>217</v>
      </c>
      <c r="N98" s="1082" t="s">
        <v>217</v>
      </c>
      <c r="O98" s="12"/>
      <c r="P98" s="133"/>
      <c r="Q98" s="1088">
        <v>44349</v>
      </c>
      <c r="R98" s="1088">
        <v>44349</v>
      </c>
      <c r="S98" s="12"/>
      <c r="T98" s="133"/>
      <c r="U98" s="889"/>
      <c r="V98" s="890"/>
      <c r="W98" s="12"/>
      <c r="X98" s="133"/>
      <c r="Y98" s="884"/>
      <c r="Z98" s="885"/>
      <c r="AA98" s="886"/>
      <c r="AB98" s="354"/>
      <c r="AD98" s="294"/>
      <c r="CH98" s="358"/>
      <c r="FW98" s="358"/>
      <c r="GN98" s="1255"/>
      <c r="GO98" s="1255"/>
      <c r="GP98" s="1255"/>
    </row>
    <row r="99" spans="1:198" s="191" customFormat="1" ht="15" hidden="1" x14ac:dyDescent="0.25">
      <c r="A99" s="29"/>
      <c r="B99" s="29"/>
      <c r="C99" s="1262"/>
      <c r="D99" s="887"/>
      <c r="E99" s="888" t="s">
        <v>211</v>
      </c>
      <c r="F99" s="29" t="s">
        <v>165</v>
      </c>
      <c r="G99" s="29">
        <f t="shared" ref="G99" si="39">H99-50</f>
        <v>990100</v>
      </c>
      <c r="H99" s="29">
        <f>G100</f>
        <v>990150</v>
      </c>
      <c r="I99" s="513">
        <f t="shared" si="32"/>
        <v>50</v>
      </c>
      <c r="J99" s="513">
        <f t="shared" si="33"/>
        <v>50</v>
      </c>
      <c r="K99" s="513">
        <f t="shared" si="34"/>
        <v>50</v>
      </c>
      <c r="L99" s="133"/>
      <c r="M99" s="1082" t="s">
        <v>217</v>
      </c>
      <c r="N99" s="1082" t="s">
        <v>217</v>
      </c>
      <c r="O99" s="12"/>
      <c r="P99" s="133"/>
      <c r="Q99" s="1088">
        <v>44349</v>
      </c>
      <c r="R99" s="1088">
        <v>44349</v>
      </c>
      <c r="S99" s="12"/>
      <c r="T99" s="133"/>
      <c r="U99" s="889"/>
      <c r="V99" s="890"/>
      <c r="W99" s="12"/>
      <c r="X99" s="133"/>
      <c r="Y99" s="884"/>
      <c r="Z99" s="885"/>
      <c r="AA99" s="886"/>
      <c r="AB99" s="354"/>
      <c r="AD99" s="294"/>
      <c r="CH99" s="358"/>
      <c r="FW99" s="358"/>
      <c r="GN99" s="1255"/>
      <c r="GO99" s="1255"/>
      <c r="GP99" s="1255"/>
    </row>
    <row r="100" spans="1:198" s="191" customFormat="1" ht="15" hidden="1" x14ac:dyDescent="0.25">
      <c r="A100" s="29"/>
      <c r="B100" s="29"/>
      <c r="C100" s="1262"/>
      <c r="D100" s="887"/>
      <c r="E100" s="888" t="s">
        <v>211</v>
      </c>
      <c r="F100" s="29" t="s">
        <v>165</v>
      </c>
      <c r="G100" s="29">
        <f>H100-50</f>
        <v>990150</v>
      </c>
      <c r="H100" s="29">
        <f>G102-50</f>
        <v>990200</v>
      </c>
      <c r="I100" s="513">
        <f t="shared" si="32"/>
        <v>50</v>
      </c>
      <c r="J100" s="513">
        <f t="shared" si="33"/>
        <v>50</v>
      </c>
      <c r="K100" s="513">
        <f t="shared" si="34"/>
        <v>50</v>
      </c>
      <c r="L100" s="133"/>
      <c r="M100" s="1082" t="s">
        <v>217</v>
      </c>
      <c r="N100" s="1082" t="s">
        <v>217</v>
      </c>
      <c r="O100" s="12"/>
      <c r="P100" s="133"/>
      <c r="Q100" s="1088">
        <v>44349</v>
      </c>
      <c r="R100" s="1088">
        <v>44349</v>
      </c>
      <c r="S100" s="12"/>
      <c r="T100" s="133"/>
      <c r="U100" s="889"/>
      <c r="V100" s="890"/>
      <c r="W100" s="12"/>
      <c r="X100" s="133"/>
      <c r="Y100" s="884"/>
      <c r="Z100" s="885"/>
      <c r="AA100" s="886"/>
      <c r="AB100" s="354"/>
      <c r="AD100" s="294"/>
      <c r="CH100" s="358"/>
      <c r="FW100" s="358"/>
      <c r="GN100" s="1255"/>
      <c r="GO100" s="1255"/>
      <c r="GP100" s="1255"/>
    </row>
    <row r="101" spans="1:198" s="191" customFormat="1" ht="15" hidden="1" x14ac:dyDescent="0.25">
      <c r="A101" s="29"/>
      <c r="B101" s="29"/>
      <c r="C101" s="1262"/>
      <c r="D101" s="887"/>
      <c r="E101" s="888" t="s">
        <v>211</v>
      </c>
      <c r="F101" s="29" t="s">
        <v>165</v>
      </c>
      <c r="G101" s="29">
        <v>990200</v>
      </c>
      <c r="H101" s="29">
        <f>G102</f>
        <v>990250</v>
      </c>
      <c r="I101" s="513">
        <f>H101-G101</f>
        <v>50</v>
      </c>
      <c r="J101" s="513">
        <f>I101</f>
        <v>50</v>
      </c>
      <c r="K101" s="513">
        <f>I101</f>
        <v>50</v>
      </c>
      <c r="L101" s="133"/>
      <c r="M101" s="1082" t="s">
        <v>217</v>
      </c>
      <c r="N101" s="1082" t="s">
        <v>217</v>
      </c>
      <c r="O101" s="12"/>
      <c r="P101" s="133"/>
      <c r="Q101" s="1088">
        <v>44349</v>
      </c>
      <c r="R101" s="1088">
        <v>44349</v>
      </c>
      <c r="S101" s="12"/>
      <c r="T101" s="133"/>
      <c r="U101" s="889"/>
      <c r="V101" s="890"/>
      <c r="W101" s="12"/>
      <c r="X101" s="133"/>
      <c r="Y101" s="884"/>
      <c r="Z101" s="885"/>
      <c r="AA101" s="886"/>
      <c r="AB101" s="354"/>
      <c r="AD101" s="294"/>
      <c r="CH101" s="358"/>
      <c r="FW101" s="358"/>
      <c r="GN101" s="1255"/>
      <c r="GO101" s="1255"/>
      <c r="GP101" s="1255"/>
    </row>
    <row r="102" spans="1:198" s="191" customFormat="1" ht="15" hidden="1" x14ac:dyDescent="0.25">
      <c r="A102" s="29"/>
      <c r="B102" s="29"/>
      <c r="C102" s="1262"/>
      <c r="D102" s="887"/>
      <c r="E102" s="888" t="s">
        <v>211</v>
      </c>
      <c r="F102" s="29" t="s">
        <v>165</v>
      </c>
      <c r="G102" s="29">
        <v>990250</v>
      </c>
      <c r="H102" s="29">
        <f>G103</f>
        <v>990273</v>
      </c>
      <c r="I102" s="513">
        <f>H102-G102</f>
        <v>23</v>
      </c>
      <c r="J102" s="513">
        <f>I102</f>
        <v>23</v>
      </c>
      <c r="K102" s="513">
        <f>I102</f>
        <v>23</v>
      </c>
      <c r="L102" s="133"/>
      <c r="M102" s="1082" t="s">
        <v>217</v>
      </c>
      <c r="N102" s="1082" t="s">
        <v>217</v>
      </c>
      <c r="O102" s="12"/>
      <c r="P102" s="133"/>
      <c r="Q102" s="1088">
        <v>44349</v>
      </c>
      <c r="R102" s="1088">
        <v>44349</v>
      </c>
      <c r="S102" s="12"/>
      <c r="T102" s="133"/>
      <c r="U102" s="889"/>
      <c r="V102" s="890"/>
      <c r="W102" s="12"/>
      <c r="X102" s="133"/>
      <c r="Y102" s="884"/>
      <c r="Z102" s="885"/>
      <c r="AA102" s="886"/>
      <c r="AB102" s="354"/>
      <c r="AD102" s="294"/>
      <c r="CH102" s="358"/>
      <c r="FW102" s="358"/>
      <c r="GN102" s="1255"/>
      <c r="GO102" s="1255"/>
      <c r="GP102" s="1255"/>
    </row>
    <row r="103" spans="1:198" s="15" customFormat="1" ht="13.5" hidden="1" customHeight="1" collapsed="1" x14ac:dyDescent="0.25">
      <c r="A103" s="86" t="s">
        <v>67</v>
      </c>
      <c r="B103" s="390"/>
      <c r="C103" s="390"/>
      <c r="D103" s="86"/>
      <c r="E103" s="199" t="s">
        <v>211</v>
      </c>
      <c r="F103" s="86" t="s">
        <v>70</v>
      </c>
      <c r="G103" s="87">
        <v>990273</v>
      </c>
      <c r="H103" s="87">
        <v>990300</v>
      </c>
      <c r="I103" s="88">
        <f t="shared" ref="I103:I166" si="40">H103-G103</f>
        <v>27</v>
      </c>
      <c r="J103" s="88">
        <f>I103</f>
        <v>27</v>
      </c>
      <c r="K103" s="88">
        <f>I103</f>
        <v>27</v>
      </c>
      <c r="L103" s="134"/>
      <c r="M103" s="1081" t="s">
        <v>216</v>
      </c>
      <c r="N103" s="1082" t="s">
        <v>217</v>
      </c>
      <c r="O103" s="16"/>
      <c r="P103" s="134"/>
      <c r="Q103" s="1090">
        <v>44174</v>
      </c>
      <c r="R103" s="1088">
        <v>44349</v>
      </c>
      <c r="S103" s="782"/>
      <c r="T103" s="134"/>
      <c r="U103" s="124">
        <f>IF(OR(IF(M103&gt;0,1),IF(Q103&gt;0,1),0),1,0)</f>
        <v>1</v>
      </c>
      <c r="V103" s="124">
        <f>IF(OR(IF(N103&gt;0,1),IF(R103&gt;0,1),0),1,0)</f>
        <v>1</v>
      </c>
      <c r="W103" s="782"/>
      <c r="X103" s="134"/>
      <c r="Y103" s="124">
        <f>IF(OR(IF(M103&gt;0,1),IF(Q103&gt;0,1),0),1,0)</f>
        <v>1</v>
      </c>
      <c r="Z103" s="124">
        <f>IF(OR(IF(N103&gt;0,1),IF(R103&gt;0,1),0),1,0)</f>
        <v>1</v>
      </c>
      <c r="AA103" s="141">
        <f t="shared" ref="AA103:AA166" si="41">IF(K103="x",5,SUM(Y103:Z103))</f>
        <v>2</v>
      </c>
      <c r="CH103" s="306"/>
      <c r="FW103" s="306"/>
      <c r="GN103" s="1256"/>
      <c r="GO103" s="1256"/>
      <c r="GP103" s="1256"/>
    </row>
    <row r="104" spans="1:198" ht="13.5" hidden="1" customHeight="1" outlineLevel="1" x14ac:dyDescent="0.25">
      <c r="A104" s="6" t="s">
        <v>67</v>
      </c>
      <c r="B104" s="6"/>
      <c r="C104" s="6"/>
      <c r="D104" s="6"/>
      <c r="E104" s="199" t="s">
        <v>211</v>
      </c>
      <c r="F104" s="6" t="s">
        <v>70</v>
      </c>
      <c r="G104" s="18">
        <f>H103</f>
        <v>990300</v>
      </c>
      <c r="H104" s="18">
        <f>H103+50</f>
        <v>990350</v>
      </c>
      <c r="I104" s="17">
        <f t="shared" si="40"/>
        <v>50</v>
      </c>
      <c r="J104" s="88">
        <f t="shared" ref="J104:J167" si="42">I104</f>
        <v>50</v>
      </c>
      <c r="K104" s="88">
        <f t="shared" ref="K104:K167" si="43">I104</f>
        <v>50</v>
      </c>
      <c r="L104" s="129"/>
      <c r="M104" s="1081" t="s">
        <v>216</v>
      </c>
      <c r="N104" s="1082" t="s">
        <v>217</v>
      </c>
      <c r="O104" s="12"/>
      <c r="P104" s="129"/>
      <c r="Q104" s="1090">
        <v>44070</v>
      </c>
      <c r="R104" s="1088">
        <v>44349</v>
      </c>
      <c r="S104" s="782"/>
      <c r="T104" s="129"/>
      <c r="U104" s="124">
        <f t="shared" ref="U104:U167" si="44">IF(OR(IF(M104&gt;0,1),IF(Q104&gt;0,1),0),1,0)</f>
        <v>1</v>
      </c>
      <c r="V104" s="124">
        <f t="shared" ref="V104:V167" si="45">IF(OR(IF(N104&gt;0,1),IF(R104&gt;0,1),0),1,0)</f>
        <v>1</v>
      </c>
      <c r="W104" s="782"/>
      <c r="X104" s="129"/>
      <c r="Y104" s="124">
        <f t="shared" ref="Y104:Y115" si="46">IF(OR(IF(M104&gt;0,1),IF(Q104&gt;0,1),0),1,0)</f>
        <v>1</v>
      </c>
      <c r="Z104" s="124">
        <f t="shared" ref="Z104:Z115" si="47">IF(OR(IF(N104&gt;0,1),IF(R104&gt;0,1),0),1,0)</f>
        <v>1</v>
      </c>
      <c r="AA104" s="141">
        <f t="shared" si="41"/>
        <v>2</v>
      </c>
      <c r="CH104" s="358"/>
      <c r="FW104" s="358"/>
    </row>
    <row r="105" spans="1:198" ht="13.5" hidden="1" customHeight="1" outlineLevel="1" x14ac:dyDescent="0.25">
      <c r="A105" s="6" t="s">
        <v>67</v>
      </c>
      <c r="B105" s="6"/>
      <c r="C105" s="6"/>
      <c r="D105" s="6"/>
      <c r="E105" s="199" t="s">
        <v>211</v>
      </c>
      <c r="F105" s="6" t="s">
        <v>70</v>
      </c>
      <c r="G105" s="18">
        <f t="shared" ref="G105:G168" si="48">H104</f>
        <v>990350</v>
      </c>
      <c r="H105" s="18">
        <f t="shared" ref="H105:H168" si="49">H104+50</f>
        <v>990400</v>
      </c>
      <c r="I105" s="17">
        <f t="shared" si="40"/>
        <v>50</v>
      </c>
      <c r="J105" s="88">
        <f t="shared" si="42"/>
        <v>50</v>
      </c>
      <c r="K105" s="88">
        <f t="shared" si="43"/>
        <v>50</v>
      </c>
      <c r="L105" s="129"/>
      <c r="M105" s="1081" t="s">
        <v>216</v>
      </c>
      <c r="N105" s="1082" t="s">
        <v>217</v>
      </c>
      <c r="O105" s="12"/>
      <c r="P105" s="129"/>
      <c r="Q105" s="1090">
        <v>44070</v>
      </c>
      <c r="R105" s="1088">
        <v>44349</v>
      </c>
      <c r="S105" s="782"/>
      <c r="T105" s="129"/>
      <c r="U105" s="124">
        <f t="shared" si="44"/>
        <v>1</v>
      </c>
      <c r="V105" s="124">
        <f t="shared" si="45"/>
        <v>1</v>
      </c>
      <c r="W105" s="782"/>
      <c r="X105" s="129"/>
      <c r="Y105" s="124">
        <f t="shared" si="46"/>
        <v>1</v>
      </c>
      <c r="Z105" s="124">
        <f t="shared" si="47"/>
        <v>1</v>
      </c>
      <c r="AA105" s="141">
        <f t="shared" si="41"/>
        <v>2</v>
      </c>
      <c r="CH105" s="358"/>
      <c r="FW105" s="358"/>
    </row>
    <row r="106" spans="1:198" ht="13.5" hidden="1" customHeight="1" outlineLevel="1" x14ac:dyDescent="0.25">
      <c r="A106" s="6" t="s">
        <v>67</v>
      </c>
      <c r="B106" s="6"/>
      <c r="C106" s="6"/>
      <c r="D106" s="6"/>
      <c r="E106" s="199" t="s">
        <v>211</v>
      </c>
      <c r="F106" s="6" t="s">
        <v>70</v>
      </c>
      <c r="G106" s="18">
        <f t="shared" si="48"/>
        <v>990400</v>
      </c>
      <c r="H106" s="18">
        <f t="shared" si="49"/>
        <v>990450</v>
      </c>
      <c r="I106" s="17">
        <f t="shared" si="40"/>
        <v>50</v>
      </c>
      <c r="J106" s="88">
        <f t="shared" si="42"/>
        <v>50</v>
      </c>
      <c r="K106" s="88">
        <f t="shared" si="43"/>
        <v>50</v>
      </c>
      <c r="L106" s="129"/>
      <c r="M106" s="1081" t="s">
        <v>216</v>
      </c>
      <c r="N106" s="1082" t="s">
        <v>217</v>
      </c>
      <c r="O106" s="12"/>
      <c r="P106" s="129"/>
      <c r="Q106" s="1090">
        <v>44070</v>
      </c>
      <c r="R106" s="1088">
        <v>44349</v>
      </c>
      <c r="S106" s="782"/>
      <c r="T106" s="129"/>
      <c r="U106" s="124">
        <f t="shared" si="44"/>
        <v>1</v>
      </c>
      <c r="V106" s="124">
        <f t="shared" si="45"/>
        <v>1</v>
      </c>
      <c r="W106" s="782"/>
      <c r="X106" s="129"/>
      <c r="Y106" s="124">
        <f t="shared" si="46"/>
        <v>1</v>
      </c>
      <c r="Z106" s="124">
        <f t="shared" si="47"/>
        <v>1</v>
      </c>
      <c r="AA106" s="141">
        <f t="shared" si="41"/>
        <v>2</v>
      </c>
      <c r="CH106" s="358"/>
      <c r="FW106" s="358"/>
    </row>
    <row r="107" spans="1:198" ht="13.5" hidden="1" customHeight="1" outlineLevel="1" x14ac:dyDescent="0.25">
      <c r="A107" s="6" t="s">
        <v>67</v>
      </c>
      <c r="B107" s="6"/>
      <c r="C107" s="6"/>
      <c r="D107" s="6"/>
      <c r="E107" s="199" t="s">
        <v>211</v>
      </c>
      <c r="F107" s="6" t="s">
        <v>70</v>
      </c>
      <c r="G107" s="18">
        <f t="shared" si="48"/>
        <v>990450</v>
      </c>
      <c r="H107" s="18">
        <f t="shared" si="49"/>
        <v>990500</v>
      </c>
      <c r="I107" s="17">
        <f t="shared" si="40"/>
        <v>50</v>
      </c>
      <c r="J107" s="88">
        <f t="shared" si="42"/>
        <v>50</v>
      </c>
      <c r="K107" s="88">
        <f t="shared" si="43"/>
        <v>50</v>
      </c>
      <c r="L107" s="129"/>
      <c r="M107" s="1081" t="s">
        <v>216</v>
      </c>
      <c r="N107" s="1082" t="s">
        <v>217</v>
      </c>
      <c r="O107" s="12"/>
      <c r="P107" s="129"/>
      <c r="Q107" s="1090">
        <v>44070</v>
      </c>
      <c r="R107" s="1088">
        <v>44349</v>
      </c>
      <c r="S107" s="782"/>
      <c r="T107" s="129"/>
      <c r="U107" s="124">
        <f t="shared" si="44"/>
        <v>1</v>
      </c>
      <c r="V107" s="124">
        <f t="shared" si="45"/>
        <v>1</v>
      </c>
      <c r="W107" s="782"/>
      <c r="X107" s="129"/>
      <c r="Y107" s="124">
        <f t="shared" si="46"/>
        <v>1</v>
      </c>
      <c r="Z107" s="124">
        <f t="shared" si="47"/>
        <v>1</v>
      </c>
      <c r="AA107" s="141">
        <f t="shared" si="41"/>
        <v>2</v>
      </c>
      <c r="CH107" s="358"/>
      <c r="FW107" s="358"/>
    </row>
    <row r="108" spans="1:198" ht="13.5" hidden="1" customHeight="1" outlineLevel="1" x14ac:dyDescent="0.25">
      <c r="A108" s="6" t="s">
        <v>67</v>
      </c>
      <c r="B108" s="6"/>
      <c r="C108" s="6"/>
      <c r="D108" s="6"/>
      <c r="E108" s="199" t="s">
        <v>211</v>
      </c>
      <c r="F108" s="6" t="s">
        <v>70</v>
      </c>
      <c r="G108" s="18">
        <f t="shared" si="48"/>
        <v>990500</v>
      </c>
      <c r="H108" s="18">
        <f t="shared" si="49"/>
        <v>990550</v>
      </c>
      <c r="I108" s="17">
        <f t="shared" si="40"/>
        <v>50</v>
      </c>
      <c r="J108" s="88">
        <f t="shared" si="42"/>
        <v>50</v>
      </c>
      <c r="K108" s="88">
        <f t="shared" si="43"/>
        <v>50</v>
      </c>
      <c r="L108" s="129"/>
      <c r="M108" s="1081" t="s">
        <v>216</v>
      </c>
      <c r="N108" s="1082" t="s">
        <v>217</v>
      </c>
      <c r="O108" s="12"/>
      <c r="P108" s="129"/>
      <c r="Q108" s="1090">
        <v>44070</v>
      </c>
      <c r="R108" s="1088">
        <v>44369</v>
      </c>
      <c r="S108" s="782"/>
      <c r="T108" s="129"/>
      <c r="U108" s="124">
        <f t="shared" si="44"/>
        <v>1</v>
      </c>
      <c r="V108" s="124">
        <f t="shared" si="45"/>
        <v>1</v>
      </c>
      <c r="W108" s="782"/>
      <c r="X108" s="129"/>
      <c r="Y108" s="124">
        <f t="shared" si="46"/>
        <v>1</v>
      </c>
      <c r="Z108" s="124">
        <f t="shared" si="47"/>
        <v>1</v>
      </c>
      <c r="AA108" s="141">
        <f t="shared" si="41"/>
        <v>2</v>
      </c>
      <c r="CH108" s="358"/>
      <c r="FW108" s="358"/>
    </row>
    <row r="109" spans="1:198" ht="13.5" hidden="1" customHeight="1" outlineLevel="1" x14ac:dyDescent="0.25">
      <c r="A109" s="6" t="s">
        <v>67</v>
      </c>
      <c r="B109" s="6"/>
      <c r="C109" s="6"/>
      <c r="D109" s="6"/>
      <c r="E109" s="199" t="s">
        <v>211</v>
      </c>
      <c r="F109" s="6" t="s">
        <v>70</v>
      </c>
      <c r="G109" s="18">
        <f t="shared" si="48"/>
        <v>990550</v>
      </c>
      <c r="H109" s="18">
        <f t="shared" si="49"/>
        <v>990600</v>
      </c>
      <c r="I109" s="17">
        <f t="shared" si="40"/>
        <v>50</v>
      </c>
      <c r="J109" s="88">
        <f t="shared" si="42"/>
        <v>50</v>
      </c>
      <c r="K109" s="88">
        <f t="shared" si="43"/>
        <v>50</v>
      </c>
      <c r="L109" s="129"/>
      <c r="M109" s="1081" t="s">
        <v>216</v>
      </c>
      <c r="N109" s="1082" t="s">
        <v>217</v>
      </c>
      <c r="O109" s="12"/>
      <c r="P109" s="129"/>
      <c r="Q109" s="1090">
        <v>44070</v>
      </c>
      <c r="R109" s="1088">
        <v>44369</v>
      </c>
      <c r="S109" s="782"/>
      <c r="T109" s="129"/>
      <c r="U109" s="124">
        <f t="shared" si="44"/>
        <v>1</v>
      </c>
      <c r="V109" s="124">
        <f t="shared" si="45"/>
        <v>1</v>
      </c>
      <c r="W109" s="782"/>
      <c r="X109" s="129"/>
      <c r="Y109" s="124">
        <f t="shared" si="46"/>
        <v>1</v>
      </c>
      <c r="Z109" s="124">
        <f t="shared" si="47"/>
        <v>1</v>
      </c>
      <c r="AA109" s="141">
        <f t="shared" si="41"/>
        <v>2</v>
      </c>
      <c r="CH109" s="358"/>
      <c r="FW109" s="358"/>
    </row>
    <row r="110" spans="1:198" ht="13.5" hidden="1" customHeight="1" outlineLevel="1" x14ac:dyDescent="0.25">
      <c r="A110" s="6" t="s">
        <v>67</v>
      </c>
      <c r="B110" s="6"/>
      <c r="C110" s="6"/>
      <c r="D110" s="6"/>
      <c r="E110" s="199" t="s">
        <v>211</v>
      </c>
      <c r="F110" s="6" t="s">
        <v>70</v>
      </c>
      <c r="G110" s="18">
        <f t="shared" si="48"/>
        <v>990600</v>
      </c>
      <c r="H110" s="18">
        <f t="shared" si="49"/>
        <v>990650</v>
      </c>
      <c r="I110" s="17">
        <f t="shared" si="40"/>
        <v>50</v>
      </c>
      <c r="J110" s="88">
        <f t="shared" si="42"/>
        <v>50</v>
      </c>
      <c r="K110" s="88">
        <f t="shared" si="43"/>
        <v>50</v>
      </c>
      <c r="L110" s="129"/>
      <c r="M110" s="1081" t="s">
        <v>216</v>
      </c>
      <c r="N110" s="1082" t="s">
        <v>217</v>
      </c>
      <c r="O110" s="12"/>
      <c r="P110" s="129"/>
      <c r="Q110" s="1090">
        <v>44070</v>
      </c>
      <c r="R110" s="1088">
        <v>44369</v>
      </c>
      <c r="S110" s="782"/>
      <c r="T110" s="129"/>
      <c r="U110" s="124">
        <f t="shared" si="44"/>
        <v>1</v>
      </c>
      <c r="V110" s="124">
        <f t="shared" si="45"/>
        <v>1</v>
      </c>
      <c r="W110" s="782"/>
      <c r="X110" s="129"/>
      <c r="Y110" s="124">
        <f t="shared" si="46"/>
        <v>1</v>
      </c>
      <c r="Z110" s="124">
        <f t="shared" si="47"/>
        <v>1</v>
      </c>
      <c r="AA110" s="141">
        <f t="shared" si="41"/>
        <v>2</v>
      </c>
      <c r="CH110" s="358"/>
      <c r="FW110" s="358"/>
    </row>
    <row r="111" spans="1:198" ht="13.5" hidden="1" customHeight="1" outlineLevel="1" x14ac:dyDescent="0.25">
      <c r="A111" s="6" t="s">
        <v>67</v>
      </c>
      <c r="B111" s="6"/>
      <c r="C111" s="6"/>
      <c r="D111" s="6"/>
      <c r="E111" s="199" t="s">
        <v>211</v>
      </c>
      <c r="F111" s="6" t="s">
        <v>70</v>
      </c>
      <c r="G111" s="18">
        <f t="shared" si="48"/>
        <v>990650</v>
      </c>
      <c r="H111" s="18">
        <f t="shared" si="49"/>
        <v>990700</v>
      </c>
      <c r="I111" s="17">
        <f t="shared" si="40"/>
        <v>50</v>
      </c>
      <c r="J111" s="88">
        <f t="shared" si="42"/>
        <v>50</v>
      </c>
      <c r="K111" s="88">
        <f t="shared" si="43"/>
        <v>50</v>
      </c>
      <c r="L111" s="129"/>
      <c r="M111" s="1081" t="s">
        <v>216</v>
      </c>
      <c r="N111" s="1082" t="s">
        <v>217</v>
      </c>
      <c r="O111" s="12"/>
      <c r="P111" s="129"/>
      <c r="Q111" s="1090">
        <v>44070</v>
      </c>
      <c r="R111" s="1088">
        <v>44369</v>
      </c>
      <c r="S111" s="782"/>
      <c r="T111" s="129"/>
      <c r="U111" s="124">
        <f t="shared" si="44"/>
        <v>1</v>
      </c>
      <c r="V111" s="124">
        <f t="shared" si="45"/>
        <v>1</v>
      </c>
      <c r="W111" s="782"/>
      <c r="X111" s="129"/>
      <c r="Y111" s="124">
        <f t="shared" si="46"/>
        <v>1</v>
      </c>
      <c r="Z111" s="124">
        <f t="shared" si="47"/>
        <v>1</v>
      </c>
      <c r="AA111" s="141">
        <f t="shared" si="41"/>
        <v>2</v>
      </c>
      <c r="CH111" s="358"/>
      <c r="FW111" s="358"/>
    </row>
    <row r="112" spans="1:198" ht="13.5" hidden="1" customHeight="1" outlineLevel="1" x14ac:dyDescent="0.25">
      <c r="A112" s="6" t="s">
        <v>67</v>
      </c>
      <c r="B112" s="6"/>
      <c r="C112" s="6"/>
      <c r="D112" s="6"/>
      <c r="E112" s="199" t="s">
        <v>211</v>
      </c>
      <c r="F112" s="6" t="s">
        <v>70</v>
      </c>
      <c r="G112" s="18">
        <f t="shared" si="48"/>
        <v>990700</v>
      </c>
      <c r="H112" s="18">
        <f t="shared" si="49"/>
        <v>990750</v>
      </c>
      <c r="I112" s="17">
        <f t="shared" si="40"/>
        <v>50</v>
      </c>
      <c r="J112" s="88">
        <f t="shared" si="42"/>
        <v>50</v>
      </c>
      <c r="K112" s="88">
        <f t="shared" si="43"/>
        <v>50</v>
      </c>
      <c r="L112" s="129"/>
      <c r="M112" s="1081" t="s">
        <v>216</v>
      </c>
      <c r="N112" s="1082" t="s">
        <v>217</v>
      </c>
      <c r="O112" s="12"/>
      <c r="P112" s="129"/>
      <c r="Q112" s="1090">
        <v>44070</v>
      </c>
      <c r="R112" s="1088">
        <v>44371</v>
      </c>
      <c r="S112" s="782"/>
      <c r="T112" s="129"/>
      <c r="U112" s="124">
        <f t="shared" si="44"/>
        <v>1</v>
      </c>
      <c r="V112" s="124">
        <f t="shared" si="45"/>
        <v>1</v>
      </c>
      <c r="W112" s="782"/>
      <c r="X112" s="129"/>
      <c r="Y112" s="124">
        <f t="shared" si="46"/>
        <v>1</v>
      </c>
      <c r="Z112" s="124">
        <f t="shared" si="47"/>
        <v>1</v>
      </c>
      <c r="AA112" s="141">
        <f t="shared" si="41"/>
        <v>2</v>
      </c>
      <c r="CH112" s="358"/>
      <c r="FW112" s="358"/>
    </row>
    <row r="113" spans="1:179" ht="13.5" hidden="1" customHeight="1" outlineLevel="1" x14ac:dyDescent="0.25">
      <c r="A113" s="6" t="s">
        <v>67</v>
      </c>
      <c r="B113" s="6"/>
      <c r="C113" s="6"/>
      <c r="D113" s="6"/>
      <c r="E113" s="199" t="s">
        <v>211</v>
      </c>
      <c r="F113" s="6" t="s">
        <v>70</v>
      </c>
      <c r="G113" s="18">
        <f t="shared" si="48"/>
        <v>990750</v>
      </c>
      <c r="H113" s="18">
        <f t="shared" si="49"/>
        <v>990800</v>
      </c>
      <c r="I113" s="17">
        <f t="shared" si="40"/>
        <v>50</v>
      </c>
      <c r="J113" s="88">
        <f t="shared" si="42"/>
        <v>50</v>
      </c>
      <c r="K113" s="88">
        <f t="shared" si="43"/>
        <v>50</v>
      </c>
      <c r="L113" s="129"/>
      <c r="M113" s="1081" t="s">
        <v>216</v>
      </c>
      <c r="N113" s="1082" t="s">
        <v>217</v>
      </c>
      <c r="O113" s="12"/>
      <c r="P113" s="129"/>
      <c r="Q113" s="1090">
        <v>44070</v>
      </c>
      <c r="R113" s="1088">
        <v>44371</v>
      </c>
      <c r="S113" s="782"/>
      <c r="T113" s="129"/>
      <c r="U113" s="124">
        <f t="shared" si="44"/>
        <v>1</v>
      </c>
      <c r="V113" s="124">
        <f t="shared" si="45"/>
        <v>1</v>
      </c>
      <c r="W113" s="782"/>
      <c r="X113" s="129"/>
      <c r="Y113" s="124">
        <f t="shared" si="46"/>
        <v>1</v>
      </c>
      <c r="Z113" s="124">
        <f t="shared" si="47"/>
        <v>1</v>
      </c>
      <c r="AA113" s="141">
        <f t="shared" si="41"/>
        <v>2</v>
      </c>
      <c r="CH113" s="358"/>
      <c r="FW113" s="358"/>
    </row>
    <row r="114" spans="1:179" ht="13.5" hidden="1" customHeight="1" outlineLevel="1" x14ac:dyDescent="0.25">
      <c r="A114" s="6" t="s">
        <v>67</v>
      </c>
      <c r="B114" s="6"/>
      <c r="C114" s="6"/>
      <c r="D114" s="6"/>
      <c r="E114" s="199" t="s">
        <v>211</v>
      </c>
      <c r="F114" s="6" t="s">
        <v>70</v>
      </c>
      <c r="G114" s="18">
        <f t="shared" si="48"/>
        <v>990800</v>
      </c>
      <c r="H114" s="18">
        <f t="shared" si="49"/>
        <v>990850</v>
      </c>
      <c r="I114" s="17">
        <f t="shared" si="40"/>
        <v>50</v>
      </c>
      <c r="J114" s="88">
        <f t="shared" si="42"/>
        <v>50</v>
      </c>
      <c r="K114" s="88">
        <f t="shared" si="43"/>
        <v>50</v>
      </c>
      <c r="L114" s="129"/>
      <c r="M114" s="1081" t="s">
        <v>216</v>
      </c>
      <c r="N114" s="1082" t="s">
        <v>217</v>
      </c>
      <c r="O114" s="12"/>
      <c r="P114" s="129"/>
      <c r="Q114" s="1090">
        <v>44070</v>
      </c>
      <c r="R114" s="1088">
        <v>44371</v>
      </c>
      <c r="S114" s="782"/>
      <c r="T114" s="129"/>
      <c r="U114" s="124">
        <f t="shared" si="44"/>
        <v>1</v>
      </c>
      <c r="V114" s="124">
        <f t="shared" si="45"/>
        <v>1</v>
      </c>
      <c r="W114" s="782"/>
      <c r="X114" s="129"/>
      <c r="Y114" s="124">
        <f t="shared" si="46"/>
        <v>1</v>
      </c>
      <c r="Z114" s="124">
        <f t="shared" si="47"/>
        <v>1</v>
      </c>
      <c r="AA114" s="141">
        <f t="shared" si="41"/>
        <v>2</v>
      </c>
      <c r="CH114" s="358"/>
      <c r="FW114" s="358"/>
    </row>
    <row r="115" spans="1:179" ht="13.5" hidden="1" customHeight="1" outlineLevel="1" x14ac:dyDescent="0.25">
      <c r="A115" s="6" t="s">
        <v>67</v>
      </c>
      <c r="B115" s="6"/>
      <c r="C115" s="6"/>
      <c r="D115" s="6"/>
      <c r="E115" s="199" t="s">
        <v>211</v>
      </c>
      <c r="F115" s="6" t="s">
        <v>70</v>
      </c>
      <c r="G115" s="18">
        <f t="shared" si="48"/>
        <v>990850</v>
      </c>
      <c r="H115" s="18">
        <f t="shared" si="49"/>
        <v>990900</v>
      </c>
      <c r="I115" s="17">
        <f t="shared" si="40"/>
        <v>50</v>
      </c>
      <c r="J115" s="88">
        <f t="shared" si="42"/>
        <v>50</v>
      </c>
      <c r="K115" s="88">
        <f t="shared" si="43"/>
        <v>50</v>
      </c>
      <c r="L115" s="129"/>
      <c r="M115" s="1081" t="s">
        <v>216</v>
      </c>
      <c r="N115" s="1082" t="s">
        <v>217</v>
      </c>
      <c r="O115" s="12"/>
      <c r="P115" s="129"/>
      <c r="Q115" s="1090">
        <v>44070</v>
      </c>
      <c r="R115" s="1088">
        <v>44371</v>
      </c>
      <c r="S115" s="782"/>
      <c r="T115" s="129"/>
      <c r="U115" s="124">
        <f t="shared" si="44"/>
        <v>1</v>
      </c>
      <c r="V115" s="124">
        <f t="shared" si="45"/>
        <v>1</v>
      </c>
      <c r="W115" s="782"/>
      <c r="X115" s="129"/>
      <c r="Y115" s="124">
        <f t="shared" si="46"/>
        <v>1</v>
      </c>
      <c r="Z115" s="124">
        <f t="shared" si="47"/>
        <v>1</v>
      </c>
      <c r="AA115" s="141">
        <f t="shared" si="41"/>
        <v>2</v>
      </c>
      <c r="CH115" s="358"/>
      <c r="FW115" s="358"/>
    </row>
    <row r="116" spans="1:179" ht="13.5" hidden="1" customHeight="1" outlineLevel="1" x14ac:dyDescent="0.25">
      <c r="A116" s="6" t="s">
        <v>67</v>
      </c>
      <c r="B116" s="6"/>
      <c r="C116" s="6"/>
      <c r="D116" s="6"/>
      <c r="E116" s="199" t="s">
        <v>211</v>
      </c>
      <c r="F116" s="6" t="s">
        <v>70</v>
      </c>
      <c r="G116" s="18">
        <f t="shared" si="48"/>
        <v>990900</v>
      </c>
      <c r="H116" s="18">
        <f t="shared" si="49"/>
        <v>990950</v>
      </c>
      <c r="I116" s="17">
        <f t="shared" si="40"/>
        <v>50</v>
      </c>
      <c r="J116" s="88">
        <f t="shared" si="42"/>
        <v>50</v>
      </c>
      <c r="K116" s="88">
        <f t="shared" si="43"/>
        <v>50</v>
      </c>
      <c r="L116" s="129"/>
      <c r="M116" s="1081" t="s">
        <v>216</v>
      </c>
      <c r="N116" s="1082" t="s">
        <v>217</v>
      </c>
      <c r="O116" s="12"/>
      <c r="P116" s="129"/>
      <c r="Q116" s="1090">
        <v>44070</v>
      </c>
      <c r="R116" s="1088">
        <v>44371</v>
      </c>
      <c r="S116" s="782"/>
      <c r="T116" s="129"/>
      <c r="U116" s="124">
        <f t="shared" si="44"/>
        <v>1</v>
      </c>
      <c r="V116" s="124">
        <f t="shared" si="45"/>
        <v>1</v>
      </c>
      <c r="W116" s="782"/>
      <c r="X116" s="129"/>
      <c r="Y116" s="124">
        <f t="shared" ref="Y116:Y179" si="50">IF(OR(IF(M116&gt;0,1),IF(Q116&gt;0,1),0),1,0)</f>
        <v>1</v>
      </c>
      <c r="Z116" s="124">
        <f t="shared" ref="Z116:Z179" si="51">IF(OR(IF(N116&gt;0,1),IF(R116&gt;0,1),0),1,0)</f>
        <v>1</v>
      </c>
      <c r="AA116" s="141">
        <f t="shared" si="41"/>
        <v>2</v>
      </c>
      <c r="CH116" s="358"/>
      <c r="FW116" s="358"/>
    </row>
    <row r="117" spans="1:179" ht="13.5" hidden="1" customHeight="1" outlineLevel="1" x14ac:dyDescent="0.25">
      <c r="A117" s="6" t="s">
        <v>67</v>
      </c>
      <c r="B117" s="6"/>
      <c r="C117" s="6"/>
      <c r="D117" s="6"/>
      <c r="E117" s="199" t="s">
        <v>211</v>
      </c>
      <c r="F117" s="6" t="s">
        <v>70</v>
      </c>
      <c r="G117" s="18">
        <f t="shared" si="48"/>
        <v>990950</v>
      </c>
      <c r="H117" s="18">
        <f t="shared" si="49"/>
        <v>991000</v>
      </c>
      <c r="I117" s="17">
        <f t="shared" si="40"/>
        <v>50</v>
      </c>
      <c r="J117" s="88">
        <f t="shared" si="42"/>
        <v>50</v>
      </c>
      <c r="K117" s="88">
        <f t="shared" si="43"/>
        <v>50</v>
      </c>
      <c r="L117" s="129"/>
      <c r="M117" s="1081" t="s">
        <v>216</v>
      </c>
      <c r="N117" s="1082" t="s">
        <v>217</v>
      </c>
      <c r="O117" s="12"/>
      <c r="P117" s="129"/>
      <c r="Q117" s="1090">
        <v>44070</v>
      </c>
      <c r="R117" s="1088">
        <v>44371</v>
      </c>
      <c r="S117" s="782"/>
      <c r="T117" s="129"/>
      <c r="U117" s="124">
        <f t="shared" si="44"/>
        <v>1</v>
      </c>
      <c r="V117" s="124">
        <f t="shared" si="45"/>
        <v>1</v>
      </c>
      <c r="W117" s="782"/>
      <c r="X117" s="129"/>
      <c r="Y117" s="124">
        <f t="shared" si="50"/>
        <v>1</v>
      </c>
      <c r="Z117" s="124">
        <f t="shared" si="51"/>
        <v>1</v>
      </c>
      <c r="AA117" s="141">
        <f t="shared" si="41"/>
        <v>2</v>
      </c>
      <c r="CH117" s="358"/>
      <c r="FW117" s="358"/>
    </row>
    <row r="118" spans="1:179" ht="13.5" hidden="1" customHeight="1" outlineLevel="1" x14ac:dyDescent="0.25">
      <c r="A118" s="6" t="s">
        <v>67</v>
      </c>
      <c r="B118" s="6"/>
      <c r="C118" s="6"/>
      <c r="D118" s="6"/>
      <c r="E118" s="199" t="s">
        <v>211</v>
      </c>
      <c r="F118" s="6" t="s">
        <v>70</v>
      </c>
      <c r="G118" s="18">
        <f t="shared" si="48"/>
        <v>991000</v>
      </c>
      <c r="H118" s="18">
        <f t="shared" si="49"/>
        <v>991050</v>
      </c>
      <c r="I118" s="17">
        <f t="shared" si="40"/>
        <v>50</v>
      </c>
      <c r="J118" s="88">
        <f t="shared" si="42"/>
        <v>50</v>
      </c>
      <c r="K118" s="88">
        <f t="shared" si="43"/>
        <v>50</v>
      </c>
      <c r="L118" s="129"/>
      <c r="M118" s="1081" t="s">
        <v>216</v>
      </c>
      <c r="N118" s="1082" t="s">
        <v>217</v>
      </c>
      <c r="O118" s="12"/>
      <c r="P118" s="129"/>
      <c r="Q118" s="1090">
        <v>44070</v>
      </c>
      <c r="R118" s="1088">
        <v>44385</v>
      </c>
      <c r="S118" s="782"/>
      <c r="T118" s="129"/>
      <c r="U118" s="124">
        <f t="shared" si="44"/>
        <v>1</v>
      </c>
      <c r="V118" s="124">
        <f t="shared" si="45"/>
        <v>1</v>
      </c>
      <c r="W118" s="782"/>
      <c r="X118" s="129"/>
      <c r="Y118" s="124">
        <f t="shared" si="50"/>
        <v>1</v>
      </c>
      <c r="Z118" s="124">
        <f t="shared" si="51"/>
        <v>1</v>
      </c>
      <c r="AA118" s="141">
        <f t="shared" si="41"/>
        <v>2</v>
      </c>
      <c r="CH118" s="358"/>
      <c r="FW118" s="358"/>
    </row>
    <row r="119" spans="1:179" ht="13.5" hidden="1" customHeight="1" outlineLevel="1" x14ac:dyDescent="0.25">
      <c r="A119" s="6" t="s">
        <v>67</v>
      </c>
      <c r="B119" s="6"/>
      <c r="C119" s="6"/>
      <c r="D119" s="6"/>
      <c r="E119" s="199" t="s">
        <v>211</v>
      </c>
      <c r="F119" s="6" t="s">
        <v>70</v>
      </c>
      <c r="G119" s="18">
        <f t="shared" si="48"/>
        <v>991050</v>
      </c>
      <c r="H119" s="18">
        <f t="shared" si="49"/>
        <v>991100</v>
      </c>
      <c r="I119" s="17">
        <f t="shared" si="40"/>
        <v>50</v>
      </c>
      <c r="J119" s="88">
        <f t="shared" si="42"/>
        <v>50</v>
      </c>
      <c r="K119" s="88">
        <f t="shared" si="43"/>
        <v>50</v>
      </c>
      <c r="L119" s="129"/>
      <c r="M119" s="1081" t="s">
        <v>216</v>
      </c>
      <c r="N119" s="1082" t="s">
        <v>217</v>
      </c>
      <c r="O119" s="12"/>
      <c r="P119" s="129"/>
      <c r="Q119" s="1090">
        <v>44070</v>
      </c>
      <c r="R119" s="1088">
        <v>44385</v>
      </c>
      <c r="S119" s="782"/>
      <c r="T119" s="129"/>
      <c r="U119" s="124">
        <f t="shared" si="44"/>
        <v>1</v>
      </c>
      <c r="V119" s="124">
        <f t="shared" si="45"/>
        <v>1</v>
      </c>
      <c r="W119" s="782"/>
      <c r="X119" s="129"/>
      <c r="Y119" s="124">
        <f t="shared" si="50"/>
        <v>1</v>
      </c>
      <c r="Z119" s="124">
        <f t="shared" si="51"/>
        <v>1</v>
      </c>
      <c r="AA119" s="141">
        <f t="shared" si="41"/>
        <v>2</v>
      </c>
      <c r="CH119" s="358"/>
      <c r="FW119" s="358"/>
    </row>
    <row r="120" spans="1:179" ht="13.5" hidden="1" customHeight="1" outlineLevel="1" x14ac:dyDescent="0.25">
      <c r="A120" s="6" t="s">
        <v>67</v>
      </c>
      <c r="B120" s="6"/>
      <c r="C120" s="6"/>
      <c r="D120" s="6"/>
      <c r="E120" s="199" t="s">
        <v>211</v>
      </c>
      <c r="F120" s="6" t="s">
        <v>70</v>
      </c>
      <c r="G120" s="18">
        <f t="shared" si="48"/>
        <v>991100</v>
      </c>
      <c r="H120" s="18">
        <f t="shared" si="49"/>
        <v>991150</v>
      </c>
      <c r="I120" s="17">
        <f t="shared" si="40"/>
        <v>50</v>
      </c>
      <c r="J120" s="88">
        <f t="shared" si="42"/>
        <v>50</v>
      </c>
      <c r="K120" s="88">
        <f t="shared" si="43"/>
        <v>50</v>
      </c>
      <c r="L120" s="129"/>
      <c r="M120" s="1081" t="s">
        <v>216</v>
      </c>
      <c r="N120" s="1082" t="s">
        <v>217</v>
      </c>
      <c r="O120" s="12"/>
      <c r="P120" s="129"/>
      <c r="Q120" s="1090">
        <v>44070</v>
      </c>
      <c r="R120" s="1088">
        <v>44389</v>
      </c>
      <c r="S120" s="782"/>
      <c r="T120" s="129"/>
      <c r="U120" s="124">
        <f t="shared" si="44"/>
        <v>1</v>
      </c>
      <c r="V120" s="124">
        <f t="shared" si="45"/>
        <v>1</v>
      </c>
      <c r="W120" s="782"/>
      <c r="X120" s="129"/>
      <c r="Y120" s="124">
        <f t="shared" si="50"/>
        <v>1</v>
      </c>
      <c r="Z120" s="124">
        <f t="shared" si="51"/>
        <v>1</v>
      </c>
      <c r="AA120" s="141">
        <f t="shared" si="41"/>
        <v>2</v>
      </c>
      <c r="CH120" s="358"/>
      <c r="FW120" s="358"/>
    </row>
    <row r="121" spans="1:179" ht="13.5" hidden="1" customHeight="1" outlineLevel="1" x14ac:dyDescent="0.25">
      <c r="A121" s="6" t="s">
        <v>67</v>
      </c>
      <c r="B121" s="6"/>
      <c r="C121" s="6"/>
      <c r="D121" s="6"/>
      <c r="E121" s="199" t="s">
        <v>211</v>
      </c>
      <c r="F121" s="6" t="s">
        <v>70</v>
      </c>
      <c r="G121" s="18">
        <f t="shared" si="48"/>
        <v>991150</v>
      </c>
      <c r="H121" s="18">
        <f t="shared" si="49"/>
        <v>991200</v>
      </c>
      <c r="I121" s="17">
        <f t="shared" si="40"/>
        <v>50</v>
      </c>
      <c r="J121" s="88">
        <f t="shared" si="42"/>
        <v>50</v>
      </c>
      <c r="K121" s="88">
        <f t="shared" si="43"/>
        <v>50</v>
      </c>
      <c r="L121" s="129"/>
      <c r="M121" s="1081" t="s">
        <v>216</v>
      </c>
      <c r="N121" s="1082" t="s">
        <v>217</v>
      </c>
      <c r="O121" s="12"/>
      <c r="P121" s="129"/>
      <c r="Q121" s="1090">
        <v>44070</v>
      </c>
      <c r="R121" s="1088">
        <v>44389</v>
      </c>
      <c r="S121" s="782"/>
      <c r="T121" s="129"/>
      <c r="U121" s="124">
        <f t="shared" si="44"/>
        <v>1</v>
      </c>
      <c r="V121" s="124">
        <f t="shared" si="45"/>
        <v>1</v>
      </c>
      <c r="W121" s="782"/>
      <c r="X121" s="129"/>
      <c r="Y121" s="124">
        <f t="shared" si="50"/>
        <v>1</v>
      </c>
      <c r="Z121" s="124">
        <f t="shared" si="51"/>
        <v>1</v>
      </c>
      <c r="AA121" s="141">
        <f t="shared" si="41"/>
        <v>2</v>
      </c>
      <c r="CH121" s="358"/>
      <c r="FW121" s="358"/>
    </row>
    <row r="122" spans="1:179" ht="13.5" hidden="1" customHeight="1" outlineLevel="1" x14ac:dyDescent="0.25">
      <c r="A122" s="6" t="s">
        <v>67</v>
      </c>
      <c r="B122" s="6"/>
      <c r="C122" s="6"/>
      <c r="D122" s="6"/>
      <c r="E122" s="199" t="s">
        <v>211</v>
      </c>
      <c r="F122" s="6" t="s">
        <v>70</v>
      </c>
      <c r="G122" s="18">
        <f t="shared" si="48"/>
        <v>991200</v>
      </c>
      <c r="H122" s="18">
        <f t="shared" si="49"/>
        <v>991250</v>
      </c>
      <c r="I122" s="17">
        <f t="shared" si="40"/>
        <v>50</v>
      </c>
      <c r="J122" s="88">
        <f t="shared" si="42"/>
        <v>50</v>
      </c>
      <c r="K122" s="88">
        <f t="shared" si="43"/>
        <v>50</v>
      </c>
      <c r="L122" s="129"/>
      <c r="M122" s="1081" t="s">
        <v>216</v>
      </c>
      <c r="N122" s="1082" t="s">
        <v>217</v>
      </c>
      <c r="O122" s="12"/>
      <c r="P122" s="129"/>
      <c r="Q122" s="1090">
        <v>44070</v>
      </c>
      <c r="R122" s="1088">
        <v>44389</v>
      </c>
      <c r="S122" s="782"/>
      <c r="T122" s="129"/>
      <c r="U122" s="124">
        <f t="shared" si="44"/>
        <v>1</v>
      </c>
      <c r="V122" s="124">
        <f t="shared" si="45"/>
        <v>1</v>
      </c>
      <c r="W122" s="782"/>
      <c r="X122" s="129"/>
      <c r="Y122" s="124">
        <f t="shared" si="50"/>
        <v>1</v>
      </c>
      <c r="Z122" s="124">
        <f t="shared" si="51"/>
        <v>1</v>
      </c>
      <c r="AA122" s="141">
        <f t="shared" si="41"/>
        <v>2</v>
      </c>
      <c r="CH122" s="358"/>
      <c r="FW122" s="358"/>
    </row>
    <row r="123" spans="1:179" ht="13.5" hidden="1" customHeight="1" outlineLevel="1" x14ac:dyDescent="0.25">
      <c r="A123" s="6" t="s">
        <v>67</v>
      </c>
      <c r="B123" s="6"/>
      <c r="C123" s="6"/>
      <c r="D123" s="6"/>
      <c r="E123" s="199" t="s">
        <v>211</v>
      </c>
      <c r="F123" s="6" t="s">
        <v>70</v>
      </c>
      <c r="G123" s="18">
        <f t="shared" si="48"/>
        <v>991250</v>
      </c>
      <c r="H123" s="18">
        <f t="shared" si="49"/>
        <v>991300</v>
      </c>
      <c r="I123" s="17">
        <f t="shared" si="40"/>
        <v>50</v>
      </c>
      <c r="J123" s="88">
        <f t="shared" si="42"/>
        <v>50</v>
      </c>
      <c r="K123" s="88">
        <f t="shared" si="43"/>
        <v>50</v>
      </c>
      <c r="L123" s="129"/>
      <c r="M123" s="1081" t="s">
        <v>216</v>
      </c>
      <c r="N123" s="125" t="s">
        <v>215</v>
      </c>
      <c r="O123" s="12"/>
      <c r="P123" s="129"/>
      <c r="Q123" s="1090">
        <v>44070</v>
      </c>
      <c r="R123" s="1089">
        <v>44449</v>
      </c>
      <c r="S123" s="782"/>
      <c r="T123" s="129"/>
      <c r="U123" s="124">
        <f t="shared" si="44"/>
        <v>1</v>
      </c>
      <c r="V123" s="124">
        <f t="shared" si="45"/>
        <v>1</v>
      </c>
      <c r="W123" s="782"/>
      <c r="X123" s="129"/>
      <c r="Y123" s="124">
        <f t="shared" si="50"/>
        <v>1</v>
      </c>
      <c r="Z123" s="124">
        <f t="shared" si="51"/>
        <v>1</v>
      </c>
      <c r="AA123" s="141">
        <f t="shared" si="41"/>
        <v>2</v>
      </c>
      <c r="CH123" s="358"/>
      <c r="FW123" s="358"/>
    </row>
    <row r="124" spans="1:179" ht="13.5" hidden="1" customHeight="1" outlineLevel="1" x14ac:dyDescent="0.25">
      <c r="A124" s="6" t="s">
        <v>67</v>
      </c>
      <c r="B124" s="6"/>
      <c r="C124" s="6"/>
      <c r="D124" s="6"/>
      <c r="E124" s="199" t="s">
        <v>211</v>
      </c>
      <c r="F124" s="6" t="s">
        <v>70</v>
      </c>
      <c r="G124" s="18">
        <f t="shared" si="48"/>
        <v>991300</v>
      </c>
      <c r="H124" s="18">
        <f t="shared" si="49"/>
        <v>991350</v>
      </c>
      <c r="I124" s="17">
        <f t="shared" si="40"/>
        <v>50</v>
      </c>
      <c r="J124" s="88">
        <f t="shared" si="42"/>
        <v>50</v>
      </c>
      <c r="K124" s="88">
        <f t="shared" si="43"/>
        <v>50</v>
      </c>
      <c r="L124" s="129"/>
      <c r="M124" s="1081" t="s">
        <v>216</v>
      </c>
      <c r="N124" s="125" t="s">
        <v>215</v>
      </c>
      <c r="O124" s="12"/>
      <c r="P124" s="129"/>
      <c r="Q124" s="1090">
        <v>44070</v>
      </c>
      <c r="R124" s="1089">
        <v>44449</v>
      </c>
      <c r="S124" s="782"/>
      <c r="T124" s="129"/>
      <c r="U124" s="124">
        <f t="shared" si="44"/>
        <v>1</v>
      </c>
      <c r="V124" s="124">
        <f t="shared" si="45"/>
        <v>1</v>
      </c>
      <c r="W124" s="782"/>
      <c r="X124" s="129"/>
      <c r="Y124" s="124">
        <f t="shared" si="50"/>
        <v>1</v>
      </c>
      <c r="Z124" s="124">
        <f t="shared" si="51"/>
        <v>1</v>
      </c>
      <c r="AA124" s="141">
        <f t="shared" si="41"/>
        <v>2</v>
      </c>
      <c r="CH124" s="358"/>
      <c r="FW124" s="358"/>
    </row>
    <row r="125" spans="1:179" ht="13.5" hidden="1" customHeight="1" outlineLevel="1" x14ac:dyDescent="0.25">
      <c r="A125" s="6" t="s">
        <v>67</v>
      </c>
      <c r="B125" s="6"/>
      <c r="C125" s="6"/>
      <c r="D125" s="6"/>
      <c r="E125" s="199" t="s">
        <v>211</v>
      </c>
      <c r="F125" s="6" t="s">
        <v>70</v>
      </c>
      <c r="G125" s="18">
        <f t="shared" si="48"/>
        <v>991350</v>
      </c>
      <c r="H125" s="18">
        <f t="shared" si="49"/>
        <v>991400</v>
      </c>
      <c r="I125" s="17">
        <f t="shared" si="40"/>
        <v>50</v>
      </c>
      <c r="J125" s="88">
        <f t="shared" si="42"/>
        <v>50</v>
      </c>
      <c r="K125" s="88">
        <f t="shared" si="43"/>
        <v>50</v>
      </c>
      <c r="L125" s="129"/>
      <c r="M125" s="1081" t="s">
        <v>216</v>
      </c>
      <c r="N125" s="125" t="s">
        <v>215</v>
      </c>
      <c r="O125" s="12"/>
      <c r="P125" s="129"/>
      <c r="Q125" s="1090">
        <v>44070</v>
      </c>
      <c r="R125" s="1089">
        <v>44449</v>
      </c>
      <c r="S125" s="782"/>
      <c r="T125" s="129"/>
      <c r="U125" s="124">
        <f t="shared" si="44"/>
        <v>1</v>
      </c>
      <c r="V125" s="124">
        <f t="shared" si="45"/>
        <v>1</v>
      </c>
      <c r="W125" s="782"/>
      <c r="X125" s="129"/>
      <c r="Y125" s="124">
        <f t="shared" si="50"/>
        <v>1</v>
      </c>
      <c r="Z125" s="124">
        <f t="shared" si="51"/>
        <v>1</v>
      </c>
      <c r="AA125" s="141">
        <f t="shared" si="41"/>
        <v>2</v>
      </c>
      <c r="CH125" s="358"/>
      <c r="FW125" s="358"/>
    </row>
    <row r="126" spans="1:179" ht="13.5" hidden="1" customHeight="1" outlineLevel="1" x14ac:dyDescent="0.25">
      <c r="A126" s="6" t="s">
        <v>67</v>
      </c>
      <c r="B126" s="6"/>
      <c r="C126" s="6"/>
      <c r="D126" s="6"/>
      <c r="E126" s="199" t="s">
        <v>211</v>
      </c>
      <c r="F126" s="6" t="s">
        <v>70</v>
      </c>
      <c r="G126" s="18">
        <f t="shared" si="48"/>
        <v>991400</v>
      </c>
      <c r="H126" s="18">
        <f t="shared" si="49"/>
        <v>991450</v>
      </c>
      <c r="I126" s="17">
        <f t="shared" si="40"/>
        <v>50</v>
      </c>
      <c r="J126" s="88">
        <f t="shared" si="42"/>
        <v>50</v>
      </c>
      <c r="K126" s="88">
        <f t="shared" si="43"/>
        <v>50</v>
      </c>
      <c r="L126" s="129"/>
      <c r="M126" s="1081" t="s">
        <v>216</v>
      </c>
      <c r="N126" s="125" t="s">
        <v>215</v>
      </c>
      <c r="O126" s="12"/>
      <c r="P126" s="129"/>
      <c r="Q126" s="1090">
        <v>44070</v>
      </c>
      <c r="R126" s="1089">
        <v>44449</v>
      </c>
      <c r="S126" s="782"/>
      <c r="T126" s="129"/>
      <c r="U126" s="124">
        <f t="shared" si="44"/>
        <v>1</v>
      </c>
      <c r="V126" s="124">
        <f t="shared" si="45"/>
        <v>1</v>
      </c>
      <c r="W126" s="782"/>
      <c r="X126" s="129"/>
      <c r="Y126" s="124">
        <f t="shared" si="50"/>
        <v>1</v>
      </c>
      <c r="Z126" s="124">
        <f t="shared" si="51"/>
        <v>1</v>
      </c>
      <c r="AA126" s="141">
        <f t="shared" si="41"/>
        <v>2</v>
      </c>
      <c r="CH126" s="358"/>
      <c r="FW126" s="358"/>
    </row>
    <row r="127" spans="1:179" ht="13.5" hidden="1" customHeight="1" outlineLevel="1" x14ac:dyDescent="0.25">
      <c r="A127" s="6" t="s">
        <v>67</v>
      </c>
      <c r="B127" s="6"/>
      <c r="C127" s="6"/>
      <c r="D127" s="6"/>
      <c r="E127" s="199" t="s">
        <v>211</v>
      </c>
      <c r="F127" s="6" t="s">
        <v>70</v>
      </c>
      <c r="G127" s="18">
        <f t="shared" si="48"/>
        <v>991450</v>
      </c>
      <c r="H127" s="18">
        <f t="shared" si="49"/>
        <v>991500</v>
      </c>
      <c r="I127" s="17">
        <f t="shared" si="40"/>
        <v>50</v>
      </c>
      <c r="J127" s="88">
        <f t="shared" si="42"/>
        <v>50</v>
      </c>
      <c r="K127" s="88">
        <f t="shared" si="43"/>
        <v>50</v>
      </c>
      <c r="L127" s="129"/>
      <c r="M127" s="1081" t="s">
        <v>216</v>
      </c>
      <c r="N127" s="125" t="s">
        <v>215</v>
      </c>
      <c r="O127" s="12"/>
      <c r="P127" s="129"/>
      <c r="Q127" s="1090">
        <v>44070</v>
      </c>
      <c r="R127" s="1089">
        <v>44449</v>
      </c>
      <c r="S127" s="782"/>
      <c r="T127" s="129"/>
      <c r="U127" s="124">
        <f t="shared" si="44"/>
        <v>1</v>
      </c>
      <c r="V127" s="124">
        <f t="shared" si="45"/>
        <v>1</v>
      </c>
      <c r="W127" s="782"/>
      <c r="X127" s="129"/>
      <c r="Y127" s="124">
        <f t="shared" si="50"/>
        <v>1</v>
      </c>
      <c r="Z127" s="124">
        <f t="shared" si="51"/>
        <v>1</v>
      </c>
      <c r="AA127" s="141">
        <f t="shared" si="41"/>
        <v>2</v>
      </c>
      <c r="CH127" s="358"/>
      <c r="FW127" s="358"/>
    </row>
    <row r="128" spans="1:179" ht="13.5" hidden="1" customHeight="1" outlineLevel="1" x14ac:dyDescent="0.25">
      <c r="A128" s="6" t="s">
        <v>67</v>
      </c>
      <c r="B128" s="6"/>
      <c r="C128" s="6"/>
      <c r="D128" s="6"/>
      <c r="E128" s="199" t="s">
        <v>211</v>
      </c>
      <c r="F128" s="6" t="s">
        <v>70</v>
      </c>
      <c r="G128" s="18">
        <f t="shared" si="48"/>
        <v>991500</v>
      </c>
      <c r="H128" s="18">
        <f t="shared" si="49"/>
        <v>991550</v>
      </c>
      <c r="I128" s="17">
        <f t="shared" si="40"/>
        <v>50</v>
      </c>
      <c r="J128" s="88">
        <f t="shared" si="42"/>
        <v>50</v>
      </c>
      <c r="K128" s="88">
        <f t="shared" si="43"/>
        <v>50</v>
      </c>
      <c r="L128" s="129"/>
      <c r="M128" s="1081" t="s">
        <v>216</v>
      </c>
      <c r="N128" s="125" t="s">
        <v>215</v>
      </c>
      <c r="O128" s="12"/>
      <c r="P128" s="129"/>
      <c r="Q128" s="1090">
        <v>44070</v>
      </c>
      <c r="R128" s="1089">
        <v>44449</v>
      </c>
      <c r="S128" s="782"/>
      <c r="T128" s="129"/>
      <c r="U128" s="124">
        <f t="shared" si="44"/>
        <v>1</v>
      </c>
      <c r="V128" s="124">
        <f t="shared" si="45"/>
        <v>1</v>
      </c>
      <c r="W128" s="782"/>
      <c r="X128" s="129"/>
      <c r="Y128" s="124">
        <f t="shared" si="50"/>
        <v>1</v>
      </c>
      <c r="Z128" s="124">
        <f t="shared" si="51"/>
        <v>1</v>
      </c>
      <c r="AA128" s="141">
        <f t="shared" si="41"/>
        <v>2</v>
      </c>
      <c r="CH128" s="358"/>
      <c r="FW128" s="358"/>
    </row>
    <row r="129" spans="1:179" ht="13.5" hidden="1" customHeight="1" outlineLevel="1" x14ac:dyDescent="0.25">
      <c r="A129" s="6" t="s">
        <v>67</v>
      </c>
      <c r="B129" s="6"/>
      <c r="C129" s="6"/>
      <c r="D129" s="6" t="s">
        <v>213</v>
      </c>
      <c r="E129" s="199" t="s">
        <v>211</v>
      </c>
      <c r="F129" s="6" t="s">
        <v>70</v>
      </c>
      <c r="G129" s="18">
        <f t="shared" si="48"/>
        <v>991550</v>
      </c>
      <c r="H129" s="18">
        <f t="shared" si="49"/>
        <v>991600</v>
      </c>
      <c r="I129" s="17">
        <f t="shared" si="40"/>
        <v>50</v>
      </c>
      <c r="J129" s="88">
        <f t="shared" si="42"/>
        <v>50</v>
      </c>
      <c r="K129" s="88">
        <f t="shared" si="43"/>
        <v>50</v>
      </c>
      <c r="L129" s="129"/>
      <c r="M129" s="1081" t="s">
        <v>216</v>
      </c>
      <c r="N129" s="126" t="s">
        <v>213</v>
      </c>
      <c r="O129" s="12"/>
      <c r="P129" s="129"/>
      <c r="Q129" s="1087">
        <v>44070</v>
      </c>
      <c r="R129" s="442">
        <v>44457</v>
      </c>
      <c r="S129" s="782"/>
      <c r="T129" s="129"/>
      <c r="U129" s="124">
        <f t="shared" si="44"/>
        <v>1</v>
      </c>
      <c r="V129" s="124">
        <f t="shared" si="45"/>
        <v>1</v>
      </c>
      <c r="W129" s="782"/>
      <c r="X129" s="129"/>
      <c r="Y129" s="124">
        <f t="shared" si="50"/>
        <v>1</v>
      </c>
      <c r="Z129" s="124">
        <f t="shared" si="51"/>
        <v>1</v>
      </c>
      <c r="AA129" s="141">
        <f t="shared" si="41"/>
        <v>2</v>
      </c>
      <c r="CH129" s="358"/>
      <c r="FW129" s="358"/>
    </row>
    <row r="130" spans="1:179" ht="13.5" hidden="1" customHeight="1" outlineLevel="1" x14ac:dyDescent="0.25">
      <c r="A130" s="6" t="s">
        <v>67</v>
      </c>
      <c r="B130" s="6"/>
      <c r="C130" s="6"/>
      <c r="D130" s="6" t="s">
        <v>213</v>
      </c>
      <c r="E130" s="199" t="s">
        <v>211</v>
      </c>
      <c r="F130" s="6" t="s">
        <v>70</v>
      </c>
      <c r="G130" s="18">
        <f t="shared" si="48"/>
        <v>991600</v>
      </c>
      <c r="H130" s="18">
        <f t="shared" si="49"/>
        <v>991650</v>
      </c>
      <c r="I130" s="17">
        <f t="shared" si="40"/>
        <v>50</v>
      </c>
      <c r="J130" s="88">
        <f t="shared" si="42"/>
        <v>50</v>
      </c>
      <c r="K130" s="88">
        <f t="shared" si="43"/>
        <v>50</v>
      </c>
      <c r="L130" s="129"/>
      <c r="M130" s="1081" t="s">
        <v>216</v>
      </c>
      <c r="N130" s="126" t="s">
        <v>213</v>
      </c>
      <c r="O130" s="12"/>
      <c r="P130" s="129"/>
      <c r="Q130" s="1087">
        <v>44070</v>
      </c>
      <c r="R130" s="442">
        <v>44457</v>
      </c>
      <c r="S130" s="782"/>
      <c r="T130" s="129"/>
      <c r="U130" s="124">
        <f t="shared" si="44"/>
        <v>1</v>
      </c>
      <c r="V130" s="124">
        <f t="shared" si="45"/>
        <v>1</v>
      </c>
      <c r="W130" s="782"/>
      <c r="X130" s="129"/>
      <c r="Y130" s="124">
        <f t="shared" si="50"/>
        <v>1</v>
      </c>
      <c r="Z130" s="124">
        <f t="shared" si="51"/>
        <v>1</v>
      </c>
      <c r="AA130" s="141">
        <f t="shared" si="41"/>
        <v>2</v>
      </c>
      <c r="CH130" s="358"/>
      <c r="FW130" s="358"/>
    </row>
    <row r="131" spans="1:179" ht="13.5" hidden="1" customHeight="1" outlineLevel="1" x14ac:dyDescent="0.25">
      <c r="A131" s="6" t="s">
        <v>67</v>
      </c>
      <c r="B131" s="6"/>
      <c r="C131" s="6"/>
      <c r="D131" s="6" t="s">
        <v>213</v>
      </c>
      <c r="E131" s="199" t="s">
        <v>211</v>
      </c>
      <c r="F131" s="6" t="s">
        <v>70</v>
      </c>
      <c r="G131" s="18">
        <f t="shared" si="48"/>
        <v>991650</v>
      </c>
      <c r="H131" s="18">
        <f t="shared" si="49"/>
        <v>991700</v>
      </c>
      <c r="I131" s="17">
        <f t="shared" si="40"/>
        <v>50</v>
      </c>
      <c r="J131" s="88">
        <f t="shared" si="42"/>
        <v>50</v>
      </c>
      <c r="K131" s="88">
        <f t="shared" si="43"/>
        <v>50</v>
      </c>
      <c r="L131" s="129"/>
      <c r="M131" s="1081" t="s">
        <v>216</v>
      </c>
      <c r="N131" s="126" t="s">
        <v>213</v>
      </c>
      <c r="O131" s="12"/>
      <c r="P131" s="129"/>
      <c r="Q131" s="1087">
        <v>44070</v>
      </c>
      <c r="R131" s="442">
        <v>44457</v>
      </c>
      <c r="S131" s="782"/>
      <c r="T131" s="129"/>
      <c r="U131" s="124">
        <f t="shared" si="44"/>
        <v>1</v>
      </c>
      <c r="V131" s="124">
        <f t="shared" si="45"/>
        <v>1</v>
      </c>
      <c r="W131" s="782"/>
      <c r="X131" s="129"/>
      <c r="Y131" s="124">
        <f t="shared" si="50"/>
        <v>1</v>
      </c>
      <c r="Z131" s="124">
        <f t="shared" si="51"/>
        <v>1</v>
      </c>
      <c r="AA131" s="141">
        <f t="shared" si="41"/>
        <v>2</v>
      </c>
      <c r="CH131" s="358"/>
      <c r="FW131" s="358"/>
    </row>
    <row r="132" spans="1:179" ht="13.5" hidden="1" customHeight="1" outlineLevel="1" x14ac:dyDescent="0.25">
      <c r="A132" s="6" t="s">
        <v>67</v>
      </c>
      <c r="B132" s="6"/>
      <c r="C132" s="6"/>
      <c r="D132" s="6" t="s">
        <v>213</v>
      </c>
      <c r="E132" s="199" t="s">
        <v>211</v>
      </c>
      <c r="F132" s="6" t="s">
        <v>70</v>
      </c>
      <c r="G132" s="18">
        <f t="shared" si="48"/>
        <v>991700</v>
      </c>
      <c r="H132" s="18">
        <f t="shared" si="49"/>
        <v>991750</v>
      </c>
      <c r="I132" s="17">
        <f t="shared" si="40"/>
        <v>50</v>
      </c>
      <c r="J132" s="88">
        <f t="shared" si="42"/>
        <v>50</v>
      </c>
      <c r="K132" s="88">
        <f t="shared" si="43"/>
        <v>50</v>
      </c>
      <c r="L132" s="129"/>
      <c r="M132" s="1081" t="s">
        <v>216</v>
      </c>
      <c r="N132" s="126" t="s">
        <v>213</v>
      </c>
      <c r="O132" s="12"/>
      <c r="P132" s="129"/>
      <c r="Q132" s="1087">
        <v>44070</v>
      </c>
      <c r="R132" s="442">
        <v>44458</v>
      </c>
      <c r="S132" s="782"/>
      <c r="T132" s="129"/>
      <c r="U132" s="124">
        <f t="shared" si="44"/>
        <v>1</v>
      </c>
      <c r="V132" s="124">
        <f t="shared" si="45"/>
        <v>1</v>
      </c>
      <c r="W132" s="782"/>
      <c r="X132" s="129"/>
      <c r="Y132" s="124">
        <f t="shared" si="50"/>
        <v>1</v>
      </c>
      <c r="Z132" s="124">
        <f t="shared" si="51"/>
        <v>1</v>
      </c>
      <c r="AA132" s="141">
        <f t="shared" si="41"/>
        <v>2</v>
      </c>
      <c r="CH132" s="358"/>
      <c r="FW132" s="358"/>
    </row>
    <row r="133" spans="1:179" ht="13.15" hidden="1" customHeight="1" outlineLevel="1" x14ac:dyDescent="0.25">
      <c r="A133" s="6" t="s">
        <v>67</v>
      </c>
      <c r="B133" s="6"/>
      <c r="C133" s="6"/>
      <c r="D133" s="6" t="s">
        <v>213</v>
      </c>
      <c r="E133" s="199" t="s">
        <v>211</v>
      </c>
      <c r="F133" s="6" t="s">
        <v>70</v>
      </c>
      <c r="G133" s="18">
        <f t="shared" si="48"/>
        <v>991750</v>
      </c>
      <c r="H133" s="18">
        <f t="shared" si="49"/>
        <v>991800</v>
      </c>
      <c r="I133" s="17">
        <f t="shared" si="40"/>
        <v>50</v>
      </c>
      <c r="J133" s="88">
        <f t="shared" si="42"/>
        <v>50</v>
      </c>
      <c r="K133" s="88">
        <f t="shared" si="43"/>
        <v>50</v>
      </c>
      <c r="L133" s="129"/>
      <c r="M133" s="1081" t="s">
        <v>216</v>
      </c>
      <c r="N133" s="126" t="s">
        <v>213</v>
      </c>
      <c r="O133" s="12"/>
      <c r="P133" s="129"/>
      <c r="Q133" s="1087">
        <v>44070</v>
      </c>
      <c r="R133" s="442">
        <v>44458</v>
      </c>
      <c r="S133" s="782"/>
      <c r="T133" s="129"/>
      <c r="U133" s="124">
        <f t="shared" si="44"/>
        <v>1</v>
      </c>
      <c r="V133" s="124">
        <f t="shared" si="45"/>
        <v>1</v>
      </c>
      <c r="W133" s="782"/>
      <c r="X133" s="129"/>
      <c r="Y133" s="124">
        <f t="shared" si="50"/>
        <v>1</v>
      </c>
      <c r="Z133" s="124">
        <f t="shared" si="51"/>
        <v>1</v>
      </c>
      <c r="AA133" s="141">
        <f t="shared" si="41"/>
        <v>2</v>
      </c>
      <c r="CH133" s="358"/>
      <c r="FW133" s="358"/>
    </row>
    <row r="134" spans="1:179" ht="13.5" hidden="1" customHeight="1" outlineLevel="1" x14ac:dyDescent="0.25">
      <c r="A134" s="6" t="s">
        <v>67</v>
      </c>
      <c r="B134" s="6"/>
      <c r="C134" s="6"/>
      <c r="D134" s="6" t="s">
        <v>213</v>
      </c>
      <c r="E134" s="199" t="s">
        <v>211</v>
      </c>
      <c r="F134" s="6" t="s">
        <v>70</v>
      </c>
      <c r="G134" s="18">
        <f t="shared" si="48"/>
        <v>991800</v>
      </c>
      <c r="H134" s="18">
        <f t="shared" si="49"/>
        <v>991850</v>
      </c>
      <c r="I134" s="17">
        <f t="shared" si="40"/>
        <v>50</v>
      </c>
      <c r="J134" s="88">
        <f t="shared" si="42"/>
        <v>50</v>
      </c>
      <c r="K134" s="88">
        <f t="shared" si="43"/>
        <v>50</v>
      </c>
      <c r="L134" s="129"/>
      <c r="M134" s="1081" t="s">
        <v>216</v>
      </c>
      <c r="N134" s="126" t="s">
        <v>213</v>
      </c>
      <c r="O134" s="12"/>
      <c r="P134" s="129"/>
      <c r="Q134" s="1087">
        <v>44070</v>
      </c>
      <c r="R134" s="442">
        <v>44458</v>
      </c>
      <c r="S134" s="782"/>
      <c r="T134" s="129"/>
      <c r="U134" s="124">
        <f t="shared" si="44"/>
        <v>1</v>
      </c>
      <c r="V134" s="124">
        <f t="shared" si="45"/>
        <v>1</v>
      </c>
      <c r="W134" s="782"/>
      <c r="X134" s="129"/>
      <c r="Y134" s="124">
        <f t="shared" si="50"/>
        <v>1</v>
      </c>
      <c r="Z134" s="124">
        <f t="shared" si="51"/>
        <v>1</v>
      </c>
      <c r="AA134" s="141">
        <f t="shared" si="41"/>
        <v>2</v>
      </c>
      <c r="CH134" s="358"/>
      <c r="FW134" s="358"/>
    </row>
    <row r="135" spans="1:179" ht="13.5" hidden="1" customHeight="1" outlineLevel="1" x14ac:dyDescent="0.25">
      <c r="A135" s="6" t="s">
        <v>67</v>
      </c>
      <c r="B135" s="6"/>
      <c r="C135" s="6"/>
      <c r="D135" s="6" t="s">
        <v>213</v>
      </c>
      <c r="E135" s="199" t="s">
        <v>211</v>
      </c>
      <c r="F135" s="6" t="s">
        <v>70</v>
      </c>
      <c r="G135" s="18">
        <f t="shared" si="48"/>
        <v>991850</v>
      </c>
      <c r="H135" s="18">
        <f t="shared" si="49"/>
        <v>991900</v>
      </c>
      <c r="I135" s="17">
        <f t="shared" si="40"/>
        <v>50</v>
      </c>
      <c r="J135" s="88">
        <f t="shared" si="42"/>
        <v>50</v>
      </c>
      <c r="K135" s="88">
        <f t="shared" si="43"/>
        <v>50</v>
      </c>
      <c r="L135" s="129"/>
      <c r="M135" s="1081" t="s">
        <v>216</v>
      </c>
      <c r="N135" s="126" t="s">
        <v>213</v>
      </c>
      <c r="O135" s="12"/>
      <c r="P135" s="129"/>
      <c r="Q135" s="1087">
        <v>44070</v>
      </c>
      <c r="R135" s="442">
        <v>44458</v>
      </c>
      <c r="S135" s="782"/>
      <c r="T135" s="129"/>
      <c r="U135" s="124">
        <f t="shared" si="44"/>
        <v>1</v>
      </c>
      <c r="V135" s="124">
        <f t="shared" si="45"/>
        <v>1</v>
      </c>
      <c r="W135" s="782"/>
      <c r="X135" s="129"/>
      <c r="Y135" s="124">
        <f t="shared" si="50"/>
        <v>1</v>
      </c>
      <c r="Z135" s="124">
        <f t="shared" si="51"/>
        <v>1</v>
      </c>
      <c r="AA135" s="141">
        <f t="shared" si="41"/>
        <v>2</v>
      </c>
      <c r="CH135" s="358"/>
      <c r="FW135" s="358"/>
    </row>
    <row r="136" spans="1:179" ht="13.5" hidden="1" customHeight="1" outlineLevel="1" x14ac:dyDescent="0.25">
      <c r="A136" s="6" t="s">
        <v>67</v>
      </c>
      <c r="B136" s="6"/>
      <c r="C136" s="6"/>
      <c r="D136" s="6" t="s">
        <v>213</v>
      </c>
      <c r="E136" s="199" t="s">
        <v>211</v>
      </c>
      <c r="F136" s="6" t="s">
        <v>70</v>
      </c>
      <c r="G136" s="18">
        <f t="shared" si="48"/>
        <v>991900</v>
      </c>
      <c r="H136" s="18">
        <f t="shared" si="49"/>
        <v>991950</v>
      </c>
      <c r="I136" s="17">
        <f t="shared" si="40"/>
        <v>50</v>
      </c>
      <c r="J136" s="88">
        <f t="shared" si="42"/>
        <v>50</v>
      </c>
      <c r="K136" s="88">
        <f t="shared" si="43"/>
        <v>50</v>
      </c>
      <c r="L136" s="129"/>
      <c r="M136" s="1081" t="s">
        <v>216</v>
      </c>
      <c r="N136" s="126" t="s">
        <v>213</v>
      </c>
      <c r="O136" s="12"/>
      <c r="P136" s="129"/>
      <c r="Q136" s="1087">
        <v>44070</v>
      </c>
      <c r="R136" s="442">
        <v>44458</v>
      </c>
      <c r="S136" s="782"/>
      <c r="T136" s="129"/>
      <c r="U136" s="124">
        <f t="shared" si="44"/>
        <v>1</v>
      </c>
      <c r="V136" s="124">
        <f t="shared" si="45"/>
        <v>1</v>
      </c>
      <c r="W136" s="782"/>
      <c r="X136" s="129"/>
      <c r="Y136" s="124">
        <f t="shared" si="50"/>
        <v>1</v>
      </c>
      <c r="Z136" s="124">
        <f t="shared" si="51"/>
        <v>1</v>
      </c>
      <c r="AA136" s="141">
        <f t="shared" si="41"/>
        <v>2</v>
      </c>
      <c r="CH136" s="358"/>
      <c r="FW136" s="358"/>
    </row>
    <row r="137" spans="1:179" ht="13.5" hidden="1" customHeight="1" outlineLevel="1" x14ac:dyDescent="0.25">
      <c r="A137" s="6" t="s">
        <v>71</v>
      </c>
      <c r="B137" s="6"/>
      <c r="C137" s="6"/>
      <c r="D137" s="6" t="s">
        <v>213</v>
      </c>
      <c r="E137" s="199" t="s">
        <v>211</v>
      </c>
      <c r="F137" s="6" t="s">
        <v>70</v>
      </c>
      <c r="G137" s="18">
        <f t="shared" si="48"/>
        <v>991950</v>
      </c>
      <c r="H137" s="18">
        <f t="shared" si="49"/>
        <v>992000</v>
      </c>
      <c r="I137" s="17">
        <f t="shared" si="40"/>
        <v>50</v>
      </c>
      <c r="J137" s="88">
        <f t="shared" si="42"/>
        <v>50</v>
      </c>
      <c r="K137" s="88">
        <f t="shared" si="43"/>
        <v>50</v>
      </c>
      <c r="L137" s="129"/>
      <c r="M137" s="1081" t="s">
        <v>216</v>
      </c>
      <c r="N137" s="126" t="s">
        <v>213</v>
      </c>
      <c r="O137" s="12"/>
      <c r="P137" s="129"/>
      <c r="Q137" s="1087">
        <v>44070</v>
      </c>
      <c r="R137" s="442">
        <v>44458</v>
      </c>
      <c r="S137" s="782"/>
      <c r="T137" s="129"/>
      <c r="U137" s="124">
        <f t="shared" si="44"/>
        <v>1</v>
      </c>
      <c r="V137" s="124">
        <f t="shared" si="45"/>
        <v>1</v>
      </c>
      <c r="W137" s="782"/>
      <c r="X137" s="129"/>
      <c r="Y137" s="124">
        <f t="shared" si="50"/>
        <v>1</v>
      </c>
      <c r="Z137" s="124">
        <f t="shared" si="51"/>
        <v>1</v>
      </c>
      <c r="AA137" s="141">
        <f t="shared" si="41"/>
        <v>2</v>
      </c>
      <c r="CH137" s="358"/>
      <c r="FW137" s="358"/>
    </row>
    <row r="138" spans="1:179" ht="13.5" hidden="1" customHeight="1" outlineLevel="1" x14ac:dyDescent="0.25">
      <c r="A138" s="6" t="s">
        <v>71</v>
      </c>
      <c r="B138" s="6"/>
      <c r="C138" s="6"/>
      <c r="D138" s="6"/>
      <c r="E138" s="199" t="s">
        <v>211</v>
      </c>
      <c r="F138" s="6" t="s">
        <v>70</v>
      </c>
      <c r="G138" s="18">
        <f t="shared" si="48"/>
        <v>992000</v>
      </c>
      <c r="H138" s="18">
        <f t="shared" si="49"/>
        <v>992050</v>
      </c>
      <c r="I138" s="17">
        <f t="shared" si="40"/>
        <v>50</v>
      </c>
      <c r="J138" s="88">
        <f t="shared" si="42"/>
        <v>50</v>
      </c>
      <c r="K138" s="88">
        <f t="shared" si="43"/>
        <v>50</v>
      </c>
      <c r="L138" s="129"/>
      <c r="M138" s="1081" t="s">
        <v>216</v>
      </c>
      <c r="N138" s="126"/>
      <c r="O138" s="12"/>
      <c r="P138" s="129"/>
      <c r="Q138" s="1087">
        <v>44070</v>
      </c>
      <c r="R138" s="442"/>
      <c r="S138" s="782"/>
      <c r="T138" s="129"/>
      <c r="U138" s="124">
        <f t="shared" si="44"/>
        <v>1</v>
      </c>
      <c r="V138" s="124">
        <f t="shared" si="45"/>
        <v>0</v>
      </c>
      <c r="W138" s="782"/>
      <c r="X138" s="129"/>
      <c r="Y138" s="124">
        <f t="shared" si="50"/>
        <v>1</v>
      </c>
      <c r="Z138" s="124">
        <f t="shared" si="51"/>
        <v>0</v>
      </c>
      <c r="AA138" s="141">
        <f t="shared" si="41"/>
        <v>1</v>
      </c>
      <c r="CH138" s="358"/>
      <c r="FW138" s="358"/>
    </row>
    <row r="139" spans="1:179" ht="13.5" hidden="1" customHeight="1" outlineLevel="1" x14ac:dyDescent="0.25">
      <c r="A139" s="6" t="s">
        <v>71</v>
      </c>
      <c r="B139" s="6"/>
      <c r="C139" s="6"/>
      <c r="D139" s="6"/>
      <c r="E139" s="199" t="s">
        <v>211</v>
      </c>
      <c r="F139" s="6" t="s">
        <v>70</v>
      </c>
      <c r="G139" s="18">
        <f t="shared" si="48"/>
        <v>992050</v>
      </c>
      <c r="H139" s="18">
        <f t="shared" si="49"/>
        <v>992100</v>
      </c>
      <c r="I139" s="17">
        <f t="shared" si="40"/>
        <v>50</v>
      </c>
      <c r="J139" s="88">
        <f t="shared" si="42"/>
        <v>50</v>
      </c>
      <c r="K139" s="88">
        <f t="shared" si="43"/>
        <v>50</v>
      </c>
      <c r="L139" s="129"/>
      <c r="M139" s="1081" t="s">
        <v>216</v>
      </c>
      <c r="N139" s="126"/>
      <c r="O139" s="12"/>
      <c r="P139" s="129"/>
      <c r="Q139" s="1087">
        <v>44070</v>
      </c>
      <c r="R139" s="442"/>
      <c r="S139" s="782"/>
      <c r="T139" s="129"/>
      <c r="U139" s="124">
        <f t="shared" si="44"/>
        <v>1</v>
      </c>
      <c r="V139" s="124">
        <f t="shared" si="45"/>
        <v>0</v>
      </c>
      <c r="W139" s="782"/>
      <c r="X139" s="129"/>
      <c r="Y139" s="124">
        <f t="shared" si="50"/>
        <v>1</v>
      </c>
      <c r="Z139" s="124">
        <f t="shared" si="51"/>
        <v>0</v>
      </c>
      <c r="AA139" s="141">
        <f t="shared" si="41"/>
        <v>1</v>
      </c>
      <c r="CH139" s="358"/>
      <c r="FW139" s="358"/>
    </row>
    <row r="140" spans="1:179" ht="13.5" hidden="1" customHeight="1" outlineLevel="1" x14ac:dyDescent="0.25">
      <c r="A140" s="6" t="s">
        <v>71</v>
      </c>
      <c r="B140" s="6"/>
      <c r="C140" s="6"/>
      <c r="D140" s="6"/>
      <c r="E140" s="199" t="s">
        <v>211</v>
      </c>
      <c r="F140" s="6" t="s">
        <v>70</v>
      </c>
      <c r="G140" s="18">
        <f t="shared" si="48"/>
        <v>992100</v>
      </c>
      <c r="H140" s="18">
        <f t="shared" si="49"/>
        <v>992150</v>
      </c>
      <c r="I140" s="17">
        <f t="shared" si="40"/>
        <v>50</v>
      </c>
      <c r="J140" s="88">
        <f t="shared" si="42"/>
        <v>50</v>
      </c>
      <c r="K140" s="88">
        <f t="shared" si="43"/>
        <v>50</v>
      </c>
      <c r="L140" s="129"/>
      <c r="M140" s="1081" t="s">
        <v>216</v>
      </c>
      <c r="N140" s="126"/>
      <c r="O140" s="12"/>
      <c r="P140" s="129"/>
      <c r="Q140" s="1087">
        <v>44070</v>
      </c>
      <c r="R140" s="442"/>
      <c r="S140" s="782"/>
      <c r="T140" s="129"/>
      <c r="U140" s="124">
        <f t="shared" si="44"/>
        <v>1</v>
      </c>
      <c r="V140" s="124">
        <f t="shared" si="45"/>
        <v>0</v>
      </c>
      <c r="W140" s="782"/>
      <c r="X140" s="129"/>
      <c r="Y140" s="124">
        <f t="shared" si="50"/>
        <v>1</v>
      </c>
      <c r="Z140" s="124">
        <f t="shared" si="51"/>
        <v>0</v>
      </c>
      <c r="AA140" s="141">
        <f t="shared" si="41"/>
        <v>1</v>
      </c>
      <c r="CH140" s="358"/>
      <c r="FW140" s="358"/>
    </row>
    <row r="141" spans="1:179" ht="13.5" hidden="1" customHeight="1" outlineLevel="1" x14ac:dyDescent="0.25">
      <c r="A141" s="6" t="s">
        <v>71</v>
      </c>
      <c r="B141" s="6"/>
      <c r="C141" s="6"/>
      <c r="D141" s="6"/>
      <c r="E141" s="199" t="s">
        <v>211</v>
      </c>
      <c r="F141" s="6" t="s">
        <v>70</v>
      </c>
      <c r="G141" s="18">
        <f t="shared" si="48"/>
        <v>992150</v>
      </c>
      <c r="H141" s="18">
        <f t="shared" si="49"/>
        <v>992200</v>
      </c>
      <c r="I141" s="17">
        <f t="shared" si="40"/>
        <v>50</v>
      </c>
      <c r="J141" s="88">
        <f t="shared" si="42"/>
        <v>50</v>
      </c>
      <c r="K141" s="88">
        <f t="shared" si="43"/>
        <v>50</v>
      </c>
      <c r="L141" s="129"/>
      <c r="M141" s="1081" t="s">
        <v>216</v>
      </c>
      <c r="N141" s="126"/>
      <c r="O141" s="12"/>
      <c r="P141" s="129"/>
      <c r="Q141" s="1087">
        <v>44070</v>
      </c>
      <c r="R141" s="442"/>
      <c r="S141" s="782"/>
      <c r="T141" s="129"/>
      <c r="U141" s="124">
        <f t="shared" si="44"/>
        <v>1</v>
      </c>
      <c r="V141" s="124">
        <f t="shared" si="45"/>
        <v>0</v>
      </c>
      <c r="W141" s="782"/>
      <c r="X141" s="129"/>
      <c r="Y141" s="124">
        <f t="shared" si="50"/>
        <v>1</v>
      </c>
      <c r="Z141" s="124">
        <f t="shared" si="51"/>
        <v>0</v>
      </c>
      <c r="AA141" s="141">
        <f t="shared" si="41"/>
        <v>1</v>
      </c>
      <c r="CH141" s="358"/>
      <c r="FW141" s="358"/>
    </row>
    <row r="142" spans="1:179" ht="13.5" hidden="1" customHeight="1" outlineLevel="1" x14ac:dyDescent="0.25">
      <c r="A142" s="6" t="s">
        <v>71</v>
      </c>
      <c r="B142" s="6"/>
      <c r="C142" s="6"/>
      <c r="D142" s="6"/>
      <c r="E142" s="199" t="s">
        <v>211</v>
      </c>
      <c r="F142" s="6" t="s">
        <v>70</v>
      </c>
      <c r="G142" s="18">
        <f t="shared" si="48"/>
        <v>992200</v>
      </c>
      <c r="H142" s="18">
        <f t="shared" si="49"/>
        <v>992250</v>
      </c>
      <c r="I142" s="17">
        <f t="shared" si="40"/>
        <v>50</v>
      </c>
      <c r="J142" s="88">
        <f t="shared" si="42"/>
        <v>50</v>
      </c>
      <c r="K142" s="88">
        <f t="shared" si="43"/>
        <v>50</v>
      </c>
      <c r="L142" s="129"/>
      <c r="M142" s="1081" t="s">
        <v>216</v>
      </c>
      <c r="N142" s="126"/>
      <c r="O142" s="12"/>
      <c r="P142" s="129"/>
      <c r="Q142" s="1087">
        <v>44070</v>
      </c>
      <c r="R142" s="442"/>
      <c r="S142" s="782"/>
      <c r="T142" s="129"/>
      <c r="U142" s="124">
        <f t="shared" si="44"/>
        <v>1</v>
      </c>
      <c r="V142" s="124">
        <f t="shared" si="45"/>
        <v>0</v>
      </c>
      <c r="W142" s="782"/>
      <c r="X142" s="129"/>
      <c r="Y142" s="124">
        <f t="shared" si="50"/>
        <v>1</v>
      </c>
      <c r="Z142" s="124">
        <f t="shared" si="51"/>
        <v>0</v>
      </c>
      <c r="AA142" s="141">
        <f t="shared" si="41"/>
        <v>1</v>
      </c>
      <c r="CH142" s="358"/>
      <c r="FW142" s="358"/>
    </row>
    <row r="143" spans="1:179" ht="13.5" hidden="1" customHeight="1" outlineLevel="1" x14ac:dyDescent="0.25">
      <c r="A143" s="6" t="s">
        <v>71</v>
      </c>
      <c r="B143" s="6"/>
      <c r="C143" s="6"/>
      <c r="D143" s="6"/>
      <c r="E143" s="199" t="s">
        <v>211</v>
      </c>
      <c r="F143" s="6" t="s">
        <v>70</v>
      </c>
      <c r="G143" s="18">
        <f t="shared" si="48"/>
        <v>992250</v>
      </c>
      <c r="H143" s="18">
        <f t="shared" si="49"/>
        <v>992300</v>
      </c>
      <c r="I143" s="17">
        <f t="shared" si="40"/>
        <v>50</v>
      </c>
      <c r="J143" s="88">
        <f t="shared" si="42"/>
        <v>50</v>
      </c>
      <c r="K143" s="88">
        <f t="shared" si="43"/>
        <v>50</v>
      </c>
      <c r="L143" s="129"/>
      <c r="M143" s="1081" t="s">
        <v>216</v>
      </c>
      <c r="N143" s="126"/>
      <c r="O143" s="12"/>
      <c r="P143" s="129"/>
      <c r="Q143" s="1087">
        <v>44070</v>
      </c>
      <c r="R143" s="442"/>
      <c r="S143" s="782"/>
      <c r="T143" s="129"/>
      <c r="U143" s="124">
        <f t="shared" si="44"/>
        <v>1</v>
      </c>
      <c r="V143" s="124">
        <f t="shared" si="45"/>
        <v>0</v>
      </c>
      <c r="W143" s="782"/>
      <c r="X143" s="129"/>
      <c r="Y143" s="124">
        <f t="shared" si="50"/>
        <v>1</v>
      </c>
      <c r="Z143" s="124">
        <f t="shared" si="51"/>
        <v>0</v>
      </c>
      <c r="AA143" s="141">
        <f t="shared" si="41"/>
        <v>1</v>
      </c>
      <c r="CH143" s="358"/>
      <c r="FW143" s="358"/>
    </row>
    <row r="144" spans="1:179" ht="13.5" hidden="1" customHeight="1" outlineLevel="1" x14ac:dyDescent="0.25">
      <c r="A144" s="6" t="s">
        <v>71</v>
      </c>
      <c r="B144" s="6"/>
      <c r="C144" s="6"/>
      <c r="D144" s="6"/>
      <c r="E144" s="199" t="s">
        <v>211</v>
      </c>
      <c r="F144" s="6" t="s">
        <v>70</v>
      </c>
      <c r="G144" s="18">
        <f t="shared" si="48"/>
        <v>992300</v>
      </c>
      <c r="H144" s="18">
        <f t="shared" si="49"/>
        <v>992350</v>
      </c>
      <c r="I144" s="17">
        <f t="shared" si="40"/>
        <v>50</v>
      </c>
      <c r="J144" s="88">
        <f t="shared" si="42"/>
        <v>50</v>
      </c>
      <c r="K144" s="88">
        <f t="shared" si="43"/>
        <v>50</v>
      </c>
      <c r="L144" s="129"/>
      <c r="M144" s="1081" t="s">
        <v>216</v>
      </c>
      <c r="N144" s="126"/>
      <c r="O144" s="12"/>
      <c r="P144" s="129"/>
      <c r="Q144" s="1087">
        <v>44070</v>
      </c>
      <c r="R144" s="442"/>
      <c r="S144" s="782"/>
      <c r="T144" s="129"/>
      <c r="U144" s="124">
        <f t="shared" si="44"/>
        <v>1</v>
      </c>
      <c r="V144" s="124">
        <f t="shared" si="45"/>
        <v>0</v>
      </c>
      <c r="W144" s="782"/>
      <c r="X144" s="129"/>
      <c r="Y144" s="124">
        <f t="shared" si="50"/>
        <v>1</v>
      </c>
      <c r="Z144" s="124">
        <f t="shared" si="51"/>
        <v>0</v>
      </c>
      <c r="AA144" s="141">
        <f t="shared" si="41"/>
        <v>1</v>
      </c>
      <c r="CH144" s="358"/>
      <c r="FW144" s="358"/>
    </row>
    <row r="145" spans="1:179" ht="13.5" hidden="1" customHeight="1" outlineLevel="1" x14ac:dyDescent="0.25">
      <c r="A145" s="6" t="s">
        <v>71</v>
      </c>
      <c r="B145" s="6"/>
      <c r="C145" s="6"/>
      <c r="D145" s="6"/>
      <c r="E145" s="199" t="s">
        <v>211</v>
      </c>
      <c r="F145" s="6" t="s">
        <v>70</v>
      </c>
      <c r="G145" s="18">
        <f t="shared" si="48"/>
        <v>992350</v>
      </c>
      <c r="H145" s="18">
        <f t="shared" si="49"/>
        <v>992400</v>
      </c>
      <c r="I145" s="17">
        <f t="shared" si="40"/>
        <v>50</v>
      </c>
      <c r="J145" s="88">
        <f t="shared" si="42"/>
        <v>50</v>
      </c>
      <c r="K145" s="88">
        <f t="shared" si="43"/>
        <v>50</v>
      </c>
      <c r="L145" s="129"/>
      <c r="M145" s="1081" t="s">
        <v>216</v>
      </c>
      <c r="N145" s="126"/>
      <c r="O145" s="12"/>
      <c r="P145" s="129"/>
      <c r="Q145" s="1087">
        <v>44070</v>
      </c>
      <c r="R145" s="442"/>
      <c r="S145" s="782"/>
      <c r="T145" s="129"/>
      <c r="U145" s="124">
        <f t="shared" si="44"/>
        <v>1</v>
      </c>
      <c r="V145" s="124">
        <f t="shared" si="45"/>
        <v>0</v>
      </c>
      <c r="W145" s="782"/>
      <c r="X145" s="129"/>
      <c r="Y145" s="124">
        <f t="shared" si="50"/>
        <v>1</v>
      </c>
      <c r="Z145" s="124">
        <f t="shared" si="51"/>
        <v>0</v>
      </c>
      <c r="AA145" s="141">
        <f t="shared" si="41"/>
        <v>1</v>
      </c>
      <c r="CH145" s="358"/>
      <c r="FW145" s="358"/>
    </row>
    <row r="146" spans="1:179" ht="13.5" hidden="1" customHeight="1" outlineLevel="1" x14ac:dyDescent="0.25">
      <c r="A146" s="6" t="s">
        <v>71</v>
      </c>
      <c r="B146" s="6"/>
      <c r="C146" s="6"/>
      <c r="D146" s="6"/>
      <c r="E146" s="199" t="s">
        <v>211</v>
      </c>
      <c r="F146" s="6" t="s">
        <v>70</v>
      </c>
      <c r="G146" s="18">
        <f t="shared" si="48"/>
        <v>992400</v>
      </c>
      <c r="H146" s="18">
        <f t="shared" si="49"/>
        <v>992450</v>
      </c>
      <c r="I146" s="17">
        <f t="shared" si="40"/>
        <v>50</v>
      </c>
      <c r="J146" s="88">
        <f t="shared" si="42"/>
        <v>50</v>
      </c>
      <c r="K146" s="88">
        <f t="shared" si="43"/>
        <v>50</v>
      </c>
      <c r="L146" s="129"/>
      <c r="M146" s="1081" t="s">
        <v>216</v>
      </c>
      <c r="N146" s="126"/>
      <c r="O146" s="12"/>
      <c r="P146" s="129"/>
      <c r="Q146" s="1087">
        <v>44070</v>
      </c>
      <c r="R146" s="442"/>
      <c r="S146" s="782"/>
      <c r="T146" s="129"/>
      <c r="U146" s="124">
        <f t="shared" si="44"/>
        <v>1</v>
      </c>
      <c r="V146" s="124">
        <f t="shared" si="45"/>
        <v>0</v>
      </c>
      <c r="W146" s="782"/>
      <c r="X146" s="129"/>
      <c r="Y146" s="124">
        <f t="shared" si="50"/>
        <v>1</v>
      </c>
      <c r="Z146" s="124">
        <f t="shared" si="51"/>
        <v>0</v>
      </c>
      <c r="AA146" s="141">
        <f t="shared" si="41"/>
        <v>1</v>
      </c>
      <c r="CH146" s="358"/>
      <c r="FW146" s="358"/>
    </row>
    <row r="147" spans="1:179" ht="13.5" hidden="1" customHeight="1" outlineLevel="1" x14ac:dyDescent="0.25">
      <c r="A147" s="6" t="s">
        <v>71</v>
      </c>
      <c r="B147" s="6"/>
      <c r="C147" s="6"/>
      <c r="D147" s="6"/>
      <c r="E147" s="199" t="s">
        <v>211</v>
      </c>
      <c r="F147" s="6" t="s">
        <v>70</v>
      </c>
      <c r="G147" s="18">
        <f t="shared" si="48"/>
        <v>992450</v>
      </c>
      <c r="H147" s="18">
        <f t="shared" si="49"/>
        <v>992500</v>
      </c>
      <c r="I147" s="17">
        <f t="shared" si="40"/>
        <v>50</v>
      </c>
      <c r="J147" s="88">
        <f t="shared" si="42"/>
        <v>50</v>
      </c>
      <c r="K147" s="88">
        <f t="shared" si="43"/>
        <v>50</v>
      </c>
      <c r="L147" s="129"/>
      <c r="M147" s="1081" t="s">
        <v>216</v>
      </c>
      <c r="N147" s="126"/>
      <c r="O147" s="12"/>
      <c r="P147" s="129"/>
      <c r="Q147" s="1087">
        <v>44070</v>
      </c>
      <c r="R147" s="442"/>
      <c r="S147" s="782"/>
      <c r="T147" s="129"/>
      <c r="U147" s="124">
        <f t="shared" si="44"/>
        <v>1</v>
      </c>
      <c r="V147" s="124">
        <f t="shared" si="45"/>
        <v>0</v>
      </c>
      <c r="W147" s="782"/>
      <c r="X147" s="129"/>
      <c r="Y147" s="124">
        <f t="shared" si="50"/>
        <v>1</v>
      </c>
      <c r="Z147" s="124">
        <f t="shared" si="51"/>
        <v>0</v>
      </c>
      <c r="AA147" s="141">
        <f t="shared" si="41"/>
        <v>1</v>
      </c>
      <c r="CH147" s="358"/>
      <c r="FW147" s="358"/>
    </row>
    <row r="148" spans="1:179" ht="13.5" hidden="1" customHeight="1" outlineLevel="1" x14ac:dyDescent="0.25">
      <c r="A148" s="6" t="s">
        <v>71</v>
      </c>
      <c r="B148" s="6"/>
      <c r="C148" s="6"/>
      <c r="D148" s="6"/>
      <c r="E148" s="199" t="s">
        <v>211</v>
      </c>
      <c r="F148" s="6" t="s">
        <v>70</v>
      </c>
      <c r="G148" s="18">
        <f t="shared" si="48"/>
        <v>992500</v>
      </c>
      <c r="H148" s="18">
        <f t="shared" si="49"/>
        <v>992550</v>
      </c>
      <c r="I148" s="17">
        <f t="shared" si="40"/>
        <v>50</v>
      </c>
      <c r="J148" s="88">
        <f t="shared" si="42"/>
        <v>50</v>
      </c>
      <c r="K148" s="88">
        <f t="shared" si="43"/>
        <v>50</v>
      </c>
      <c r="L148" s="129"/>
      <c r="M148" s="1081" t="s">
        <v>216</v>
      </c>
      <c r="N148" s="126"/>
      <c r="O148" s="12"/>
      <c r="P148" s="129"/>
      <c r="Q148" s="1087">
        <v>44070</v>
      </c>
      <c r="R148" s="442"/>
      <c r="S148" s="782"/>
      <c r="T148" s="129"/>
      <c r="U148" s="124">
        <f t="shared" si="44"/>
        <v>1</v>
      </c>
      <c r="V148" s="124">
        <f t="shared" si="45"/>
        <v>0</v>
      </c>
      <c r="W148" s="782"/>
      <c r="X148" s="129"/>
      <c r="Y148" s="124">
        <f t="shared" si="50"/>
        <v>1</v>
      </c>
      <c r="Z148" s="124">
        <f t="shared" si="51"/>
        <v>0</v>
      </c>
      <c r="AA148" s="141">
        <f t="shared" si="41"/>
        <v>1</v>
      </c>
      <c r="CH148" s="358"/>
      <c r="FW148" s="358"/>
    </row>
    <row r="149" spans="1:179" ht="13.5" hidden="1" customHeight="1" outlineLevel="1" x14ac:dyDescent="0.25">
      <c r="A149" s="6" t="s">
        <v>71</v>
      </c>
      <c r="B149" s="6"/>
      <c r="C149" s="6"/>
      <c r="D149" s="6"/>
      <c r="E149" s="199" t="s">
        <v>211</v>
      </c>
      <c r="F149" s="6" t="s">
        <v>70</v>
      </c>
      <c r="G149" s="18">
        <f t="shared" si="48"/>
        <v>992550</v>
      </c>
      <c r="H149" s="18">
        <f t="shared" si="49"/>
        <v>992600</v>
      </c>
      <c r="I149" s="17">
        <f t="shared" si="40"/>
        <v>50</v>
      </c>
      <c r="J149" s="88">
        <f t="shared" si="42"/>
        <v>50</v>
      </c>
      <c r="K149" s="88">
        <f t="shared" si="43"/>
        <v>50</v>
      </c>
      <c r="L149" s="129"/>
      <c r="M149" s="1081" t="s">
        <v>216</v>
      </c>
      <c r="N149" s="126"/>
      <c r="O149" s="12"/>
      <c r="P149" s="129"/>
      <c r="Q149" s="1087">
        <v>44070</v>
      </c>
      <c r="R149" s="442"/>
      <c r="S149" s="782"/>
      <c r="T149" s="129"/>
      <c r="U149" s="124">
        <f t="shared" si="44"/>
        <v>1</v>
      </c>
      <c r="V149" s="124">
        <f t="shared" si="45"/>
        <v>0</v>
      </c>
      <c r="W149" s="782"/>
      <c r="X149" s="129"/>
      <c r="Y149" s="124">
        <f t="shared" si="50"/>
        <v>1</v>
      </c>
      <c r="Z149" s="124">
        <f t="shared" si="51"/>
        <v>0</v>
      </c>
      <c r="AA149" s="141">
        <f t="shared" si="41"/>
        <v>1</v>
      </c>
      <c r="CH149" s="358"/>
      <c r="FW149" s="358"/>
    </row>
    <row r="150" spans="1:179" ht="13.5" hidden="1" customHeight="1" outlineLevel="1" x14ac:dyDescent="0.25">
      <c r="A150" s="6" t="s">
        <v>71</v>
      </c>
      <c r="B150" s="6"/>
      <c r="C150" s="6"/>
      <c r="D150" s="6"/>
      <c r="E150" s="199" t="s">
        <v>211</v>
      </c>
      <c r="F150" s="6" t="s">
        <v>70</v>
      </c>
      <c r="G150" s="18">
        <f t="shared" si="48"/>
        <v>992600</v>
      </c>
      <c r="H150" s="18">
        <f t="shared" si="49"/>
        <v>992650</v>
      </c>
      <c r="I150" s="17">
        <f t="shared" si="40"/>
        <v>50</v>
      </c>
      <c r="J150" s="88">
        <f t="shared" si="42"/>
        <v>50</v>
      </c>
      <c r="K150" s="88">
        <f t="shared" si="43"/>
        <v>50</v>
      </c>
      <c r="L150" s="129"/>
      <c r="M150" s="1081" t="s">
        <v>216</v>
      </c>
      <c r="N150" s="126"/>
      <c r="O150" s="12"/>
      <c r="P150" s="129"/>
      <c r="Q150" s="1087">
        <v>44070</v>
      </c>
      <c r="R150" s="442"/>
      <c r="S150" s="782"/>
      <c r="T150" s="129"/>
      <c r="U150" s="124">
        <f t="shared" si="44"/>
        <v>1</v>
      </c>
      <c r="V150" s="124">
        <f t="shared" si="45"/>
        <v>0</v>
      </c>
      <c r="W150" s="782"/>
      <c r="X150" s="129"/>
      <c r="Y150" s="124">
        <f t="shared" si="50"/>
        <v>1</v>
      </c>
      <c r="Z150" s="124">
        <f t="shared" si="51"/>
        <v>0</v>
      </c>
      <c r="AA150" s="141">
        <f t="shared" si="41"/>
        <v>1</v>
      </c>
      <c r="CH150" s="358"/>
      <c r="FW150" s="358"/>
    </row>
    <row r="151" spans="1:179" ht="13.5" hidden="1" customHeight="1" outlineLevel="1" x14ac:dyDescent="0.25">
      <c r="A151" s="6" t="s">
        <v>71</v>
      </c>
      <c r="B151" s="6"/>
      <c r="C151" s="6"/>
      <c r="D151" s="6"/>
      <c r="E151" s="199" t="s">
        <v>211</v>
      </c>
      <c r="F151" s="6" t="s">
        <v>70</v>
      </c>
      <c r="G151" s="18">
        <f t="shared" si="48"/>
        <v>992650</v>
      </c>
      <c r="H151" s="18">
        <f t="shared" si="49"/>
        <v>992700</v>
      </c>
      <c r="I151" s="17">
        <f t="shared" si="40"/>
        <v>50</v>
      </c>
      <c r="J151" s="88">
        <f t="shared" si="42"/>
        <v>50</v>
      </c>
      <c r="K151" s="88">
        <f t="shared" si="43"/>
        <v>50</v>
      </c>
      <c r="L151" s="129"/>
      <c r="M151" s="1081" t="s">
        <v>216</v>
      </c>
      <c r="N151" s="126"/>
      <c r="O151" s="12"/>
      <c r="P151" s="129"/>
      <c r="Q151" s="1087">
        <v>44070</v>
      </c>
      <c r="R151" s="442"/>
      <c r="S151" s="782"/>
      <c r="T151" s="129"/>
      <c r="U151" s="124">
        <f t="shared" si="44"/>
        <v>1</v>
      </c>
      <c r="V151" s="124">
        <f t="shared" si="45"/>
        <v>0</v>
      </c>
      <c r="W151" s="782"/>
      <c r="X151" s="129"/>
      <c r="Y151" s="124">
        <f t="shared" si="50"/>
        <v>1</v>
      </c>
      <c r="Z151" s="124">
        <f t="shared" si="51"/>
        <v>0</v>
      </c>
      <c r="AA151" s="141">
        <f t="shared" si="41"/>
        <v>1</v>
      </c>
      <c r="CH151" s="358"/>
      <c r="FW151" s="358"/>
    </row>
    <row r="152" spans="1:179" ht="13.5" hidden="1" customHeight="1" outlineLevel="1" x14ac:dyDescent="0.25">
      <c r="A152" s="6" t="s">
        <v>71</v>
      </c>
      <c r="B152" s="6"/>
      <c r="C152" s="6"/>
      <c r="D152" s="6"/>
      <c r="E152" s="199" t="s">
        <v>211</v>
      </c>
      <c r="F152" s="6" t="s">
        <v>70</v>
      </c>
      <c r="G152" s="18">
        <f t="shared" si="48"/>
        <v>992700</v>
      </c>
      <c r="H152" s="18">
        <f t="shared" si="49"/>
        <v>992750</v>
      </c>
      <c r="I152" s="17">
        <f t="shared" si="40"/>
        <v>50</v>
      </c>
      <c r="J152" s="88">
        <f t="shared" si="42"/>
        <v>50</v>
      </c>
      <c r="K152" s="88">
        <f t="shared" si="43"/>
        <v>50</v>
      </c>
      <c r="L152" s="129"/>
      <c r="M152" s="1081" t="s">
        <v>216</v>
      </c>
      <c r="N152" s="126"/>
      <c r="O152" s="12"/>
      <c r="P152" s="129"/>
      <c r="Q152" s="1087">
        <v>44070</v>
      </c>
      <c r="R152" s="442"/>
      <c r="S152" s="782"/>
      <c r="T152" s="129"/>
      <c r="U152" s="124">
        <f t="shared" si="44"/>
        <v>1</v>
      </c>
      <c r="V152" s="124">
        <f t="shared" si="45"/>
        <v>0</v>
      </c>
      <c r="W152" s="782"/>
      <c r="X152" s="129"/>
      <c r="Y152" s="124">
        <f t="shared" si="50"/>
        <v>1</v>
      </c>
      <c r="Z152" s="124">
        <f t="shared" si="51"/>
        <v>0</v>
      </c>
      <c r="AA152" s="141">
        <f t="shared" si="41"/>
        <v>1</v>
      </c>
      <c r="CH152" s="358"/>
      <c r="FW152" s="358"/>
    </row>
    <row r="153" spans="1:179" ht="13.5" hidden="1" customHeight="1" outlineLevel="1" x14ac:dyDescent="0.25">
      <c r="A153" s="6" t="s">
        <v>71</v>
      </c>
      <c r="B153" s="6"/>
      <c r="C153" s="6"/>
      <c r="D153" s="6"/>
      <c r="E153" s="199" t="s">
        <v>211</v>
      </c>
      <c r="F153" s="6" t="s">
        <v>70</v>
      </c>
      <c r="G153" s="18">
        <f t="shared" si="48"/>
        <v>992750</v>
      </c>
      <c r="H153" s="18">
        <f t="shared" si="49"/>
        <v>992800</v>
      </c>
      <c r="I153" s="17">
        <f t="shared" si="40"/>
        <v>50</v>
      </c>
      <c r="J153" s="88">
        <f t="shared" si="42"/>
        <v>50</v>
      </c>
      <c r="K153" s="88">
        <f t="shared" si="43"/>
        <v>50</v>
      </c>
      <c r="L153" s="129"/>
      <c r="M153" s="1081" t="s">
        <v>216</v>
      </c>
      <c r="N153" s="126"/>
      <c r="O153" s="12"/>
      <c r="P153" s="129"/>
      <c r="Q153" s="1087">
        <v>44070</v>
      </c>
      <c r="R153" s="442"/>
      <c r="S153" s="782"/>
      <c r="T153" s="129"/>
      <c r="U153" s="124">
        <f t="shared" si="44"/>
        <v>1</v>
      </c>
      <c r="V153" s="124">
        <f t="shared" si="45"/>
        <v>0</v>
      </c>
      <c r="W153" s="782"/>
      <c r="X153" s="129"/>
      <c r="Y153" s="124">
        <f t="shared" si="50"/>
        <v>1</v>
      </c>
      <c r="Z153" s="124">
        <f t="shared" si="51"/>
        <v>0</v>
      </c>
      <c r="AA153" s="141">
        <f t="shared" si="41"/>
        <v>1</v>
      </c>
      <c r="CH153" s="358"/>
      <c r="FW153" s="358"/>
    </row>
    <row r="154" spans="1:179" ht="13.5" hidden="1" customHeight="1" outlineLevel="1" x14ac:dyDescent="0.25">
      <c r="A154" s="6" t="s">
        <v>71</v>
      </c>
      <c r="B154" s="6"/>
      <c r="C154" s="6"/>
      <c r="D154" s="6"/>
      <c r="E154" s="199" t="s">
        <v>211</v>
      </c>
      <c r="F154" s="6" t="s">
        <v>70</v>
      </c>
      <c r="G154" s="18">
        <f t="shared" si="48"/>
        <v>992800</v>
      </c>
      <c r="H154" s="18">
        <f t="shared" si="49"/>
        <v>992850</v>
      </c>
      <c r="I154" s="17">
        <f t="shared" si="40"/>
        <v>50</v>
      </c>
      <c r="J154" s="88">
        <f t="shared" si="42"/>
        <v>50</v>
      </c>
      <c r="K154" s="88">
        <f t="shared" si="43"/>
        <v>50</v>
      </c>
      <c r="L154" s="129"/>
      <c r="M154" s="1081" t="s">
        <v>216</v>
      </c>
      <c r="N154" s="126"/>
      <c r="O154" s="12"/>
      <c r="P154" s="129"/>
      <c r="Q154" s="1087">
        <v>44070</v>
      </c>
      <c r="R154" s="442"/>
      <c r="S154" s="782"/>
      <c r="T154" s="129"/>
      <c r="U154" s="124">
        <f t="shared" si="44"/>
        <v>1</v>
      </c>
      <c r="V154" s="124">
        <f t="shared" si="45"/>
        <v>0</v>
      </c>
      <c r="W154" s="782"/>
      <c r="X154" s="129"/>
      <c r="Y154" s="124">
        <f t="shared" si="50"/>
        <v>1</v>
      </c>
      <c r="Z154" s="124">
        <f t="shared" si="51"/>
        <v>0</v>
      </c>
      <c r="AA154" s="141">
        <f t="shared" si="41"/>
        <v>1</v>
      </c>
      <c r="CH154" s="358"/>
      <c r="FW154" s="358"/>
    </row>
    <row r="155" spans="1:179" ht="13.5" hidden="1" customHeight="1" outlineLevel="1" x14ac:dyDescent="0.25">
      <c r="A155" s="6" t="s">
        <v>71</v>
      </c>
      <c r="B155" s="6"/>
      <c r="C155" s="6"/>
      <c r="D155" s="6"/>
      <c r="E155" s="199" t="s">
        <v>211</v>
      </c>
      <c r="F155" s="6" t="s">
        <v>70</v>
      </c>
      <c r="G155" s="18">
        <f t="shared" si="48"/>
        <v>992850</v>
      </c>
      <c r="H155" s="18">
        <f t="shared" si="49"/>
        <v>992900</v>
      </c>
      <c r="I155" s="17">
        <f t="shared" si="40"/>
        <v>50</v>
      </c>
      <c r="J155" s="88">
        <f t="shared" si="42"/>
        <v>50</v>
      </c>
      <c r="K155" s="88">
        <f t="shared" si="43"/>
        <v>50</v>
      </c>
      <c r="L155" s="129"/>
      <c r="M155" s="1081" t="s">
        <v>216</v>
      </c>
      <c r="N155" s="126"/>
      <c r="O155" s="12"/>
      <c r="P155" s="129"/>
      <c r="Q155" s="1087">
        <v>44070</v>
      </c>
      <c r="R155" s="442"/>
      <c r="S155" s="782"/>
      <c r="T155" s="129"/>
      <c r="U155" s="124">
        <f t="shared" si="44"/>
        <v>1</v>
      </c>
      <c r="V155" s="124">
        <f t="shared" si="45"/>
        <v>0</v>
      </c>
      <c r="W155" s="782"/>
      <c r="X155" s="129"/>
      <c r="Y155" s="124">
        <f t="shared" si="50"/>
        <v>1</v>
      </c>
      <c r="Z155" s="124">
        <f t="shared" si="51"/>
        <v>0</v>
      </c>
      <c r="AA155" s="141">
        <f t="shared" si="41"/>
        <v>1</v>
      </c>
      <c r="CH155" s="358"/>
      <c r="FW155" s="358"/>
    </row>
    <row r="156" spans="1:179" ht="13.5" hidden="1" customHeight="1" outlineLevel="1" x14ac:dyDescent="0.25">
      <c r="A156" s="6" t="s">
        <v>71</v>
      </c>
      <c r="B156" s="6"/>
      <c r="C156" s="6"/>
      <c r="D156" s="6"/>
      <c r="E156" s="199" t="s">
        <v>211</v>
      </c>
      <c r="F156" s="6" t="s">
        <v>70</v>
      </c>
      <c r="G156" s="18">
        <f t="shared" si="48"/>
        <v>992900</v>
      </c>
      <c r="H156" s="18">
        <f t="shared" si="49"/>
        <v>992950</v>
      </c>
      <c r="I156" s="17">
        <f t="shared" si="40"/>
        <v>50</v>
      </c>
      <c r="J156" s="88">
        <f t="shared" si="42"/>
        <v>50</v>
      </c>
      <c r="K156" s="88">
        <f t="shared" si="43"/>
        <v>50</v>
      </c>
      <c r="L156" s="129"/>
      <c r="M156" s="1081" t="s">
        <v>216</v>
      </c>
      <c r="N156" s="126"/>
      <c r="O156" s="12"/>
      <c r="P156" s="129"/>
      <c r="Q156" s="1087">
        <v>44070</v>
      </c>
      <c r="R156" s="442"/>
      <c r="S156" s="782"/>
      <c r="T156" s="129"/>
      <c r="U156" s="124">
        <f t="shared" si="44"/>
        <v>1</v>
      </c>
      <c r="V156" s="124">
        <f t="shared" si="45"/>
        <v>0</v>
      </c>
      <c r="W156" s="782"/>
      <c r="X156" s="129"/>
      <c r="Y156" s="124">
        <f t="shared" si="50"/>
        <v>1</v>
      </c>
      <c r="Z156" s="124">
        <f t="shared" si="51"/>
        <v>0</v>
      </c>
      <c r="AA156" s="141">
        <f t="shared" si="41"/>
        <v>1</v>
      </c>
      <c r="CH156" s="358"/>
      <c r="FW156" s="358"/>
    </row>
    <row r="157" spans="1:179" ht="13.5" hidden="1" customHeight="1" outlineLevel="1" x14ac:dyDescent="0.25">
      <c r="A157" s="6" t="s">
        <v>71</v>
      </c>
      <c r="B157" s="6"/>
      <c r="C157" s="6"/>
      <c r="D157" s="6"/>
      <c r="E157" s="199" t="s">
        <v>211</v>
      </c>
      <c r="F157" s="6" t="s">
        <v>70</v>
      </c>
      <c r="G157" s="18">
        <f t="shared" si="48"/>
        <v>992950</v>
      </c>
      <c r="H157" s="18">
        <f t="shared" si="49"/>
        <v>993000</v>
      </c>
      <c r="I157" s="17">
        <f t="shared" si="40"/>
        <v>50</v>
      </c>
      <c r="J157" s="88">
        <f t="shared" si="42"/>
        <v>50</v>
      </c>
      <c r="K157" s="88">
        <f t="shared" si="43"/>
        <v>50</v>
      </c>
      <c r="L157" s="129"/>
      <c r="M157" s="1081" t="s">
        <v>216</v>
      </c>
      <c r="N157" s="126"/>
      <c r="O157" s="12"/>
      <c r="P157" s="129"/>
      <c r="Q157" s="1087">
        <v>44070</v>
      </c>
      <c r="R157" s="442"/>
      <c r="S157" s="782"/>
      <c r="T157" s="129"/>
      <c r="U157" s="124">
        <f t="shared" si="44"/>
        <v>1</v>
      </c>
      <c r="V157" s="124">
        <f t="shared" si="45"/>
        <v>0</v>
      </c>
      <c r="W157" s="782"/>
      <c r="X157" s="129"/>
      <c r="Y157" s="124">
        <f t="shared" si="50"/>
        <v>1</v>
      </c>
      <c r="Z157" s="124">
        <f t="shared" si="51"/>
        <v>0</v>
      </c>
      <c r="AA157" s="141">
        <f t="shared" si="41"/>
        <v>1</v>
      </c>
      <c r="CH157" s="358"/>
      <c r="FW157" s="358"/>
    </row>
    <row r="158" spans="1:179" ht="13.5" hidden="1" customHeight="1" outlineLevel="1" x14ac:dyDescent="0.25">
      <c r="A158" s="6" t="s">
        <v>73</v>
      </c>
      <c r="B158" s="6"/>
      <c r="C158" s="6"/>
      <c r="D158" s="6"/>
      <c r="E158" s="199" t="s">
        <v>211</v>
      </c>
      <c r="F158" s="6" t="s">
        <v>70</v>
      </c>
      <c r="G158" s="18">
        <f t="shared" si="48"/>
        <v>993000</v>
      </c>
      <c r="H158" s="18">
        <f t="shared" si="49"/>
        <v>993050</v>
      </c>
      <c r="I158" s="17">
        <f t="shared" si="40"/>
        <v>50</v>
      </c>
      <c r="J158" s="88">
        <f t="shared" si="42"/>
        <v>50</v>
      </c>
      <c r="K158" s="88">
        <f t="shared" si="43"/>
        <v>50</v>
      </c>
      <c r="L158" s="129"/>
      <c r="M158" s="1081" t="s">
        <v>216</v>
      </c>
      <c r="N158" s="1082" t="s">
        <v>217</v>
      </c>
      <c r="O158" s="12"/>
      <c r="P158" s="129"/>
      <c r="Q158" s="1087">
        <v>44070</v>
      </c>
      <c r="R158" s="1085">
        <v>44343</v>
      </c>
      <c r="S158" s="782"/>
      <c r="T158" s="129"/>
      <c r="U158" s="124">
        <f t="shared" si="44"/>
        <v>1</v>
      </c>
      <c r="V158" s="124">
        <f t="shared" si="45"/>
        <v>1</v>
      </c>
      <c r="W158" s="782"/>
      <c r="X158" s="129"/>
      <c r="Y158" s="124">
        <f t="shared" si="50"/>
        <v>1</v>
      </c>
      <c r="Z158" s="124">
        <f t="shared" si="51"/>
        <v>1</v>
      </c>
      <c r="AA158" s="141">
        <f t="shared" si="41"/>
        <v>2</v>
      </c>
      <c r="CH158" s="358"/>
      <c r="FW158" s="358"/>
    </row>
    <row r="159" spans="1:179" ht="13.5" hidden="1" customHeight="1" outlineLevel="1" x14ac:dyDescent="0.25">
      <c r="A159" s="6" t="s">
        <v>73</v>
      </c>
      <c r="B159" s="6"/>
      <c r="C159" s="6"/>
      <c r="D159" s="6"/>
      <c r="E159" s="199" t="s">
        <v>211</v>
      </c>
      <c r="F159" s="6" t="s">
        <v>70</v>
      </c>
      <c r="G159" s="18">
        <f t="shared" si="48"/>
        <v>993050</v>
      </c>
      <c r="H159" s="18">
        <f t="shared" si="49"/>
        <v>993100</v>
      </c>
      <c r="I159" s="17">
        <f t="shared" si="40"/>
        <v>50</v>
      </c>
      <c r="J159" s="88">
        <f t="shared" si="42"/>
        <v>50</v>
      </c>
      <c r="K159" s="88">
        <f t="shared" si="43"/>
        <v>50</v>
      </c>
      <c r="L159" s="129"/>
      <c r="M159" s="1081" t="s">
        <v>216</v>
      </c>
      <c r="N159" s="1082" t="s">
        <v>217</v>
      </c>
      <c r="O159" s="12"/>
      <c r="P159" s="129"/>
      <c r="Q159" s="1087">
        <v>44070</v>
      </c>
      <c r="R159" s="1085">
        <v>44343</v>
      </c>
      <c r="S159" s="782"/>
      <c r="T159" s="129"/>
      <c r="U159" s="124">
        <f t="shared" si="44"/>
        <v>1</v>
      </c>
      <c r="V159" s="124">
        <f t="shared" si="45"/>
        <v>1</v>
      </c>
      <c r="W159" s="782"/>
      <c r="X159" s="129"/>
      <c r="Y159" s="124">
        <f t="shared" si="50"/>
        <v>1</v>
      </c>
      <c r="Z159" s="124">
        <f t="shared" si="51"/>
        <v>1</v>
      </c>
      <c r="AA159" s="141">
        <f t="shared" si="41"/>
        <v>2</v>
      </c>
      <c r="CH159" s="358"/>
      <c r="FW159" s="358"/>
    </row>
    <row r="160" spans="1:179" ht="13.5" hidden="1" customHeight="1" outlineLevel="1" x14ac:dyDescent="0.25">
      <c r="A160" s="6" t="s">
        <v>73</v>
      </c>
      <c r="B160" s="6"/>
      <c r="C160" s="6"/>
      <c r="D160" s="6"/>
      <c r="E160" s="199" t="s">
        <v>211</v>
      </c>
      <c r="F160" s="6" t="s">
        <v>70</v>
      </c>
      <c r="G160" s="18">
        <f t="shared" si="48"/>
        <v>993100</v>
      </c>
      <c r="H160" s="18">
        <f t="shared" si="49"/>
        <v>993150</v>
      </c>
      <c r="I160" s="17">
        <f t="shared" si="40"/>
        <v>50</v>
      </c>
      <c r="J160" s="88">
        <f t="shared" si="42"/>
        <v>50</v>
      </c>
      <c r="K160" s="88">
        <f t="shared" si="43"/>
        <v>50</v>
      </c>
      <c r="L160" s="129"/>
      <c r="M160" s="1081" t="s">
        <v>216</v>
      </c>
      <c r="N160" s="1082" t="s">
        <v>217</v>
      </c>
      <c r="O160" s="12"/>
      <c r="P160" s="129"/>
      <c r="Q160" s="1087">
        <v>44070</v>
      </c>
      <c r="R160" s="1085">
        <v>44343</v>
      </c>
      <c r="S160" s="782"/>
      <c r="T160" s="129"/>
      <c r="U160" s="124">
        <f t="shared" si="44"/>
        <v>1</v>
      </c>
      <c r="V160" s="124">
        <f t="shared" si="45"/>
        <v>1</v>
      </c>
      <c r="W160" s="782"/>
      <c r="X160" s="129"/>
      <c r="Y160" s="124">
        <f t="shared" si="50"/>
        <v>1</v>
      </c>
      <c r="Z160" s="124">
        <f t="shared" si="51"/>
        <v>1</v>
      </c>
      <c r="AA160" s="141">
        <f t="shared" si="41"/>
        <v>2</v>
      </c>
      <c r="CH160" s="358"/>
      <c r="FW160" s="358"/>
    </row>
    <row r="161" spans="1:179" ht="13.5" hidden="1" customHeight="1" outlineLevel="1" x14ac:dyDescent="0.25">
      <c r="A161" s="6" t="s">
        <v>73</v>
      </c>
      <c r="B161" s="6"/>
      <c r="C161" s="6"/>
      <c r="D161" s="6"/>
      <c r="E161" s="199" t="s">
        <v>211</v>
      </c>
      <c r="F161" s="6" t="s">
        <v>70</v>
      </c>
      <c r="G161" s="18">
        <f t="shared" si="48"/>
        <v>993150</v>
      </c>
      <c r="H161" s="18">
        <f t="shared" si="49"/>
        <v>993200</v>
      </c>
      <c r="I161" s="17">
        <f t="shared" si="40"/>
        <v>50</v>
      </c>
      <c r="J161" s="88">
        <f t="shared" si="42"/>
        <v>50</v>
      </c>
      <c r="K161" s="88">
        <f t="shared" si="43"/>
        <v>50</v>
      </c>
      <c r="L161" s="129"/>
      <c r="M161" s="1081" t="s">
        <v>216</v>
      </c>
      <c r="N161" s="1081" t="s">
        <v>216</v>
      </c>
      <c r="O161" s="12"/>
      <c r="P161" s="129"/>
      <c r="Q161" s="1087">
        <v>44072</v>
      </c>
      <c r="R161" s="1087">
        <v>44100</v>
      </c>
      <c r="S161" s="782"/>
      <c r="T161" s="129"/>
      <c r="U161" s="124">
        <f t="shared" si="44"/>
        <v>1</v>
      </c>
      <c r="V161" s="124">
        <f t="shared" si="45"/>
        <v>1</v>
      </c>
      <c r="W161" s="782"/>
      <c r="X161" s="129"/>
      <c r="Y161" s="124">
        <f t="shared" si="50"/>
        <v>1</v>
      </c>
      <c r="Z161" s="124">
        <f t="shared" si="51"/>
        <v>1</v>
      </c>
      <c r="AA161" s="141">
        <f t="shared" si="41"/>
        <v>2</v>
      </c>
      <c r="CH161" s="358"/>
      <c r="FW161" s="358"/>
    </row>
    <row r="162" spans="1:179" ht="13.5" hidden="1" customHeight="1" outlineLevel="1" x14ac:dyDescent="0.25">
      <c r="A162" s="6" t="s">
        <v>73</v>
      </c>
      <c r="B162" s="6"/>
      <c r="C162" s="6"/>
      <c r="D162" s="6"/>
      <c r="E162" s="199" t="s">
        <v>211</v>
      </c>
      <c r="F162" s="6" t="s">
        <v>70</v>
      </c>
      <c r="G162" s="18">
        <f t="shared" si="48"/>
        <v>993200</v>
      </c>
      <c r="H162" s="18">
        <f t="shared" si="49"/>
        <v>993250</v>
      </c>
      <c r="I162" s="17">
        <f t="shared" si="40"/>
        <v>50</v>
      </c>
      <c r="J162" s="88">
        <f t="shared" si="42"/>
        <v>50</v>
      </c>
      <c r="K162" s="88">
        <f t="shared" si="43"/>
        <v>50</v>
      </c>
      <c r="L162" s="129"/>
      <c r="M162" s="1081" t="s">
        <v>216</v>
      </c>
      <c r="N162" s="1081" t="s">
        <v>216</v>
      </c>
      <c r="O162" s="12"/>
      <c r="P162" s="129"/>
      <c r="Q162" s="1087">
        <v>44054</v>
      </c>
      <c r="R162" s="1087">
        <v>44100</v>
      </c>
      <c r="S162" s="782"/>
      <c r="T162" s="129"/>
      <c r="U162" s="124">
        <f t="shared" si="44"/>
        <v>1</v>
      </c>
      <c r="V162" s="124">
        <f t="shared" si="45"/>
        <v>1</v>
      </c>
      <c r="W162" s="817"/>
      <c r="X162" s="129"/>
      <c r="Y162" s="124">
        <f t="shared" si="50"/>
        <v>1</v>
      </c>
      <c r="Z162" s="124">
        <f t="shared" si="51"/>
        <v>1</v>
      </c>
      <c r="AA162" s="141">
        <f t="shared" si="41"/>
        <v>2</v>
      </c>
      <c r="CH162" s="358"/>
      <c r="FW162" s="358"/>
    </row>
    <row r="163" spans="1:179" ht="13.5" hidden="1" customHeight="1" outlineLevel="1" x14ac:dyDescent="0.25">
      <c r="A163" s="6" t="s">
        <v>73</v>
      </c>
      <c r="B163" s="6"/>
      <c r="C163" s="6"/>
      <c r="D163" s="6"/>
      <c r="E163" s="199" t="s">
        <v>211</v>
      </c>
      <c r="F163" s="6" t="s">
        <v>70</v>
      </c>
      <c r="G163" s="18">
        <f t="shared" si="48"/>
        <v>993250</v>
      </c>
      <c r="H163" s="18">
        <f t="shared" si="49"/>
        <v>993300</v>
      </c>
      <c r="I163" s="17">
        <f t="shared" si="40"/>
        <v>50</v>
      </c>
      <c r="J163" s="88">
        <f t="shared" si="42"/>
        <v>50</v>
      </c>
      <c r="K163" s="88">
        <f t="shared" si="43"/>
        <v>50</v>
      </c>
      <c r="L163" s="129"/>
      <c r="M163" s="1081" t="s">
        <v>216</v>
      </c>
      <c r="N163" s="1081" t="s">
        <v>216</v>
      </c>
      <c r="O163" s="12"/>
      <c r="P163" s="129"/>
      <c r="Q163" s="1087">
        <v>44054</v>
      </c>
      <c r="R163" s="1087">
        <v>44100</v>
      </c>
      <c r="S163" s="782"/>
      <c r="T163" s="129"/>
      <c r="U163" s="124">
        <f t="shared" si="44"/>
        <v>1</v>
      </c>
      <c r="V163" s="124">
        <f t="shared" si="45"/>
        <v>1</v>
      </c>
      <c r="W163" s="817"/>
      <c r="X163" s="129"/>
      <c r="Y163" s="124">
        <f t="shared" si="50"/>
        <v>1</v>
      </c>
      <c r="Z163" s="124">
        <f t="shared" si="51"/>
        <v>1</v>
      </c>
      <c r="AA163" s="141">
        <f t="shared" si="41"/>
        <v>2</v>
      </c>
      <c r="CH163" s="358"/>
      <c r="FW163" s="358"/>
    </row>
    <row r="164" spans="1:179" ht="13.5" hidden="1" customHeight="1" outlineLevel="1" x14ac:dyDescent="0.25">
      <c r="A164" s="6" t="s">
        <v>73</v>
      </c>
      <c r="B164" s="6"/>
      <c r="C164" s="6"/>
      <c r="D164" s="6"/>
      <c r="E164" s="199" t="s">
        <v>211</v>
      </c>
      <c r="F164" s="6" t="s">
        <v>70</v>
      </c>
      <c r="G164" s="18">
        <f t="shared" si="48"/>
        <v>993300</v>
      </c>
      <c r="H164" s="18">
        <f t="shared" si="49"/>
        <v>993350</v>
      </c>
      <c r="I164" s="17">
        <f t="shared" si="40"/>
        <v>50</v>
      </c>
      <c r="J164" s="88">
        <f t="shared" si="42"/>
        <v>50</v>
      </c>
      <c r="K164" s="88">
        <f t="shared" si="43"/>
        <v>50</v>
      </c>
      <c r="L164" s="129"/>
      <c r="M164" s="1081" t="s">
        <v>216</v>
      </c>
      <c r="N164" s="1081" t="s">
        <v>216</v>
      </c>
      <c r="O164" s="12"/>
      <c r="P164" s="129"/>
      <c r="Q164" s="1087">
        <v>44054</v>
      </c>
      <c r="R164" s="1087">
        <v>44100</v>
      </c>
      <c r="S164" s="782"/>
      <c r="T164" s="129"/>
      <c r="U164" s="124">
        <f t="shared" si="44"/>
        <v>1</v>
      </c>
      <c r="V164" s="124">
        <f t="shared" si="45"/>
        <v>1</v>
      </c>
      <c r="W164" s="817"/>
      <c r="X164" s="129"/>
      <c r="Y164" s="124">
        <f t="shared" si="50"/>
        <v>1</v>
      </c>
      <c r="Z164" s="124">
        <f t="shared" si="51"/>
        <v>1</v>
      </c>
      <c r="AA164" s="141">
        <f t="shared" si="41"/>
        <v>2</v>
      </c>
      <c r="CH164" s="358"/>
      <c r="FW164" s="358"/>
    </row>
    <row r="165" spans="1:179" ht="13.5" hidden="1" customHeight="1" outlineLevel="1" x14ac:dyDescent="0.25">
      <c r="A165" s="6" t="s">
        <v>73</v>
      </c>
      <c r="B165" s="6"/>
      <c r="C165" s="6"/>
      <c r="D165" s="6"/>
      <c r="E165" s="199" t="s">
        <v>211</v>
      </c>
      <c r="F165" s="6" t="s">
        <v>70</v>
      </c>
      <c r="G165" s="18">
        <f t="shared" si="48"/>
        <v>993350</v>
      </c>
      <c r="H165" s="18">
        <f t="shared" si="49"/>
        <v>993400</v>
      </c>
      <c r="I165" s="17">
        <f t="shared" si="40"/>
        <v>50</v>
      </c>
      <c r="J165" s="88">
        <f t="shared" si="42"/>
        <v>50</v>
      </c>
      <c r="K165" s="88">
        <f t="shared" si="43"/>
        <v>50</v>
      </c>
      <c r="L165" s="129"/>
      <c r="M165" s="1081" t="s">
        <v>216</v>
      </c>
      <c r="N165" s="1081" t="s">
        <v>216</v>
      </c>
      <c r="O165" s="12"/>
      <c r="P165" s="129"/>
      <c r="Q165" s="1087">
        <v>44054</v>
      </c>
      <c r="R165" s="1087">
        <v>44100</v>
      </c>
      <c r="S165" s="782"/>
      <c r="T165" s="129"/>
      <c r="U165" s="124">
        <f t="shared" si="44"/>
        <v>1</v>
      </c>
      <c r="V165" s="124">
        <f t="shared" si="45"/>
        <v>1</v>
      </c>
      <c r="W165" s="817"/>
      <c r="X165" s="129"/>
      <c r="Y165" s="124">
        <f t="shared" si="50"/>
        <v>1</v>
      </c>
      <c r="Z165" s="124">
        <f t="shared" si="51"/>
        <v>1</v>
      </c>
      <c r="AA165" s="141">
        <f t="shared" si="41"/>
        <v>2</v>
      </c>
      <c r="CH165" s="358"/>
      <c r="FW165" s="358"/>
    </row>
    <row r="166" spans="1:179" ht="13.5" hidden="1" customHeight="1" outlineLevel="1" x14ac:dyDescent="0.25">
      <c r="A166" s="6" t="s">
        <v>73</v>
      </c>
      <c r="B166" s="6"/>
      <c r="C166" s="6"/>
      <c r="D166" s="6"/>
      <c r="E166" s="199" t="s">
        <v>211</v>
      </c>
      <c r="F166" s="6" t="s">
        <v>70</v>
      </c>
      <c r="G166" s="18">
        <f t="shared" si="48"/>
        <v>993400</v>
      </c>
      <c r="H166" s="18">
        <f t="shared" si="49"/>
        <v>993450</v>
      </c>
      <c r="I166" s="17">
        <f t="shared" si="40"/>
        <v>50</v>
      </c>
      <c r="J166" s="88">
        <f t="shared" si="42"/>
        <v>50</v>
      </c>
      <c r="K166" s="88">
        <f t="shared" si="43"/>
        <v>50</v>
      </c>
      <c r="L166" s="129"/>
      <c r="M166" s="1081" t="s">
        <v>216</v>
      </c>
      <c r="N166" s="1081" t="s">
        <v>216</v>
      </c>
      <c r="O166" s="12"/>
      <c r="P166" s="129"/>
      <c r="Q166" s="1087">
        <v>44054</v>
      </c>
      <c r="R166" s="1087">
        <v>44100</v>
      </c>
      <c r="S166" s="782"/>
      <c r="T166" s="129"/>
      <c r="U166" s="124">
        <f t="shared" si="44"/>
        <v>1</v>
      </c>
      <c r="V166" s="124">
        <f t="shared" si="45"/>
        <v>1</v>
      </c>
      <c r="W166" s="817"/>
      <c r="X166" s="129"/>
      <c r="Y166" s="124">
        <f t="shared" si="50"/>
        <v>1</v>
      </c>
      <c r="Z166" s="124">
        <f t="shared" si="51"/>
        <v>1</v>
      </c>
      <c r="AA166" s="141">
        <f t="shared" si="41"/>
        <v>2</v>
      </c>
      <c r="CH166" s="358"/>
      <c r="FW166" s="358"/>
    </row>
    <row r="167" spans="1:179" ht="13.5" hidden="1" customHeight="1" outlineLevel="1" x14ac:dyDescent="0.25">
      <c r="A167" s="6" t="s">
        <v>73</v>
      </c>
      <c r="B167" s="6"/>
      <c r="C167" s="6"/>
      <c r="D167" s="6"/>
      <c r="E167" s="199" t="s">
        <v>211</v>
      </c>
      <c r="F167" s="6" t="s">
        <v>70</v>
      </c>
      <c r="G167" s="18">
        <f t="shared" si="48"/>
        <v>993450</v>
      </c>
      <c r="H167" s="18">
        <f t="shared" si="49"/>
        <v>993500</v>
      </c>
      <c r="I167" s="17">
        <f t="shared" ref="I167:I230" si="52">H167-G167</f>
        <v>50</v>
      </c>
      <c r="J167" s="88">
        <f t="shared" si="42"/>
        <v>50</v>
      </c>
      <c r="K167" s="88">
        <f t="shared" si="43"/>
        <v>50</v>
      </c>
      <c r="L167" s="129"/>
      <c r="M167" s="1081" t="s">
        <v>216</v>
      </c>
      <c r="N167" s="1081" t="s">
        <v>216</v>
      </c>
      <c r="O167" s="12"/>
      <c r="P167" s="129"/>
      <c r="Q167" s="1087">
        <v>44054</v>
      </c>
      <c r="R167" s="1087">
        <v>44100</v>
      </c>
      <c r="S167" s="782"/>
      <c r="T167" s="129"/>
      <c r="U167" s="124">
        <f t="shared" si="44"/>
        <v>1</v>
      </c>
      <c r="V167" s="124">
        <f t="shared" si="45"/>
        <v>1</v>
      </c>
      <c r="W167" s="782"/>
      <c r="X167" s="129"/>
      <c r="Y167" s="124">
        <f t="shared" si="50"/>
        <v>1</v>
      </c>
      <c r="Z167" s="124">
        <f t="shared" si="51"/>
        <v>1</v>
      </c>
      <c r="AA167" s="141">
        <f t="shared" ref="AA167:AA230" si="53">IF(K167="x",5,SUM(Y167:Z167))</f>
        <v>2</v>
      </c>
      <c r="CH167" s="358"/>
      <c r="FW167" s="358"/>
    </row>
    <row r="168" spans="1:179" ht="13.5" hidden="1" customHeight="1" outlineLevel="1" x14ac:dyDescent="0.25">
      <c r="A168" s="6" t="s">
        <v>73</v>
      </c>
      <c r="B168" s="6"/>
      <c r="C168" s="6"/>
      <c r="D168" s="6"/>
      <c r="E168" s="199" t="s">
        <v>211</v>
      </c>
      <c r="F168" s="6" t="s">
        <v>70</v>
      </c>
      <c r="G168" s="18">
        <f t="shared" si="48"/>
        <v>993500</v>
      </c>
      <c r="H168" s="18">
        <f t="shared" si="49"/>
        <v>993550</v>
      </c>
      <c r="I168" s="17">
        <f t="shared" si="52"/>
        <v>50</v>
      </c>
      <c r="J168" s="88">
        <f t="shared" ref="J168:J231" si="54">I168</f>
        <v>50</v>
      </c>
      <c r="K168" s="88">
        <f t="shared" ref="K168:K231" si="55">I168</f>
        <v>50</v>
      </c>
      <c r="L168" s="129"/>
      <c r="M168" s="1081" t="s">
        <v>216</v>
      </c>
      <c r="N168" s="1081" t="s">
        <v>216</v>
      </c>
      <c r="O168" s="12"/>
      <c r="P168" s="129"/>
      <c r="Q168" s="1087">
        <v>44054</v>
      </c>
      <c r="R168" s="1087">
        <v>44100</v>
      </c>
      <c r="S168" s="782"/>
      <c r="T168" s="129"/>
      <c r="U168" s="124">
        <f t="shared" ref="U168:U231" si="56">IF(OR(IF(M168&gt;0,1),IF(Q168&gt;0,1),0),1,0)</f>
        <v>1</v>
      </c>
      <c r="V168" s="124">
        <f t="shared" ref="V168:V231" si="57">IF(OR(IF(N168&gt;0,1),IF(R168&gt;0,1),0),1,0)</f>
        <v>1</v>
      </c>
      <c r="W168" s="782"/>
      <c r="X168" s="129"/>
      <c r="Y168" s="124">
        <f t="shared" si="50"/>
        <v>1</v>
      </c>
      <c r="Z168" s="124">
        <f t="shared" si="51"/>
        <v>1</v>
      </c>
      <c r="AA168" s="141">
        <f t="shared" si="53"/>
        <v>2</v>
      </c>
      <c r="CH168" s="358"/>
      <c r="FW168" s="358"/>
    </row>
    <row r="169" spans="1:179" ht="13.5" hidden="1" customHeight="1" outlineLevel="1" x14ac:dyDescent="0.25">
      <c r="A169" s="6" t="s">
        <v>73</v>
      </c>
      <c r="B169" s="6"/>
      <c r="C169" s="6"/>
      <c r="D169" s="6"/>
      <c r="E169" s="199" t="s">
        <v>211</v>
      </c>
      <c r="F169" s="6" t="s">
        <v>70</v>
      </c>
      <c r="G169" s="18">
        <f t="shared" ref="G169:G232" si="58">H168</f>
        <v>993550</v>
      </c>
      <c r="H169" s="18">
        <f t="shared" ref="H169:H232" si="59">H168+50</f>
        <v>993600</v>
      </c>
      <c r="I169" s="17">
        <f t="shared" si="52"/>
        <v>50</v>
      </c>
      <c r="J169" s="88">
        <f t="shared" si="54"/>
        <v>50</v>
      </c>
      <c r="K169" s="88">
        <f t="shared" si="55"/>
        <v>50</v>
      </c>
      <c r="L169" s="129"/>
      <c r="M169" s="1081" t="s">
        <v>216</v>
      </c>
      <c r="N169" s="1081" t="s">
        <v>216</v>
      </c>
      <c r="O169" s="12"/>
      <c r="P169" s="129"/>
      <c r="Q169" s="1087">
        <v>44054</v>
      </c>
      <c r="R169" s="1087">
        <v>44102</v>
      </c>
      <c r="S169" s="782"/>
      <c r="T169" s="129"/>
      <c r="U169" s="124">
        <f t="shared" si="56"/>
        <v>1</v>
      </c>
      <c r="V169" s="124">
        <f t="shared" si="57"/>
        <v>1</v>
      </c>
      <c r="W169" s="782"/>
      <c r="X169" s="129"/>
      <c r="Y169" s="124">
        <f t="shared" si="50"/>
        <v>1</v>
      </c>
      <c r="Z169" s="124">
        <f t="shared" si="51"/>
        <v>1</v>
      </c>
      <c r="AA169" s="141">
        <f t="shared" si="53"/>
        <v>2</v>
      </c>
      <c r="CH169" s="358"/>
      <c r="FW169" s="358"/>
    </row>
    <row r="170" spans="1:179" ht="13.5" hidden="1" customHeight="1" outlineLevel="1" x14ac:dyDescent="0.25">
      <c r="A170" s="6" t="s">
        <v>73</v>
      </c>
      <c r="B170" s="6"/>
      <c r="C170" s="6"/>
      <c r="D170" s="6"/>
      <c r="E170" s="199" t="s">
        <v>211</v>
      </c>
      <c r="F170" s="6" t="s">
        <v>70</v>
      </c>
      <c r="G170" s="18">
        <f t="shared" si="58"/>
        <v>993600</v>
      </c>
      <c r="H170" s="18">
        <f t="shared" si="59"/>
        <v>993650</v>
      </c>
      <c r="I170" s="17">
        <f t="shared" si="52"/>
        <v>50</v>
      </c>
      <c r="J170" s="88">
        <f t="shared" si="54"/>
        <v>50</v>
      </c>
      <c r="K170" s="88">
        <f t="shared" si="55"/>
        <v>50</v>
      </c>
      <c r="L170" s="129"/>
      <c r="M170" s="1081" t="s">
        <v>216</v>
      </c>
      <c r="N170" s="1081" t="s">
        <v>216</v>
      </c>
      <c r="O170" s="12"/>
      <c r="P170" s="129"/>
      <c r="Q170" s="1087">
        <v>44054</v>
      </c>
      <c r="R170" s="1087">
        <v>44102</v>
      </c>
      <c r="S170" s="782"/>
      <c r="T170" s="129"/>
      <c r="U170" s="124">
        <f t="shared" si="56"/>
        <v>1</v>
      </c>
      <c r="V170" s="124">
        <f t="shared" si="57"/>
        <v>1</v>
      </c>
      <c r="W170" s="782"/>
      <c r="X170" s="129"/>
      <c r="Y170" s="124">
        <f t="shared" si="50"/>
        <v>1</v>
      </c>
      <c r="Z170" s="124">
        <f t="shared" si="51"/>
        <v>1</v>
      </c>
      <c r="AA170" s="141">
        <f t="shared" si="53"/>
        <v>2</v>
      </c>
      <c r="CH170" s="358"/>
      <c r="FW170" s="358"/>
    </row>
    <row r="171" spans="1:179" ht="13.5" hidden="1" customHeight="1" outlineLevel="1" x14ac:dyDescent="0.25">
      <c r="A171" s="6" t="s">
        <v>73</v>
      </c>
      <c r="B171" s="6"/>
      <c r="C171" s="6"/>
      <c r="D171" s="6"/>
      <c r="E171" s="199" t="s">
        <v>211</v>
      </c>
      <c r="F171" s="6" t="s">
        <v>70</v>
      </c>
      <c r="G171" s="18">
        <f t="shared" si="58"/>
        <v>993650</v>
      </c>
      <c r="H171" s="18">
        <f t="shared" si="59"/>
        <v>993700</v>
      </c>
      <c r="I171" s="17">
        <f t="shared" si="52"/>
        <v>50</v>
      </c>
      <c r="J171" s="88">
        <f t="shared" si="54"/>
        <v>50</v>
      </c>
      <c r="K171" s="88">
        <f t="shared" si="55"/>
        <v>50</v>
      </c>
      <c r="L171" s="129"/>
      <c r="M171" s="1081" t="s">
        <v>216</v>
      </c>
      <c r="N171" s="1081" t="s">
        <v>216</v>
      </c>
      <c r="O171" s="12"/>
      <c r="P171" s="129"/>
      <c r="Q171" s="1087">
        <v>44054</v>
      </c>
      <c r="R171" s="1087">
        <v>44102</v>
      </c>
      <c r="S171" s="782"/>
      <c r="T171" s="129"/>
      <c r="U171" s="124">
        <f t="shared" si="56"/>
        <v>1</v>
      </c>
      <c r="V171" s="124">
        <f t="shared" si="57"/>
        <v>1</v>
      </c>
      <c r="W171" s="782"/>
      <c r="X171" s="129"/>
      <c r="Y171" s="124">
        <f t="shared" si="50"/>
        <v>1</v>
      </c>
      <c r="Z171" s="124">
        <f t="shared" si="51"/>
        <v>1</v>
      </c>
      <c r="AA171" s="141">
        <f t="shared" si="53"/>
        <v>2</v>
      </c>
      <c r="CH171" s="358"/>
      <c r="FW171" s="358"/>
    </row>
    <row r="172" spans="1:179" ht="13.5" hidden="1" customHeight="1" outlineLevel="1" x14ac:dyDescent="0.25">
      <c r="A172" s="6" t="s">
        <v>73</v>
      </c>
      <c r="B172" s="6"/>
      <c r="C172" s="6"/>
      <c r="D172" s="6"/>
      <c r="E172" s="199" t="s">
        <v>211</v>
      </c>
      <c r="F172" s="6" t="s">
        <v>70</v>
      </c>
      <c r="G172" s="18">
        <f t="shared" si="58"/>
        <v>993700</v>
      </c>
      <c r="H172" s="18">
        <f t="shared" si="59"/>
        <v>993750</v>
      </c>
      <c r="I172" s="17">
        <f t="shared" si="52"/>
        <v>50</v>
      </c>
      <c r="J172" s="88">
        <f t="shared" si="54"/>
        <v>50</v>
      </c>
      <c r="K172" s="88">
        <f t="shared" si="55"/>
        <v>50</v>
      </c>
      <c r="L172" s="129"/>
      <c r="M172" s="1081" t="s">
        <v>216</v>
      </c>
      <c r="N172" s="1081" t="s">
        <v>216</v>
      </c>
      <c r="O172" s="12"/>
      <c r="P172" s="129"/>
      <c r="Q172" s="1087">
        <v>44054</v>
      </c>
      <c r="R172" s="1087">
        <v>44102</v>
      </c>
      <c r="S172" s="782"/>
      <c r="T172" s="129"/>
      <c r="U172" s="124">
        <f t="shared" si="56"/>
        <v>1</v>
      </c>
      <c r="V172" s="124">
        <f t="shared" si="57"/>
        <v>1</v>
      </c>
      <c r="W172" s="782"/>
      <c r="X172" s="129"/>
      <c r="Y172" s="124">
        <f t="shared" si="50"/>
        <v>1</v>
      </c>
      <c r="Z172" s="124">
        <f t="shared" si="51"/>
        <v>1</v>
      </c>
      <c r="AA172" s="141">
        <f t="shared" si="53"/>
        <v>2</v>
      </c>
      <c r="CH172" s="358"/>
      <c r="FW172" s="358"/>
    </row>
    <row r="173" spans="1:179" ht="13.5" hidden="1" customHeight="1" outlineLevel="1" x14ac:dyDescent="0.25">
      <c r="A173" s="6" t="s">
        <v>73</v>
      </c>
      <c r="B173" s="6"/>
      <c r="C173" s="6"/>
      <c r="D173" s="6"/>
      <c r="E173" s="199" t="s">
        <v>211</v>
      </c>
      <c r="F173" s="6" t="s">
        <v>70</v>
      </c>
      <c r="G173" s="18">
        <f t="shared" si="58"/>
        <v>993750</v>
      </c>
      <c r="H173" s="18">
        <f t="shared" si="59"/>
        <v>993800</v>
      </c>
      <c r="I173" s="17">
        <f t="shared" si="52"/>
        <v>50</v>
      </c>
      <c r="J173" s="88">
        <f t="shared" si="54"/>
        <v>50</v>
      </c>
      <c r="K173" s="88">
        <f t="shared" si="55"/>
        <v>50</v>
      </c>
      <c r="L173" s="129"/>
      <c r="M173" s="1081" t="s">
        <v>216</v>
      </c>
      <c r="N173" s="1081" t="s">
        <v>216</v>
      </c>
      <c r="O173" s="12"/>
      <c r="P173" s="129"/>
      <c r="Q173" s="1087">
        <v>44054</v>
      </c>
      <c r="R173" s="1087">
        <v>44102</v>
      </c>
      <c r="S173" s="782"/>
      <c r="T173" s="129"/>
      <c r="U173" s="124">
        <f t="shared" si="56"/>
        <v>1</v>
      </c>
      <c r="V173" s="124">
        <f t="shared" si="57"/>
        <v>1</v>
      </c>
      <c r="W173" s="782"/>
      <c r="X173" s="129"/>
      <c r="Y173" s="124">
        <f t="shared" si="50"/>
        <v>1</v>
      </c>
      <c r="Z173" s="124">
        <f t="shared" si="51"/>
        <v>1</v>
      </c>
      <c r="AA173" s="141">
        <f t="shared" si="53"/>
        <v>2</v>
      </c>
      <c r="CH173" s="358"/>
      <c r="FW173" s="358"/>
    </row>
    <row r="174" spans="1:179" ht="13.5" hidden="1" customHeight="1" outlineLevel="1" x14ac:dyDescent="0.25">
      <c r="A174" s="6" t="s">
        <v>73</v>
      </c>
      <c r="B174" s="6"/>
      <c r="C174" s="6"/>
      <c r="D174" s="6"/>
      <c r="E174" s="199" t="s">
        <v>211</v>
      </c>
      <c r="F174" s="6" t="s">
        <v>70</v>
      </c>
      <c r="G174" s="18">
        <f t="shared" si="58"/>
        <v>993800</v>
      </c>
      <c r="H174" s="18">
        <f t="shared" si="59"/>
        <v>993850</v>
      </c>
      <c r="I174" s="17">
        <f t="shared" si="52"/>
        <v>50</v>
      </c>
      <c r="J174" s="88">
        <f t="shared" si="54"/>
        <v>50</v>
      </c>
      <c r="K174" s="88">
        <f t="shared" si="55"/>
        <v>50</v>
      </c>
      <c r="L174" s="129"/>
      <c r="M174" s="1081" t="s">
        <v>216</v>
      </c>
      <c r="N174" s="1081" t="s">
        <v>216</v>
      </c>
      <c r="O174" s="12"/>
      <c r="P174" s="129"/>
      <c r="Q174" s="1087">
        <v>44054</v>
      </c>
      <c r="R174" s="1087">
        <v>44102</v>
      </c>
      <c r="S174" s="782"/>
      <c r="T174" s="129"/>
      <c r="U174" s="124">
        <f t="shared" si="56"/>
        <v>1</v>
      </c>
      <c r="V174" s="124">
        <f t="shared" si="57"/>
        <v>1</v>
      </c>
      <c r="W174" s="782"/>
      <c r="X174" s="129"/>
      <c r="Y174" s="124">
        <f t="shared" si="50"/>
        <v>1</v>
      </c>
      <c r="Z174" s="124">
        <f t="shared" si="51"/>
        <v>1</v>
      </c>
      <c r="AA174" s="141">
        <f t="shared" si="53"/>
        <v>2</v>
      </c>
      <c r="CH174" s="358"/>
      <c r="FW174" s="358"/>
    </row>
    <row r="175" spans="1:179" ht="13.5" hidden="1" customHeight="1" outlineLevel="1" x14ac:dyDescent="0.25">
      <c r="A175" s="6" t="s">
        <v>73</v>
      </c>
      <c r="B175" s="6"/>
      <c r="C175" s="6"/>
      <c r="D175" s="6"/>
      <c r="E175" s="199" t="s">
        <v>211</v>
      </c>
      <c r="F175" s="6" t="s">
        <v>70</v>
      </c>
      <c r="G175" s="18">
        <f t="shared" si="58"/>
        <v>993850</v>
      </c>
      <c r="H175" s="18">
        <f t="shared" si="59"/>
        <v>993900</v>
      </c>
      <c r="I175" s="17">
        <f t="shared" si="52"/>
        <v>50</v>
      </c>
      <c r="J175" s="88">
        <f t="shared" si="54"/>
        <v>50</v>
      </c>
      <c r="K175" s="88">
        <f t="shared" si="55"/>
        <v>50</v>
      </c>
      <c r="L175" s="129"/>
      <c r="M175" s="1081" t="s">
        <v>216</v>
      </c>
      <c r="N175" s="1081" t="s">
        <v>216</v>
      </c>
      <c r="O175" s="12"/>
      <c r="P175" s="129"/>
      <c r="Q175" s="1087">
        <v>44054</v>
      </c>
      <c r="R175" s="1087">
        <v>44102</v>
      </c>
      <c r="S175" s="782"/>
      <c r="T175" s="129"/>
      <c r="U175" s="124">
        <f t="shared" si="56"/>
        <v>1</v>
      </c>
      <c r="V175" s="124">
        <f t="shared" si="57"/>
        <v>1</v>
      </c>
      <c r="W175" s="782"/>
      <c r="X175" s="129"/>
      <c r="Y175" s="124">
        <f t="shared" si="50"/>
        <v>1</v>
      </c>
      <c r="Z175" s="124">
        <f t="shared" si="51"/>
        <v>1</v>
      </c>
      <c r="AA175" s="141">
        <f t="shared" si="53"/>
        <v>2</v>
      </c>
      <c r="CH175" s="358"/>
      <c r="FW175" s="358"/>
    </row>
    <row r="176" spans="1:179" ht="13.5" hidden="1" customHeight="1" outlineLevel="1" x14ac:dyDescent="0.25">
      <c r="A176" s="6" t="s">
        <v>73</v>
      </c>
      <c r="B176" s="6"/>
      <c r="C176" s="6"/>
      <c r="D176" s="6"/>
      <c r="E176" s="199" t="s">
        <v>211</v>
      </c>
      <c r="F176" s="6" t="s">
        <v>70</v>
      </c>
      <c r="G176" s="18">
        <f t="shared" si="58"/>
        <v>993900</v>
      </c>
      <c r="H176" s="18">
        <f t="shared" si="59"/>
        <v>993950</v>
      </c>
      <c r="I176" s="17">
        <f t="shared" si="52"/>
        <v>50</v>
      </c>
      <c r="J176" s="88">
        <f t="shared" si="54"/>
        <v>50</v>
      </c>
      <c r="K176" s="88">
        <f t="shared" si="55"/>
        <v>50</v>
      </c>
      <c r="L176" s="129"/>
      <c r="M176" s="1081" t="s">
        <v>216</v>
      </c>
      <c r="N176" s="1081" t="s">
        <v>216</v>
      </c>
      <c r="O176" s="12"/>
      <c r="P176" s="129"/>
      <c r="Q176" s="1087">
        <v>44054</v>
      </c>
      <c r="R176" s="1087">
        <v>44102</v>
      </c>
      <c r="S176" s="782"/>
      <c r="T176" s="129"/>
      <c r="U176" s="124">
        <f t="shared" si="56"/>
        <v>1</v>
      </c>
      <c r="V176" s="124">
        <f t="shared" si="57"/>
        <v>1</v>
      </c>
      <c r="W176" s="782"/>
      <c r="X176" s="129"/>
      <c r="Y176" s="124">
        <f t="shared" si="50"/>
        <v>1</v>
      </c>
      <c r="Z176" s="124">
        <f t="shared" si="51"/>
        <v>1</v>
      </c>
      <c r="AA176" s="141">
        <f t="shared" si="53"/>
        <v>2</v>
      </c>
      <c r="CH176" s="358"/>
      <c r="FW176" s="358"/>
    </row>
    <row r="177" spans="1:179" ht="13.5" hidden="1" customHeight="1" outlineLevel="1" x14ac:dyDescent="0.25">
      <c r="A177" s="6" t="s">
        <v>73</v>
      </c>
      <c r="B177" s="6"/>
      <c r="C177" s="6"/>
      <c r="D177" s="6"/>
      <c r="E177" s="199" t="s">
        <v>211</v>
      </c>
      <c r="F177" s="6" t="s">
        <v>70</v>
      </c>
      <c r="G177" s="18">
        <f t="shared" si="58"/>
        <v>993950</v>
      </c>
      <c r="H177" s="18">
        <f t="shared" si="59"/>
        <v>994000</v>
      </c>
      <c r="I177" s="17">
        <f t="shared" si="52"/>
        <v>50</v>
      </c>
      <c r="J177" s="88">
        <f t="shared" si="54"/>
        <v>50</v>
      </c>
      <c r="K177" s="88">
        <f t="shared" si="55"/>
        <v>50</v>
      </c>
      <c r="L177" s="129"/>
      <c r="M177" s="1081" t="s">
        <v>216</v>
      </c>
      <c r="N177" s="1081" t="s">
        <v>216</v>
      </c>
      <c r="O177" s="12"/>
      <c r="P177" s="129"/>
      <c r="Q177" s="1087">
        <v>44054</v>
      </c>
      <c r="R177" s="1087">
        <v>44102</v>
      </c>
      <c r="S177" s="782"/>
      <c r="T177" s="129"/>
      <c r="U177" s="124">
        <f t="shared" si="56"/>
        <v>1</v>
      </c>
      <c r="V177" s="124">
        <f t="shared" si="57"/>
        <v>1</v>
      </c>
      <c r="W177" s="782"/>
      <c r="X177" s="129"/>
      <c r="Y177" s="124">
        <f t="shared" si="50"/>
        <v>1</v>
      </c>
      <c r="Z177" s="124">
        <f t="shared" si="51"/>
        <v>1</v>
      </c>
      <c r="AA177" s="141">
        <f t="shared" si="53"/>
        <v>2</v>
      </c>
      <c r="CH177" s="358"/>
      <c r="FW177" s="358"/>
    </row>
    <row r="178" spans="1:179" ht="13.5" hidden="1" customHeight="1" outlineLevel="1" x14ac:dyDescent="0.25">
      <c r="A178" s="6" t="s">
        <v>73</v>
      </c>
      <c r="B178" s="6"/>
      <c r="C178" s="6"/>
      <c r="D178" s="6"/>
      <c r="E178" s="199" t="s">
        <v>211</v>
      </c>
      <c r="F178" s="6" t="s">
        <v>70</v>
      </c>
      <c r="G178" s="18">
        <f t="shared" si="58"/>
        <v>994000</v>
      </c>
      <c r="H178" s="18">
        <f t="shared" si="59"/>
        <v>994050</v>
      </c>
      <c r="I178" s="17">
        <f t="shared" si="52"/>
        <v>50</v>
      </c>
      <c r="J178" s="88">
        <f t="shared" si="54"/>
        <v>50</v>
      </c>
      <c r="K178" s="88">
        <f t="shared" si="55"/>
        <v>50</v>
      </c>
      <c r="L178" s="129"/>
      <c r="M178" s="1081" t="s">
        <v>216</v>
      </c>
      <c r="N178" s="1081" t="s">
        <v>216</v>
      </c>
      <c r="O178" s="12"/>
      <c r="P178" s="129"/>
      <c r="Q178" s="1087">
        <v>44054</v>
      </c>
      <c r="R178" s="1087">
        <v>44102</v>
      </c>
      <c r="S178" s="782"/>
      <c r="T178" s="129"/>
      <c r="U178" s="124">
        <f t="shared" si="56"/>
        <v>1</v>
      </c>
      <c r="V178" s="124">
        <f t="shared" si="57"/>
        <v>1</v>
      </c>
      <c r="W178" s="782"/>
      <c r="X178" s="129"/>
      <c r="Y178" s="124">
        <f t="shared" si="50"/>
        <v>1</v>
      </c>
      <c r="Z178" s="124">
        <f t="shared" si="51"/>
        <v>1</v>
      </c>
      <c r="AA178" s="141">
        <f t="shared" si="53"/>
        <v>2</v>
      </c>
      <c r="CH178" s="358"/>
      <c r="FW178" s="358"/>
    </row>
    <row r="179" spans="1:179" ht="13.5" hidden="1" customHeight="1" outlineLevel="1" x14ac:dyDescent="0.25">
      <c r="A179" s="6" t="s">
        <v>73</v>
      </c>
      <c r="B179" s="6"/>
      <c r="C179" s="6"/>
      <c r="D179" s="6"/>
      <c r="E179" s="199" t="s">
        <v>211</v>
      </c>
      <c r="F179" s="6" t="s">
        <v>70</v>
      </c>
      <c r="G179" s="18">
        <f t="shared" si="58"/>
        <v>994050</v>
      </c>
      <c r="H179" s="18">
        <f t="shared" si="59"/>
        <v>994100</v>
      </c>
      <c r="I179" s="17">
        <f t="shared" si="52"/>
        <v>50</v>
      </c>
      <c r="J179" s="88">
        <f t="shared" si="54"/>
        <v>50</v>
      </c>
      <c r="K179" s="88">
        <f t="shared" si="55"/>
        <v>50</v>
      </c>
      <c r="L179" s="129"/>
      <c r="M179" s="1081" t="s">
        <v>216</v>
      </c>
      <c r="N179" s="1081" t="s">
        <v>216</v>
      </c>
      <c r="O179" s="12"/>
      <c r="P179" s="129"/>
      <c r="Q179" s="1087">
        <v>44054</v>
      </c>
      <c r="R179" s="1087">
        <v>44102</v>
      </c>
      <c r="S179" s="782"/>
      <c r="T179" s="129"/>
      <c r="U179" s="124">
        <f t="shared" si="56"/>
        <v>1</v>
      </c>
      <c r="V179" s="124">
        <f t="shared" si="57"/>
        <v>1</v>
      </c>
      <c r="W179" s="782"/>
      <c r="X179" s="129"/>
      <c r="Y179" s="124">
        <f t="shared" si="50"/>
        <v>1</v>
      </c>
      <c r="Z179" s="124">
        <f t="shared" si="51"/>
        <v>1</v>
      </c>
      <c r="AA179" s="141">
        <f t="shared" si="53"/>
        <v>2</v>
      </c>
      <c r="CH179" s="358"/>
      <c r="FW179" s="358"/>
    </row>
    <row r="180" spans="1:179" ht="13.5" hidden="1" customHeight="1" outlineLevel="1" x14ac:dyDescent="0.25">
      <c r="A180" s="6" t="s">
        <v>73</v>
      </c>
      <c r="B180" s="6"/>
      <c r="C180" s="6"/>
      <c r="D180" s="6"/>
      <c r="E180" s="199" t="s">
        <v>211</v>
      </c>
      <c r="F180" s="6" t="s">
        <v>70</v>
      </c>
      <c r="G180" s="18">
        <f t="shared" si="58"/>
        <v>994100</v>
      </c>
      <c r="H180" s="18">
        <f t="shared" si="59"/>
        <v>994150</v>
      </c>
      <c r="I180" s="17">
        <f t="shared" si="52"/>
        <v>50</v>
      </c>
      <c r="J180" s="88">
        <f t="shared" si="54"/>
        <v>50</v>
      </c>
      <c r="K180" s="88">
        <f t="shared" si="55"/>
        <v>50</v>
      </c>
      <c r="L180" s="129"/>
      <c r="M180" s="1081" t="s">
        <v>216</v>
      </c>
      <c r="N180" s="1081" t="s">
        <v>216</v>
      </c>
      <c r="O180" s="12"/>
      <c r="P180" s="129"/>
      <c r="Q180" s="1087">
        <v>44054</v>
      </c>
      <c r="R180" s="1087">
        <v>44102</v>
      </c>
      <c r="S180" s="782"/>
      <c r="T180" s="129"/>
      <c r="U180" s="124">
        <f t="shared" si="56"/>
        <v>1</v>
      </c>
      <c r="V180" s="124">
        <f t="shared" si="57"/>
        <v>1</v>
      </c>
      <c r="W180" s="782"/>
      <c r="X180" s="129"/>
      <c r="Y180" s="124">
        <f t="shared" ref="Y180:Y243" si="60">IF(OR(IF(M180&gt;0,1),IF(Q180&gt;0,1),0),1,0)</f>
        <v>1</v>
      </c>
      <c r="Z180" s="124">
        <f t="shared" ref="Z180:Z243" si="61">IF(OR(IF(N180&gt;0,1),IF(R180&gt;0,1),0),1,0)</f>
        <v>1</v>
      </c>
      <c r="AA180" s="141">
        <f t="shared" si="53"/>
        <v>2</v>
      </c>
      <c r="CH180" s="358"/>
      <c r="FW180" s="358"/>
    </row>
    <row r="181" spans="1:179" ht="13.5" hidden="1" customHeight="1" outlineLevel="1" x14ac:dyDescent="0.25">
      <c r="A181" s="6" t="s">
        <v>73</v>
      </c>
      <c r="B181" s="6"/>
      <c r="C181" s="6"/>
      <c r="D181" s="6"/>
      <c r="E181" s="199" t="s">
        <v>211</v>
      </c>
      <c r="F181" s="6" t="s">
        <v>70</v>
      </c>
      <c r="G181" s="18">
        <f t="shared" si="58"/>
        <v>994150</v>
      </c>
      <c r="H181" s="18">
        <f t="shared" si="59"/>
        <v>994200</v>
      </c>
      <c r="I181" s="17">
        <f t="shared" si="52"/>
        <v>50</v>
      </c>
      <c r="J181" s="88">
        <f t="shared" si="54"/>
        <v>50</v>
      </c>
      <c r="K181" s="88">
        <f t="shared" si="55"/>
        <v>50</v>
      </c>
      <c r="L181" s="129"/>
      <c r="M181" s="1081" t="s">
        <v>216</v>
      </c>
      <c r="N181" s="1081" t="s">
        <v>216</v>
      </c>
      <c r="O181" s="12"/>
      <c r="P181" s="129"/>
      <c r="Q181" s="1087">
        <v>44054</v>
      </c>
      <c r="R181" s="1087">
        <v>44102</v>
      </c>
      <c r="S181" s="782"/>
      <c r="T181" s="129"/>
      <c r="U181" s="124">
        <f t="shared" si="56"/>
        <v>1</v>
      </c>
      <c r="V181" s="124">
        <f t="shared" si="57"/>
        <v>1</v>
      </c>
      <c r="W181" s="782"/>
      <c r="X181" s="129"/>
      <c r="Y181" s="124">
        <f t="shared" si="60"/>
        <v>1</v>
      </c>
      <c r="Z181" s="124">
        <f t="shared" si="61"/>
        <v>1</v>
      </c>
      <c r="AA181" s="141">
        <f t="shared" si="53"/>
        <v>2</v>
      </c>
      <c r="CH181" s="358"/>
      <c r="FW181" s="358"/>
    </row>
    <row r="182" spans="1:179" ht="13.5" hidden="1" customHeight="1" outlineLevel="1" x14ac:dyDescent="0.25">
      <c r="A182" s="6" t="s">
        <v>73</v>
      </c>
      <c r="B182" s="6"/>
      <c r="C182" s="6"/>
      <c r="D182" s="6"/>
      <c r="E182" s="199" t="s">
        <v>211</v>
      </c>
      <c r="F182" s="6" t="s">
        <v>70</v>
      </c>
      <c r="G182" s="18">
        <f t="shared" si="58"/>
        <v>994200</v>
      </c>
      <c r="H182" s="18">
        <f t="shared" si="59"/>
        <v>994250</v>
      </c>
      <c r="I182" s="17">
        <f t="shared" si="52"/>
        <v>50</v>
      </c>
      <c r="J182" s="88">
        <f t="shared" si="54"/>
        <v>50</v>
      </c>
      <c r="K182" s="88">
        <f t="shared" si="55"/>
        <v>50</v>
      </c>
      <c r="L182" s="129"/>
      <c r="M182" s="1081" t="s">
        <v>216</v>
      </c>
      <c r="N182" s="1081" t="s">
        <v>216</v>
      </c>
      <c r="O182" s="12"/>
      <c r="P182" s="129"/>
      <c r="Q182" s="1087">
        <v>44056</v>
      </c>
      <c r="R182" s="1087">
        <v>44102</v>
      </c>
      <c r="S182" s="782"/>
      <c r="T182" s="129"/>
      <c r="U182" s="124">
        <f t="shared" si="56"/>
        <v>1</v>
      </c>
      <c r="V182" s="124">
        <f t="shared" si="57"/>
        <v>1</v>
      </c>
      <c r="W182" s="782"/>
      <c r="X182" s="129"/>
      <c r="Y182" s="124">
        <f t="shared" si="60"/>
        <v>1</v>
      </c>
      <c r="Z182" s="124">
        <f t="shared" si="61"/>
        <v>1</v>
      </c>
      <c r="AA182" s="141">
        <f t="shared" si="53"/>
        <v>2</v>
      </c>
      <c r="CH182" s="358"/>
      <c r="FW182" s="358"/>
    </row>
    <row r="183" spans="1:179" ht="13.5" hidden="1" customHeight="1" outlineLevel="1" x14ac:dyDescent="0.25">
      <c r="A183" s="6" t="s">
        <v>73</v>
      </c>
      <c r="B183" s="6"/>
      <c r="C183" s="6"/>
      <c r="D183" s="6"/>
      <c r="E183" s="199" t="s">
        <v>211</v>
      </c>
      <c r="F183" s="6" t="s">
        <v>70</v>
      </c>
      <c r="G183" s="18">
        <f t="shared" si="58"/>
        <v>994250</v>
      </c>
      <c r="H183" s="18">
        <f t="shared" si="59"/>
        <v>994300</v>
      </c>
      <c r="I183" s="17">
        <f t="shared" si="52"/>
        <v>50</v>
      </c>
      <c r="J183" s="88">
        <f t="shared" si="54"/>
        <v>50</v>
      </c>
      <c r="K183" s="88">
        <f t="shared" si="55"/>
        <v>50</v>
      </c>
      <c r="L183" s="129"/>
      <c r="M183" s="1081" t="s">
        <v>216</v>
      </c>
      <c r="N183" s="1081" t="s">
        <v>216</v>
      </c>
      <c r="O183" s="12"/>
      <c r="P183" s="129"/>
      <c r="Q183" s="1087">
        <v>44056</v>
      </c>
      <c r="R183" s="1087">
        <v>44102</v>
      </c>
      <c r="S183" s="782"/>
      <c r="T183" s="129"/>
      <c r="U183" s="124">
        <f t="shared" si="56"/>
        <v>1</v>
      </c>
      <c r="V183" s="124">
        <f t="shared" si="57"/>
        <v>1</v>
      </c>
      <c r="W183" s="782"/>
      <c r="X183" s="129"/>
      <c r="Y183" s="124">
        <f t="shared" si="60"/>
        <v>1</v>
      </c>
      <c r="Z183" s="124">
        <f t="shared" si="61"/>
        <v>1</v>
      </c>
      <c r="AA183" s="141">
        <f t="shared" si="53"/>
        <v>2</v>
      </c>
      <c r="CH183" s="358"/>
      <c r="FW183" s="358"/>
    </row>
    <row r="184" spans="1:179" ht="13.5" hidden="1" customHeight="1" outlineLevel="1" x14ac:dyDescent="0.25">
      <c r="A184" s="6" t="s">
        <v>73</v>
      </c>
      <c r="B184" s="6"/>
      <c r="C184" s="6"/>
      <c r="D184" s="6"/>
      <c r="E184" s="199" t="s">
        <v>211</v>
      </c>
      <c r="F184" s="6" t="s">
        <v>70</v>
      </c>
      <c r="G184" s="18">
        <f t="shared" si="58"/>
        <v>994300</v>
      </c>
      <c r="H184" s="18">
        <f t="shared" si="59"/>
        <v>994350</v>
      </c>
      <c r="I184" s="17">
        <f t="shared" si="52"/>
        <v>50</v>
      </c>
      <c r="J184" s="88">
        <f t="shared" si="54"/>
        <v>50</v>
      </c>
      <c r="K184" s="88">
        <f t="shared" si="55"/>
        <v>50</v>
      </c>
      <c r="L184" s="129"/>
      <c r="M184" s="1081" t="s">
        <v>216</v>
      </c>
      <c r="N184" s="1081" t="s">
        <v>216</v>
      </c>
      <c r="O184" s="12"/>
      <c r="P184" s="129"/>
      <c r="Q184" s="1087">
        <v>44056</v>
      </c>
      <c r="R184" s="1087">
        <v>44102</v>
      </c>
      <c r="S184" s="782"/>
      <c r="T184" s="129"/>
      <c r="U184" s="124">
        <f t="shared" si="56"/>
        <v>1</v>
      </c>
      <c r="V184" s="124">
        <f t="shared" si="57"/>
        <v>1</v>
      </c>
      <c r="W184" s="782"/>
      <c r="X184" s="129"/>
      <c r="Y184" s="124">
        <f t="shared" si="60"/>
        <v>1</v>
      </c>
      <c r="Z184" s="124">
        <f t="shared" si="61"/>
        <v>1</v>
      </c>
      <c r="AA184" s="141">
        <f t="shared" si="53"/>
        <v>2</v>
      </c>
      <c r="CH184" s="358"/>
      <c r="FW184" s="358"/>
    </row>
    <row r="185" spans="1:179" ht="13.5" hidden="1" customHeight="1" outlineLevel="1" x14ac:dyDescent="0.25">
      <c r="A185" s="6" t="s">
        <v>73</v>
      </c>
      <c r="B185" s="6"/>
      <c r="C185" s="6"/>
      <c r="D185" s="6"/>
      <c r="E185" s="199" t="s">
        <v>211</v>
      </c>
      <c r="F185" s="6" t="s">
        <v>70</v>
      </c>
      <c r="G185" s="18">
        <f t="shared" si="58"/>
        <v>994350</v>
      </c>
      <c r="H185" s="18">
        <f t="shared" si="59"/>
        <v>994400</v>
      </c>
      <c r="I185" s="17">
        <f t="shared" si="52"/>
        <v>50</v>
      </c>
      <c r="J185" s="88">
        <f t="shared" si="54"/>
        <v>50</v>
      </c>
      <c r="K185" s="88">
        <f t="shared" si="55"/>
        <v>50</v>
      </c>
      <c r="L185" s="129"/>
      <c r="M185" s="1081" t="s">
        <v>216</v>
      </c>
      <c r="N185" s="1081" t="s">
        <v>216</v>
      </c>
      <c r="O185" s="12"/>
      <c r="P185" s="129"/>
      <c r="Q185" s="1087">
        <v>44056</v>
      </c>
      <c r="R185" s="1087">
        <v>44102</v>
      </c>
      <c r="S185" s="782"/>
      <c r="T185" s="129"/>
      <c r="U185" s="124">
        <f t="shared" si="56"/>
        <v>1</v>
      </c>
      <c r="V185" s="124">
        <f t="shared" si="57"/>
        <v>1</v>
      </c>
      <c r="W185" s="782"/>
      <c r="X185" s="129"/>
      <c r="Y185" s="124">
        <f t="shared" si="60"/>
        <v>1</v>
      </c>
      <c r="Z185" s="124">
        <f t="shared" si="61"/>
        <v>1</v>
      </c>
      <c r="AA185" s="141">
        <f t="shared" si="53"/>
        <v>2</v>
      </c>
      <c r="CH185" s="358"/>
      <c r="FW185" s="358"/>
    </row>
    <row r="186" spans="1:179" ht="13.5" hidden="1" customHeight="1" outlineLevel="1" x14ac:dyDescent="0.25">
      <c r="A186" s="6" t="s">
        <v>73</v>
      </c>
      <c r="B186" s="6"/>
      <c r="C186" s="6"/>
      <c r="D186" s="6"/>
      <c r="E186" s="199" t="s">
        <v>211</v>
      </c>
      <c r="F186" s="6" t="s">
        <v>70</v>
      </c>
      <c r="G186" s="18">
        <f t="shared" si="58"/>
        <v>994400</v>
      </c>
      <c r="H186" s="18">
        <f t="shared" si="59"/>
        <v>994450</v>
      </c>
      <c r="I186" s="17">
        <f t="shared" si="52"/>
        <v>50</v>
      </c>
      <c r="J186" s="88">
        <f t="shared" si="54"/>
        <v>50</v>
      </c>
      <c r="K186" s="88">
        <f t="shared" si="55"/>
        <v>50</v>
      </c>
      <c r="L186" s="129"/>
      <c r="M186" s="1081" t="s">
        <v>216</v>
      </c>
      <c r="N186" s="1081" t="s">
        <v>216</v>
      </c>
      <c r="O186" s="12"/>
      <c r="P186" s="129"/>
      <c r="Q186" s="1087">
        <v>44056</v>
      </c>
      <c r="R186" s="1087">
        <v>44102</v>
      </c>
      <c r="S186" s="782"/>
      <c r="T186" s="129"/>
      <c r="U186" s="124">
        <f t="shared" si="56"/>
        <v>1</v>
      </c>
      <c r="V186" s="124">
        <f t="shared" si="57"/>
        <v>1</v>
      </c>
      <c r="W186" s="782"/>
      <c r="X186" s="129"/>
      <c r="Y186" s="124">
        <f t="shared" si="60"/>
        <v>1</v>
      </c>
      <c r="Z186" s="124">
        <f t="shared" si="61"/>
        <v>1</v>
      </c>
      <c r="AA186" s="141">
        <f t="shared" si="53"/>
        <v>2</v>
      </c>
      <c r="CH186" s="358"/>
      <c r="FW186" s="358"/>
    </row>
    <row r="187" spans="1:179" ht="13.5" hidden="1" customHeight="1" outlineLevel="1" x14ac:dyDescent="0.25">
      <c r="A187" s="6" t="s">
        <v>73</v>
      </c>
      <c r="B187" s="6"/>
      <c r="C187" s="6"/>
      <c r="D187" s="6"/>
      <c r="E187" s="199" t="s">
        <v>211</v>
      </c>
      <c r="F187" s="6" t="s">
        <v>70</v>
      </c>
      <c r="G187" s="18">
        <f t="shared" si="58"/>
        <v>994450</v>
      </c>
      <c r="H187" s="18">
        <f t="shared" si="59"/>
        <v>994500</v>
      </c>
      <c r="I187" s="17">
        <f t="shared" si="52"/>
        <v>50</v>
      </c>
      <c r="J187" s="88">
        <f t="shared" si="54"/>
        <v>50</v>
      </c>
      <c r="K187" s="88">
        <f t="shared" si="55"/>
        <v>50</v>
      </c>
      <c r="L187" s="129"/>
      <c r="M187" s="1081" t="s">
        <v>216</v>
      </c>
      <c r="N187" s="1081" t="s">
        <v>216</v>
      </c>
      <c r="O187" s="12"/>
      <c r="P187" s="129"/>
      <c r="Q187" s="1087">
        <v>44056</v>
      </c>
      <c r="R187" s="1087">
        <v>44102</v>
      </c>
      <c r="S187" s="782"/>
      <c r="T187" s="129"/>
      <c r="U187" s="124">
        <f t="shared" si="56"/>
        <v>1</v>
      </c>
      <c r="V187" s="124">
        <f t="shared" si="57"/>
        <v>1</v>
      </c>
      <c r="W187" s="782"/>
      <c r="X187" s="129"/>
      <c r="Y187" s="124">
        <f t="shared" si="60"/>
        <v>1</v>
      </c>
      <c r="Z187" s="124">
        <f t="shared" si="61"/>
        <v>1</v>
      </c>
      <c r="AA187" s="141">
        <f t="shared" si="53"/>
        <v>2</v>
      </c>
      <c r="CH187" s="358"/>
      <c r="FW187" s="358"/>
    </row>
    <row r="188" spans="1:179" ht="13.5" hidden="1" customHeight="1" outlineLevel="1" x14ac:dyDescent="0.25">
      <c r="A188" s="6" t="s">
        <v>73</v>
      </c>
      <c r="B188" s="6"/>
      <c r="C188" s="6"/>
      <c r="D188" s="6"/>
      <c r="E188" s="199" t="s">
        <v>211</v>
      </c>
      <c r="F188" s="6" t="s">
        <v>70</v>
      </c>
      <c r="G188" s="18">
        <f t="shared" si="58"/>
        <v>994500</v>
      </c>
      <c r="H188" s="18">
        <f t="shared" si="59"/>
        <v>994550</v>
      </c>
      <c r="I188" s="17">
        <f t="shared" si="52"/>
        <v>50</v>
      </c>
      <c r="J188" s="88">
        <f t="shared" si="54"/>
        <v>50</v>
      </c>
      <c r="K188" s="88">
        <f t="shared" si="55"/>
        <v>50</v>
      </c>
      <c r="L188" s="129"/>
      <c r="M188" s="1081" t="s">
        <v>216</v>
      </c>
      <c r="N188" s="1081" t="s">
        <v>216</v>
      </c>
      <c r="O188" s="12"/>
      <c r="P188" s="129"/>
      <c r="Q188" s="1087">
        <v>44056</v>
      </c>
      <c r="R188" s="1087">
        <v>44102</v>
      </c>
      <c r="S188" s="782"/>
      <c r="T188" s="129"/>
      <c r="U188" s="124">
        <f t="shared" si="56"/>
        <v>1</v>
      </c>
      <c r="V188" s="124">
        <f t="shared" si="57"/>
        <v>1</v>
      </c>
      <c r="W188" s="782"/>
      <c r="X188" s="129"/>
      <c r="Y188" s="124">
        <f t="shared" si="60"/>
        <v>1</v>
      </c>
      <c r="Z188" s="124">
        <f t="shared" si="61"/>
        <v>1</v>
      </c>
      <c r="AA188" s="141">
        <f t="shared" si="53"/>
        <v>2</v>
      </c>
      <c r="CH188" s="358"/>
      <c r="FW188" s="358"/>
    </row>
    <row r="189" spans="1:179" ht="13.5" hidden="1" customHeight="1" outlineLevel="1" x14ac:dyDescent="0.25">
      <c r="A189" s="6" t="s">
        <v>73</v>
      </c>
      <c r="B189" s="6"/>
      <c r="C189" s="6"/>
      <c r="D189" s="6"/>
      <c r="E189" s="199" t="s">
        <v>211</v>
      </c>
      <c r="F189" s="6" t="s">
        <v>70</v>
      </c>
      <c r="G189" s="18">
        <f t="shared" si="58"/>
        <v>994550</v>
      </c>
      <c r="H189" s="18">
        <f t="shared" si="59"/>
        <v>994600</v>
      </c>
      <c r="I189" s="17">
        <f t="shared" si="52"/>
        <v>50</v>
      </c>
      <c r="J189" s="88">
        <f t="shared" si="54"/>
        <v>50</v>
      </c>
      <c r="K189" s="88">
        <f t="shared" si="55"/>
        <v>50</v>
      </c>
      <c r="L189" s="129"/>
      <c r="M189" s="1081" t="s">
        <v>216</v>
      </c>
      <c r="N189" s="1081" t="s">
        <v>216</v>
      </c>
      <c r="O189" s="12"/>
      <c r="P189" s="129"/>
      <c r="Q189" s="1087">
        <v>44056</v>
      </c>
      <c r="R189" s="1087">
        <v>44102</v>
      </c>
      <c r="S189" s="782"/>
      <c r="T189" s="129"/>
      <c r="U189" s="124">
        <f t="shared" si="56"/>
        <v>1</v>
      </c>
      <c r="V189" s="124">
        <f t="shared" si="57"/>
        <v>1</v>
      </c>
      <c r="W189" s="782"/>
      <c r="X189" s="129"/>
      <c r="Y189" s="124">
        <f t="shared" si="60"/>
        <v>1</v>
      </c>
      <c r="Z189" s="124">
        <f t="shared" si="61"/>
        <v>1</v>
      </c>
      <c r="AA189" s="141">
        <f t="shared" si="53"/>
        <v>2</v>
      </c>
      <c r="CH189" s="358"/>
      <c r="FW189" s="358"/>
    </row>
    <row r="190" spans="1:179" ht="13.5" hidden="1" customHeight="1" outlineLevel="1" x14ac:dyDescent="0.25">
      <c r="A190" s="6" t="s">
        <v>73</v>
      </c>
      <c r="B190" s="6"/>
      <c r="C190" s="6"/>
      <c r="D190" s="6"/>
      <c r="E190" s="199" t="s">
        <v>211</v>
      </c>
      <c r="F190" s="6" t="s">
        <v>70</v>
      </c>
      <c r="G190" s="18">
        <f t="shared" si="58"/>
        <v>994600</v>
      </c>
      <c r="H190" s="18">
        <f t="shared" si="59"/>
        <v>994650</v>
      </c>
      <c r="I190" s="17">
        <f t="shared" si="52"/>
        <v>50</v>
      </c>
      <c r="J190" s="88">
        <f t="shared" si="54"/>
        <v>50</v>
      </c>
      <c r="K190" s="88">
        <f t="shared" si="55"/>
        <v>50</v>
      </c>
      <c r="L190" s="129"/>
      <c r="M190" s="1081" t="s">
        <v>216</v>
      </c>
      <c r="N190" s="1081" t="s">
        <v>216</v>
      </c>
      <c r="O190" s="12"/>
      <c r="P190" s="129"/>
      <c r="Q190" s="1087">
        <v>44056</v>
      </c>
      <c r="R190" s="1087">
        <v>44102</v>
      </c>
      <c r="S190" s="782"/>
      <c r="T190" s="129"/>
      <c r="U190" s="124">
        <f t="shared" si="56"/>
        <v>1</v>
      </c>
      <c r="V190" s="124">
        <f t="shared" si="57"/>
        <v>1</v>
      </c>
      <c r="W190" s="782"/>
      <c r="X190" s="129"/>
      <c r="Y190" s="124">
        <f t="shared" si="60"/>
        <v>1</v>
      </c>
      <c r="Z190" s="124">
        <f t="shared" si="61"/>
        <v>1</v>
      </c>
      <c r="AA190" s="141">
        <f t="shared" si="53"/>
        <v>2</v>
      </c>
      <c r="CH190" s="358"/>
      <c r="FW190" s="358"/>
    </row>
    <row r="191" spans="1:179" ht="13.5" hidden="1" customHeight="1" outlineLevel="1" x14ac:dyDescent="0.25">
      <c r="A191" s="6" t="s">
        <v>73</v>
      </c>
      <c r="B191" s="6"/>
      <c r="C191" s="6"/>
      <c r="D191" s="6"/>
      <c r="E191" s="199" t="s">
        <v>211</v>
      </c>
      <c r="F191" s="6" t="s">
        <v>70</v>
      </c>
      <c r="G191" s="18">
        <f t="shared" si="58"/>
        <v>994650</v>
      </c>
      <c r="H191" s="18">
        <f t="shared" si="59"/>
        <v>994700</v>
      </c>
      <c r="I191" s="17">
        <f t="shared" si="52"/>
        <v>50</v>
      </c>
      <c r="J191" s="88">
        <f t="shared" si="54"/>
        <v>50</v>
      </c>
      <c r="K191" s="88">
        <f t="shared" si="55"/>
        <v>50</v>
      </c>
      <c r="L191" s="129"/>
      <c r="M191" s="1081" t="s">
        <v>216</v>
      </c>
      <c r="N191" s="1081" t="s">
        <v>216</v>
      </c>
      <c r="O191" s="12"/>
      <c r="P191" s="129"/>
      <c r="Q191" s="1087">
        <v>44056</v>
      </c>
      <c r="R191" s="1087">
        <v>44102</v>
      </c>
      <c r="S191" s="782"/>
      <c r="T191" s="129"/>
      <c r="U191" s="124">
        <f t="shared" si="56"/>
        <v>1</v>
      </c>
      <c r="V191" s="124">
        <f t="shared" si="57"/>
        <v>1</v>
      </c>
      <c r="W191" s="782"/>
      <c r="X191" s="129"/>
      <c r="Y191" s="124">
        <f t="shared" si="60"/>
        <v>1</v>
      </c>
      <c r="Z191" s="124">
        <f t="shared" si="61"/>
        <v>1</v>
      </c>
      <c r="AA191" s="141">
        <f t="shared" si="53"/>
        <v>2</v>
      </c>
      <c r="CH191" s="358"/>
      <c r="FW191" s="358"/>
    </row>
    <row r="192" spans="1:179" ht="13.5" hidden="1" customHeight="1" outlineLevel="1" x14ac:dyDescent="0.25">
      <c r="A192" s="6" t="s">
        <v>73</v>
      </c>
      <c r="B192" s="6"/>
      <c r="C192" s="6"/>
      <c r="D192" s="6"/>
      <c r="E192" s="199" t="s">
        <v>211</v>
      </c>
      <c r="F192" s="6" t="s">
        <v>70</v>
      </c>
      <c r="G192" s="18">
        <f t="shared" si="58"/>
        <v>994700</v>
      </c>
      <c r="H192" s="18">
        <f t="shared" si="59"/>
        <v>994750</v>
      </c>
      <c r="I192" s="17">
        <f t="shared" si="52"/>
        <v>50</v>
      </c>
      <c r="J192" s="88">
        <f t="shared" si="54"/>
        <v>50</v>
      </c>
      <c r="K192" s="88">
        <f t="shared" si="55"/>
        <v>50</v>
      </c>
      <c r="L192" s="129"/>
      <c r="M192" s="1081" t="s">
        <v>216</v>
      </c>
      <c r="N192" s="1081" t="s">
        <v>216</v>
      </c>
      <c r="O192" s="12"/>
      <c r="P192" s="129"/>
      <c r="Q192" s="1087">
        <v>44056</v>
      </c>
      <c r="R192" s="1087">
        <v>44102</v>
      </c>
      <c r="S192" s="782"/>
      <c r="T192" s="129"/>
      <c r="U192" s="124">
        <f t="shared" si="56"/>
        <v>1</v>
      </c>
      <c r="V192" s="124">
        <f t="shared" si="57"/>
        <v>1</v>
      </c>
      <c r="W192" s="782"/>
      <c r="X192" s="129"/>
      <c r="Y192" s="124">
        <f t="shared" si="60"/>
        <v>1</v>
      </c>
      <c r="Z192" s="124">
        <f t="shared" si="61"/>
        <v>1</v>
      </c>
      <c r="AA192" s="141">
        <f t="shared" si="53"/>
        <v>2</v>
      </c>
      <c r="CH192" s="358"/>
      <c r="FW192" s="358"/>
    </row>
    <row r="193" spans="1:179" ht="13.5" hidden="1" customHeight="1" outlineLevel="1" x14ac:dyDescent="0.25">
      <c r="A193" s="6" t="s">
        <v>73</v>
      </c>
      <c r="B193" s="6"/>
      <c r="C193" s="6"/>
      <c r="D193" s="6"/>
      <c r="E193" s="199" t="s">
        <v>211</v>
      </c>
      <c r="F193" s="6" t="s">
        <v>70</v>
      </c>
      <c r="G193" s="18">
        <f t="shared" si="58"/>
        <v>994750</v>
      </c>
      <c r="H193" s="18">
        <f t="shared" si="59"/>
        <v>994800</v>
      </c>
      <c r="I193" s="17">
        <f t="shared" si="52"/>
        <v>50</v>
      </c>
      <c r="J193" s="88">
        <f t="shared" si="54"/>
        <v>50</v>
      </c>
      <c r="K193" s="88">
        <f t="shared" si="55"/>
        <v>50</v>
      </c>
      <c r="L193" s="129"/>
      <c r="M193" s="1081" t="s">
        <v>216</v>
      </c>
      <c r="N193" s="1081" t="s">
        <v>216</v>
      </c>
      <c r="O193" s="12"/>
      <c r="P193" s="129"/>
      <c r="Q193" s="1087">
        <v>44056</v>
      </c>
      <c r="R193" s="1087">
        <v>44102</v>
      </c>
      <c r="S193" s="782"/>
      <c r="T193" s="129"/>
      <c r="U193" s="124">
        <f t="shared" si="56"/>
        <v>1</v>
      </c>
      <c r="V193" s="124">
        <f t="shared" si="57"/>
        <v>1</v>
      </c>
      <c r="W193" s="782"/>
      <c r="X193" s="129"/>
      <c r="Y193" s="124">
        <f t="shared" si="60"/>
        <v>1</v>
      </c>
      <c r="Z193" s="124">
        <f t="shared" si="61"/>
        <v>1</v>
      </c>
      <c r="AA193" s="141">
        <f t="shared" si="53"/>
        <v>2</v>
      </c>
      <c r="CH193" s="358"/>
      <c r="FW193" s="358"/>
    </row>
    <row r="194" spans="1:179" ht="13.5" hidden="1" customHeight="1" outlineLevel="1" x14ac:dyDescent="0.25">
      <c r="A194" s="6" t="s">
        <v>73</v>
      </c>
      <c r="B194" s="6"/>
      <c r="C194" s="6"/>
      <c r="D194" s="6"/>
      <c r="E194" s="199" t="s">
        <v>211</v>
      </c>
      <c r="F194" s="6" t="s">
        <v>70</v>
      </c>
      <c r="G194" s="18">
        <f t="shared" si="58"/>
        <v>994800</v>
      </c>
      <c r="H194" s="18">
        <f t="shared" si="59"/>
        <v>994850</v>
      </c>
      <c r="I194" s="17">
        <f t="shared" si="52"/>
        <v>50</v>
      </c>
      <c r="J194" s="88">
        <f t="shared" si="54"/>
        <v>50</v>
      </c>
      <c r="K194" s="88">
        <f t="shared" si="55"/>
        <v>50</v>
      </c>
      <c r="L194" s="129"/>
      <c r="M194" s="1081" t="s">
        <v>216</v>
      </c>
      <c r="N194" s="1081" t="s">
        <v>216</v>
      </c>
      <c r="O194" s="12"/>
      <c r="P194" s="129"/>
      <c r="Q194" s="1087">
        <v>44056</v>
      </c>
      <c r="R194" s="1087">
        <v>44102</v>
      </c>
      <c r="S194" s="782"/>
      <c r="T194" s="129"/>
      <c r="U194" s="124">
        <f t="shared" si="56"/>
        <v>1</v>
      </c>
      <c r="V194" s="124">
        <f t="shared" si="57"/>
        <v>1</v>
      </c>
      <c r="W194" s="782"/>
      <c r="X194" s="129"/>
      <c r="Y194" s="124">
        <f t="shared" si="60"/>
        <v>1</v>
      </c>
      <c r="Z194" s="124">
        <f t="shared" si="61"/>
        <v>1</v>
      </c>
      <c r="AA194" s="141">
        <f t="shared" si="53"/>
        <v>2</v>
      </c>
      <c r="CH194" s="358"/>
      <c r="FW194" s="358"/>
    </row>
    <row r="195" spans="1:179" ht="13.5" hidden="1" customHeight="1" outlineLevel="1" x14ac:dyDescent="0.25">
      <c r="A195" s="6" t="s">
        <v>73</v>
      </c>
      <c r="B195" s="6"/>
      <c r="C195" s="6"/>
      <c r="D195" s="6"/>
      <c r="E195" s="199" t="s">
        <v>211</v>
      </c>
      <c r="F195" s="6" t="s">
        <v>70</v>
      </c>
      <c r="G195" s="18">
        <f t="shared" si="58"/>
        <v>994850</v>
      </c>
      <c r="H195" s="18">
        <f t="shared" si="59"/>
        <v>994900</v>
      </c>
      <c r="I195" s="17">
        <f t="shared" si="52"/>
        <v>50</v>
      </c>
      <c r="J195" s="88">
        <f t="shared" si="54"/>
        <v>50</v>
      </c>
      <c r="K195" s="88">
        <f t="shared" si="55"/>
        <v>50</v>
      </c>
      <c r="L195" s="129"/>
      <c r="M195" s="1081" t="s">
        <v>216</v>
      </c>
      <c r="N195" s="1081" t="s">
        <v>216</v>
      </c>
      <c r="O195" s="12"/>
      <c r="P195" s="129"/>
      <c r="Q195" s="1087">
        <v>44056</v>
      </c>
      <c r="R195" s="1087">
        <v>44102</v>
      </c>
      <c r="S195" s="782"/>
      <c r="T195" s="129"/>
      <c r="U195" s="124">
        <f t="shared" si="56"/>
        <v>1</v>
      </c>
      <c r="V195" s="124">
        <f t="shared" si="57"/>
        <v>1</v>
      </c>
      <c r="W195" s="782"/>
      <c r="X195" s="129"/>
      <c r="Y195" s="124">
        <f t="shared" si="60"/>
        <v>1</v>
      </c>
      <c r="Z195" s="124">
        <f t="shared" si="61"/>
        <v>1</v>
      </c>
      <c r="AA195" s="141">
        <f t="shared" si="53"/>
        <v>2</v>
      </c>
      <c r="CH195" s="358"/>
      <c r="FW195" s="358"/>
    </row>
    <row r="196" spans="1:179" ht="13.5" hidden="1" customHeight="1" outlineLevel="1" x14ac:dyDescent="0.25">
      <c r="A196" s="6" t="s">
        <v>73</v>
      </c>
      <c r="B196" s="6"/>
      <c r="C196" s="6"/>
      <c r="D196" s="6"/>
      <c r="E196" s="199" t="s">
        <v>211</v>
      </c>
      <c r="F196" s="6" t="s">
        <v>70</v>
      </c>
      <c r="G196" s="18">
        <f t="shared" si="58"/>
        <v>994900</v>
      </c>
      <c r="H196" s="18">
        <f t="shared" si="59"/>
        <v>994950</v>
      </c>
      <c r="I196" s="17">
        <f t="shared" si="52"/>
        <v>50</v>
      </c>
      <c r="J196" s="88">
        <f t="shared" si="54"/>
        <v>50</v>
      </c>
      <c r="K196" s="88">
        <f t="shared" si="55"/>
        <v>50</v>
      </c>
      <c r="L196" s="129"/>
      <c r="M196" s="1081" t="s">
        <v>216</v>
      </c>
      <c r="N196" s="1081" t="s">
        <v>216</v>
      </c>
      <c r="O196" s="12"/>
      <c r="P196" s="129"/>
      <c r="Q196" s="1087">
        <v>44056</v>
      </c>
      <c r="R196" s="1087">
        <v>44102</v>
      </c>
      <c r="S196" s="782"/>
      <c r="T196" s="129"/>
      <c r="U196" s="124">
        <f t="shared" si="56"/>
        <v>1</v>
      </c>
      <c r="V196" s="124">
        <f t="shared" si="57"/>
        <v>1</v>
      </c>
      <c r="W196" s="782"/>
      <c r="X196" s="129"/>
      <c r="Y196" s="124">
        <f t="shared" si="60"/>
        <v>1</v>
      </c>
      <c r="Z196" s="124">
        <f t="shared" si="61"/>
        <v>1</v>
      </c>
      <c r="AA196" s="141">
        <f t="shared" si="53"/>
        <v>2</v>
      </c>
      <c r="CH196" s="358"/>
      <c r="FW196" s="358"/>
    </row>
    <row r="197" spans="1:179" ht="13.5" hidden="1" customHeight="1" outlineLevel="1" x14ac:dyDescent="0.25">
      <c r="A197" s="6" t="s">
        <v>73</v>
      </c>
      <c r="B197" s="6"/>
      <c r="C197" s="6"/>
      <c r="D197" s="6"/>
      <c r="E197" s="199" t="s">
        <v>211</v>
      </c>
      <c r="F197" s="6" t="s">
        <v>70</v>
      </c>
      <c r="G197" s="18">
        <f t="shared" si="58"/>
        <v>994950</v>
      </c>
      <c r="H197" s="18">
        <f t="shared" si="59"/>
        <v>995000</v>
      </c>
      <c r="I197" s="17">
        <f t="shared" si="52"/>
        <v>50</v>
      </c>
      <c r="J197" s="88">
        <f t="shared" si="54"/>
        <v>50</v>
      </c>
      <c r="K197" s="88">
        <f t="shared" si="55"/>
        <v>50</v>
      </c>
      <c r="L197" s="129"/>
      <c r="M197" s="1081" t="s">
        <v>216</v>
      </c>
      <c r="N197" s="1081" t="s">
        <v>216</v>
      </c>
      <c r="O197" s="12"/>
      <c r="P197" s="129"/>
      <c r="Q197" s="1087">
        <v>44056</v>
      </c>
      <c r="R197" s="1087">
        <v>44102</v>
      </c>
      <c r="S197" s="782"/>
      <c r="T197" s="129"/>
      <c r="U197" s="124">
        <f t="shared" si="56"/>
        <v>1</v>
      </c>
      <c r="V197" s="124">
        <f t="shared" si="57"/>
        <v>1</v>
      </c>
      <c r="W197" s="782"/>
      <c r="X197" s="129"/>
      <c r="Y197" s="124">
        <f t="shared" si="60"/>
        <v>1</v>
      </c>
      <c r="Z197" s="124">
        <f t="shared" si="61"/>
        <v>1</v>
      </c>
      <c r="AA197" s="141">
        <f t="shared" si="53"/>
        <v>2</v>
      </c>
      <c r="CH197" s="358"/>
      <c r="FW197" s="358"/>
    </row>
    <row r="198" spans="1:179" ht="13.5" hidden="1" customHeight="1" outlineLevel="1" x14ac:dyDescent="0.25">
      <c r="A198" s="6" t="s">
        <v>73</v>
      </c>
      <c r="B198" s="6"/>
      <c r="C198" s="6"/>
      <c r="D198" s="6"/>
      <c r="E198" s="199" t="s">
        <v>211</v>
      </c>
      <c r="F198" s="6" t="s">
        <v>70</v>
      </c>
      <c r="G198" s="18">
        <f t="shared" si="58"/>
        <v>995000</v>
      </c>
      <c r="H198" s="18">
        <f t="shared" si="59"/>
        <v>995050</v>
      </c>
      <c r="I198" s="17">
        <f t="shared" si="52"/>
        <v>50</v>
      </c>
      <c r="J198" s="88">
        <f t="shared" si="54"/>
        <v>50</v>
      </c>
      <c r="K198" s="88">
        <f t="shared" si="55"/>
        <v>50</v>
      </c>
      <c r="L198" s="129"/>
      <c r="M198" s="1081" t="s">
        <v>216</v>
      </c>
      <c r="N198" s="1081" t="s">
        <v>216</v>
      </c>
      <c r="O198" s="12"/>
      <c r="P198" s="129"/>
      <c r="Q198" s="1087">
        <v>44056</v>
      </c>
      <c r="R198" s="1087">
        <v>44102</v>
      </c>
      <c r="S198" s="782"/>
      <c r="T198" s="129"/>
      <c r="U198" s="124">
        <f t="shared" si="56"/>
        <v>1</v>
      </c>
      <c r="V198" s="124">
        <f t="shared" si="57"/>
        <v>1</v>
      </c>
      <c r="W198" s="782"/>
      <c r="X198" s="129"/>
      <c r="Y198" s="124">
        <f t="shared" si="60"/>
        <v>1</v>
      </c>
      <c r="Z198" s="124">
        <f t="shared" si="61"/>
        <v>1</v>
      </c>
      <c r="AA198" s="141">
        <f t="shared" si="53"/>
        <v>2</v>
      </c>
      <c r="CH198" s="358"/>
      <c r="FW198" s="358"/>
    </row>
    <row r="199" spans="1:179" ht="13.5" hidden="1" customHeight="1" outlineLevel="1" x14ac:dyDescent="0.25">
      <c r="A199" s="6" t="s">
        <v>73</v>
      </c>
      <c r="B199" s="6"/>
      <c r="C199" s="6"/>
      <c r="D199" s="6"/>
      <c r="E199" s="199" t="s">
        <v>211</v>
      </c>
      <c r="F199" s="6" t="s">
        <v>70</v>
      </c>
      <c r="G199" s="18">
        <f t="shared" si="58"/>
        <v>995050</v>
      </c>
      <c r="H199" s="18">
        <f t="shared" si="59"/>
        <v>995100</v>
      </c>
      <c r="I199" s="17">
        <f t="shared" si="52"/>
        <v>50</v>
      </c>
      <c r="J199" s="88">
        <f t="shared" si="54"/>
        <v>50</v>
      </c>
      <c r="K199" s="88">
        <f t="shared" si="55"/>
        <v>50</v>
      </c>
      <c r="L199" s="129"/>
      <c r="M199" s="1081" t="s">
        <v>216</v>
      </c>
      <c r="N199" s="1081" t="s">
        <v>216</v>
      </c>
      <c r="O199" s="12"/>
      <c r="P199" s="129"/>
      <c r="Q199" s="1087">
        <v>44056</v>
      </c>
      <c r="R199" s="1087">
        <v>44102</v>
      </c>
      <c r="S199" s="782"/>
      <c r="T199" s="129"/>
      <c r="U199" s="124">
        <f t="shared" si="56"/>
        <v>1</v>
      </c>
      <c r="V199" s="124">
        <f t="shared" si="57"/>
        <v>1</v>
      </c>
      <c r="W199" s="782"/>
      <c r="X199" s="129"/>
      <c r="Y199" s="124">
        <f t="shared" si="60"/>
        <v>1</v>
      </c>
      <c r="Z199" s="124">
        <f t="shared" si="61"/>
        <v>1</v>
      </c>
      <c r="AA199" s="141">
        <f t="shared" si="53"/>
        <v>2</v>
      </c>
      <c r="CH199" s="358"/>
      <c r="FW199" s="358"/>
    </row>
    <row r="200" spans="1:179" ht="13.5" hidden="1" customHeight="1" outlineLevel="1" x14ac:dyDescent="0.25">
      <c r="A200" s="6" t="s">
        <v>73</v>
      </c>
      <c r="B200" s="6"/>
      <c r="C200" s="6"/>
      <c r="D200" s="6"/>
      <c r="E200" s="199" t="s">
        <v>211</v>
      </c>
      <c r="F200" s="6" t="s">
        <v>70</v>
      </c>
      <c r="G200" s="18">
        <f t="shared" si="58"/>
        <v>995100</v>
      </c>
      <c r="H200" s="18">
        <f t="shared" si="59"/>
        <v>995150</v>
      </c>
      <c r="I200" s="17">
        <f t="shared" si="52"/>
        <v>50</v>
      </c>
      <c r="J200" s="88">
        <f t="shared" si="54"/>
        <v>50</v>
      </c>
      <c r="K200" s="88">
        <f t="shared" si="55"/>
        <v>50</v>
      </c>
      <c r="L200" s="129"/>
      <c r="M200" s="1081" t="s">
        <v>216</v>
      </c>
      <c r="N200" s="1081" t="s">
        <v>216</v>
      </c>
      <c r="O200" s="12"/>
      <c r="P200" s="129"/>
      <c r="Q200" s="1087">
        <v>44056</v>
      </c>
      <c r="R200" s="1087">
        <v>44102</v>
      </c>
      <c r="S200" s="782"/>
      <c r="T200" s="129"/>
      <c r="U200" s="124">
        <f t="shared" si="56"/>
        <v>1</v>
      </c>
      <c r="V200" s="124">
        <f t="shared" si="57"/>
        <v>1</v>
      </c>
      <c r="W200" s="782"/>
      <c r="X200" s="129"/>
      <c r="Y200" s="124">
        <f t="shared" si="60"/>
        <v>1</v>
      </c>
      <c r="Z200" s="124">
        <f t="shared" si="61"/>
        <v>1</v>
      </c>
      <c r="AA200" s="141">
        <f t="shared" si="53"/>
        <v>2</v>
      </c>
      <c r="CH200" s="358"/>
      <c r="FW200" s="358"/>
    </row>
    <row r="201" spans="1:179" ht="13.5" hidden="1" customHeight="1" outlineLevel="1" x14ac:dyDescent="0.25">
      <c r="A201" s="6" t="s">
        <v>73</v>
      </c>
      <c r="B201" s="6"/>
      <c r="C201" s="6"/>
      <c r="D201" s="6"/>
      <c r="E201" s="199" t="s">
        <v>211</v>
      </c>
      <c r="F201" s="6" t="s">
        <v>70</v>
      </c>
      <c r="G201" s="18">
        <f t="shared" si="58"/>
        <v>995150</v>
      </c>
      <c r="H201" s="18">
        <f t="shared" si="59"/>
        <v>995200</v>
      </c>
      <c r="I201" s="17">
        <f t="shared" si="52"/>
        <v>50</v>
      </c>
      <c r="J201" s="88">
        <f t="shared" si="54"/>
        <v>50</v>
      </c>
      <c r="K201" s="88">
        <f t="shared" si="55"/>
        <v>50</v>
      </c>
      <c r="L201" s="129"/>
      <c r="M201" s="1081" t="s">
        <v>216</v>
      </c>
      <c r="N201" s="1081" t="s">
        <v>216</v>
      </c>
      <c r="O201" s="12"/>
      <c r="P201" s="129"/>
      <c r="Q201" s="1087">
        <v>44056</v>
      </c>
      <c r="R201" s="1087">
        <v>44102</v>
      </c>
      <c r="S201" s="782"/>
      <c r="T201" s="129"/>
      <c r="U201" s="124">
        <f t="shared" si="56"/>
        <v>1</v>
      </c>
      <c r="V201" s="124">
        <f t="shared" si="57"/>
        <v>1</v>
      </c>
      <c r="W201" s="782"/>
      <c r="X201" s="129"/>
      <c r="Y201" s="124">
        <f t="shared" si="60"/>
        <v>1</v>
      </c>
      <c r="Z201" s="124">
        <f t="shared" si="61"/>
        <v>1</v>
      </c>
      <c r="AA201" s="141">
        <f t="shared" si="53"/>
        <v>2</v>
      </c>
      <c r="CH201" s="358"/>
      <c r="FW201" s="358"/>
    </row>
    <row r="202" spans="1:179" ht="13.5" hidden="1" customHeight="1" outlineLevel="1" x14ac:dyDescent="0.25">
      <c r="A202" s="6" t="s">
        <v>73</v>
      </c>
      <c r="B202" s="6"/>
      <c r="C202" s="6"/>
      <c r="D202" s="6"/>
      <c r="E202" s="199" t="s">
        <v>211</v>
      </c>
      <c r="F202" s="6" t="s">
        <v>70</v>
      </c>
      <c r="G202" s="18">
        <f t="shared" si="58"/>
        <v>995200</v>
      </c>
      <c r="H202" s="18">
        <f t="shared" si="59"/>
        <v>995250</v>
      </c>
      <c r="I202" s="17">
        <f t="shared" si="52"/>
        <v>50</v>
      </c>
      <c r="J202" s="88">
        <f t="shared" si="54"/>
        <v>50</v>
      </c>
      <c r="K202" s="88">
        <f t="shared" si="55"/>
        <v>50</v>
      </c>
      <c r="L202" s="129"/>
      <c r="M202" s="1081" t="s">
        <v>216</v>
      </c>
      <c r="N202" s="1081" t="s">
        <v>216</v>
      </c>
      <c r="O202" s="12"/>
      <c r="P202" s="129"/>
      <c r="Q202" s="1087">
        <v>44057</v>
      </c>
      <c r="R202" s="1087">
        <v>44102</v>
      </c>
      <c r="S202" s="782"/>
      <c r="T202" s="129"/>
      <c r="U202" s="124">
        <f t="shared" si="56"/>
        <v>1</v>
      </c>
      <c r="V202" s="124">
        <f t="shared" si="57"/>
        <v>1</v>
      </c>
      <c r="W202" s="782"/>
      <c r="X202" s="129"/>
      <c r="Y202" s="124">
        <f t="shared" si="60"/>
        <v>1</v>
      </c>
      <c r="Z202" s="124">
        <f t="shared" si="61"/>
        <v>1</v>
      </c>
      <c r="AA202" s="141">
        <f t="shared" si="53"/>
        <v>2</v>
      </c>
      <c r="CH202" s="358"/>
      <c r="FW202" s="358"/>
    </row>
    <row r="203" spans="1:179" ht="13.5" hidden="1" customHeight="1" outlineLevel="1" x14ac:dyDescent="0.25">
      <c r="A203" s="6" t="s">
        <v>73</v>
      </c>
      <c r="B203" s="6"/>
      <c r="C203" s="6"/>
      <c r="D203" s="6"/>
      <c r="E203" s="199" t="s">
        <v>211</v>
      </c>
      <c r="F203" s="6" t="s">
        <v>70</v>
      </c>
      <c r="G203" s="18">
        <f t="shared" si="58"/>
        <v>995250</v>
      </c>
      <c r="H203" s="18">
        <f t="shared" si="59"/>
        <v>995300</v>
      </c>
      <c r="I203" s="17">
        <f t="shared" si="52"/>
        <v>50</v>
      </c>
      <c r="J203" s="88">
        <f t="shared" si="54"/>
        <v>50</v>
      </c>
      <c r="K203" s="88">
        <f t="shared" si="55"/>
        <v>50</v>
      </c>
      <c r="L203" s="129"/>
      <c r="M203" s="1081" t="s">
        <v>216</v>
      </c>
      <c r="N203" s="1081" t="s">
        <v>216</v>
      </c>
      <c r="O203" s="12"/>
      <c r="P203" s="129"/>
      <c r="Q203" s="1087">
        <v>44057</v>
      </c>
      <c r="R203" s="1087">
        <v>44102</v>
      </c>
      <c r="S203" s="782"/>
      <c r="T203" s="129"/>
      <c r="U203" s="124">
        <f t="shared" si="56"/>
        <v>1</v>
      </c>
      <c r="V203" s="124">
        <f t="shared" si="57"/>
        <v>1</v>
      </c>
      <c r="W203" s="782"/>
      <c r="X203" s="129"/>
      <c r="Y203" s="124">
        <f t="shared" si="60"/>
        <v>1</v>
      </c>
      <c r="Z203" s="124">
        <f t="shared" si="61"/>
        <v>1</v>
      </c>
      <c r="AA203" s="141">
        <f t="shared" si="53"/>
        <v>2</v>
      </c>
      <c r="CH203" s="358"/>
      <c r="FW203" s="358"/>
    </row>
    <row r="204" spans="1:179" ht="13.5" hidden="1" customHeight="1" outlineLevel="1" x14ac:dyDescent="0.25">
      <c r="A204" s="6" t="s">
        <v>73</v>
      </c>
      <c r="B204" s="6"/>
      <c r="C204" s="6"/>
      <c r="D204" s="6"/>
      <c r="E204" s="199" t="s">
        <v>211</v>
      </c>
      <c r="F204" s="6" t="s">
        <v>70</v>
      </c>
      <c r="G204" s="18">
        <f t="shared" si="58"/>
        <v>995300</v>
      </c>
      <c r="H204" s="18">
        <f t="shared" si="59"/>
        <v>995350</v>
      </c>
      <c r="I204" s="17">
        <f t="shared" si="52"/>
        <v>50</v>
      </c>
      <c r="J204" s="88">
        <f t="shared" si="54"/>
        <v>50</v>
      </c>
      <c r="K204" s="88">
        <f t="shared" si="55"/>
        <v>50</v>
      </c>
      <c r="L204" s="129"/>
      <c r="M204" s="1081" t="s">
        <v>216</v>
      </c>
      <c r="N204" s="1081" t="s">
        <v>216</v>
      </c>
      <c r="O204" s="12"/>
      <c r="P204" s="129"/>
      <c r="Q204" s="1087">
        <v>44057</v>
      </c>
      <c r="R204" s="1087">
        <v>44102</v>
      </c>
      <c r="S204" s="782"/>
      <c r="T204" s="129"/>
      <c r="U204" s="124">
        <f t="shared" si="56"/>
        <v>1</v>
      </c>
      <c r="V204" s="124">
        <f t="shared" si="57"/>
        <v>1</v>
      </c>
      <c r="W204" s="782"/>
      <c r="X204" s="129"/>
      <c r="Y204" s="124">
        <f t="shared" si="60"/>
        <v>1</v>
      </c>
      <c r="Z204" s="124">
        <f t="shared" si="61"/>
        <v>1</v>
      </c>
      <c r="AA204" s="141">
        <f t="shared" si="53"/>
        <v>2</v>
      </c>
      <c r="CH204" s="358"/>
      <c r="FW204" s="358"/>
    </row>
    <row r="205" spans="1:179" ht="13.5" hidden="1" customHeight="1" outlineLevel="1" x14ac:dyDescent="0.25">
      <c r="A205" s="6" t="s">
        <v>73</v>
      </c>
      <c r="B205" s="6"/>
      <c r="C205" s="6"/>
      <c r="D205" s="6"/>
      <c r="E205" s="199" t="s">
        <v>211</v>
      </c>
      <c r="F205" s="6" t="s">
        <v>70</v>
      </c>
      <c r="G205" s="18">
        <f t="shared" si="58"/>
        <v>995350</v>
      </c>
      <c r="H205" s="18">
        <f t="shared" si="59"/>
        <v>995400</v>
      </c>
      <c r="I205" s="17">
        <f t="shared" si="52"/>
        <v>50</v>
      </c>
      <c r="J205" s="88">
        <f t="shared" si="54"/>
        <v>50</v>
      </c>
      <c r="K205" s="88">
        <f t="shared" si="55"/>
        <v>50</v>
      </c>
      <c r="L205" s="129"/>
      <c r="M205" s="1081" t="s">
        <v>216</v>
      </c>
      <c r="N205" s="1081" t="s">
        <v>216</v>
      </c>
      <c r="O205" s="12"/>
      <c r="P205" s="129"/>
      <c r="Q205" s="1087">
        <v>44057</v>
      </c>
      <c r="R205" s="1087">
        <v>44102</v>
      </c>
      <c r="S205" s="782"/>
      <c r="T205" s="129"/>
      <c r="U205" s="124">
        <f t="shared" si="56"/>
        <v>1</v>
      </c>
      <c r="V205" s="124">
        <f t="shared" si="57"/>
        <v>1</v>
      </c>
      <c r="W205" s="782"/>
      <c r="X205" s="129"/>
      <c r="Y205" s="124">
        <f t="shared" si="60"/>
        <v>1</v>
      </c>
      <c r="Z205" s="124">
        <f t="shared" si="61"/>
        <v>1</v>
      </c>
      <c r="AA205" s="141">
        <f t="shared" si="53"/>
        <v>2</v>
      </c>
      <c r="CH205" s="358"/>
      <c r="FW205" s="358"/>
    </row>
    <row r="206" spans="1:179" ht="13.5" hidden="1" customHeight="1" outlineLevel="1" x14ac:dyDescent="0.25">
      <c r="A206" s="6" t="s">
        <v>73</v>
      </c>
      <c r="B206" s="6"/>
      <c r="C206" s="6"/>
      <c r="D206" s="6"/>
      <c r="E206" s="199" t="s">
        <v>211</v>
      </c>
      <c r="F206" s="6" t="s">
        <v>70</v>
      </c>
      <c r="G206" s="18">
        <f t="shared" si="58"/>
        <v>995400</v>
      </c>
      <c r="H206" s="18">
        <f t="shared" si="59"/>
        <v>995450</v>
      </c>
      <c r="I206" s="17">
        <f t="shared" si="52"/>
        <v>50</v>
      </c>
      <c r="J206" s="88">
        <f t="shared" si="54"/>
        <v>50</v>
      </c>
      <c r="K206" s="88">
        <f t="shared" si="55"/>
        <v>50</v>
      </c>
      <c r="L206" s="129"/>
      <c r="M206" s="1081" t="s">
        <v>216</v>
      </c>
      <c r="N206" s="1081" t="s">
        <v>216</v>
      </c>
      <c r="O206" s="12"/>
      <c r="P206" s="129"/>
      <c r="Q206" s="1087">
        <v>44057</v>
      </c>
      <c r="R206" s="1087">
        <v>44102</v>
      </c>
      <c r="S206" s="782"/>
      <c r="T206" s="129"/>
      <c r="U206" s="124">
        <f t="shared" si="56"/>
        <v>1</v>
      </c>
      <c r="V206" s="124">
        <f t="shared" si="57"/>
        <v>1</v>
      </c>
      <c r="W206" s="782"/>
      <c r="X206" s="129"/>
      <c r="Y206" s="124">
        <f t="shared" si="60"/>
        <v>1</v>
      </c>
      <c r="Z206" s="124">
        <f t="shared" si="61"/>
        <v>1</v>
      </c>
      <c r="AA206" s="141">
        <f t="shared" si="53"/>
        <v>2</v>
      </c>
      <c r="CH206" s="358"/>
      <c r="FW206" s="358"/>
    </row>
    <row r="207" spans="1:179" ht="13.5" hidden="1" customHeight="1" outlineLevel="1" x14ac:dyDescent="0.25">
      <c r="A207" s="6" t="s">
        <v>73</v>
      </c>
      <c r="B207" s="6"/>
      <c r="C207" s="6"/>
      <c r="D207" s="6"/>
      <c r="E207" s="199" t="s">
        <v>211</v>
      </c>
      <c r="F207" s="6" t="s">
        <v>70</v>
      </c>
      <c r="G207" s="18">
        <f t="shared" si="58"/>
        <v>995450</v>
      </c>
      <c r="H207" s="18">
        <f t="shared" si="59"/>
        <v>995500</v>
      </c>
      <c r="I207" s="17">
        <f t="shared" si="52"/>
        <v>50</v>
      </c>
      <c r="J207" s="88">
        <f t="shared" si="54"/>
        <v>50</v>
      </c>
      <c r="K207" s="88">
        <f t="shared" si="55"/>
        <v>50</v>
      </c>
      <c r="L207" s="129"/>
      <c r="M207" s="1081" t="s">
        <v>216</v>
      </c>
      <c r="N207" s="1081" t="s">
        <v>216</v>
      </c>
      <c r="O207" s="12"/>
      <c r="P207" s="129"/>
      <c r="Q207" s="1087">
        <v>44057</v>
      </c>
      <c r="R207" s="1087">
        <v>44102</v>
      </c>
      <c r="S207" s="782"/>
      <c r="T207" s="129"/>
      <c r="U207" s="124">
        <f t="shared" si="56"/>
        <v>1</v>
      </c>
      <c r="V207" s="124">
        <f t="shared" si="57"/>
        <v>1</v>
      </c>
      <c r="W207" s="782"/>
      <c r="X207" s="129"/>
      <c r="Y207" s="124">
        <f t="shared" si="60"/>
        <v>1</v>
      </c>
      <c r="Z207" s="124">
        <f t="shared" si="61"/>
        <v>1</v>
      </c>
      <c r="AA207" s="141">
        <f t="shared" si="53"/>
        <v>2</v>
      </c>
      <c r="CH207" s="358"/>
      <c r="FW207" s="358"/>
    </row>
    <row r="208" spans="1:179" ht="13.5" hidden="1" customHeight="1" outlineLevel="1" x14ac:dyDescent="0.25">
      <c r="A208" s="6" t="s">
        <v>73</v>
      </c>
      <c r="B208" s="6"/>
      <c r="C208" s="6"/>
      <c r="D208" s="6"/>
      <c r="E208" s="199" t="s">
        <v>211</v>
      </c>
      <c r="F208" s="6" t="s">
        <v>70</v>
      </c>
      <c r="G208" s="18">
        <f t="shared" si="58"/>
        <v>995500</v>
      </c>
      <c r="H208" s="18">
        <f t="shared" si="59"/>
        <v>995550</v>
      </c>
      <c r="I208" s="17">
        <f t="shared" si="52"/>
        <v>50</v>
      </c>
      <c r="J208" s="88">
        <f t="shared" si="54"/>
        <v>50</v>
      </c>
      <c r="K208" s="88">
        <f t="shared" si="55"/>
        <v>50</v>
      </c>
      <c r="L208" s="129"/>
      <c r="M208" s="1081" t="s">
        <v>216</v>
      </c>
      <c r="N208" s="1081" t="s">
        <v>216</v>
      </c>
      <c r="O208" s="12"/>
      <c r="P208" s="129"/>
      <c r="Q208" s="1087">
        <v>44057</v>
      </c>
      <c r="R208" s="1087">
        <v>44102</v>
      </c>
      <c r="S208" s="782"/>
      <c r="T208" s="129"/>
      <c r="U208" s="124">
        <f t="shared" si="56"/>
        <v>1</v>
      </c>
      <c r="V208" s="124">
        <f t="shared" si="57"/>
        <v>1</v>
      </c>
      <c r="W208" s="782"/>
      <c r="X208" s="129"/>
      <c r="Y208" s="124">
        <f t="shared" si="60"/>
        <v>1</v>
      </c>
      <c r="Z208" s="124">
        <f t="shared" si="61"/>
        <v>1</v>
      </c>
      <c r="AA208" s="141">
        <f t="shared" si="53"/>
        <v>2</v>
      </c>
      <c r="CH208" s="358"/>
      <c r="FW208" s="358"/>
    </row>
    <row r="209" spans="1:179" ht="13.5" hidden="1" customHeight="1" outlineLevel="1" x14ac:dyDescent="0.25">
      <c r="A209" s="6" t="s">
        <v>73</v>
      </c>
      <c r="B209" s="6"/>
      <c r="C209" s="6"/>
      <c r="D209" s="6"/>
      <c r="E209" s="199" t="s">
        <v>211</v>
      </c>
      <c r="F209" s="6" t="s">
        <v>70</v>
      </c>
      <c r="G209" s="18">
        <f t="shared" si="58"/>
        <v>995550</v>
      </c>
      <c r="H209" s="18">
        <f t="shared" si="59"/>
        <v>995600</v>
      </c>
      <c r="I209" s="17">
        <f t="shared" si="52"/>
        <v>50</v>
      </c>
      <c r="J209" s="88">
        <f t="shared" si="54"/>
        <v>50</v>
      </c>
      <c r="K209" s="88">
        <f t="shared" si="55"/>
        <v>50</v>
      </c>
      <c r="L209" s="129"/>
      <c r="M209" s="1081" t="s">
        <v>216</v>
      </c>
      <c r="N209" s="1081" t="s">
        <v>216</v>
      </c>
      <c r="O209" s="12"/>
      <c r="P209" s="129"/>
      <c r="Q209" s="1087">
        <v>44057</v>
      </c>
      <c r="R209" s="1087">
        <v>44102</v>
      </c>
      <c r="S209" s="782"/>
      <c r="T209" s="129"/>
      <c r="U209" s="124">
        <f t="shared" si="56"/>
        <v>1</v>
      </c>
      <c r="V209" s="124">
        <f t="shared" si="57"/>
        <v>1</v>
      </c>
      <c r="W209" s="782"/>
      <c r="X209" s="129"/>
      <c r="Y209" s="124">
        <f t="shared" si="60"/>
        <v>1</v>
      </c>
      <c r="Z209" s="124">
        <f t="shared" si="61"/>
        <v>1</v>
      </c>
      <c r="AA209" s="141">
        <f t="shared" si="53"/>
        <v>2</v>
      </c>
      <c r="CH209" s="358"/>
      <c r="FW209" s="358"/>
    </row>
    <row r="210" spans="1:179" ht="13.5" hidden="1" customHeight="1" outlineLevel="1" x14ac:dyDescent="0.25">
      <c r="A210" s="6" t="s">
        <v>73</v>
      </c>
      <c r="B210" s="6"/>
      <c r="C210" s="6"/>
      <c r="D210" s="6"/>
      <c r="E210" s="199" t="s">
        <v>211</v>
      </c>
      <c r="F210" s="6" t="s">
        <v>70</v>
      </c>
      <c r="G210" s="18">
        <f t="shared" si="58"/>
        <v>995600</v>
      </c>
      <c r="H210" s="18">
        <f t="shared" si="59"/>
        <v>995650</v>
      </c>
      <c r="I210" s="17">
        <f t="shared" si="52"/>
        <v>50</v>
      </c>
      <c r="J210" s="88">
        <f t="shared" si="54"/>
        <v>50</v>
      </c>
      <c r="K210" s="88">
        <f t="shared" si="55"/>
        <v>50</v>
      </c>
      <c r="L210" s="129"/>
      <c r="M210" s="1081" t="s">
        <v>216</v>
      </c>
      <c r="N210" s="1081" t="s">
        <v>216</v>
      </c>
      <c r="O210" s="12"/>
      <c r="P210" s="129"/>
      <c r="Q210" s="1087">
        <v>44057</v>
      </c>
      <c r="R210" s="1087">
        <v>44102</v>
      </c>
      <c r="S210" s="782"/>
      <c r="T210" s="129"/>
      <c r="U210" s="124">
        <f t="shared" si="56"/>
        <v>1</v>
      </c>
      <c r="V210" s="124">
        <f t="shared" si="57"/>
        <v>1</v>
      </c>
      <c r="W210" s="782"/>
      <c r="X210" s="129"/>
      <c r="Y210" s="124">
        <f t="shared" si="60"/>
        <v>1</v>
      </c>
      <c r="Z210" s="124">
        <f t="shared" si="61"/>
        <v>1</v>
      </c>
      <c r="AA210" s="141">
        <f t="shared" si="53"/>
        <v>2</v>
      </c>
      <c r="CH210" s="358"/>
      <c r="FW210" s="358"/>
    </row>
    <row r="211" spans="1:179" ht="13.5" hidden="1" customHeight="1" outlineLevel="1" x14ac:dyDescent="0.25">
      <c r="A211" s="6" t="s">
        <v>73</v>
      </c>
      <c r="B211" s="6"/>
      <c r="C211" s="6"/>
      <c r="D211" s="6"/>
      <c r="E211" s="199" t="s">
        <v>211</v>
      </c>
      <c r="F211" s="6" t="s">
        <v>70</v>
      </c>
      <c r="G211" s="18">
        <f t="shared" si="58"/>
        <v>995650</v>
      </c>
      <c r="H211" s="18">
        <f t="shared" si="59"/>
        <v>995700</v>
      </c>
      <c r="I211" s="17">
        <f t="shared" si="52"/>
        <v>50</v>
      </c>
      <c r="J211" s="88">
        <f t="shared" si="54"/>
        <v>50</v>
      </c>
      <c r="K211" s="88">
        <f t="shared" si="55"/>
        <v>50</v>
      </c>
      <c r="L211" s="129"/>
      <c r="M211" s="1081" t="s">
        <v>216</v>
      </c>
      <c r="N211" s="1081" t="s">
        <v>216</v>
      </c>
      <c r="O211" s="12"/>
      <c r="P211" s="129"/>
      <c r="Q211" s="1087">
        <v>44057</v>
      </c>
      <c r="R211" s="1087">
        <v>44102</v>
      </c>
      <c r="S211" s="782"/>
      <c r="T211" s="129"/>
      <c r="U211" s="124">
        <f t="shared" si="56"/>
        <v>1</v>
      </c>
      <c r="V211" s="124">
        <f t="shared" si="57"/>
        <v>1</v>
      </c>
      <c r="W211" s="782"/>
      <c r="X211" s="129"/>
      <c r="Y211" s="124">
        <f t="shared" si="60"/>
        <v>1</v>
      </c>
      <c r="Z211" s="124">
        <f t="shared" si="61"/>
        <v>1</v>
      </c>
      <c r="AA211" s="141">
        <f t="shared" si="53"/>
        <v>2</v>
      </c>
      <c r="CH211" s="358"/>
      <c r="FW211" s="358"/>
    </row>
    <row r="212" spans="1:179" ht="13.5" hidden="1" customHeight="1" outlineLevel="1" x14ac:dyDescent="0.25">
      <c r="A212" s="6" t="s">
        <v>73</v>
      </c>
      <c r="B212" s="6"/>
      <c r="C212" s="6"/>
      <c r="D212" s="6"/>
      <c r="E212" s="199" t="s">
        <v>211</v>
      </c>
      <c r="F212" s="6" t="s">
        <v>70</v>
      </c>
      <c r="G212" s="18">
        <f t="shared" si="58"/>
        <v>995700</v>
      </c>
      <c r="H212" s="18">
        <f t="shared" si="59"/>
        <v>995750</v>
      </c>
      <c r="I212" s="17">
        <f t="shared" si="52"/>
        <v>50</v>
      </c>
      <c r="J212" s="88">
        <f t="shared" si="54"/>
        <v>50</v>
      </c>
      <c r="K212" s="88">
        <f t="shared" si="55"/>
        <v>50</v>
      </c>
      <c r="L212" s="129"/>
      <c r="M212" s="1081" t="s">
        <v>216</v>
      </c>
      <c r="N212" s="1081" t="s">
        <v>216</v>
      </c>
      <c r="O212" s="12"/>
      <c r="P212" s="129"/>
      <c r="Q212" s="1087">
        <v>44057</v>
      </c>
      <c r="R212" s="1087">
        <v>44102</v>
      </c>
      <c r="S212" s="782"/>
      <c r="T212" s="129"/>
      <c r="U212" s="124">
        <f t="shared" si="56"/>
        <v>1</v>
      </c>
      <c r="V212" s="124">
        <f t="shared" si="57"/>
        <v>1</v>
      </c>
      <c r="W212" s="782"/>
      <c r="X212" s="129"/>
      <c r="Y212" s="124">
        <f t="shared" si="60"/>
        <v>1</v>
      </c>
      <c r="Z212" s="124">
        <f t="shared" si="61"/>
        <v>1</v>
      </c>
      <c r="AA212" s="141">
        <f t="shared" si="53"/>
        <v>2</v>
      </c>
      <c r="CH212" s="358"/>
      <c r="FW212" s="358"/>
    </row>
    <row r="213" spans="1:179" ht="13.5" hidden="1" customHeight="1" outlineLevel="1" x14ac:dyDescent="0.25">
      <c r="A213" s="6" t="s">
        <v>73</v>
      </c>
      <c r="B213" s="6"/>
      <c r="C213" s="6"/>
      <c r="D213" s="6"/>
      <c r="E213" s="199" t="s">
        <v>211</v>
      </c>
      <c r="F213" s="6" t="s">
        <v>70</v>
      </c>
      <c r="G213" s="18">
        <f t="shared" si="58"/>
        <v>995750</v>
      </c>
      <c r="H213" s="18">
        <f t="shared" si="59"/>
        <v>995800</v>
      </c>
      <c r="I213" s="17">
        <f t="shared" si="52"/>
        <v>50</v>
      </c>
      <c r="J213" s="88">
        <f t="shared" si="54"/>
        <v>50</v>
      </c>
      <c r="K213" s="88">
        <f t="shared" si="55"/>
        <v>50</v>
      </c>
      <c r="L213" s="129"/>
      <c r="M213" s="1081" t="s">
        <v>216</v>
      </c>
      <c r="N213" s="1081" t="s">
        <v>216</v>
      </c>
      <c r="O213" s="12"/>
      <c r="P213" s="129"/>
      <c r="Q213" s="1087">
        <v>44057</v>
      </c>
      <c r="R213" s="1087">
        <v>44102</v>
      </c>
      <c r="S213" s="782"/>
      <c r="T213" s="129"/>
      <c r="U213" s="124">
        <f t="shared" si="56"/>
        <v>1</v>
      </c>
      <c r="V213" s="124">
        <f t="shared" si="57"/>
        <v>1</v>
      </c>
      <c r="W213" s="782"/>
      <c r="X213" s="129"/>
      <c r="Y213" s="124">
        <f t="shared" si="60"/>
        <v>1</v>
      </c>
      <c r="Z213" s="124">
        <f t="shared" si="61"/>
        <v>1</v>
      </c>
      <c r="AA213" s="141">
        <f t="shared" si="53"/>
        <v>2</v>
      </c>
      <c r="CH213" s="358"/>
      <c r="FW213" s="358"/>
    </row>
    <row r="214" spans="1:179" ht="13.5" hidden="1" customHeight="1" outlineLevel="1" x14ac:dyDescent="0.25">
      <c r="A214" s="6" t="s">
        <v>73</v>
      </c>
      <c r="B214" s="6"/>
      <c r="C214" s="6"/>
      <c r="D214" s="6"/>
      <c r="E214" s="199" t="s">
        <v>211</v>
      </c>
      <c r="F214" s="6" t="s">
        <v>70</v>
      </c>
      <c r="G214" s="18">
        <f t="shared" si="58"/>
        <v>995800</v>
      </c>
      <c r="H214" s="18">
        <f t="shared" si="59"/>
        <v>995850</v>
      </c>
      <c r="I214" s="17">
        <f t="shared" si="52"/>
        <v>50</v>
      </c>
      <c r="J214" s="88">
        <f t="shared" si="54"/>
        <v>50</v>
      </c>
      <c r="K214" s="88">
        <f t="shared" si="55"/>
        <v>50</v>
      </c>
      <c r="L214" s="129"/>
      <c r="M214" s="1081" t="s">
        <v>216</v>
      </c>
      <c r="N214" s="1081" t="s">
        <v>216</v>
      </c>
      <c r="O214" s="12"/>
      <c r="P214" s="129"/>
      <c r="Q214" s="1087">
        <v>44057</v>
      </c>
      <c r="R214" s="1087">
        <v>44102</v>
      </c>
      <c r="S214" s="782"/>
      <c r="T214" s="129"/>
      <c r="U214" s="124">
        <f t="shared" si="56"/>
        <v>1</v>
      </c>
      <c r="V214" s="124">
        <f t="shared" si="57"/>
        <v>1</v>
      </c>
      <c r="W214" s="782"/>
      <c r="X214" s="129"/>
      <c r="Y214" s="124">
        <f t="shared" si="60"/>
        <v>1</v>
      </c>
      <c r="Z214" s="124">
        <f t="shared" si="61"/>
        <v>1</v>
      </c>
      <c r="AA214" s="141">
        <f t="shared" si="53"/>
        <v>2</v>
      </c>
      <c r="CH214" s="358"/>
      <c r="FW214" s="358"/>
    </row>
    <row r="215" spans="1:179" ht="13.5" hidden="1" customHeight="1" outlineLevel="1" x14ac:dyDescent="0.25">
      <c r="A215" s="6" t="s">
        <v>73</v>
      </c>
      <c r="B215" s="6"/>
      <c r="C215" s="6"/>
      <c r="D215" s="6"/>
      <c r="E215" s="199" t="s">
        <v>211</v>
      </c>
      <c r="F215" s="6" t="s">
        <v>70</v>
      </c>
      <c r="G215" s="18">
        <f t="shared" si="58"/>
        <v>995850</v>
      </c>
      <c r="H215" s="18">
        <f t="shared" si="59"/>
        <v>995900</v>
      </c>
      <c r="I215" s="17">
        <f t="shared" si="52"/>
        <v>50</v>
      </c>
      <c r="J215" s="88">
        <f t="shared" si="54"/>
        <v>50</v>
      </c>
      <c r="K215" s="88">
        <f t="shared" si="55"/>
        <v>50</v>
      </c>
      <c r="L215" s="129"/>
      <c r="M215" s="1081" t="s">
        <v>216</v>
      </c>
      <c r="N215" s="1081" t="s">
        <v>216</v>
      </c>
      <c r="O215" s="12"/>
      <c r="P215" s="129"/>
      <c r="Q215" s="1087">
        <v>44057</v>
      </c>
      <c r="R215" s="1087">
        <v>44102</v>
      </c>
      <c r="S215" s="782"/>
      <c r="T215" s="129"/>
      <c r="U215" s="124">
        <f t="shared" si="56"/>
        <v>1</v>
      </c>
      <c r="V215" s="124">
        <f t="shared" si="57"/>
        <v>1</v>
      </c>
      <c r="W215" s="782"/>
      <c r="X215" s="129"/>
      <c r="Y215" s="124">
        <f t="shared" si="60"/>
        <v>1</v>
      </c>
      <c r="Z215" s="124">
        <f t="shared" si="61"/>
        <v>1</v>
      </c>
      <c r="AA215" s="141">
        <f t="shared" si="53"/>
        <v>2</v>
      </c>
      <c r="CH215" s="358"/>
      <c r="FW215" s="358"/>
    </row>
    <row r="216" spans="1:179" ht="13.5" hidden="1" customHeight="1" outlineLevel="1" x14ac:dyDescent="0.25">
      <c r="A216" s="6" t="s">
        <v>73</v>
      </c>
      <c r="B216" s="6"/>
      <c r="C216" s="6"/>
      <c r="D216" s="6"/>
      <c r="E216" s="199" t="s">
        <v>211</v>
      </c>
      <c r="F216" s="6" t="s">
        <v>70</v>
      </c>
      <c r="G216" s="18">
        <f t="shared" si="58"/>
        <v>995900</v>
      </c>
      <c r="H216" s="18">
        <f t="shared" si="59"/>
        <v>995950</v>
      </c>
      <c r="I216" s="17">
        <f t="shared" si="52"/>
        <v>50</v>
      </c>
      <c r="J216" s="88">
        <f t="shared" si="54"/>
        <v>50</v>
      </c>
      <c r="K216" s="88">
        <f t="shared" si="55"/>
        <v>50</v>
      </c>
      <c r="L216" s="129"/>
      <c r="M216" s="1081" t="s">
        <v>216</v>
      </c>
      <c r="N216" s="1081" t="s">
        <v>216</v>
      </c>
      <c r="O216" s="12"/>
      <c r="P216" s="129"/>
      <c r="Q216" s="1087">
        <v>44057</v>
      </c>
      <c r="R216" s="1087">
        <v>44102</v>
      </c>
      <c r="S216" s="782"/>
      <c r="T216" s="129"/>
      <c r="U216" s="124">
        <f t="shared" si="56"/>
        <v>1</v>
      </c>
      <c r="V216" s="124">
        <f t="shared" si="57"/>
        <v>1</v>
      </c>
      <c r="W216" s="782"/>
      <c r="X216" s="129"/>
      <c r="Y216" s="124">
        <f t="shared" si="60"/>
        <v>1</v>
      </c>
      <c r="Z216" s="124">
        <f t="shared" si="61"/>
        <v>1</v>
      </c>
      <c r="AA216" s="141">
        <f t="shared" si="53"/>
        <v>2</v>
      </c>
      <c r="CH216" s="358"/>
      <c r="FW216" s="358"/>
    </row>
    <row r="217" spans="1:179" ht="13.5" hidden="1" customHeight="1" outlineLevel="1" x14ac:dyDescent="0.25">
      <c r="A217" s="6" t="s">
        <v>73</v>
      </c>
      <c r="B217" s="6"/>
      <c r="C217" s="6"/>
      <c r="D217" s="6"/>
      <c r="E217" s="199" t="s">
        <v>211</v>
      </c>
      <c r="F217" s="6" t="s">
        <v>70</v>
      </c>
      <c r="G217" s="18">
        <f t="shared" si="58"/>
        <v>995950</v>
      </c>
      <c r="H217" s="18">
        <f t="shared" si="59"/>
        <v>996000</v>
      </c>
      <c r="I217" s="17">
        <f t="shared" si="52"/>
        <v>50</v>
      </c>
      <c r="J217" s="88">
        <f t="shared" si="54"/>
        <v>50</v>
      </c>
      <c r="K217" s="88">
        <f t="shared" si="55"/>
        <v>50</v>
      </c>
      <c r="L217" s="129"/>
      <c r="M217" s="1081" t="s">
        <v>216</v>
      </c>
      <c r="N217" s="1081" t="s">
        <v>216</v>
      </c>
      <c r="O217" s="12"/>
      <c r="P217" s="129"/>
      <c r="Q217" s="1087">
        <v>44057</v>
      </c>
      <c r="R217" s="1087">
        <v>44102</v>
      </c>
      <c r="S217" s="782"/>
      <c r="T217" s="129"/>
      <c r="U217" s="124">
        <f t="shared" si="56"/>
        <v>1</v>
      </c>
      <c r="V217" s="124">
        <f t="shared" si="57"/>
        <v>1</v>
      </c>
      <c r="W217" s="782"/>
      <c r="X217" s="129"/>
      <c r="Y217" s="124">
        <f t="shared" si="60"/>
        <v>1</v>
      </c>
      <c r="Z217" s="124">
        <f t="shared" si="61"/>
        <v>1</v>
      </c>
      <c r="AA217" s="141">
        <f t="shared" si="53"/>
        <v>2</v>
      </c>
      <c r="CH217" s="358"/>
      <c r="FW217" s="358"/>
    </row>
    <row r="218" spans="1:179" ht="13.5" hidden="1" customHeight="1" outlineLevel="1" x14ac:dyDescent="0.25">
      <c r="A218" s="6" t="s">
        <v>73</v>
      </c>
      <c r="B218" s="6"/>
      <c r="C218" s="6"/>
      <c r="D218" s="6"/>
      <c r="E218" s="199" t="s">
        <v>211</v>
      </c>
      <c r="F218" s="6" t="s">
        <v>70</v>
      </c>
      <c r="G218" s="18">
        <f t="shared" si="58"/>
        <v>996000</v>
      </c>
      <c r="H218" s="18">
        <f t="shared" si="59"/>
        <v>996050</v>
      </c>
      <c r="I218" s="17">
        <f t="shared" si="52"/>
        <v>50</v>
      </c>
      <c r="J218" s="88">
        <f t="shared" si="54"/>
        <v>50</v>
      </c>
      <c r="K218" s="88">
        <f t="shared" si="55"/>
        <v>50</v>
      </c>
      <c r="L218" s="129"/>
      <c r="M218" s="1081" t="s">
        <v>216</v>
      </c>
      <c r="N218" s="1081" t="s">
        <v>216</v>
      </c>
      <c r="O218" s="12"/>
      <c r="P218" s="129"/>
      <c r="Q218" s="1087">
        <v>44057</v>
      </c>
      <c r="R218" s="1087">
        <v>44102</v>
      </c>
      <c r="S218" s="782"/>
      <c r="T218" s="129"/>
      <c r="U218" s="124">
        <f t="shared" si="56"/>
        <v>1</v>
      </c>
      <c r="V218" s="124">
        <f t="shared" si="57"/>
        <v>1</v>
      </c>
      <c r="W218" s="782"/>
      <c r="X218" s="129"/>
      <c r="Y218" s="124">
        <f t="shared" si="60"/>
        <v>1</v>
      </c>
      <c r="Z218" s="124">
        <f t="shared" si="61"/>
        <v>1</v>
      </c>
      <c r="AA218" s="141">
        <f t="shared" si="53"/>
        <v>2</v>
      </c>
      <c r="CH218" s="358"/>
      <c r="FW218" s="358"/>
    </row>
    <row r="219" spans="1:179" ht="13.5" hidden="1" customHeight="1" outlineLevel="1" x14ac:dyDescent="0.25">
      <c r="A219" s="6" t="s">
        <v>73</v>
      </c>
      <c r="B219" s="6"/>
      <c r="C219" s="6"/>
      <c r="D219" s="6"/>
      <c r="E219" s="199" t="s">
        <v>211</v>
      </c>
      <c r="F219" s="6" t="s">
        <v>70</v>
      </c>
      <c r="G219" s="18">
        <f t="shared" si="58"/>
        <v>996050</v>
      </c>
      <c r="H219" s="18">
        <f t="shared" si="59"/>
        <v>996100</v>
      </c>
      <c r="I219" s="17">
        <f t="shared" si="52"/>
        <v>50</v>
      </c>
      <c r="J219" s="88">
        <f t="shared" si="54"/>
        <v>50</v>
      </c>
      <c r="K219" s="88">
        <f t="shared" si="55"/>
        <v>50</v>
      </c>
      <c r="L219" s="129"/>
      <c r="M219" s="1081" t="s">
        <v>216</v>
      </c>
      <c r="N219" s="1081" t="s">
        <v>216</v>
      </c>
      <c r="O219" s="12"/>
      <c r="P219" s="129"/>
      <c r="Q219" s="1087">
        <v>44057</v>
      </c>
      <c r="R219" s="1087">
        <v>44102</v>
      </c>
      <c r="S219" s="782"/>
      <c r="T219" s="129"/>
      <c r="U219" s="124">
        <f t="shared" si="56"/>
        <v>1</v>
      </c>
      <c r="V219" s="124">
        <f t="shared" si="57"/>
        <v>1</v>
      </c>
      <c r="W219" s="782"/>
      <c r="X219" s="129"/>
      <c r="Y219" s="124">
        <f t="shared" si="60"/>
        <v>1</v>
      </c>
      <c r="Z219" s="124">
        <f t="shared" si="61"/>
        <v>1</v>
      </c>
      <c r="AA219" s="141">
        <f t="shared" si="53"/>
        <v>2</v>
      </c>
      <c r="CH219" s="358"/>
      <c r="FW219" s="358"/>
    </row>
    <row r="220" spans="1:179" ht="13.5" hidden="1" customHeight="1" outlineLevel="1" x14ac:dyDescent="0.25">
      <c r="A220" s="6" t="s">
        <v>73</v>
      </c>
      <c r="B220" s="6"/>
      <c r="C220" s="6"/>
      <c r="D220" s="6"/>
      <c r="E220" s="199" t="s">
        <v>211</v>
      </c>
      <c r="F220" s="6" t="s">
        <v>70</v>
      </c>
      <c r="G220" s="18">
        <f t="shared" si="58"/>
        <v>996100</v>
      </c>
      <c r="H220" s="18">
        <f t="shared" si="59"/>
        <v>996150</v>
      </c>
      <c r="I220" s="17">
        <f t="shared" si="52"/>
        <v>50</v>
      </c>
      <c r="J220" s="88">
        <f t="shared" si="54"/>
        <v>50</v>
      </c>
      <c r="K220" s="88">
        <f t="shared" si="55"/>
        <v>50</v>
      </c>
      <c r="L220" s="129"/>
      <c r="M220" s="1081" t="s">
        <v>216</v>
      </c>
      <c r="N220" s="1081" t="s">
        <v>216</v>
      </c>
      <c r="O220" s="12"/>
      <c r="P220" s="129"/>
      <c r="Q220" s="1087">
        <v>44057</v>
      </c>
      <c r="R220" s="1087">
        <v>44102</v>
      </c>
      <c r="S220" s="782"/>
      <c r="T220" s="129"/>
      <c r="U220" s="124">
        <f t="shared" si="56"/>
        <v>1</v>
      </c>
      <c r="V220" s="124">
        <f t="shared" si="57"/>
        <v>1</v>
      </c>
      <c r="W220" s="782"/>
      <c r="X220" s="129"/>
      <c r="Y220" s="124">
        <f t="shared" si="60"/>
        <v>1</v>
      </c>
      <c r="Z220" s="124">
        <f t="shared" si="61"/>
        <v>1</v>
      </c>
      <c r="AA220" s="141">
        <f t="shared" si="53"/>
        <v>2</v>
      </c>
      <c r="CH220" s="358"/>
      <c r="FW220" s="358"/>
    </row>
    <row r="221" spans="1:179" ht="13.5" hidden="1" customHeight="1" outlineLevel="1" x14ac:dyDescent="0.25">
      <c r="A221" s="6" t="s">
        <v>73</v>
      </c>
      <c r="B221" s="6"/>
      <c r="C221" s="6"/>
      <c r="D221" s="6"/>
      <c r="E221" s="199" t="s">
        <v>211</v>
      </c>
      <c r="F221" s="6" t="s">
        <v>70</v>
      </c>
      <c r="G221" s="18">
        <f t="shared" si="58"/>
        <v>996150</v>
      </c>
      <c r="H221" s="18">
        <f t="shared" si="59"/>
        <v>996200</v>
      </c>
      <c r="I221" s="17">
        <f t="shared" si="52"/>
        <v>50</v>
      </c>
      <c r="J221" s="88">
        <f t="shared" si="54"/>
        <v>50</v>
      </c>
      <c r="K221" s="88">
        <f t="shared" si="55"/>
        <v>50</v>
      </c>
      <c r="L221" s="129"/>
      <c r="M221" s="1081" t="s">
        <v>216</v>
      </c>
      <c r="N221" s="1081" t="s">
        <v>216</v>
      </c>
      <c r="O221" s="12"/>
      <c r="P221" s="129"/>
      <c r="Q221" s="1087">
        <v>44057</v>
      </c>
      <c r="R221" s="1087">
        <v>44102</v>
      </c>
      <c r="S221" s="782"/>
      <c r="T221" s="129"/>
      <c r="U221" s="124">
        <f t="shared" si="56"/>
        <v>1</v>
      </c>
      <c r="V221" s="124">
        <f t="shared" si="57"/>
        <v>1</v>
      </c>
      <c r="W221" s="782"/>
      <c r="X221" s="129"/>
      <c r="Y221" s="124">
        <f t="shared" si="60"/>
        <v>1</v>
      </c>
      <c r="Z221" s="124">
        <f t="shared" si="61"/>
        <v>1</v>
      </c>
      <c r="AA221" s="141">
        <f t="shared" si="53"/>
        <v>2</v>
      </c>
      <c r="CH221" s="358"/>
      <c r="FW221" s="358"/>
    </row>
    <row r="222" spans="1:179" ht="13.5" hidden="1" customHeight="1" outlineLevel="1" x14ac:dyDescent="0.25">
      <c r="A222" s="6" t="s">
        <v>73</v>
      </c>
      <c r="B222" s="6"/>
      <c r="C222" s="6"/>
      <c r="D222" s="6"/>
      <c r="E222" s="199" t="s">
        <v>211</v>
      </c>
      <c r="F222" s="6" t="s">
        <v>70</v>
      </c>
      <c r="G222" s="18">
        <f t="shared" si="58"/>
        <v>996200</v>
      </c>
      <c r="H222" s="18">
        <f t="shared" si="59"/>
        <v>996250</v>
      </c>
      <c r="I222" s="17">
        <f t="shared" si="52"/>
        <v>50</v>
      </c>
      <c r="J222" s="88">
        <f t="shared" si="54"/>
        <v>50</v>
      </c>
      <c r="K222" s="88">
        <f t="shared" si="55"/>
        <v>50</v>
      </c>
      <c r="L222" s="129"/>
      <c r="M222" s="1081" t="s">
        <v>216</v>
      </c>
      <c r="N222" s="126"/>
      <c r="O222" s="12"/>
      <c r="P222" s="129"/>
      <c r="Q222" s="1087">
        <v>44058</v>
      </c>
      <c r="R222" s="442"/>
      <c r="S222" s="782"/>
      <c r="T222" s="129"/>
      <c r="U222" s="124">
        <f t="shared" si="56"/>
        <v>1</v>
      </c>
      <c r="V222" s="124">
        <f t="shared" si="57"/>
        <v>0</v>
      </c>
      <c r="W222" s="782"/>
      <c r="X222" s="129"/>
      <c r="Y222" s="124">
        <f t="shared" si="60"/>
        <v>1</v>
      </c>
      <c r="Z222" s="124">
        <f t="shared" si="61"/>
        <v>0</v>
      </c>
      <c r="AA222" s="141">
        <f t="shared" si="53"/>
        <v>1</v>
      </c>
      <c r="CH222" s="358"/>
      <c r="FW222" s="358"/>
    </row>
    <row r="223" spans="1:179" ht="13.5" hidden="1" customHeight="1" outlineLevel="1" x14ac:dyDescent="0.25">
      <c r="A223" s="6" t="s">
        <v>73</v>
      </c>
      <c r="B223" s="6"/>
      <c r="C223" s="6"/>
      <c r="D223" s="6"/>
      <c r="E223" s="199" t="s">
        <v>211</v>
      </c>
      <c r="F223" s="6" t="s">
        <v>70</v>
      </c>
      <c r="G223" s="18">
        <f t="shared" si="58"/>
        <v>996250</v>
      </c>
      <c r="H223" s="18">
        <f t="shared" si="59"/>
        <v>996300</v>
      </c>
      <c r="I223" s="17">
        <f t="shared" si="52"/>
        <v>50</v>
      </c>
      <c r="J223" s="88">
        <f t="shared" si="54"/>
        <v>50</v>
      </c>
      <c r="K223" s="88">
        <f t="shared" si="55"/>
        <v>50</v>
      </c>
      <c r="L223" s="129"/>
      <c r="M223" s="1081" t="s">
        <v>216</v>
      </c>
      <c r="N223" s="126"/>
      <c r="O223" s="12"/>
      <c r="P223" s="129"/>
      <c r="Q223" s="1087">
        <v>44058</v>
      </c>
      <c r="R223" s="442"/>
      <c r="S223" s="782"/>
      <c r="T223" s="129"/>
      <c r="U223" s="124">
        <f t="shared" si="56"/>
        <v>1</v>
      </c>
      <c r="V223" s="124">
        <f t="shared" si="57"/>
        <v>0</v>
      </c>
      <c r="W223" s="782"/>
      <c r="X223" s="129"/>
      <c r="Y223" s="124">
        <f t="shared" si="60"/>
        <v>1</v>
      </c>
      <c r="Z223" s="124">
        <f t="shared" si="61"/>
        <v>0</v>
      </c>
      <c r="AA223" s="141">
        <f t="shared" si="53"/>
        <v>1</v>
      </c>
      <c r="CH223" s="358"/>
      <c r="FW223" s="358"/>
    </row>
    <row r="224" spans="1:179" ht="13.5" hidden="1" customHeight="1" outlineLevel="1" x14ac:dyDescent="0.25">
      <c r="A224" s="6" t="s">
        <v>73</v>
      </c>
      <c r="B224" s="6"/>
      <c r="C224" s="6"/>
      <c r="D224" s="6"/>
      <c r="E224" s="199" t="s">
        <v>211</v>
      </c>
      <c r="F224" s="6" t="s">
        <v>70</v>
      </c>
      <c r="G224" s="18">
        <f t="shared" si="58"/>
        <v>996300</v>
      </c>
      <c r="H224" s="18">
        <f t="shared" si="59"/>
        <v>996350</v>
      </c>
      <c r="I224" s="17">
        <f t="shared" si="52"/>
        <v>50</v>
      </c>
      <c r="J224" s="88">
        <f t="shared" si="54"/>
        <v>50</v>
      </c>
      <c r="K224" s="88">
        <f t="shared" si="55"/>
        <v>50</v>
      </c>
      <c r="L224" s="129"/>
      <c r="M224" s="1081" t="s">
        <v>216</v>
      </c>
      <c r="N224" s="126"/>
      <c r="O224" s="12"/>
      <c r="P224" s="129"/>
      <c r="Q224" s="1087">
        <v>44058</v>
      </c>
      <c r="R224" s="442"/>
      <c r="S224" s="782"/>
      <c r="T224" s="129"/>
      <c r="U224" s="124">
        <f t="shared" si="56"/>
        <v>1</v>
      </c>
      <c r="V224" s="124">
        <f t="shared" si="57"/>
        <v>0</v>
      </c>
      <c r="W224" s="782"/>
      <c r="X224" s="129"/>
      <c r="Y224" s="124">
        <f t="shared" si="60"/>
        <v>1</v>
      </c>
      <c r="Z224" s="124">
        <f t="shared" si="61"/>
        <v>0</v>
      </c>
      <c r="AA224" s="141">
        <f t="shared" si="53"/>
        <v>1</v>
      </c>
      <c r="CH224" s="358"/>
      <c r="FW224" s="358"/>
    </row>
    <row r="225" spans="1:179" ht="13.5" hidden="1" customHeight="1" outlineLevel="1" x14ac:dyDescent="0.25">
      <c r="A225" s="6" t="s">
        <v>73</v>
      </c>
      <c r="B225" s="6"/>
      <c r="C225" s="6"/>
      <c r="D225" s="6"/>
      <c r="E225" s="199" t="s">
        <v>211</v>
      </c>
      <c r="F225" s="6" t="s">
        <v>70</v>
      </c>
      <c r="G225" s="18">
        <f t="shared" si="58"/>
        <v>996350</v>
      </c>
      <c r="H225" s="18">
        <f t="shared" si="59"/>
        <v>996400</v>
      </c>
      <c r="I225" s="17">
        <f t="shared" si="52"/>
        <v>50</v>
      </c>
      <c r="J225" s="88">
        <f t="shared" si="54"/>
        <v>50</v>
      </c>
      <c r="K225" s="88">
        <f t="shared" si="55"/>
        <v>50</v>
      </c>
      <c r="L225" s="129"/>
      <c r="M225" s="1081" t="s">
        <v>216</v>
      </c>
      <c r="N225" s="126"/>
      <c r="O225" s="12"/>
      <c r="P225" s="129"/>
      <c r="Q225" s="1087">
        <v>44058</v>
      </c>
      <c r="R225" s="442"/>
      <c r="S225" s="782"/>
      <c r="T225" s="129"/>
      <c r="U225" s="124">
        <f t="shared" si="56"/>
        <v>1</v>
      </c>
      <c r="V225" s="124">
        <f t="shared" si="57"/>
        <v>0</v>
      </c>
      <c r="W225" s="817"/>
      <c r="X225" s="129"/>
      <c r="Y225" s="124">
        <f t="shared" si="60"/>
        <v>1</v>
      </c>
      <c r="Z225" s="124">
        <f t="shared" si="61"/>
        <v>0</v>
      </c>
      <c r="AA225" s="141">
        <f t="shared" si="53"/>
        <v>1</v>
      </c>
      <c r="CH225" s="358"/>
      <c r="FW225" s="358"/>
    </row>
    <row r="226" spans="1:179" ht="13.5" hidden="1" customHeight="1" outlineLevel="1" x14ac:dyDescent="0.25">
      <c r="A226" s="6" t="s">
        <v>73</v>
      </c>
      <c r="B226" s="6"/>
      <c r="C226" s="6"/>
      <c r="D226" s="6"/>
      <c r="E226" s="199" t="s">
        <v>211</v>
      </c>
      <c r="F226" s="6" t="s">
        <v>70</v>
      </c>
      <c r="G226" s="18">
        <f t="shared" si="58"/>
        <v>996400</v>
      </c>
      <c r="H226" s="18">
        <f t="shared" si="59"/>
        <v>996450</v>
      </c>
      <c r="I226" s="17">
        <f t="shared" si="52"/>
        <v>50</v>
      </c>
      <c r="J226" s="88">
        <f t="shared" si="54"/>
        <v>50</v>
      </c>
      <c r="K226" s="88">
        <f t="shared" si="55"/>
        <v>50</v>
      </c>
      <c r="L226" s="129"/>
      <c r="M226" s="1081" t="s">
        <v>216</v>
      </c>
      <c r="N226" s="126"/>
      <c r="O226" s="12"/>
      <c r="P226" s="129"/>
      <c r="Q226" s="1087">
        <v>44058</v>
      </c>
      <c r="R226" s="442"/>
      <c r="S226" s="782"/>
      <c r="T226" s="129"/>
      <c r="U226" s="124">
        <f t="shared" si="56"/>
        <v>1</v>
      </c>
      <c r="V226" s="124">
        <f t="shared" si="57"/>
        <v>0</v>
      </c>
      <c r="W226" s="782"/>
      <c r="X226" s="129"/>
      <c r="Y226" s="124">
        <f t="shared" si="60"/>
        <v>1</v>
      </c>
      <c r="Z226" s="124">
        <f t="shared" si="61"/>
        <v>0</v>
      </c>
      <c r="AA226" s="141">
        <f t="shared" si="53"/>
        <v>1</v>
      </c>
      <c r="CH226" s="358"/>
      <c r="FW226" s="358"/>
    </row>
    <row r="227" spans="1:179" ht="13.5" hidden="1" customHeight="1" outlineLevel="1" x14ac:dyDescent="0.25">
      <c r="A227" s="6" t="s">
        <v>73</v>
      </c>
      <c r="B227" s="6"/>
      <c r="C227" s="6"/>
      <c r="D227" s="6"/>
      <c r="E227" s="199" t="s">
        <v>211</v>
      </c>
      <c r="F227" s="6" t="s">
        <v>70</v>
      </c>
      <c r="G227" s="18">
        <f t="shared" si="58"/>
        <v>996450</v>
      </c>
      <c r="H227" s="18">
        <f t="shared" si="59"/>
        <v>996500</v>
      </c>
      <c r="I227" s="17">
        <f t="shared" si="52"/>
        <v>50</v>
      </c>
      <c r="J227" s="88">
        <f t="shared" si="54"/>
        <v>50</v>
      </c>
      <c r="K227" s="88">
        <f t="shared" si="55"/>
        <v>50</v>
      </c>
      <c r="L227" s="129"/>
      <c r="M227" s="1081" t="s">
        <v>216</v>
      </c>
      <c r="N227" s="126"/>
      <c r="O227" s="12"/>
      <c r="P227" s="129"/>
      <c r="Q227" s="1087">
        <v>44058</v>
      </c>
      <c r="R227" s="442"/>
      <c r="S227" s="782"/>
      <c r="T227" s="129"/>
      <c r="U227" s="124">
        <f t="shared" si="56"/>
        <v>1</v>
      </c>
      <c r="V227" s="124">
        <f t="shared" si="57"/>
        <v>0</v>
      </c>
      <c r="W227" s="817"/>
      <c r="X227" s="129"/>
      <c r="Y227" s="124">
        <f t="shared" si="60"/>
        <v>1</v>
      </c>
      <c r="Z227" s="124">
        <f t="shared" si="61"/>
        <v>0</v>
      </c>
      <c r="AA227" s="141">
        <f t="shared" si="53"/>
        <v>1</v>
      </c>
      <c r="CH227" s="358"/>
      <c r="FW227" s="358"/>
    </row>
    <row r="228" spans="1:179" ht="13.5" hidden="1" customHeight="1" outlineLevel="1" x14ac:dyDescent="0.25">
      <c r="A228" s="6" t="s">
        <v>73</v>
      </c>
      <c r="B228" s="6"/>
      <c r="C228" s="6"/>
      <c r="D228" s="6"/>
      <c r="E228" s="199" t="s">
        <v>211</v>
      </c>
      <c r="F228" s="6" t="s">
        <v>70</v>
      </c>
      <c r="G228" s="18">
        <f t="shared" si="58"/>
        <v>996500</v>
      </c>
      <c r="H228" s="18">
        <f t="shared" si="59"/>
        <v>996550</v>
      </c>
      <c r="I228" s="17">
        <f t="shared" si="52"/>
        <v>50</v>
      </c>
      <c r="J228" s="88">
        <f t="shared" si="54"/>
        <v>50</v>
      </c>
      <c r="K228" s="88">
        <f t="shared" si="55"/>
        <v>50</v>
      </c>
      <c r="L228" s="129"/>
      <c r="M228" s="1081" t="s">
        <v>216</v>
      </c>
      <c r="N228" s="126"/>
      <c r="O228" s="12"/>
      <c r="P228" s="129"/>
      <c r="Q228" s="1087">
        <v>44058</v>
      </c>
      <c r="R228" s="442"/>
      <c r="S228" s="782"/>
      <c r="T228" s="129"/>
      <c r="U228" s="124">
        <f t="shared" si="56"/>
        <v>1</v>
      </c>
      <c r="V228" s="124">
        <f t="shared" si="57"/>
        <v>0</v>
      </c>
      <c r="W228" s="782"/>
      <c r="X228" s="129"/>
      <c r="Y228" s="124">
        <f t="shared" si="60"/>
        <v>1</v>
      </c>
      <c r="Z228" s="124">
        <f t="shared" si="61"/>
        <v>0</v>
      </c>
      <c r="AA228" s="141">
        <f t="shared" si="53"/>
        <v>1</v>
      </c>
      <c r="CH228" s="358"/>
      <c r="FW228" s="358"/>
    </row>
    <row r="229" spans="1:179" ht="13.5" hidden="1" customHeight="1" outlineLevel="1" x14ac:dyDescent="0.25">
      <c r="A229" s="6" t="s">
        <v>73</v>
      </c>
      <c r="B229" s="6"/>
      <c r="C229" s="6"/>
      <c r="D229" s="6"/>
      <c r="E229" s="199" t="s">
        <v>211</v>
      </c>
      <c r="F229" s="6" t="s">
        <v>70</v>
      </c>
      <c r="G229" s="18">
        <f t="shared" si="58"/>
        <v>996550</v>
      </c>
      <c r="H229" s="18">
        <f t="shared" si="59"/>
        <v>996600</v>
      </c>
      <c r="I229" s="17">
        <f t="shared" si="52"/>
        <v>50</v>
      </c>
      <c r="J229" s="88">
        <f t="shared" si="54"/>
        <v>50</v>
      </c>
      <c r="K229" s="88">
        <f t="shared" si="55"/>
        <v>50</v>
      </c>
      <c r="L229" s="129"/>
      <c r="M229" s="1081" t="s">
        <v>216</v>
      </c>
      <c r="N229" s="126"/>
      <c r="O229" s="12"/>
      <c r="P229" s="129"/>
      <c r="Q229" s="1087">
        <v>44058</v>
      </c>
      <c r="R229" s="442"/>
      <c r="S229" s="782"/>
      <c r="T229" s="129"/>
      <c r="U229" s="124">
        <f t="shared" si="56"/>
        <v>1</v>
      </c>
      <c r="V229" s="124">
        <f t="shared" si="57"/>
        <v>0</v>
      </c>
      <c r="W229" s="782"/>
      <c r="X229" s="129"/>
      <c r="Y229" s="124">
        <f t="shared" si="60"/>
        <v>1</v>
      </c>
      <c r="Z229" s="124">
        <f t="shared" si="61"/>
        <v>0</v>
      </c>
      <c r="AA229" s="141">
        <f t="shared" si="53"/>
        <v>1</v>
      </c>
      <c r="CH229" s="358"/>
      <c r="FW229" s="358"/>
    </row>
    <row r="230" spans="1:179" ht="13.5" hidden="1" customHeight="1" outlineLevel="1" x14ac:dyDescent="0.25">
      <c r="A230" s="6" t="s">
        <v>73</v>
      </c>
      <c r="B230" s="6"/>
      <c r="C230" s="6"/>
      <c r="D230" s="6"/>
      <c r="E230" s="199" t="s">
        <v>211</v>
      </c>
      <c r="F230" s="6" t="s">
        <v>70</v>
      </c>
      <c r="G230" s="18">
        <f t="shared" si="58"/>
        <v>996600</v>
      </c>
      <c r="H230" s="18">
        <f t="shared" si="59"/>
        <v>996650</v>
      </c>
      <c r="I230" s="17">
        <f t="shared" si="52"/>
        <v>50</v>
      </c>
      <c r="J230" s="88">
        <f t="shared" si="54"/>
        <v>50</v>
      </c>
      <c r="K230" s="88">
        <f t="shared" si="55"/>
        <v>50</v>
      </c>
      <c r="L230" s="129"/>
      <c r="M230" s="1081" t="s">
        <v>216</v>
      </c>
      <c r="N230" s="126"/>
      <c r="O230" s="12"/>
      <c r="P230" s="129"/>
      <c r="Q230" s="1087">
        <v>44058</v>
      </c>
      <c r="R230" s="442"/>
      <c r="S230" s="782"/>
      <c r="T230" s="129"/>
      <c r="U230" s="124">
        <f t="shared" si="56"/>
        <v>1</v>
      </c>
      <c r="V230" s="124">
        <f t="shared" si="57"/>
        <v>0</v>
      </c>
      <c r="W230" s="782"/>
      <c r="X230" s="129"/>
      <c r="Y230" s="124">
        <f t="shared" si="60"/>
        <v>1</v>
      </c>
      <c r="Z230" s="124">
        <f t="shared" si="61"/>
        <v>0</v>
      </c>
      <c r="AA230" s="141">
        <f t="shared" si="53"/>
        <v>1</v>
      </c>
      <c r="CH230" s="358"/>
      <c r="FW230" s="358"/>
    </row>
    <row r="231" spans="1:179" ht="13.5" hidden="1" customHeight="1" outlineLevel="1" x14ac:dyDescent="0.25">
      <c r="A231" s="6" t="s">
        <v>73</v>
      </c>
      <c r="B231" s="6"/>
      <c r="C231" s="6"/>
      <c r="D231" s="6"/>
      <c r="E231" s="199" t="s">
        <v>211</v>
      </c>
      <c r="F231" s="6" t="s">
        <v>70</v>
      </c>
      <c r="G231" s="18">
        <f t="shared" si="58"/>
        <v>996650</v>
      </c>
      <c r="H231" s="18">
        <f t="shared" si="59"/>
        <v>996700</v>
      </c>
      <c r="I231" s="17">
        <f t="shared" ref="I231:I294" si="62">H231-G231</f>
        <v>50</v>
      </c>
      <c r="J231" s="88">
        <f t="shared" si="54"/>
        <v>50</v>
      </c>
      <c r="K231" s="88">
        <f t="shared" si="55"/>
        <v>50</v>
      </c>
      <c r="L231" s="129"/>
      <c r="M231" s="1081" t="s">
        <v>216</v>
      </c>
      <c r="N231" s="126"/>
      <c r="O231" s="12"/>
      <c r="P231" s="129"/>
      <c r="Q231" s="1087">
        <v>44058</v>
      </c>
      <c r="R231" s="442"/>
      <c r="S231" s="782"/>
      <c r="T231" s="129"/>
      <c r="U231" s="124">
        <f t="shared" si="56"/>
        <v>1</v>
      </c>
      <c r="V231" s="124">
        <f t="shared" si="57"/>
        <v>0</v>
      </c>
      <c r="W231" s="782"/>
      <c r="X231" s="129"/>
      <c r="Y231" s="124">
        <f t="shared" si="60"/>
        <v>1</v>
      </c>
      <c r="Z231" s="124">
        <f t="shared" si="61"/>
        <v>0</v>
      </c>
      <c r="AA231" s="141">
        <f t="shared" ref="AA231:AA294" si="63">IF(K231="x",5,SUM(Y231:Z231))</f>
        <v>1</v>
      </c>
      <c r="CH231" s="358"/>
      <c r="FW231" s="358"/>
    </row>
    <row r="232" spans="1:179" ht="13.5" hidden="1" customHeight="1" outlineLevel="1" x14ac:dyDescent="0.25">
      <c r="A232" s="6" t="s">
        <v>73</v>
      </c>
      <c r="B232" s="6"/>
      <c r="C232" s="6"/>
      <c r="D232" s="6"/>
      <c r="E232" s="199" t="s">
        <v>211</v>
      </c>
      <c r="F232" s="6" t="s">
        <v>70</v>
      </c>
      <c r="G232" s="18">
        <f t="shared" si="58"/>
        <v>996700</v>
      </c>
      <c r="H232" s="18">
        <f t="shared" si="59"/>
        <v>996750</v>
      </c>
      <c r="I232" s="17">
        <f t="shared" si="62"/>
        <v>50</v>
      </c>
      <c r="J232" s="88">
        <f t="shared" ref="J232:J295" si="64">I232</f>
        <v>50</v>
      </c>
      <c r="K232" s="88">
        <f t="shared" ref="K232:K295" si="65">I232</f>
        <v>50</v>
      </c>
      <c r="L232" s="129"/>
      <c r="M232" s="1081" t="s">
        <v>216</v>
      </c>
      <c r="N232" s="126"/>
      <c r="O232" s="12"/>
      <c r="P232" s="129"/>
      <c r="Q232" s="1087">
        <v>44058</v>
      </c>
      <c r="R232" s="442"/>
      <c r="S232" s="782"/>
      <c r="T232" s="129"/>
      <c r="U232" s="124">
        <f t="shared" ref="U232:U295" si="66">IF(OR(IF(M232&gt;0,1),IF(Q232&gt;0,1),0),1,0)</f>
        <v>1</v>
      </c>
      <c r="V232" s="124">
        <f t="shared" ref="V232:V295" si="67">IF(OR(IF(N232&gt;0,1),IF(R232&gt;0,1),0),1,0)</f>
        <v>0</v>
      </c>
      <c r="W232" s="782"/>
      <c r="X232" s="129"/>
      <c r="Y232" s="124">
        <f t="shared" si="60"/>
        <v>1</v>
      </c>
      <c r="Z232" s="124">
        <f t="shared" si="61"/>
        <v>0</v>
      </c>
      <c r="AA232" s="141">
        <f t="shared" si="63"/>
        <v>1</v>
      </c>
      <c r="CH232" s="358"/>
      <c r="FW232" s="358"/>
    </row>
    <row r="233" spans="1:179" ht="13.5" hidden="1" customHeight="1" outlineLevel="1" x14ac:dyDescent="0.25">
      <c r="A233" s="6" t="s">
        <v>73</v>
      </c>
      <c r="B233" s="6"/>
      <c r="C233" s="6"/>
      <c r="D233" s="6"/>
      <c r="E233" s="199" t="s">
        <v>211</v>
      </c>
      <c r="F233" s="6" t="s">
        <v>70</v>
      </c>
      <c r="G233" s="18">
        <f t="shared" ref="G233:G296" si="68">H232</f>
        <v>996750</v>
      </c>
      <c r="H233" s="18">
        <f t="shared" ref="H233:H296" si="69">H232+50</f>
        <v>996800</v>
      </c>
      <c r="I233" s="17">
        <f t="shared" si="62"/>
        <v>50</v>
      </c>
      <c r="J233" s="88">
        <f t="shared" si="64"/>
        <v>50</v>
      </c>
      <c r="K233" s="88">
        <f t="shared" si="65"/>
        <v>50</v>
      </c>
      <c r="L233" s="129"/>
      <c r="M233" s="1081" t="s">
        <v>216</v>
      </c>
      <c r="N233" s="126"/>
      <c r="O233" s="12"/>
      <c r="P233" s="129"/>
      <c r="Q233" s="1087">
        <v>44058</v>
      </c>
      <c r="R233" s="442"/>
      <c r="S233" s="782"/>
      <c r="T233" s="129"/>
      <c r="U233" s="124">
        <f t="shared" si="66"/>
        <v>1</v>
      </c>
      <c r="V233" s="124">
        <f t="shared" si="67"/>
        <v>0</v>
      </c>
      <c r="W233" s="782"/>
      <c r="X233" s="129"/>
      <c r="Y233" s="124">
        <f t="shared" si="60"/>
        <v>1</v>
      </c>
      <c r="Z233" s="124">
        <f t="shared" si="61"/>
        <v>0</v>
      </c>
      <c r="AA233" s="141">
        <f t="shared" si="63"/>
        <v>1</v>
      </c>
      <c r="CH233" s="358"/>
      <c r="FW233" s="358"/>
    </row>
    <row r="234" spans="1:179" ht="13.5" hidden="1" customHeight="1" outlineLevel="1" x14ac:dyDescent="0.25">
      <c r="A234" s="6" t="s">
        <v>73</v>
      </c>
      <c r="B234" s="6"/>
      <c r="C234" s="6"/>
      <c r="D234" s="6"/>
      <c r="E234" s="199" t="s">
        <v>211</v>
      </c>
      <c r="F234" s="6" t="s">
        <v>70</v>
      </c>
      <c r="G234" s="18">
        <f t="shared" si="68"/>
        <v>996800</v>
      </c>
      <c r="H234" s="18">
        <f t="shared" si="69"/>
        <v>996850</v>
      </c>
      <c r="I234" s="17">
        <f t="shared" si="62"/>
        <v>50</v>
      </c>
      <c r="J234" s="88">
        <f t="shared" si="64"/>
        <v>50</v>
      </c>
      <c r="K234" s="88">
        <f t="shared" si="65"/>
        <v>50</v>
      </c>
      <c r="L234" s="129"/>
      <c r="M234" s="1081" t="s">
        <v>216</v>
      </c>
      <c r="N234" s="126"/>
      <c r="O234" s="12"/>
      <c r="P234" s="129"/>
      <c r="Q234" s="1087">
        <v>44058</v>
      </c>
      <c r="R234" s="442"/>
      <c r="S234" s="782"/>
      <c r="T234" s="129"/>
      <c r="U234" s="124">
        <f t="shared" si="66"/>
        <v>1</v>
      </c>
      <c r="V234" s="124">
        <f t="shared" si="67"/>
        <v>0</v>
      </c>
      <c r="W234" s="782"/>
      <c r="X234" s="129"/>
      <c r="Y234" s="124">
        <f t="shared" si="60"/>
        <v>1</v>
      </c>
      <c r="Z234" s="124">
        <f t="shared" si="61"/>
        <v>0</v>
      </c>
      <c r="AA234" s="141">
        <f t="shared" si="63"/>
        <v>1</v>
      </c>
      <c r="CH234" s="358"/>
      <c r="FW234" s="358"/>
    </row>
    <row r="235" spans="1:179" ht="13.5" hidden="1" customHeight="1" outlineLevel="1" x14ac:dyDescent="0.25">
      <c r="A235" s="6" t="s">
        <v>73</v>
      </c>
      <c r="B235" s="6"/>
      <c r="C235" s="6"/>
      <c r="D235" s="6"/>
      <c r="E235" s="199" t="s">
        <v>211</v>
      </c>
      <c r="F235" s="6" t="s">
        <v>70</v>
      </c>
      <c r="G235" s="18">
        <f t="shared" si="68"/>
        <v>996850</v>
      </c>
      <c r="H235" s="18">
        <f t="shared" si="69"/>
        <v>996900</v>
      </c>
      <c r="I235" s="17">
        <f t="shared" si="62"/>
        <v>50</v>
      </c>
      <c r="J235" s="88">
        <f t="shared" si="64"/>
        <v>50</v>
      </c>
      <c r="K235" s="88">
        <f t="shared" si="65"/>
        <v>50</v>
      </c>
      <c r="L235" s="129"/>
      <c r="M235" s="1081" t="s">
        <v>216</v>
      </c>
      <c r="N235" s="126"/>
      <c r="O235" s="12"/>
      <c r="P235" s="129"/>
      <c r="Q235" s="1087">
        <v>44058</v>
      </c>
      <c r="R235" s="442"/>
      <c r="S235" s="782"/>
      <c r="T235" s="129"/>
      <c r="U235" s="124">
        <f t="shared" si="66"/>
        <v>1</v>
      </c>
      <c r="V235" s="124">
        <f t="shared" si="67"/>
        <v>0</v>
      </c>
      <c r="W235" s="782"/>
      <c r="X235" s="129"/>
      <c r="Y235" s="124">
        <f t="shared" si="60"/>
        <v>1</v>
      </c>
      <c r="Z235" s="124">
        <f t="shared" si="61"/>
        <v>0</v>
      </c>
      <c r="AA235" s="141">
        <f t="shared" si="63"/>
        <v>1</v>
      </c>
      <c r="CH235" s="358"/>
      <c r="FW235" s="358"/>
    </row>
    <row r="236" spans="1:179" ht="13.5" hidden="1" customHeight="1" outlineLevel="1" x14ac:dyDescent="0.25">
      <c r="A236" s="6" t="s">
        <v>73</v>
      </c>
      <c r="B236" s="6"/>
      <c r="C236" s="6"/>
      <c r="D236" s="6"/>
      <c r="E236" s="199" t="s">
        <v>211</v>
      </c>
      <c r="F236" s="6" t="s">
        <v>70</v>
      </c>
      <c r="G236" s="18">
        <f t="shared" si="68"/>
        <v>996900</v>
      </c>
      <c r="H236" s="18">
        <f t="shared" si="69"/>
        <v>996950</v>
      </c>
      <c r="I236" s="17">
        <f t="shared" si="62"/>
        <v>50</v>
      </c>
      <c r="J236" s="88">
        <f t="shared" si="64"/>
        <v>50</v>
      </c>
      <c r="K236" s="88">
        <f t="shared" si="65"/>
        <v>50</v>
      </c>
      <c r="L236" s="129"/>
      <c r="M236" s="1081" t="s">
        <v>216</v>
      </c>
      <c r="N236" s="126"/>
      <c r="O236" s="12"/>
      <c r="P236" s="129"/>
      <c r="Q236" s="1087">
        <v>44058</v>
      </c>
      <c r="R236" s="442"/>
      <c r="S236" s="782"/>
      <c r="T236" s="129"/>
      <c r="U236" s="124">
        <f t="shared" si="66"/>
        <v>1</v>
      </c>
      <c r="V236" s="124">
        <f t="shared" si="67"/>
        <v>0</v>
      </c>
      <c r="W236" s="782"/>
      <c r="X236" s="129"/>
      <c r="Y236" s="124">
        <f t="shared" si="60"/>
        <v>1</v>
      </c>
      <c r="Z236" s="124">
        <f t="shared" si="61"/>
        <v>0</v>
      </c>
      <c r="AA236" s="141">
        <f t="shared" si="63"/>
        <v>1</v>
      </c>
      <c r="CH236" s="358"/>
      <c r="FW236" s="358"/>
    </row>
    <row r="237" spans="1:179" ht="13.5" hidden="1" customHeight="1" outlineLevel="1" x14ac:dyDescent="0.25">
      <c r="A237" s="6" t="s">
        <v>73</v>
      </c>
      <c r="B237" s="6"/>
      <c r="C237" s="6"/>
      <c r="D237" s="6"/>
      <c r="E237" s="199" t="s">
        <v>211</v>
      </c>
      <c r="F237" s="6" t="s">
        <v>70</v>
      </c>
      <c r="G237" s="18">
        <f t="shared" si="68"/>
        <v>996950</v>
      </c>
      <c r="H237" s="18">
        <f t="shared" si="69"/>
        <v>997000</v>
      </c>
      <c r="I237" s="17">
        <f t="shared" si="62"/>
        <v>50</v>
      </c>
      <c r="J237" s="88">
        <f t="shared" si="64"/>
        <v>50</v>
      </c>
      <c r="K237" s="88">
        <f t="shared" si="65"/>
        <v>50</v>
      </c>
      <c r="L237" s="129"/>
      <c r="M237" s="1081" t="s">
        <v>216</v>
      </c>
      <c r="N237" s="126"/>
      <c r="O237" s="12"/>
      <c r="P237" s="129"/>
      <c r="Q237" s="1087">
        <v>44058</v>
      </c>
      <c r="R237" s="442"/>
      <c r="S237" s="782"/>
      <c r="T237" s="129"/>
      <c r="U237" s="124">
        <f t="shared" si="66"/>
        <v>1</v>
      </c>
      <c r="V237" s="124">
        <f t="shared" si="67"/>
        <v>0</v>
      </c>
      <c r="W237" s="782"/>
      <c r="X237" s="129"/>
      <c r="Y237" s="124">
        <f t="shared" si="60"/>
        <v>1</v>
      </c>
      <c r="Z237" s="124">
        <f t="shared" si="61"/>
        <v>0</v>
      </c>
      <c r="AA237" s="141">
        <f t="shared" si="63"/>
        <v>1</v>
      </c>
      <c r="CH237" s="358"/>
      <c r="FW237" s="358"/>
    </row>
    <row r="238" spans="1:179" ht="13.5" hidden="1" customHeight="1" outlineLevel="1" x14ac:dyDescent="0.25">
      <c r="A238" s="6" t="s">
        <v>73</v>
      </c>
      <c r="B238" s="6"/>
      <c r="C238" s="6"/>
      <c r="D238" s="6"/>
      <c r="E238" s="199" t="s">
        <v>211</v>
      </c>
      <c r="F238" s="6" t="s">
        <v>70</v>
      </c>
      <c r="G238" s="18">
        <f t="shared" si="68"/>
        <v>997000</v>
      </c>
      <c r="H238" s="18">
        <f t="shared" si="69"/>
        <v>997050</v>
      </c>
      <c r="I238" s="17">
        <f t="shared" si="62"/>
        <v>50</v>
      </c>
      <c r="J238" s="88">
        <f t="shared" si="64"/>
        <v>50</v>
      </c>
      <c r="K238" s="88">
        <f t="shared" si="65"/>
        <v>50</v>
      </c>
      <c r="L238" s="129"/>
      <c r="M238" s="1081" t="s">
        <v>216</v>
      </c>
      <c r="N238" s="1082" t="s">
        <v>217</v>
      </c>
      <c r="O238" s="12"/>
      <c r="P238" s="129"/>
      <c r="Q238" s="1087">
        <v>44058</v>
      </c>
      <c r="R238" s="1085">
        <v>44383</v>
      </c>
      <c r="S238" s="782"/>
      <c r="T238" s="129"/>
      <c r="U238" s="124">
        <f t="shared" si="66"/>
        <v>1</v>
      </c>
      <c r="V238" s="124">
        <f t="shared" si="67"/>
        <v>1</v>
      </c>
      <c r="W238" s="782"/>
      <c r="X238" s="129"/>
      <c r="Y238" s="124">
        <f t="shared" si="60"/>
        <v>1</v>
      </c>
      <c r="Z238" s="124">
        <f t="shared" si="61"/>
        <v>1</v>
      </c>
      <c r="AA238" s="141">
        <f t="shared" si="63"/>
        <v>2</v>
      </c>
      <c r="CH238" s="358"/>
      <c r="FW238" s="358"/>
    </row>
    <row r="239" spans="1:179" ht="13.5" hidden="1" customHeight="1" outlineLevel="1" x14ac:dyDescent="0.25">
      <c r="A239" s="6" t="s">
        <v>73</v>
      </c>
      <c r="B239" s="6"/>
      <c r="C239" s="6"/>
      <c r="D239" s="6"/>
      <c r="E239" s="199" t="s">
        <v>211</v>
      </c>
      <c r="F239" s="6" t="s">
        <v>70</v>
      </c>
      <c r="G239" s="18">
        <f t="shared" si="68"/>
        <v>997050</v>
      </c>
      <c r="H239" s="18">
        <f t="shared" si="69"/>
        <v>997100</v>
      </c>
      <c r="I239" s="17">
        <f t="shared" si="62"/>
        <v>50</v>
      </c>
      <c r="J239" s="88">
        <f t="shared" si="64"/>
        <v>50</v>
      </c>
      <c r="K239" s="88">
        <f t="shared" si="65"/>
        <v>50</v>
      </c>
      <c r="L239" s="129"/>
      <c r="M239" s="1081" t="s">
        <v>216</v>
      </c>
      <c r="N239" s="1082" t="s">
        <v>217</v>
      </c>
      <c r="O239" s="12"/>
      <c r="P239" s="129"/>
      <c r="Q239" s="1087">
        <v>44058</v>
      </c>
      <c r="R239" s="1085">
        <v>44383</v>
      </c>
      <c r="S239" s="782"/>
      <c r="T239" s="129"/>
      <c r="U239" s="124">
        <f t="shared" si="66"/>
        <v>1</v>
      </c>
      <c r="V239" s="124">
        <f t="shared" si="67"/>
        <v>1</v>
      </c>
      <c r="W239" s="782"/>
      <c r="X239" s="129"/>
      <c r="Y239" s="124">
        <f t="shared" si="60"/>
        <v>1</v>
      </c>
      <c r="Z239" s="124">
        <f t="shared" si="61"/>
        <v>1</v>
      </c>
      <c r="AA239" s="141">
        <f t="shared" si="63"/>
        <v>2</v>
      </c>
      <c r="CH239" s="358"/>
      <c r="FW239" s="358"/>
    </row>
    <row r="240" spans="1:179" ht="13.5" hidden="1" customHeight="1" outlineLevel="1" x14ac:dyDescent="0.25">
      <c r="A240" s="6" t="s">
        <v>73</v>
      </c>
      <c r="B240" s="6"/>
      <c r="C240" s="6"/>
      <c r="D240" s="6"/>
      <c r="E240" s="199" t="s">
        <v>211</v>
      </c>
      <c r="F240" s="6" t="s">
        <v>70</v>
      </c>
      <c r="G240" s="18">
        <f t="shared" si="68"/>
        <v>997100</v>
      </c>
      <c r="H240" s="18">
        <f t="shared" si="69"/>
        <v>997150</v>
      </c>
      <c r="I240" s="17">
        <f t="shared" si="62"/>
        <v>50</v>
      </c>
      <c r="J240" s="88">
        <f t="shared" si="64"/>
        <v>50</v>
      </c>
      <c r="K240" s="88">
        <f t="shared" si="65"/>
        <v>50</v>
      </c>
      <c r="L240" s="129"/>
      <c r="M240" s="1081" t="s">
        <v>216</v>
      </c>
      <c r="N240" s="1082" t="s">
        <v>217</v>
      </c>
      <c r="O240" s="12"/>
      <c r="P240" s="129"/>
      <c r="Q240" s="1087">
        <v>44058</v>
      </c>
      <c r="R240" s="1085">
        <v>44383</v>
      </c>
      <c r="S240" s="782"/>
      <c r="T240" s="129"/>
      <c r="U240" s="124">
        <f t="shared" si="66"/>
        <v>1</v>
      </c>
      <c r="V240" s="124">
        <f t="shared" si="67"/>
        <v>1</v>
      </c>
      <c r="W240" s="817"/>
      <c r="X240" s="129"/>
      <c r="Y240" s="124">
        <f t="shared" si="60"/>
        <v>1</v>
      </c>
      <c r="Z240" s="124">
        <f t="shared" si="61"/>
        <v>1</v>
      </c>
      <c r="AA240" s="141">
        <f t="shared" si="63"/>
        <v>2</v>
      </c>
      <c r="CH240" s="358"/>
      <c r="FW240" s="358"/>
    </row>
    <row r="241" spans="1:198" ht="13.5" hidden="1" customHeight="1" outlineLevel="1" x14ac:dyDescent="0.25">
      <c r="A241" s="6" t="s">
        <v>73</v>
      </c>
      <c r="B241" s="6"/>
      <c r="C241" s="6"/>
      <c r="D241" s="6"/>
      <c r="E241" s="199" t="s">
        <v>211</v>
      </c>
      <c r="F241" s="6" t="s">
        <v>70</v>
      </c>
      <c r="G241" s="18">
        <f t="shared" si="68"/>
        <v>997150</v>
      </c>
      <c r="H241" s="18">
        <f t="shared" si="69"/>
        <v>997200</v>
      </c>
      <c r="I241" s="17">
        <f t="shared" si="62"/>
        <v>50</v>
      </c>
      <c r="J241" s="88">
        <f t="shared" si="64"/>
        <v>50</v>
      </c>
      <c r="K241" s="88">
        <f t="shared" si="65"/>
        <v>50</v>
      </c>
      <c r="L241" s="129"/>
      <c r="M241" s="1081" t="s">
        <v>216</v>
      </c>
      <c r="N241" s="1082" t="s">
        <v>217</v>
      </c>
      <c r="O241" s="12"/>
      <c r="P241" s="129"/>
      <c r="Q241" s="1087">
        <v>44058</v>
      </c>
      <c r="R241" s="1085">
        <v>44383</v>
      </c>
      <c r="S241" s="782"/>
      <c r="T241" s="129"/>
      <c r="U241" s="124">
        <f t="shared" si="66"/>
        <v>1</v>
      </c>
      <c r="V241" s="124">
        <f t="shared" si="67"/>
        <v>1</v>
      </c>
      <c r="W241" s="782"/>
      <c r="X241" s="129"/>
      <c r="Y241" s="124">
        <f t="shared" si="60"/>
        <v>1</v>
      </c>
      <c r="Z241" s="124">
        <f t="shared" si="61"/>
        <v>1</v>
      </c>
      <c r="AA241" s="141">
        <f t="shared" si="63"/>
        <v>2</v>
      </c>
      <c r="CH241" s="358"/>
      <c r="FW241" s="358"/>
    </row>
    <row r="242" spans="1:198" ht="13.5" hidden="1" customHeight="1" outlineLevel="1" x14ac:dyDescent="0.25">
      <c r="A242" s="6" t="s">
        <v>73</v>
      </c>
      <c r="B242" s="6"/>
      <c r="C242" s="6"/>
      <c r="D242" s="6"/>
      <c r="E242" s="199" t="s">
        <v>211</v>
      </c>
      <c r="F242" s="6" t="s">
        <v>70</v>
      </c>
      <c r="G242" s="18">
        <f t="shared" si="68"/>
        <v>997200</v>
      </c>
      <c r="H242" s="18">
        <f t="shared" si="69"/>
        <v>997250</v>
      </c>
      <c r="I242" s="17">
        <f t="shared" si="62"/>
        <v>50</v>
      </c>
      <c r="J242" s="88">
        <f t="shared" si="64"/>
        <v>50</v>
      </c>
      <c r="K242" s="88">
        <f t="shared" si="65"/>
        <v>50</v>
      </c>
      <c r="L242" s="129"/>
      <c r="M242" s="1081" t="s">
        <v>216</v>
      </c>
      <c r="N242" s="1082" t="s">
        <v>217</v>
      </c>
      <c r="O242" s="12"/>
      <c r="P242" s="129"/>
      <c r="Q242" s="1087">
        <v>44058</v>
      </c>
      <c r="R242" s="1085">
        <v>44383</v>
      </c>
      <c r="S242" s="782"/>
      <c r="T242" s="129"/>
      <c r="U242" s="124">
        <f t="shared" si="66"/>
        <v>1</v>
      </c>
      <c r="V242" s="124">
        <f t="shared" si="67"/>
        <v>1</v>
      </c>
      <c r="W242" s="782"/>
      <c r="X242" s="129"/>
      <c r="Y242" s="124">
        <f t="shared" si="60"/>
        <v>1</v>
      </c>
      <c r="Z242" s="124">
        <f t="shared" si="61"/>
        <v>1</v>
      </c>
      <c r="AA242" s="141">
        <f t="shared" si="63"/>
        <v>2</v>
      </c>
      <c r="CH242" s="358"/>
      <c r="FW242" s="358"/>
    </row>
    <row r="243" spans="1:198" ht="13.5" hidden="1" customHeight="1" outlineLevel="1" x14ac:dyDescent="0.25">
      <c r="A243" s="6" t="s">
        <v>73</v>
      </c>
      <c r="B243" s="6"/>
      <c r="C243" s="6"/>
      <c r="D243" s="6"/>
      <c r="E243" s="199" t="s">
        <v>211</v>
      </c>
      <c r="F243" s="6" t="s">
        <v>70</v>
      </c>
      <c r="G243" s="18">
        <f t="shared" si="68"/>
        <v>997250</v>
      </c>
      <c r="H243" s="18">
        <f t="shared" si="69"/>
        <v>997300</v>
      </c>
      <c r="I243" s="17">
        <f t="shared" si="62"/>
        <v>50</v>
      </c>
      <c r="J243" s="88">
        <f t="shared" si="64"/>
        <v>50</v>
      </c>
      <c r="K243" s="88">
        <f t="shared" si="65"/>
        <v>50</v>
      </c>
      <c r="L243" s="129"/>
      <c r="M243" s="1081" t="s">
        <v>216</v>
      </c>
      <c r="N243" s="1082" t="s">
        <v>217</v>
      </c>
      <c r="O243" s="12"/>
      <c r="P243" s="129"/>
      <c r="Q243" s="1087">
        <v>44058</v>
      </c>
      <c r="R243" s="1085">
        <v>44383</v>
      </c>
      <c r="S243" s="782"/>
      <c r="T243" s="129"/>
      <c r="U243" s="124">
        <f t="shared" si="66"/>
        <v>1</v>
      </c>
      <c r="V243" s="124">
        <f t="shared" si="67"/>
        <v>1</v>
      </c>
      <c r="W243" s="782"/>
      <c r="X243" s="129"/>
      <c r="Y243" s="124">
        <f t="shared" si="60"/>
        <v>1</v>
      </c>
      <c r="Z243" s="124">
        <f t="shared" si="61"/>
        <v>1</v>
      </c>
      <c r="AA243" s="141">
        <f t="shared" si="63"/>
        <v>2</v>
      </c>
      <c r="CH243" s="358"/>
      <c r="FW243" s="358"/>
    </row>
    <row r="244" spans="1:198" ht="13.5" hidden="1" customHeight="1" outlineLevel="1" x14ac:dyDescent="0.25">
      <c r="A244" s="6" t="s">
        <v>73</v>
      </c>
      <c r="B244" s="6"/>
      <c r="C244" s="6"/>
      <c r="D244" s="6"/>
      <c r="E244" s="199" t="s">
        <v>211</v>
      </c>
      <c r="F244" s="6" t="s">
        <v>70</v>
      </c>
      <c r="G244" s="18">
        <f t="shared" si="68"/>
        <v>997300</v>
      </c>
      <c r="H244" s="18">
        <f t="shared" si="69"/>
        <v>997350</v>
      </c>
      <c r="I244" s="17">
        <f t="shared" si="62"/>
        <v>50</v>
      </c>
      <c r="J244" s="88">
        <f t="shared" si="64"/>
        <v>50</v>
      </c>
      <c r="K244" s="88">
        <f t="shared" si="65"/>
        <v>50</v>
      </c>
      <c r="L244" s="129"/>
      <c r="M244" s="1081" t="s">
        <v>216</v>
      </c>
      <c r="N244" s="1082" t="s">
        <v>217</v>
      </c>
      <c r="O244" s="12"/>
      <c r="P244" s="129"/>
      <c r="Q244" s="1087">
        <v>44058</v>
      </c>
      <c r="R244" s="1085">
        <v>44383</v>
      </c>
      <c r="S244" s="782"/>
      <c r="T244" s="129"/>
      <c r="U244" s="124">
        <f t="shared" si="66"/>
        <v>1</v>
      </c>
      <c r="V244" s="124">
        <f t="shared" si="67"/>
        <v>1</v>
      </c>
      <c r="W244" s="782"/>
      <c r="X244" s="129"/>
      <c r="Y244" s="124">
        <f t="shared" ref="Y244:Y307" si="70">IF(OR(IF(M244&gt;0,1),IF(Q244&gt;0,1),0),1,0)</f>
        <v>1</v>
      </c>
      <c r="Z244" s="124">
        <f t="shared" ref="Z244:Z307" si="71">IF(OR(IF(N244&gt;0,1),IF(R244&gt;0,1),0),1,0)</f>
        <v>1</v>
      </c>
      <c r="AA244" s="141">
        <f t="shared" si="63"/>
        <v>2</v>
      </c>
      <c r="CH244" s="358"/>
      <c r="FW244" s="358"/>
    </row>
    <row r="245" spans="1:198" ht="13.5" hidden="1" customHeight="1" outlineLevel="1" x14ac:dyDescent="0.25">
      <c r="A245" s="6" t="s">
        <v>73</v>
      </c>
      <c r="B245" s="6"/>
      <c r="C245" s="6"/>
      <c r="D245" s="6"/>
      <c r="E245" s="199" t="s">
        <v>211</v>
      </c>
      <c r="F245" s="6" t="s">
        <v>70</v>
      </c>
      <c r="G245" s="18">
        <f t="shared" si="68"/>
        <v>997350</v>
      </c>
      <c r="H245" s="18">
        <f t="shared" si="69"/>
        <v>997400</v>
      </c>
      <c r="I245" s="17">
        <f t="shared" si="62"/>
        <v>50</v>
      </c>
      <c r="J245" s="88">
        <f t="shared" si="64"/>
        <v>50</v>
      </c>
      <c r="K245" s="88">
        <f t="shared" si="65"/>
        <v>50</v>
      </c>
      <c r="L245" s="129"/>
      <c r="M245" s="1081" t="s">
        <v>216</v>
      </c>
      <c r="N245" s="1082" t="s">
        <v>217</v>
      </c>
      <c r="O245" s="12"/>
      <c r="P245" s="129"/>
      <c r="Q245" s="1087">
        <v>44058</v>
      </c>
      <c r="R245" s="1085">
        <v>44369</v>
      </c>
      <c r="S245" s="782"/>
      <c r="T245" s="129"/>
      <c r="U245" s="124">
        <f t="shared" si="66"/>
        <v>1</v>
      </c>
      <c r="V245" s="124">
        <f t="shared" si="67"/>
        <v>1</v>
      </c>
      <c r="W245" s="782"/>
      <c r="X245" s="129"/>
      <c r="Y245" s="124">
        <f t="shared" si="70"/>
        <v>1</v>
      </c>
      <c r="Z245" s="124">
        <f t="shared" si="71"/>
        <v>1</v>
      </c>
      <c r="AA245" s="141">
        <f t="shared" si="63"/>
        <v>2</v>
      </c>
      <c r="CH245" s="358"/>
      <c r="FW245" s="358"/>
    </row>
    <row r="246" spans="1:198" ht="13.5" hidden="1" customHeight="1" outlineLevel="1" x14ac:dyDescent="0.25">
      <c r="A246" s="6" t="s">
        <v>73</v>
      </c>
      <c r="B246" s="6"/>
      <c r="C246" s="6"/>
      <c r="D246" s="6"/>
      <c r="E246" s="199" t="s">
        <v>211</v>
      </c>
      <c r="F246" s="6" t="s">
        <v>70</v>
      </c>
      <c r="G246" s="18">
        <f t="shared" si="68"/>
        <v>997400</v>
      </c>
      <c r="H246" s="18">
        <f t="shared" si="69"/>
        <v>997450</v>
      </c>
      <c r="I246" s="17">
        <f t="shared" si="62"/>
        <v>50</v>
      </c>
      <c r="J246" s="88">
        <f t="shared" si="64"/>
        <v>50</v>
      </c>
      <c r="K246" s="88">
        <f t="shared" si="65"/>
        <v>50</v>
      </c>
      <c r="L246" s="129"/>
      <c r="M246" s="1081" t="s">
        <v>216</v>
      </c>
      <c r="N246" s="1082" t="s">
        <v>217</v>
      </c>
      <c r="O246" s="12"/>
      <c r="P246" s="129"/>
      <c r="Q246" s="1087">
        <v>44058</v>
      </c>
      <c r="R246" s="1085">
        <v>44369</v>
      </c>
      <c r="S246" s="782"/>
      <c r="T246" s="129"/>
      <c r="U246" s="124">
        <f t="shared" si="66"/>
        <v>1</v>
      </c>
      <c r="V246" s="124">
        <f t="shared" si="67"/>
        <v>1</v>
      </c>
      <c r="W246" s="782"/>
      <c r="X246" s="129"/>
      <c r="Y246" s="124">
        <f t="shared" si="70"/>
        <v>1</v>
      </c>
      <c r="Z246" s="124">
        <f t="shared" si="71"/>
        <v>1</v>
      </c>
      <c r="AA246" s="141">
        <f t="shared" si="63"/>
        <v>2</v>
      </c>
      <c r="CH246" s="358"/>
      <c r="FW246" s="358"/>
    </row>
    <row r="247" spans="1:198" ht="13.5" hidden="1" customHeight="1" outlineLevel="1" x14ac:dyDescent="0.25">
      <c r="A247" s="6" t="s">
        <v>73</v>
      </c>
      <c r="B247" s="6"/>
      <c r="C247" s="6"/>
      <c r="D247" s="6"/>
      <c r="E247" s="199" t="s">
        <v>211</v>
      </c>
      <c r="F247" s="6" t="s">
        <v>70</v>
      </c>
      <c r="G247" s="18">
        <f t="shared" si="68"/>
        <v>997450</v>
      </c>
      <c r="H247" s="18">
        <f t="shared" si="69"/>
        <v>997500</v>
      </c>
      <c r="I247" s="17">
        <f t="shared" si="62"/>
        <v>50</v>
      </c>
      <c r="J247" s="88">
        <f t="shared" si="64"/>
        <v>50</v>
      </c>
      <c r="K247" s="88">
        <f t="shared" si="65"/>
        <v>50</v>
      </c>
      <c r="L247" s="129"/>
      <c r="M247" s="1081" t="s">
        <v>216</v>
      </c>
      <c r="N247" s="1082" t="s">
        <v>217</v>
      </c>
      <c r="O247" s="13"/>
      <c r="P247" s="129"/>
      <c r="Q247" s="1087">
        <v>44058</v>
      </c>
      <c r="R247" s="1085">
        <v>44369</v>
      </c>
      <c r="S247" s="782"/>
      <c r="T247" s="129"/>
      <c r="U247" s="124">
        <f t="shared" si="66"/>
        <v>1</v>
      </c>
      <c r="V247" s="124">
        <f t="shared" si="67"/>
        <v>1</v>
      </c>
      <c r="W247" s="782"/>
      <c r="X247" s="129"/>
      <c r="Y247" s="124">
        <f t="shared" si="70"/>
        <v>1</v>
      </c>
      <c r="Z247" s="124">
        <f t="shared" si="71"/>
        <v>1</v>
      </c>
      <c r="AA247" s="141">
        <f t="shared" si="63"/>
        <v>2</v>
      </c>
      <c r="CH247" s="358"/>
      <c r="FW247" s="358"/>
    </row>
    <row r="248" spans="1:198" ht="13.5" hidden="1" customHeight="1" outlineLevel="1" x14ac:dyDescent="0.25">
      <c r="A248" s="6" t="s">
        <v>73</v>
      </c>
      <c r="B248" s="6"/>
      <c r="C248" s="6"/>
      <c r="D248" s="6"/>
      <c r="E248" s="199" t="s">
        <v>211</v>
      </c>
      <c r="F248" s="6" t="s">
        <v>70</v>
      </c>
      <c r="G248" s="18">
        <f t="shared" si="68"/>
        <v>997500</v>
      </c>
      <c r="H248" s="18">
        <f t="shared" si="69"/>
        <v>997550</v>
      </c>
      <c r="I248" s="17">
        <f t="shared" si="62"/>
        <v>50</v>
      </c>
      <c r="J248" s="88">
        <f t="shared" si="64"/>
        <v>50</v>
      </c>
      <c r="K248" s="88">
        <f t="shared" si="65"/>
        <v>50</v>
      </c>
      <c r="L248" s="129"/>
      <c r="M248" s="1081" t="s">
        <v>216</v>
      </c>
      <c r="N248" s="1082" t="s">
        <v>217</v>
      </c>
      <c r="O248" s="12"/>
      <c r="P248" s="129"/>
      <c r="Q248" s="1087">
        <v>44058</v>
      </c>
      <c r="R248" s="1085">
        <v>44369</v>
      </c>
      <c r="S248" s="782"/>
      <c r="T248" s="129"/>
      <c r="U248" s="124">
        <f t="shared" si="66"/>
        <v>1</v>
      </c>
      <c r="V248" s="124">
        <f t="shared" si="67"/>
        <v>1</v>
      </c>
      <c r="W248" s="782"/>
      <c r="X248" s="129"/>
      <c r="Y248" s="124">
        <f t="shared" si="70"/>
        <v>1</v>
      </c>
      <c r="Z248" s="124">
        <f t="shared" si="71"/>
        <v>1</v>
      </c>
      <c r="AA248" s="141">
        <f t="shared" si="63"/>
        <v>2</v>
      </c>
      <c r="CH248" s="358"/>
      <c r="FW248" s="358"/>
    </row>
    <row r="249" spans="1:198" ht="13.5" hidden="1" customHeight="1" outlineLevel="1" x14ac:dyDescent="0.25">
      <c r="A249" s="6" t="s">
        <v>73</v>
      </c>
      <c r="B249" s="6"/>
      <c r="C249" s="6"/>
      <c r="D249" s="6"/>
      <c r="E249" s="199" t="s">
        <v>211</v>
      </c>
      <c r="F249" s="6" t="s">
        <v>70</v>
      </c>
      <c r="G249" s="18">
        <f t="shared" si="68"/>
        <v>997550</v>
      </c>
      <c r="H249" s="18">
        <f t="shared" si="69"/>
        <v>997600</v>
      </c>
      <c r="I249" s="17">
        <f t="shared" si="62"/>
        <v>50</v>
      </c>
      <c r="J249" s="88">
        <f t="shared" si="64"/>
        <v>50</v>
      </c>
      <c r="K249" s="88">
        <f t="shared" si="65"/>
        <v>50</v>
      </c>
      <c r="L249" s="129"/>
      <c r="M249" s="1081" t="s">
        <v>216</v>
      </c>
      <c r="N249" s="1082" t="s">
        <v>217</v>
      </c>
      <c r="O249" s="12"/>
      <c r="P249" s="129"/>
      <c r="Q249" s="1087">
        <v>44058</v>
      </c>
      <c r="R249" s="1085">
        <v>44369</v>
      </c>
      <c r="S249" s="782"/>
      <c r="T249" s="129"/>
      <c r="U249" s="124">
        <f t="shared" si="66"/>
        <v>1</v>
      </c>
      <c r="V249" s="124">
        <f t="shared" si="67"/>
        <v>1</v>
      </c>
      <c r="W249" s="782"/>
      <c r="X249" s="129"/>
      <c r="Y249" s="124">
        <f t="shared" si="70"/>
        <v>1</v>
      </c>
      <c r="Z249" s="124">
        <f t="shared" si="71"/>
        <v>1</v>
      </c>
      <c r="AA249" s="141">
        <f t="shared" si="63"/>
        <v>2</v>
      </c>
      <c r="CH249" s="358"/>
      <c r="FW249" s="358"/>
    </row>
    <row r="250" spans="1:198" ht="13.5" hidden="1" customHeight="1" outlineLevel="1" x14ac:dyDescent="0.25">
      <c r="A250" s="6" t="s">
        <v>73</v>
      </c>
      <c r="B250" s="6"/>
      <c r="C250" s="6"/>
      <c r="D250" s="6"/>
      <c r="E250" s="199" t="s">
        <v>211</v>
      </c>
      <c r="F250" s="6" t="s">
        <v>70</v>
      </c>
      <c r="G250" s="18">
        <f t="shared" si="68"/>
        <v>997600</v>
      </c>
      <c r="H250" s="18">
        <f t="shared" si="69"/>
        <v>997650</v>
      </c>
      <c r="I250" s="17">
        <f t="shared" si="62"/>
        <v>50</v>
      </c>
      <c r="J250" s="88">
        <f t="shared" si="64"/>
        <v>50</v>
      </c>
      <c r="K250" s="88">
        <f t="shared" si="65"/>
        <v>50</v>
      </c>
      <c r="L250" s="129"/>
      <c r="M250" s="1081" t="s">
        <v>216</v>
      </c>
      <c r="N250" s="1082" t="s">
        <v>217</v>
      </c>
      <c r="O250" s="12"/>
      <c r="P250" s="129"/>
      <c r="Q250" s="1087">
        <v>44058</v>
      </c>
      <c r="R250" s="1085">
        <v>44369</v>
      </c>
      <c r="S250" s="782"/>
      <c r="T250" s="129"/>
      <c r="U250" s="124">
        <f t="shared" si="66"/>
        <v>1</v>
      </c>
      <c r="V250" s="124">
        <f t="shared" si="67"/>
        <v>1</v>
      </c>
      <c r="W250" s="782"/>
      <c r="X250" s="129"/>
      <c r="Y250" s="124">
        <f t="shared" si="70"/>
        <v>1</v>
      </c>
      <c r="Z250" s="124">
        <f t="shared" si="71"/>
        <v>1</v>
      </c>
      <c r="AA250" s="141">
        <f t="shared" si="63"/>
        <v>2</v>
      </c>
      <c r="CH250" s="358"/>
      <c r="FW250" s="358"/>
    </row>
    <row r="251" spans="1:198" ht="13.5" hidden="1" customHeight="1" outlineLevel="1" x14ac:dyDescent="0.25">
      <c r="A251" s="6" t="s">
        <v>73</v>
      </c>
      <c r="B251" s="6"/>
      <c r="C251" s="6"/>
      <c r="D251" s="6"/>
      <c r="E251" s="199" t="s">
        <v>211</v>
      </c>
      <c r="F251" s="6" t="s">
        <v>70</v>
      </c>
      <c r="G251" s="18">
        <f t="shared" si="68"/>
        <v>997650</v>
      </c>
      <c r="H251" s="18">
        <f t="shared" si="69"/>
        <v>997700</v>
      </c>
      <c r="I251" s="17">
        <f t="shared" si="62"/>
        <v>50</v>
      </c>
      <c r="J251" s="88">
        <f t="shared" si="64"/>
        <v>50</v>
      </c>
      <c r="K251" s="88">
        <f t="shared" si="65"/>
        <v>50</v>
      </c>
      <c r="L251" s="129"/>
      <c r="M251" s="1081" t="s">
        <v>216</v>
      </c>
      <c r="N251" s="1082" t="s">
        <v>217</v>
      </c>
      <c r="O251" s="12"/>
      <c r="P251" s="129"/>
      <c r="Q251" s="1087">
        <v>44058</v>
      </c>
      <c r="R251" s="1085">
        <v>44369</v>
      </c>
      <c r="S251" s="782"/>
      <c r="T251" s="129"/>
      <c r="U251" s="124">
        <f t="shared" si="66"/>
        <v>1</v>
      </c>
      <c r="V251" s="124">
        <f t="shared" si="67"/>
        <v>1</v>
      </c>
      <c r="W251" s="782"/>
      <c r="X251" s="129"/>
      <c r="Y251" s="124">
        <f t="shared" si="70"/>
        <v>1</v>
      </c>
      <c r="Z251" s="124">
        <f t="shared" si="71"/>
        <v>1</v>
      </c>
      <c r="AA251" s="141">
        <f t="shared" si="63"/>
        <v>2</v>
      </c>
      <c r="CH251" s="358"/>
      <c r="FW251" s="358"/>
    </row>
    <row r="252" spans="1:198" s="15" customFormat="1" ht="13.5" hidden="1" customHeight="1" collapsed="1" x14ac:dyDescent="0.25">
      <c r="A252" s="86" t="s">
        <v>78</v>
      </c>
      <c r="B252" s="390"/>
      <c r="C252" s="390"/>
      <c r="D252" s="86"/>
      <c r="E252" s="199" t="s">
        <v>211</v>
      </c>
      <c r="F252" s="86" t="s">
        <v>79</v>
      </c>
      <c r="G252" s="87">
        <f t="shared" si="68"/>
        <v>997700</v>
      </c>
      <c r="H252" s="87">
        <f t="shared" si="69"/>
        <v>997750</v>
      </c>
      <c r="I252" s="88">
        <f t="shared" si="62"/>
        <v>50</v>
      </c>
      <c r="J252" s="88">
        <f t="shared" si="64"/>
        <v>50</v>
      </c>
      <c r="K252" s="88">
        <f t="shared" si="65"/>
        <v>50</v>
      </c>
      <c r="L252" s="134"/>
      <c r="M252" s="1081" t="s">
        <v>216</v>
      </c>
      <c r="N252" s="1082" t="s">
        <v>217</v>
      </c>
      <c r="O252" s="16"/>
      <c r="P252" s="134"/>
      <c r="Q252" s="1087">
        <v>44063</v>
      </c>
      <c r="R252" s="1085">
        <v>44369</v>
      </c>
      <c r="S252" s="782"/>
      <c r="T252" s="134"/>
      <c r="U252" s="124">
        <f t="shared" si="66"/>
        <v>1</v>
      </c>
      <c r="V252" s="124">
        <f t="shared" si="67"/>
        <v>1</v>
      </c>
      <c r="W252" s="782"/>
      <c r="X252" s="134"/>
      <c r="Y252" s="124">
        <f t="shared" si="70"/>
        <v>1</v>
      </c>
      <c r="Z252" s="124">
        <f t="shared" si="71"/>
        <v>1</v>
      </c>
      <c r="AA252" s="141">
        <f t="shared" si="63"/>
        <v>2</v>
      </c>
      <c r="CH252" s="306"/>
      <c r="FW252" s="306"/>
      <c r="GN252" s="1256"/>
      <c r="GO252" s="1256"/>
      <c r="GP252" s="1256"/>
    </row>
    <row r="253" spans="1:198" ht="13.5" hidden="1" customHeight="1" outlineLevel="1" x14ac:dyDescent="0.25">
      <c r="A253" s="6" t="s">
        <v>78</v>
      </c>
      <c r="B253" s="6"/>
      <c r="C253" s="6"/>
      <c r="D253" s="6"/>
      <c r="E253" s="199" t="s">
        <v>211</v>
      </c>
      <c r="F253" s="6" t="s">
        <v>79</v>
      </c>
      <c r="G253" s="18">
        <f t="shared" si="68"/>
        <v>997750</v>
      </c>
      <c r="H253" s="18">
        <f t="shared" si="69"/>
        <v>997800</v>
      </c>
      <c r="I253" s="17">
        <f t="shared" si="62"/>
        <v>50</v>
      </c>
      <c r="J253" s="88">
        <f t="shared" si="64"/>
        <v>50</v>
      </c>
      <c r="K253" s="88">
        <f t="shared" si="65"/>
        <v>50</v>
      </c>
      <c r="L253" s="129"/>
      <c r="M253" s="1081" t="s">
        <v>216</v>
      </c>
      <c r="N253" s="1082" t="s">
        <v>217</v>
      </c>
      <c r="O253" s="12"/>
      <c r="P253" s="129"/>
      <c r="Q253" s="1087">
        <v>44063</v>
      </c>
      <c r="R253" s="1085">
        <v>44369</v>
      </c>
      <c r="S253" s="782"/>
      <c r="T253" s="129"/>
      <c r="U253" s="124">
        <f t="shared" si="66"/>
        <v>1</v>
      </c>
      <c r="V253" s="124">
        <f t="shared" si="67"/>
        <v>1</v>
      </c>
      <c r="W253" s="782"/>
      <c r="X253" s="129"/>
      <c r="Y253" s="124">
        <f t="shared" si="70"/>
        <v>1</v>
      </c>
      <c r="Z253" s="124">
        <f t="shared" si="71"/>
        <v>1</v>
      </c>
      <c r="AA253" s="141">
        <f t="shared" si="63"/>
        <v>2</v>
      </c>
      <c r="CH253" s="358"/>
      <c r="FW253" s="358"/>
    </row>
    <row r="254" spans="1:198" ht="13.5" hidden="1" customHeight="1" outlineLevel="1" x14ac:dyDescent="0.25">
      <c r="A254" s="6" t="s">
        <v>78</v>
      </c>
      <c r="B254" s="6"/>
      <c r="C254" s="6"/>
      <c r="D254" s="6"/>
      <c r="E254" s="199" t="s">
        <v>211</v>
      </c>
      <c r="F254" s="6" t="s">
        <v>79</v>
      </c>
      <c r="G254" s="18">
        <f t="shared" si="68"/>
        <v>997800</v>
      </c>
      <c r="H254" s="18">
        <f t="shared" si="69"/>
        <v>997850</v>
      </c>
      <c r="I254" s="17">
        <f t="shared" si="62"/>
        <v>50</v>
      </c>
      <c r="J254" s="88">
        <f t="shared" si="64"/>
        <v>50</v>
      </c>
      <c r="K254" s="88">
        <f t="shared" si="65"/>
        <v>50</v>
      </c>
      <c r="L254" s="129"/>
      <c r="M254" s="1081" t="s">
        <v>216</v>
      </c>
      <c r="N254" s="1082" t="s">
        <v>217</v>
      </c>
      <c r="O254" s="12"/>
      <c r="P254" s="129"/>
      <c r="Q254" s="1087">
        <v>44063</v>
      </c>
      <c r="R254" s="1085">
        <v>44369</v>
      </c>
      <c r="S254" s="782"/>
      <c r="T254" s="129"/>
      <c r="U254" s="124">
        <f t="shared" si="66"/>
        <v>1</v>
      </c>
      <c r="V254" s="124">
        <f t="shared" si="67"/>
        <v>1</v>
      </c>
      <c r="W254" s="782"/>
      <c r="X254" s="129"/>
      <c r="Y254" s="124">
        <f t="shared" si="70"/>
        <v>1</v>
      </c>
      <c r="Z254" s="124">
        <f t="shared" si="71"/>
        <v>1</v>
      </c>
      <c r="AA254" s="141">
        <f t="shared" si="63"/>
        <v>2</v>
      </c>
      <c r="CH254" s="358"/>
      <c r="FW254" s="358"/>
    </row>
    <row r="255" spans="1:198" ht="13.5" hidden="1" customHeight="1" outlineLevel="1" x14ac:dyDescent="0.25">
      <c r="A255" s="6" t="s">
        <v>78</v>
      </c>
      <c r="B255" s="6"/>
      <c r="C255" s="6"/>
      <c r="D255" s="6"/>
      <c r="E255" s="199" t="s">
        <v>211</v>
      </c>
      <c r="F255" s="6" t="s">
        <v>79</v>
      </c>
      <c r="G255" s="18">
        <f t="shared" si="68"/>
        <v>997850</v>
      </c>
      <c r="H255" s="18">
        <f t="shared" si="69"/>
        <v>997900</v>
      </c>
      <c r="I255" s="17">
        <f t="shared" si="62"/>
        <v>50</v>
      </c>
      <c r="J255" s="88">
        <f t="shared" si="64"/>
        <v>50</v>
      </c>
      <c r="K255" s="88">
        <f t="shared" si="65"/>
        <v>50</v>
      </c>
      <c r="L255" s="129"/>
      <c r="M255" s="1081" t="s">
        <v>216</v>
      </c>
      <c r="N255" s="1082" t="s">
        <v>217</v>
      </c>
      <c r="O255" s="12"/>
      <c r="P255" s="129"/>
      <c r="Q255" s="1087">
        <v>44063</v>
      </c>
      <c r="R255" s="1085">
        <v>44369</v>
      </c>
      <c r="S255" s="782"/>
      <c r="T255" s="129"/>
      <c r="U255" s="124">
        <f t="shared" si="66"/>
        <v>1</v>
      </c>
      <c r="V255" s="124">
        <f t="shared" si="67"/>
        <v>1</v>
      </c>
      <c r="W255" s="782"/>
      <c r="X255" s="129"/>
      <c r="Y255" s="124">
        <f t="shared" si="70"/>
        <v>1</v>
      </c>
      <c r="Z255" s="124">
        <f t="shared" si="71"/>
        <v>1</v>
      </c>
      <c r="AA255" s="141">
        <f t="shared" si="63"/>
        <v>2</v>
      </c>
      <c r="CH255" s="358"/>
      <c r="FW255" s="358"/>
    </row>
    <row r="256" spans="1:198" ht="13.5" hidden="1" customHeight="1" outlineLevel="1" x14ac:dyDescent="0.25">
      <c r="A256" s="6" t="s">
        <v>78</v>
      </c>
      <c r="B256" s="6"/>
      <c r="C256" s="6"/>
      <c r="D256" s="6"/>
      <c r="E256" s="199" t="s">
        <v>211</v>
      </c>
      <c r="F256" s="6" t="s">
        <v>79</v>
      </c>
      <c r="G256" s="18">
        <f t="shared" si="68"/>
        <v>997900</v>
      </c>
      <c r="H256" s="18">
        <f t="shared" si="69"/>
        <v>997950</v>
      </c>
      <c r="I256" s="17">
        <f t="shared" si="62"/>
        <v>50</v>
      </c>
      <c r="J256" s="88">
        <f t="shared" si="64"/>
        <v>50</v>
      </c>
      <c r="K256" s="88">
        <f t="shared" si="65"/>
        <v>50</v>
      </c>
      <c r="L256" s="129"/>
      <c r="M256" s="1081" t="s">
        <v>216</v>
      </c>
      <c r="N256" s="1082" t="s">
        <v>217</v>
      </c>
      <c r="O256" s="12"/>
      <c r="P256" s="129"/>
      <c r="Q256" s="1087">
        <v>44063</v>
      </c>
      <c r="R256" s="1085">
        <v>44369</v>
      </c>
      <c r="S256" s="782"/>
      <c r="T256" s="129"/>
      <c r="U256" s="124">
        <f t="shared" si="66"/>
        <v>1</v>
      </c>
      <c r="V256" s="124">
        <f t="shared" si="67"/>
        <v>1</v>
      </c>
      <c r="W256" s="782"/>
      <c r="X256" s="129"/>
      <c r="Y256" s="124">
        <f t="shared" si="70"/>
        <v>1</v>
      </c>
      <c r="Z256" s="124">
        <f t="shared" si="71"/>
        <v>1</v>
      </c>
      <c r="AA256" s="141">
        <f t="shared" si="63"/>
        <v>2</v>
      </c>
      <c r="CH256" s="358"/>
      <c r="FW256" s="358"/>
    </row>
    <row r="257" spans="1:179" ht="13.5" hidden="1" customHeight="1" outlineLevel="1" x14ac:dyDescent="0.25">
      <c r="A257" s="6" t="s">
        <v>78</v>
      </c>
      <c r="B257" s="6"/>
      <c r="C257" s="6"/>
      <c r="D257" s="6"/>
      <c r="E257" s="199" t="s">
        <v>211</v>
      </c>
      <c r="F257" s="6" t="s">
        <v>79</v>
      </c>
      <c r="G257" s="18">
        <f t="shared" si="68"/>
        <v>997950</v>
      </c>
      <c r="H257" s="18">
        <f t="shared" si="69"/>
        <v>998000</v>
      </c>
      <c r="I257" s="17">
        <f t="shared" si="62"/>
        <v>50</v>
      </c>
      <c r="J257" s="88">
        <f t="shared" si="64"/>
        <v>50</v>
      </c>
      <c r="K257" s="88">
        <f t="shared" si="65"/>
        <v>50</v>
      </c>
      <c r="L257" s="129"/>
      <c r="M257" s="1081" t="s">
        <v>216</v>
      </c>
      <c r="N257" s="1082" t="s">
        <v>217</v>
      </c>
      <c r="O257" s="12"/>
      <c r="P257" s="129"/>
      <c r="Q257" s="1087">
        <v>44063</v>
      </c>
      <c r="R257" s="1085">
        <v>44369</v>
      </c>
      <c r="S257" s="782"/>
      <c r="T257" s="129"/>
      <c r="U257" s="124">
        <f t="shared" si="66"/>
        <v>1</v>
      </c>
      <c r="V257" s="124">
        <f t="shared" si="67"/>
        <v>1</v>
      </c>
      <c r="W257" s="782"/>
      <c r="X257" s="129"/>
      <c r="Y257" s="124">
        <f t="shared" si="70"/>
        <v>1</v>
      </c>
      <c r="Z257" s="124">
        <f t="shared" si="71"/>
        <v>1</v>
      </c>
      <c r="AA257" s="141">
        <f t="shared" si="63"/>
        <v>2</v>
      </c>
      <c r="CH257" s="358"/>
      <c r="FW257" s="358"/>
    </row>
    <row r="258" spans="1:179" ht="13.5" hidden="1" customHeight="1" outlineLevel="1" x14ac:dyDescent="0.25">
      <c r="A258" s="6" t="s">
        <v>78</v>
      </c>
      <c r="B258" s="6"/>
      <c r="C258" s="6"/>
      <c r="D258" s="6"/>
      <c r="E258" s="199" t="s">
        <v>211</v>
      </c>
      <c r="F258" s="6" t="s">
        <v>79</v>
      </c>
      <c r="G258" s="18">
        <f t="shared" si="68"/>
        <v>998000</v>
      </c>
      <c r="H258" s="18">
        <f t="shared" si="69"/>
        <v>998050</v>
      </c>
      <c r="I258" s="17">
        <f t="shared" si="62"/>
        <v>50</v>
      </c>
      <c r="J258" s="88">
        <f t="shared" si="64"/>
        <v>50</v>
      </c>
      <c r="K258" s="88">
        <f t="shared" si="65"/>
        <v>50</v>
      </c>
      <c r="L258" s="129"/>
      <c r="M258" s="1081" t="s">
        <v>216</v>
      </c>
      <c r="N258" s="1082" t="s">
        <v>217</v>
      </c>
      <c r="O258" s="12"/>
      <c r="P258" s="129"/>
      <c r="Q258" s="1087">
        <v>44063</v>
      </c>
      <c r="R258" s="1085">
        <v>44369</v>
      </c>
      <c r="S258" s="782"/>
      <c r="T258" s="129"/>
      <c r="U258" s="124">
        <f t="shared" si="66"/>
        <v>1</v>
      </c>
      <c r="V258" s="124">
        <f t="shared" si="67"/>
        <v>1</v>
      </c>
      <c r="W258" s="782"/>
      <c r="X258" s="129"/>
      <c r="Y258" s="124">
        <f t="shared" si="70"/>
        <v>1</v>
      </c>
      <c r="Z258" s="124">
        <f t="shared" si="71"/>
        <v>1</v>
      </c>
      <c r="AA258" s="141">
        <f t="shared" si="63"/>
        <v>2</v>
      </c>
      <c r="CH258" s="358"/>
      <c r="FW258" s="358"/>
    </row>
    <row r="259" spans="1:179" ht="13.5" hidden="1" customHeight="1" outlineLevel="1" x14ac:dyDescent="0.25">
      <c r="A259" s="6" t="s">
        <v>78</v>
      </c>
      <c r="B259" s="6"/>
      <c r="C259" s="6"/>
      <c r="D259" s="6"/>
      <c r="E259" s="199" t="s">
        <v>211</v>
      </c>
      <c r="F259" s="6" t="s">
        <v>79</v>
      </c>
      <c r="G259" s="18">
        <f t="shared" si="68"/>
        <v>998050</v>
      </c>
      <c r="H259" s="18">
        <f t="shared" si="69"/>
        <v>998100</v>
      </c>
      <c r="I259" s="17">
        <f t="shared" si="62"/>
        <v>50</v>
      </c>
      <c r="J259" s="88">
        <f t="shared" si="64"/>
        <v>50</v>
      </c>
      <c r="K259" s="88">
        <f t="shared" si="65"/>
        <v>50</v>
      </c>
      <c r="L259" s="129"/>
      <c r="M259" s="1081" t="s">
        <v>216</v>
      </c>
      <c r="N259" s="1082" t="s">
        <v>217</v>
      </c>
      <c r="O259" s="12"/>
      <c r="P259" s="129"/>
      <c r="Q259" s="1087">
        <v>44063</v>
      </c>
      <c r="R259" s="1085">
        <v>44369</v>
      </c>
      <c r="S259" s="782"/>
      <c r="T259" s="129"/>
      <c r="U259" s="124">
        <f t="shared" si="66"/>
        <v>1</v>
      </c>
      <c r="V259" s="124">
        <f t="shared" si="67"/>
        <v>1</v>
      </c>
      <c r="W259" s="782"/>
      <c r="X259" s="129"/>
      <c r="Y259" s="124">
        <f t="shared" si="70"/>
        <v>1</v>
      </c>
      <c r="Z259" s="124">
        <f t="shared" si="71"/>
        <v>1</v>
      </c>
      <c r="AA259" s="141">
        <f t="shared" si="63"/>
        <v>2</v>
      </c>
      <c r="CH259" s="358"/>
      <c r="FW259" s="358"/>
    </row>
    <row r="260" spans="1:179" ht="13.5" hidden="1" customHeight="1" outlineLevel="1" x14ac:dyDescent="0.25">
      <c r="A260" s="6" t="s">
        <v>78</v>
      </c>
      <c r="B260" s="6"/>
      <c r="C260" s="6"/>
      <c r="D260" s="6"/>
      <c r="E260" s="199" t="s">
        <v>211</v>
      </c>
      <c r="F260" s="6" t="s">
        <v>79</v>
      </c>
      <c r="G260" s="18">
        <f t="shared" si="68"/>
        <v>998100</v>
      </c>
      <c r="H260" s="18">
        <f t="shared" si="69"/>
        <v>998150</v>
      </c>
      <c r="I260" s="17">
        <f t="shared" si="62"/>
        <v>50</v>
      </c>
      <c r="J260" s="88">
        <f t="shared" si="64"/>
        <v>50</v>
      </c>
      <c r="K260" s="88">
        <f t="shared" si="65"/>
        <v>50</v>
      </c>
      <c r="L260" s="129"/>
      <c r="M260" s="1081" t="s">
        <v>216</v>
      </c>
      <c r="N260" s="1082" t="s">
        <v>217</v>
      </c>
      <c r="O260" s="12"/>
      <c r="P260" s="129"/>
      <c r="Q260" s="1087">
        <v>44063</v>
      </c>
      <c r="R260" s="1085">
        <v>44369</v>
      </c>
      <c r="S260" s="782"/>
      <c r="T260" s="129"/>
      <c r="U260" s="124">
        <f t="shared" si="66"/>
        <v>1</v>
      </c>
      <c r="V260" s="124">
        <f t="shared" si="67"/>
        <v>1</v>
      </c>
      <c r="W260" s="782"/>
      <c r="X260" s="129"/>
      <c r="Y260" s="124">
        <f t="shared" si="70"/>
        <v>1</v>
      </c>
      <c r="Z260" s="124">
        <f t="shared" si="71"/>
        <v>1</v>
      </c>
      <c r="AA260" s="141">
        <f t="shared" si="63"/>
        <v>2</v>
      </c>
      <c r="CH260" s="358"/>
      <c r="FW260" s="358"/>
    </row>
    <row r="261" spans="1:179" ht="13.5" hidden="1" customHeight="1" outlineLevel="1" x14ac:dyDescent="0.25">
      <c r="A261" s="6" t="s">
        <v>78</v>
      </c>
      <c r="B261" s="6"/>
      <c r="C261" s="6"/>
      <c r="D261" s="6"/>
      <c r="E261" s="199" t="s">
        <v>211</v>
      </c>
      <c r="F261" s="6" t="s">
        <v>79</v>
      </c>
      <c r="G261" s="18">
        <f t="shared" si="68"/>
        <v>998150</v>
      </c>
      <c r="H261" s="18">
        <f t="shared" si="69"/>
        <v>998200</v>
      </c>
      <c r="I261" s="17">
        <f t="shared" si="62"/>
        <v>50</v>
      </c>
      <c r="J261" s="88">
        <f t="shared" si="64"/>
        <v>50</v>
      </c>
      <c r="K261" s="88">
        <f t="shared" si="65"/>
        <v>50</v>
      </c>
      <c r="L261" s="129"/>
      <c r="M261" s="1081" t="s">
        <v>216</v>
      </c>
      <c r="N261" s="1082" t="s">
        <v>217</v>
      </c>
      <c r="O261" s="12"/>
      <c r="P261" s="129"/>
      <c r="Q261" s="1087">
        <v>44063</v>
      </c>
      <c r="R261" s="1085">
        <v>44369</v>
      </c>
      <c r="S261" s="782"/>
      <c r="T261" s="129"/>
      <c r="U261" s="124">
        <f t="shared" si="66"/>
        <v>1</v>
      </c>
      <c r="V261" s="124">
        <f t="shared" si="67"/>
        <v>1</v>
      </c>
      <c r="W261" s="782"/>
      <c r="X261" s="129"/>
      <c r="Y261" s="124">
        <f t="shared" si="70"/>
        <v>1</v>
      </c>
      <c r="Z261" s="124">
        <f t="shared" si="71"/>
        <v>1</v>
      </c>
      <c r="AA261" s="141">
        <f t="shared" si="63"/>
        <v>2</v>
      </c>
      <c r="CH261" s="358"/>
      <c r="FW261" s="358"/>
    </row>
    <row r="262" spans="1:179" ht="13.5" hidden="1" customHeight="1" outlineLevel="1" x14ac:dyDescent="0.25">
      <c r="A262" s="6" t="s">
        <v>78</v>
      </c>
      <c r="B262" s="6"/>
      <c r="C262" s="6"/>
      <c r="D262" s="6"/>
      <c r="E262" s="199" t="s">
        <v>211</v>
      </c>
      <c r="F262" s="6" t="s">
        <v>79</v>
      </c>
      <c r="G262" s="18">
        <f t="shared" si="68"/>
        <v>998200</v>
      </c>
      <c r="H262" s="18">
        <f t="shared" si="69"/>
        <v>998250</v>
      </c>
      <c r="I262" s="17">
        <f t="shared" si="62"/>
        <v>50</v>
      </c>
      <c r="J262" s="88">
        <f t="shared" si="64"/>
        <v>50</v>
      </c>
      <c r="K262" s="88">
        <f t="shared" si="65"/>
        <v>50</v>
      </c>
      <c r="L262" s="129"/>
      <c r="M262" s="1081" t="s">
        <v>216</v>
      </c>
      <c r="N262" s="1082" t="s">
        <v>217</v>
      </c>
      <c r="O262" s="12"/>
      <c r="P262" s="129"/>
      <c r="Q262" s="1087">
        <v>44055</v>
      </c>
      <c r="R262" s="1085">
        <v>44369</v>
      </c>
      <c r="S262" s="782"/>
      <c r="T262" s="129"/>
      <c r="U262" s="124">
        <f t="shared" si="66"/>
        <v>1</v>
      </c>
      <c r="V262" s="124">
        <f t="shared" si="67"/>
        <v>1</v>
      </c>
      <c r="W262" s="782"/>
      <c r="X262" s="129"/>
      <c r="Y262" s="124">
        <f t="shared" si="70"/>
        <v>1</v>
      </c>
      <c r="Z262" s="124">
        <f t="shared" si="71"/>
        <v>1</v>
      </c>
      <c r="AA262" s="141">
        <f t="shared" si="63"/>
        <v>2</v>
      </c>
      <c r="CH262" s="358"/>
      <c r="FW262" s="358"/>
    </row>
    <row r="263" spans="1:179" ht="13.5" hidden="1" customHeight="1" outlineLevel="1" x14ac:dyDescent="0.25">
      <c r="A263" s="6" t="s">
        <v>78</v>
      </c>
      <c r="B263" s="6"/>
      <c r="C263" s="6"/>
      <c r="D263" s="6"/>
      <c r="E263" s="199" t="s">
        <v>211</v>
      </c>
      <c r="F263" s="6" t="s">
        <v>79</v>
      </c>
      <c r="G263" s="18">
        <f t="shared" si="68"/>
        <v>998250</v>
      </c>
      <c r="H263" s="18">
        <f t="shared" si="69"/>
        <v>998300</v>
      </c>
      <c r="I263" s="17">
        <f t="shared" si="62"/>
        <v>50</v>
      </c>
      <c r="J263" s="88">
        <f t="shared" si="64"/>
        <v>50</v>
      </c>
      <c r="K263" s="88">
        <f t="shared" si="65"/>
        <v>50</v>
      </c>
      <c r="L263" s="129"/>
      <c r="M263" s="1081" t="s">
        <v>216</v>
      </c>
      <c r="N263" s="1082" t="s">
        <v>217</v>
      </c>
      <c r="O263" s="12"/>
      <c r="P263" s="129"/>
      <c r="Q263" s="1087">
        <v>44055</v>
      </c>
      <c r="R263" s="1085">
        <v>44369</v>
      </c>
      <c r="S263" s="782"/>
      <c r="T263" s="129"/>
      <c r="U263" s="124">
        <f t="shared" si="66"/>
        <v>1</v>
      </c>
      <c r="V263" s="124">
        <f t="shared" si="67"/>
        <v>1</v>
      </c>
      <c r="W263" s="782"/>
      <c r="X263" s="129"/>
      <c r="Y263" s="124">
        <f t="shared" si="70"/>
        <v>1</v>
      </c>
      <c r="Z263" s="124">
        <f t="shared" si="71"/>
        <v>1</v>
      </c>
      <c r="AA263" s="141">
        <f t="shared" si="63"/>
        <v>2</v>
      </c>
      <c r="CH263" s="358"/>
      <c r="FW263" s="358"/>
    </row>
    <row r="264" spans="1:179" ht="13.5" hidden="1" customHeight="1" outlineLevel="1" x14ac:dyDescent="0.25">
      <c r="A264" s="6" t="s">
        <v>78</v>
      </c>
      <c r="B264" s="6"/>
      <c r="C264" s="6"/>
      <c r="D264" s="6"/>
      <c r="E264" s="199" t="s">
        <v>211</v>
      </c>
      <c r="F264" s="6" t="s">
        <v>79</v>
      </c>
      <c r="G264" s="18">
        <f t="shared" si="68"/>
        <v>998300</v>
      </c>
      <c r="H264" s="18">
        <f t="shared" si="69"/>
        <v>998350</v>
      </c>
      <c r="I264" s="17">
        <f t="shared" si="62"/>
        <v>50</v>
      </c>
      <c r="J264" s="88">
        <f t="shared" si="64"/>
        <v>50</v>
      </c>
      <c r="K264" s="88">
        <f t="shared" si="65"/>
        <v>50</v>
      </c>
      <c r="L264" s="129"/>
      <c r="M264" s="1081" t="s">
        <v>216</v>
      </c>
      <c r="N264" s="1082" t="s">
        <v>217</v>
      </c>
      <c r="O264" s="12"/>
      <c r="P264" s="129"/>
      <c r="Q264" s="1087">
        <v>44055</v>
      </c>
      <c r="R264" s="1085">
        <v>44369</v>
      </c>
      <c r="S264" s="782"/>
      <c r="T264" s="129"/>
      <c r="U264" s="124">
        <f t="shared" si="66"/>
        <v>1</v>
      </c>
      <c r="V264" s="124">
        <f t="shared" si="67"/>
        <v>1</v>
      </c>
      <c r="W264" s="782"/>
      <c r="X264" s="129"/>
      <c r="Y264" s="124">
        <f t="shared" si="70"/>
        <v>1</v>
      </c>
      <c r="Z264" s="124">
        <f t="shared" si="71"/>
        <v>1</v>
      </c>
      <c r="AA264" s="141">
        <f t="shared" si="63"/>
        <v>2</v>
      </c>
      <c r="CH264" s="358"/>
      <c r="FW264" s="358"/>
    </row>
    <row r="265" spans="1:179" ht="13.5" hidden="1" customHeight="1" outlineLevel="1" x14ac:dyDescent="0.25">
      <c r="A265" s="6" t="s">
        <v>78</v>
      </c>
      <c r="B265" s="6"/>
      <c r="C265" s="6"/>
      <c r="D265" s="6"/>
      <c r="E265" s="199" t="s">
        <v>211</v>
      </c>
      <c r="F265" s="6" t="s">
        <v>79</v>
      </c>
      <c r="G265" s="18">
        <f t="shared" si="68"/>
        <v>998350</v>
      </c>
      <c r="H265" s="18">
        <f t="shared" si="69"/>
        <v>998400</v>
      </c>
      <c r="I265" s="17">
        <f t="shared" si="62"/>
        <v>50</v>
      </c>
      <c r="J265" s="88">
        <f t="shared" si="64"/>
        <v>50</v>
      </c>
      <c r="K265" s="88">
        <f t="shared" si="65"/>
        <v>50</v>
      </c>
      <c r="L265" s="129"/>
      <c r="M265" s="1081" t="s">
        <v>216</v>
      </c>
      <c r="N265" s="1082" t="s">
        <v>217</v>
      </c>
      <c r="O265" s="12"/>
      <c r="P265" s="129"/>
      <c r="Q265" s="1087">
        <v>44055</v>
      </c>
      <c r="R265" s="1085">
        <v>44369</v>
      </c>
      <c r="S265" s="782"/>
      <c r="T265" s="129"/>
      <c r="U265" s="124">
        <f t="shared" si="66"/>
        <v>1</v>
      </c>
      <c r="V265" s="124">
        <f t="shared" si="67"/>
        <v>1</v>
      </c>
      <c r="W265" s="782"/>
      <c r="X265" s="129"/>
      <c r="Y265" s="124">
        <f t="shared" si="70"/>
        <v>1</v>
      </c>
      <c r="Z265" s="124">
        <f t="shared" si="71"/>
        <v>1</v>
      </c>
      <c r="AA265" s="141">
        <f t="shared" si="63"/>
        <v>2</v>
      </c>
      <c r="CH265" s="358"/>
      <c r="FW265" s="358"/>
    </row>
    <row r="266" spans="1:179" ht="13.5" hidden="1" customHeight="1" outlineLevel="1" x14ac:dyDescent="0.25">
      <c r="A266" s="6" t="s">
        <v>78</v>
      </c>
      <c r="B266" s="6"/>
      <c r="C266" s="6"/>
      <c r="D266" s="6"/>
      <c r="E266" s="199" t="s">
        <v>211</v>
      </c>
      <c r="F266" s="6" t="s">
        <v>79</v>
      </c>
      <c r="G266" s="18">
        <f t="shared" si="68"/>
        <v>998400</v>
      </c>
      <c r="H266" s="18">
        <f t="shared" si="69"/>
        <v>998450</v>
      </c>
      <c r="I266" s="17">
        <f t="shared" si="62"/>
        <v>50</v>
      </c>
      <c r="J266" s="88">
        <f t="shared" si="64"/>
        <v>50</v>
      </c>
      <c r="K266" s="88">
        <f t="shared" si="65"/>
        <v>50</v>
      </c>
      <c r="L266" s="129"/>
      <c r="M266" s="1081" t="s">
        <v>216</v>
      </c>
      <c r="N266" s="1082" t="s">
        <v>217</v>
      </c>
      <c r="O266" s="12"/>
      <c r="P266" s="129"/>
      <c r="Q266" s="1087">
        <v>44055</v>
      </c>
      <c r="R266" s="1085">
        <v>44369</v>
      </c>
      <c r="S266" s="782"/>
      <c r="T266" s="129"/>
      <c r="U266" s="124">
        <f t="shared" si="66"/>
        <v>1</v>
      </c>
      <c r="V266" s="124">
        <f t="shared" si="67"/>
        <v>1</v>
      </c>
      <c r="W266" s="782"/>
      <c r="X266" s="129"/>
      <c r="Y266" s="124">
        <f t="shared" si="70"/>
        <v>1</v>
      </c>
      <c r="Z266" s="124">
        <f t="shared" si="71"/>
        <v>1</v>
      </c>
      <c r="AA266" s="141">
        <f t="shared" si="63"/>
        <v>2</v>
      </c>
      <c r="CH266" s="358"/>
      <c r="FW266" s="358"/>
    </row>
    <row r="267" spans="1:179" ht="13.5" hidden="1" customHeight="1" outlineLevel="1" x14ac:dyDescent="0.25">
      <c r="A267" s="6" t="s">
        <v>78</v>
      </c>
      <c r="B267" s="6"/>
      <c r="C267" s="6"/>
      <c r="D267" s="6"/>
      <c r="E267" s="199" t="s">
        <v>211</v>
      </c>
      <c r="F267" s="6" t="s">
        <v>79</v>
      </c>
      <c r="G267" s="18">
        <f t="shared" si="68"/>
        <v>998450</v>
      </c>
      <c r="H267" s="18">
        <f t="shared" si="69"/>
        <v>998500</v>
      </c>
      <c r="I267" s="17">
        <f t="shared" si="62"/>
        <v>50</v>
      </c>
      <c r="J267" s="88">
        <f t="shared" si="64"/>
        <v>50</v>
      </c>
      <c r="K267" s="88">
        <f t="shared" si="65"/>
        <v>50</v>
      </c>
      <c r="L267" s="129"/>
      <c r="M267" s="1081" t="s">
        <v>216</v>
      </c>
      <c r="N267" s="1082" t="s">
        <v>217</v>
      </c>
      <c r="O267" s="12"/>
      <c r="P267" s="129"/>
      <c r="Q267" s="1087">
        <v>44055</v>
      </c>
      <c r="R267" s="1085">
        <v>44369</v>
      </c>
      <c r="S267" s="782"/>
      <c r="T267" s="129"/>
      <c r="U267" s="124">
        <f t="shared" si="66"/>
        <v>1</v>
      </c>
      <c r="V267" s="124">
        <f t="shared" si="67"/>
        <v>1</v>
      </c>
      <c r="W267" s="782"/>
      <c r="X267" s="129"/>
      <c r="Y267" s="124">
        <f t="shared" si="70"/>
        <v>1</v>
      </c>
      <c r="Z267" s="124">
        <f t="shared" si="71"/>
        <v>1</v>
      </c>
      <c r="AA267" s="141">
        <f t="shared" si="63"/>
        <v>2</v>
      </c>
      <c r="CH267" s="358"/>
      <c r="FW267" s="358"/>
    </row>
    <row r="268" spans="1:179" ht="13.5" hidden="1" customHeight="1" outlineLevel="1" x14ac:dyDescent="0.25">
      <c r="A268" s="6" t="s">
        <v>78</v>
      </c>
      <c r="B268" s="6"/>
      <c r="C268" s="6"/>
      <c r="D268" s="6"/>
      <c r="E268" s="199" t="s">
        <v>211</v>
      </c>
      <c r="F268" s="6" t="s">
        <v>79</v>
      </c>
      <c r="G268" s="18">
        <f t="shared" si="68"/>
        <v>998500</v>
      </c>
      <c r="H268" s="18">
        <f t="shared" si="69"/>
        <v>998550</v>
      </c>
      <c r="I268" s="17">
        <f t="shared" si="62"/>
        <v>50</v>
      </c>
      <c r="J268" s="88">
        <f t="shared" si="64"/>
        <v>50</v>
      </c>
      <c r="K268" s="88">
        <f t="shared" si="65"/>
        <v>50</v>
      </c>
      <c r="L268" s="129"/>
      <c r="M268" s="1081" t="s">
        <v>216</v>
      </c>
      <c r="N268" s="1082" t="s">
        <v>217</v>
      </c>
      <c r="O268" s="12"/>
      <c r="P268" s="129"/>
      <c r="Q268" s="1087">
        <v>44055</v>
      </c>
      <c r="R268" s="1085">
        <v>44369</v>
      </c>
      <c r="S268" s="782"/>
      <c r="T268" s="129"/>
      <c r="U268" s="124">
        <f t="shared" si="66"/>
        <v>1</v>
      </c>
      <c r="V268" s="124">
        <f t="shared" si="67"/>
        <v>1</v>
      </c>
      <c r="W268" s="782"/>
      <c r="X268" s="129"/>
      <c r="Y268" s="124">
        <f t="shared" si="70"/>
        <v>1</v>
      </c>
      <c r="Z268" s="124">
        <f t="shared" si="71"/>
        <v>1</v>
      </c>
      <c r="AA268" s="141">
        <f t="shared" si="63"/>
        <v>2</v>
      </c>
      <c r="CH268" s="358"/>
      <c r="FW268" s="358"/>
    </row>
    <row r="269" spans="1:179" ht="13.5" hidden="1" customHeight="1" outlineLevel="1" x14ac:dyDescent="0.25">
      <c r="A269" s="6" t="s">
        <v>78</v>
      </c>
      <c r="B269" s="6"/>
      <c r="C269" s="6"/>
      <c r="D269" s="6"/>
      <c r="E269" s="199" t="s">
        <v>211</v>
      </c>
      <c r="F269" s="6" t="s">
        <v>79</v>
      </c>
      <c r="G269" s="18">
        <f t="shared" si="68"/>
        <v>998550</v>
      </c>
      <c r="H269" s="18">
        <f t="shared" si="69"/>
        <v>998600</v>
      </c>
      <c r="I269" s="17">
        <f t="shared" si="62"/>
        <v>50</v>
      </c>
      <c r="J269" s="88">
        <f t="shared" si="64"/>
        <v>50</v>
      </c>
      <c r="K269" s="88">
        <f t="shared" si="65"/>
        <v>50</v>
      </c>
      <c r="L269" s="129"/>
      <c r="M269" s="1081" t="s">
        <v>216</v>
      </c>
      <c r="N269" s="1082" t="s">
        <v>217</v>
      </c>
      <c r="O269" s="12"/>
      <c r="P269" s="129"/>
      <c r="Q269" s="1087">
        <v>44055</v>
      </c>
      <c r="R269" s="1085">
        <v>44369</v>
      </c>
      <c r="S269" s="782"/>
      <c r="T269" s="129"/>
      <c r="U269" s="124">
        <f t="shared" si="66"/>
        <v>1</v>
      </c>
      <c r="V269" s="124">
        <f t="shared" si="67"/>
        <v>1</v>
      </c>
      <c r="W269" s="782"/>
      <c r="X269" s="129"/>
      <c r="Y269" s="124">
        <f t="shared" si="70"/>
        <v>1</v>
      </c>
      <c r="Z269" s="124">
        <f t="shared" si="71"/>
        <v>1</v>
      </c>
      <c r="AA269" s="141">
        <f t="shared" si="63"/>
        <v>2</v>
      </c>
      <c r="CH269" s="358"/>
      <c r="FW269" s="358"/>
    </row>
    <row r="270" spans="1:179" ht="13.5" hidden="1" customHeight="1" outlineLevel="1" x14ac:dyDescent="0.25">
      <c r="A270" s="6" t="s">
        <v>78</v>
      </c>
      <c r="B270" s="6"/>
      <c r="C270" s="6"/>
      <c r="D270" s="6"/>
      <c r="E270" s="199" t="s">
        <v>211</v>
      </c>
      <c r="F270" s="6" t="s">
        <v>79</v>
      </c>
      <c r="G270" s="18">
        <f t="shared" si="68"/>
        <v>998600</v>
      </c>
      <c r="H270" s="18">
        <f t="shared" si="69"/>
        <v>998650</v>
      </c>
      <c r="I270" s="17">
        <f t="shared" si="62"/>
        <v>50</v>
      </c>
      <c r="J270" s="88">
        <f t="shared" si="64"/>
        <v>50</v>
      </c>
      <c r="K270" s="88">
        <f t="shared" si="65"/>
        <v>50</v>
      </c>
      <c r="L270" s="129"/>
      <c r="M270" s="1081" t="s">
        <v>216</v>
      </c>
      <c r="N270" s="1082" t="s">
        <v>217</v>
      </c>
      <c r="O270" s="12"/>
      <c r="P270" s="129"/>
      <c r="Q270" s="1087">
        <v>44055</v>
      </c>
      <c r="R270" s="1085">
        <v>44369</v>
      </c>
      <c r="S270" s="782"/>
      <c r="T270" s="129"/>
      <c r="U270" s="124">
        <f t="shared" si="66"/>
        <v>1</v>
      </c>
      <c r="V270" s="124">
        <f t="shared" si="67"/>
        <v>1</v>
      </c>
      <c r="W270" s="782"/>
      <c r="X270" s="129"/>
      <c r="Y270" s="124">
        <f t="shared" si="70"/>
        <v>1</v>
      </c>
      <c r="Z270" s="124">
        <f t="shared" si="71"/>
        <v>1</v>
      </c>
      <c r="AA270" s="141">
        <f t="shared" si="63"/>
        <v>2</v>
      </c>
      <c r="CH270" s="358"/>
      <c r="FW270" s="358"/>
    </row>
    <row r="271" spans="1:179" ht="13.5" hidden="1" customHeight="1" outlineLevel="1" x14ac:dyDescent="0.25">
      <c r="A271" s="6" t="s">
        <v>78</v>
      </c>
      <c r="B271" s="6"/>
      <c r="C271" s="6"/>
      <c r="D271" s="6"/>
      <c r="E271" s="199" t="s">
        <v>211</v>
      </c>
      <c r="F271" s="6" t="s">
        <v>79</v>
      </c>
      <c r="G271" s="18">
        <f t="shared" si="68"/>
        <v>998650</v>
      </c>
      <c r="H271" s="18">
        <f t="shared" si="69"/>
        <v>998700</v>
      </c>
      <c r="I271" s="17">
        <f t="shared" si="62"/>
        <v>50</v>
      </c>
      <c r="J271" s="88">
        <f t="shared" si="64"/>
        <v>50</v>
      </c>
      <c r="K271" s="88">
        <f t="shared" si="65"/>
        <v>50</v>
      </c>
      <c r="L271" s="129"/>
      <c r="M271" s="1081" t="s">
        <v>216</v>
      </c>
      <c r="N271" s="1082" t="s">
        <v>217</v>
      </c>
      <c r="O271" s="12"/>
      <c r="P271" s="129"/>
      <c r="Q271" s="1087">
        <v>44055</v>
      </c>
      <c r="R271" s="1085">
        <v>44369</v>
      </c>
      <c r="S271" s="782"/>
      <c r="T271" s="129"/>
      <c r="U271" s="124">
        <f t="shared" si="66"/>
        <v>1</v>
      </c>
      <c r="V271" s="124">
        <f t="shared" si="67"/>
        <v>1</v>
      </c>
      <c r="W271" s="782"/>
      <c r="X271" s="129"/>
      <c r="Y271" s="124">
        <f t="shared" si="70"/>
        <v>1</v>
      </c>
      <c r="Z271" s="124">
        <f t="shared" si="71"/>
        <v>1</v>
      </c>
      <c r="AA271" s="141">
        <f t="shared" si="63"/>
        <v>2</v>
      </c>
      <c r="CH271" s="358"/>
      <c r="FW271" s="358"/>
    </row>
    <row r="272" spans="1:179" ht="13.5" hidden="1" customHeight="1" outlineLevel="1" x14ac:dyDescent="0.25">
      <c r="A272" s="6" t="s">
        <v>78</v>
      </c>
      <c r="B272" s="6"/>
      <c r="C272" s="6"/>
      <c r="D272" s="6"/>
      <c r="E272" s="199" t="s">
        <v>211</v>
      </c>
      <c r="F272" s="6" t="s">
        <v>79</v>
      </c>
      <c r="G272" s="18">
        <f t="shared" si="68"/>
        <v>998700</v>
      </c>
      <c r="H272" s="18">
        <f t="shared" si="69"/>
        <v>998750</v>
      </c>
      <c r="I272" s="17">
        <f t="shared" si="62"/>
        <v>50</v>
      </c>
      <c r="J272" s="88">
        <f t="shared" si="64"/>
        <v>50</v>
      </c>
      <c r="K272" s="88">
        <f t="shared" si="65"/>
        <v>50</v>
      </c>
      <c r="L272" s="129"/>
      <c r="M272" s="1081" t="s">
        <v>216</v>
      </c>
      <c r="N272" s="1082" t="s">
        <v>217</v>
      </c>
      <c r="O272" s="12"/>
      <c r="P272" s="129"/>
      <c r="Q272" s="1087">
        <v>44055</v>
      </c>
      <c r="R272" s="1085">
        <v>44369</v>
      </c>
      <c r="S272" s="782"/>
      <c r="T272" s="129"/>
      <c r="U272" s="124">
        <f t="shared" si="66"/>
        <v>1</v>
      </c>
      <c r="V272" s="124">
        <f t="shared" si="67"/>
        <v>1</v>
      </c>
      <c r="W272" s="782"/>
      <c r="X272" s="129"/>
      <c r="Y272" s="124">
        <f t="shared" si="70"/>
        <v>1</v>
      </c>
      <c r="Z272" s="124">
        <f t="shared" si="71"/>
        <v>1</v>
      </c>
      <c r="AA272" s="141">
        <f t="shared" si="63"/>
        <v>2</v>
      </c>
      <c r="CH272" s="358"/>
      <c r="FW272" s="358"/>
    </row>
    <row r="273" spans="1:179" ht="13.5" hidden="1" customHeight="1" outlineLevel="1" x14ac:dyDescent="0.25">
      <c r="A273" s="6" t="s">
        <v>78</v>
      </c>
      <c r="B273" s="6"/>
      <c r="C273" s="6"/>
      <c r="D273" s="6"/>
      <c r="E273" s="199" t="s">
        <v>211</v>
      </c>
      <c r="F273" s="6" t="s">
        <v>79</v>
      </c>
      <c r="G273" s="18">
        <f t="shared" si="68"/>
        <v>998750</v>
      </c>
      <c r="H273" s="18">
        <f t="shared" si="69"/>
        <v>998800</v>
      </c>
      <c r="I273" s="17">
        <f t="shared" si="62"/>
        <v>50</v>
      </c>
      <c r="J273" s="88">
        <f t="shared" si="64"/>
        <v>50</v>
      </c>
      <c r="K273" s="88">
        <f t="shared" si="65"/>
        <v>50</v>
      </c>
      <c r="L273" s="129"/>
      <c r="M273" s="1081" t="s">
        <v>216</v>
      </c>
      <c r="N273" s="1082" t="s">
        <v>217</v>
      </c>
      <c r="O273" s="12"/>
      <c r="P273" s="129"/>
      <c r="Q273" s="1087">
        <v>44055</v>
      </c>
      <c r="R273" s="1085">
        <v>44369</v>
      </c>
      <c r="S273" s="782"/>
      <c r="T273" s="129"/>
      <c r="U273" s="124">
        <f t="shared" si="66"/>
        <v>1</v>
      </c>
      <c r="V273" s="124">
        <f t="shared" si="67"/>
        <v>1</v>
      </c>
      <c r="W273" s="782"/>
      <c r="X273" s="129"/>
      <c r="Y273" s="124">
        <f t="shared" si="70"/>
        <v>1</v>
      </c>
      <c r="Z273" s="124">
        <f t="shared" si="71"/>
        <v>1</v>
      </c>
      <c r="AA273" s="141">
        <f t="shared" si="63"/>
        <v>2</v>
      </c>
      <c r="CH273" s="358"/>
      <c r="FW273" s="358"/>
    </row>
    <row r="274" spans="1:179" ht="13.5" hidden="1" customHeight="1" outlineLevel="1" x14ac:dyDescent="0.25">
      <c r="A274" s="6" t="s">
        <v>78</v>
      </c>
      <c r="B274" s="6"/>
      <c r="C274" s="6"/>
      <c r="D274" s="6"/>
      <c r="E274" s="199" t="s">
        <v>211</v>
      </c>
      <c r="F274" s="6" t="s">
        <v>79</v>
      </c>
      <c r="G274" s="18">
        <f t="shared" si="68"/>
        <v>998800</v>
      </c>
      <c r="H274" s="18">
        <f t="shared" si="69"/>
        <v>998850</v>
      </c>
      <c r="I274" s="17">
        <f t="shared" si="62"/>
        <v>50</v>
      </c>
      <c r="J274" s="88">
        <f t="shared" si="64"/>
        <v>50</v>
      </c>
      <c r="K274" s="88">
        <f t="shared" si="65"/>
        <v>50</v>
      </c>
      <c r="L274" s="129"/>
      <c r="M274" s="1081" t="s">
        <v>216</v>
      </c>
      <c r="N274" s="1082" t="s">
        <v>217</v>
      </c>
      <c r="O274" s="12"/>
      <c r="P274" s="129"/>
      <c r="Q274" s="1087">
        <v>44055</v>
      </c>
      <c r="R274" s="1085">
        <v>44369</v>
      </c>
      <c r="S274" s="782"/>
      <c r="T274" s="129"/>
      <c r="U274" s="124">
        <f t="shared" si="66"/>
        <v>1</v>
      </c>
      <c r="V274" s="124">
        <f t="shared" si="67"/>
        <v>1</v>
      </c>
      <c r="W274" s="782"/>
      <c r="X274" s="129"/>
      <c r="Y274" s="124">
        <f t="shared" si="70"/>
        <v>1</v>
      </c>
      <c r="Z274" s="124">
        <f t="shared" si="71"/>
        <v>1</v>
      </c>
      <c r="AA274" s="141">
        <f t="shared" si="63"/>
        <v>2</v>
      </c>
      <c r="CH274" s="358"/>
      <c r="FW274" s="358"/>
    </row>
    <row r="275" spans="1:179" ht="13.5" hidden="1" customHeight="1" outlineLevel="1" x14ac:dyDescent="0.25">
      <c r="A275" s="6" t="s">
        <v>78</v>
      </c>
      <c r="B275" s="6"/>
      <c r="C275" s="6"/>
      <c r="D275" s="6"/>
      <c r="E275" s="199" t="s">
        <v>211</v>
      </c>
      <c r="F275" s="6" t="s">
        <v>79</v>
      </c>
      <c r="G275" s="18">
        <f t="shared" si="68"/>
        <v>998850</v>
      </c>
      <c r="H275" s="18">
        <f t="shared" si="69"/>
        <v>998900</v>
      </c>
      <c r="I275" s="17">
        <f t="shared" si="62"/>
        <v>50</v>
      </c>
      <c r="J275" s="88">
        <f t="shared" si="64"/>
        <v>50</v>
      </c>
      <c r="K275" s="88">
        <f t="shared" si="65"/>
        <v>50</v>
      </c>
      <c r="L275" s="129"/>
      <c r="M275" s="1081" t="s">
        <v>216</v>
      </c>
      <c r="N275" s="1082" t="s">
        <v>217</v>
      </c>
      <c r="O275" s="12"/>
      <c r="P275" s="129"/>
      <c r="Q275" s="1087">
        <v>44055</v>
      </c>
      <c r="R275" s="1085">
        <v>44369</v>
      </c>
      <c r="S275" s="782"/>
      <c r="T275" s="129"/>
      <c r="U275" s="124">
        <f t="shared" si="66"/>
        <v>1</v>
      </c>
      <c r="V275" s="124">
        <f t="shared" si="67"/>
        <v>1</v>
      </c>
      <c r="W275" s="782"/>
      <c r="X275" s="129"/>
      <c r="Y275" s="124">
        <f t="shared" si="70"/>
        <v>1</v>
      </c>
      <c r="Z275" s="124">
        <f t="shared" si="71"/>
        <v>1</v>
      </c>
      <c r="AA275" s="141">
        <f t="shared" si="63"/>
        <v>2</v>
      </c>
      <c r="CH275" s="358"/>
      <c r="FW275" s="358"/>
    </row>
    <row r="276" spans="1:179" ht="13.5" hidden="1" customHeight="1" outlineLevel="1" x14ac:dyDescent="0.25">
      <c r="A276" s="6" t="s">
        <v>78</v>
      </c>
      <c r="B276" s="6"/>
      <c r="C276" s="6"/>
      <c r="D276" s="6"/>
      <c r="E276" s="199" t="s">
        <v>211</v>
      </c>
      <c r="F276" s="6" t="s">
        <v>79</v>
      </c>
      <c r="G276" s="18">
        <f t="shared" si="68"/>
        <v>998900</v>
      </c>
      <c r="H276" s="18">
        <f t="shared" si="69"/>
        <v>998950</v>
      </c>
      <c r="I276" s="17">
        <f t="shared" si="62"/>
        <v>50</v>
      </c>
      <c r="J276" s="88">
        <f t="shared" si="64"/>
        <v>50</v>
      </c>
      <c r="K276" s="88">
        <f t="shared" si="65"/>
        <v>50</v>
      </c>
      <c r="L276" s="129"/>
      <c r="M276" s="1081" t="s">
        <v>216</v>
      </c>
      <c r="N276" s="1082" t="s">
        <v>217</v>
      </c>
      <c r="O276" s="12"/>
      <c r="P276" s="129"/>
      <c r="Q276" s="1087">
        <v>44055</v>
      </c>
      <c r="R276" s="1085">
        <v>44369</v>
      </c>
      <c r="S276" s="782"/>
      <c r="T276" s="129"/>
      <c r="U276" s="124">
        <f t="shared" si="66"/>
        <v>1</v>
      </c>
      <c r="V276" s="124">
        <f t="shared" si="67"/>
        <v>1</v>
      </c>
      <c r="W276" s="782"/>
      <c r="X276" s="129"/>
      <c r="Y276" s="124">
        <f t="shared" si="70"/>
        <v>1</v>
      </c>
      <c r="Z276" s="124">
        <f t="shared" si="71"/>
        <v>1</v>
      </c>
      <c r="AA276" s="141">
        <f t="shared" si="63"/>
        <v>2</v>
      </c>
      <c r="CH276" s="358"/>
      <c r="FW276" s="358"/>
    </row>
    <row r="277" spans="1:179" ht="13.5" hidden="1" customHeight="1" outlineLevel="1" x14ac:dyDescent="0.25">
      <c r="A277" s="6" t="s">
        <v>78</v>
      </c>
      <c r="B277" s="6"/>
      <c r="C277" s="6"/>
      <c r="D277" s="6"/>
      <c r="E277" s="199" t="s">
        <v>211</v>
      </c>
      <c r="F277" s="6" t="s">
        <v>79</v>
      </c>
      <c r="G277" s="18">
        <f t="shared" si="68"/>
        <v>998950</v>
      </c>
      <c r="H277" s="18">
        <f t="shared" si="69"/>
        <v>999000</v>
      </c>
      <c r="I277" s="17">
        <f t="shared" si="62"/>
        <v>50</v>
      </c>
      <c r="J277" s="88">
        <f t="shared" si="64"/>
        <v>50</v>
      </c>
      <c r="K277" s="88">
        <f t="shared" si="65"/>
        <v>50</v>
      </c>
      <c r="L277" s="129"/>
      <c r="M277" s="1081" t="s">
        <v>216</v>
      </c>
      <c r="N277" s="1082" t="s">
        <v>217</v>
      </c>
      <c r="O277" s="12"/>
      <c r="P277" s="129"/>
      <c r="Q277" s="1087">
        <v>44055</v>
      </c>
      <c r="R277" s="1085">
        <v>44369</v>
      </c>
      <c r="S277" s="782"/>
      <c r="T277" s="129"/>
      <c r="U277" s="124">
        <f t="shared" si="66"/>
        <v>1</v>
      </c>
      <c r="V277" s="124">
        <f t="shared" si="67"/>
        <v>1</v>
      </c>
      <c r="W277" s="782"/>
      <c r="X277" s="129"/>
      <c r="Y277" s="124">
        <f t="shared" si="70"/>
        <v>1</v>
      </c>
      <c r="Z277" s="124">
        <f t="shared" si="71"/>
        <v>1</v>
      </c>
      <c r="AA277" s="141">
        <f t="shared" si="63"/>
        <v>2</v>
      </c>
      <c r="CH277" s="358"/>
      <c r="FW277" s="358"/>
    </row>
    <row r="278" spans="1:179" ht="13.5" hidden="1" customHeight="1" outlineLevel="1" x14ac:dyDescent="0.25">
      <c r="A278" s="6" t="s">
        <v>78</v>
      </c>
      <c r="B278" s="6"/>
      <c r="C278" s="6"/>
      <c r="D278" s="6"/>
      <c r="E278" s="199" t="s">
        <v>211</v>
      </c>
      <c r="F278" s="6" t="s">
        <v>79</v>
      </c>
      <c r="G278" s="18">
        <f t="shared" si="68"/>
        <v>999000</v>
      </c>
      <c r="H278" s="18">
        <f t="shared" si="69"/>
        <v>999050</v>
      </c>
      <c r="I278" s="17">
        <f t="shared" si="62"/>
        <v>50</v>
      </c>
      <c r="J278" s="88">
        <f t="shared" si="64"/>
        <v>50</v>
      </c>
      <c r="K278" s="88">
        <f t="shared" si="65"/>
        <v>50</v>
      </c>
      <c r="L278" s="129"/>
      <c r="M278" s="1081" t="s">
        <v>216</v>
      </c>
      <c r="N278" s="1082" t="s">
        <v>217</v>
      </c>
      <c r="O278" s="12"/>
      <c r="P278" s="129"/>
      <c r="Q278" s="1087">
        <v>44055</v>
      </c>
      <c r="R278" s="1085">
        <v>44355</v>
      </c>
      <c r="S278" s="782"/>
      <c r="T278" s="129"/>
      <c r="U278" s="124">
        <f t="shared" si="66"/>
        <v>1</v>
      </c>
      <c r="V278" s="124">
        <f t="shared" si="67"/>
        <v>1</v>
      </c>
      <c r="W278" s="782"/>
      <c r="X278" s="129"/>
      <c r="Y278" s="124">
        <f t="shared" si="70"/>
        <v>1</v>
      </c>
      <c r="Z278" s="124">
        <f t="shared" si="71"/>
        <v>1</v>
      </c>
      <c r="AA278" s="141">
        <f t="shared" si="63"/>
        <v>2</v>
      </c>
      <c r="CH278" s="358"/>
      <c r="FW278" s="358"/>
    </row>
    <row r="279" spans="1:179" ht="13.5" hidden="1" customHeight="1" outlineLevel="1" x14ac:dyDescent="0.25">
      <c r="A279" s="6" t="s">
        <v>78</v>
      </c>
      <c r="B279" s="6"/>
      <c r="C279" s="6"/>
      <c r="D279" s="6"/>
      <c r="E279" s="199" t="s">
        <v>211</v>
      </c>
      <c r="F279" s="6" t="s">
        <v>79</v>
      </c>
      <c r="G279" s="18">
        <f t="shared" si="68"/>
        <v>999050</v>
      </c>
      <c r="H279" s="18">
        <f t="shared" si="69"/>
        <v>999100</v>
      </c>
      <c r="I279" s="17">
        <f t="shared" si="62"/>
        <v>50</v>
      </c>
      <c r="J279" s="88">
        <f t="shared" si="64"/>
        <v>50</v>
      </c>
      <c r="K279" s="88">
        <f t="shared" si="65"/>
        <v>50</v>
      </c>
      <c r="L279" s="129"/>
      <c r="M279" s="1081" t="s">
        <v>216</v>
      </c>
      <c r="N279" s="1082" t="s">
        <v>217</v>
      </c>
      <c r="O279" s="12"/>
      <c r="P279" s="129"/>
      <c r="Q279" s="1087">
        <v>44055</v>
      </c>
      <c r="R279" s="1085">
        <v>44355</v>
      </c>
      <c r="S279" s="782"/>
      <c r="T279" s="129"/>
      <c r="U279" s="124">
        <f t="shared" si="66"/>
        <v>1</v>
      </c>
      <c r="V279" s="124">
        <f t="shared" si="67"/>
        <v>1</v>
      </c>
      <c r="W279" s="782"/>
      <c r="X279" s="129"/>
      <c r="Y279" s="124">
        <f t="shared" si="70"/>
        <v>1</v>
      </c>
      <c r="Z279" s="124">
        <f t="shared" si="71"/>
        <v>1</v>
      </c>
      <c r="AA279" s="141">
        <f t="shared" si="63"/>
        <v>2</v>
      </c>
      <c r="CH279" s="358"/>
      <c r="FW279" s="358"/>
    </row>
    <row r="280" spans="1:179" ht="13.5" hidden="1" customHeight="1" outlineLevel="1" x14ac:dyDescent="0.25">
      <c r="A280" s="6" t="s">
        <v>78</v>
      </c>
      <c r="B280" s="6"/>
      <c r="C280" s="6"/>
      <c r="D280" s="6"/>
      <c r="E280" s="199" t="s">
        <v>211</v>
      </c>
      <c r="F280" s="6" t="s">
        <v>79</v>
      </c>
      <c r="G280" s="18">
        <f t="shared" si="68"/>
        <v>999100</v>
      </c>
      <c r="H280" s="18">
        <f t="shared" si="69"/>
        <v>999150</v>
      </c>
      <c r="I280" s="17">
        <f t="shared" si="62"/>
        <v>50</v>
      </c>
      <c r="J280" s="88">
        <f t="shared" si="64"/>
        <v>50</v>
      </c>
      <c r="K280" s="88">
        <f t="shared" si="65"/>
        <v>50</v>
      </c>
      <c r="L280" s="129"/>
      <c r="M280" s="1081" t="s">
        <v>216</v>
      </c>
      <c r="N280" s="1082" t="s">
        <v>217</v>
      </c>
      <c r="O280" s="12"/>
      <c r="P280" s="129"/>
      <c r="Q280" s="1087">
        <v>44055</v>
      </c>
      <c r="R280" s="1085">
        <v>44355</v>
      </c>
      <c r="S280" s="782"/>
      <c r="T280" s="129"/>
      <c r="U280" s="124">
        <f t="shared" si="66"/>
        <v>1</v>
      </c>
      <c r="V280" s="124">
        <f t="shared" si="67"/>
        <v>1</v>
      </c>
      <c r="W280" s="782"/>
      <c r="X280" s="129"/>
      <c r="Y280" s="124">
        <f t="shared" si="70"/>
        <v>1</v>
      </c>
      <c r="Z280" s="124">
        <f t="shared" si="71"/>
        <v>1</v>
      </c>
      <c r="AA280" s="141">
        <f t="shared" si="63"/>
        <v>2</v>
      </c>
      <c r="CH280" s="358"/>
      <c r="FW280" s="358"/>
    </row>
    <row r="281" spans="1:179" ht="13.5" hidden="1" customHeight="1" outlineLevel="1" x14ac:dyDescent="0.25">
      <c r="A281" s="6" t="s">
        <v>78</v>
      </c>
      <c r="B281" s="6"/>
      <c r="C281" s="6"/>
      <c r="D281" s="6"/>
      <c r="E281" s="199" t="s">
        <v>211</v>
      </c>
      <c r="F281" s="6" t="s">
        <v>79</v>
      </c>
      <c r="G281" s="18">
        <f t="shared" si="68"/>
        <v>999150</v>
      </c>
      <c r="H281" s="18">
        <f t="shared" si="69"/>
        <v>999200</v>
      </c>
      <c r="I281" s="17">
        <f t="shared" si="62"/>
        <v>50</v>
      </c>
      <c r="J281" s="88">
        <f t="shared" si="64"/>
        <v>50</v>
      </c>
      <c r="K281" s="88">
        <f t="shared" si="65"/>
        <v>50</v>
      </c>
      <c r="L281" s="129"/>
      <c r="M281" s="1081" t="s">
        <v>216</v>
      </c>
      <c r="N281" s="1081" t="s">
        <v>216</v>
      </c>
      <c r="O281" s="12"/>
      <c r="P281" s="129"/>
      <c r="Q281" s="1087">
        <v>44055</v>
      </c>
      <c r="R281" s="1087">
        <v>44106</v>
      </c>
      <c r="S281" s="782"/>
      <c r="T281" s="129"/>
      <c r="U281" s="124">
        <f t="shared" si="66"/>
        <v>1</v>
      </c>
      <c r="V281" s="124">
        <f t="shared" si="67"/>
        <v>1</v>
      </c>
      <c r="W281" s="782"/>
      <c r="X281" s="129"/>
      <c r="Y281" s="124">
        <f t="shared" si="70"/>
        <v>1</v>
      </c>
      <c r="Z281" s="124">
        <f t="shared" si="71"/>
        <v>1</v>
      </c>
      <c r="AA281" s="141">
        <f t="shared" si="63"/>
        <v>2</v>
      </c>
      <c r="CH281" s="358"/>
      <c r="FW281" s="358"/>
    </row>
    <row r="282" spans="1:179" ht="13.5" hidden="1" customHeight="1" outlineLevel="1" x14ac:dyDescent="0.25">
      <c r="A282" s="6" t="s">
        <v>78</v>
      </c>
      <c r="B282" s="6"/>
      <c r="C282" s="6"/>
      <c r="D282" s="6"/>
      <c r="E282" s="199" t="s">
        <v>211</v>
      </c>
      <c r="F282" s="6" t="s">
        <v>79</v>
      </c>
      <c r="G282" s="18">
        <f t="shared" si="68"/>
        <v>999200</v>
      </c>
      <c r="H282" s="18">
        <f t="shared" si="69"/>
        <v>999250</v>
      </c>
      <c r="I282" s="17">
        <f t="shared" si="62"/>
        <v>50</v>
      </c>
      <c r="J282" s="88">
        <f t="shared" si="64"/>
        <v>50</v>
      </c>
      <c r="K282" s="88">
        <f t="shared" si="65"/>
        <v>50</v>
      </c>
      <c r="L282" s="129"/>
      <c r="M282" s="1081" t="s">
        <v>216</v>
      </c>
      <c r="N282" s="1081" t="s">
        <v>216</v>
      </c>
      <c r="O282" s="12"/>
      <c r="P282" s="129"/>
      <c r="Q282" s="1087">
        <v>44055</v>
      </c>
      <c r="R282" s="1087">
        <v>44106</v>
      </c>
      <c r="S282" s="782"/>
      <c r="T282" s="129"/>
      <c r="U282" s="124">
        <f t="shared" si="66"/>
        <v>1</v>
      </c>
      <c r="V282" s="124">
        <f t="shared" si="67"/>
        <v>1</v>
      </c>
      <c r="W282" s="782"/>
      <c r="X282" s="129"/>
      <c r="Y282" s="124">
        <f t="shared" si="70"/>
        <v>1</v>
      </c>
      <c r="Z282" s="124">
        <f t="shared" si="71"/>
        <v>1</v>
      </c>
      <c r="AA282" s="141">
        <f t="shared" si="63"/>
        <v>2</v>
      </c>
      <c r="CH282" s="358"/>
      <c r="FW282" s="358"/>
    </row>
    <row r="283" spans="1:179" ht="13.5" hidden="1" customHeight="1" outlineLevel="1" x14ac:dyDescent="0.25">
      <c r="A283" s="6" t="s">
        <v>78</v>
      </c>
      <c r="B283" s="6"/>
      <c r="C283" s="6"/>
      <c r="D283" s="6"/>
      <c r="E283" s="199" t="s">
        <v>211</v>
      </c>
      <c r="F283" s="6" t="s">
        <v>79</v>
      </c>
      <c r="G283" s="18">
        <f t="shared" si="68"/>
        <v>999250</v>
      </c>
      <c r="H283" s="18">
        <f t="shared" si="69"/>
        <v>999300</v>
      </c>
      <c r="I283" s="17">
        <f t="shared" si="62"/>
        <v>50</v>
      </c>
      <c r="J283" s="88">
        <f t="shared" si="64"/>
        <v>50</v>
      </c>
      <c r="K283" s="88">
        <f t="shared" si="65"/>
        <v>50</v>
      </c>
      <c r="L283" s="129"/>
      <c r="M283" s="1081" t="s">
        <v>216</v>
      </c>
      <c r="N283" s="1081" t="s">
        <v>216</v>
      </c>
      <c r="O283" s="12"/>
      <c r="P283" s="129"/>
      <c r="Q283" s="1087">
        <v>44055</v>
      </c>
      <c r="R283" s="1087">
        <v>44106</v>
      </c>
      <c r="S283" s="782"/>
      <c r="T283" s="129"/>
      <c r="U283" s="124">
        <f t="shared" si="66"/>
        <v>1</v>
      </c>
      <c r="V283" s="124">
        <f t="shared" si="67"/>
        <v>1</v>
      </c>
      <c r="W283" s="782"/>
      <c r="X283" s="129"/>
      <c r="Y283" s="124">
        <f t="shared" si="70"/>
        <v>1</v>
      </c>
      <c r="Z283" s="124">
        <f t="shared" si="71"/>
        <v>1</v>
      </c>
      <c r="AA283" s="141">
        <f t="shared" si="63"/>
        <v>2</v>
      </c>
      <c r="CH283" s="358"/>
      <c r="FW283" s="358"/>
    </row>
    <row r="284" spans="1:179" ht="13.5" hidden="1" customHeight="1" outlineLevel="1" x14ac:dyDescent="0.25">
      <c r="A284" s="6" t="s">
        <v>78</v>
      </c>
      <c r="B284" s="6"/>
      <c r="C284" s="6"/>
      <c r="D284" s="6"/>
      <c r="E284" s="199" t="s">
        <v>211</v>
      </c>
      <c r="F284" s="6" t="s">
        <v>79</v>
      </c>
      <c r="G284" s="18">
        <f t="shared" si="68"/>
        <v>999300</v>
      </c>
      <c r="H284" s="18">
        <f t="shared" si="69"/>
        <v>999350</v>
      </c>
      <c r="I284" s="17">
        <f t="shared" si="62"/>
        <v>50</v>
      </c>
      <c r="J284" s="88">
        <f t="shared" si="64"/>
        <v>50</v>
      </c>
      <c r="K284" s="88">
        <f t="shared" si="65"/>
        <v>50</v>
      </c>
      <c r="L284" s="129"/>
      <c r="M284" s="1081" t="s">
        <v>216</v>
      </c>
      <c r="N284" s="1081" t="s">
        <v>216</v>
      </c>
      <c r="O284" s="12"/>
      <c r="P284" s="129"/>
      <c r="Q284" s="1087">
        <v>44055</v>
      </c>
      <c r="R284" s="1087">
        <v>44106</v>
      </c>
      <c r="S284" s="782"/>
      <c r="T284" s="129"/>
      <c r="U284" s="124">
        <f t="shared" si="66"/>
        <v>1</v>
      </c>
      <c r="V284" s="124">
        <f t="shared" si="67"/>
        <v>1</v>
      </c>
      <c r="W284" s="782"/>
      <c r="X284" s="129"/>
      <c r="Y284" s="124">
        <f t="shared" si="70"/>
        <v>1</v>
      </c>
      <c r="Z284" s="124">
        <f t="shared" si="71"/>
        <v>1</v>
      </c>
      <c r="AA284" s="141">
        <f t="shared" si="63"/>
        <v>2</v>
      </c>
      <c r="CH284" s="358"/>
      <c r="FW284" s="358"/>
    </row>
    <row r="285" spans="1:179" ht="13.5" hidden="1" customHeight="1" outlineLevel="1" x14ac:dyDescent="0.25">
      <c r="A285" s="6" t="s">
        <v>78</v>
      </c>
      <c r="B285" s="6"/>
      <c r="C285" s="6"/>
      <c r="D285" s="6"/>
      <c r="E285" s="199" t="s">
        <v>211</v>
      </c>
      <c r="F285" s="6" t="s">
        <v>79</v>
      </c>
      <c r="G285" s="18">
        <f t="shared" si="68"/>
        <v>999350</v>
      </c>
      <c r="H285" s="18">
        <f t="shared" si="69"/>
        <v>999400</v>
      </c>
      <c r="I285" s="17">
        <f t="shared" si="62"/>
        <v>50</v>
      </c>
      <c r="J285" s="88">
        <f t="shared" si="64"/>
        <v>50</v>
      </c>
      <c r="K285" s="88">
        <f t="shared" si="65"/>
        <v>50</v>
      </c>
      <c r="L285" s="129"/>
      <c r="M285" s="1081" t="s">
        <v>216</v>
      </c>
      <c r="N285" s="1081" t="s">
        <v>216</v>
      </c>
      <c r="O285" s="12"/>
      <c r="P285" s="129"/>
      <c r="Q285" s="1087">
        <v>44055</v>
      </c>
      <c r="R285" s="1087">
        <v>44106</v>
      </c>
      <c r="S285" s="782"/>
      <c r="T285" s="129"/>
      <c r="U285" s="124">
        <f t="shared" si="66"/>
        <v>1</v>
      </c>
      <c r="V285" s="124">
        <f t="shared" si="67"/>
        <v>1</v>
      </c>
      <c r="W285" s="782"/>
      <c r="X285" s="129"/>
      <c r="Y285" s="124">
        <f t="shared" si="70"/>
        <v>1</v>
      </c>
      <c r="Z285" s="124">
        <f t="shared" si="71"/>
        <v>1</v>
      </c>
      <c r="AA285" s="141">
        <f t="shared" si="63"/>
        <v>2</v>
      </c>
      <c r="CH285" s="358"/>
      <c r="FW285" s="358"/>
    </row>
    <row r="286" spans="1:179" ht="13.5" hidden="1" customHeight="1" outlineLevel="1" x14ac:dyDescent="0.25">
      <c r="A286" s="6" t="s">
        <v>78</v>
      </c>
      <c r="B286" s="6"/>
      <c r="C286" s="6"/>
      <c r="D286" s="6"/>
      <c r="E286" s="199" t="s">
        <v>211</v>
      </c>
      <c r="F286" s="6" t="s">
        <v>79</v>
      </c>
      <c r="G286" s="18">
        <f t="shared" si="68"/>
        <v>999400</v>
      </c>
      <c r="H286" s="18">
        <f t="shared" si="69"/>
        <v>999450</v>
      </c>
      <c r="I286" s="17">
        <f t="shared" si="62"/>
        <v>50</v>
      </c>
      <c r="J286" s="88">
        <f t="shared" si="64"/>
        <v>50</v>
      </c>
      <c r="K286" s="88">
        <f t="shared" si="65"/>
        <v>50</v>
      </c>
      <c r="L286" s="129"/>
      <c r="M286" s="1081" t="s">
        <v>216</v>
      </c>
      <c r="N286" s="1081" t="s">
        <v>216</v>
      </c>
      <c r="O286" s="12"/>
      <c r="P286" s="129"/>
      <c r="Q286" s="1087">
        <v>44055</v>
      </c>
      <c r="R286" s="1087">
        <v>44106</v>
      </c>
      <c r="S286" s="782"/>
      <c r="T286" s="129"/>
      <c r="U286" s="124">
        <f t="shared" si="66"/>
        <v>1</v>
      </c>
      <c r="V286" s="124">
        <f t="shared" si="67"/>
        <v>1</v>
      </c>
      <c r="W286" s="782"/>
      <c r="X286" s="129"/>
      <c r="Y286" s="124">
        <f t="shared" si="70"/>
        <v>1</v>
      </c>
      <c r="Z286" s="124">
        <f t="shared" si="71"/>
        <v>1</v>
      </c>
      <c r="AA286" s="141">
        <f t="shared" si="63"/>
        <v>2</v>
      </c>
      <c r="CH286" s="358"/>
      <c r="FW286" s="358"/>
    </row>
    <row r="287" spans="1:179" ht="13.5" hidden="1" customHeight="1" outlineLevel="1" x14ac:dyDescent="0.25">
      <c r="A287" s="6" t="s">
        <v>78</v>
      </c>
      <c r="B287" s="6"/>
      <c r="C287" s="6"/>
      <c r="D287" s="6"/>
      <c r="E287" s="199" t="s">
        <v>211</v>
      </c>
      <c r="F287" s="6" t="s">
        <v>79</v>
      </c>
      <c r="G287" s="18">
        <f t="shared" si="68"/>
        <v>999450</v>
      </c>
      <c r="H287" s="18">
        <f t="shared" si="69"/>
        <v>999500</v>
      </c>
      <c r="I287" s="17">
        <f t="shared" si="62"/>
        <v>50</v>
      </c>
      <c r="J287" s="88">
        <f t="shared" si="64"/>
        <v>50</v>
      </c>
      <c r="K287" s="88">
        <f t="shared" si="65"/>
        <v>50</v>
      </c>
      <c r="L287" s="129"/>
      <c r="M287" s="1081" t="s">
        <v>216</v>
      </c>
      <c r="N287" s="1081" t="s">
        <v>216</v>
      </c>
      <c r="O287" s="12"/>
      <c r="P287" s="129"/>
      <c r="Q287" s="1087">
        <v>44055</v>
      </c>
      <c r="R287" s="1087">
        <v>44106</v>
      </c>
      <c r="S287" s="782"/>
      <c r="T287" s="129"/>
      <c r="U287" s="124">
        <f t="shared" si="66"/>
        <v>1</v>
      </c>
      <c r="V287" s="124">
        <f t="shared" si="67"/>
        <v>1</v>
      </c>
      <c r="W287" s="782"/>
      <c r="X287" s="129"/>
      <c r="Y287" s="124">
        <f t="shared" si="70"/>
        <v>1</v>
      </c>
      <c r="Z287" s="124">
        <f t="shared" si="71"/>
        <v>1</v>
      </c>
      <c r="AA287" s="141">
        <f t="shared" si="63"/>
        <v>2</v>
      </c>
      <c r="CH287" s="358"/>
      <c r="FW287" s="358"/>
    </row>
    <row r="288" spans="1:179" ht="13.5" hidden="1" customHeight="1" outlineLevel="1" x14ac:dyDescent="0.25">
      <c r="A288" s="6" t="s">
        <v>78</v>
      </c>
      <c r="B288" s="6"/>
      <c r="C288" s="6"/>
      <c r="D288" s="6"/>
      <c r="E288" s="199" t="s">
        <v>211</v>
      </c>
      <c r="F288" s="6" t="s">
        <v>79</v>
      </c>
      <c r="G288" s="18">
        <f t="shared" si="68"/>
        <v>999500</v>
      </c>
      <c r="H288" s="18">
        <f t="shared" si="69"/>
        <v>999550</v>
      </c>
      <c r="I288" s="17">
        <f t="shared" si="62"/>
        <v>50</v>
      </c>
      <c r="J288" s="88">
        <f t="shared" si="64"/>
        <v>50</v>
      </c>
      <c r="K288" s="88">
        <f t="shared" si="65"/>
        <v>50</v>
      </c>
      <c r="L288" s="129"/>
      <c r="M288" s="1081" t="s">
        <v>216</v>
      </c>
      <c r="N288" s="1081" t="s">
        <v>216</v>
      </c>
      <c r="O288" s="12"/>
      <c r="P288" s="129"/>
      <c r="Q288" s="1087">
        <v>44055</v>
      </c>
      <c r="R288" s="1087">
        <v>44106</v>
      </c>
      <c r="S288" s="782"/>
      <c r="T288" s="129"/>
      <c r="U288" s="124">
        <f t="shared" si="66"/>
        <v>1</v>
      </c>
      <c r="V288" s="124">
        <f t="shared" si="67"/>
        <v>1</v>
      </c>
      <c r="W288" s="782"/>
      <c r="X288" s="129"/>
      <c r="Y288" s="124">
        <f t="shared" si="70"/>
        <v>1</v>
      </c>
      <c r="Z288" s="124">
        <f t="shared" si="71"/>
        <v>1</v>
      </c>
      <c r="AA288" s="141">
        <f t="shared" si="63"/>
        <v>2</v>
      </c>
      <c r="CH288" s="358"/>
      <c r="FW288" s="358"/>
    </row>
    <row r="289" spans="1:179" ht="13.5" hidden="1" customHeight="1" outlineLevel="1" x14ac:dyDescent="0.25">
      <c r="A289" s="6" t="s">
        <v>78</v>
      </c>
      <c r="B289" s="6"/>
      <c r="C289" s="6"/>
      <c r="D289" s="6"/>
      <c r="E289" s="199" t="s">
        <v>211</v>
      </c>
      <c r="F289" s="6" t="s">
        <v>79</v>
      </c>
      <c r="G289" s="18">
        <f t="shared" si="68"/>
        <v>999550</v>
      </c>
      <c r="H289" s="18">
        <f t="shared" si="69"/>
        <v>999600</v>
      </c>
      <c r="I289" s="17">
        <f t="shared" si="62"/>
        <v>50</v>
      </c>
      <c r="J289" s="88">
        <f t="shared" si="64"/>
        <v>50</v>
      </c>
      <c r="K289" s="88">
        <f t="shared" si="65"/>
        <v>50</v>
      </c>
      <c r="L289" s="129"/>
      <c r="M289" s="1081" t="s">
        <v>216</v>
      </c>
      <c r="N289" s="1081" t="s">
        <v>216</v>
      </c>
      <c r="O289" s="12"/>
      <c r="P289" s="129"/>
      <c r="Q289" s="1087">
        <v>44055</v>
      </c>
      <c r="R289" s="1087">
        <v>44106</v>
      </c>
      <c r="S289" s="782"/>
      <c r="T289" s="129"/>
      <c r="U289" s="124">
        <f t="shared" si="66"/>
        <v>1</v>
      </c>
      <c r="V289" s="124">
        <f t="shared" si="67"/>
        <v>1</v>
      </c>
      <c r="W289" s="782"/>
      <c r="X289" s="129"/>
      <c r="Y289" s="124">
        <f t="shared" si="70"/>
        <v>1</v>
      </c>
      <c r="Z289" s="124">
        <f t="shared" si="71"/>
        <v>1</v>
      </c>
      <c r="AA289" s="141">
        <f t="shared" si="63"/>
        <v>2</v>
      </c>
      <c r="CH289" s="358"/>
      <c r="FW289" s="358"/>
    </row>
    <row r="290" spans="1:179" ht="13.5" hidden="1" customHeight="1" outlineLevel="1" x14ac:dyDescent="0.25">
      <c r="A290" s="6" t="s">
        <v>78</v>
      </c>
      <c r="B290" s="6"/>
      <c r="C290" s="6"/>
      <c r="D290" s="6"/>
      <c r="E290" s="199" t="s">
        <v>211</v>
      </c>
      <c r="F290" s="6" t="s">
        <v>79</v>
      </c>
      <c r="G290" s="18">
        <f t="shared" si="68"/>
        <v>999600</v>
      </c>
      <c r="H290" s="18">
        <f t="shared" si="69"/>
        <v>999650</v>
      </c>
      <c r="I290" s="17">
        <f t="shared" si="62"/>
        <v>50</v>
      </c>
      <c r="J290" s="88">
        <f t="shared" si="64"/>
        <v>50</v>
      </c>
      <c r="K290" s="88">
        <f t="shared" si="65"/>
        <v>50</v>
      </c>
      <c r="L290" s="129"/>
      <c r="M290" s="1081" t="s">
        <v>216</v>
      </c>
      <c r="N290" s="1081" t="s">
        <v>216</v>
      </c>
      <c r="O290" s="12"/>
      <c r="P290" s="129"/>
      <c r="Q290" s="1087">
        <v>44055</v>
      </c>
      <c r="R290" s="1087">
        <v>44106</v>
      </c>
      <c r="S290" s="782"/>
      <c r="T290" s="129"/>
      <c r="U290" s="124">
        <f t="shared" si="66"/>
        <v>1</v>
      </c>
      <c r="V290" s="124">
        <f t="shared" si="67"/>
        <v>1</v>
      </c>
      <c r="W290" s="782"/>
      <c r="X290" s="129"/>
      <c r="Y290" s="124">
        <f t="shared" si="70"/>
        <v>1</v>
      </c>
      <c r="Z290" s="124">
        <f t="shared" si="71"/>
        <v>1</v>
      </c>
      <c r="AA290" s="141">
        <f t="shared" si="63"/>
        <v>2</v>
      </c>
      <c r="CH290" s="358"/>
      <c r="FW290" s="358"/>
    </row>
    <row r="291" spans="1:179" ht="13.5" hidden="1" customHeight="1" outlineLevel="1" x14ac:dyDescent="0.25">
      <c r="A291" s="6" t="s">
        <v>78</v>
      </c>
      <c r="B291" s="6"/>
      <c r="C291" s="6"/>
      <c r="D291" s="6"/>
      <c r="E291" s="199" t="s">
        <v>211</v>
      </c>
      <c r="F291" s="6" t="s">
        <v>79</v>
      </c>
      <c r="G291" s="18">
        <f t="shared" si="68"/>
        <v>999650</v>
      </c>
      <c r="H291" s="18">
        <f t="shared" si="69"/>
        <v>999700</v>
      </c>
      <c r="I291" s="17">
        <f t="shared" si="62"/>
        <v>50</v>
      </c>
      <c r="J291" s="88">
        <f t="shared" si="64"/>
        <v>50</v>
      </c>
      <c r="K291" s="88">
        <f t="shared" si="65"/>
        <v>50</v>
      </c>
      <c r="L291" s="129"/>
      <c r="M291" s="1081" t="s">
        <v>216</v>
      </c>
      <c r="N291" s="1081" t="s">
        <v>216</v>
      </c>
      <c r="O291" s="12"/>
      <c r="P291" s="129"/>
      <c r="Q291" s="1087">
        <v>44055</v>
      </c>
      <c r="R291" s="1087">
        <v>44106</v>
      </c>
      <c r="S291" s="782"/>
      <c r="T291" s="129"/>
      <c r="U291" s="124">
        <f t="shared" si="66"/>
        <v>1</v>
      </c>
      <c r="V291" s="124">
        <f t="shared" si="67"/>
        <v>1</v>
      </c>
      <c r="W291" s="782"/>
      <c r="X291" s="129"/>
      <c r="Y291" s="124">
        <f t="shared" si="70"/>
        <v>1</v>
      </c>
      <c r="Z291" s="124">
        <f t="shared" si="71"/>
        <v>1</v>
      </c>
      <c r="AA291" s="141">
        <f t="shared" si="63"/>
        <v>2</v>
      </c>
      <c r="CH291" s="358"/>
      <c r="FW291" s="358"/>
    </row>
    <row r="292" spans="1:179" ht="13.5" hidden="1" customHeight="1" outlineLevel="1" x14ac:dyDescent="0.25">
      <c r="A292" s="6" t="s">
        <v>78</v>
      </c>
      <c r="B292" s="6"/>
      <c r="C292" s="6"/>
      <c r="D292" s="6"/>
      <c r="E292" s="199" t="s">
        <v>211</v>
      </c>
      <c r="F292" s="6" t="s">
        <v>79</v>
      </c>
      <c r="G292" s="18">
        <f t="shared" si="68"/>
        <v>999700</v>
      </c>
      <c r="H292" s="18">
        <f t="shared" si="69"/>
        <v>999750</v>
      </c>
      <c r="I292" s="17">
        <f t="shared" si="62"/>
        <v>50</v>
      </c>
      <c r="J292" s="88">
        <f t="shared" si="64"/>
        <v>50</v>
      </c>
      <c r="K292" s="88">
        <f t="shared" si="65"/>
        <v>50</v>
      </c>
      <c r="L292" s="129"/>
      <c r="M292" s="1081" t="s">
        <v>216</v>
      </c>
      <c r="N292" s="1081" t="s">
        <v>216</v>
      </c>
      <c r="O292" s="12"/>
      <c r="P292" s="129"/>
      <c r="Q292" s="1087">
        <v>44055</v>
      </c>
      <c r="R292" s="1087">
        <v>44106</v>
      </c>
      <c r="S292" s="782"/>
      <c r="T292" s="129"/>
      <c r="U292" s="124">
        <f t="shared" si="66"/>
        <v>1</v>
      </c>
      <c r="V292" s="124">
        <f t="shared" si="67"/>
        <v>1</v>
      </c>
      <c r="W292" s="782"/>
      <c r="X292" s="129"/>
      <c r="Y292" s="124">
        <f t="shared" si="70"/>
        <v>1</v>
      </c>
      <c r="Z292" s="124">
        <f t="shared" si="71"/>
        <v>1</v>
      </c>
      <c r="AA292" s="141">
        <f t="shared" si="63"/>
        <v>2</v>
      </c>
      <c r="CH292" s="358"/>
      <c r="FW292" s="358"/>
    </row>
    <row r="293" spans="1:179" ht="13.5" hidden="1" customHeight="1" outlineLevel="1" x14ac:dyDescent="0.25">
      <c r="A293" s="6" t="s">
        <v>78</v>
      </c>
      <c r="B293" s="6"/>
      <c r="C293" s="6"/>
      <c r="D293" s="6"/>
      <c r="E293" s="199" t="s">
        <v>211</v>
      </c>
      <c r="F293" s="6" t="s">
        <v>79</v>
      </c>
      <c r="G293" s="18">
        <f t="shared" si="68"/>
        <v>999750</v>
      </c>
      <c r="H293" s="18">
        <f t="shared" si="69"/>
        <v>999800</v>
      </c>
      <c r="I293" s="17">
        <f t="shared" si="62"/>
        <v>50</v>
      </c>
      <c r="J293" s="88">
        <f t="shared" si="64"/>
        <v>50</v>
      </c>
      <c r="K293" s="88">
        <f t="shared" si="65"/>
        <v>50</v>
      </c>
      <c r="L293" s="129"/>
      <c r="M293" s="1081" t="s">
        <v>216</v>
      </c>
      <c r="N293" s="1081" t="s">
        <v>216</v>
      </c>
      <c r="O293" s="12"/>
      <c r="P293" s="129"/>
      <c r="Q293" s="1087">
        <v>44055</v>
      </c>
      <c r="R293" s="1087">
        <v>44106</v>
      </c>
      <c r="S293" s="782"/>
      <c r="T293" s="129"/>
      <c r="U293" s="124">
        <f t="shared" si="66"/>
        <v>1</v>
      </c>
      <c r="V293" s="124">
        <f t="shared" si="67"/>
        <v>1</v>
      </c>
      <c r="W293" s="782"/>
      <c r="X293" s="129"/>
      <c r="Y293" s="124">
        <f t="shared" si="70"/>
        <v>1</v>
      </c>
      <c r="Z293" s="124">
        <f t="shared" si="71"/>
        <v>1</v>
      </c>
      <c r="AA293" s="141">
        <f t="shared" si="63"/>
        <v>2</v>
      </c>
      <c r="CH293" s="358"/>
      <c r="FW293" s="358"/>
    </row>
    <row r="294" spans="1:179" ht="13.5" hidden="1" customHeight="1" outlineLevel="1" x14ac:dyDescent="0.25">
      <c r="A294" s="6" t="s">
        <v>78</v>
      </c>
      <c r="B294" s="6"/>
      <c r="C294" s="6"/>
      <c r="D294" s="6"/>
      <c r="E294" s="199" t="s">
        <v>211</v>
      </c>
      <c r="F294" s="6" t="s">
        <v>79</v>
      </c>
      <c r="G294" s="18">
        <f t="shared" si="68"/>
        <v>999800</v>
      </c>
      <c r="H294" s="18">
        <f t="shared" si="69"/>
        <v>999850</v>
      </c>
      <c r="I294" s="17">
        <f t="shared" si="62"/>
        <v>50</v>
      </c>
      <c r="J294" s="88">
        <f t="shared" si="64"/>
        <v>50</v>
      </c>
      <c r="K294" s="88">
        <f t="shared" si="65"/>
        <v>50</v>
      </c>
      <c r="L294" s="129"/>
      <c r="M294" s="1081" t="s">
        <v>216</v>
      </c>
      <c r="N294" s="1081" t="s">
        <v>216</v>
      </c>
      <c r="O294" s="12"/>
      <c r="P294" s="129"/>
      <c r="Q294" s="1087">
        <v>44055</v>
      </c>
      <c r="R294" s="1087">
        <v>44106</v>
      </c>
      <c r="S294" s="782"/>
      <c r="T294" s="129"/>
      <c r="U294" s="124">
        <f t="shared" si="66"/>
        <v>1</v>
      </c>
      <c r="V294" s="124">
        <f t="shared" si="67"/>
        <v>1</v>
      </c>
      <c r="W294" s="782"/>
      <c r="X294" s="129"/>
      <c r="Y294" s="124">
        <f t="shared" si="70"/>
        <v>1</v>
      </c>
      <c r="Z294" s="124">
        <f t="shared" si="71"/>
        <v>1</v>
      </c>
      <c r="AA294" s="141">
        <f t="shared" si="63"/>
        <v>2</v>
      </c>
      <c r="CH294" s="358"/>
      <c r="FW294" s="358"/>
    </row>
    <row r="295" spans="1:179" ht="13.5" hidden="1" customHeight="1" outlineLevel="1" x14ac:dyDescent="0.25">
      <c r="A295" s="6" t="s">
        <v>78</v>
      </c>
      <c r="B295" s="6"/>
      <c r="C295" s="6"/>
      <c r="D295" s="6"/>
      <c r="E295" s="199" t="s">
        <v>211</v>
      </c>
      <c r="F295" s="6" t="s">
        <v>79</v>
      </c>
      <c r="G295" s="18">
        <f t="shared" si="68"/>
        <v>999850</v>
      </c>
      <c r="H295" s="18">
        <f t="shared" si="69"/>
        <v>999900</v>
      </c>
      <c r="I295" s="17">
        <f t="shared" ref="I295:I358" si="72">H295-G295</f>
        <v>50</v>
      </c>
      <c r="J295" s="88">
        <f t="shared" si="64"/>
        <v>50</v>
      </c>
      <c r="K295" s="88">
        <f t="shared" si="65"/>
        <v>50</v>
      </c>
      <c r="L295" s="129"/>
      <c r="M295" s="1081" t="s">
        <v>216</v>
      </c>
      <c r="N295" s="1081" t="s">
        <v>216</v>
      </c>
      <c r="O295" s="12"/>
      <c r="P295" s="129"/>
      <c r="Q295" s="1087">
        <v>44055</v>
      </c>
      <c r="R295" s="1087">
        <v>44106</v>
      </c>
      <c r="S295" s="782"/>
      <c r="T295" s="129"/>
      <c r="U295" s="124">
        <f t="shared" si="66"/>
        <v>1</v>
      </c>
      <c r="V295" s="124">
        <f t="shared" si="67"/>
        <v>1</v>
      </c>
      <c r="W295" s="782"/>
      <c r="X295" s="129"/>
      <c r="Y295" s="124">
        <f t="shared" si="70"/>
        <v>1</v>
      </c>
      <c r="Z295" s="124">
        <f t="shared" si="71"/>
        <v>1</v>
      </c>
      <c r="AA295" s="141">
        <f t="shared" ref="AA295:AA358" si="73">IF(K295="x",5,SUM(Y295:Z295))</f>
        <v>2</v>
      </c>
      <c r="CH295" s="358"/>
      <c r="FW295" s="358"/>
    </row>
    <row r="296" spans="1:179" ht="13.5" hidden="1" customHeight="1" outlineLevel="1" x14ac:dyDescent="0.25">
      <c r="A296" s="6" t="s">
        <v>78</v>
      </c>
      <c r="B296" s="6"/>
      <c r="C296" s="6"/>
      <c r="D296" s="6"/>
      <c r="E296" s="199" t="s">
        <v>211</v>
      </c>
      <c r="F296" s="6" t="s">
        <v>79</v>
      </c>
      <c r="G296" s="18">
        <f t="shared" si="68"/>
        <v>999900</v>
      </c>
      <c r="H296" s="18">
        <f t="shared" si="69"/>
        <v>999950</v>
      </c>
      <c r="I296" s="17">
        <f t="shared" si="72"/>
        <v>50</v>
      </c>
      <c r="J296" s="88">
        <f t="shared" ref="J296:J359" si="74">I296</f>
        <v>50</v>
      </c>
      <c r="K296" s="88">
        <f t="shared" ref="K296:K359" si="75">I296</f>
        <v>50</v>
      </c>
      <c r="L296" s="129"/>
      <c r="M296" s="1081" t="s">
        <v>216</v>
      </c>
      <c r="N296" s="1081" t="s">
        <v>216</v>
      </c>
      <c r="O296" s="12"/>
      <c r="P296" s="129"/>
      <c r="Q296" s="1087">
        <v>44055</v>
      </c>
      <c r="R296" s="1087">
        <v>44106</v>
      </c>
      <c r="S296" s="782"/>
      <c r="T296" s="129"/>
      <c r="U296" s="124">
        <f t="shared" ref="U296:U359" si="76">IF(OR(IF(M296&gt;0,1),IF(Q296&gt;0,1),0),1,0)</f>
        <v>1</v>
      </c>
      <c r="V296" s="124">
        <f t="shared" ref="V296:V359" si="77">IF(OR(IF(N296&gt;0,1),IF(R296&gt;0,1),0),1,0)</f>
        <v>1</v>
      </c>
      <c r="W296" s="782"/>
      <c r="X296" s="129"/>
      <c r="Y296" s="124">
        <f t="shared" si="70"/>
        <v>1</v>
      </c>
      <c r="Z296" s="124">
        <f t="shared" si="71"/>
        <v>1</v>
      </c>
      <c r="AA296" s="141">
        <f t="shared" si="73"/>
        <v>2</v>
      </c>
      <c r="CH296" s="358"/>
      <c r="FW296" s="358"/>
    </row>
    <row r="297" spans="1:179" ht="13.5" hidden="1" customHeight="1" outlineLevel="1" x14ac:dyDescent="0.25">
      <c r="A297" s="6" t="s">
        <v>78</v>
      </c>
      <c r="B297" s="6"/>
      <c r="C297" s="6"/>
      <c r="D297" s="6"/>
      <c r="E297" s="199" t="s">
        <v>211</v>
      </c>
      <c r="F297" s="6" t="s">
        <v>79</v>
      </c>
      <c r="G297" s="18">
        <f t="shared" ref="G297:G360" si="78">H296</f>
        <v>999950</v>
      </c>
      <c r="H297" s="18">
        <f t="shared" ref="H297:H360" si="79">H296+50</f>
        <v>1000000</v>
      </c>
      <c r="I297" s="17">
        <f t="shared" si="72"/>
        <v>50</v>
      </c>
      <c r="J297" s="88">
        <f t="shared" si="74"/>
        <v>50</v>
      </c>
      <c r="K297" s="88">
        <f t="shared" si="75"/>
        <v>50</v>
      </c>
      <c r="L297" s="129"/>
      <c r="M297" s="1081" t="s">
        <v>216</v>
      </c>
      <c r="N297" s="1081" t="s">
        <v>216</v>
      </c>
      <c r="O297" s="12"/>
      <c r="P297" s="129"/>
      <c r="Q297" s="1087">
        <v>44055</v>
      </c>
      <c r="R297" s="1087">
        <v>44106</v>
      </c>
      <c r="S297" s="782"/>
      <c r="T297" s="129"/>
      <c r="U297" s="124">
        <f t="shared" si="76"/>
        <v>1</v>
      </c>
      <c r="V297" s="124">
        <f t="shared" si="77"/>
        <v>1</v>
      </c>
      <c r="W297" s="782"/>
      <c r="X297" s="129"/>
      <c r="Y297" s="124">
        <f t="shared" si="70"/>
        <v>1</v>
      </c>
      <c r="Z297" s="124">
        <f t="shared" si="71"/>
        <v>1</v>
      </c>
      <c r="AA297" s="141">
        <f t="shared" si="73"/>
        <v>2</v>
      </c>
      <c r="CH297" s="358"/>
      <c r="FW297" s="358"/>
    </row>
    <row r="298" spans="1:179" ht="13.5" hidden="1" customHeight="1" outlineLevel="1" x14ac:dyDescent="0.25">
      <c r="A298" s="6" t="s">
        <v>78</v>
      </c>
      <c r="B298" s="6"/>
      <c r="C298" s="6"/>
      <c r="D298" s="6"/>
      <c r="E298" s="199" t="s">
        <v>211</v>
      </c>
      <c r="F298" s="6" t="s">
        <v>79</v>
      </c>
      <c r="G298" s="18">
        <f t="shared" si="78"/>
        <v>1000000</v>
      </c>
      <c r="H298" s="18">
        <f t="shared" si="79"/>
        <v>1000050</v>
      </c>
      <c r="I298" s="17">
        <f t="shared" si="72"/>
        <v>50</v>
      </c>
      <c r="J298" s="88">
        <f t="shared" si="74"/>
        <v>50</v>
      </c>
      <c r="K298" s="88">
        <f t="shared" si="75"/>
        <v>50</v>
      </c>
      <c r="L298" s="129"/>
      <c r="M298" s="1081" t="s">
        <v>216</v>
      </c>
      <c r="N298" s="1081" t="s">
        <v>216</v>
      </c>
      <c r="O298" s="12"/>
      <c r="P298" s="129"/>
      <c r="Q298" s="1087">
        <v>44055</v>
      </c>
      <c r="R298" s="1087">
        <v>44106</v>
      </c>
      <c r="S298" s="782"/>
      <c r="T298" s="129"/>
      <c r="U298" s="124">
        <f t="shared" si="76"/>
        <v>1</v>
      </c>
      <c r="V298" s="124">
        <f t="shared" si="77"/>
        <v>1</v>
      </c>
      <c r="W298" s="782"/>
      <c r="X298" s="129"/>
      <c r="Y298" s="124">
        <f t="shared" si="70"/>
        <v>1</v>
      </c>
      <c r="Z298" s="124">
        <f t="shared" si="71"/>
        <v>1</v>
      </c>
      <c r="AA298" s="141">
        <f t="shared" si="73"/>
        <v>2</v>
      </c>
      <c r="CH298" s="358"/>
      <c r="FW298" s="358"/>
    </row>
    <row r="299" spans="1:179" ht="13.5" hidden="1" customHeight="1" outlineLevel="1" x14ac:dyDescent="0.25">
      <c r="A299" s="6" t="s">
        <v>78</v>
      </c>
      <c r="B299" s="6"/>
      <c r="C299" s="6"/>
      <c r="D299" s="6"/>
      <c r="E299" s="199" t="s">
        <v>211</v>
      </c>
      <c r="F299" s="6" t="s">
        <v>79</v>
      </c>
      <c r="G299" s="18">
        <f t="shared" si="78"/>
        <v>1000050</v>
      </c>
      <c r="H299" s="18">
        <f t="shared" si="79"/>
        <v>1000100</v>
      </c>
      <c r="I299" s="17">
        <f t="shared" si="72"/>
        <v>50</v>
      </c>
      <c r="J299" s="88">
        <f t="shared" si="74"/>
        <v>50</v>
      </c>
      <c r="K299" s="88">
        <f t="shared" si="75"/>
        <v>50</v>
      </c>
      <c r="L299" s="129"/>
      <c r="M299" s="1081" t="s">
        <v>216</v>
      </c>
      <c r="N299" s="1081" t="s">
        <v>216</v>
      </c>
      <c r="O299" s="12"/>
      <c r="P299" s="129"/>
      <c r="Q299" s="1087">
        <v>44055</v>
      </c>
      <c r="R299" s="1087">
        <v>44106</v>
      </c>
      <c r="S299" s="782"/>
      <c r="T299" s="129"/>
      <c r="U299" s="124">
        <f t="shared" si="76"/>
        <v>1</v>
      </c>
      <c r="V299" s="124">
        <f t="shared" si="77"/>
        <v>1</v>
      </c>
      <c r="W299" s="782"/>
      <c r="X299" s="129"/>
      <c r="Y299" s="124">
        <f t="shared" si="70"/>
        <v>1</v>
      </c>
      <c r="Z299" s="124">
        <f t="shared" si="71"/>
        <v>1</v>
      </c>
      <c r="AA299" s="141">
        <f t="shared" si="73"/>
        <v>2</v>
      </c>
      <c r="CH299" s="358"/>
      <c r="FW299" s="358"/>
    </row>
    <row r="300" spans="1:179" ht="13.5" hidden="1" customHeight="1" outlineLevel="1" x14ac:dyDescent="0.25">
      <c r="A300" s="6" t="s">
        <v>78</v>
      </c>
      <c r="B300" s="6"/>
      <c r="C300" s="6"/>
      <c r="D300" s="6"/>
      <c r="E300" s="199" t="s">
        <v>211</v>
      </c>
      <c r="F300" s="6" t="s">
        <v>79</v>
      </c>
      <c r="G300" s="18">
        <f t="shared" si="78"/>
        <v>1000100</v>
      </c>
      <c r="H300" s="18">
        <f t="shared" si="79"/>
        <v>1000150</v>
      </c>
      <c r="I300" s="17">
        <f t="shared" si="72"/>
        <v>50</v>
      </c>
      <c r="J300" s="88">
        <f t="shared" si="74"/>
        <v>50</v>
      </c>
      <c r="K300" s="88">
        <f t="shared" si="75"/>
        <v>50</v>
      </c>
      <c r="L300" s="129"/>
      <c r="M300" s="1081" t="s">
        <v>216</v>
      </c>
      <c r="N300" s="1081" t="s">
        <v>216</v>
      </c>
      <c r="O300" s="12"/>
      <c r="P300" s="129"/>
      <c r="Q300" s="1087">
        <v>44055</v>
      </c>
      <c r="R300" s="1087">
        <v>44106</v>
      </c>
      <c r="S300" s="782"/>
      <c r="T300" s="129"/>
      <c r="U300" s="124">
        <f t="shared" si="76"/>
        <v>1</v>
      </c>
      <c r="V300" s="124">
        <f t="shared" si="77"/>
        <v>1</v>
      </c>
      <c r="W300" s="782"/>
      <c r="X300" s="129"/>
      <c r="Y300" s="124">
        <f t="shared" si="70"/>
        <v>1</v>
      </c>
      <c r="Z300" s="124">
        <f t="shared" si="71"/>
        <v>1</v>
      </c>
      <c r="AA300" s="141">
        <f t="shared" si="73"/>
        <v>2</v>
      </c>
      <c r="CH300" s="358"/>
      <c r="FW300" s="358"/>
    </row>
    <row r="301" spans="1:179" ht="13.5" hidden="1" customHeight="1" outlineLevel="1" x14ac:dyDescent="0.25">
      <c r="A301" s="6" t="s">
        <v>78</v>
      </c>
      <c r="B301" s="6"/>
      <c r="C301" s="6"/>
      <c r="D301" s="6"/>
      <c r="E301" s="199" t="s">
        <v>211</v>
      </c>
      <c r="F301" s="6" t="s">
        <v>79</v>
      </c>
      <c r="G301" s="18">
        <f t="shared" si="78"/>
        <v>1000150</v>
      </c>
      <c r="H301" s="18">
        <f t="shared" si="79"/>
        <v>1000200</v>
      </c>
      <c r="I301" s="17">
        <f t="shared" si="72"/>
        <v>50</v>
      </c>
      <c r="J301" s="88">
        <f t="shared" si="74"/>
        <v>50</v>
      </c>
      <c r="K301" s="88">
        <f t="shared" si="75"/>
        <v>50</v>
      </c>
      <c r="L301" s="129"/>
      <c r="M301" s="1081" t="s">
        <v>216</v>
      </c>
      <c r="N301" s="1081" t="s">
        <v>216</v>
      </c>
      <c r="O301" s="12"/>
      <c r="P301" s="129"/>
      <c r="Q301" s="1087">
        <v>44055</v>
      </c>
      <c r="R301" s="1087">
        <v>44106</v>
      </c>
      <c r="S301" s="782"/>
      <c r="T301" s="129"/>
      <c r="U301" s="124">
        <f t="shared" si="76"/>
        <v>1</v>
      </c>
      <c r="V301" s="124">
        <f t="shared" si="77"/>
        <v>1</v>
      </c>
      <c r="W301" s="782"/>
      <c r="X301" s="129"/>
      <c r="Y301" s="124">
        <f t="shared" si="70"/>
        <v>1</v>
      </c>
      <c r="Z301" s="124">
        <f t="shared" si="71"/>
        <v>1</v>
      </c>
      <c r="AA301" s="141">
        <f t="shared" si="73"/>
        <v>2</v>
      </c>
      <c r="CH301" s="358"/>
      <c r="FW301" s="358"/>
    </row>
    <row r="302" spans="1:179" ht="13.5" hidden="1" customHeight="1" outlineLevel="1" x14ac:dyDescent="0.25">
      <c r="A302" s="6" t="s">
        <v>78</v>
      </c>
      <c r="B302" s="6"/>
      <c r="C302" s="6"/>
      <c r="D302" s="6"/>
      <c r="E302" s="199" t="s">
        <v>211</v>
      </c>
      <c r="F302" s="6" t="s">
        <v>79</v>
      </c>
      <c r="G302" s="18">
        <f t="shared" si="78"/>
        <v>1000200</v>
      </c>
      <c r="H302" s="18">
        <f t="shared" si="79"/>
        <v>1000250</v>
      </c>
      <c r="I302" s="17">
        <f t="shared" si="72"/>
        <v>50</v>
      </c>
      <c r="J302" s="88">
        <f t="shared" si="74"/>
        <v>50</v>
      </c>
      <c r="K302" s="88">
        <f t="shared" si="75"/>
        <v>50</v>
      </c>
      <c r="L302" s="129"/>
      <c r="M302" s="1081" t="s">
        <v>216</v>
      </c>
      <c r="N302" s="1081" t="s">
        <v>216</v>
      </c>
      <c r="O302" s="12"/>
      <c r="P302" s="129"/>
      <c r="Q302" s="1087">
        <v>44056</v>
      </c>
      <c r="R302" s="1087">
        <v>44130</v>
      </c>
      <c r="S302" s="782"/>
      <c r="T302" s="129"/>
      <c r="U302" s="124">
        <f t="shared" si="76"/>
        <v>1</v>
      </c>
      <c r="V302" s="124">
        <f t="shared" si="77"/>
        <v>1</v>
      </c>
      <c r="W302" s="782"/>
      <c r="X302" s="129"/>
      <c r="Y302" s="124">
        <f t="shared" si="70"/>
        <v>1</v>
      </c>
      <c r="Z302" s="124">
        <f t="shared" si="71"/>
        <v>1</v>
      </c>
      <c r="AA302" s="141">
        <f t="shared" si="73"/>
        <v>2</v>
      </c>
      <c r="CH302" s="358"/>
      <c r="FW302" s="358"/>
    </row>
    <row r="303" spans="1:179" ht="13.5" hidden="1" customHeight="1" outlineLevel="1" x14ac:dyDescent="0.25">
      <c r="A303" s="6" t="s">
        <v>78</v>
      </c>
      <c r="B303" s="6"/>
      <c r="C303" s="6"/>
      <c r="D303" s="6"/>
      <c r="E303" s="199" t="s">
        <v>211</v>
      </c>
      <c r="F303" s="6" t="s">
        <v>79</v>
      </c>
      <c r="G303" s="18">
        <f t="shared" si="78"/>
        <v>1000250</v>
      </c>
      <c r="H303" s="18">
        <f t="shared" si="79"/>
        <v>1000300</v>
      </c>
      <c r="I303" s="17">
        <f t="shared" si="72"/>
        <v>50</v>
      </c>
      <c r="J303" s="88">
        <f t="shared" si="74"/>
        <v>50</v>
      </c>
      <c r="K303" s="88">
        <f t="shared" si="75"/>
        <v>50</v>
      </c>
      <c r="L303" s="129"/>
      <c r="M303" s="1081" t="s">
        <v>216</v>
      </c>
      <c r="N303" s="1081" t="s">
        <v>216</v>
      </c>
      <c r="O303" s="12"/>
      <c r="P303" s="129"/>
      <c r="Q303" s="1087">
        <v>44056</v>
      </c>
      <c r="R303" s="1087">
        <v>44130</v>
      </c>
      <c r="S303" s="782"/>
      <c r="T303" s="129"/>
      <c r="U303" s="124">
        <f t="shared" si="76"/>
        <v>1</v>
      </c>
      <c r="V303" s="124">
        <f t="shared" si="77"/>
        <v>1</v>
      </c>
      <c r="W303" s="782"/>
      <c r="X303" s="129"/>
      <c r="Y303" s="124">
        <f t="shared" si="70"/>
        <v>1</v>
      </c>
      <c r="Z303" s="124">
        <f t="shared" si="71"/>
        <v>1</v>
      </c>
      <c r="AA303" s="141">
        <f t="shared" si="73"/>
        <v>2</v>
      </c>
      <c r="CH303" s="358"/>
      <c r="FW303" s="358"/>
    </row>
    <row r="304" spans="1:179" ht="13.5" hidden="1" customHeight="1" outlineLevel="1" x14ac:dyDescent="0.25">
      <c r="A304" s="6" t="s">
        <v>78</v>
      </c>
      <c r="B304" s="6"/>
      <c r="C304" s="6"/>
      <c r="D304" s="6"/>
      <c r="E304" s="199" t="s">
        <v>211</v>
      </c>
      <c r="F304" s="6" t="s">
        <v>79</v>
      </c>
      <c r="G304" s="18">
        <f t="shared" si="78"/>
        <v>1000300</v>
      </c>
      <c r="H304" s="18">
        <f t="shared" si="79"/>
        <v>1000350</v>
      </c>
      <c r="I304" s="17">
        <f t="shared" si="72"/>
        <v>50</v>
      </c>
      <c r="J304" s="88">
        <f t="shared" si="74"/>
        <v>50</v>
      </c>
      <c r="K304" s="88">
        <f t="shared" si="75"/>
        <v>50</v>
      </c>
      <c r="L304" s="129"/>
      <c r="M304" s="1081" t="s">
        <v>216</v>
      </c>
      <c r="N304" s="1081" t="s">
        <v>216</v>
      </c>
      <c r="O304" s="12"/>
      <c r="P304" s="129"/>
      <c r="Q304" s="1087">
        <v>44056</v>
      </c>
      <c r="R304" s="1087">
        <v>44130</v>
      </c>
      <c r="S304" s="782"/>
      <c r="T304" s="129"/>
      <c r="U304" s="124">
        <f t="shared" si="76"/>
        <v>1</v>
      </c>
      <c r="V304" s="124">
        <f t="shared" si="77"/>
        <v>1</v>
      </c>
      <c r="W304" s="782"/>
      <c r="X304" s="129"/>
      <c r="Y304" s="124">
        <f t="shared" si="70"/>
        <v>1</v>
      </c>
      <c r="Z304" s="124">
        <f t="shared" si="71"/>
        <v>1</v>
      </c>
      <c r="AA304" s="141">
        <f t="shared" si="73"/>
        <v>2</v>
      </c>
      <c r="CH304" s="358"/>
      <c r="FW304" s="358"/>
    </row>
    <row r="305" spans="1:179" ht="13.5" hidden="1" customHeight="1" outlineLevel="1" x14ac:dyDescent="0.25">
      <c r="A305" s="6" t="s">
        <v>78</v>
      </c>
      <c r="B305" s="6"/>
      <c r="C305" s="6"/>
      <c r="D305" s="6"/>
      <c r="E305" s="199" t="s">
        <v>211</v>
      </c>
      <c r="F305" s="6" t="s">
        <v>79</v>
      </c>
      <c r="G305" s="18">
        <f t="shared" si="78"/>
        <v>1000350</v>
      </c>
      <c r="H305" s="18">
        <f t="shared" si="79"/>
        <v>1000400</v>
      </c>
      <c r="I305" s="17">
        <f t="shared" si="72"/>
        <v>50</v>
      </c>
      <c r="J305" s="88">
        <f t="shared" si="74"/>
        <v>50</v>
      </c>
      <c r="K305" s="88">
        <f t="shared" si="75"/>
        <v>50</v>
      </c>
      <c r="L305" s="129"/>
      <c r="M305" s="1081" t="s">
        <v>216</v>
      </c>
      <c r="N305" s="1081" t="s">
        <v>216</v>
      </c>
      <c r="O305" s="12"/>
      <c r="P305" s="129"/>
      <c r="Q305" s="1087">
        <v>44056</v>
      </c>
      <c r="R305" s="1087">
        <v>44130</v>
      </c>
      <c r="S305" s="782"/>
      <c r="T305" s="129"/>
      <c r="U305" s="124">
        <f t="shared" si="76"/>
        <v>1</v>
      </c>
      <c r="V305" s="124">
        <f t="shared" si="77"/>
        <v>1</v>
      </c>
      <c r="W305" s="782"/>
      <c r="X305" s="129"/>
      <c r="Y305" s="124">
        <f t="shared" si="70"/>
        <v>1</v>
      </c>
      <c r="Z305" s="124">
        <f t="shared" si="71"/>
        <v>1</v>
      </c>
      <c r="AA305" s="141">
        <f t="shared" si="73"/>
        <v>2</v>
      </c>
      <c r="CH305" s="358"/>
      <c r="FW305" s="358"/>
    </row>
    <row r="306" spans="1:179" ht="13.5" hidden="1" customHeight="1" outlineLevel="1" x14ac:dyDescent="0.25">
      <c r="A306" s="6" t="s">
        <v>78</v>
      </c>
      <c r="B306" s="6"/>
      <c r="C306" s="6"/>
      <c r="D306" s="6"/>
      <c r="E306" s="199" t="s">
        <v>211</v>
      </c>
      <c r="F306" s="6" t="s">
        <v>79</v>
      </c>
      <c r="G306" s="18">
        <f t="shared" si="78"/>
        <v>1000400</v>
      </c>
      <c r="H306" s="18">
        <f t="shared" si="79"/>
        <v>1000450</v>
      </c>
      <c r="I306" s="17">
        <f t="shared" si="72"/>
        <v>50</v>
      </c>
      <c r="J306" s="88">
        <f t="shared" si="74"/>
        <v>50</v>
      </c>
      <c r="K306" s="88">
        <f t="shared" si="75"/>
        <v>50</v>
      </c>
      <c r="L306" s="129"/>
      <c r="M306" s="1081" t="s">
        <v>216</v>
      </c>
      <c r="N306" s="1081" t="s">
        <v>216</v>
      </c>
      <c r="O306" s="12"/>
      <c r="P306" s="129"/>
      <c r="Q306" s="1087">
        <v>44056</v>
      </c>
      <c r="R306" s="1087">
        <v>44130</v>
      </c>
      <c r="S306" s="782"/>
      <c r="T306" s="129"/>
      <c r="U306" s="124">
        <f t="shared" si="76"/>
        <v>1</v>
      </c>
      <c r="V306" s="124">
        <f t="shared" si="77"/>
        <v>1</v>
      </c>
      <c r="W306" s="782"/>
      <c r="X306" s="129"/>
      <c r="Y306" s="124">
        <f t="shared" si="70"/>
        <v>1</v>
      </c>
      <c r="Z306" s="124">
        <f t="shared" si="71"/>
        <v>1</v>
      </c>
      <c r="AA306" s="141">
        <f t="shared" si="73"/>
        <v>2</v>
      </c>
      <c r="CH306" s="358"/>
      <c r="FW306" s="358"/>
    </row>
    <row r="307" spans="1:179" ht="13.5" hidden="1" customHeight="1" outlineLevel="1" x14ac:dyDescent="0.25">
      <c r="A307" s="6" t="s">
        <v>78</v>
      </c>
      <c r="B307" s="6"/>
      <c r="C307" s="6"/>
      <c r="D307" s="6"/>
      <c r="E307" s="199" t="s">
        <v>211</v>
      </c>
      <c r="F307" s="6" t="s">
        <v>79</v>
      </c>
      <c r="G307" s="18">
        <f t="shared" si="78"/>
        <v>1000450</v>
      </c>
      <c r="H307" s="18">
        <f t="shared" si="79"/>
        <v>1000500</v>
      </c>
      <c r="I307" s="17">
        <f t="shared" si="72"/>
        <v>50</v>
      </c>
      <c r="J307" s="88">
        <f t="shared" si="74"/>
        <v>50</v>
      </c>
      <c r="K307" s="88">
        <f t="shared" si="75"/>
        <v>50</v>
      </c>
      <c r="L307" s="129"/>
      <c r="M307" s="1081" t="s">
        <v>216</v>
      </c>
      <c r="N307" s="1081" t="s">
        <v>216</v>
      </c>
      <c r="O307" s="12"/>
      <c r="P307" s="129"/>
      <c r="Q307" s="1087">
        <v>44056</v>
      </c>
      <c r="R307" s="1087">
        <v>44130</v>
      </c>
      <c r="S307" s="782"/>
      <c r="T307" s="129"/>
      <c r="U307" s="124">
        <f t="shared" si="76"/>
        <v>1</v>
      </c>
      <c r="V307" s="124">
        <f t="shared" si="77"/>
        <v>1</v>
      </c>
      <c r="W307" s="782"/>
      <c r="X307" s="129"/>
      <c r="Y307" s="124">
        <f t="shared" si="70"/>
        <v>1</v>
      </c>
      <c r="Z307" s="124">
        <f t="shared" si="71"/>
        <v>1</v>
      </c>
      <c r="AA307" s="141">
        <f t="shared" si="73"/>
        <v>2</v>
      </c>
      <c r="CH307" s="358"/>
      <c r="FW307" s="358"/>
    </row>
    <row r="308" spans="1:179" ht="13.5" hidden="1" customHeight="1" outlineLevel="1" x14ac:dyDescent="0.25">
      <c r="A308" s="6" t="s">
        <v>78</v>
      </c>
      <c r="B308" s="6"/>
      <c r="C308" s="6"/>
      <c r="D308" s="6"/>
      <c r="E308" s="199" t="s">
        <v>211</v>
      </c>
      <c r="F308" s="6" t="s">
        <v>79</v>
      </c>
      <c r="G308" s="18">
        <f t="shared" si="78"/>
        <v>1000500</v>
      </c>
      <c r="H308" s="18">
        <f t="shared" si="79"/>
        <v>1000550</v>
      </c>
      <c r="I308" s="17">
        <f t="shared" si="72"/>
        <v>50</v>
      </c>
      <c r="J308" s="88">
        <f t="shared" si="74"/>
        <v>50</v>
      </c>
      <c r="K308" s="88">
        <f t="shared" si="75"/>
        <v>50</v>
      </c>
      <c r="L308" s="129"/>
      <c r="M308" s="1081" t="s">
        <v>216</v>
      </c>
      <c r="N308" s="1081" t="s">
        <v>216</v>
      </c>
      <c r="O308" s="12"/>
      <c r="P308" s="129"/>
      <c r="Q308" s="1087">
        <v>44056</v>
      </c>
      <c r="R308" s="1087">
        <v>44130</v>
      </c>
      <c r="S308" s="782"/>
      <c r="T308" s="129"/>
      <c r="U308" s="124">
        <f t="shared" si="76"/>
        <v>1</v>
      </c>
      <c r="V308" s="124">
        <f t="shared" si="77"/>
        <v>1</v>
      </c>
      <c r="W308" s="782"/>
      <c r="X308" s="129"/>
      <c r="Y308" s="124">
        <f t="shared" ref="Y308:Y371" si="80">IF(OR(IF(M308&gt;0,1),IF(Q308&gt;0,1),0),1,0)</f>
        <v>1</v>
      </c>
      <c r="Z308" s="124">
        <f t="shared" ref="Z308:Z371" si="81">IF(OR(IF(N308&gt;0,1),IF(R308&gt;0,1),0),1,0)</f>
        <v>1</v>
      </c>
      <c r="AA308" s="141">
        <f t="shared" si="73"/>
        <v>2</v>
      </c>
      <c r="CH308" s="358"/>
      <c r="FW308" s="358"/>
    </row>
    <row r="309" spans="1:179" ht="13.5" hidden="1" customHeight="1" outlineLevel="1" x14ac:dyDescent="0.25">
      <c r="A309" s="6" t="s">
        <v>78</v>
      </c>
      <c r="B309" s="6"/>
      <c r="C309" s="6"/>
      <c r="D309" s="6"/>
      <c r="E309" s="199" t="s">
        <v>211</v>
      </c>
      <c r="F309" s="6" t="s">
        <v>79</v>
      </c>
      <c r="G309" s="18">
        <f t="shared" si="78"/>
        <v>1000550</v>
      </c>
      <c r="H309" s="18">
        <f t="shared" si="79"/>
        <v>1000600</v>
      </c>
      <c r="I309" s="17">
        <f t="shared" si="72"/>
        <v>50</v>
      </c>
      <c r="J309" s="88">
        <f t="shared" si="74"/>
        <v>50</v>
      </c>
      <c r="K309" s="88">
        <f t="shared" si="75"/>
        <v>50</v>
      </c>
      <c r="L309" s="129"/>
      <c r="M309" s="1081" t="s">
        <v>216</v>
      </c>
      <c r="N309" s="1081" t="s">
        <v>216</v>
      </c>
      <c r="O309" s="12"/>
      <c r="P309" s="129"/>
      <c r="Q309" s="1087">
        <v>44056</v>
      </c>
      <c r="R309" s="1087">
        <v>44130</v>
      </c>
      <c r="S309" s="782"/>
      <c r="T309" s="129"/>
      <c r="U309" s="124">
        <f t="shared" si="76"/>
        <v>1</v>
      </c>
      <c r="V309" s="124">
        <f t="shared" si="77"/>
        <v>1</v>
      </c>
      <c r="W309" s="782"/>
      <c r="X309" s="129"/>
      <c r="Y309" s="124">
        <f t="shared" si="80"/>
        <v>1</v>
      </c>
      <c r="Z309" s="124">
        <f t="shared" si="81"/>
        <v>1</v>
      </c>
      <c r="AA309" s="141">
        <f t="shared" si="73"/>
        <v>2</v>
      </c>
      <c r="CH309" s="358"/>
      <c r="FW309" s="358"/>
    </row>
    <row r="310" spans="1:179" ht="13.5" hidden="1" customHeight="1" outlineLevel="1" x14ac:dyDescent="0.25">
      <c r="A310" s="6" t="s">
        <v>78</v>
      </c>
      <c r="B310" s="6"/>
      <c r="C310" s="6"/>
      <c r="D310" s="6"/>
      <c r="E310" s="199" t="s">
        <v>211</v>
      </c>
      <c r="F310" s="6" t="s">
        <v>79</v>
      </c>
      <c r="G310" s="18">
        <f t="shared" si="78"/>
        <v>1000600</v>
      </c>
      <c r="H310" s="18">
        <f t="shared" si="79"/>
        <v>1000650</v>
      </c>
      <c r="I310" s="17">
        <f t="shared" si="72"/>
        <v>50</v>
      </c>
      <c r="J310" s="88">
        <f t="shared" si="74"/>
        <v>50</v>
      </c>
      <c r="K310" s="88">
        <f t="shared" si="75"/>
        <v>50</v>
      </c>
      <c r="L310" s="129"/>
      <c r="M310" s="1081" t="s">
        <v>216</v>
      </c>
      <c r="N310" s="1081" t="s">
        <v>216</v>
      </c>
      <c r="O310" s="12"/>
      <c r="P310" s="129"/>
      <c r="Q310" s="1087">
        <v>44056</v>
      </c>
      <c r="R310" s="1087">
        <v>44130</v>
      </c>
      <c r="S310" s="782"/>
      <c r="T310" s="129"/>
      <c r="U310" s="124">
        <f t="shared" si="76"/>
        <v>1</v>
      </c>
      <c r="V310" s="124">
        <f t="shared" si="77"/>
        <v>1</v>
      </c>
      <c r="W310" s="782"/>
      <c r="X310" s="129"/>
      <c r="Y310" s="124">
        <f t="shared" si="80"/>
        <v>1</v>
      </c>
      <c r="Z310" s="124">
        <f t="shared" si="81"/>
        <v>1</v>
      </c>
      <c r="AA310" s="141">
        <f t="shared" si="73"/>
        <v>2</v>
      </c>
      <c r="CH310" s="358"/>
      <c r="FW310" s="358"/>
    </row>
    <row r="311" spans="1:179" ht="13.5" hidden="1" customHeight="1" outlineLevel="1" x14ac:dyDescent="0.25">
      <c r="A311" s="6" t="s">
        <v>78</v>
      </c>
      <c r="B311" s="6"/>
      <c r="C311" s="6"/>
      <c r="D311" s="6"/>
      <c r="E311" s="199" t="s">
        <v>211</v>
      </c>
      <c r="F311" s="6" t="s">
        <v>79</v>
      </c>
      <c r="G311" s="18">
        <f t="shared" si="78"/>
        <v>1000650</v>
      </c>
      <c r="H311" s="18">
        <f t="shared" si="79"/>
        <v>1000700</v>
      </c>
      <c r="I311" s="17">
        <f t="shared" si="72"/>
        <v>50</v>
      </c>
      <c r="J311" s="88">
        <f t="shared" si="74"/>
        <v>50</v>
      </c>
      <c r="K311" s="88">
        <f t="shared" si="75"/>
        <v>50</v>
      </c>
      <c r="L311" s="129"/>
      <c r="M311" s="1081" t="s">
        <v>216</v>
      </c>
      <c r="N311" s="1081" t="s">
        <v>216</v>
      </c>
      <c r="O311" s="12"/>
      <c r="P311" s="129"/>
      <c r="Q311" s="1087">
        <v>44056</v>
      </c>
      <c r="R311" s="1087">
        <v>44130</v>
      </c>
      <c r="S311" s="782"/>
      <c r="T311" s="129"/>
      <c r="U311" s="124">
        <f t="shared" si="76"/>
        <v>1</v>
      </c>
      <c r="V311" s="124">
        <f t="shared" si="77"/>
        <v>1</v>
      </c>
      <c r="W311" s="782"/>
      <c r="X311" s="129"/>
      <c r="Y311" s="124">
        <f t="shared" si="80"/>
        <v>1</v>
      </c>
      <c r="Z311" s="124">
        <f t="shared" si="81"/>
        <v>1</v>
      </c>
      <c r="AA311" s="141">
        <f t="shared" si="73"/>
        <v>2</v>
      </c>
      <c r="CH311" s="358"/>
      <c r="FW311" s="358"/>
    </row>
    <row r="312" spans="1:179" ht="13.5" hidden="1" customHeight="1" outlineLevel="1" x14ac:dyDescent="0.25">
      <c r="A312" s="6" t="s">
        <v>78</v>
      </c>
      <c r="B312" s="6"/>
      <c r="C312" s="6"/>
      <c r="D312" s="6"/>
      <c r="E312" s="199" t="s">
        <v>211</v>
      </c>
      <c r="F312" s="6" t="s">
        <v>79</v>
      </c>
      <c r="G312" s="18">
        <f t="shared" si="78"/>
        <v>1000700</v>
      </c>
      <c r="H312" s="18">
        <f t="shared" si="79"/>
        <v>1000750</v>
      </c>
      <c r="I312" s="17">
        <f t="shared" si="72"/>
        <v>50</v>
      </c>
      <c r="J312" s="88">
        <f t="shared" si="74"/>
        <v>50</v>
      </c>
      <c r="K312" s="88">
        <f t="shared" si="75"/>
        <v>50</v>
      </c>
      <c r="L312" s="129"/>
      <c r="M312" s="1081" t="s">
        <v>216</v>
      </c>
      <c r="N312" s="1081" t="s">
        <v>216</v>
      </c>
      <c r="O312" s="12"/>
      <c r="P312" s="129"/>
      <c r="Q312" s="1087">
        <v>44056</v>
      </c>
      <c r="R312" s="1087">
        <v>44130</v>
      </c>
      <c r="S312" s="782"/>
      <c r="T312" s="129"/>
      <c r="U312" s="124">
        <f t="shared" si="76"/>
        <v>1</v>
      </c>
      <c r="V312" s="124">
        <f t="shared" si="77"/>
        <v>1</v>
      </c>
      <c r="W312" s="782"/>
      <c r="X312" s="129"/>
      <c r="Y312" s="124">
        <f t="shared" si="80"/>
        <v>1</v>
      </c>
      <c r="Z312" s="124">
        <f t="shared" si="81"/>
        <v>1</v>
      </c>
      <c r="AA312" s="141">
        <f t="shared" si="73"/>
        <v>2</v>
      </c>
      <c r="CH312" s="358"/>
      <c r="FW312" s="358"/>
    </row>
    <row r="313" spans="1:179" ht="13.5" hidden="1" customHeight="1" outlineLevel="1" x14ac:dyDescent="0.25">
      <c r="A313" s="6" t="s">
        <v>78</v>
      </c>
      <c r="B313" s="6"/>
      <c r="C313" s="6"/>
      <c r="D313" s="6"/>
      <c r="E313" s="199" t="s">
        <v>211</v>
      </c>
      <c r="F313" s="6" t="s">
        <v>79</v>
      </c>
      <c r="G313" s="18">
        <f t="shared" si="78"/>
        <v>1000750</v>
      </c>
      <c r="H313" s="18">
        <f t="shared" si="79"/>
        <v>1000800</v>
      </c>
      <c r="I313" s="17">
        <f t="shared" si="72"/>
        <v>50</v>
      </c>
      <c r="J313" s="88">
        <f t="shared" si="74"/>
        <v>50</v>
      </c>
      <c r="K313" s="88">
        <f t="shared" si="75"/>
        <v>50</v>
      </c>
      <c r="L313" s="129"/>
      <c r="M313" s="1081" t="s">
        <v>216</v>
      </c>
      <c r="N313" s="1081" t="s">
        <v>216</v>
      </c>
      <c r="O313" s="12"/>
      <c r="P313" s="129"/>
      <c r="Q313" s="1087">
        <v>44056</v>
      </c>
      <c r="R313" s="1087">
        <v>44130</v>
      </c>
      <c r="S313" s="782"/>
      <c r="T313" s="129"/>
      <c r="U313" s="124">
        <f t="shared" si="76"/>
        <v>1</v>
      </c>
      <c r="V313" s="124">
        <f t="shared" si="77"/>
        <v>1</v>
      </c>
      <c r="W313" s="782"/>
      <c r="X313" s="129"/>
      <c r="Y313" s="124">
        <f t="shared" si="80"/>
        <v>1</v>
      </c>
      <c r="Z313" s="124">
        <f t="shared" si="81"/>
        <v>1</v>
      </c>
      <c r="AA313" s="141">
        <f t="shared" si="73"/>
        <v>2</v>
      </c>
      <c r="CH313" s="358"/>
      <c r="FW313" s="358"/>
    </row>
    <row r="314" spans="1:179" ht="13.5" hidden="1" customHeight="1" outlineLevel="1" x14ac:dyDescent="0.25">
      <c r="A314" s="6" t="s">
        <v>78</v>
      </c>
      <c r="B314" s="6"/>
      <c r="C314" s="6"/>
      <c r="D314" s="6"/>
      <c r="E314" s="199" t="s">
        <v>211</v>
      </c>
      <c r="F314" s="6" t="s">
        <v>79</v>
      </c>
      <c r="G314" s="18">
        <f t="shared" si="78"/>
        <v>1000800</v>
      </c>
      <c r="H314" s="18">
        <f t="shared" si="79"/>
        <v>1000850</v>
      </c>
      <c r="I314" s="17">
        <f t="shared" si="72"/>
        <v>50</v>
      </c>
      <c r="J314" s="88">
        <f t="shared" si="74"/>
        <v>50</v>
      </c>
      <c r="K314" s="88">
        <f t="shared" si="75"/>
        <v>50</v>
      </c>
      <c r="L314" s="129"/>
      <c r="M314" s="1081" t="s">
        <v>216</v>
      </c>
      <c r="N314" s="1081" t="s">
        <v>216</v>
      </c>
      <c r="O314" s="12"/>
      <c r="P314" s="129"/>
      <c r="Q314" s="1087">
        <v>44056</v>
      </c>
      <c r="R314" s="1087">
        <v>44130</v>
      </c>
      <c r="S314" s="782"/>
      <c r="T314" s="129"/>
      <c r="U314" s="124">
        <f t="shared" si="76"/>
        <v>1</v>
      </c>
      <c r="V314" s="124">
        <f t="shared" si="77"/>
        <v>1</v>
      </c>
      <c r="W314" s="782"/>
      <c r="X314" s="129"/>
      <c r="Y314" s="124">
        <f t="shared" si="80"/>
        <v>1</v>
      </c>
      <c r="Z314" s="124">
        <f t="shared" si="81"/>
        <v>1</v>
      </c>
      <c r="AA314" s="141">
        <f t="shared" si="73"/>
        <v>2</v>
      </c>
      <c r="CH314" s="358"/>
      <c r="FW314" s="358"/>
    </row>
    <row r="315" spans="1:179" ht="13.5" hidden="1" customHeight="1" outlineLevel="1" x14ac:dyDescent="0.25">
      <c r="A315" s="6" t="s">
        <v>78</v>
      </c>
      <c r="B315" s="6"/>
      <c r="C315" s="6"/>
      <c r="D315" s="6"/>
      <c r="E315" s="199" t="s">
        <v>211</v>
      </c>
      <c r="F315" s="6" t="s">
        <v>79</v>
      </c>
      <c r="G315" s="18">
        <f t="shared" si="78"/>
        <v>1000850</v>
      </c>
      <c r="H315" s="18">
        <f t="shared" si="79"/>
        <v>1000900</v>
      </c>
      <c r="I315" s="17">
        <f t="shared" si="72"/>
        <v>50</v>
      </c>
      <c r="J315" s="88">
        <f t="shared" si="74"/>
        <v>50</v>
      </c>
      <c r="K315" s="88">
        <f t="shared" si="75"/>
        <v>50</v>
      </c>
      <c r="L315" s="129"/>
      <c r="M315" s="1081" t="s">
        <v>216</v>
      </c>
      <c r="N315" s="1081" t="s">
        <v>216</v>
      </c>
      <c r="O315" s="12"/>
      <c r="P315" s="129"/>
      <c r="Q315" s="1087">
        <v>44056</v>
      </c>
      <c r="R315" s="1087">
        <v>44130</v>
      </c>
      <c r="S315" s="782"/>
      <c r="T315" s="129"/>
      <c r="U315" s="124">
        <f t="shared" si="76"/>
        <v>1</v>
      </c>
      <c r="V315" s="124">
        <f t="shared" si="77"/>
        <v>1</v>
      </c>
      <c r="W315" s="782"/>
      <c r="X315" s="129"/>
      <c r="Y315" s="124">
        <f t="shared" si="80"/>
        <v>1</v>
      </c>
      <c r="Z315" s="124">
        <f t="shared" si="81"/>
        <v>1</v>
      </c>
      <c r="AA315" s="141">
        <f t="shared" si="73"/>
        <v>2</v>
      </c>
      <c r="CH315" s="358"/>
      <c r="FW315" s="358"/>
    </row>
    <row r="316" spans="1:179" ht="13.5" hidden="1" customHeight="1" outlineLevel="1" x14ac:dyDescent="0.25">
      <c r="A316" s="6" t="s">
        <v>78</v>
      </c>
      <c r="B316" s="6"/>
      <c r="C316" s="6"/>
      <c r="D316" s="6"/>
      <c r="E316" s="199" t="s">
        <v>211</v>
      </c>
      <c r="F316" s="6" t="s">
        <v>79</v>
      </c>
      <c r="G316" s="18">
        <f t="shared" si="78"/>
        <v>1000900</v>
      </c>
      <c r="H316" s="18">
        <f t="shared" si="79"/>
        <v>1000950</v>
      </c>
      <c r="I316" s="17">
        <f t="shared" si="72"/>
        <v>50</v>
      </c>
      <c r="J316" s="88">
        <f t="shared" si="74"/>
        <v>50</v>
      </c>
      <c r="K316" s="88">
        <f t="shared" si="75"/>
        <v>50</v>
      </c>
      <c r="L316" s="129"/>
      <c r="M316" s="1081" t="s">
        <v>216</v>
      </c>
      <c r="N316" s="1081" t="s">
        <v>216</v>
      </c>
      <c r="O316" s="12"/>
      <c r="P316" s="129"/>
      <c r="Q316" s="1087">
        <v>44056</v>
      </c>
      <c r="R316" s="1087">
        <v>44130</v>
      </c>
      <c r="S316" s="782"/>
      <c r="T316" s="129"/>
      <c r="U316" s="124">
        <f t="shared" si="76"/>
        <v>1</v>
      </c>
      <c r="V316" s="124">
        <f t="shared" si="77"/>
        <v>1</v>
      </c>
      <c r="W316" s="782"/>
      <c r="X316" s="129"/>
      <c r="Y316" s="124">
        <f t="shared" si="80"/>
        <v>1</v>
      </c>
      <c r="Z316" s="124">
        <f t="shared" si="81"/>
        <v>1</v>
      </c>
      <c r="AA316" s="141">
        <f t="shared" si="73"/>
        <v>2</v>
      </c>
      <c r="CH316" s="358"/>
      <c r="FW316" s="358"/>
    </row>
    <row r="317" spans="1:179" ht="13.5" hidden="1" customHeight="1" outlineLevel="1" x14ac:dyDescent="0.25">
      <c r="A317" s="6" t="s">
        <v>78</v>
      </c>
      <c r="B317" s="6"/>
      <c r="C317" s="6"/>
      <c r="D317" s="6"/>
      <c r="E317" s="199" t="s">
        <v>211</v>
      </c>
      <c r="F317" s="6" t="s">
        <v>79</v>
      </c>
      <c r="G317" s="18">
        <f t="shared" si="78"/>
        <v>1000950</v>
      </c>
      <c r="H317" s="18">
        <f t="shared" si="79"/>
        <v>1001000</v>
      </c>
      <c r="I317" s="17">
        <f t="shared" si="72"/>
        <v>50</v>
      </c>
      <c r="J317" s="88">
        <f t="shared" si="74"/>
        <v>50</v>
      </c>
      <c r="K317" s="88">
        <f t="shared" si="75"/>
        <v>50</v>
      </c>
      <c r="L317" s="129"/>
      <c r="M317" s="1081" t="s">
        <v>216</v>
      </c>
      <c r="N317" s="1081" t="s">
        <v>216</v>
      </c>
      <c r="O317" s="12"/>
      <c r="P317" s="129"/>
      <c r="Q317" s="1087">
        <v>44056</v>
      </c>
      <c r="R317" s="1087">
        <v>44130</v>
      </c>
      <c r="S317" s="782"/>
      <c r="T317" s="129"/>
      <c r="U317" s="124">
        <f t="shared" si="76"/>
        <v>1</v>
      </c>
      <c r="V317" s="124">
        <f t="shared" si="77"/>
        <v>1</v>
      </c>
      <c r="W317" s="782"/>
      <c r="X317" s="129"/>
      <c r="Y317" s="124">
        <f t="shared" si="80"/>
        <v>1</v>
      </c>
      <c r="Z317" s="124">
        <f t="shared" si="81"/>
        <v>1</v>
      </c>
      <c r="AA317" s="141">
        <f t="shared" si="73"/>
        <v>2</v>
      </c>
      <c r="CH317" s="358"/>
      <c r="FW317" s="358"/>
    </row>
    <row r="318" spans="1:179" ht="13.5" hidden="1" customHeight="1" outlineLevel="1" x14ac:dyDescent="0.25">
      <c r="A318" s="6" t="s">
        <v>78</v>
      </c>
      <c r="B318" s="6"/>
      <c r="C318" s="6"/>
      <c r="D318" s="6"/>
      <c r="E318" s="199" t="s">
        <v>211</v>
      </c>
      <c r="F318" s="6" t="s">
        <v>79</v>
      </c>
      <c r="G318" s="18">
        <f t="shared" si="78"/>
        <v>1001000</v>
      </c>
      <c r="H318" s="18">
        <f t="shared" si="79"/>
        <v>1001050</v>
      </c>
      <c r="I318" s="17">
        <f t="shared" si="72"/>
        <v>50</v>
      </c>
      <c r="J318" s="88">
        <f t="shared" si="74"/>
        <v>50</v>
      </c>
      <c r="K318" s="88">
        <f t="shared" si="75"/>
        <v>50</v>
      </c>
      <c r="L318" s="129"/>
      <c r="M318" s="1081" t="s">
        <v>216</v>
      </c>
      <c r="N318" s="1081" t="s">
        <v>216</v>
      </c>
      <c r="O318" s="12"/>
      <c r="P318" s="129"/>
      <c r="Q318" s="1087">
        <v>44056</v>
      </c>
      <c r="R318" s="1087">
        <v>44130</v>
      </c>
      <c r="S318" s="782"/>
      <c r="T318" s="129"/>
      <c r="U318" s="124">
        <f t="shared" si="76"/>
        <v>1</v>
      </c>
      <c r="V318" s="124">
        <f t="shared" si="77"/>
        <v>1</v>
      </c>
      <c r="W318" s="782"/>
      <c r="X318" s="129"/>
      <c r="Y318" s="124">
        <f t="shared" si="80"/>
        <v>1</v>
      </c>
      <c r="Z318" s="124">
        <f t="shared" si="81"/>
        <v>1</v>
      </c>
      <c r="AA318" s="141">
        <f t="shared" si="73"/>
        <v>2</v>
      </c>
      <c r="CH318" s="358"/>
      <c r="FW318" s="358"/>
    </row>
    <row r="319" spans="1:179" ht="13.5" hidden="1" customHeight="1" outlineLevel="1" x14ac:dyDescent="0.25">
      <c r="A319" s="6" t="s">
        <v>78</v>
      </c>
      <c r="B319" s="6"/>
      <c r="C319" s="6"/>
      <c r="D319" s="6"/>
      <c r="E319" s="199" t="s">
        <v>211</v>
      </c>
      <c r="F319" s="6" t="s">
        <v>79</v>
      </c>
      <c r="G319" s="18">
        <f t="shared" si="78"/>
        <v>1001050</v>
      </c>
      <c r="H319" s="18">
        <f t="shared" si="79"/>
        <v>1001100</v>
      </c>
      <c r="I319" s="17">
        <f t="shared" si="72"/>
        <v>50</v>
      </c>
      <c r="J319" s="88">
        <f t="shared" si="74"/>
        <v>50</v>
      </c>
      <c r="K319" s="88">
        <f t="shared" si="75"/>
        <v>50</v>
      </c>
      <c r="L319" s="129"/>
      <c r="M319" s="1081" t="s">
        <v>216</v>
      </c>
      <c r="N319" s="1081" t="s">
        <v>216</v>
      </c>
      <c r="O319" s="12"/>
      <c r="P319" s="129"/>
      <c r="Q319" s="1087">
        <v>44056</v>
      </c>
      <c r="R319" s="1087">
        <v>44130</v>
      </c>
      <c r="S319" s="782"/>
      <c r="T319" s="129"/>
      <c r="U319" s="124">
        <f t="shared" si="76"/>
        <v>1</v>
      </c>
      <c r="V319" s="124">
        <f t="shared" si="77"/>
        <v>1</v>
      </c>
      <c r="W319" s="782"/>
      <c r="X319" s="129"/>
      <c r="Y319" s="124">
        <f t="shared" si="80"/>
        <v>1</v>
      </c>
      <c r="Z319" s="124">
        <f t="shared" si="81"/>
        <v>1</v>
      </c>
      <c r="AA319" s="141">
        <f t="shared" si="73"/>
        <v>2</v>
      </c>
      <c r="CH319" s="358"/>
      <c r="FW319" s="358"/>
    </row>
    <row r="320" spans="1:179" ht="13.5" hidden="1" customHeight="1" outlineLevel="1" x14ac:dyDescent="0.25">
      <c r="A320" s="6" t="s">
        <v>78</v>
      </c>
      <c r="B320" s="6"/>
      <c r="C320" s="6"/>
      <c r="D320" s="6"/>
      <c r="E320" s="199" t="s">
        <v>211</v>
      </c>
      <c r="F320" s="6" t="s">
        <v>79</v>
      </c>
      <c r="G320" s="18">
        <f t="shared" si="78"/>
        <v>1001100</v>
      </c>
      <c r="H320" s="18">
        <f t="shared" si="79"/>
        <v>1001150</v>
      </c>
      <c r="I320" s="17">
        <f t="shared" si="72"/>
        <v>50</v>
      </c>
      <c r="J320" s="88">
        <f t="shared" si="74"/>
        <v>50</v>
      </c>
      <c r="K320" s="88">
        <f t="shared" si="75"/>
        <v>50</v>
      </c>
      <c r="L320" s="129"/>
      <c r="M320" s="1081" t="s">
        <v>216</v>
      </c>
      <c r="N320" s="1081" t="s">
        <v>216</v>
      </c>
      <c r="O320" s="12"/>
      <c r="P320" s="129"/>
      <c r="Q320" s="1087">
        <v>44056</v>
      </c>
      <c r="R320" s="1087">
        <v>44130</v>
      </c>
      <c r="S320" s="782"/>
      <c r="T320" s="129"/>
      <c r="U320" s="124">
        <f t="shared" si="76"/>
        <v>1</v>
      </c>
      <c r="V320" s="124">
        <f t="shared" si="77"/>
        <v>1</v>
      </c>
      <c r="W320" s="782"/>
      <c r="X320" s="129"/>
      <c r="Y320" s="124">
        <f t="shared" si="80"/>
        <v>1</v>
      </c>
      <c r="Z320" s="124">
        <f t="shared" si="81"/>
        <v>1</v>
      </c>
      <c r="AA320" s="141">
        <f t="shared" si="73"/>
        <v>2</v>
      </c>
      <c r="CH320" s="358"/>
      <c r="FW320" s="358"/>
    </row>
    <row r="321" spans="1:179" ht="13.5" hidden="1" customHeight="1" outlineLevel="1" x14ac:dyDescent="0.25">
      <c r="A321" s="6" t="s">
        <v>78</v>
      </c>
      <c r="B321" s="6"/>
      <c r="C321" s="6"/>
      <c r="D321" s="6"/>
      <c r="E321" s="199" t="s">
        <v>211</v>
      </c>
      <c r="F321" s="6" t="s">
        <v>79</v>
      </c>
      <c r="G321" s="18">
        <f t="shared" si="78"/>
        <v>1001150</v>
      </c>
      <c r="H321" s="18">
        <f t="shared" si="79"/>
        <v>1001200</v>
      </c>
      <c r="I321" s="17">
        <f t="shared" si="72"/>
        <v>50</v>
      </c>
      <c r="J321" s="88">
        <f t="shared" si="74"/>
        <v>50</v>
      </c>
      <c r="K321" s="88">
        <f t="shared" si="75"/>
        <v>50</v>
      </c>
      <c r="L321" s="129"/>
      <c r="M321" s="1081" t="s">
        <v>216</v>
      </c>
      <c r="N321" s="1081" t="s">
        <v>216</v>
      </c>
      <c r="O321" s="12"/>
      <c r="P321" s="129"/>
      <c r="Q321" s="1087">
        <v>44056</v>
      </c>
      <c r="R321" s="1087">
        <v>44130</v>
      </c>
      <c r="S321" s="782"/>
      <c r="T321" s="129"/>
      <c r="U321" s="124">
        <f t="shared" si="76"/>
        <v>1</v>
      </c>
      <c r="V321" s="124">
        <f t="shared" si="77"/>
        <v>1</v>
      </c>
      <c r="W321" s="782"/>
      <c r="X321" s="129"/>
      <c r="Y321" s="124">
        <f t="shared" si="80"/>
        <v>1</v>
      </c>
      <c r="Z321" s="124">
        <f t="shared" si="81"/>
        <v>1</v>
      </c>
      <c r="AA321" s="141">
        <f t="shared" si="73"/>
        <v>2</v>
      </c>
      <c r="CH321" s="358"/>
      <c r="FW321" s="358"/>
    </row>
    <row r="322" spans="1:179" ht="13.5" hidden="1" customHeight="1" outlineLevel="1" x14ac:dyDescent="0.25">
      <c r="A322" s="6" t="s">
        <v>78</v>
      </c>
      <c r="B322" s="6"/>
      <c r="C322" s="6"/>
      <c r="D322" s="6"/>
      <c r="E322" s="199" t="s">
        <v>211</v>
      </c>
      <c r="F322" s="6" t="s">
        <v>79</v>
      </c>
      <c r="G322" s="18">
        <f t="shared" si="78"/>
        <v>1001200</v>
      </c>
      <c r="H322" s="18">
        <f t="shared" si="79"/>
        <v>1001250</v>
      </c>
      <c r="I322" s="17">
        <f t="shared" si="72"/>
        <v>50</v>
      </c>
      <c r="J322" s="88">
        <f t="shared" si="74"/>
        <v>50</v>
      </c>
      <c r="K322" s="88">
        <f t="shared" si="75"/>
        <v>50</v>
      </c>
      <c r="L322" s="129"/>
      <c r="M322" s="1081" t="s">
        <v>216</v>
      </c>
      <c r="N322" s="1081" t="s">
        <v>216</v>
      </c>
      <c r="O322" s="12"/>
      <c r="P322" s="129"/>
      <c r="Q322" s="1087">
        <v>44058</v>
      </c>
      <c r="R322" s="1087">
        <v>44130</v>
      </c>
      <c r="S322" s="782"/>
      <c r="T322" s="129"/>
      <c r="U322" s="124">
        <f t="shared" si="76"/>
        <v>1</v>
      </c>
      <c r="V322" s="124">
        <f t="shared" si="77"/>
        <v>1</v>
      </c>
      <c r="W322" s="782"/>
      <c r="X322" s="129"/>
      <c r="Y322" s="124">
        <f t="shared" si="80"/>
        <v>1</v>
      </c>
      <c r="Z322" s="124">
        <f t="shared" si="81"/>
        <v>1</v>
      </c>
      <c r="AA322" s="141">
        <f t="shared" si="73"/>
        <v>2</v>
      </c>
      <c r="CH322" s="358"/>
      <c r="FW322" s="358"/>
    </row>
    <row r="323" spans="1:179" ht="13.5" hidden="1" customHeight="1" outlineLevel="1" x14ac:dyDescent="0.25">
      <c r="A323" s="6" t="s">
        <v>78</v>
      </c>
      <c r="B323" s="6"/>
      <c r="C323" s="6"/>
      <c r="D323" s="6"/>
      <c r="E323" s="199" t="s">
        <v>211</v>
      </c>
      <c r="F323" s="6" t="s">
        <v>79</v>
      </c>
      <c r="G323" s="18">
        <f t="shared" si="78"/>
        <v>1001250</v>
      </c>
      <c r="H323" s="18">
        <f t="shared" si="79"/>
        <v>1001300</v>
      </c>
      <c r="I323" s="17">
        <f t="shared" si="72"/>
        <v>50</v>
      </c>
      <c r="J323" s="88">
        <f t="shared" si="74"/>
        <v>50</v>
      </c>
      <c r="K323" s="88">
        <f t="shared" si="75"/>
        <v>50</v>
      </c>
      <c r="L323" s="129"/>
      <c r="M323" s="1081" t="s">
        <v>216</v>
      </c>
      <c r="N323" s="1081" t="s">
        <v>216</v>
      </c>
      <c r="O323" s="12"/>
      <c r="P323" s="129"/>
      <c r="Q323" s="1087">
        <v>44058</v>
      </c>
      <c r="R323" s="1087">
        <v>44130</v>
      </c>
      <c r="S323" s="782"/>
      <c r="T323" s="129"/>
      <c r="U323" s="124">
        <f t="shared" si="76"/>
        <v>1</v>
      </c>
      <c r="V323" s="124">
        <f t="shared" si="77"/>
        <v>1</v>
      </c>
      <c r="W323" s="782"/>
      <c r="X323" s="129"/>
      <c r="Y323" s="124">
        <f t="shared" si="80"/>
        <v>1</v>
      </c>
      <c r="Z323" s="124">
        <f t="shared" si="81"/>
        <v>1</v>
      </c>
      <c r="AA323" s="141">
        <f t="shared" si="73"/>
        <v>2</v>
      </c>
      <c r="CH323" s="358"/>
      <c r="FW323" s="358"/>
    </row>
    <row r="324" spans="1:179" ht="13.5" hidden="1" customHeight="1" outlineLevel="1" x14ac:dyDescent="0.25">
      <c r="A324" s="6" t="s">
        <v>78</v>
      </c>
      <c r="B324" s="6"/>
      <c r="C324" s="6"/>
      <c r="D324" s="6"/>
      <c r="E324" s="199" t="s">
        <v>211</v>
      </c>
      <c r="F324" s="6" t="s">
        <v>79</v>
      </c>
      <c r="G324" s="18">
        <f t="shared" si="78"/>
        <v>1001300</v>
      </c>
      <c r="H324" s="18">
        <f t="shared" si="79"/>
        <v>1001350</v>
      </c>
      <c r="I324" s="17">
        <f t="shared" si="72"/>
        <v>50</v>
      </c>
      <c r="J324" s="88">
        <f t="shared" si="74"/>
        <v>50</v>
      </c>
      <c r="K324" s="88">
        <f t="shared" si="75"/>
        <v>50</v>
      </c>
      <c r="L324" s="129"/>
      <c r="M324" s="1081" t="s">
        <v>216</v>
      </c>
      <c r="N324" s="1081" t="s">
        <v>216</v>
      </c>
      <c r="O324" s="12"/>
      <c r="P324" s="129"/>
      <c r="Q324" s="1087">
        <v>44058</v>
      </c>
      <c r="R324" s="1087">
        <v>44130</v>
      </c>
      <c r="S324" s="782"/>
      <c r="T324" s="129"/>
      <c r="U324" s="124">
        <f t="shared" si="76"/>
        <v>1</v>
      </c>
      <c r="V324" s="124">
        <f t="shared" si="77"/>
        <v>1</v>
      </c>
      <c r="W324" s="782"/>
      <c r="X324" s="129"/>
      <c r="Y324" s="124">
        <f t="shared" si="80"/>
        <v>1</v>
      </c>
      <c r="Z324" s="124">
        <f t="shared" si="81"/>
        <v>1</v>
      </c>
      <c r="AA324" s="141">
        <f t="shared" si="73"/>
        <v>2</v>
      </c>
      <c r="CH324" s="358"/>
      <c r="FW324" s="358"/>
    </row>
    <row r="325" spans="1:179" ht="13.5" hidden="1" customHeight="1" outlineLevel="1" x14ac:dyDescent="0.25">
      <c r="A325" s="6" t="s">
        <v>78</v>
      </c>
      <c r="B325" s="6"/>
      <c r="C325" s="6"/>
      <c r="D325" s="6"/>
      <c r="E325" s="199" t="s">
        <v>211</v>
      </c>
      <c r="F325" s="6" t="s">
        <v>79</v>
      </c>
      <c r="G325" s="18">
        <f t="shared" si="78"/>
        <v>1001350</v>
      </c>
      <c r="H325" s="18">
        <f t="shared" si="79"/>
        <v>1001400</v>
      </c>
      <c r="I325" s="17">
        <f t="shared" si="72"/>
        <v>50</v>
      </c>
      <c r="J325" s="88">
        <f t="shared" si="74"/>
        <v>50</v>
      </c>
      <c r="K325" s="88">
        <f t="shared" si="75"/>
        <v>50</v>
      </c>
      <c r="L325" s="129"/>
      <c r="M325" s="1081" t="s">
        <v>216</v>
      </c>
      <c r="N325" s="1081" t="s">
        <v>216</v>
      </c>
      <c r="O325" s="12"/>
      <c r="P325" s="129"/>
      <c r="Q325" s="1087">
        <v>44058</v>
      </c>
      <c r="R325" s="1087">
        <v>44130</v>
      </c>
      <c r="S325" s="782"/>
      <c r="T325" s="129"/>
      <c r="U325" s="124">
        <f t="shared" si="76"/>
        <v>1</v>
      </c>
      <c r="V325" s="124">
        <f t="shared" si="77"/>
        <v>1</v>
      </c>
      <c r="W325" s="782"/>
      <c r="X325" s="129"/>
      <c r="Y325" s="124">
        <f t="shared" si="80"/>
        <v>1</v>
      </c>
      <c r="Z325" s="124">
        <f t="shared" si="81"/>
        <v>1</v>
      </c>
      <c r="AA325" s="141">
        <f t="shared" si="73"/>
        <v>2</v>
      </c>
      <c r="CH325" s="358"/>
      <c r="FW325" s="358"/>
    </row>
    <row r="326" spans="1:179" ht="13.5" hidden="1" customHeight="1" outlineLevel="1" x14ac:dyDescent="0.25">
      <c r="A326" s="6" t="s">
        <v>78</v>
      </c>
      <c r="B326" s="6"/>
      <c r="C326" s="6"/>
      <c r="D326" s="6"/>
      <c r="E326" s="199" t="s">
        <v>211</v>
      </c>
      <c r="F326" s="6" t="s">
        <v>79</v>
      </c>
      <c r="G326" s="18">
        <f t="shared" si="78"/>
        <v>1001400</v>
      </c>
      <c r="H326" s="18">
        <f t="shared" si="79"/>
        <v>1001450</v>
      </c>
      <c r="I326" s="17">
        <f t="shared" si="72"/>
        <v>50</v>
      </c>
      <c r="J326" s="88">
        <f t="shared" si="74"/>
        <v>50</v>
      </c>
      <c r="K326" s="88">
        <f t="shared" si="75"/>
        <v>50</v>
      </c>
      <c r="L326" s="129"/>
      <c r="M326" s="1081" t="s">
        <v>216</v>
      </c>
      <c r="N326" s="1081" t="s">
        <v>216</v>
      </c>
      <c r="O326" s="12"/>
      <c r="P326" s="129"/>
      <c r="Q326" s="1087">
        <v>44058</v>
      </c>
      <c r="R326" s="1087">
        <v>44130</v>
      </c>
      <c r="S326" s="782"/>
      <c r="T326" s="129"/>
      <c r="U326" s="124">
        <f t="shared" si="76"/>
        <v>1</v>
      </c>
      <c r="V326" s="124">
        <f t="shared" si="77"/>
        <v>1</v>
      </c>
      <c r="W326" s="782"/>
      <c r="X326" s="129"/>
      <c r="Y326" s="124">
        <f t="shared" si="80"/>
        <v>1</v>
      </c>
      <c r="Z326" s="124">
        <f t="shared" si="81"/>
        <v>1</v>
      </c>
      <c r="AA326" s="141">
        <f t="shared" si="73"/>
        <v>2</v>
      </c>
      <c r="CH326" s="358"/>
      <c r="FW326" s="358"/>
    </row>
    <row r="327" spans="1:179" ht="13.5" hidden="1" customHeight="1" outlineLevel="1" x14ac:dyDescent="0.25">
      <c r="A327" s="6" t="s">
        <v>78</v>
      </c>
      <c r="B327" s="6"/>
      <c r="C327" s="6"/>
      <c r="D327" s="6"/>
      <c r="E327" s="199" t="s">
        <v>211</v>
      </c>
      <c r="F327" s="6" t="s">
        <v>79</v>
      </c>
      <c r="G327" s="18">
        <f t="shared" si="78"/>
        <v>1001450</v>
      </c>
      <c r="H327" s="18">
        <f t="shared" si="79"/>
        <v>1001500</v>
      </c>
      <c r="I327" s="17">
        <f t="shared" si="72"/>
        <v>50</v>
      </c>
      <c r="J327" s="88">
        <f t="shared" si="74"/>
        <v>50</v>
      </c>
      <c r="K327" s="88">
        <f t="shared" si="75"/>
        <v>50</v>
      </c>
      <c r="L327" s="129"/>
      <c r="M327" s="1081" t="s">
        <v>216</v>
      </c>
      <c r="N327" s="1081" t="s">
        <v>216</v>
      </c>
      <c r="O327" s="12"/>
      <c r="P327" s="129"/>
      <c r="Q327" s="1087">
        <v>44058</v>
      </c>
      <c r="R327" s="1087">
        <v>44130</v>
      </c>
      <c r="S327" s="782"/>
      <c r="T327" s="129"/>
      <c r="U327" s="124">
        <f t="shared" si="76"/>
        <v>1</v>
      </c>
      <c r="V327" s="124">
        <f t="shared" si="77"/>
        <v>1</v>
      </c>
      <c r="W327" s="782"/>
      <c r="X327" s="129"/>
      <c r="Y327" s="124">
        <f t="shared" si="80"/>
        <v>1</v>
      </c>
      <c r="Z327" s="124">
        <f t="shared" si="81"/>
        <v>1</v>
      </c>
      <c r="AA327" s="141">
        <f t="shared" si="73"/>
        <v>2</v>
      </c>
      <c r="CH327" s="358"/>
      <c r="FW327" s="358"/>
    </row>
    <row r="328" spans="1:179" ht="13.5" hidden="1" customHeight="1" outlineLevel="1" x14ac:dyDescent="0.25">
      <c r="A328" s="6" t="s">
        <v>78</v>
      </c>
      <c r="B328" s="6"/>
      <c r="C328" s="6"/>
      <c r="D328" s="6"/>
      <c r="E328" s="199" t="s">
        <v>211</v>
      </c>
      <c r="F328" s="6" t="s">
        <v>79</v>
      </c>
      <c r="G328" s="18">
        <f t="shared" si="78"/>
        <v>1001500</v>
      </c>
      <c r="H328" s="18">
        <f t="shared" si="79"/>
        <v>1001550</v>
      </c>
      <c r="I328" s="17">
        <f t="shared" si="72"/>
        <v>50</v>
      </c>
      <c r="J328" s="88">
        <f t="shared" si="74"/>
        <v>50</v>
      </c>
      <c r="K328" s="88">
        <f t="shared" si="75"/>
        <v>50</v>
      </c>
      <c r="L328" s="129"/>
      <c r="M328" s="1081" t="s">
        <v>216</v>
      </c>
      <c r="N328" s="1081" t="s">
        <v>216</v>
      </c>
      <c r="O328" s="12"/>
      <c r="P328" s="129"/>
      <c r="Q328" s="1087">
        <v>44058</v>
      </c>
      <c r="R328" s="1087">
        <v>44130</v>
      </c>
      <c r="S328" s="782"/>
      <c r="T328" s="129"/>
      <c r="U328" s="124">
        <f t="shared" si="76"/>
        <v>1</v>
      </c>
      <c r="V328" s="124">
        <f t="shared" si="77"/>
        <v>1</v>
      </c>
      <c r="W328" s="782"/>
      <c r="X328" s="129"/>
      <c r="Y328" s="124">
        <f t="shared" si="80"/>
        <v>1</v>
      </c>
      <c r="Z328" s="124">
        <f t="shared" si="81"/>
        <v>1</v>
      </c>
      <c r="AA328" s="141">
        <f t="shared" si="73"/>
        <v>2</v>
      </c>
      <c r="CH328" s="358"/>
      <c r="FW328" s="358"/>
    </row>
    <row r="329" spans="1:179" ht="13.5" hidden="1" customHeight="1" outlineLevel="1" x14ac:dyDescent="0.25">
      <c r="A329" s="6" t="s">
        <v>78</v>
      </c>
      <c r="B329" s="6"/>
      <c r="C329" s="6"/>
      <c r="D329" s="6"/>
      <c r="E329" s="199" t="s">
        <v>211</v>
      </c>
      <c r="F329" s="6" t="s">
        <v>79</v>
      </c>
      <c r="G329" s="18">
        <f t="shared" si="78"/>
        <v>1001550</v>
      </c>
      <c r="H329" s="18">
        <f t="shared" si="79"/>
        <v>1001600</v>
      </c>
      <c r="I329" s="17">
        <f t="shared" si="72"/>
        <v>50</v>
      </c>
      <c r="J329" s="88">
        <f t="shared" si="74"/>
        <v>50</v>
      </c>
      <c r="K329" s="88">
        <f t="shared" si="75"/>
        <v>50</v>
      </c>
      <c r="L329" s="129"/>
      <c r="M329" s="1081" t="s">
        <v>216</v>
      </c>
      <c r="N329" s="1081" t="s">
        <v>216</v>
      </c>
      <c r="O329" s="12"/>
      <c r="P329" s="129"/>
      <c r="Q329" s="1087">
        <v>44058</v>
      </c>
      <c r="R329" s="1087">
        <v>44130</v>
      </c>
      <c r="S329" s="782"/>
      <c r="T329" s="129"/>
      <c r="U329" s="124">
        <f t="shared" si="76"/>
        <v>1</v>
      </c>
      <c r="V329" s="124">
        <f t="shared" si="77"/>
        <v>1</v>
      </c>
      <c r="W329" s="782"/>
      <c r="X329" s="129"/>
      <c r="Y329" s="124">
        <f t="shared" si="80"/>
        <v>1</v>
      </c>
      <c r="Z329" s="124">
        <f t="shared" si="81"/>
        <v>1</v>
      </c>
      <c r="AA329" s="141">
        <f t="shared" si="73"/>
        <v>2</v>
      </c>
      <c r="CH329" s="358"/>
      <c r="FW329" s="358"/>
    </row>
    <row r="330" spans="1:179" ht="13.5" hidden="1" customHeight="1" outlineLevel="1" x14ac:dyDescent="0.25">
      <c r="A330" s="6" t="s">
        <v>78</v>
      </c>
      <c r="B330" s="6"/>
      <c r="C330" s="6"/>
      <c r="D330" s="6"/>
      <c r="E330" s="199" t="s">
        <v>211</v>
      </c>
      <c r="F330" s="6" t="s">
        <v>79</v>
      </c>
      <c r="G330" s="18">
        <f t="shared" si="78"/>
        <v>1001600</v>
      </c>
      <c r="H330" s="18">
        <f t="shared" si="79"/>
        <v>1001650</v>
      </c>
      <c r="I330" s="17">
        <f t="shared" si="72"/>
        <v>50</v>
      </c>
      <c r="J330" s="88">
        <f t="shared" si="74"/>
        <v>50</v>
      </c>
      <c r="K330" s="88">
        <f t="shared" si="75"/>
        <v>50</v>
      </c>
      <c r="L330" s="129"/>
      <c r="M330" s="1081" t="s">
        <v>216</v>
      </c>
      <c r="N330" s="1081" t="s">
        <v>216</v>
      </c>
      <c r="O330" s="12"/>
      <c r="P330" s="129"/>
      <c r="Q330" s="1087">
        <v>44058</v>
      </c>
      <c r="R330" s="1087">
        <v>44130</v>
      </c>
      <c r="S330" s="782"/>
      <c r="T330" s="129"/>
      <c r="U330" s="124">
        <f t="shared" si="76"/>
        <v>1</v>
      </c>
      <c r="V330" s="124">
        <f t="shared" si="77"/>
        <v>1</v>
      </c>
      <c r="W330" s="782"/>
      <c r="X330" s="129"/>
      <c r="Y330" s="124">
        <f t="shared" si="80"/>
        <v>1</v>
      </c>
      <c r="Z330" s="124">
        <f t="shared" si="81"/>
        <v>1</v>
      </c>
      <c r="AA330" s="141">
        <f t="shared" si="73"/>
        <v>2</v>
      </c>
      <c r="CH330" s="358"/>
      <c r="FW330" s="358"/>
    </row>
    <row r="331" spans="1:179" ht="13.5" hidden="1" customHeight="1" outlineLevel="1" x14ac:dyDescent="0.25">
      <c r="A331" s="6" t="s">
        <v>78</v>
      </c>
      <c r="B331" s="6"/>
      <c r="C331" s="6"/>
      <c r="D331" s="6"/>
      <c r="E331" s="199" t="s">
        <v>211</v>
      </c>
      <c r="F331" s="6" t="s">
        <v>79</v>
      </c>
      <c r="G331" s="18">
        <f t="shared" si="78"/>
        <v>1001650</v>
      </c>
      <c r="H331" s="18">
        <f t="shared" si="79"/>
        <v>1001700</v>
      </c>
      <c r="I331" s="17">
        <f t="shared" si="72"/>
        <v>50</v>
      </c>
      <c r="J331" s="88">
        <f t="shared" si="74"/>
        <v>50</v>
      </c>
      <c r="K331" s="88">
        <f t="shared" si="75"/>
        <v>50</v>
      </c>
      <c r="L331" s="129"/>
      <c r="M331" s="1081" t="s">
        <v>216</v>
      </c>
      <c r="N331" s="1081" t="s">
        <v>216</v>
      </c>
      <c r="O331" s="12"/>
      <c r="P331" s="129"/>
      <c r="Q331" s="1087">
        <v>44058</v>
      </c>
      <c r="R331" s="1087">
        <v>44130</v>
      </c>
      <c r="S331" s="782"/>
      <c r="T331" s="129"/>
      <c r="U331" s="124">
        <f t="shared" si="76"/>
        <v>1</v>
      </c>
      <c r="V331" s="124">
        <f t="shared" si="77"/>
        <v>1</v>
      </c>
      <c r="W331" s="782"/>
      <c r="X331" s="129"/>
      <c r="Y331" s="124">
        <f t="shared" si="80"/>
        <v>1</v>
      </c>
      <c r="Z331" s="124">
        <f t="shared" si="81"/>
        <v>1</v>
      </c>
      <c r="AA331" s="141">
        <f t="shared" si="73"/>
        <v>2</v>
      </c>
      <c r="CH331" s="358"/>
      <c r="FW331" s="358"/>
    </row>
    <row r="332" spans="1:179" ht="13.5" hidden="1" customHeight="1" outlineLevel="1" x14ac:dyDescent="0.25">
      <c r="A332" s="6" t="s">
        <v>78</v>
      </c>
      <c r="B332" s="6"/>
      <c r="C332" s="6"/>
      <c r="D332" s="6"/>
      <c r="E332" s="199" t="s">
        <v>211</v>
      </c>
      <c r="F332" s="6" t="s">
        <v>79</v>
      </c>
      <c r="G332" s="18">
        <f t="shared" si="78"/>
        <v>1001700</v>
      </c>
      <c r="H332" s="18">
        <f t="shared" si="79"/>
        <v>1001750</v>
      </c>
      <c r="I332" s="17">
        <f t="shared" si="72"/>
        <v>50</v>
      </c>
      <c r="J332" s="88">
        <f t="shared" si="74"/>
        <v>50</v>
      </c>
      <c r="K332" s="88">
        <f t="shared" si="75"/>
        <v>50</v>
      </c>
      <c r="L332" s="129"/>
      <c r="M332" s="1081" t="s">
        <v>216</v>
      </c>
      <c r="N332" s="1081" t="s">
        <v>216</v>
      </c>
      <c r="O332" s="12"/>
      <c r="P332" s="129"/>
      <c r="Q332" s="1087">
        <v>44058</v>
      </c>
      <c r="R332" s="1087">
        <v>44130</v>
      </c>
      <c r="S332" s="782"/>
      <c r="T332" s="129"/>
      <c r="U332" s="124">
        <f t="shared" si="76"/>
        <v>1</v>
      </c>
      <c r="V332" s="124">
        <f t="shared" si="77"/>
        <v>1</v>
      </c>
      <c r="W332" s="782"/>
      <c r="X332" s="129"/>
      <c r="Y332" s="124">
        <f t="shared" si="80"/>
        <v>1</v>
      </c>
      <c r="Z332" s="124">
        <f t="shared" si="81"/>
        <v>1</v>
      </c>
      <c r="AA332" s="141">
        <f t="shared" si="73"/>
        <v>2</v>
      </c>
      <c r="CH332" s="358"/>
      <c r="FW332" s="358"/>
    </row>
    <row r="333" spans="1:179" ht="13.5" hidden="1" customHeight="1" outlineLevel="1" x14ac:dyDescent="0.25">
      <c r="A333" s="6" t="s">
        <v>78</v>
      </c>
      <c r="B333" s="6"/>
      <c r="C333" s="6"/>
      <c r="D333" s="6"/>
      <c r="E333" s="199" t="s">
        <v>211</v>
      </c>
      <c r="F333" s="6" t="s">
        <v>79</v>
      </c>
      <c r="G333" s="18">
        <f t="shared" si="78"/>
        <v>1001750</v>
      </c>
      <c r="H333" s="18">
        <f t="shared" si="79"/>
        <v>1001800</v>
      </c>
      <c r="I333" s="17">
        <f t="shared" si="72"/>
        <v>50</v>
      </c>
      <c r="J333" s="88">
        <f t="shared" si="74"/>
        <v>50</v>
      </c>
      <c r="K333" s="88">
        <f t="shared" si="75"/>
        <v>50</v>
      </c>
      <c r="L333" s="129"/>
      <c r="M333" s="1081" t="s">
        <v>216</v>
      </c>
      <c r="N333" s="1081" t="s">
        <v>216</v>
      </c>
      <c r="O333" s="12"/>
      <c r="P333" s="129"/>
      <c r="Q333" s="1087">
        <v>44058</v>
      </c>
      <c r="R333" s="1087">
        <v>44130</v>
      </c>
      <c r="S333" s="782"/>
      <c r="T333" s="129"/>
      <c r="U333" s="124">
        <f t="shared" si="76"/>
        <v>1</v>
      </c>
      <c r="V333" s="124">
        <f t="shared" si="77"/>
        <v>1</v>
      </c>
      <c r="W333" s="782"/>
      <c r="X333" s="129"/>
      <c r="Y333" s="124">
        <f t="shared" si="80"/>
        <v>1</v>
      </c>
      <c r="Z333" s="124">
        <f t="shared" si="81"/>
        <v>1</v>
      </c>
      <c r="AA333" s="141">
        <f t="shared" si="73"/>
        <v>2</v>
      </c>
      <c r="CH333" s="358"/>
      <c r="FW333" s="358"/>
    </row>
    <row r="334" spans="1:179" ht="13.5" hidden="1" customHeight="1" outlineLevel="1" x14ac:dyDescent="0.25">
      <c r="A334" s="6" t="s">
        <v>78</v>
      </c>
      <c r="B334" s="6"/>
      <c r="C334" s="6"/>
      <c r="D334" s="6"/>
      <c r="E334" s="199" t="s">
        <v>211</v>
      </c>
      <c r="F334" s="6" t="s">
        <v>79</v>
      </c>
      <c r="G334" s="18">
        <f t="shared" si="78"/>
        <v>1001800</v>
      </c>
      <c r="H334" s="18">
        <f t="shared" si="79"/>
        <v>1001850</v>
      </c>
      <c r="I334" s="17">
        <f t="shared" si="72"/>
        <v>50</v>
      </c>
      <c r="J334" s="88">
        <f t="shared" si="74"/>
        <v>50</v>
      </c>
      <c r="K334" s="88">
        <f t="shared" si="75"/>
        <v>50</v>
      </c>
      <c r="L334" s="129"/>
      <c r="M334" s="1081" t="s">
        <v>216</v>
      </c>
      <c r="N334" s="1081" t="s">
        <v>216</v>
      </c>
      <c r="O334" s="12"/>
      <c r="P334" s="129"/>
      <c r="Q334" s="1087">
        <v>44058</v>
      </c>
      <c r="R334" s="1087">
        <v>44130</v>
      </c>
      <c r="S334" s="782"/>
      <c r="T334" s="129"/>
      <c r="U334" s="124">
        <f t="shared" si="76"/>
        <v>1</v>
      </c>
      <c r="V334" s="124">
        <f t="shared" si="77"/>
        <v>1</v>
      </c>
      <c r="W334" s="782"/>
      <c r="X334" s="129"/>
      <c r="Y334" s="124">
        <f t="shared" si="80"/>
        <v>1</v>
      </c>
      <c r="Z334" s="124">
        <f t="shared" si="81"/>
        <v>1</v>
      </c>
      <c r="AA334" s="141">
        <f t="shared" si="73"/>
        <v>2</v>
      </c>
      <c r="CH334" s="358"/>
      <c r="FW334" s="358"/>
    </row>
    <row r="335" spans="1:179" ht="13.5" hidden="1" customHeight="1" outlineLevel="1" x14ac:dyDescent="0.25">
      <c r="A335" s="6" t="s">
        <v>81</v>
      </c>
      <c r="B335" s="6"/>
      <c r="C335" s="6"/>
      <c r="D335" s="6"/>
      <c r="E335" s="199" t="s">
        <v>211</v>
      </c>
      <c r="F335" s="6" t="s">
        <v>79</v>
      </c>
      <c r="G335" s="18">
        <f t="shared" si="78"/>
        <v>1001850</v>
      </c>
      <c r="H335" s="18">
        <f t="shared" si="79"/>
        <v>1001900</v>
      </c>
      <c r="I335" s="17">
        <f t="shared" si="72"/>
        <v>50</v>
      </c>
      <c r="J335" s="88">
        <f t="shared" si="74"/>
        <v>50</v>
      </c>
      <c r="K335" s="88">
        <f t="shared" si="75"/>
        <v>50</v>
      </c>
      <c r="L335" s="129"/>
      <c r="M335" s="1081" t="s">
        <v>216</v>
      </c>
      <c r="N335" s="1081" t="s">
        <v>216</v>
      </c>
      <c r="O335" s="12"/>
      <c r="P335" s="129"/>
      <c r="Q335" s="1087">
        <v>44058</v>
      </c>
      <c r="R335" s="1087">
        <v>44130</v>
      </c>
      <c r="S335" s="782"/>
      <c r="T335" s="129"/>
      <c r="U335" s="124">
        <f t="shared" si="76"/>
        <v>1</v>
      </c>
      <c r="V335" s="124">
        <f t="shared" si="77"/>
        <v>1</v>
      </c>
      <c r="W335" s="817"/>
      <c r="X335" s="129"/>
      <c r="Y335" s="124">
        <f t="shared" si="80"/>
        <v>1</v>
      </c>
      <c r="Z335" s="124">
        <f t="shared" si="81"/>
        <v>1</v>
      </c>
      <c r="AA335" s="141">
        <f t="shared" si="73"/>
        <v>2</v>
      </c>
      <c r="CH335" s="358"/>
      <c r="FW335" s="358"/>
    </row>
    <row r="336" spans="1:179" ht="13.5" hidden="1" customHeight="1" outlineLevel="1" x14ac:dyDescent="0.25">
      <c r="A336" s="6" t="s">
        <v>81</v>
      </c>
      <c r="B336" s="6"/>
      <c r="C336" s="6"/>
      <c r="D336" s="6"/>
      <c r="E336" s="199" t="s">
        <v>211</v>
      </c>
      <c r="F336" s="6" t="s">
        <v>79</v>
      </c>
      <c r="G336" s="18">
        <f t="shared" si="78"/>
        <v>1001900</v>
      </c>
      <c r="H336" s="18">
        <f t="shared" si="79"/>
        <v>1001950</v>
      </c>
      <c r="I336" s="17">
        <f t="shared" si="72"/>
        <v>50</v>
      </c>
      <c r="J336" s="88">
        <f t="shared" si="74"/>
        <v>50</v>
      </c>
      <c r="K336" s="88">
        <f t="shared" si="75"/>
        <v>50</v>
      </c>
      <c r="L336" s="129"/>
      <c r="M336" s="1081" t="s">
        <v>216</v>
      </c>
      <c r="N336" s="1081" t="s">
        <v>216</v>
      </c>
      <c r="O336" s="12"/>
      <c r="P336" s="129"/>
      <c r="Q336" s="1087">
        <v>44058</v>
      </c>
      <c r="R336" s="1087">
        <v>44130</v>
      </c>
      <c r="S336" s="782"/>
      <c r="T336" s="129"/>
      <c r="U336" s="124">
        <f t="shared" si="76"/>
        <v>1</v>
      </c>
      <c r="V336" s="124">
        <f t="shared" si="77"/>
        <v>1</v>
      </c>
      <c r="W336" s="782"/>
      <c r="X336" s="129"/>
      <c r="Y336" s="124">
        <f t="shared" si="80"/>
        <v>1</v>
      </c>
      <c r="Z336" s="124">
        <f t="shared" si="81"/>
        <v>1</v>
      </c>
      <c r="AA336" s="141">
        <f t="shared" si="73"/>
        <v>2</v>
      </c>
      <c r="CH336" s="358"/>
      <c r="FW336" s="358"/>
    </row>
    <row r="337" spans="1:179" ht="13.15" hidden="1" customHeight="1" outlineLevel="1" x14ac:dyDescent="0.25">
      <c r="A337" s="6" t="s">
        <v>81</v>
      </c>
      <c r="B337" s="6"/>
      <c r="C337" s="6"/>
      <c r="D337" s="6"/>
      <c r="E337" s="199" t="s">
        <v>211</v>
      </c>
      <c r="F337" s="6" t="s">
        <v>79</v>
      </c>
      <c r="G337" s="18">
        <f t="shared" si="78"/>
        <v>1001950</v>
      </c>
      <c r="H337" s="18">
        <f t="shared" si="79"/>
        <v>1002000</v>
      </c>
      <c r="I337" s="17">
        <f t="shared" si="72"/>
        <v>50</v>
      </c>
      <c r="J337" s="88">
        <f t="shared" si="74"/>
        <v>50</v>
      </c>
      <c r="K337" s="88">
        <f t="shared" si="75"/>
        <v>50</v>
      </c>
      <c r="L337" s="129"/>
      <c r="M337" s="1081" t="s">
        <v>216</v>
      </c>
      <c r="N337" s="1082" t="s">
        <v>217</v>
      </c>
      <c r="O337" s="12"/>
      <c r="P337" s="129"/>
      <c r="Q337" s="1087">
        <v>44058</v>
      </c>
      <c r="R337" s="1085">
        <v>44357</v>
      </c>
      <c r="S337" s="782"/>
      <c r="T337" s="129"/>
      <c r="U337" s="124">
        <f t="shared" si="76"/>
        <v>1</v>
      </c>
      <c r="V337" s="124">
        <f t="shared" si="77"/>
        <v>1</v>
      </c>
      <c r="W337" s="817"/>
      <c r="X337" s="129"/>
      <c r="Y337" s="124">
        <f t="shared" si="80"/>
        <v>1</v>
      </c>
      <c r="Z337" s="124">
        <f t="shared" si="81"/>
        <v>1</v>
      </c>
      <c r="AA337" s="141">
        <f t="shared" si="73"/>
        <v>2</v>
      </c>
      <c r="CH337" s="358"/>
      <c r="FW337" s="358"/>
    </row>
    <row r="338" spans="1:179" ht="13.5" hidden="1" customHeight="1" outlineLevel="1" x14ac:dyDescent="0.25">
      <c r="A338" s="6" t="s">
        <v>81</v>
      </c>
      <c r="B338" s="6"/>
      <c r="C338" s="6"/>
      <c r="D338" s="6"/>
      <c r="E338" s="199" t="s">
        <v>211</v>
      </c>
      <c r="F338" s="6" t="s">
        <v>79</v>
      </c>
      <c r="G338" s="18">
        <f t="shared" si="78"/>
        <v>1002000</v>
      </c>
      <c r="H338" s="18">
        <f t="shared" si="79"/>
        <v>1002050</v>
      </c>
      <c r="I338" s="17">
        <f t="shared" si="72"/>
        <v>50</v>
      </c>
      <c r="J338" s="88">
        <f t="shared" si="74"/>
        <v>50</v>
      </c>
      <c r="K338" s="88">
        <f t="shared" si="75"/>
        <v>50</v>
      </c>
      <c r="L338" s="129"/>
      <c r="M338" s="1081" t="s">
        <v>216</v>
      </c>
      <c r="N338" s="1082" t="s">
        <v>217</v>
      </c>
      <c r="O338" s="12"/>
      <c r="P338" s="129"/>
      <c r="Q338" s="1087">
        <v>44058</v>
      </c>
      <c r="R338" s="1085">
        <v>44392</v>
      </c>
      <c r="S338" s="782"/>
      <c r="T338" s="129"/>
      <c r="U338" s="124">
        <f t="shared" si="76"/>
        <v>1</v>
      </c>
      <c r="V338" s="124">
        <f t="shared" si="77"/>
        <v>1</v>
      </c>
      <c r="W338" s="782"/>
      <c r="X338" s="129"/>
      <c r="Y338" s="124">
        <f t="shared" si="80"/>
        <v>1</v>
      </c>
      <c r="Z338" s="124">
        <f t="shared" si="81"/>
        <v>1</v>
      </c>
      <c r="AA338" s="141">
        <f t="shared" si="73"/>
        <v>2</v>
      </c>
      <c r="CH338" s="358"/>
      <c r="FW338" s="358"/>
    </row>
    <row r="339" spans="1:179" ht="13.5" hidden="1" customHeight="1" outlineLevel="1" x14ac:dyDescent="0.25">
      <c r="A339" s="6" t="s">
        <v>81</v>
      </c>
      <c r="B339" s="6"/>
      <c r="C339" s="6"/>
      <c r="D339" s="6"/>
      <c r="E339" s="199" t="s">
        <v>211</v>
      </c>
      <c r="F339" s="6" t="s">
        <v>79</v>
      </c>
      <c r="G339" s="18">
        <f t="shared" si="78"/>
        <v>1002050</v>
      </c>
      <c r="H339" s="18">
        <f t="shared" si="79"/>
        <v>1002100</v>
      </c>
      <c r="I339" s="17">
        <f t="shared" si="72"/>
        <v>50</v>
      </c>
      <c r="J339" s="88">
        <f t="shared" si="74"/>
        <v>50</v>
      </c>
      <c r="K339" s="88">
        <f t="shared" si="75"/>
        <v>50</v>
      </c>
      <c r="L339" s="129"/>
      <c r="M339" s="1081" t="s">
        <v>216</v>
      </c>
      <c r="N339" s="1082" t="s">
        <v>217</v>
      </c>
      <c r="O339" s="12"/>
      <c r="P339" s="129"/>
      <c r="Q339" s="1087">
        <v>44058</v>
      </c>
      <c r="R339" s="1085">
        <v>44392</v>
      </c>
      <c r="S339" s="782"/>
      <c r="T339" s="129"/>
      <c r="U339" s="124">
        <f t="shared" si="76"/>
        <v>1</v>
      </c>
      <c r="V339" s="124">
        <f t="shared" si="77"/>
        <v>1</v>
      </c>
      <c r="W339" s="782"/>
      <c r="X339" s="129"/>
      <c r="Y339" s="124">
        <f t="shared" si="80"/>
        <v>1</v>
      </c>
      <c r="Z339" s="124">
        <f t="shared" si="81"/>
        <v>1</v>
      </c>
      <c r="AA339" s="141">
        <f t="shared" si="73"/>
        <v>2</v>
      </c>
      <c r="CH339" s="358"/>
      <c r="FW339" s="358"/>
    </row>
    <row r="340" spans="1:179" ht="13.5" hidden="1" customHeight="1" outlineLevel="1" x14ac:dyDescent="0.25">
      <c r="A340" s="6" t="s">
        <v>81</v>
      </c>
      <c r="B340" s="6"/>
      <c r="C340" s="6"/>
      <c r="D340" s="6"/>
      <c r="E340" s="199" t="s">
        <v>211</v>
      </c>
      <c r="F340" s="6" t="s">
        <v>79</v>
      </c>
      <c r="G340" s="18">
        <f t="shared" si="78"/>
        <v>1002100</v>
      </c>
      <c r="H340" s="18">
        <f t="shared" si="79"/>
        <v>1002150</v>
      </c>
      <c r="I340" s="17">
        <f t="shared" si="72"/>
        <v>50</v>
      </c>
      <c r="J340" s="88">
        <f t="shared" si="74"/>
        <v>50</v>
      </c>
      <c r="K340" s="88">
        <f t="shared" si="75"/>
        <v>50</v>
      </c>
      <c r="L340" s="129"/>
      <c r="M340" s="1081" t="s">
        <v>216</v>
      </c>
      <c r="N340" s="1082" t="s">
        <v>217</v>
      </c>
      <c r="O340" s="12"/>
      <c r="P340" s="129"/>
      <c r="Q340" s="1087">
        <v>44058</v>
      </c>
      <c r="R340" s="1085">
        <v>44392</v>
      </c>
      <c r="S340" s="782"/>
      <c r="T340" s="129"/>
      <c r="U340" s="124">
        <f t="shared" si="76"/>
        <v>1</v>
      </c>
      <c r="V340" s="124">
        <f t="shared" si="77"/>
        <v>1</v>
      </c>
      <c r="W340" s="782"/>
      <c r="X340" s="129"/>
      <c r="Y340" s="124">
        <f t="shared" si="80"/>
        <v>1</v>
      </c>
      <c r="Z340" s="124">
        <f t="shared" si="81"/>
        <v>1</v>
      </c>
      <c r="AA340" s="141">
        <f t="shared" si="73"/>
        <v>2</v>
      </c>
      <c r="CH340" s="358"/>
      <c r="FW340" s="358"/>
    </row>
    <row r="341" spans="1:179" ht="13.5" hidden="1" customHeight="1" outlineLevel="1" x14ac:dyDescent="0.25">
      <c r="A341" s="6" t="s">
        <v>81</v>
      </c>
      <c r="B341" s="6"/>
      <c r="C341" s="6"/>
      <c r="D341" s="6"/>
      <c r="E341" s="199" t="s">
        <v>211</v>
      </c>
      <c r="F341" s="6" t="s">
        <v>79</v>
      </c>
      <c r="G341" s="18">
        <f t="shared" si="78"/>
        <v>1002150</v>
      </c>
      <c r="H341" s="18">
        <f t="shared" si="79"/>
        <v>1002200</v>
      </c>
      <c r="I341" s="17">
        <f t="shared" si="72"/>
        <v>50</v>
      </c>
      <c r="J341" s="88">
        <f t="shared" si="74"/>
        <v>50</v>
      </c>
      <c r="K341" s="88">
        <f t="shared" si="75"/>
        <v>50</v>
      </c>
      <c r="L341" s="129"/>
      <c r="M341" s="1081" t="s">
        <v>216</v>
      </c>
      <c r="N341" s="1082" t="s">
        <v>217</v>
      </c>
      <c r="O341" s="12"/>
      <c r="P341" s="129"/>
      <c r="Q341" s="1087">
        <v>44058</v>
      </c>
      <c r="R341" s="1085">
        <v>44392</v>
      </c>
      <c r="S341" s="782"/>
      <c r="T341" s="129"/>
      <c r="U341" s="124">
        <f t="shared" si="76"/>
        <v>1</v>
      </c>
      <c r="V341" s="124">
        <f t="shared" si="77"/>
        <v>1</v>
      </c>
      <c r="W341" s="782"/>
      <c r="X341" s="129"/>
      <c r="Y341" s="124">
        <f t="shared" si="80"/>
        <v>1</v>
      </c>
      <c r="Z341" s="124">
        <f t="shared" si="81"/>
        <v>1</v>
      </c>
      <c r="AA341" s="141">
        <f t="shared" si="73"/>
        <v>2</v>
      </c>
      <c r="CH341" s="358"/>
      <c r="FW341" s="358"/>
    </row>
    <row r="342" spans="1:179" ht="13.5" hidden="1" customHeight="1" outlineLevel="1" x14ac:dyDescent="0.25">
      <c r="A342" s="6" t="s">
        <v>81</v>
      </c>
      <c r="B342" s="6"/>
      <c r="C342" s="6"/>
      <c r="D342" s="6"/>
      <c r="E342" s="199" t="s">
        <v>211</v>
      </c>
      <c r="F342" s="6" t="s">
        <v>79</v>
      </c>
      <c r="G342" s="18">
        <f t="shared" si="78"/>
        <v>1002200</v>
      </c>
      <c r="H342" s="18">
        <f t="shared" si="79"/>
        <v>1002250</v>
      </c>
      <c r="I342" s="17">
        <f t="shared" si="72"/>
        <v>50</v>
      </c>
      <c r="J342" s="88">
        <f t="shared" si="74"/>
        <v>50</v>
      </c>
      <c r="K342" s="88">
        <f t="shared" si="75"/>
        <v>50</v>
      </c>
      <c r="L342" s="129"/>
      <c r="M342" s="1081" t="s">
        <v>216</v>
      </c>
      <c r="N342" s="1082" t="s">
        <v>217</v>
      </c>
      <c r="O342" s="12"/>
      <c r="P342" s="129"/>
      <c r="Q342" s="1087">
        <v>44061</v>
      </c>
      <c r="R342" s="1085">
        <v>44392</v>
      </c>
      <c r="S342" s="782"/>
      <c r="T342" s="129"/>
      <c r="U342" s="124">
        <f t="shared" si="76"/>
        <v>1</v>
      </c>
      <c r="V342" s="124">
        <f t="shared" si="77"/>
        <v>1</v>
      </c>
      <c r="W342" s="782"/>
      <c r="X342" s="129"/>
      <c r="Y342" s="124">
        <f t="shared" si="80"/>
        <v>1</v>
      </c>
      <c r="Z342" s="124">
        <f t="shared" si="81"/>
        <v>1</v>
      </c>
      <c r="AA342" s="141">
        <f t="shared" si="73"/>
        <v>2</v>
      </c>
      <c r="CH342" s="358"/>
      <c r="FW342" s="358"/>
    </row>
    <row r="343" spans="1:179" ht="13.5" hidden="1" customHeight="1" outlineLevel="1" x14ac:dyDescent="0.25">
      <c r="A343" s="6" t="s">
        <v>81</v>
      </c>
      <c r="B343" s="6"/>
      <c r="C343" s="6"/>
      <c r="D343" s="6"/>
      <c r="E343" s="199" t="s">
        <v>211</v>
      </c>
      <c r="F343" s="6" t="s">
        <v>79</v>
      </c>
      <c r="G343" s="18">
        <f t="shared" si="78"/>
        <v>1002250</v>
      </c>
      <c r="H343" s="18">
        <f t="shared" si="79"/>
        <v>1002300</v>
      </c>
      <c r="I343" s="17">
        <f t="shared" si="72"/>
        <v>50</v>
      </c>
      <c r="J343" s="88">
        <f t="shared" si="74"/>
        <v>50</v>
      </c>
      <c r="K343" s="88">
        <f t="shared" si="75"/>
        <v>50</v>
      </c>
      <c r="L343" s="129"/>
      <c r="M343" s="1081" t="s">
        <v>216</v>
      </c>
      <c r="N343" s="1082" t="s">
        <v>217</v>
      </c>
      <c r="O343" s="12"/>
      <c r="P343" s="129"/>
      <c r="Q343" s="1087">
        <v>44061</v>
      </c>
      <c r="R343" s="1085">
        <v>44392</v>
      </c>
      <c r="S343" s="782"/>
      <c r="T343" s="129"/>
      <c r="U343" s="124">
        <f t="shared" si="76"/>
        <v>1</v>
      </c>
      <c r="V343" s="124">
        <f t="shared" si="77"/>
        <v>1</v>
      </c>
      <c r="W343" s="782"/>
      <c r="X343" s="129"/>
      <c r="Y343" s="124">
        <f t="shared" si="80"/>
        <v>1</v>
      </c>
      <c r="Z343" s="124">
        <f t="shared" si="81"/>
        <v>1</v>
      </c>
      <c r="AA343" s="141">
        <f t="shared" si="73"/>
        <v>2</v>
      </c>
      <c r="CH343" s="358"/>
      <c r="FW343" s="358"/>
    </row>
    <row r="344" spans="1:179" ht="13.5" hidden="1" customHeight="1" outlineLevel="1" x14ac:dyDescent="0.25">
      <c r="A344" s="6" t="s">
        <v>81</v>
      </c>
      <c r="B344" s="6"/>
      <c r="C344" s="6"/>
      <c r="D344" s="6"/>
      <c r="E344" s="199" t="s">
        <v>211</v>
      </c>
      <c r="F344" s="6" t="s">
        <v>79</v>
      </c>
      <c r="G344" s="18">
        <f t="shared" si="78"/>
        <v>1002300</v>
      </c>
      <c r="H344" s="18">
        <f t="shared" si="79"/>
        <v>1002350</v>
      </c>
      <c r="I344" s="17">
        <f t="shared" si="72"/>
        <v>50</v>
      </c>
      <c r="J344" s="88">
        <f t="shared" si="74"/>
        <v>50</v>
      </c>
      <c r="K344" s="88">
        <f t="shared" si="75"/>
        <v>50</v>
      </c>
      <c r="L344" s="129"/>
      <c r="M344" s="1081" t="s">
        <v>216</v>
      </c>
      <c r="N344" s="1082" t="s">
        <v>217</v>
      </c>
      <c r="O344" s="12"/>
      <c r="P344" s="129"/>
      <c r="Q344" s="1087">
        <v>44061</v>
      </c>
      <c r="R344" s="1085">
        <v>44392</v>
      </c>
      <c r="S344" s="782"/>
      <c r="T344" s="129"/>
      <c r="U344" s="124">
        <f t="shared" si="76"/>
        <v>1</v>
      </c>
      <c r="V344" s="124">
        <f t="shared" si="77"/>
        <v>1</v>
      </c>
      <c r="W344" s="782"/>
      <c r="X344" s="129"/>
      <c r="Y344" s="124">
        <f t="shared" si="80"/>
        <v>1</v>
      </c>
      <c r="Z344" s="124">
        <f t="shared" si="81"/>
        <v>1</v>
      </c>
      <c r="AA344" s="141">
        <f t="shared" si="73"/>
        <v>2</v>
      </c>
      <c r="CH344" s="358"/>
      <c r="FW344" s="358"/>
    </row>
    <row r="345" spans="1:179" ht="13.5" hidden="1" customHeight="1" outlineLevel="1" x14ac:dyDescent="0.25">
      <c r="A345" s="6" t="s">
        <v>81</v>
      </c>
      <c r="B345" s="6"/>
      <c r="C345" s="6"/>
      <c r="D345" s="6"/>
      <c r="E345" s="199" t="s">
        <v>211</v>
      </c>
      <c r="F345" s="6" t="s">
        <v>79</v>
      </c>
      <c r="G345" s="18">
        <f t="shared" si="78"/>
        <v>1002350</v>
      </c>
      <c r="H345" s="18">
        <f t="shared" si="79"/>
        <v>1002400</v>
      </c>
      <c r="I345" s="17">
        <f t="shared" si="72"/>
        <v>50</v>
      </c>
      <c r="J345" s="88">
        <f t="shared" si="74"/>
        <v>50</v>
      </c>
      <c r="K345" s="88">
        <f t="shared" si="75"/>
        <v>50</v>
      </c>
      <c r="L345" s="129"/>
      <c r="M345" s="1081" t="s">
        <v>216</v>
      </c>
      <c r="N345" s="1082" t="s">
        <v>217</v>
      </c>
      <c r="O345" s="12"/>
      <c r="P345" s="129"/>
      <c r="Q345" s="1087">
        <v>44061</v>
      </c>
      <c r="R345" s="1085">
        <v>44392</v>
      </c>
      <c r="S345" s="782"/>
      <c r="T345" s="129"/>
      <c r="U345" s="124">
        <f t="shared" si="76"/>
        <v>1</v>
      </c>
      <c r="V345" s="124">
        <f t="shared" si="77"/>
        <v>1</v>
      </c>
      <c r="W345" s="782"/>
      <c r="X345" s="129"/>
      <c r="Y345" s="124">
        <f t="shared" si="80"/>
        <v>1</v>
      </c>
      <c r="Z345" s="124">
        <f t="shared" si="81"/>
        <v>1</v>
      </c>
      <c r="AA345" s="141">
        <f t="shared" si="73"/>
        <v>2</v>
      </c>
      <c r="CH345" s="358"/>
      <c r="FW345" s="358"/>
    </row>
    <row r="346" spans="1:179" ht="13.5" hidden="1" customHeight="1" outlineLevel="1" x14ac:dyDescent="0.25">
      <c r="A346" s="6" t="s">
        <v>81</v>
      </c>
      <c r="B346" s="6"/>
      <c r="C346" s="6"/>
      <c r="D346" s="6"/>
      <c r="E346" s="199" t="s">
        <v>211</v>
      </c>
      <c r="F346" s="6" t="s">
        <v>79</v>
      </c>
      <c r="G346" s="18">
        <f t="shared" si="78"/>
        <v>1002400</v>
      </c>
      <c r="H346" s="18">
        <f t="shared" si="79"/>
        <v>1002450</v>
      </c>
      <c r="I346" s="17">
        <f t="shared" si="72"/>
        <v>50</v>
      </c>
      <c r="J346" s="88">
        <f t="shared" si="74"/>
        <v>50</v>
      </c>
      <c r="K346" s="88">
        <f t="shared" si="75"/>
        <v>50</v>
      </c>
      <c r="L346" s="129"/>
      <c r="M346" s="1081" t="s">
        <v>216</v>
      </c>
      <c r="N346" s="1082" t="s">
        <v>217</v>
      </c>
      <c r="O346" s="12"/>
      <c r="P346" s="129"/>
      <c r="Q346" s="1087">
        <v>44061</v>
      </c>
      <c r="R346" s="1085">
        <v>44392</v>
      </c>
      <c r="S346" s="782"/>
      <c r="T346" s="129"/>
      <c r="U346" s="124">
        <f t="shared" si="76"/>
        <v>1</v>
      </c>
      <c r="V346" s="124">
        <f t="shared" si="77"/>
        <v>1</v>
      </c>
      <c r="W346" s="782"/>
      <c r="X346" s="129"/>
      <c r="Y346" s="124">
        <f t="shared" si="80"/>
        <v>1</v>
      </c>
      <c r="Z346" s="124">
        <f t="shared" si="81"/>
        <v>1</v>
      </c>
      <c r="AA346" s="141">
        <f t="shared" si="73"/>
        <v>2</v>
      </c>
      <c r="CH346" s="358"/>
      <c r="FW346" s="358"/>
    </row>
    <row r="347" spans="1:179" ht="13.5" hidden="1" customHeight="1" outlineLevel="1" x14ac:dyDescent="0.25">
      <c r="A347" s="6" t="s">
        <v>81</v>
      </c>
      <c r="B347" s="6"/>
      <c r="C347" s="6"/>
      <c r="D347" s="6"/>
      <c r="E347" s="199" t="s">
        <v>211</v>
      </c>
      <c r="F347" s="6" t="s">
        <v>79</v>
      </c>
      <c r="G347" s="18">
        <f t="shared" si="78"/>
        <v>1002450</v>
      </c>
      <c r="H347" s="18">
        <f t="shared" si="79"/>
        <v>1002500</v>
      </c>
      <c r="I347" s="17">
        <f t="shared" si="72"/>
        <v>50</v>
      </c>
      <c r="J347" s="88">
        <f t="shared" si="74"/>
        <v>50</v>
      </c>
      <c r="K347" s="88">
        <f t="shared" si="75"/>
        <v>50</v>
      </c>
      <c r="L347" s="129"/>
      <c r="M347" s="1081" t="s">
        <v>216</v>
      </c>
      <c r="N347" s="1082" t="s">
        <v>217</v>
      </c>
      <c r="O347" s="12"/>
      <c r="P347" s="129"/>
      <c r="Q347" s="1087">
        <v>44061</v>
      </c>
      <c r="R347" s="1085">
        <v>44392</v>
      </c>
      <c r="S347" s="782"/>
      <c r="T347" s="129"/>
      <c r="U347" s="124">
        <f t="shared" si="76"/>
        <v>1</v>
      </c>
      <c r="V347" s="124">
        <f t="shared" si="77"/>
        <v>1</v>
      </c>
      <c r="W347" s="782"/>
      <c r="X347" s="129"/>
      <c r="Y347" s="124">
        <f t="shared" si="80"/>
        <v>1</v>
      </c>
      <c r="Z347" s="124">
        <f t="shared" si="81"/>
        <v>1</v>
      </c>
      <c r="AA347" s="141">
        <f t="shared" si="73"/>
        <v>2</v>
      </c>
      <c r="CH347" s="358"/>
      <c r="FW347" s="358"/>
    </row>
    <row r="348" spans="1:179" ht="13.5" hidden="1" customHeight="1" outlineLevel="1" x14ac:dyDescent="0.25">
      <c r="A348" s="6" t="s">
        <v>81</v>
      </c>
      <c r="B348" s="6"/>
      <c r="C348" s="6"/>
      <c r="D348" s="6"/>
      <c r="E348" s="199" t="s">
        <v>211</v>
      </c>
      <c r="F348" s="6" t="s">
        <v>79</v>
      </c>
      <c r="G348" s="18">
        <f t="shared" si="78"/>
        <v>1002500</v>
      </c>
      <c r="H348" s="18">
        <f t="shared" si="79"/>
        <v>1002550</v>
      </c>
      <c r="I348" s="17">
        <f t="shared" si="72"/>
        <v>50</v>
      </c>
      <c r="J348" s="88">
        <f t="shared" si="74"/>
        <v>50</v>
      </c>
      <c r="K348" s="88">
        <f t="shared" si="75"/>
        <v>50</v>
      </c>
      <c r="L348" s="129"/>
      <c r="M348" s="1081" t="s">
        <v>216</v>
      </c>
      <c r="N348" s="1082" t="s">
        <v>217</v>
      </c>
      <c r="O348" s="12"/>
      <c r="P348" s="129"/>
      <c r="Q348" s="1087">
        <v>44061</v>
      </c>
      <c r="R348" s="1085">
        <v>44392</v>
      </c>
      <c r="S348" s="782"/>
      <c r="T348" s="129"/>
      <c r="U348" s="124">
        <f t="shared" si="76"/>
        <v>1</v>
      </c>
      <c r="V348" s="124">
        <f t="shared" si="77"/>
        <v>1</v>
      </c>
      <c r="W348" s="782"/>
      <c r="X348" s="129"/>
      <c r="Y348" s="124">
        <f t="shared" si="80"/>
        <v>1</v>
      </c>
      <c r="Z348" s="124">
        <f t="shared" si="81"/>
        <v>1</v>
      </c>
      <c r="AA348" s="141">
        <f t="shared" si="73"/>
        <v>2</v>
      </c>
      <c r="CH348" s="358"/>
      <c r="FW348" s="358"/>
    </row>
    <row r="349" spans="1:179" ht="13.5" hidden="1" customHeight="1" outlineLevel="1" x14ac:dyDescent="0.25">
      <c r="A349" s="6" t="s">
        <v>81</v>
      </c>
      <c r="B349" s="6"/>
      <c r="C349" s="6"/>
      <c r="D349" s="6"/>
      <c r="E349" s="199" t="s">
        <v>211</v>
      </c>
      <c r="F349" s="6" t="s">
        <v>79</v>
      </c>
      <c r="G349" s="18">
        <f t="shared" si="78"/>
        <v>1002550</v>
      </c>
      <c r="H349" s="18">
        <f t="shared" si="79"/>
        <v>1002600</v>
      </c>
      <c r="I349" s="17">
        <f t="shared" si="72"/>
        <v>50</v>
      </c>
      <c r="J349" s="88">
        <f t="shared" si="74"/>
        <v>50</v>
      </c>
      <c r="K349" s="88">
        <f t="shared" si="75"/>
        <v>50</v>
      </c>
      <c r="L349" s="129"/>
      <c r="M349" s="1081" t="s">
        <v>216</v>
      </c>
      <c r="N349" s="1082" t="s">
        <v>217</v>
      </c>
      <c r="O349" s="12"/>
      <c r="P349" s="129"/>
      <c r="Q349" s="1087">
        <v>44061</v>
      </c>
      <c r="R349" s="1085">
        <v>44392</v>
      </c>
      <c r="S349" s="782"/>
      <c r="T349" s="129"/>
      <c r="U349" s="124">
        <f t="shared" si="76"/>
        <v>1</v>
      </c>
      <c r="V349" s="124">
        <f t="shared" si="77"/>
        <v>1</v>
      </c>
      <c r="W349" s="782"/>
      <c r="X349" s="129"/>
      <c r="Y349" s="124">
        <f t="shared" si="80"/>
        <v>1</v>
      </c>
      <c r="Z349" s="124">
        <f t="shared" si="81"/>
        <v>1</v>
      </c>
      <c r="AA349" s="141">
        <f t="shared" si="73"/>
        <v>2</v>
      </c>
      <c r="CH349" s="358"/>
      <c r="FW349" s="358"/>
    </row>
    <row r="350" spans="1:179" ht="13.5" hidden="1" customHeight="1" outlineLevel="1" x14ac:dyDescent="0.25">
      <c r="A350" s="6" t="s">
        <v>81</v>
      </c>
      <c r="B350" s="6"/>
      <c r="C350" s="6"/>
      <c r="D350" s="6"/>
      <c r="E350" s="199" t="s">
        <v>211</v>
      </c>
      <c r="F350" s="6" t="s">
        <v>79</v>
      </c>
      <c r="G350" s="18">
        <f t="shared" si="78"/>
        <v>1002600</v>
      </c>
      <c r="H350" s="18">
        <f t="shared" si="79"/>
        <v>1002650</v>
      </c>
      <c r="I350" s="17">
        <f t="shared" si="72"/>
        <v>50</v>
      </c>
      <c r="J350" s="88">
        <f t="shared" si="74"/>
        <v>50</v>
      </c>
      <c r="K350" s="88">
        <f t="shared" si="75"/>
        <v>50</v>
      </c>
      <c r="L350" s="129"/>
      <c r="M350" s="1081" t="s">
        <v>216</v>
      </c>
      <c r="N350" s="126"/>
      <c r="O350" s="12"/>
      <c r="P350" s="129"/>
      <c r="Q350" s="1087">
        <v>44061</v>
      </c>
      <c r="R350" s="442"/>
      <c r="S350" s="782"/>
      <c r="T350" s="129"/>
      <c r="U350" s="124">
        <f t="shared" si="76"/>
        <v>1</v>
      </c>
      <c r="V350" s="124">
        <f t="shared" si="77"/>
        <v>0</v>
      </c>
      <c r="W350" s="782"/>
      <c r="X350" s="129"/>
      <c r="Y350" s="124">
        <f t="shared" si="80"/>
        <v>1</v>
      </c>
      <c r="Z350" s="124">
        <f t="shared" si="81"/>
        <v>0</v>
      </c>
      <c r="AA350" s="141">
        <f t="shared" si="73"/>
        <v>1</v>
      </c>
      <c r="CH350" s="358"/>
      <c r="FW350" s="358"/>
    </row>
    <row r="351" spans="1:179" ht="13.5" hidden="1" customHeight="1" outlineLevel="1" x14ac:dyDescent="0.25">
      <c r="A351" s="6" t="s">
        <v>81</v>
      </c>
      <c r="B351" s="6"/>
      <c r="C351" s="6"/>
      <c r="D351" s="6"/>
      <c r="E351" s="199" t="s">
        <v>211</v>
      </c>
      <c r="F351" s="6" t="s">
        <v>79</v>
      </c>
      <c r="G351" s="18">
        <f t="shared" si="78"/>
        <v>1002650</v>
      </c>
      <c r="H351" s="18">
        <f t="shared" si="79"/>
        <v>1002700</v>
      </c>
      <c r="I351" s="17">
        <f t="shared" si="72"/>
        <v>50</v>
      </c>
      <c r="J351" s="88">
        <f t="shared" si="74"/>
        <v>50</v>
      </c>
      <c r="K351" s="88">
        <f t="shared" si="75"/>
        <v>50</v>
      </c>
      <c r="L351" s="129"/>
      <c r="M351" s="1081" t="s">
        <v>216</v>
      </c>
      <c r="N351" s="126"/>
      <c r="O351" s="12"/>
      <c r="P351" s="129"/>
      <c r="Q351" s="1087">
        <v>44061</v>
      </c>
      <c r="R351" s="442"/>
      <c r="S351" s="782"/>
      <c r="T351" s="129"/>
      <c r="U351" s="124">
        <f t="shared" si="76"/>
        <v>1</v>
      </c>
      <c r="V351" s="124">
        <f t="shared" si="77"/>
        <v>0</v>
      </c>
      <c r="W351" s="782"/>
      <c r="X351" s="129"/>
      <c r="Y351" s="124">
        <f t="shared" si="80"/>
        <v>1</v>
      </c>
      <c r="Z351" s="124">
        <f t="shared" si="81"/>
        <v>0</v>
      </c>
      <c r="AA351" s="141">
        <f t="shared" si="73"/>
        <v>1</v>
      </c>
      <c r="CH351" s="358"/>
      <c r="FW351" s="358"/>
    </row>
    <row r="352" spans="1:179" ht="13.5" hidden="1" customHeight="1" outlineLevel="1" x14ac:dyDescent="0.25">
      <c r="A352" s="6" t="s">
        <v>81</v>
      </c>
      <c r="B352" s="6"/>
      <c r="C352" s="6"/>
      <c r="D352" s="6"/>
      <c r="E352" s="199" t="s">
        <v>211</v>
      </c>
      <c r="F352" s="6" t="s">
        <v>79</v>
      </c>
      <c r="G352" s="18">
        <f t="shared" si="78"/>
        <v>1002700</v>
      </c>
      <c r="H352" s="18">
        <f t="shared" si="79"/>
        <v>1002750</v>
      </c>
      <c r="I352" s="17">
        <f t="shared" si="72"/>
        <v>50</v>
      </c>
      <c r="J352" s="88">
        <f t="shared" si="74"/>
        <v>50</v>
      </c>
      <c r="K352" s="88">
        <f t="shared" si="75"/>
        <v>50</v>
      </c>
      <c r="L352" s="129"/>
      <c r="M352" s="1081" t="s">
        <v>216</v>
      </c>
      <c r="N352" s="126"/>
      <c r="O352" s="12"/>
      <c r="P352" s="129"/>
      <c r="Q352" s="1087">
        <v>44061</v>
      </c>
      <c r="R352" s="442"/>
      <c r="S352" s="782"/>
      <c r="T352" s="129"/>
      <c r="U352" s="124">
        <f t="shared" si="76"/>
        <v>1</v>
      </c>
      <c r="V352" s="124">
        <f t="shared" si="77"/>
        <v>0</v>
      </c>
      <c r="W352" s="782"/>
      <c r="X352" s="129"/>
      <c r="Y352" s="124">
        <f t="shared" si="80"/>
        <v>1</v>
      </c>
      <c r="Z352" s="124">
        <f t="shared" si="81"/>
        <v>0</v>
      </c>
      <c r="AA352" s="141">
        <f t="shared" si="73"/>
        <v>1</v>
      </c>
      <c r="CH352" s="358"/>
      <c r="FW352" s="358"/>
    </row>
    <row r="353" spans="1:179" ht="13.5" hidden="1" customHeight="1" outlineLevel="1" x14ac:dyDescent="0.25">
      <c r="A353" s="6" t="s">
        <v>81</v>
      </c>
      <c r="B353" s="6"/>
      <c r="C353" s="6"/>
      <c r="D353" s="6"/>
      <c r="E353" s="199" t="s">
        <v>211</v>
      </c>
      <c r="F353" s="6" t="s">
        <v>79</v>
      </c>
      <c r="G353" s="18">
        <f t="shared" si="78"/>
        <v>1002750</v>
      </c>
      <c r="H353" s="18">
        <f t="shared" si="79"/>
        <v>1002800</v>
      </c>
      <c r="I353" s="17">
        <f t="shared" si="72"/>
        <v>50</v>
      </c>
      <c r="J353" s="88">
        <f t="shared" si="74"/>
        <v>50</v>
      </c>
      <c r="K353" s="88">
        <f t="shared" si="75"/>
        <v>50</v>
      </c>
      <c r="L353" s="129"/>
      <c r="M353" s="1081" t="s">
        <v>216</v>
      </c>
      <c r="N353" s="126"/>
      <c r="O353" s="12"/>
      <c r="P353" s="129"/>
      <c r="Q353" s="1087">
        <v>44061</v>
      </c>
      <c r="R353" s="442"/>
      <c r="S353" s="782"/>
      <c r="T353" s="129"/>
      <c r="U353" s="124">
        <f t="shared" si="76"/>
        <v>1</v>
      </c>
      <c r="V353" s="124">
        <f t="shared" si="77"/>
        <v>0</v>
      </c>
      <c r="W353" s="782"/>
      <c r="X353" s="129"/>
      <c r="Y353" s="124">
        <f t="shared" si="80"/>
        <v>1</v>
      </c>
      <c r="Z353" s="124">
        <f t="shared" si="81"/>
        <v>0</v>
      </c>
      <c r="AA353" s="141">
        <f t="shared" si="73"/>
        <v>1</v>
      </c>
      <c r="CH353" s="358"/>
      <c r="FW353" s="358"/>
    </row>
    <row r="354" spans="1:179" ht="13.5" hidden="1" customHeight="1" outlineLevel="1" x14ac:dyDescent="0.25">
      <c r="A354" s="6" t="s">
        <v>81</v>
      </c>
      <c r="B354" s="6"/>
      <c r="C354" s="6"/>
      <c r="D354" s="6"/>
      <c r="E354" s="199" t="s">
        <v>211</v>
      </c>
      <c r="F354" s="6" t="s">
        <v>79</v>
      </c>
      <c r="G354" s="18">
        <f t="shared" si="78"/>
        <v>1002800</v>
      </c>
      <c r="H354" s="18">
        <f t="shared" si="79"/>
        <v>1002850</v>
      </c>
      <c r="I354" s="17">
        <f t="shared" si="72"/>
        <v>50</v>
      </c>
      <c r="J354" s="88">
        <f t="shared" si="74"/>
        <v>50</v>
      </c>
      <c r="K354" s="88">
        <f t="shared" si="75"/>
        <v>50</v>
      </c>
      <c r="L354" s="129"/>
      <c r="M354" s="1081" t="s">
        <v>216</v>
      </c>
      <c r="N354" s="126"/>
      <c r="O354" s="12"/>
      <c r="P354" s="129"/>
      <c r="Q354" s="1087">
        <v>44061</v>
      </c>
      <c r="R354" s="442"/>
      <c r="S354" s="782"/>
      <c r="T354" s="129"/>
      <c r="U354" s="124">
        <f t="shared" si="76"/>
        <v>1</v>
      </c>
      <c r="V354" s="124">
        <f t="shared" si="77"/>
        <v>0</v>
      </c>
      <c r="W354" s="782"/>
      <c r="X354" s="129"/>
      <c r="Y354" s="124">
        <f t="shared" si="80"/>
        <v>1</v>
      </c>
      <c r="Z354" s="124">
        <f t="shared" si="81"/>
        <v>0</v>
      </c>
      <c r="AA354" s="141">
        <f t="shared" si="73"/>
        <v>1</v>
      </c>
      <c r="CH354" s="358"/>
      <c r="FW354" s="358"/>
    </row>
    <row r="355" spans="1:179" ht="13.5" hidden="1" customHeight="1" outlineLevel="1" x14ac:dyDescent="0.25">
      <c r="A355" s="6" t="s">
        <v>81</v>
      </c>
      <c r="B355" s="6"/>
      <c r="C355" s="6"/>
      <c r="D355" s="6"/>
      <c r="E355" s="199" t="s">
        <v>211</v>
      </c>
      <c r="F355" s="6" t="s">
        <v>79</v>
      </c>
      <c r="G355" s="18">
        <f t="shared" si="78"/>
        <v>1002850</v>
      </c>
      <c r="H355" s="18">
        <f t="shared" si="79"/>
        <v>1002900</v>
      </c>
      <c r="I355" s="17">
        <f t="shared" si="72"/>
        <v>50</v>
      </c>
      <c r="J355" s="88">
        <f t="shared" si="74"/>
        <v>50</v>
      </c>
      <c r="K355" s="88">
        <f t="shared" si="75"/>
        <v>50</v>
      </c>
      <c r="L355" s="129"/>
      <c r="M355" s="1081" t="s">
        <v>216</v>
      </c>
      <c r="N355" s="126"/>
      <c r="O355" s="12"/>
      <c r="P355" s="129"/>
      <c r="Q355" s="1087">
        <v>44061</v>
      </c>
      <c r="R355" s="442"/>
      <c r="S355" s="782"/>
      <c r="T355" s="129"/>
      <c r="U355" s="124">
        <f t="shared" si="76"/>
        <v>1</v>
      </c>
      <c r="V355" s="124">
        <f t="shared" si="77"/>
        <v>0</v>
      </c>
      <c r="W355" s="782"/>
      <c r="X355" s="129"/>
      <c r="Y355" s="124">
        <f t="shared" si="80"/>
        <v>1</v>
      </c>
      <c r="Z355" s="124">
        <f t="shared" si="81"/>
        <v>0</v>
      </c>
      <c r="AA355" s="141">
        <f t="shared" si="73"/>
        <v>1</v>
      </c>
      <c r="CH355" s="358"/>
      <c r="FW355" s="358"/>
    </row>
    <row r="356" spans="1:179" ht="13.5" hidden="1" customHeight="1" outlineLevel="1" x14ac:dyDescent="0.25">
      <c r="A356" s="6" t="s">
        <v>81</v>
      </c>
      <c r="B356" s="6"/>
      <c r="C356" s="6"/>
      <c r="D356" s="6"/>
      <c r="E356" s="199" t="s">
        <v>211</v>
      </c>
      <c r="F356" s="6" t="s">
        <v>79</v>
      </c>
      <c r="G356" s="18">
        <f t="shared" si="78"/>
        <v>1002900</v>
      </c>
      <c r="H356" s="18">
        <f t="shared" si="79"/>
        <v>1002950</v>
      </c>
      <c r="I356" s="17">
        <f t="shared" si="72"/>
        <v>50</v>
      </c>
      <c r="J356" s="88">
        <f t="shared" si="74"/>
        <v>50</v>
      </c>
      <c r="K356" s="88">
        <f t="shared" si="75"/>
        <v>50</v>
      </c>
      <c r="L356" s="129"/>
      <c r="M356" s="1081" t="s">
        <v>216</v>
      </c>
      <c r="N356" s="126"/>
      <c r="O356" s="12"/>
      <c r="P356" s="129"/>
      <c r="Q356" s="1087">
        <v>44061</v>
      </c>
      <c r="R356" s="442"/>
      <c r="S356" s="782"/>
      <c r="T356" s="129"/>
      <c r="U356" s="124">
        <f t="shared" si="76"/>
        <v>1</v>
      </c>
      <c r="V356" s="124">
        <f t="shared" si="77"/>
        <v>0</v>
      </c>
      <c r="W356" s="782"/>
      <c r="X356" s="129"/>
      <c r="Y356" s="124">
        <f t="shared" si="80"/>
        <v>1</v>
      </c>
      <c r="Z356" s="124">
        <f t="shared" si="81"/>
        <v>0</v>
      </c>
      <c r="AA356" s="141">
        <f t="shared" si="73"/>
        <v>1</v>
      </c>
      <c r="CH356" s="358"/>
      <c r="FW356" s="358"/>
    </row>
    <row r="357" spans="1:179" ht="13.5" hidden="1" customHeight="1" outlineLevel="1" x14ac:dyDescent="0.25">
      <c r="A357" s="6" t="s">
        <v>81</v>
      </c>
      <c r="B357" s="6"/>
      <c r="C357" s="6"/>
      <c r="D357" s="6"/>
      <c r="E357" s="199" t="s">
        <v>211</v>
      </c>
      <c r="F357" s="6" t="s">
        <v>79</v>
      </c>
      <c r="G357" s="18">
        <f t="shared" si="78"/>
        <v>1002950</v>
      </c>
      <c r="H357" s="18">
        <f t="shared" si="79"/>
        <v>1003000</v>
      </c>
      <c r="I357" s="17">
        <f t="shared" si="72"/>
        <v>50</v>
      </c>
      <c r="J357" s="88">
        <f t="shared" si="74"/>
        <v>50</v>
      </c>
      <c r="K357" s="88">
        <f t="shared" si="75"/>
        <v>50</v>
      </c>
      <c r="L357" s="129"/>
      <c r="M357" s="1081" t="s">
        <v>216</v>
      </c>
      <c r="N357" s="126"/>
      <c r="O357" s="12"/>
      <c r="P357" s="129"/>
      <c r="Q357" s="1087">
        <v>44061</v>
      </c>
      <c r="R357" s="442"/>
      <c r="S357" s="782"/>
      <c r="T357" s="129"/>
      <c r="U357" s="124">
        <f t="shared" si="76"/>
        <v>1</v>
      </c>
      <c r="V357" s="124">
        <f t="shared" si="77"/>
        <v>0</v>
      </c>
      <c r="W357" s="817"/>
      <c r="X357" s="129"/>
      <c r="Y357" s="124">
        <f t="shared" si="80"/>
        <v>1</v>
      </c>
      <c r="Z357" s="124">
        <f t="shared" si="81"/>
        <v>0</v>
      </c>
      <c r="AA357" s="141">
        <f t="shared" si="73"/>
        <v>1</v>
      </c>
      <c r="CH357" s="358"/>
      <c r="FW357" s="358"/>
    </row>
    <row r="358" spans="1:179" ht="13.5" hidden="1" customHeight="1" outlineLevel="1" x14ac:dyDescent="0.25">
      <c r="A358" s="6" t="s">
        <v>81</v>
      </c>
      <c r="B358" s="6"/>
      <c r="C358" s="6"/>
      <c r="D358" s="6" t="s">
        <v>213</v>
      </c>
      <c r="E358" s="199" t="s">
        <v>211</v>
      </c>
      <c r="F358" s="6" t="s">
        <v>79</v>
      </c>
      <c r="G358" s="18">
        <f t="shared" si="78"/>
        <v>1003000</v>
      </c>
      <c r="H358" s="18">
        <f t="shared" si="79"/>
        <v>1003050</v>
      </c>
      <c r="I358" s="17">
        <f t="shared" si="72"/>
        <v>50</v>
      </c>
      <c r="J358" s="88">
        <f t="shared" si="74"/>
        <v>50</v>
      </c>
      <c r="K358" s="88">
        <f t="shared" si="75"/>
        <v>50</v>
      </c>
      <c r="L358" s="129"/>
      <c r="M358" s="1081" t="s">
        <v>216</v>
      </c>
      <c r="N358" s="126" t="s">
        <v>213</v>
      </c>
      <c r="O358" s="12"/>
      <c r="P358" s="129"/>
      <c r="Q358" s="1087">
        <v>44061</v>
      </c>
      <c r="R358" s="442">
        <v>44459</v>
      </c>
      <c r="S358" s="782"/>
      <c r="T358" s="129"/>
      <c r="U358" s="124">
        <f t="shared" si="76"/>
        <v>1</v>
      </c>
      <c r="V358" s="124">
        <f t="shared" si="77"/>
        <v>1</v>
      </c>
      <c r="W358" s="782"/>
      <c r="X358" s="129"/>
      <c r="Y358" s="124">
        <f t="shared" si="80"/>
        <v>1</v>
      </c>
      <c r="Z358" s="124">
        <f t="shared" si="81"/>
        <v>1</v>
      </c>
      <c r="AA358" s="141">
        <f t="shared" si="73"/>
        <v>2</v>
      </c>
      <c r="CH358" s="358"/>
      <c r="FW358" s="358"/>
    </row>
    <row r="359" spans="1:179" ht="13.5" hidden="1" customHeight="1" outlineLevel="1" x14ac:dyDescent="0.25">
      <c r="A359" s="6" t="s">
        <v>81</v>
      </c>
      <c r="B359" s="6"/>
      <c r="C359" s="6"/>
      <c r="D359" s="6" t="s">
        <v>213</v>
      </c>
      <c r="E359" s="199" t="s">
        <v>211</v>
      </c>
      <c r="F359" s="6" t="s">
        <v>79</v>
      </c>
      <c r="G359" s="18">
        <f t="shared" si="78"/>
        <v>1003050</v>
      </c>
      <c r="H359" s="18">
        <f t="shared" si="79"/>
        <v>1003100</v>
      </c>
      <c r="I359" s="17">
        <f t="shared" ref="I359:I422" si="82">H359-G359</f>
        <v>50</v>
      </c>
      <c r="J359" s="88">
        <f t="shared" si="74"/>
        <v>50</v>
      </c>
      <c r="K359" s="88">
        <f t="shared" si="75"/>
        <v>50</v>
      </c>
      <c r="L359" s="129"/>
      <c r="M359" s="1081" t="s">
        <v>216</v>
      </c>
      <c r="N359" s="126" t="s">
        <v>213</v>
      </c>
      <c r="O359" s="12"/>
      <c r="P359" s="129"/>
      <c r="Q359" s="1087">
        <v>44061</v>
      </c>
      <c r="R359" s="442">
        <v>44459</v>
      </c>
      <c r="S359" s="782"/>
      <c r="T359" s="129"/>
      <c r="U359" s="124">
        <f t="shared" si="76"/>
        <v>1</v>
      </c>
      <c r="V359" s="124">
        <f t="shared" si="77"/>
        <v>1</v>
      </c>
      <c r="W359" s="782"/>
      <c r="X359" s="129"/>
      <c r="Y359" s="124">
        <f t="shared" si="80"/>
        <v>1</v>
      </c>
      <c r="Z359" s="124">
        <f t="shared" si="81"/>
        <v>1</v>
      </c>
      <c r="AA359" s="141">
        <f t="shared" ref="AA359:AA422" si="83">IF(K359="x",5,SUM(Y359:Z359))</f>
        <v>2</v>
      </c>
      <c r="CH359" s="358"/>
      <c r="FW359" s="358"/>
    </row>
    <row r="360" spans="1:179" ht="13.5" hidden="1" customHeight="1" outlineLevel="1" x14ac:dyDescent="0.25">
      <c r="A360" s="6" t="s">
        <v>81</v>
      </c>
      <c r="B360" s="6"/>
      <c r="C360" s="6"/>
      <c r="D360" s="6" t="s">
        <v>213</v>
      </c>
      <c r="E360" s="199" t="s">
        <v>211</v>
      </c>
      <c r="F360" s="6" t="s">
        <v>79</v>
      </c>
      <c r="G360" s="18">
        <f t="shared" si="78"/>
        <v>1003100</v>
      </c>
      <c r="H360" s="18">
        <f t="shared" si="79"/>
        <v>1003150</v>
      </c>
      <c r="I360" s="17">
        <f t="shared" si="82"/>
        <v>50</v>
      </c>
      <c r="J360" s="88">
        <f t="shared" ref="J360:J423" si="84">I360</f>
        <v>50</v>
      </c>
      <c r="K360" s="88">
        <f t="shared" ref="K360:K423" si="85">I360</f>
        <v>50</v>
      </c>
      <c r="L360" s="129"/>
      <c r="M360" s="1081" t="s">
        <v>216</v>
      </c>
      <c r="N360" s="126" t="s">
        <v>213</v>
      </c>
      <c r="O360" s="12"/>
      <c r="P360" s="129"/>
      <c r="Q360" s="1087">
        <v>44061</v>
      </c>
      <c r="R360" s="442">
        <v>44459</v>
      </c>
      <c r="S360" s="782"/>
      <c r="T360" s="129"/>
      <c r="U360" s="124">
        <f t="shared" ref="U360:U423" si="86">IF(OR(IF(M360&gt;0,1),IF(Q360&gt;0,1),0),1,0)</f>
        <v>1</v>
      </c>
      <c r="V360" s="124">
        <f t="shared" ref="V360:V423" si="87">IF(OR(IF(N360&gt;0,1),IF(R360&gt;0,1),0),1,0)</f>
        <v>1</v>
      </c>
      <c r="W360" s="782"/>
      <c r="X360" s="129"/>
      <c r="Y360" s="124">
        <f t="shared" si="80"/>
        <v>1</v>
      </c>
      <c r="Z360" s="124">
        <f t="shared" si="81"/>
        <v>1</v>
      </c>
      <c r="AA360" s="141">
        <f t="shared" si="83"/>
        <v>2</v>
      </c>
      <c r="CH360" s="358"/>
      <c r="FW360" s="358"/>
    </row>
    <row r="361" spans="1:179" ht="13.5" hidden="1" customHeight="1" outlineLevel="1" x14ac:dyDescent="0.25">
      <c r="A361" s="6" t="s">
        <v>81</v>
      </c>
      <c r="B361" s="6"/>
      <c r="C361" s="6"/>
      <c r="D361" s="6"/>
      <c r="E361" s="199" t="s">
        <v>211</v>
      </c>
      <c r="F361" s="6" t="s">
        <v>79</v>
      </c>
      <c r="G361" s="18">
        <f t="shared" ref="G361:G424" si="88">H360</f>
        <v>1003150</v>
      </c>
      <c r="H361" s="18">
        <f t="shared" ref="H361:H424" si="89">H360+50</f>
        <v>1003200</v>
      </c>
      <c r="I361" s="17">
        <f t="shared" si="82"/>
        <v>50</v>
      </c>
      <c r="J361" s="88">
        <f t="shared" si="84"/>
        <v>50</v>
      </c>
      <c r="K361" s="88">
        <f t="shared" si="85"/>
        <v>50</v>
      </c>
      <c r="L361" s="129"/>
      <c r="M361" s="1081" t="s">
        <v>216</v>
      </c>
      <c r="N361" s="126"/>
      <c r="O361" s="12"/>
      <c r="P361" s="129"/>
      <c r="Q361" s="1087">
        <v>44061</v>
      </c>
      <c r="R361" s="442"/>
      <c r="S361" s="782"/>
      <c r="T361" s="129"/>
      <c r="U361" s="124">
        <f t="shared" si="86"/>
        <v>1</v>
      </c>
      <c r="V361" s="124">
        <f t="shared" si="87"/>
        <v>0</v>
      </c>
      <c r="W361" s="782"/>
      <c r="X361" s="129"/>
      <c r="Y361" s="124">
        <f t="shared" si="80"/>
        <v>1</v>
      </c>
      <c r="Z361" s="124">
        <f t="shared" si="81"/>
        <v>0</v>
      </c>
      <c r="AA361" s="141">
        <f t="shared" si="83"/>
        <v>1</v>
      </c>
      <c r="CH361" s="358"/>
      <c r="FW361" s="358"/>
    </row>
    <row r="362" spans="1:179" ht="13.5" hidden="1" customHeight="1" outlineLevel="1" x14ac:dyDescent="0.25">
      <c r="A362" s="6" t="s">
        <v>81</v>
      </c>
      <c r="B362" s="6"/>
      <c r="C362" s="6"/>
      <c r="D362" s="6"/>
      <c r="E362" s="199" t="s">
        <v>211</v>
      </c>
      <c r="F362" s="6" t="s">
        <v>79</v>
      </c>
      <c r="G362" s="18">
        <f t="shared" si="88"/>
        <v>1003200</v>
      </c>
      <c r="H362" s="18">
        <f t="shared" si="89"/>
        <v>1003250</v>
      </c>
      <c r="I362" s="17">
        <f t="shared" si="82"/>
        <v>50</v>
      </c>
      <c r="J362" s="88">
        <f t="shared" si="84"/>
        <v>50</v>
      </c>
      <c r="K362" s="88">
        <f t="shared" si="85"/>
        <v>50</v>
      </c>
      <c r="L362" s="129"/>
      <c r="M362" s="1081" t="s">
        <v>216</v>
      </c>
      <c r="N362" s="126"/>
      <c r="O362" s="12"/>
      <c r="P362" s="129"/>
      <c r="Q362" s="1087">
        <v>44062</v>
      </c>
      <c r="R362" s="442"/>
      <c r="S362" s="782"/>
      <c r="T362" s="129"/>
      <c r="U362" s="124">
        <f t="shared" si="86"/>
        <v>1</v>
      </c>
      <c r="V362" s="124">
        <f t="shared" si="87"/>
        <v>0</v>
      </c>
      <c r="W362" s="782"/>
      <c r="X362" s="129"/>
      <c r="Y362" s="124">
        <f t="shared" si="80"/>
        <v>1</v>
      </c>
      <c r="Z362" s="124">
        <f t="shared" si="81"/>
        <v>0</v>
      </c>
      <c r="AA362" s="141">
        <f t="shared" si="83"/>
        <v>1</v>
      </c>
      <c r="CH362" s="358"/>
      <c r="FW362" s="358"/>
    </row>
    <row r="363" spans="1:179" ht="13.5" hidden="1" customHeight="1" outlineLevel="1" x14ac:dyDescent="0.25">
      <c r="A363" s="6" t="s">
        <v>81</v>
      </c>
      <c r="B363" s="6"/>
      <c r="C363" s="6"/>
      <c r="D363" s="6"/>
      <c r="E363" s="199" t="s">
        <v>211</v>
      </c>
      <c r="F363" s="6" t="s">
        <v>79</v>
      </c>
      <c r="G363" s="18">
        <f t="shared" si="88"/>
        <v>1003250</v>
      </c>
      <c r="H363" s="18">
        <f t="shared" si="89"/>
        <v>1003300</v>
      </c>
      <c r="I363" s="17">
        <f t="shared" si="82"/>
        <v>50</v>
      </c>
      <c r="J363" s="88">
        <f t="shared" si="84"/>
        <v>50</v>
      </c>
      <c r="K363" s="88">
        <f t="shared" si="85"/>
        <v>50</v>
      </c>
      <c r="L363" s="129"/>
      <c r="M363" s="1081" t="s">
        <v>216</v>
      </c>
      <c r="N363" s="126"/>
      <c r="O363" s="12"/>
      <c r="P363" s="129"/>
      <c r="Q363" s="1087">
        <v>44062</v>
      </c>
      <c r="R363" s="442"/>
      <c r="S363" s="782"/>
      <c r="T363" s="129"/>
      <c r="U363" s="124">
        <f t="shared" si="86"/>
        <v>1</v>
      </c>
      <c r="V363" s="124">
        <f t="shared" si="87"/>
        <v>0</v>
      </c>
      <c r="W363" s="782"/>
      <c r="X363" s="129"/>
      <c r="Y363" s="124">
        <f t="shared" si="80"/>
        <v>1</v>
      </c>
      <c r="Z363" s="124">
        <f t="shared" si="81"/>
        <v>0</v>
      </c>
      <c r="AA363" s="141">
        <f t="shared" si="83"/>
        <v>1</v>
      </c>
      <c r="CH363" s="358"/>
      <c r="FW363" s="358"/>
    </row>
    <row r="364" spans="1:179" ht="13.5" hidden="1" customHeight="1" outlineLevel="1" x14ac:dyDescent="0.25">
      <c r="A364" s="6" t="s">
        <v>81</v>
      </c>
      <c r="B364" s="6"/>
      <c r="C364" s="6"/>
      <c r="D364" s="6"/>
      <c r="E364" s="199" t="s">
        <v>211</v>
      </c>
      <c r="F364" s="6" t="s">
        <v>79</v>
      </c>
      <c r="G364" s="18">
        <f t="shared" si="88"/>
        <v>1003300</v>
      </c>
      <c r="H364" s="18">
        <f t="shared" si="89"/>
        <v>1003350</v>
      </c>
      <c r="I364" s="17">
        <f t="shared" si="82"/>
        <v>50</v>
      </c>
      <c r="J364" s="88">
        <f t="shared" si="84"/>
        <v>50</v>
      </c>
      <c r="K364" s="88">
        <f t="shared" si="85"/>
        <v>50</v>
      </c>
      <c r="L364" s="129"/>
      <c r="M364" s="1081" t="s">
        <v>216</v>
      </c>
      <c r="N364" s="126"/>
      <c r="O364" s="12"/>
      <c r="P364" s="129"/>
      <c r="Q364" s="1087">
        <v>44062</v>
      </c>
      <c r="R364" s="442"/>
      <c r="S364" s="782"/>
      <c r="T364" s="129"/>
      <c r="U364" s="124">
        <f t="shared" si="86"/>
        <v>1</v>
      </c>
      <c r="V364" s="124">
        <f t="shared" si="87"/>
        <v>0</v>
      </c>
      <c r="W364" s="782"/>
      <c r="X364" s="129"/>
      <c r="Y364" s="124">
        <f t="shared" si="80"/>
        <v>1</v>
      </c>
      <c r="Z364" s="124">
        <f t="shared" si="81"/>
        <v>0</v>
      </c>
      <c r="AA364" s="141">
        <f t="shared" si="83"/>
        <v>1</v>
      </c>
      <c r="CH364" s="358"/>
      <c r="FW364" s="358"/>
    </row>
    <row r="365" spans="1:179" ht="13.5" hidden="1" customHeight="1" outlineLevel="1" x14ac:dyDescent="0.25">
      <c r="A365" s="6" t="s">
        <v>81</v>
      </c>
      <c r="B365" s="6"/>
      <c r="C365" s="6"/>
      <c r="D365" s="6"/>
      <c r="E365" s="199" t="s">
        <v>211</v>
      </c>
      <c r="F365" s="6" t="s">
        <v>79</v>
      </c>
      <c r="G365" s="18">
        <f t="shared" si="88"/>
        <v>1003350</v>
      </c>
      <c r="H365" s="18">
        <f t="shared" si="89"/>
        <v>1003400</v>
      </c>
      <c r="I365" s="17">
        <f t="shared" si="82"/>
        <v>50</v>
      </c>
      <c r="J365" s="88">
        <f t="shared" si="84"/>
        <v>50</v>
      </c>
      <c r="K365" s="88">
        <f t="shared" si="85"/>
        <v>50</v>
      </c>
      <c r="L365" s="129"/>
      <c r="M365" s="1081" t="s">
        <v>216</v>
      </c>
      <c r="N365" s="126"/>
      <c r="O365" s="12"/>
      <c r="P365" s="129"/>
      <c r="Q365" s="1087">
        <v>44062</v>
      </c>
      <c r="R365" s="442"/>
      <c r="S365" s="782"/>
      <c r="T365" s="129"/>
      <c r="U365" s="124">
        <f t="shared" si="86"/>
        <v>1</v>
      </c>
      <c r="V365" s="124">
        <f t="shared" si="87"/>
        <v>0</v>
      </c>
      <c r="W365" s="782"/>
      <c r="X365" s="129"/>
      <c r="Y365" s="124">
        <f t="shared" si="80"/>
        <v>1</v>
      </c>
      <c r="Z365" s="124">
        <f t="shared" si="81"/>
        <v>0</v>
      </c>
      <c r="AA365" s="141">
        <f t="shared" si="83"/>
        <v>1</v>
      </c>
      <c r="CH365" s="358"/>
      <c r="FW365" s="358"/>
    </row>
    <row r="366" spans="1:179" ht="13.5" hidden="1" customHeight="1" outlineLevel="1" x14ac:dyDescent="0.25">
      <c r="A366" s="6" t="s">
        <v>81</v>
      </c>
      <c r="B366" s="6"/>
      <c r="C366" s="6"/>
      <c r="D366" s="6"/>
      <c r="E366" s="199" t="s">
        <v>211</v>
      </c>
      <c r="F366" s="6" t="s">
        <v>79</v>
      </c>
      <c r="G366" s="18">
        <f t="shared" si="88"/>
        <v>1003400</v>
      </c>
      <c r="H366" s="18">
        <f t="shared" si="89"/>
        <v>1003450</v>
      </c>
      <c r="I366" s="17">
        <f t="shared" si="82"/>
        <v>50</v>
      </c>
      <c r="J366" s="88">
        <f t="shared" si="84"/>
        <v>50</v>
      </c>
      <c r="K366" s="88">
        <f t="shared" si="85"/>
        <v>50</v>
      </c>
      <c r="L366" s="129"/>
      <c r="M366" s="1081" t="s">
        <v>216</v>
      </c>
      <c r="N366" s="126"/>
      <c r="O366" s="12"/>
      <c r="P366" s="129"/>
      <c r="Q366" s="1087">
        <v>44062</v>
      </c>
      <c r="R366" s="442"/>
      <c r="S366" s="782"/>
      <c r="T366" s="129"/>
      <c r="U366" s="124">
        <f t="shared" si="86"/>
        <v>1</v>
      </c>
      <c r="V366" s="124">
        <f t="shared" si="87"/>
        <v>0</v>
      </c>
      <c r="W366" s="782"/>
      <c r="X366" s="129"/>
      <c r="Y366" s="124">
        <f t="shared" si="80"/>
        <v>1</v>
      </c>
      <c r="Z366" s="124">
        <f t="shared" si="81"/>
        <v>0</v>
      </c>
      <c r="AA366" s="141">
        <f t="shared" si="83"/>
        <v>1</v>
      </c>
      <c r="CH366" s="358"/>
      <c r="FW366" s="358"/>
    </row>
    <row r="367" spans="1:179" ht="13.5" hidden="1" customHeight="1" outlineLevel="1" x14ac:dyDescent="0.25">
      <c r="A367" s="6" t="s">
        <v>81</v>
      </c>
      <c r="B367" s="6"/>
      <c r="C367" s="6"/>
      <c r="D367" s="6"/>
      <c r="E367" s="199" t="s">
        <v>211</v>
      </c>
      <c r="F367" s="6" t="s">
        <v>79</v>
      </c>
      <c r="G367" s="18">
        <f t="shared" si="88"/>
        <v>1003450</v>
      </c>
      <c r="H367" s="18">
        <f t="shared" si="89"/>
        <v>1003500</v>
      </c>
      <c r="I367" s="17">
        <f t="shared" si="82"/>
        <v>50</v>
      </c>
      <c r="J367" s="88">
        <f t="shared" si="84"/>
        <v>50</v>
      </c>
      <c r="K367" s="88">
        <f t="shared" si="85"/>
        <v>50</v>
      </c>
      <c r="L367" s="129"/>
      <c r="M367" s="1081" t="s">
        <v>216</v>
      </c>
      <c r="N367" s="126"/>
      <c r="O367" s="12"/>
      <c r="P367" s="129"/>
      <c r="Q367" s="1087">
        <v>44062</v>
      </c>
      <c r="R367" s="442"/>
      <c r="S367" s="782"/>
      <c r="T367" s="129"/>
      <c r="U367" s="124">
        <f t="shared" si="86"/>
        <v>1</v>
      </c>
      <c r="V367" s="124">
        <f t="shared" si="87"/>
        <v>0</v>
      </c>
      <c r="W367" s="782"/>
      <c r="X367" s="129"/>
      <c r="Y367" s="124">
        <f t="shared" si="80"/>
        <v>1</v>
      </c>
      <c r="Z367" s="124">
        <f t="shared" si="81"/>
        <v>0</v>
      </c>
      <c r="AA367" s="141">
        <f t="shared" si="83"/>
        <v>1</v>
      </c>
      <c r="CH367" s="358"/>
      <c r="FW367" s="358"/>
    </row>
    <row r="368" spans="1:179" ht="13.5" hidden="1" customHeight="1" outlineLevel="1" x14ac:dyDescent="0.25">
      <c r="A368" s="6" t="s">
        <v>81</v>
      </c>
      <c r="B368" s="6"/>
      <c r="C368" s="6"/>
      <c r="D368" s="6"/>
      <c r="E368" s="199" t="s">
        <v>211</v>
      </c>
      <c r="F368" s="6" t="s">
        <v>79</v>
      </c>
      <c r="G368" s="18">
        <f t="shared" si="88"/>
        <v>1003500</v>
      </c>
      <c r="H368" s="18">
        <f t="shared" si="89"/>
        <v>1003550</v>
      </c>
      <c r="I368" s="17">
        <f t="shared" si="82"/>
        <v>50</v>
      </c>
      <c r="J368" s="88">
        <f t="shared" si="84"/>
        <v>50</v>
      </c>
      <c r="K368" s="88">
        <f t="shared" si="85"/>
        <v>50</v>
      </c>
      <c r="L368" s="129"/>
      <c r="M368" s="1081" t="s">
        <v>216</v>
      </c>
      <c r="N368" s="126"/>
      <c r="O368" s="12"/>
      <c r="P368" s="129"/>
      <c r="Q368" s="1087">
        <v>44062</v>
      </c>
      <c r="R368" s="442"/>
      <c r="S368" s="782"/>
      <c r="T368" s="129"/>
      <c r="U368" s="124">
        <f t="shared" si="86"/>
        <v>1</v>
      </c>
      <c r="V368" s="124">
        <f t="shared" si="87"/>
        <v>0</v>
      </c>
      <c r="W368" s="782"/>
      <c r="X368" s="129"/>
      <c r="Y368" s="124">
        <f t="shared" si="80"/>
        <v>1</v>
      </c>
      <c r="Z368" s="124">
        <f t="shared" si="81"/>
        <v>0</v>
      </c>
      <c r="AA368" s="141">
        <f t="shared" si="83"/>
        <v>1</v>
      </c>
      <c r="CH368" s="358"/>
      <c r="FW368" s="358"/>
    </row>
    <row r="369" spans="1:179" ht="13.5" hidden="1" customHeight="1" outlineLevel="1" x14ac:dyDescent="0.25">
      <c r="A369" s="6" t="s">
        <v>81</v>
      </c>
      <c r="B369" s="6"/>
      <c r="C369" s="6"/>
      <c r="D369" s="6"/>
      <c r="E369" s="199" t="s">
        <v>211</v>
      </c>
      <c r="F369" s="6" t="s">
        <v>79</v>
      </c>
      <c r="G369" s="18">
        <f t="shared" si="88"/>
        <v>1003550</v>
      </c>
      <c r="H369" s="18">
        <f t="shared" si="89"/>
        <v>1003600</v>
      </c>
      <c r="I369" s="17">
        <f t="shared" si="82"/>
        <v>50</v>
      </c>
      <c r="J369" s="88">
        <f t="shared" si="84"/>
        <v>50</v>
      </c>
      <c r="K369" s="88">
        <f t="shared" si="85"/>
        <v>50</v>
      </c>
      <c r="L369" s="129"/>
      <c r="M369" s="1081" t="s">
        <v>216</v>
      </c>
      <c r="N369" s="126"/>
      <c r="O369" s="12"/>
      <c r="P369" s="129"/>
      <c r="Q369" s="1087">
        <v>44062</v>
      </c>
      <c r="R369" s="442"/>
      <c r="S369" s="782"/>
      <c r="T369" s="129"/>
      <c r="U369" s="124">
        <f t="shared" si="86"/>
        <v>1</v>
      </c>
      <c r="V369" s="124">
        <f t="shared" si="87"/>
        <v>0</v>
      </c>
      <c r="W369" s="782"/>
      <c r="X369" s="129"/>
      <c r="Y369" s="124">
        <f t="shared" si="80"/>
        <v>1</v>
      </c>
      <c r="Z369" s="124">
        <f t="shared" si="81"/>
        <v>0</v>
      </c>
      <c r="AA369" s="141">
        <f t="shared" si="83"/>
        <v>1</v>
      </c>
      <c r="CH369" s="358"/>
      <c r="FW369" s="358"/>
    </row>
    <row r="370" spans="1:179" ht="13.5" hidden="1" customHeight="1" outlineLevel="1" x14ac:dyDescent="0.25">
      <c r="A370" s="6" t="s">
        <v>81</v>
      </c>
      <c r="B370" s="6"/>
      <c r="C370" s="6"/>
      <c r="D370" s="6"/>
      <c r="E370" s="199" t="s">
        <v>211</v>
      </c>
      <c r="F370" s="6" t="s">
        <v>79</v>
      </c>
      <c r="G370" s="18">
        <f t="shared" si="88"/>
        <v>1003600</v>
      </c>
      <c r="H370" s="18">
        <f t="shared" si="89"/>
        <v>1003650</v>
      </c>
      <c r="I370" s="17">
        <f t="shared" si="82"/>
        <v>50</v>
      </c>
      <c r="J370" s="88">
        <f t="shared" si="84"/>
        <v>50</v>
      </c>
      <c r="K370" s="88">
        <f t="shared" si="85"/>
        <v>50</v>
      </c>
      <c r="L370" s="129"/>
      <c r="M370" s="1081" t="s">
        <v>216</v>
      </c>
      <c r="N370" s="126"/>
      <c r="O370" s="12"/>
      <c r="P370" s="129"/>
      <c r="Q370" s="1087">
        <v>44062</v>
      </c>
      <c r="R370" s="442"/>
      <c r="S370" s="782"/>
      <c r="T370" s="129"/>
      <c r="U370" s="124">
        <f t="shared" si="86"/>
        <v>1</v>
      </c>
      <c r="V370" s="124">
        <f t="shared" si="87"/>
        <v>0</v>
      </c>
      <c r="W370" s="817"/>
      <c r="X370" s="129"/>
      <c r="Y370" s="124">
        <f t="shared" si="80"/>
        <v>1</v>
      </c>
      <c r="Z370" s="124">
        <f t="shared" si="81"/>
        <v>0</v>
      </c>
      <c r="AA370" s="141">
        <f t="shared" si="83"/>
        <v>1</v>
      </c>
      <c r="CH370" s="358"/>
      <c r="FW370" s="358"/>
    </row>
    <row r="371" spans="1:179" ht="13.5" hidden="1" customHeight="1" outlineLevel="1" x14ac:dyDescent="0.25">
      <c r="A371" s="6" t="s">
        <v>81</v>
      </c>
      <c r="B371" s="6"/>
      <c r="C371" s="6"/>
      <c r="D371" s="6"/>
      <c r="E371" s="199" t="s">
        <v>211</v>
      </c>
      <c r="F371" s="6" t="s">
        <v>79</v>
      </c>
      <c r="G371" s="18">
        <f t="shared" si="88"/>
        <v>1003650</v>
      </c>
      <c r="H371" s="18">
        <f t="shared" si="89"/>
        <v>1003700</v>
      </c>
      <c r="I371" s="17">
        <f t="shared" si="82"/>
        <v>50</v>
      </c>
      <c r="J371" s="88">
        <f t="shared" si="84"/>
        <v>50</v>
      </c>
      <c r="K371" s="88">
        <f t="shared" si="85"/>
        <v>50</v>
      </c>
      <c r="L371" s="129"/>
      <c r="M371" s="1081" t="s">
        <v>216</v>
      </c>
      <c r="N371" s="126"/>
      <c r="O371" s="12"/>
      <c r="P371" s="129"/>
      <c r="Q371" s="1087">
        <v>44062</v>
      </c>
      <c r="R371" s="442"/>
      <c r="S371" s="782"/>
      <c r="T371" s="129"/>
      <c r="U371" s="124">
        <f t="shared" si="86"/>
        <v>1</v>
      </c>
      <c r="V371" s="124">
        <f t="shared" si="87"/>
        <v>0</v>
      </c>
      <c r="W371" s="782"/>
      <c r="X371" s="129"/>
      <c r="Y371" s="124">
        <f t="shared" si="80"/>
        <v>1</v>
      </c>
      <c r="Z371" s="124">
        <f t="shared" si="81"/>
        <v>0</v>
      </c>
      <c r="AA371" s="141">
        <f t="shared" si="83"/>
        <v>1</v>
      </c>
      <c r="CH371" s="358"/>
      <c r="FW371" s="358"/>
    </row>
    <row r="372" spans="1:179" ht="13.5" hidden="1" customHeight="1" outlineLevel="1" x14ac:dyDescent="0.25">
      <c r="A372" s="6" t="s">
        <v>81</v>
      </c>
      <c r="B372" s="6"/>
      <c r="C372" s="6"/>
      <c r="D372" s="6"/>
      <c r="E372" s="199" t="s">
        <v>211</v>
      </c>
      <c r="F372" s="6" t="s">
        <v>79</v>
      </c>
      <c r="G372" s="18">
        <f t="shared" si="88"/>
        <v>1003700</v>
      </c>
      <c r="H372" s="18">
        <f t="shared" si="89"/>
        <v>1003750</v>
      </c>
      <c r="I372" s="17">
        <f t="shared" si="82"/>
        <v>50</v>
      </c>
      <c r="J372" s="88">
        <f t="shared" si="84"/>
        <v>50</v>
      </c>
      <c r="K372" s="88">
        <f t="shared" si="85"/>
        <v>50</v>
      </c>
      <c r="L372" s="129"/>
      <c r="M372" s="1081" t="s">
        <v>216</v>
      </c>
      <c r="N372" s="126"/>
      <c r="O372" s="12"/>
      <c r="P372" s="129"/>
      <c r="Q372" s="1087">
        <v>44062</v>
      </c>
      <c r="R372" s="442"/>
      <c r="S372" s="782"/>
      <c r="T372" s="129"/>
      <c r="U372" s="124">
        <f t="shared" si="86"/>
        <v>1</v>
      </c>
      <c r="V372" s="124">
        <f t="shared" si="87"/>
        <v>0</v>
      </c>
      <c r="W372" s="782"/>
      <c r="X372" s="129"/>
      <c r="Y372" s="124">
        <f t="shared" ref="Y372:Y435" si="90">IF(OR(IF(M372&gt;0,1),IF(Q372&gt;0,1),0),1,0)</f>
        <v>1</v>
      </c>
      <c r="Z372" s="124">
        <f t="shared" ref="Z372:Z435" si="91">IF(OR(IF(N372&gt;0,1),IF(R372&gt;0,1),0),1,0)</f>
        <v>0</v>
      </c>
      <c r="AA372" s="141">
        <f t="shared" si="83"/>
        <v>1</v>
      </c>
      <c r="CH372" s="358"/>
      <c r="FW372" s="358"/>
    </row>
    <row r="373" spans="1:179" ht="13.5" hidden="1" customHeight="1" outlineLevel="1" x14ac:dyDescent="0.25">
      <c r="A373" s="6" t="s">
        <v>81</v>
      </c>
      <c r="B373" s="6"/>
      <c r="C373" s="6"/>
      <c r="D373" s="6"/>
      <c r="E373" s="199" t="s">
        <v>211</v>
      </c>
      <c r="F373" s="6" t="s">
        <v>79</v>
      </c>
      <c r="G373" s="18">
        <f t="shared" si="88"/>
        <v>1003750</v>
      </c>
      <c r="H373" s="18">
        <f t="shared" si="89"/>
        <v>1003800</v>
      </c>
      <c r="I373" s="17">
        <f t="shared" si="82"/>
        <v>50</v>
      </c>
      <c r="J373" s="88">
        <f t="shared" si="84"/>
        <v>50</v>
      </c>
      <c r="K373" s="88">
        <f t="shared" si="85"/>
        <v>50</v>
      </c>
      <c r="L373" s="129"/>
      <c r="M373" s="1081" t="s">
        <v>216</v>
      </c>
      <c r="N373" s="126"/>
      <c r="O373" s="12"/>
      <c r="P373" s="129"/>
      <c r="Q373" s="1087">
        <v>44062</v>
      </c>
      <c r="R373" s="442"/>
      <c r="S373" s="782"/>
      <c r="T373" s="129"/>
      <c r="U373" s="124">
        <f t="shared" si="86"/>
        <v>1</v>
      </c>
      <c r="V373" s="124">
        <f t="shared" si="87"/>
        <v>0</v>
      </c>
      <c r="W373" s="782"/>
      <c r="X373" s="129"/>
      <c r="Y373" s="124">
        <f t="shared" si="90"/>
        <v>1</v>
      </c>
      <c r="Z373" s="124">
        <f t="shared" si="91"/>
        <v>0</v>
      </c>
      <c r="AA373" s="141">
        <f t="shared" si="83"/>
        <v>1</v>
      </c>
      <c r="CH373" s="358"/>
      <c r="FW373" s="358"/>
    </row>
    <row r="374" spans="1:179" ht="13.5" hidden="1" customHeight="1" outlineLevel="1" x14ac:dyDescent="0.25">
      <c r="A374" s="6" t="s">
        <v>81</v>
      </c>
      <c r="B374" s="6"/>
      <c r="C374" s="6"/>
      <c r="D374" s="6"/>
      <c r="E374" s="199" t="s">
        <v>211</v>
      </c>
      <c r="F374" s="6" t="s">
        <v>79</v>
      </c>
      <c r="G374" s="18">
        <f t="shared" si="88"/>
        <v>1003800</v>
      </c>
      <c r="H374" s="18">
        <f t="shared" si="89"/>
        <v>1003850</v>
      </c>
      <c r="I374" s="17">
        <f t="shared" si="82"/>
        <v>50</v>
      </c>
      <c r="J374" s="88">
        <f t="shared" si="84"/>
        <v>50</v>
      </c>
      <c r="K374" s="88">
        <f t="shared" si="85"/>
        <v>50</v>
      </c>
      <c r="L374" s="129"/>
      <c r="M374" s="1081" t="s">
        <v>216</v>
      </c>
      <c r="N374" s="126"/>
      <c r="O374" s="12"/>
      <c r="P374" s="129"/>
      <c r="Q374" s="1087">
        <v>44062</v>
      </c>
      <c r="R374" s="442"/>
      <c r="S374" s="782"/>
      <c r="T374" s="129"/>
      <c r="U374" s="124">
        <f t="shared" si="86"/>
        <v>1</v>
      </c>
      <c r="V374" s="124">
        <f t="shared" si="87"/>
        <v>0</v>
      </c>
      <c r="W374" s="782"/>
      <c r="X374" s="129"/>
      <c r="Y374" s="124">
        <f t="shared" si="90"/>
        <v>1</v>
      </c>
      <c r="Z374" s="124">
        <f t="shared" si="91"/>
        <v>0</v>
      </c>
      <c r="AA374" s="141">
        <f t="shared" si="83"/>
        <v>1</v>
      </c>
      <c r="CH374" s="358"/>
      <c r="FW374" s="358"/>
    </row>
    <row r="375" spans="1:179" ht="13.5" hidden="1" customHeight="1" outlineLevel="1" x14ac:dyDescent="0.25">
      <c r="A375" s="6" t="s">
        <v>81</v>
      </c>
      <c r="B375" s="6"/>
      <c r="C375" s="6"/>
      <c r="D375" s="6"/>
      <c r="E375" s="199" t="s">
        <v>211</v>
      </c>
      <c r="F375" s="6" t="s">
        <v>79</v>
      </c>
      <c r="G375" s="18">
        <f t="shared" si="88"/>
        <v>1003850</v>
      </c>
      <c r="H375" s="18">
        <f t="shared" si="89"/>
        <v>1003900</v>
      </c>
      <c r="I375" s="17">
        <f t="shared" si="82"/>
        <v>50</v>
      </c>
      <c r="J375" s="88">
        <f t="shared" si="84"/>
        <v>50</v>
      </c>
      <c r="K375" s="88">
        <f t="shared" si="85"/>
        <v>50</v>
      </c>
      <c r="L375" s="129"/>
      <c r="M375" s="1081" t="s">
        <v>216</v>
      </c>
      <c r="N375" s="126"/>
      <c r="O375" s="12"/>
      <c r="P375" s="129"/>
      <c r="Q375" s="1087">
        <v>44062</v>
      </c>
      <c r="R375" s="442"/>
      <c r="S375" s="782"/>
      <c r="T375" s="129"/>
      <c r="U375" s="124">
        <f t="shared" si="86"/>
        <v>1</v>
      </c>
      <c r="V375" s="124">
        <f t="shared" si="87"/>
        <v>0</v>
      </c>
      <c r="W375" s="782"/>
      <c r="X375" s="129"/>
      <c r="Y375" s="124">
        <f t="shared" si="90"/>
        <v>1</v>
      </c>
      <c r="Z375" s="124">
        <f t="shared" si="91"/>
        <v>0</v>
      </c>
      <c r="AA375" s="141">
        <f t="shared" si="83"/>
        <v>1</v>
      </c>
      <c r="CH375" s="358"/>
      <c r="FW375" s="358"/>
    </row>
    <row r="376" spans="1:179" ht="13.5" hidden="1" customHeight="1" outlineLevel="1" x14ac:dyDescent="0.25">
      <c r="A376" s="6" t="s">
        <v>81</v>
      </c>
      <c r="B376" s="6"/>
      <c r="C376" s="6"/>
      <c r="D376" s="6"/>
      <c r="E376" s="199" t="s">
        <v>211</v>
      </c>
      <c r="F376" s="6" t="s">
        <v>79</v>
      </c>
      <c r="G376" s="18">
        <f t="shared" si="88"/>
        <v>1003900</v>
      </c>
      <c r="H376" s="18">
        <f t="shared" si="89"/>
        <v>1003950</v>
      </c>
      <c r="I376" s="17">
        <f t="shared" si="82"/>
        <v>50</v>
      </c>
      <c r="J376" s="88">
        <f t="shared" si="84"/>
        <v>50</v>
      </c>
      <c r="K376" s="88">
        <f t="shared" si="85"/>
        <v>50</v>
      </c>
      <c r="L376" s="129"/>
      <c r="M376" s="1081" t="s">
        <v>216</v>
      </c>
      <c r="N376" s="126"/>
      <c r="O376" s="12"/>
      <c r="P376" s="129"/>
      <c r="Q376" s="1087">
        <v>44062</v>
      </c>
      <c r="R376" s="442"/>
      <c r="S376" s="782"/>
      <c r="T376" s="129"/>
      <c r="U376" s="124">
        <f t="shared" si="86"/>
        <v>1</v>
      </c>
      <c r="V376" s="124">
        <f t="shared" si="87"/>
        <v>0</v>
      </c>
      <c r="W376" s="782"/>
      <c r="X376" s="129"/>
      <c r="Y376" s="124">
        <f t="shared" si="90"/>
        <v>1</v>
      </c>
      <c r="Z376" s="124">
        <f t="shared" si="91"/>
        <v>0</v>
      </c>
      <c r="AA376" s="141">
        <f t="shared" si="83"/>
        <v>1</v>
      </c>
      <c r="CH376" s="358"/>
      <c r="FW376" s="358"/>
    </row>
    <row r="377" spans="1:179" ht="13.5" hidden="1" customHeight="1" outlineLevel="1" x14ac:dyDescent="0.25">
      <c r="A377" s="6" t="s">
        <v>81</v>
      </c>
      <c r="B377" s="6"/>
      <c r="C377" s="6"/>
      <c r="D377" s="6"/>
      <c r="E377" s="199" t="s">
        <v>211</v>
      </c>
      <c r="F377" s="6" t="s">
        <v>79</v>
      </c>
      <c r="G377" s="18">
        <f t="shared" si="88"/>
        <v>1003950</v>
      </c>
      <c r="H377" s="18">
        <f t="shared" si="89"/>
        <v>1004000</v>
      </c>
      <c r="I377" s="17">
        <f t="shared" si="82"/>
        <v>50</v>
      </c>
      <c r="J377" s="88">
        <f t="shared" si="84"/>
        <v>50</v>
      </c>
      <c r="K377" s="88">
        <f t="shared" si="85"/>
        <v>50</v>
      </c>
      <c r="L377" s="129"/>
      <c r="M377" s="1081" t="s">
        <v>216</v>
      </c>
      <c r="N377" s="126"/>
      <c r="O377" s="12"/>
      <c r="P377" s="129"/>
      <c r="Q377" s="1087">
        <v>44062</v>
      </c>
      <c r="R377" s="442"/>
      <c r="S377" s="782"/>
      <c r="T377" s="129"/>
      <c r="U377" s="124">
        <f t="shared" si="86"/>
        <v>1</v>
      </c>
      <c r="V377" s="124">
        <f t="shared" si="87"/>
        <v>0</v>
      </c>
      <c r="W377" s="782"/>
      <c r="X377" s="129"/>
      <c r="Y377" s="124">
        <f t="shared" si="90"/>
        <v>1</v>
      </c>
      <c r="Z377" s="124">
        <f t="shared" si="91"/>
        <v>0</v>
      </c>
      <c r="AA377" s="141">
        <f t="shared" si="83"/>
        <v>1</v>
      </c>
      <c r="CH377" s="358"/>
      <c r="FW377" s="358"/>
    </row>
    <row r="378" spans="1:179" ht="13.5" hidden="1" customHeight="1" outlineLevel="1" x14ac:dyDescent="0.25">
      <c r="A378" s="6" t="s">
        <v>81</v>
      </c>
      <c r="B378" s="6"/>
      <c r="C378" s="6"/>
      <c r="D378" s="6" t="s">
        <v>213</v>
      </c>
      <c r="E378" s="199" t="s">
        <v>211</v>
      </c>
      <c r="F378" s="6" t="s">
        <v>79</v>
      </c>
      <c r="G378" s="18">
        <f t="shared" si="88"/>
        <v>1004000</v>
      </c>
      <c r="H378" s="18">
        <f t="shared" si="89"/>
        <v>1004050</v>
      </c>
      <c r="I378" s="17">
        <f t="shared" si="82"/>
        <v>50</v>
      </c>
      <c r="J378" s="88">
        <f t="shared" si="84"/>
        <v>50</v>
      </c>
      <c r="K378" s="88">
        <f t="shared" si="85"/>
        <v>50</v>
      </c>
      <c r="L378" s="129"/>
      <c r="M378" s="1081" t="s">
        <v>216</v>
      </c>
      <c r="N378" s="126" t="s">
        <v>213</v>
      </c>
      <c r="O378" s="12"/>
      <c r="P378" s="129"/>
      <c r="Q378" s="1087">
        <v>44062</v>
      </c>
      <c r="R378" s="442">
        <v>44459</v>
      </c>
      <c r="S378" s="782"/>
      <c r="T378" s="129"/>
      <c r="U378" s="124">
        <f t="shared" si="86"/>
        <v>1</v>
      </c>
      <c r="V378" s="124">
        <f t="shared" si="87"/>
        <v>1</v>
      </c>
      <c r="W378" s="782"/>
      <c r="X378" s="129"/>
      <c r="Y378" s="124">
        <f t="shared" si="90"/>
        <v>1</v>
      </c>
      <c r="Z378" s="124">
        <f t="shared" si="91"/>
        <v>1</v>
      </c>
      <c r="AA378" s="141">
        <f t="shared" si="83"/>
        <v>2</v>
      </c>
      <c r="CH378" s="358"/>
      <c r="FW378" s="358"/>
    </row>
    <row r="379" spans="1:179" ht="13.5" hidden="1" customHeight="1" outlineLevel="1" x14ac:dyDescent="0.25">
      <c r="A379" s="6" t="s">
        <v>81</v>
      </c>
      <c r="B379" s="6"/>
      <c r="C379" s="6"/>
      <c r="D379" s="6" t="s">
        <v>213</v>
      </c>
      <c r="E379" s="199" t="s">
        <v>211</v>
      </c>
      <c r="F379" s="6" t="s">
        <v>79</v>
      </c>
      <c r="G379" s="18">
        <f t="shared" si="88"/>
        <v>1004050</v>
      </c>
      <c r="H379" s="18">
        <f t="shared" si="89"/>
        <v>1004100</v>
      </c>
      <c r="I379" s="17">
        <f t="shared" si="82"/>
        <v>50</v>
      </c>
      <c r="J379" s="88">
        <f t="shared" si="84"/>
        <v>50</v>
      </c>
      <c r="K379" s="88">
        <f t="shared" si="85"/>
        <v>50</v>
      </c>
      <c r="L379" s="129"/>
      <c r="M379" s="1081" t="s">
        <v>216</v>
      </c>
      <c r="N379" s="126" t="s">
        <v>213</v>
      </c>
      <c r="O379" s="12"/>
      <c r="P379" s="129"/>
      <c r="Q379" s="1087">
        <v>44062</v>
      </c>
      <c r="R379" s="442">
        <v>44459</v>
      </c>
      <c r="S379" s="782"/>
      <c r="T379" s="129"/>
      <c r="U379" s="124">
        <f t="shared" si="86"/>
        <v>1</v>
      </c>
      <c r="V379" s="124">
        <f t="shared" si="87"/>
        <v>1</v>
      </c>
      <c r="W379" s="782"/>
      <c r="X379" s="129"/>
      <c r="Y379" s="124">
        <f t="shared" si="90"/>
        <v>1</v>
      </c>
      <c r="Z379" s="124">
        <f t="shared" si="91"/>
        <v>1</v>
      </c>
      <c r="AA379" s="141">
        <f t="shared" si="83"/>
        <v>2</v>
      </c>
      <c r="CH379" s="358"/>
      <c r="FW379" s="358"/>
    </row>
    <row r="380" spans="1:179" ht="13.5" hidden="1" customHeight="1" outlineLevel="1" x14ac:dyDescent="0.25">
      <c r="A380" s="6" t="s">
        <v>81</v>
      </c>
      <c r="B380" s="6"/>
      <c r="C380" s="6"/>
      <c r="D380" s="6"/>
      <c r="E380" s="199" t="s">
        <v>211</v>
      </c>
      <c r="F380" s="6" t="s">
        <v>79</v>
      </c>
      <c r="G380" s="18">
        <f t="shared" si="88"/>
        <v>1004100</v>
      </c>
      <c r="H380" s="18">
        <f t="shared" si="89"/>
        <v>1004150</v>
      </c>
      <c r="I380" s="17">
        <f t="shared" si="82"/>
        <v>50</v>
      </c>
      <c r="J380" s="88">
        <f t="shared" si="84"/>
        <v>50</v>
      </c>
      <c r="K380" s="88">
        <f t="shared" si="85"/>
        <v>50</v>
      </c>
      <c r="L380" s="129"/>
      <c r="M380" s="1081" t="s">
        <v>216</v>
      </c>
      <c r="N380" s="126"/>
      <c r="O380" s="12"/>
      <c r="P380" s="129"/>
      <c r="Q380" s="1087">
        <v>44062</v>
      </c>
      <c r="R380" s="442"/>
      <c r="S380" s="782"/>
      <c r="T380" s="129"/>
      <c r="U380" s="124">
        <f t="shared" si="86"/>
        <v>1</v>
      </c>
      <c r="V380" s="124">
        <f t="shared" si="87"/>
        <v>0</v>
      </c>
      <c r="W380" s="782"/>
      <c r="X380" s="129"/>
      <c r="Y380" s="124">
        <f t="shared" si="90"/>
        <v>1</v>
      </c>
      <c r="Z380" s="124">
        <f t="shared" si="91"/>
        <v>0</v>
      </c>
      <c r="AA380" s="141">
        <f t="shared" si="83"/>
        <v>1</v>
      </c>
      <c r="CH380" s="358"/>
      <c r="FW380" s="358"/>
    </row>
    <row r="381" spans="1:179" ht="13.5" hidden="1" customHeight="1" outlineLevel="1" x14ac:dyDescent="0.25">
      <c r="A381" s="6" t="s">
        <v>81</v>
      </c>
      <c r="B381" s="6"/>
      <c r="C381" s="6"/>
      <c r="D381" s="6"/>
      <c r="E381" s="199" t="s">
        <v>211</v>
      </c>
      <c r="F381" s="6" t="s">
        <v>79</v>
      </c>
      <c r="G381" s="18">
        <f t="shared" si="88"/>
        <v>1004150</v>
      </c>
      <c r="H381" s="18">
        <f t="shared" si="89"/>
        <v>1004200</v>
      </c>
      <c r="I381" s="17">
        <f t="shared" si="82"/>
        <v>50</v>
      </c>
      <c r="J381" s="88">
        <f t="shared" si="84"/>
        <v>50</v>
      </c>
      <c r="K381" s="88">
        <f t="shared" si="85"/>
        <v>50</v>
      </c>
      <c r="L381" s="129"/>
      <c r="M381" s="1081" t="s">
        <v>216</v>
      </c>
      <c r="N381" s="126"/>
      <c r="O381" s="12"/>
      <c r="P381" s="129"/>
      <c r="Q381" s="1087">
        <v>44062</v>
      </c>
      <c r="R381" s="442"/>
      <c r="S381" s="782"/>
      <c r="T381" s="129"/>
      <c r="U381" s="124">
        <f t="shared" si="86"/>
        <v>1</v>
      </c>
      <c r="V381" s="124">
        <f t="shared" si="87"/>
        <v>0</v>
      </c>
      <c r="W381" s="782"/>
      <c r="X381" s="129"/>
      <c r="Y381" s="124">
        <f t="shared" si="90"/>
        <v>1</v>
      </c>
      <c r="Z381" s="124">
        <f t="shared" si="91"/>
        <v>0</v>
      </c>
      <c r="AA381" s="141">
        <f t="shared" si="83"/>
        <v>1</v>
      </c>
      <c r="CH381" s="358"/>
      <c r="FW381" s="358"/>
    </row>
    <row r="382" spans="1:179" ht="13.5" hidden="1" customHeight="1" outlineLevel="1" x14ac:dyDescent="0.25">
      <c r="A382" s="6" t="s">
        <v>81</v>
      </c>
      <c r="B382" s="6"/>
      <c r="C382" s="6"/>
      <c r="D382" s="6"/>
      <c r="E382" s="199" t="s">
        <v>211</v>
      </c>
      <c r="F382" s="6" t="s">
        <v>79</v>
      </c>
      <c r="G382" s="18">
        <f t="shared" si="88"/>
        <v>1004200</v>
      </c>
      <c r="H382" s="18">
        <f t="shared" si="89"/>
        <v>1004250</v>
      </c>
      <c r="I382" s="17">
        <f t="shared" si="82"/>
        <v>50</v>
      </c>
      <c r="J382" s="88">
        <f t="shared" si="84"/>
        <v>50</v>
      </c>
      <c r="K382" s="88">
        <f t="shared" si="85"/>
        <v>50</v>
      </c>
      <c r="L382" s="129"/>
      <c r="M382" s="1081" t="s">
        <v>216</v>
      </c>
      <c r="N382" s="126"/>
      <c r="O382" s="12"/>
      <c r="P382" s="129"/>
      <c r="Q382" s="1087">
        <v>44068</v>
      </c>
      <c r="R382" s="442"/>
      <c r="S382" s="782"/>
      <c r="T382" s="129"/>
      <c r="U382" s="124">
        <f t="shared" si="86"/>
        <v>1</v>
      </c>
      <c r="V382" s="124">
        <f t="shared" si="87"/>
        <v>0</v>
      </c>
      <c r="W382" s="782"/>
      <c r="X382" s="129"/>
      <c r="Y382" s="124">
        <f t="shared" si="90"/>
        <v>1</v>
      </c>
      <c r="Z382" s="124">
        <f t="shared" si="91"/>
        <v>0</v>
      </c>
      <c r="AA382" s="141">
        <f t="shared" si="83"/>
        <v>1</v>
      </c>
      <c r="CH382" s="358"/>
      <c r="FW382" s="358"/>
    </row>
    <row r="383" spans="1:179" ht="13.5" hidden="1" customHeight="1" outlineLevel="1" x14ac:dyDescent="0.25">
      <c r="A383" s="6" t="s">
        <v>81</v>
      </c>
      <c r="B383" s="6"/>
      <c r="C383" s="6"/>
      <c r="D383" s="6"/>
      <c r="E383" s="199" t="s">
        <v>211</v>
      </c>
      <c r="F383" s="6" t="s">
        <v>79</v>
      </c>
      <c r="G383" s="18">
        <f t="shared" si="88"/>
        <v>1004250</v>
      </c>
      <c r="H383" s="18">
        <f t="shared" si="89"/>
        <v>1004300</v>
      </c>
      <c r="I383" s="17">
        <f t="shared" si="82"/>
        <v>50</v>
      </c>
      <c r="J383" s="88">
        <f t="shared" si="84"/>
        <v>50</v>
      </c>
      <c r="K383" s="88">
        <f t="shared" si="85"/>
        <v>50</v>
      </c>
      <c r="L383" s="129"/>
      <c r="M383" s="1081" t="s">
        <v>216</v>
      </c>
      <c r="N383" s="126"/>
      <c r="O383" s="12"/>
      <c r="P383" s="129"/>
      <c r="Q383" s="1087">
        <v>44068</v>
      </c>
      <c r="R383" s="442"/>
      <c r="S383" s="782"/>
      <c r="T383" s="129"/>
      <c r="U383" s="124">
        <f t="shared" si="86"/>
        <v>1</v>
      </c>
      <c r="V383" s="124">
        <f t="shared" si="87"/>
        <v>0</v>
      </c>
      <c r="W383" s="817"/>
      <c r="X383" s="129"/>
      <c r="Y383" s="124">
        <f t="shared" si="90"/>
        <v>1</v>
      </c>
      <c r="Z383" s="124">
        <f t="shared" si="91"/>
        <v>0</v>
      </c>
      <c r="AA383" s="141">
        <f t="shared" si="83"/>
        <v>1</v>
      </c>
      <c r="CH383" s="358"/>
      <c r="FW383" s="358"/>
    </row>
    <row r="384" spans="1:179" ht="13.5" hidden="1" customHeight="1" outlineLevel="1" x14ac:dyDescent="0.25">
      <c r="A384" s="6" t="s">
        <v>81</v>
      </c>
      <c r="B384" s="6"/>
      <c r="C384" s="6"/>
      <c r="D384" s="6"/>
      <c r="E384" s="199" t="s">
        <v>211</v>
      </c>
      <c r="F384" s="6" t="s">
        <v>79</v>
      </c>
      <c r="G384" s="18">
        <f t="shared" si="88"/>
        <v>1004300</v>
      </c>
      <c r="H384" s="18">
        <f t="shared" si="89"/>
        <v>1004350</v>
      </c>
      <c r="I384" s="17">
        <f t="shared" si="82"/>
        <v>50</v>
      </c>
      <c r="J384" s="88">
        <f t="shared" si="84"/>
        <v>50</v>
      </c>
      <c r="K384" s="88">
        <f t="shared" si="85"/>
        <v>50</v>
      </c>
      <c r="L384" s="129"/>
      <c r="M384" s="1081" t="s">
        <v>216</v>
      </c>
      <c r="N384" s="126"/>
      <c r="O384" s="12"/>
      <c r="P384" s="129"/>
      <c r="Q384" s="1087">
        <v>44068</v>
      </c>
      <c r="R384" s="442"/>
      <c r="S384" s="782"/>
      <c r="T384" s="129"/>
      <c r="U384" s="124">
        <f t="shared" si="86"/>
        <v>1</v>
      </c>
      <c r="V384" s="124">
        <f t="shared" si="87"/>
        <v>0</v>
      </c>
      <c r="W384" s="817"/>
      <c r="X384" s="129"/>
      <c r="Y384" s="124">
        <f t="shared" si="90"/>
        <v>1</v>
      </c>
      <c r="Z384" s="124">
        <f t="shared" si="91"/>
        <v>0</v>
      </c>
      <c r="AA384" s="141">
        <f t="shared" si="83"/>
        <v>1</v>
      </c>
      <c r="CH384" s="358"/>
      <c r="FW384" s="358"/>
    </row>
    <row r="385" spans="1:179" ht="13.5" hidden="1" customHeight="1" outlineLevel="1" x14ac:dyDescent="0.25">
      <c r="A385" s="6" t="s">
        <v>81</v>
      </c>
      <c r="B385" s="6"/>
      <c r="C385" s="6"/>
      <c r="D385" s="6"/>
      <c r="E385" s="199" t="s">
        <v>211</v>
      </c>
      <c r="F385" s="6" t="s">
        <v>79</v>
      </c>
      <c r="G385" s="18">
        <f t="shared" si="88"/>
        <v>1004350</v>
      </c>
      <c r="H385" s="18">
        <f t="shared" si="89"/>
        <v>1004400</v>
      </c>
      <c r="I385" s="17">
        <f t="shared" si="82"/>
        <v>50</v>
      </c>
      <c r="J385" s="88">
        <f t="shared" si="84"/>
        <v>50</v>
      </c>
      <c r="K385" s="88">
        <f t="shared" si="85"/>
        <v>50</v>
      </c>
      <c r="L385" s="129"/>
      <c r="M385" s="1081" t="s">
        <v>216</v>
      </c>
      <c r="N385" s="126"/>
      <c r="O385" s="12"/>
      <c r="P385" s="129"/>
      <c r="Q385" s="1087">
        <v>44068</v>
      </c>
      <c r="R385" s="442"/>
      <c r="S385" s="782"/>
      <c r="T385" s="129"/>
      <c r="U385" s="124">
        <f t="shared" si="86"/>
        <v>1</v>
      </c>
      <c r="V385" s="124">
        <f t="shared" si="87"/>
        <v>0</v>
      </c>
      <c r="W385" s="817"/>
      <c r="X385" s="129"/>
      <c r="Y385" s="124">
        <f t="shared" si="90"/>
        <v>1</v>
      </c>
      <c r="Z385" s="124">
        <f t="shared" si="91"/>
        <v>0</v>
      </c>
      <c r="AA385" s="141">
        <f t="shared" si="83"/>
        <v>1</v>
      </c>
      <c r="CH385" s="358"/>
      <c r="FW385" s="358"/>
    </row>
    <row r="386" spans="1:179" ht="13.5" hidden="1" customHeight="1" outlineLevel="1" x14ac:dyDescent="0.25">
      <c r="A386" s="6" t="s">
        <v>81</v>
      </c>
      <c r="B386" s="6"/>
      <c r="C386" s="6"/>
      <c r="D386" s="6"/>
      <c r="E386" s="199" t="s">
        <v>211</v>
      </c>
      <c r="F386" s="6" t="s">
        <v>79</v>
      </c>
      <c r="G386" s="18">
        <f t="shared" si="88"/>
        <v>1004400</v>
      </c>
      <c r="H386" s="18">
        <f t="shared" si="89"/>
        <v>1004450</v>
      </c>
      <c r="I386" s="17">
        <f t="shared" si="82"/>
        <v>50</v>
      </c>
      <c r="J386" s="88">
        <f t="shared" si="84"/>
        <v>50</v>
      </c>
      <c r="K386" s="88">
        <f t="shared" si="85"/>
        <v>50</v>
      </c>
      <c r="L386" s="129"/>
      <c r="M386" s="1081" t="s">
        <v>216</v>
      </c>
      <c r="N386" s="126"/>
      <c r="O386" s="12"/>
      <c r="P386" s="129"/>
      <c r="Q386" s="1087">
        <v>44068</v>
      </c>
      <c r="R386" s="442"/>
      <c r="S386" s="782"/>
      <c r="T386" s="129"/>
      <c r="U386" s="124">
        <f t="shared" si="86"/>
        <v>1</v>
      </c>
      <c r="V386" s="124">
        <f t="shared" si="87"/>
        <v>0</v>
      </c>
      <c r="W386" s="817"/>
      <c r="X386" s="129"/>
      <c r="Y386" s="124">
        <f t="shared" si="90"/>
        <v>1</v>
      </c>
      <c r="Z386" s="124">
        <f t="shared" si="91"/>
        <v>0</v>
      </c>
      <c r="AA386" s="141">
        <f t="shared" si="83"/>
        <v>1</v>
      </c>
      <c r="CH386" s="358"/>
      <c r="FW386" s="358"/>
    </row>
    <row r="387" spans="1:179" ht="13.5" hidden="1" customHeight="1" outlineLevel="1" x14ac:dyDescent="0.25">
      <c r="A387" s="6" t="s">
        <v>81</v>
      </c>
      <c r="B387" s="6"/>
      <c r="C387" s="6"/>
      <c r="D387" s="6"/>
      <c r="E387" s="199" t="s">
        <v>211</v>
      </c>
      <c r="F387" s="6" t="s">
        <v>79</v>
      </c>
      <c r="G387" s="18">
        <f t="shared" si="88"/>
        <v>1004450</v>
      </c>
      <c r="H387" s="18">
        <f t="shared" si="89"/>
        <v>1004500</v>
      </c>
      <c r="I387" s="17">
        <f t="shared" si="82"/>
        <v>50</v>
      </c>
      <c r="J387" s="88">
        <f t="shared" si="84"/>
        <v>50</v>
      </c>
      <c r="K387" s="88">
        <f t="shared" si="85"/>
        <v>50</v>
      </c>
      <c r="L387" s="129"/>
      <c r="M387" s="1081" t="s">
        <v>216</v>
      </c>
      <c r="N387" s="126"/>
      <c r="O387" s="12"/>
      <c r="P387" s="129"/>
      <c r="Q387" s="1087">
        <v>44068</v>
      </c>
      <c r="R387" s="442"/>
      <c r="S387" s="782"/>
      <c r="T387" s="129"/>
      <c r="U387" s="124">
        <f t="shared" si="86"/>
        <v>1</v>
      </c>
      <c r="V387" s="124">
        <f t="shared" si="87"/>
        <v>0</v>
      </c>
      <c r="W387" s="817"/>
      <c r="X387" s="129"/>
      <c r="Y387" s="124">
        <f t="shared" si="90"/>
        <v>1</v>
      </c>
      <c r="Z387" s="124">
        <f t="shared" si="91"/>
        <v>0</v>
      </c>
      <c r="AA387" s="141">
        <f t="shared" si="83"/>
        <v>1</v>
      </c>
      <c r="CH387" s="358"/>
      <c r="FW387" s="358"/>
    </row>
    <row r="388" spans="1:179" ht="13.5" hidden="1" customHeight="1" outlineLevel="1" x14ac:dyDescent="0.25">
      <c r="A388" s="6" t="s">
        <v>81</v>
      </c>
      <c r="B388" s="6"/>
      <c r="C388" s="6"/>
      <c r="D388" s="6"/>
      <c r="E388" s="199" t="s">
        <v>211</v>
      </c>
      <c r="F388" s="6" t="s">
        <v>79</v>
      </c>
      <c r="G388" s="18">
        <f t="shared" si="88"/>
        <v>1004500</v>
      </c>
      <c r="H388" s="18">
        <f t="shared" si="89"/>
        <v>1004550</v>
      </c>
      <c r="I388" s="17">
        <f t="shared" si="82"/>
        <v>50</v>
      </c>
      <c r="J388" s="88">
        <f t="shared" si="84"/>
        <v>50</v>
      </c>
      <c r="K388" s="88">
        <f t="shared" si="85"/>
        <v>50</v>
      </c>
      <c r="L388" s="129"/>
      <c r="M388" s="1081" t="s">
        <v>216</v>
      </c>
      <c r="N388" s="126"/>
      <c r="O388" s="12"/>
      <c r="P388" s="129"/>
      <c r="Q388" s="1087">
        <v>44068</v>
      </c>
      <c r="R388" s="442"/>
      <c r="S388" s="782"/>
      <c r="T388" s="129"/>
      <c r="U388" s="124">
        <f t="shared" si="86"/>
        <v>1</v>
      </c>
      <c r="V388" s="124">
        <f t="shared" si="87"/>
        <v>0</v>
      </c>
      <c r="W388" s="782"/>
      <c r="X388" s="129"/>
      <c r="Y388" s="124">
        <f t="shared" si="90"/>
        <v>1</v>
      </c>
      <c r="Z388" s="124">
        <f t="shared" si="91"/>
        <v>0</v>
      </c>
      <c r="AA388" s="141">
        <f t="shared" si="83"/>
        <v>1</v>
      </c>
      <c r="CH388" s="358"/>
      <c r="FW388" s="358"/>
    </row>
    <row r="389" spans="1:179" ht="13.5" hidden="1" customHeight="1" outlineLevel="1" x14ac:dyDescent="0.25">
      <c r="A389" s="6" t="s">
        <v>81</v>
      </c>
      <c r="B389" s="6"/>
      <c r="C389" s="6"/>
      <c r="D389" s="6"/>
      <c r="E389" s="199" t="s">
        <v>211</v>
      </c>
      <c r="F389" s="6" t="s">
        <v>79</v>
      </c>
      <c r="G389" s="18">
        <f t="shared" si="88"/>
        <v>1004550</v>
      </c>
      <c r="H389" s="18">
        <f t="shared" si="89"/>
        <v>1004600</v>
      </c>
      <c r="I389" s="17">
        <f t="shared" si="82"/>
        <v>50</v>
      </c>
      <c r="J389" s="88">
        <f t="shared" si="84"/>
        <v>50</v>
      </c>
      <c r="K389" s="88">
        <f t="shared" si="85"/>
        <v>50</v>
      </c>
      <c r="L389" s="129"/>
      <c r="M389" s="1081" t="s">
        <v>216</v>
      </c>
      <c r="N389" s="126"/>
      <c r="O389" s="12"/>
      <c r="P389" s="129"/>
      <c r="Q389" s="1087">
        <v>44068</v>
      </c>
      <c r="R389" s="442"/>
      <c r="S389" s="782"/>
      <c r="T389" s="129"/>
      <c r="U389" s="124">
        <f t="shared" si="86"/>
        <v>1</v>
      </c>
      <c r="V389" s="124">
        <f t="shared" si="87"/>
        <v>0</v>
      </c>
      <c r="W389" s="782"/>
      <c r="X389" s="129"/>
      <c r="Y389" s="124">
        <f t="shared" si="90"/>
        <v>1</v>
      </c>
      <c r="Z389" s="124">
        <f t="shared" si="91"/>
        <v>0</v>
      </c>
      <c r="AA389" s="141">
        <f t="shared" si="83"/>
        <v>1</v>
      </c>
      <c r="CH389" s="358"/>
      <c r="FW389" s="358"/>
    </row>
    <row r="390" spans="1:179" ht="13.5" hidden="1" customHeight="1" outlineLevel="1" x14ac:dyDescent="0.25">
      <c r="A390" s="6" t="s">
        <v>81</v>
      </c>
      <c r="B390" s="6"/>
      <c r="C390" s="6"/>
      <c r="D390" s="6"/>
      <c r="E390" s="199" t="s">
        <v>211</v>
      </c>
      <c r="F390" s="6" t="s">
        <v>79</v>
      </c>
      <c r="G390" s="18">
        <f t="shared" si="88"/>
        <v>1004600</v>
      </c>
      <c r="H390" s="18">
        <f t="shared" si="89"/>
        <v>1004650</v>
      </c>
      <c r="I390" s="17">
        <f t="shared" si="82"/>
        <v>50</v>
      </c>
      <c r="J390" s="88">
        <f t="shared" si="84"/>
        <v>50</v>
      </c>
      <c r="K390" s="88">
        <f t="shared" si="85"/>
        <v>50</v>
      </c>
      <c r="L390" s="129"/>
      <c r="M390" s="1081" t="s">
        <v>216</v>
      </c>
      <c r="N390" s="126"/>
      <c r="O390" s="12"/>
      <c r="P390" s="129"/>
      <c r="Q390" s="1087">
        <v>44068</v>
      </c>
      <c r="R390" s="442"/>
      <c r="S390" s="782"/>
      <c r="T390" s="129"/>
      <c r="U390" s="124">
        <f t="shared" si="86"/>
        <v>1</v>
      </c>
      <c r="V390" s="124">
        <f t="shared" si="87"/>
        <v>0</v>
      </c>
      <c r="W390" s="782"/>
      <c r="X390" s="129"/>
      <c r="Y390" s="124">
        <f t="shared" si="90"/>
        <v>1</v>
      </c>
      <c r="Z390" s="124">
        <f t="shared" si="91"/>
        <v>0</v>
      </c>
      <c r="AA390" s="141">
        <f t="shared" si="83"/>
        <v>1</v>
      </c>
      <c r="CH390" s="358"/>
      <c r="FW390" s="358"/>
    </row>
    <row r="391" spans="1:179" ht="13.5" hidden="1" customHeight="1" outlineLevel="1" x14ac:dyDescent="0.25">
      <c r="A391" s="6" t="s">
        <v>81</v>
      </c>
      <c r="B391" s="6"/>
      <c r="C391" s="6"/>
      <c r="D391" s="6"/>
      <c r="E391" s="199" t="s">
        <v>211</v>
      </c>
      <c r="F391" s="6" t="s">
        <v>79</v>
      </c>
      <c r="G391" s="18">
        <f t="shared" si="88"/>
        <v>1004650</v>
      </c>
      <c r="H391" s="18">
        <f t="shared" si="89"/>
        <v>1004700</v>
      </c>
      <c r="I391" s="17">
        <f t="shared" si="82"/>
        <v>50</v>
      </c>
      <c r="J391" s="88">
        <f t="shared" si="84"/>
        <v>50</v>
      </c>
      <c r="K391" s="88">
        <f t="shared" si="85"/>
        <v>50</v>
      </c>
      <c r="L391" s="129"/>
      <c r="M391" s="1081" t="s">
        <v>216</v>
      </c>
      <c r="N391" s="126"/>
      <c r="O391" s="12"/>
      <c r="P391" s="129"/>
      <c r="Q391" s="1087">
        <v>44068</v>
      </c>
      <c r="R391" s="442"/>
      <c r="S391" s="782"/>
      <c r="T391" s="129"/>
      <c r="U391" s="124">
        <f t="shared" si="86"/>
        <v>1</v>
      </c>
      <c r="V391" s="124">
        <f t="shared" si="87"/>
        <v>0</v>
      </c>
      <c r="W391" s="782"/>
      <c r="X391" s="129"/>
      <c r="Y391" s="124">
        <f t="shared" si="90"/>
        <v>1</v>
      </c>
      <c r="Z391" s="124">
        <f t="shared" si="91"/>
        <v>0</v>
      </c>
      <c r="AA391" s="141">
        <f t="shared" si="83"/>
        <v>1</v>
      </c>
      <c r="CH391" s="358"/>
      <c r="FW391" s="358"/>
    </row>
    <row r="392" spans="1:179" ht="13.5" hidden="1" customHeight="1" outlineLevel="1" x14ac:dyDescent="0.25">
      <c r="A392" s="6" t="s">
        <v>81</v>
      </c>
      <c r="B392" s="6"/>
      <c r="C392" s="6"/>
      <c r="D392" s="6"/>
      <c r="E392" s="199" t="s">
        <v>211</v>
      </c>
      <c r="F392" s="6" t="s">
        <v>79</v>
      </c>
      <c r="G392" s="18">
        <f t="shared" si="88"/>
        <v>1004700</v>
      </c>
      <c r="H392" s="18">
        <f t="shared" si="89"/>
        <v>1004750</v>
      </c>
      <c r="I392" s="17">
        <f t="shared" si="82"/>
        <v>50</v>
      </c>
      <c r="J392" s="88">
        <f t="shared" si="84"/>
        <v>50</v>
      </c>
      <c r="K392" s="88">
        <f t="shared" si="85"/>
        <v>50</v>
      </c>
      <c r="L392" s="129"/>
      <c r="M392" s="1081" t="s">
        <v>216</v>
      </c>
      <c r="N392" s="126"/>
      <c r="O392" s="12"/>
      <c r="P392" s="129"/>
      <c r="Q392" s="1087">
        <v>44068</v>
      </c>
      <c r="R392" s="442"/>
      <c r="S392" s="782"/>
      <c r="T392" s="129"/>
      <c r="U392" s="124">
        <f t="shared" si="86"/>
        <v>1</v>
      </c>
      <c r="V392" s="124">
        <f t="shared" si="87"/>
        <v>0</v>
      </c>
      <c r="W392" s="782"/>
      <c r="X392" s="129"/>
      <c r="Y392" s="124">
        <f t="shared" si="90"/>
        <v>1</v>
      </c>
      <c r="Z392" s="124">
        <f t="shared" si="91"/>
        <v>0</v>
      </c>
      <c r="AA392" s="141">
        <f t="shared" si="83"/>
        <v>1</v>
      </c>
      <c r="CH392" s="358"/>
      <c r="FW392" s="358"/>
    </row>
    <row r="393" spans="1:179" ht="13.5" hidden="1" customHeight="1" outlineLevel="1" x14ac:dyDescent="0.25">
      <c r="A393" s="6" t="s">
        <v>81</v>
      </c>
      <c r="B393" s="6"/>
      <c r="C393" s="6"/>
      <c r="D393" s="6"/>
      <c r="E393" s="199" t="s">
        <v>211</v>
      </c>
      <c r="F393" s="6" t="s">
        <v>79</v>
      </c>
      <c r="G393" s="18">
        <f t="shared" si="88"/>
        <v>1004750</v>
      </c>
      <c r="H393" s="18">
        <f t="shared" si="89"/>
        <v>1004800</v>
      </c>
      <c r="I393" s="17">
        <f t="shared" si="82"/>
        <v>50</v>
      </c>
      <c r="J393" s="88">
        <f t="shared" si="84"/>
        <v>50</v>
      </c>
      <c r="K393" s="88">
        <f t="shared" si="85"/>
        <v>50</v>
      </c>
      <c r="L393" s="129"/>
      <c r="M393" s="1081" t="s">
        <v>216</v>
      </c>
      <c r="N393" s="126"/>
      <c r="O393" s="12"/>
      <c r="P393" s="129"/>
      <c r="Q393" s="1087">
        <v>44068</v>
      </c>
      <c r="R393" s="442"/>
      <c r="S393" s="782"/>
      <c r="T393" s="129"/>
      <c r="U393" s="124">
        <f t="shared" si="86"/>
        <v>1</v>
      </c>
      <c r="V393" s="124">
        <f t="shared" si="87"/>
        <v>0</v>
      </c>
      <c r="W393" s="817"/>
      <c r="X393" s="129"/>
      <c r="Y393" s="124">
        <f t="shared" si="90"/>
        <v>1</v>
      </c>
      <c r="Z393" s="124">
        <f t="shared" si="91"/>
        <v>0</v>
      </c>
      <c r="AA393" s="141">
        <f t="shared" si="83"/>
        <v>1</v>
      </c>
      <c r="CH393" s="358"/>
      <c r="FW393" s="358"/>
    </row>
    <row r="394" spans="1:179" ht="13.5" hidden="1" customHeight="1" outlineLevel="1" x14ac:dyDescent="0.25">
      <c r="A394" s="6" t="s">
        <v>81</v>
      </c>
      <c r="B394" s="6"/>
      <c r="C394" s="6"/>
      <c r="D394" s="6"/>
      <c r="E394" s="199" t="s">
        <v>211</v>
      </c>
      <c r="F394" s="6" t="s">
        <v>79</v>
      </c>
      <c r="G394" s="18">
        <f t="shared" si="88"/>
        <v>1004800</v>
      </c>
      <c r="H394" s="18">
        <f t="shared" si="89"/>
        <v>1004850</v>
      </c>
      <c r="I394" s="17">
        <f t="shared" si="82"/>
        <v>50</v>
      </c>
      <c r="J394" s="88">
        <f t="shared" si="84"/>
        <v>50</v>
      </c>
      <c r="K394" s="88">
        <f t="shared" si="85"/>
        <v>50</v>
      </c>
      <c r="L394" s="129"/>
      <c r="M394" s="1081" t="s">
        <v>216</v>
      </c>
      <c r="N394" s="126"/>
      <c r="O394" s="12"/>
      <c r="P394" s="129"/>
      <c r="Q394" s="1087">
        <v>44068</v>
      </c>
      <c r="R394" s="442"/>
      <c r="S394" s="782"/>
      <c r="T394" s="129"/>
      <c r="U394" s="124">
        <f t="shared" si="86"/>
        <v>1</v>
      </c>
      <c r="V394" s="124">
        <f t="shared" si="87"/>
        <v>0</v>
      </c>
      <c r="W394" s="817"/>
      <c r="X394" s="129"/>
      <c r="Y394" s="124">
        <f t="shared" si="90"/>
        <v>1</v>
      </c>
      <c r="Z394" s="124">
        <f t="shared" si="91"/>
        <v>0</v>
      </c>
      <c r="AA394" s="141">
        <f t="shared" si="83"/>
        <v>1</v>
      </c>
      <c r="CH394" s="358"/>
      <c r="FW394" s="358"/>
    </row>
    <row r="395" spans="1:179" ht="13.5" hidden="1" customHeight="1" outlineLevel="1" x14ac:dyDescent="0.25">
      <c r="A395" s="6" t="s">
        <v>83</v>
      </c>
      <c r="B395" s="6"/>
      <c r="C395" s="6"/>
      <c r="D395" s="6"/>
      <c r="E395" s="199" t="s">
        <v>211</v>
      </c>
      <c r="F395" s="6" t="s">
        <v>79</v>
      </c>
      <c r="G395" s="18">
        <f t="shared" si="88"/>
        <v>1004850</v>
      </c>
      <c r="H395" s="18">
        <f t="shared" si="89"/>
        <v>1004900</v>
      </c>
      <c r="I395" s="17">
        <f t="shared" si="82"/>
        <v>50</v>
      </c>
      <c r="J395" s="88">
        <f t="shared" si="84"/>
        <v>50</v>
      </c>
      <c r="K395" s="88">
        <f t="shared" si="85"/>
        <v>50</v>
      </c>
      <c r="L395" s="129"/>
      <c r="M395" s="1081" t="s">
        <v>216</v>
      </c>
      <c r="N395" s="126"/>
      <c r="O395" s="12"/>
      <c r="P395" s="129"/>
      <c r="Q395" s="1087">
        <v>44068</v>
      </c>
      <c r="R395" s="442"/>
      <c r="S395" s="782"/>
      <c r="T395" s="129"/>
      <c r="U395" s="124">
        <f t="shared" si="86"/>
        <v>1</v>
      </c>
      <c r="V395" s="124">
        <f t="shared" si="87"/>
        <v>0</v>
      </c>
      <c r="W395" s="782"/>
      <c r="X395" s="129"/>
      <c r="Y395" s="124">
        <f t="shared" si="90"/>
        <v>1</v>
      </c>
      <c r="Z395" s="124">
        <f t="shared" si="91"/>
        <v>0</v>
      </c>
      <c r="AA395" s="141">
        <f t="shared" si="83"/>
        <v>1</v>
      </c>
      <c r="CH395" s="358"/>
      <c r="FW395" s="358"/>
    </row>
    <row r="396" spans="1:179" ht="13.5" hidden="1" customHeight="1" outlineLevel="1" x14ac:dyDescent="0.25">
      <c r="A396" s="6" t="s">
        <v>83</v>
      </c>
      <c r="B396" s="6"/>
      <c r="C396" s="6"/>
      <c r="D396" s="6"/>
      <c r="E396" s="199" t="s">
        <v>211</v>
      </c>
      <c r="F396" s="6" t="s">
        <v>79</v>
      </c>
      <c r="G396" s="18">
        <f t="shared" si="88"/>
        <v>1004900</v>
      </c>
      <c r="H396" s="18">
        <f t="shared" si="89"/>
        <v>1004950</v>
      </c>
      <c r="I396" s="17">
        <f t="shared" si="82"/>
        <v>50</v>
      </c>
      <c r="J396" s="88">
        <f t="shared" si="84"/>
        <v>50</v>
      </c>
      <c r="K396" s="88">
        <f t="shared" si="85"/>
        <v>50</v>
      </c>
      <c r="L396" s="129"/>
      <c r="M396" s="1081" t="s">
        <v>216</v>
      </c>
      <c r="N396" s="126"/>
      <c r="O396" s="12"/>
      <c r="P396" s="129"/>
      <c r="Q396" s="1087">
        <v>44068</v>
      </c>
      <c r="R396" s="442"/>
      <c r="S396" s="782"/>
      <c r="T396" s="129"/>
      <c r="U396" s="124">
        <f t="shared" si="86"/>
        <v>1</v>
      </c>
      <c r="V396" s="124">
        <f t="shared" si="87"/>
        <v>0</v>
      </c>
      <c r="W396" s="782"/>
      <c r="X396" s="129"/>
      <c r="Y396" s="124">
        <f t="shared" si="90"/>
        <v>1</v>
      </c>
      <c r="Z396" s="124">
        <f t="shared" si="91"/>
        <v>0</v>
      </c>
      <c r="AA396" s="141">
        <f t="shared" si="83"/>
        <v>1</v>
      </c>
      <c r="CH396" s="358"/>
      <c r="FW396" s="358"/>
    </row>
    <row r="397" spans="1:179" ht="13.5" hidden="1" customHeight="1" outlineLevel="1" x14ac:dyDescent="0.25">
      <c r="A397" s="6" t="s">
        <v>83</v>
      </c>
      <c r="B397" s="6"/>
      <c r="C397" s="6"/>
      <c r="D397" s="6"/>
      <c r="E397" s="199" t="s">
        <v>211</v>
      </c>
      <c r="F397" s="6" t="s">
        <v>79</v>
      </c>
      <c r="G397" s="18">
        <f t="shared" si="88"/>
        <v>1004950</v>
      </c>
      <c r="H397" s="18">
        <f t="shared" si="89"/>
        <v>1005000</v>
      </c>
      <c r="I397" s="17">
        <f t="shared" si="82"/>
        <v>50</v>
      </c>
      <c r="J397" s="88">
        <f t="shared" si="84"/>
        <v>50</v>
      </c>
      <c r="K397" s="88">
        <f t="shared" si="85"/>
        <v>50</v>
      </c>
      <c r="L397" s="129"/>
      <c r="M397" s="1081" t="s">
        <v>216</v>
      </c>
      <c r="N397" s="126"/>
      <c r="O397" s="12"/>
      <c r="P397" s="129"/>
      <c r="Q397" s="1087">
        <v>44068</v>
      </c>
      <c r="R397" s="442"/>
      <c r="S397" s="782"/>
      <c r="T397" s="129"/>
      <c r="U397" s="124">
        <f t="shared" si="86"/>
        <v>1</v>
      </c>
      <c r="V397" s="124">
        <f t="shared" si="87"/>
        <v>0</v>
      </c>
      <c r="W397" s="817"/>
      <c r="X397" s="129"/>
      <c r="Y397" s="124">
        <f t="shared" si="90"/>
        <v>1</v>
      </c>
      <c r="Z397" s="124">
        <f t="shared" si="91"/>
        <v>0</v>
      </c>
      <c r="AA397" s="141">
        <f t="shared" si="83"/>
        <v>1</v>
      </c>
      <c r="CH397" s="358"/>
      <c r="FW397" s="358"/>
    </row>
    <row r="398" spans="1:179" ht="13.5" hidden="1" customHeight="1" outlineLevel="1" x14ac:dyDescent="0.25">
      <c r="A398" s="6" t="s">
        <v>83</v>
      </c>
      <c r="B398" s="6"/>
      <c r="C398" s="6"/>
      <c r="D398" s="6"/>
      <c r="E398" s="199" t="s">
        <v>211</v>
      </c>
      <c r="F398" s="6" t="s">
        <v>79</v>
      </c>
      <c r="G398" s="18">
        <f t="shared" si="88"/>
        <v>1005000</v>
      </c>
      <c r="H398" s="18">
        <f t="shared" si="89"/>
        <v>1005050</v>
      </c>
      <c r="I398" s="17">
        <f t="shared" si="82"/>
        <v>50</v>
      </c>
      <c r="J398" s="88">
        <f t="shared" si="84"/>
        <v>50</v>
      </c>
      <c r="K398" s="88">
        <f t="shared" si="85"/>
        <v>50</v>
      </c>
      <c r="L398" s="129"/>
      <c r="M398" s="1081" t="s">
        <v>216</v>
      </c>
      <c r="N398" s="126"/>
      <c r="O398" s="12"/>
      <c r="P398" s="129"/>
      <c r="Q398" s="1087">
        <v>44068</v>
      </c>
      <c r="R398" s="442"/>
      <c r="S398" s="782"/>
      <c r="T398" s="129"/>
      <c r="U398" s="124">
        <f t="shared" si="86"/>
        <v>1</v>
      </c>
      <c r="V398" s="124">
        <f t="shared" si="87"/>
        <v>0</v>
      </c>
      <c r="W398" s="782"/>
      <c r="X398" s="129"/>
      <c r="Y398" s="124">
        <f t="shared" si="90"/>
        <v>1</v>
      </c>
      <c r="Z398" s="124">
        <f t="shared" si="91"/>
        <v>0</v>
      </c>
      <c r="AA398" s="141">
        <f t="shared" si="83"/>
        <v>1</v>
      </c>
      <c r="CH398" s="358"/>
      <c r="FW398" s="358"/>
    </row>
    <row r="399" spans="1:179" ht="13.5" hidden="1" customHeight="1" outlineLevel="1" x14ac:dyDescent="0.25">
      <c r="A399" s="6" t="s">
        <v>83</v>
      </c>
      <c r="B399" s="6"/>
      <c r="C399" s="6"/>
      <c r="D399" s="6"/>
      <c r="E399" s="199" t="s">
        <v>211</v>
      </c>
      <c r="F399" s="6" t="s">
        <v>79</v>
      </c>
      <c r="G399" s="18">
        <f t="shared" si="88"/>
        <v>1005050</v>
      </c>
      <c r="H399" s="18">
        <f t="shared" si="89"/>
        <v>1005100</v>
      </c>
      <c r="I399" s="17">
        <f t="shared" si="82"/>
        <v>50</v>
      </c>
      <c r="J399" s="88">
        <f t="shared" si="84"/>
        <v>50</v>
      </c>
      <c r="K399" s="88">
        <f t="shared" si="85"/>
        <v>50</v>
      </c>
      <c r="L399" s="129"/>
      <c r="M399" s="1081" t="s">
        <v>216</v>
      </c>
      <c r="N399" s="126"/>
      <c r="O399" s="12"/>
      <c r="P399" s="129"/>
      <c r="Q399" s="1087">
        <v>44068</v>
      </c>
      <c r="R399" s="442"/>
      <c r="S399" s="782"/>
      <c r="T399" s="129"/>
      <c r="U399" s="124">
        <f t="shared" si="86"/>
        <v>1</v>
      </c>
      <c r="V399" s="124">
        <f t="shared" si="87"/>
        <v>0</v>
      </c>
      <c r="W399" s="782"/>
      <c r="X399" s="129"/>
      <c r="Y399" s="124">
        <f t="shared" si="90"/>
        <v>1</v>
      </c>
      <c r="Z399" s="124">
        <f t="shared" si="91"/>
        <v>0</v>
      </c>
      <c r="AA399" s="141">
        <f t="shared" si="83"/>
        <v>1</v>
      </c>
      <c r="CH399" s="358"/>
      <c r="FW399" s="358"/>
    </row>
    <row r="400" spans="1:179" ht="13.5" hidden="1" customHeight="1" outlineLevel="1" x14ac:dyDescent="0.25">
      <c r="A400" s="6" t="s">
        <v>83</v>
      </c>
      <c r="B400" s="6"/>
      <c r="C400" s="6"/>
      <c r="D400" s="6"/>
      <c r="E400" s="199" t="s">
        <v>211</v>
      </c>
      <c r="F400" s="6" t="s">
        <v>79</v>
      </c>
      <c r="G400" s="18">
        <f t="shared" si="88"/>
        <v>1005100</v>
      </c>
      <c r="H400" s="18">
        <f t="shared" si="89"/>
        <v>1005150</v>
      </c>
      <c r="I400" s="17">
        <f t="shared" si="82"/>
        <v>50</v>
      </c>
      <c r="J400" s="88">
        <f t="shared" si="84"/>
        <v>50</v>
      </c>
      <c r="K400" s="88">
        <f t="shared" si="85"/>
        <v>50</v>
      </c>
      <c r="L400" s="129"/>
      <c r="M400" s="1081" t="s">
        <v>216</v>
      </c>
      <c r="N400" s="126"/>
      <c r="O400" s="12"/>
      <c r="P400" s="129"/>
      <c r="Q400" s="1087">
        <v>44068</v>
      </c>
      <c r="R400" s="442"/>
      <c r="S400" s="782"/>
      <c r="T400" s="129"/>
      <c r="U400" s="124">
        <f t="shared" si="86"/>
        <v>1</v>
      </c>
      <c r="V400" s="124">
        <f t="shared" si="87"/>
        <v>0</v>
      </c>
      <c r="W400" s="782"/>
      <c r="X400" s="129"/>
      <c r="Y400" s="124">
        <f t="shared" si="90"/>
        <v>1</v>
      </c>
      <c r="Z400" s="124">
        <f t="shared" si="91"/>
        <v>0</v>
      </c>
      <c r="AA400" s="141">
        <f t="shared" si="83"/>
        <v>1</v>
      </c>
      <c r="CH400" s="358"/>
      <c r="FW400" s="358"/>
    </row>
    <row r="401" spans="1:179" ht="13.5" hidden="1" customHeight="1" outlineLevel="1" x14ac:dyDescent="0.25">
      <c r="A401" s="6" t="s">
        <v>83</v>
      </c>
      <c r="B401" s="6"/>
      <c r="C401" s="6"/>
      <c r="D401" s="6"/>
      <c r="E401" s="199" t="s">
        <v>211</v>
      </c>
      <c r="F401" s="6" t="s">
        <v>79</v>
      </c>
      <c r="G401" s="18">
        <f t="shared" si="88"/>
        <v>1005150</v>
      </c>
      <c r="H401" s="18">
        <f t="shared" si="89"/>
        <v>1005200</v>
      </c>
      <c r="I401" s="17">
        <f t="shared" si="82"/>
        <v>50</v>
      </c>
      <c r="J401" s="88">
        <f t="shared" si="84"/>
        <v>50</v>
      </c>
      <c r="K401" s="88">
        <f t="shared" si="85"/>
        <v>50</v>
      </c>
      <c r="L401" s="129"/>
      <c r="M401" s="1081" t="s">
        <v>216</v>
      </c>
      <c r="N401" s="1081" t="s">
        <v>216</v>
      </c>
      <c r="O401" s="12"/>
      <c r="P401" s="129"/>
      <c r="Q401" s="1087">
        <v>44068</v>
      </c>
      <c r="R401" s="1087">
        <v>44133</v>
      </c>
      <c r="S401" s="782"/>
      <c r="T401" s="129"/>
      <c r="U401" s="124">
        <f t="shared" si="86"/>
        <v>1</v>
      </c>
      <c r="V401" s="124">
        <f t="shared" si="87"/>
        <v>1</v>
      </c>
      <c r="W401" s="782"/>
      <c r="X401" s="129"/>
      <c r="Y401" s="124">
        <f t="shared" si="90"/>
        <v>1</v>
      </c>
      <c r="Z401" s="124">
        <f t="shared" si="91"/>
        <v>1</v>
      </c>
      <c r="AA401" s="141">
        <f t="shared" si="83"/>
        <v>2</v>
      </c>
      <c r="CH401" s="358"/>
      <c r="FW401" s="358"/>
    </row>
    <row r="402" spans="1:179" ht="13.5" hidden="1" customHeight="1" outlineLevel="1" x14ac:dyDescent="0.25">
      <c r="A402" s="6" t="s">
        <v>83</v>
      </c>
      <c r="B402" s="6"/>
      <c r="C402" s="6"/>
      <c r="D402" s="6"/>
      <c r="E402" s="199" t="s">
        <v>211</v>
      </c>
      <c r="F402" s="6" t="s">
        <v>79</v>
      </c>
      <c r="G402" s="18">
        <f t="shared" si="88"/>
        <v>1005200</v>
      </c>
      <c r="H402" s="18">
        <f t="shared" si="89"/>
        <v>1005250</v>
      </c>
      <c r="I402" s="17">
        <f t="shared" si="82"/>
        <v>50</v>
      </c>
      <c r="J402" s="88">
        <f t="shared" si="84"/>
        <v>50</v>
      </c>
      <c r="K402" s="88">
        <f t="shared" si="85"/>
        <v>50</v>
      </c>
      <c r="L402" s="129"/>
      <c r="M402" s="1081" t="s">
        <v>216</v>
      </c>
      <c r="N402" s="1081" t="s">
        <v>216</v>
      </c>
      <c r="O402" s="12"/>
      <c r="P402" s="129"/>
      <c r="Q402" s="1087">
        <v>44067</v>
      </c>
      <c r="R402" s="1087">
        <v>44133</v>
      </c>
      <c r="S402" s="782"/>
      <c r="T402" s="129"/>
      <c r="U402" s="124">
        <f t="shared" si="86"/>
        <v>1</v>
      </c>
      <c r="V402" s="124">
        <f t="shared" si="87"/>
        <v>1</v>
      </c>
      <c r="W402" s="782"/>
      <c r="X402" s="129"/>
      <c r="Y402" s="124">
        <f t="shared" si="90"/>
        <v>1</v>
      </c>
      <c r="Z402" s="124">
        <f t="shared" si="91"/>
        <v>1</v>
      </c>
      <c r="AA402" s="141">
        <f t="shared" si="83"/>
        <v>2</v>
      </c>
      <c r="CH402" s="358"/>
      <c r="FW402" s="358"/>
    </row>
    <row r="403" spans="1:179" ht="13.5" hidden="1" customHeight="1" outlineLevel="1" x14ac:dyDescent="0.25">
      <c r="A403" s="6" t="s">
        <v>83</v>
      </c>
      <c r="B403" s="6"/>
      <c r="C403" s="6"/>
      <c r="D403" s="6"/>
      <c r="E403" s="199" t="s">
        <v>211</v>
      </c>
      <c r="F403" s="6" t="s">
        <v>79</v>
      </c>
      <c r="G403" s="18">
        <f t="shared" si="88"/>
        <v>1005250</v>
      </c>
      <c r="H403" s="18">
        <f t="shared" si="89"/>
        <v>1005300</v>
      </c>
      <c r="I403" s="17">
        <f t="shared" si="82"/>
        <v>50</v>
      </c>
      <c r="J403" s="88">
        <f t="shared" si="84"/>
        <v>50</v>
      </c>
      <c r="K403" s="88">
        <f t="shared" si="85"/>
        <v>50</v>
      </c>
      <c r="L403" s="129"/>
      <c r="M403" s="1081" t="s">
        <v>216</v>
      </c>
      <c r="N403" s="1081" t="s">
        <v>216</v>
      </c>
      <c r="O403" s="12"/>
      <c r="P403" s="129"/>
      <c r="Q403" s="1087">
        <v>44067</v>
      </c>
      <c r="R403" s="1087">
        <v>44133</v>
      </c>
      <c r="S403" s="782"/>
      <c r="T403" s="129"/>
      <c r="U403" s="124">
        <f t="shared" si="86"/>
        <v>1</v>
      </c>
      <c r="V403" s="124">
        <f t="shared" si="87"/>
        <v>1</v>
      </c>
      <c r="W403" s="782"/>
      <c r="X403" s="129"/>
      <c r="Y403" s="124">
        <f t="shared" si="90"/>
        <v>1</v>
      </c>
      <c r="Z403" s="124">
        <f t="shared" si="91"/>
        <v>1</v>
      </c>
      <c r="AA403" s="141">
        <f t="shared" si="83"/>
        <v>2</v>
      </c>
      <c r="CH403" s="358"/>
      <c r="FW403" s="358"/>
    </row>
    <row r="404" spans="1:179" ht="13.5" hidden="1" customHeight="1" outlineLevel="1" x14ac:dyDescent="0.25">
      <c r="A404" s="6" t="s">
        <v>83</v>
      </c>
      <c r="B404" s="6"/>
      <c r="C404" s="6"/>
      <c r="D404" s="6"/>
      <c r="E404" s="199" t="s">
        <v>211</v>
      </c>
      <c r="F404" s="6" t="s">
        <v>79</v>
      </c>
      <c r="G404" s="18">
        <f t="shared" si="88"/>
        <v>1005300</v>
      </c>
      <c r="H404" s="18">
        <f t="shared" si="89"/>
        <v>1005350</v>
      </c>
      <c r="I404" s="17">
        <f t="shared" si="82"/>
        <v>50</v>
      </c>
      <c r="J404" s="88">
        <f t="shared" si="84"/>
        <v>50</v>
      </c>
      <c r="K404" s="88">
        <f t="shared" si="85"/>
        <v>50</v>
      </c>
      <c r="L404" s="129"/>
      <c r="M404" s="1081" t="s">
        <v>216</v>
      </c>
      <c r="N404" s="1081" t="s">
        <v>216</v>
      </c>
      <c r="O404" s="12"/>
      <c r="P404" s="129"/>
      <c r="Q404" s="1087">
        <v>44067</v>
      </c>
      <c r="R404" s="1087">
        <v>44133</v>
      </c>
      <c r="S404" s="782"/>
      <c r="T404" s="129"/>
      <c r="U404" s="124">
        <f t="shared" si="86"/>
        <v>1</v>
      </c>
      <c r="V404" s="124">
        <f t="shared" si="87"/>
        <v>1</v>
      </c>
      <c r="W404" s="782"/>
      <c r="X404" s="129"/>
      <c r="Y404" s="124">
        <f t="shared" si="90"/>
        <v>1</v>
      </c>
      <c r="Z404" s="124">
        <f t="shared" si="91"/>
        <v>1</v>
      </c>
      <c r="AA404" s="141">
        <f t="shared" si="83"/>
        <v>2</v>
      </c>
      <c r="CH404" s="358"/>
      <c r="FW404" s="358"/>
    </row>
    <row r="405" spans="1:179" ht="13.5" hidden="1" customHeight="1" outlineLevel="1" x14ac:dyDescent="0.25">
      <c r="A405" s="6" t="s">
        <v>83</v>
      </c>
      <c r="B405" s="6"/>
      <c r="C405" s="6"/>
      <c r="D405" s="6"/>
      <c r="E405" s="199" t="s">
        <v>211</v>
      </c>
      <c r="F405" s="6" t="s">
        <v>79</v>
      </c>
      <c r="G405" s="18">
        <f t="shared" si="88"/>
        <v>1005350</v>
      </c>
      <c r="H405" s="18">
        <f t="shared" si="89"/>
        <v>1005400</v>
      </c>
      <c r="I405" s="17">
        <f t="shared" si="82"/>
        <v>50</v>
      </c>
      <c r="J405" s="88">
        <f t="shared" si="84"/>
        <v>50</v>
      </c>
      <c r="K405" s="88">
        <f t="shared" si="85"/>
        <v>50</v>
      </c>
      <c r="L405" s="129"/>
      <c r="M405" s="1081" t="s">
        <v>216</v>
      </c>
      <c r="N405" s="1081" t="s">
        <v>216</v>
      </c>
      <c r="O405" s="12"/>
      <c r="P405" s="129"/>
      <c r="Q405" s="1087">
        <v>44067</v>
      </c>
      <c r="R405" s="1087">
        <v>44133</v>
      </c>
      <c r="S405" s="782"/>
      <c r="T405" s="129"/>
      <c r="U405" s="124">
        <f t="shared" si="86"/>
        <v>1</v>
      </c>
      <c r="V405" s="124">
        <f t="shared" si="87"/>
        <v>1</v>
      </c>
      <c r="W405" s="782"/>
      <c r="X405" s="129"/>
      <c r="Y405" s="124">
        <f t="shared" si="90"/>
        <v>1</v>
      </c>
      <c r="Z405" s="124">
        <f t="shared" si="91"/>
        <v>1</v>
      </c>
      <c r="AA405" s="141">
        <f t="shared" si="83"/>
        <v>2</v>
      </c>
      <c r="CH405" s="358"/>
      <c r="FW405" s="358"/>
    </row>
    <row r="406" spans="1:179" ht="13.5" hidden="1" customHeight="1" outlineLevel="1" x14ac:dyDescent="0.25">
      <c r="A406" s="6" t="s">
        <v>83</v>
      </c>
      <c r="B406" s="6"/>
      <c r="C406" s="6"/>
      <c r="D406" s="6"/>
      <c r="E406" s="199" t="s">
        <v>211</v>
      </c>
      <c r="F406" s="6" t="s">
        <v>79</v>
      </c>
      <c r="G406" s="18">
        <f t="shared" si="88"/>
        <v>1005400</v>
      </c>
      <c r="H406" s="18">
        <f t="shared" si="89"/>
        <v>1005450</v>
      </c>
      <c r="I406" s="17">
        <f t="shared" si="82"/>
        <v>50</v>
      </c>
      <c r="J406" s="88">
        <f t="shared" si="84"/>
        <v>50</v>
      </c>
      <c r="K406" s="88">
        <f t="shared" si="85"/>
        <v>50</v>
      </c>
      <c r="L406" s="129"/>
      <c r="M406" s="1081" t="s">
        <v>216</v>
      </c>
      <c r="N406" s="1081" t="s">
        <v>216</v>
      </c>
      <c r="O406" s="12"/>
      <c r="P406" s="129"/>
      <c r="Q406" s="1087">
        <v>44067</v>
      </c>
      <c r="R406" s="1087">
        <v>44133</v>
      </c>
      <c r="S406" s="782"/>
      <c r="T406" s="129"/>
      <c r="U406" s="124">
        <f t="shared" si="86"/>
        <v>1</v>
      </c>
      <c r="V406" s="124">
        <f t="shared" si="87"/>
        <v>1</v>
      </c>
      <c r="W406" s="782"/>
      <c r="X406" s="129"/>
      <c r="Y406" s="124">
        <f t="shared" si="90"/>
        <v>1</v>
      </c>
      <c r="Z406" s="124">
        <f t="shared" si="91"/>
        <v>1</v>
      </c>
      <c r="AA406" s="141">
        <f t="shared" si="83"/>
        <v>2</v>
      </c>
      <c r="CH406" s="358"/>
      <c r="FW406" s="358"/>
    </row>
    <row r="407" spans="1:179" ht="13.5" hidden="1" customHeight="1" outlineLevel="1" x14ac:dyDescent="0.25">
      <c r="A407" s="6" t="s">
        <v>83</v>
      </c>
      <c r="B407" s="6"/>
      <c r="C407" s="6"/>
      <c r="D407" s="6"/>
      <c r="E407" s="199" t="s">
        <v>211</v>
      </c>
      <c r="F407" s="6" t="s">
        <v>79</v>
      </c>
      <c r="G407" s="18">
        <f t="shared" si="88"/>
        <v>1005450</v>
      </c>
      <c r="H407" s="18">
        <f t="shared" si="89"/>
        <v>1005500</v>
      </c>
      <c r="I407" s="17">
        <f t="shared" si="82"/>
        <v>50</v>
      </c>
      <c r="J407" s="88">
        <f t="shared" si="84"/>
        <v>50</v>
      </c>
      <c r="K407" s="88">
        <f t="shared" si="85"/>
        <v>50</v>
      </c>
      <c r="L407" s="129"/>
      <c r="M407" s="1081" t="s">
        <v>216</v>
      </c>
      <c r="N407" s="1081" t="s">
        <v>216</v>
      </c>
      <c r="O407" s="12"/>
      <c r="P407" s="129"/>
      <c r="Q407" s="1087">
        <v>44067</v>
      </c>
      <c r="R407" s="1087">
        <v>44133</v>
      </c>
      <c r="S407" s="782"/>
      <c r="T407" s="129"/>
      <c r="U407" s="124">
        <f t="shared" si="86"/>
        <v>1</v>
      </c>
      <c r="V407" s="124">
        <f t="shared" si="87"/>
        <v>1</v>
      </c>
      <c r="W407" s="817"/>
      <c r="X407" s="129"/>
      <c r="Y407" s="124">
        <f t="shared" si="90"/>
        <v>1</v>
      </c>
      <c r="Z407" s="124">
        <f t="shared" si="91"/>
        <v>1</v>
      </c>
      <c r="AA407" s="141">
        <f t="shared" si="83"/>
        <v>2</v>
      </c>
      <c r="CH407" s="358"/>
      <c r="FW407" s="358"/>
    </row>
    <row r="408" spans="1:179" ht="13.5" hidden="1" customHeight="1" outlineLevel="1" x14ac:dyDescent="0.25">
      <c r="A408" s="6" t="s">
        <v>83</v>
      </c>
      <c r="B408" s="6"/>
      <c r="C408" s="6"/>
      <c r="D408" s="6"/>
      <c r="E408" s="199" t="s">
        <v>211</v>
      </c>
      <c r="F408" s="6" t="s">
        <v>79</v>
      </c>
      <c r="G408" s="18">
        <f t="shared" si="88"/>
        <v>1005500</v>
      </c>
      <c r="H408" s="18">
        <f t="shared" si="89"/>
        <v>1005550</v>
      </c>
      <c r="I408" s="17">
        <f t="shared" si="82"/>
        <v>50</v>
      </c>
      <c r="J408" s="88">
        <f t="shared" si="84"/>
        <v>50</v>
      </c>
      <c r="K408" s="88">
        <f t="shared" si="85"/>
        <v>50</v>
      </c>
      <c r="L408" s="129"/>
      <c r="M408" s="1081" t="s">
        <v>216</v>
      </c>
      <c r="N408" s="1081" t="s">
        <v>216</v>
      </c>
      <c r="O408" s="12"/>
      <c r="P408" s="129"/>
      <c r="Q408" s="1087">
        <v>44067</v>
      </c>
      <c r="R408" s="1087">
        <v>44133</v>
      </c>
      <c r="S408" s="782"/>
      <c r="T408" s="129"/>
      <c r="U408" s="124">
        <f t="shared" si="86"/>
        <v>1</v>
      </c>
      <c r="V408" s="124">
        <f t="shared" si="87"/>
        <v>1</v>
      </c>
      <c r="W408" s="817"/>
      <c r="X408" s="129"/>
      <c r="Y408" s="124">
        <f t="shared" si="90"/>
        <v>1</v>
      </c>
      <c r="Z408" s="124">
        <f t="shared" si="91"/>
        <v>1</v>
      </c>
      <c r="AA408" s="141">
        <f t="shared" si="83"/>
        <v>2</v>
      </c>
      <c r="CH408" s="358"/>
      <c r="FW408" s="358"/>
    </row>
    <row r="409" spans="1:179" ht="13.5" hidden="1" customHeight="1" outlineLevel="1" x14ac:dyDescent="0.25">
      <c r="A409" s="6" t="s">
        <v>83</v>
      </c>
      <c r="B409" s="6"/>
      <c r="C409" s="6"/>
      <c r="D409" s="6"/>
      <c r="E409" s="199" t="s">
        <v>211</v>
      </c>
      <c r="F409" s="6" t="s">
        <v>79</v>
      </c>
      <c r="G409" s="18">
        <f t="shared" si="88"/>
        <v>1005550</v>
      </c>
      <c r="H409" s="18">
        <f t="shared" si="89"/>
        <v>1005600</v>
      </c>
      <c r="I409" s="17">
        <f t="shared" si="82"/>
        <v>50</v>
      </c>
      <c r="J409" s="88">
        <f t="shared" si="84"/>
        <v>50</v>
      </c>
      <c r="K409" s="88">
        <f t="shared" si="85"/>
        <v>50</v>
      </c>
      <c r="L409" s="129"/>
      <c r="M409" s="1081" t="s">
        <v>216</v>
      </c>
      <c r="N409" s="1081" t="s">
        <v>216</v>
      </c>
      <c r="O409" s="12"/>
      <c r="P409" s="129"/>
      <c r="Q409" s="1087">
        <v>44067</v>
      </c>
      <c r="R409" s="1087">
        <v>44133</v>
      </c>
      <c r="S409" s="782"/>
      <c r="T409" s="129"/>
      <c r="U409" s="124">
        <f t="shared" si="86"/>
        <v>1</v>
      </c>
      <c r="V409" s="124">
        <f t="shared" si="87"/>
        <v>1</v>
      </c>
      <c r="W409" s="817"/>
      <c r="X409" s="129"/>
      <c r="Y409" s="124">
        <f t="shared" si="90"/>
        <v>1</v>
      </c>
      <c r="Z409" s="124">
        <f t="shared" si="91"/>
        <v>1</v>
      </c>
      <c r="AA409" s="141">
        <f t="shared" si="83"/>
        <v>2</v>
      </c>
      <c r="CH409" s="358"/>
      <c r="FW409" s="358"/>
    </row>
    <row r="410" spans="1:179" ht="13.5" hidden="1" customHeight="1" outlineLevel="1" x14ac:dyDescent="0.25">
      <c r="A410" s="6" t="s">
        <v>83</v>
      </c>
      <c r="B410" s="6"/>
      <c r="C410" s="6"/>
      <c r="D410" s="6"/>
      <c r="E410" s="199" t="s">
        <v>211</v>
      </c>
      <c r="F410" s="6" t="s">
        <v>79</v>
      </c>
      <c r="G410" s="18">
        <f t="shared" si="88"/>
        <v>1005600</v>
      </c>
      <c r="H410" s="18">
        <f t="shared" si="89"/>
        <v>1005650</v>
      </c>
      <c r="I410" s="17">
        <f t="shared" si="82"/>
        <v>50</v>
      </c>
      <c r="J410" s="88">
        <f t="shared" si="84"/>
        <v>50</v>
      </c>
      <c r="K410" s="88">
        <f t="shared" si="85"/>
        <v>50</v>
      </c>
      <c r="L410" s="129"/>
      <c r="M410" s="1081" t="s">
        <v>216</v>
      </c>
      <c r="N410" s="1081" t="s">
        <v>216</v>
      </c>
      <c r="O410" s="12"/>
      <c r="P410" s="129"/>
      <c r="Q410" s="1087">
        <v>44067</v>
      </c>
      <c r="R410" s="1087">
        <v>44133</v>
      </c>
      <c r="S410" s="782"/>
      <c r="T410" s="129"/>
      <c r="U410" s="124">
        <f t="shared" si="86"/>
        <v>1</v>
      </c>
      <c r="V410" s="124">
        <f t="shared" si="87"/>
        <v>1</v>
      </c>
      <c r="W410" s="817"/>
      <c r="X410" s="129"/>
      <c r="Y410" s="124">
        <f t="shared" si="90"/>
        <v>1</v>
      </c>
      <c r="Z410" s="124">
        <f t="shared" si="91"/>
        <v>1</v>
      </c>
      <c r="AA410" s="141">
        <f t="shared" si="83"/>
        <v>2</v>
      </c>
      <c r="CH410" s="358"/>
      <c r="FW410" s="358"/>
    </row>
    <row r="411" spans="1:179" ht="13.5" hidden="1" customHeight="1" outlineLevel="1" x14ac:dyDescent="0.25">
      <c r="A411" s="6" t="s">
        <v>83</v>
      </c>
      <c r="B411" s="6"/>
      <c r="C411" s="6"/>
      <c r="D411" s="6"/>
      <c r="E411" s="199" t="s">
        <v>211</v>
      </c>
      <c r="F411" s="6" t="s">
        <v>79</v>
      </c>
      <c r="G411" s="18">
        <f t="shared" si="88"/>
        <v>1005650</v>
      </c>
      <c r="H411" s="18">
        <f t="shared" si="89"/>
        <v>1005700</v>
      </c>
      <c r="I411" s="17">
        <f t="shared" si="82"/>
        <v>50</v>
      </c>
      <c r="J411" s="88">
        <f t="shared" si="84"/>
        <v>50</v>
      </c>
      <c r="K411" s="88">
        <f t="shared" si="85"/>
        <v>50</v>
      </c>
      <c r="L411" s="129"/>
      <c r="M411" s="1081" t="s">
        <v>216</v>
      </c>
      <c r="N411" s="1081" t="s">
        <v>216</v>
      </c>
      <c r="O411" s="12"/>
      <c r="P411" s="129"/>
      <c r="Q411" s="1087">
        <v>44067</v>
      </c>
      <c r="R411" s="1087">
        <v>44133</v>
      </c>
      <c r="S411" s="782"/>
      <c r="T411" s="129"/>
      <c r="U411" s="124">
        <f t="shared" si="86"/>
        <v>1</v>
      </c>
      <c r="V411" s="124">
        <f t="shared" si="87"/>
        <v>1</v>
      </c>
      <c r="W411" s="817"/>
      <c r="X411" s="129"/>
      <c r="Y411" s="124">
        <f t="shared" si="90"/>
        <v>1</v>
      </c>
      <c r="Z411" s="124">
        <f t="shared" si="91"/>
        <v>1</v>
      </c>
      <c r="AA411" s="141">
        <f t="shared" si="83"/>
        <v>2</v>
      </c>
      <c r="CH411" s="358"/>
      <c r="FW411" s="358"/>
    </row>
    <row r="412" spans="1:179" ht="13.5" hidden="1" customHeight="1" outlineLevel="1" x14ac:dyDescent="0.25">
      <c r="A412" s="6" t="s">
        <v>83</v>
      </c>
      <c r="B412" s="6"/>
      <c r="C412" s="6"/>
      <c r="D412" s="6"/>
      <c r="E412" s="199" t="s">
        <v>211</v>
      </c>
      <c r="F412" s="6" t="s">
        <v>79</v>
      </c>
      <c r="G412" s="18">
        <f t="shared" si="88"/>
        <v>1005700</v>
      </c>
      <c r="H412" s="18">
        <f t="shared" si="89"/>
        <v>1005750</v>
      </c>
      <c r="I412" s="17">
        <f t="shared" si="82"/>
        <v>50</v>
      </c>
      <c r="J412" s="88">
        <f t="shared" si="84"/>
        <v>50</v>
      </c>
      <c r="K412" s="88">
        <f t="shared" si="85"/>
        <v>50</v>
      </c>
      <c r="L412" s="129"/>
      <c r="M412" s="1081" t="s">
        <v>216</v>
      </c>
      <c r="N412" s="126"/>
      <c r="O412" s="12"/>
      <c r="P412" s="129"/>
      <c r="Q412" s="1087">
        <v>44067</v>
      </c>
      <c r="R412" s="442"/>
      <c r="S412" s="782"/>
      <c r="T412" s="129"/>
      <c r="U412" s="124">
        <f t="shared" si="86"/>
        <v>1</v>
      </c>
      <c r="V412" s="124">
        <f t="shared" si="87"/>
        <v>0</v>
      </c>
      <c r="W412" s="817"/>
      <c r="X412" s="129"/>
      <c r="Y412" s="124">
        <f t="shared" si="90"/>
        <v>1</v>
      </c>
      <c r="Z412" s="124">
        <f t="shared" si="91"/>
        <v>0</v>
      </c>
      <c r="AA412" s="141">
        <f t="shared" si="83"/>
        <v>1</v>
      </c>
      <c r="CH412" s="358"/>
      <c r="FW412" s="358"/>
    </row>
    <row r="413" spans="1:179" ht="13.5" hidden="1" customHeight="1" outlineLevel="1" x14ac:dyDescent="0.25">
      <c r="A413" s="6" t="s">
        <v>83</v>
      </c>
      <c r="B413" s="6"/>
      <c r="C413" s="6"/>
      <c r="D413" s="6"/>
      <c r="E413" s="199" t="s">
        <v>211</v>
      </c>
      <c r="F413" s="6" t="s">
        <v>79</v>
      </c>
      <c r="G413" s="18">
        <f t="shared" si="88"/>
        <v>1005750</v>
      </c>
      <c r="H413" s="18">
        <f t="shared" si="89"/>
        <v>1005800</v>
      </c>
      <c r="I413" s="17">
        <f t="shared" si="82"/>
        <v>50</v>
      </c>
      <c r="J413" s="88">
        <f t="shared" si="84"/>
        <v>50</v>
      </c>
      <c r="K413" s="88">
        <f t="shared" si="85"/>
        <v>50</v>
      </c>
      <c r="L413" s="129"/>
      <c r="M413" s="1081" t="s">
        <v>216</v>
      </c>
      <c r="N413" s="126"/>
      <c r="O413" s="12"/>
      <c r="P413" s="129"/>
      <c r="Q413" s="1087">
        <v>44067</v>
      </c>
      <c r="R413" s="442"/>
      <c r="S413" s="782"/>
      <c r="T413" s="129"/>
      <c r="U413" s="124">
        <f t="shared" si="86"/>
        <v>1</v>
      </c>
      <c r="V413" s="124">
        <f t="shared" si="87"/>
        <v>0</v>
      </c>
      <c r="W413" s="817"/>
      <c r="X413" s="129"/>
      <c r="Y413" s="124">
        <f t="shared" si="90"/>
        <v>1</v>
      </c>
      <c r="Z413" s="124">
        <f t="shared" si="91"/>
        <v>0</v>
      </c>
      <c r="AA413" s="141">
        <f t="shared" si="83"/>
        <v>1</v>
      </c>
      <c r="CH413" s="358"/>
      <c r="FW413" s="358"/>
    </row>
    <row r="414" spans="1:179" ht="13.5" hidden="1" customHeight="1" outlineLevel="1" x14ac:dyDescent="0.25">
      <c r="A414" s="6" t="s">
        <v>83</v>
      </c>
      <c r="B414" s="6"/>
      <c r="C414" s="6"/>
      <c r="D414" s="6"/>
      <c r="E414" s="199" t="s">
        <v>211</v>
      </c>
      <c r="F414" s="6" t="s">
        <v>79</v>
      </c>
      <c r="G414" s="18">
        <f t="shared" si="88"/>
        <v>1005800</v>
      </c>
      <c r="H414" s="18">
        <f t="shared" si="89"/>
        <v>1005850</v>
      </c>
      <c r="I414" s="17">
        <f t="shared" si="82"/>
        <v>50</v>
      </c>
      <c r="J414" s="88">
        <f t="shared" si="84"/>
        <v>50</v>
      </c>
      <c r="K414" s="88">
        <f t="shared" si="85"/>
        <v>50</v>
      </c>
      <c r="L414" s="129"/>
      <c r="M414" s="1081" t="s">
        <v>216</v>
      </c>
      <c r="N414" s="126"/>
      <c r="O414" s="12"/>
      <c r="P414" s="129"/>
      <c r="Q414" s="1087">
        <v>44067</v>
      </c>
      <c r="R414" s="442"/>
      <c r="S414" s="782"/>
      <c r="T414" s="129"/>
      <c r="U414" s="124">
        <f t="shared" si="86"/>
        <v>1</v>
      </c>
      <c r="V414" s="124">
        <f t="shared" si="87"/>
        <v>0</v>
      </c>
      <c r="W414" s="817"/>
      <c r="X414" s="129"/>
      <c r="Y414" s="124">
        <f t="shared" si="90"/>
        <v>1</v>
      </c>
      <c r="Z414" s="124">
        <f t="shared" si="91"/>
        <v>0</v>
      </c>
      <c r="AA414" s="141">
        <f t="shared" si="83"/>
        <v>1</v>
      </c>
      <c r="CH414" s="358"/>
      <c r="FW414" s="358"/>
    </row>
    <row r="415" spans="1:179" ht="13.5" hidden="1" customHeight="1" outlineLevel="1" x14ac:dyDescent="0.25">
      <c r="A415" s="6" t="s">
        <v>83</v>
      </c>
      <c r="B415" s="6"/>
      <c r="C415" s="6"/>
      <c r="D415" s="6"/>
      <c r="E415" s="199" t="s">
        <v>211</v>
      </c>
      <c r="F415" s="6" t="s">
        <v>79</v>
      </c>
      <c r="G415" s="18">
        <f t="shared" si="88"/>
        <v>1005850</v>
      </c>
      <c r="H415" s="18">
        <f t="shared" si="89"/>
        <v>1005900</v>
      </c>
      <c r="I415" s="17">
        <f t="shared" si="82"/>
        <v>50</v>
      </c>
      <c r="J415" s="88">
        <f t="shared" si="84"/>
        <v>50</v>
      </c>
      <c r="K415" s="88">
        <f t="shared" si="85"/>
        <v>50</v>
      </c>
      <c r="L415" s="129"/>
      <c r="M415" s="1081" t="s">
        <v>216</v>
      </c>
      <c r="N415" s="126"/>
      <c r="O415" s="12"/>
      <c r="P415" s="129"/>
      <c r="Q415" s="1087">
        <v>44067</v>
      </c>
      <c r="R415" s="442"/>
      <c r="S415" s="782"/>
      <c r="T415" s="129"/>
      <c r="U415" s="124">
        <f t="shared" si="86"/>
        <v>1</v>
      </c>
      <c r="V415" s="124">
        <f t="shared" si="87"/>
        <v>0</v>
      </c>
      <c r="W415" s="817"/>
      <c r="X415" s="129"/>
      <c r="Y415" s="124">
        <f t="shared" si="90"/>
        <v>1</v>
      </c>
      <c r="Z415" s="124">
        <f t="shared" si="91"/>
        <v>0</v>
      </c>
      <c r="AA415" s="141">
        <f t="shared" si="83"/>
        <v>1</v>
      </c>
      <c r="CH415" s="358"/>
      <c r="FW415" s="358"/>
    </row>
    <row r="416" spans="1:179" ht="13.5" hidden="1" customHeight="1" outlineLevel="1" x14ac:dyDescent="0.25">
      <c r="A416" s="6" t="s">
        <v>83</v>
      </c>
      <c r="B416" s="6"/>
      <c r="C416" s="6"/>
      <c r="D416" s="6"/>
      <c r="E416" s="199" t="s">
        <v>211</v>
      </c>
      <c r="F416" s="6" t="s">
        <v>79</v>
      </c>
      <c r="G416" s="18">
        <f t="shared" si="88"/>
        <v>1005900</v>
      </c>
      <c r="H416" s="18">
        <f t="shared" si="89"/>
        <v>1005950</v>
      </c>
      <c r="I416" s="17">
        <f t="shared" si="82"/>
        <v>50</v>
      </c>
      <c r="J416" s="88">
        <f t="shared" si="84"/>
        <v>50</v>
      </c>
      <c r="K416" s="88">
        <f t="shared" si="85"/>
        <v>50</v>
      </c>
      <c r="L416" s="129"/>
      <c r="M416" s="1081" t="s">
        <v>216</v>
      </c>
      <c r="N416" s="126"/>
      <c r="O416" s="12"/>
      <c r="P416" s="129"/>
      <c r="Q416" s="1087">
        <v>44067</v>
      </c>
      <c r="R416" s="442"/>
      <c r="S416" s="782"/>
      <c r="T416" s="129"/>
      <c r="U416" s="124">
        <f t="shared" si="86"/>
        <v>1</v>
      </c>
      <c r="V416" s="124">
        <f t="shared" si="87"/>
        <v>0</v>
      </c>
      <c r="W416" s="817"/>
      <c r="X416" s="129"/>
      <c r="Y416" s="124">
        <f t="shared" si="90"/>
        <v>1</v>
      </c>
      <c r="Z416" s="124">
        <f t="shared" si="91"/>
        <v>0</v>
      </c>
      <c r="AA416" s="141">
        <f t="shared" si="83"/>
        <v>1</v>
      </c>
      <c r="CH416" s="358"/>
      <c r="FW416" s="358"/>
    </row>
    <row r="417" spans="1:179" ht="13.5" hidden="1" customHeight="1" outlineLevel="1" x14ac:dyDescent="0.25">
      <c r="A417" s="6" t="s">
        <v>83</v>
      </c>
      <c r="B417" s="6"/>
      <c r="C417" s="6"/>
      <c r="D417" s="6"/>
      <c r="E417" s="199" t="s">
        <v>211</v>
      </c>
      <c r="F417" s="6" t="s">
        <v>79</v>
      </c>
      <c r="G417" s="18">
        <f t="shared" si="88"/>
        <v>1005950</v>
      </c>
      <c r="H417" s="18">
        <f t="shared" si="89"/>
        <v>1006000</v>
      </c>
      <c r="I417" s="17">
        <f t="shared" si="82"/>
        <v>50</v>
      </c>
      <c r="J417" s="88">
        <f t="shared" si="84"/>
        <v>50</v>
      </c>
      <c r="K417" s="88">
        <f t="shared" si="85"/>
        <v>50</v>
      </c>
      <c r="L417" s="129"/>
      <c r="M417" s="1081" t="s">
        <v>216</v>
      </c>
      <c r="N417" s="126"/>
      <c r="O417" s="12"/>
      <c r="P417" s="129"/>
      <c r="Q417" s="1087">
        <v>44067</v>
      </c>
      <c r="R417" s="442"/>
      <c r="S417" s="782"/>
      <c r="T417" s="129"/>
      <c r="U417" s="124">
        <f t="shared" si="86"/>
        <v>1</v>
      </c>
      <c r="V417" s="124">
        <f t="shared" si="87"/>
        <v>0</v>
      </c>
      <c r="W417" s="782"/>
      <c r="X417" s="129"/>
      <c r="Y417" s="124">
        <f t="shared" si="90"/>
        <v>1</v>
      </c>
      <c r="Z417" s="124">
        <f t="shared" si="91"/>
        <v>0</v>
      </c>
      <c r="AA417" s="141">
        <f t="shared" si="83"/>
        <v>1</v>
      </c>
      <c r="CH417" s="358"/>
      <c r="FW417" s="358"/>
    </row>
    <row r="418" spans="1:179" ht="13.5" hidden="1" customHeight="1" outlineLevel="1" x14ac:dyDescent="0.25">
      <c r="A418" s="6" t="s">
        <v>83</v>
      </c>
      <c r="B418" s="6"/>
      <c r="C418" s="6"/>
      <c r="D418" s="6"/>
      <c r="E418" s="199" t="s">
        <v>211</v>
      </c>
      <c r="F418" s="6" t="s">
        <v>79</v>
      </c>
      <c r="G418" s="18">
        <f t="shared" si="88"/>
        <v>1006000</v>
      </c>
      <c r="H418" s="18">
        <f t="shared" si="89"/>
        <v>1006050</v>
      </c>
      <c r="I418" s="17">
        <f t="shared" si="82"/>
        <v>50</v>
      </c>
      <c r="J418" s="88">
        <f t="shared" si="84"/>
        <v>50</v>
      </c>
      <c r="K418" s="88">
        <f t="shared" si="85"/>
        <v>50</v>
      </c>
      <c r="L418" s="129"/>
      <c r="M418" s="1081" t="s">
        <v>216</v>
      </c>
      <c r="N418" s="126"/>
      <c r="O418" s="12"/>
      <c r="P418" s="129"/>
      <c r="Q418" s="1087">
        <v>44067</v>
      </c>
      <c r="R418" s="838"/>
      <c r="S418" s="782"/>
      <c r="T418" s="129"/>
      <c r="U418" s="124">
        <f t="shared" si="86"/>
        <v>1</v>
      </c>
      <c r="V418" s="124">
        <f t="shared" si="87"/>
        <v>0</v>
      </c>
      <c r="W418" s="782"/>
      <c r="X418" s="129"/>
      <c r="Y418" s="124">
        <f t="shared" si="90"/>
        <v>1</v>
      </c>
      <c r="Z418" s="124">
        <f t="shared" si="91"/>
        <v>0</v>
      </c>
      <c r="AA418" s="141">
        <f t="shared" si="83"/>
        <v>1</v>
      </c>
      <c r="CH418" s="358"/>
      <c r="FW418" s="358"/>
    </row>
    <row r="419" spans="1:179" ht="13.5" hidden="1" customHeight="1" outlineLevel="1" x14ac:dyDescent="0.25">
      <c r="A419" s="6" t="s">
        <v>83</v>
      </c>
      <c r="B419" s="6"/>
      <c r="C419" s="6"/>
      <c r="D419" s="6"/>
      <c r="E419" s="199" t="s">
        <v>211</v>
      </c>
      <c r="F419" s="6" t="s">
        <v>79</v>
      </c>
      <c r="G419" s="18">
        <f t="shared" si="88"/>
        <v>1006050</v>
      </c>
      <c r="H419" s="18">
        <f t="shared" si="89"/>
        <v>1006100</v>
      </c>
      <c r="I419" s="17">
        <f t="shared" si="82"/>
        <v>50</v>
      </c>
      <c r="J419" s="88">
        <f t="shared" si="84"/>
        <v>50</v>
      </c>
      <c r="K419" s="88">
        <f t="shared" si="85"/>
        <v>50</v>
      </c>
      <c r="L419" s="129"/>
      <c r="M419" s="1081" t="s">
        <v>216</v>
      </c>
      <c r="N419" s="126"/>
      <c r="O419" s="12"/>
      <c r="P419" s="129"/>
      <c r="Q419" s="1087">
        <v>44067</v>
      </c>
      <c r="R419" s="838"/>
      <c r="S419" s="782"/>
      <c r="T419" s="129"/>
      <c r="U419" s="124">
        <f t="shared" si="86"/>
        <v>1</v>
      </c>
      <c r="V419" s="124">
        <f t="shared" si="87"/>
        <v>0</v>
      </c>
      <c r="W419" s="782"/>
      <c r="X419" s="129"/>
      <c r="Y419" s="124">
        <f t="shared" si="90"/>
        <v>1</v>
      </c>
      <c r="Z419" s="124">
        <f t="shared" si="91"/>
        <v>0</v>
      </c>
      <c r="AA419" s="141">
        <f t="shared" si="83"/>
        <v>1</v>
      </c>
      <c r="CH419" s="358"/>
      <c r="FW419" s="358"/>
    </row>
    <row r="420" spans="1:179" ht="13.5" hidden="1" customHeight="1" outlineLevel="1" x14ac:dyDescent="0.25">
      <c r="A420" s="6" t="s">
        <v>83</v>
      </c>
      <c r="B420" s="6"/>
      <c r="C420" s="6"/>
      <c r="D420" s="6"/>
      <c r="E420" s="199" t="s">
        <v>211</v>
      </c>
      <c r="F420" s="6" t="s">
        <v>79</v>
      </c>
      <c r="G420" s="18">
        <f t="shared" si="88"/>
        <v>1006100</v>
      </c>
      <c r="H420" s="18">
        <f t="shared" si="89"/>
        <v>1006150</v>
      </c>
      <c r="I420" s="17">
        <f t="shared" si="82"/>
        <v>50</v>
      </c>
      <c r="J420" s="88">
        <f t="shared" si="84"/>
        <v>50</v>
      </c>
      <c r="K420" s="88">
        <f t="shared" si="85"/>
        <v>50</v>
      </c>
      <c r="L420" s="129"/>
      <c r="M420" s="1081" t="s">
        <v>216</v>
      </c>
      <c r="N420" s="126"/>
      <c r="O420" s="12"/>
      <c r="P420" s="129"/>
      <c r="Q420" s="1087">
        <v>44067</v>
      </c>
      <c r="R420" s="838"/>
      <c r="S420" s="782"/>
      <c r="T420" s="129"/>
      <c r="U420" s="124">
        <f t="shared" si="86"/>
        <v>1</v>
      </c>
      <c r="V420" s="124">
        <f t="shared" si="87"/>
        <v>0</v>
      </c>
      <c r="W420" s="782"/>
      <c r="X420" s="129"/>
      <c r="Y420" s="124">
        <f t="shared" si="90"/>
        <v>1</v>
      </c>
      <c r="Z420" s="124">
        <f t="shared" si="91"/>
        <v>0</v>
      </c>
      <c r="AA420" s="141">
        <f t="shared" si="83"/>
        <v>1</v>
      </c>
      <c r="CH420" s="358"/>
      <c r="FW420" s="358"/>
    </row>
    <row r="421" spans="1:179" ht="13.5" hidden="1" customHeight="1" outlineLevel="1" x14ac:dyDescent="0.25">
      <c r="A421" s="6" t="s">
        <v>83</v>
      </c>
      <c r="B421" s="6"/>
      <c r="C421" s="6"/>
      <c r="D421" s="6"/>
      <c r="E421" s="199" t="s">
        <v>211</v>
      </c>
      <c r="F421" s="6" t="s">
        <v>79</v>
      </c>
      <c r="G421" s="18">
        <f t="shared" si="88"/>
        <v>1006150</v>
      </c>
      <c r="H421" s="18">
        <f t="shared" si="89"/>
        <v>1006200</v>
      </c>
      <c r="I421" s="17">
        <f t="shared" si="82"/>
        <v>50</v>
      </c>
      <c r="J421" s="88">
        <f t="shared" si="84"/>
        <v>50</v>
      </c>
      <c r="K421" s="88">
        <f t="shared" si="85"/>
        <v>50</v>
      </c>
      <c r="L421" s="129"/>
      <c r="M421" s="1081" t="s">
        <v>216</v>
      </c>
      <c r="N421" s="1081" t="s">
        <v>216</v>
      </c>
      <c r="O421" s="12"/>
      <c r="P421" s="129"/>
      <c r="Q421" s="1087">
        <v>44067</v>
      </c>
      <c r="R421" s="1087">
        <v>44133</v>
      </c>
      <c r="S421" s="782"/>
      <c r="T421" s="129"/>
      <c r="U421" s="124">
        <f t="shared" si="86"/>
        <v>1</v>
      </c>
      <c r="V421" s="124">
        <f t="shared" si="87"/>
        <v>1</v>
      </c>
      <c r="W421" s="782"/>
      <c r="X421" s="129"/>
      <c r="Y421" s="124">
        <f t="shared" si="90"/>
        <v>1</v>
      </c>
      <c r="Z421" s="124">
        <f t="shared" si="91"/>
        <v>1</v>
      </c>
      <c r="AA421" s="141">
        <f t="shared" si="83"/>
        <v>2</v>
      </c>
      <c r="CH421" s="358"/>
      <c r="FW421" s="358"/>
    </row>
    <row r="422" spans="1:179" ht="13.5" hidden="1" customHeight="1" outlineLevel="1" x14ac:dyDescent="0.25">
      <c r="A422" s="6" t="s">
        <v>83</v>
      </c>
      <c r="B422" s="6"/>
      <c r="C422" s="6"/>
      <c r="D422" s="6"/>
      <c r="E422" s="199" t="s">
        <v>211</v>
      </c>
      <c r="F422" s="6" t="s">
        <v>79</v>
      </c>
      <c r="G422" s="18">
        <f t="shared" si="88"/>
        <v>1006200</v>
      </c>
      <c r="H422" s="18">
        <f t="shared" si="89"/>
        <v>1006250</v>
      </c>
      <c r="I422" s="17">
        <f t="shared" si="82"/>
        <v>50</v>
      </c>
      <c r="J422" s="88">
        <f t="shared" si="84"/>
        <v>50</v>
      </c>
      <c r="K422" s="88">
        <f t="shared" si="85"/>
        <v>50</v>
      </c>
      <c r="L422" s="129"/>
      <c r="M422" s="1081" t="s">
        <v>216</v>
      </c>
      <c r="N422" s="1081" t="s">
        <v>216</v>
      </c>
      <c r="O422" s="12"/>
      <c r="P422" s="129"/>
      <c r="Q422" s="1087">
        <v>44065</v>
      </c>
      <c r="R422" s="1087">
        <v>44133</v>
      </c>
      <c r="S422" s="782"/>
      <c r="T422" s="129"/>
      <c r="U422" s="124">
        <f t="shared" si="86"/>
        <v>1</v>
      </c>
      <c r="V422" s="124">
        <f t="shared" si="87"/>
        <v>1</v>
      </c>
      <c r="W422" s="782"/>
      <c r="X422" s="129"/>
      <c r="Y422" s="124">
        <f t="shared" si="90"/>
        <v>1</v>
      </c>
      <c r="Z422" s="124">
        <f t="shared" si="91"/>
        <v>1</v>
      </c>
      <c r="AA422" s="141">
        <f t="shared" si="83"/>
        <v>2</v>
      </c>
      <c r="CH422" s="358"/>
      <c r="FW422" s="358"/>
    </row>
    <row r="423" spans="1:179" ht="13.5" hidden="1" customHeight="1" outlineLevel="1" x14ac:dyDescent="0.25">
      <c r="A423" s="6" t="s">
        <v>83</v>
      </c>
      <c r="B423" s="6"/>
      <c r="C423" s="6"/>
      <c r="D423" s="6"/>
      <c r="E423" s="199" t="s">
        <v>211</v>
      </c>
      <c r="F423" s="6" t="s">
        <v>79</v>
      </c>
      <c r="G423" s="18">
        <f t="shared" si="88"/>
        <v>1006250</v>
      </c>
      <c r="H423" s="18">
        <f t="shared" si="89"/>
        <v>1006300</v>
      </c>
      <c r="I423" s="17">
        <f t="shared" ref="I423:I486" si="92">H423-G423</f>
        <v>50</v>
      </c>
      <c r="J423" s="88">
        <f t="shared" si="84"/>
        <v>50</v>
      </c>
      <c r="K423" s="88">
        <f t="shared" si="85"/>
        <v>50</v>
      </c>
      <c r="L423" s="129"/>
      <c r="M423" s="1081" t="s">
        <v>216</v>
      </c>
      <c r="N423" s="1081" t="s">
        <v>216</v>
      </c>
      <c r="O423" s="12"/>
      <c r="P423" s="129"/>
      <c r="Q423" s="1087">
        <v>44065</v>
      </c>
      <c r="R423" s="1087">
        <v>44133</v>
      </c>
      <c r="S423" s="782"/>
      <c r="T423" s="129"/>
      <c r="U423" s="124">
        <f t="shared" si="86"/>
        <v>1</v>
      </c>
      <c r="V423" s="124">
        <f t="shared" si="87"/>
        <v>1</v>
      </c>
      <c r="W423" s="782"/>
      <c r="X423" s="129"/>
      <c r="Y423" s="124">
        <f t="shared" si="90"/>
        <v>1</v>
      </c>
      <c r="Z423" s="124">
        <f t="shared" si="91"/>
        <v>1</v>
      </c>
      <c r="AA423" s="141">
        <f t="shared" ref="AA423:AA486" si="93">IF(K423="x",5,SUM(Y423:Z423))</f>
        <v>2</v>
      </c>
      <c r="CH423" s="358"/>
      <c r="FW423" s="358"/>
    </row>
    <row r="424" spans="1:179" ht="13.5" hidden="1" customHeight="1" outlineLevel="1" x14ac:dyDescent="0.25">
      <c r="A424" s="6" t="s">
        <v>83</v>
      </c>
      <c r="B424" s="6"/>
      <c r="C424" s="6"/>
      <c r="D424" s="6"/>
      <c r="E424" s="199" t="s">
        <v>211</v>
      </c>
      <c r="F424" s="6" t="s">
        <v>79</v>
      </c>
      <c r="G424" s="18">
        <f t="shared" si="88"/>
        <v>1006300</v>
      </c>
      <c r="H424" s="18">
        <f t="shared" si="89"/>
        <v>1006350</v>
      </c>
      <c r="I424" s="17">
        <f t="shared" si="92"/>
        <v>50</v>
      </c>
      <c r="J424" s="88">
        <f t="shared" ref="J424:J487" si="94">I424</f>
        <v>50</v>
      </c>
      <c r="K424" s="88">
        <f t="shared" ref="K424:K487" si="95">I424</f>
        <v>50</v>
      </c>
      <c r="L424" s="129"/>
      <c r="M424" s="1081" t="s">
        <v>216</v>
      </c>
      <c r="N424" s="1081" t="s">
        <v>216</v>
      </c>
      <c r="O424" s="12"/>
      <c r="P424" s="129"/>
      <c r="Q424" s="1087">
        <v>44065</v>
      </c>
      <c r="R424" s="1087">
        <v>44133</v>
      </c>
      <c r="S424" s="782"/>
      <c r="T424" s="129"/>
      <c r="U424" s="124">
        <f t="shared" ref="U424:U487" si="96">IF(OR(IF(M424&gt;0,1),IF(Q424&gt;0,1),0),1,0)</f>
        <v>1</v>
      </c>
      <c r="V424" s="124">
        <f t="shared" ref="V424:V487" si="97">IF(OR(IF(N424&gt;0,1),IF(R424&gt;0,1),0),1,0)</f>
        <v>1</v>
      </c>
      <c r="W424" s="782"/>
      <c r="X424" s="129"/>
      <c r="Y424" s="124">
        <f t="shared" si="90"/>
        <v>1</v>
      </c>
      <c r="Z424" s="124">
        <f t="shared" si="91"/>
        <v>1</v>
      </c>
      <c r="AA424" s="141">
        <f t="shared" si="93"/>
        <v>2</v>
      </c>
      <c r="CH424" s="358"/>
      <c r="FW424" s="358"/>
    </row>
    <row r="425" spans="1:179" ht="13.5" hidden="1" customHeight="1" outlineLevel="1" x14ac:dyDescent="0.25">
      <c r="A425" s="6" t="s">
        <v>83</v>
      </c>
      <c r="B425" s="6"/>
      <c r="C425" s="6"/>
      <c r="D425" s="6"/>
      <c r="E425" s="199" t="s">
        <v>211</v>
      </c>
      <c r="F425" s="6" t="s">
        <v>79</v>
      </c>
      <c r="G425" s="18">
        <f t="shared" ref="G425:G488" si="98">H424</f>
        <v>1006350</v>
      </c>
      <c r="H425" s="18">
        <f t="shared" ref="H425:H488" si="99">H424+50</f>
        <v>1006400</v>
      </c>
      <c r="I425" s="17">
        <f t="shared" si="92"/>
        <v>50</v>
      </c>
      <c r="J425" s="88">
        <f t="shared" si="94"/>
        <v>50</v>
      </c>
      <c r="K425" s="88">
        <f t="shared" si="95"/>
        <v>50</v>
      </c>
      <c r="L425" s="129"/>
      <c r="M425" s="1081" t="s">
        <v>216</v>
      </c>
      <c r="N425" s="1081" t="s">
        <v>216</v>
      </c>
      <c r="O425" s="12"/>
      <c r="P425" s="129"/>
      <c r="Q425" s="1087">
        <v>44065</v>
      </c>
      <c r="R425" s="1087">
        <v>44133</v>
      </c>
      <c r="S425" s="782"/>
      <c r="T425" s="129"/>
      <c r="U425" s="124">
        <f t="shared" si="96"/>
        <v>1</v>
      </c>
      <c r="V425" s="124">
        <f t="shared" si="97"/>
        <v>1</v>
      </c>
      <c r="W425" s="782"/>
      <c r="X425" s="129"/>
      <c r="Y425" s="124">
        <f t="shared" si="90"/>
        <v>1</v>
      </c>
      <c r="Z425" s="124">
        <f t="shared" si="91"/>
        <v>1</v>
      </c>
      <c r="AA425" s="141">
        <f t="shared" si="93"/>
        <v>2</v>
      </c>
      <c r="CH425" s="358"/>
      <c r="FW425" s="358"/>
    </row>
    <row r="426" spans="1:179" ht="13.5" hidden="1" customHeight="1" outlineLevel="1" x14ac:dyDescent="0.25">
      <c r="A426" s="6" t="s">
        <v>83</v>
      </c>
      <c r="B426" s="6"/>
      <c r="C426" s="6"/>
      <c r="D426" s="6"/>
      <c r="E426" s="199" t="s">
        <v>211</v>
      </c>
      <c r="F426" s="6" t="s">
        <v>79</v>
      </c>
      <c r="G426" s="18">
        <f t="shared" si="98"/>
        <v>1006400</v>
      </c>
      <c r="H426" s="18">
        <f t="shared" si="99"/>
        <v>1006450</v>
      </c>
      <c r="I426" s="17">
        <f t="shared" si="92"/>
        <v>50</v>
      </c>
      <c r="J426" s="88">
        <f t="shared" si="94"/>
        <v>50</v>
      </c>
      <c r="K426" s="88">
        <f t="shared" si="95"/>
        <v>50</v>
      </c>
      <c r="L426" s="129"/>
      <c r="M426" s="1081" t="s">
        <v>216</v>
      </c>
      <c r="N426" s="1081" t="s">
        <v>216</v>
      </c>
      <c r="O426" s="12"/>
      <c r="P426" s="129"/>
      <c r="Q426" s="1087">
        <v>44065</v>
      </c>
      <c r="R426" s="1087">
        <v>44133</v>
      </c>
      <c r="S426" s="782"/>
      <c r="T426" s="129"/>
      <c r="U426" s="124">
        <f t="shared" si="96"/>
        <v>1</v>
      </c>
      <c r="V426" s="124">
        <f t="shared" si="97"/>
        <v>1</v>
      </c>
      <c r="W426" s="782"/>
      <c r="X426" s="129"/>
      <c r="Y426" s="124">
        <f t="shared" si="90"/>
        <v>1</v>
      </c>
      <c r="Z426" s="124">
        <f t="shared" si="91"/>
        <v>1</v>
      </c>
      <c r="AA426" s="141">
        <f t="shared" si="93"/>
        <v>2</v>
      </c>
      <c r="CH426" s="358"/>
      <c r="FW426" s="358"/>
    </row>
    <row r="427" spans="1:179" ht="13.5" hidden="1" customHeight="1" outlineLevel="1" x14ac:dyDescent="0.25">
      <c r="A427" s="6" t="s">
        <v>83</v>
      </c>
      <c r="B427" s="6"/>
      <c r="C427" s="6"/>
      <c r="D427" s="6"/>
      <c r="E427" s="199" t="s">
        <v>211</v>
      </c>
      <c r="F427" s="6" t="s">
        <v>79</v>
      </c>
      <c r="G427" s="18">
        <f t="shared" si="98"/>
        <v>1006450</v>
      </c>
      <c r="H427" s="18">
        <f t="shared" si="99"/>
        <v>1006500</v>
      </c>
      <c r="I427" s="17">
        <f t="shared" si="92"/>
        <v>50</v>
      </c>
      <c r="J427" s="88">
        <f t="shared" si="94"/>
        <v>50</v>
      </c>
      <c r="K427" s="88">
        <f t="shared" si="95"/>
        <v>50</v>
      </c>
      <c r="L427" s="129"/>
      <c r="M427" s="1081" t="s">
        <v>216</v>
      </c>
      <c r="N427" s="126"/>
      <c r="O427" s="12"/>
      <c r="P427" s="129"/>
      <c r="Q427" s="1087">
        <v>44065</v>
      </c>
      <c r="R427" s="838"/>
      <c r="S427" s="782"/>
      <c r="T427" s="129"/>
      <c r="U427" s="124">
        <f t="shared" si="96"/>
        <v>1</v>
      </c>
      <c r="V427" s="124">
        <f t="shared" si="97"/>
        <v>0</v>
      </c>
      <c r="W427" s="782"/>
      <c r="X427" s="129"/>
      <c r="Y427" s="124">
        <f t="shared" si="90"/>
        <v>1</v>
      </c>
      <c r="Z427" s="124">
        <f t="shared" si="91"/>
        <v>0</v>
      </c>
      <c r="AA427" s="141">
        <f t="shared" si="93"/>
        <v>1</v>
      </c>
      <c r="CH427" s="358"/>
      <c r="FW427" s="358"/>
    </row>
    <row r="428" spans="1:179" ht="13.5" hidden="1" customHeight="1" outlineLevel="1" x14ac:dyDescent="0.25">
      <c r="A428" s="6" t="s">
        <v>83</v>
      </c>
      <c r="B428" s="6"/>
      <c r="C428" s="6"/>
      <c r="D428" s="6"/>
      <c r="E428" s="199" t="s">
        <v>211</v>
      </c>
      <c r="F428" s="6" t="s">
        <v>79</v>
      </c>
      <c r="G428" s="18">
        <f t="shared" si="98"/>
        <v>1006500</v>
      </c>
      <c r="H428" s="18">
        <f t="shared" si="99"/>
        <v>1006550</v>
      </c>
      <c r="I428" s="17">
        <f t="shared" si="92"/>
        <v>50</v>
      </c>
      <c r="J428" s="88">
        <f t="shared" si="94"/>
        <v>50</v>
      </c>
      <c r="K428" s="88">
        <f t="shared" si="95"/>
        <v>50</v>
      </c>
      <c r="L428" s="129"/>
      <c r="M428" s="1081" t="s">
        <v>216</v>
      </c>
      <c r="N428" s="126"/>
      <c r="O428" s="12"/>
      <c r="P428" s="129"/>
      <c r="Q428" s="1087">
        <v>44065</v>
      </c>
      <c r="R428" s="838"/>
      <c r="S428" s="782"/>
      <c r="T428" s="129"/>
      <c r="U428" s="124">
        <f t="shared" si="96"/>
        <v>1</v>
      </c>
      <c r="V428" s="124">
        <f t="shared" si="97"/>
        <v>0</v>
      </c>
      <c r="W428" s="782"/>
      <c r="X428" s="129"/>
      <c r="Y428" s="124">
        <f t="shared" si="90"/>
        <v>1</v>
      </c>
      <c r="Z428" s="124">
        <f t="shared" si="91"/>
        <v>0</v>
      </c>
      <c r="AA428" s="141">
        <f t="shared" si="93"/>
        <v>1</v>
      </c>
      <c r="CH428" s="358"/>
      <c r="FW428" s="358"/>
    </row>
    <row r="429" spans="1:179" ht="13.5" hidden="1" customHeight="1" outlineLevel="1" x14ac:dyDescent="0.25">
      <c r="A429" s="6" t="s">
        <v>83</v>
      </c>
      <c r="B429" s="6"/>
      <c r="C429" s="6"/>
      <c r="D429" s="6"/>
      <c r="E429" s="199" t="s">
        <v>211</v>
      </c>
      <c r="F429" s="6" t="s">
        <v>79</v>
      </c>
      <c r="G429" s="18">
        <f t="shared" si="98"/>
        <v>1006550</v>
      </c>
      <c r="H429" s="18">
        <f t="shared" si="99"/>
        <v>1006600</v>
      </c>
      <c r="I429" s="17">
        <f t="shared" si="92"/>
        <v>50</v>
      </c>
      <c r="J429" s="88">
        <f t="shared" si="94"/>
        <v>50</v>
      </c>
      <c r="K429" s="88">
        <f t="shared" si="95"/>
        <v>50</v>
      </c>
      <c r="L429" s="129"/>
      <c r="M429" s="1081" t="s">
        <v>216</v>
      </c>
      <c r="N429" s="126"/>
      <c r="O429" s="12"/>
      <c r="P429" s="129"/>
      <c r="Q429" s="1087">
        <v>44065</v>
      </c>
      <c r="R429" s="838"/>
      <c r="S429" s="782"/>
      <c r="T429" s="129"/>
      <c r="U429" s="124">
        <f t="shared" si="96"/>
        <v>1</v>
      </c>
      <c r="V429" s="124">
        <f t="shared" si="97"/>
        <v>0</v>
      </c>
      <c r="W429" s="782"/>
      <c r="X429" s="129"/>
      <c r="Y429" s="124">
        <f t="shared" si="90"/>
        <v>1</v>
      </c>
      <c r="Z429" s="124">
        <f t="shared" si="91"/>
        <v>0</v>
      </c>
      <c r="AA429" s="141">
        <f t="shared" si="93"/>
        <v>1</v>
      </c>
      <c r="CH429" s="358"/>
      <c r="FW429" s="358"/>
    </row>
    <row r="430" spans="1:179" ht="13.5" hidden="1" customHeight="1" outlineLevel="1" x14ac:dyDescent="0.25">
      <c r="A430" s="6" t="s">
        <v>83</v>
      </c>
      <c r="B430" s="6"/>
      <c r="C430" s="6"/>
      <c r="D430" s="6"/>
      <c r="E430" s="199" t="s">
        <v>211</v>
      </c>
      <c r="F430" s="6" t="s">
        <v>79</v>
      </c>
      <c r="G430" s="18">
        <f t="shared" si="98"/>
        <v>1006600</v>
      </c>
      <c r="H430" s="18">
        <f t="shared" si="99"/>
        <v>1006650</v>
      </c>
      <c r="I430" s="17">
        <f t="shared" si="92"/>
        <v>50</v>
      </c>
      <c r="J430" s="88">
        <f t="shared" si="94"/>
        <v>50</v>
      </c>
      <c r="K430" s="88">
        <f t="shared" si="95"/>
        <v>50</v>
      </c>
      <c r="L430" s="129"/>
      <c r="M430" s="1081" t="s">
        <v>216</v>
      </c>
      <c r="N430" s="126"/>
      <c r="O430" s="12"/>
      <c r="P430" s="129"/>
      <c r="Q430" s="1087">
        <v>44065</v>
      </c>
      <c r="R430" s="838"/>
      <c r="S430" s="782"/>
      <c r="T430" s="129"/>
      <c r="U430" s="124">
        <f t="shared" si="96"/>
        <v>1</v>
      </c>
      <c r="V430" s="124">
        <f t="shared" si="97"/>
        <v>0</v>
      </c>
      <c r="W430" s="782"/>
      <c r="X430" s="129"/>
      <c r="Y430" s="124">
        <f t="shared" si="90"/>
        <v>1</v>
      </c>
      <c r="Z430" s="124">
        <f t="shared" si="91"/>
        <v>0</v>
      </c>
      <c r="AA430" s="141">
        <f t="shared" si="93"/>
        <v>1</v>
      </c>
      <c r="CH430" s="358"/>
      <c r="FW430" s="358"/>
    </row>
    <row r="431" spans="1:179" ht="13.5" hidden="1" customHeight="1" outlineLevel="1" x14ac:dyDescent="0.25">
      <c r="A431" s="6" t="s">
        <v>83</v>
      </c>
      <c r="B431" s="6"/>
      <c r="C431" s="6"/>
      <c r="D431" s="6"/>
      <c r="E431" s="199" t="s">
        <v>211</v>
      </c>
      <c r="F431" s="6" t="s">
        <v>79</v>
      </c>
      <c r="G431" s="18">
        <f t="shared" si="98"/>
        <v>1006650</v>
      </c>
      <c r="H431" s="18">
        <f t="shared" si="99"/>
        <v>1006700</v>
      </c>
      <c r="I431" s="17">
        <f t="shared" si="92"/>
        <v>50</v>
      </c>
      <c r="J431" s="88">
        <f t="shared" si="94"/>
        <v>50</v>
      </c>
      <c r="K431" s="88">
        <f t="shared" si="95"/>
        <v>50</v>
      </c>
      <c r="L431" s="129"/>
      <c r="M431" s="1081" t="s">
        <v>216</v>
      </c>
      <c r="N431" s="126"/>
      <c r="O431" s="12"/>
      <c r="P431" s="129"/>
      <c r="Q431" s="1087">
        <v>44065</v>
      </c>
      <c r="R431" s="838"/>
      <c r="S431" s="782"/>
      <c r="T431" s="129"/>
      <c r="U431" s="124">
        <f t="shared" si="96"/>
        <v>1</v>
      </c>
      <c r="V431" s="124">
        <f t="shared" si="97"/>
        <v>0</v>
      </c>
      <c r="W431" s="782"/>
      <c r="X431" s="129"/>
      <c r="Y431" s="124">
        <f t="shared" si="90"/>
        <v>1</v>
      </c>
      <c r="Z431" s="124">
        <f t="shared" si="91"/>
        <v>0</v>
      </c>
      <c r="AA431" s="141">
        <f t="shared" si="93"/>
        <v>1</v>
      </c>
      <c r="CH431" s="358"/>
      <c r="FW431" s="358"/>
    </row>
    <row r="432" spans="1:179" ht="13.15" hidden="1" customHeight="1" outlineLevel="1" x14ac:dyDescent="0.25">
      <c r="A432" s="6" t="s">
        <v>83</v>
      </c>
      <c r="B432" s="6"/>
      <c r="C432" s="6"/>
      <c r="D432" s="6"/>
      <c r="E432" s="199" t="s">
        <v>211</v>
      </c>
      <c r="F432" s="6" t="s">
        <v>79</v>
      </c>
      <c r="G432" s="18">
        <f t="shared" si="98"/>
        <v>1006700</v>
      </c>
      <c r="H432" s="18">
        <f t="shared" si="99"/>
        <v>1006750</v>
      </c>
      <c r="I432" s="17">
        <f t="shared" si="92"/>
        <v>50</v>
      </c>
      <c r="J432" s="88">
        <f t="shared" si="94"/>
        <v>50</v>
      </c>
      <c r="K432" s="88">
        <f t="shared" si="95"/>
        <v>50</v>
      </c>
      <c r="L432" s="129"/>
      <c r="M432" s="1081" t="s">
        <v>216</v>
      </c>
      <c r="N432" s="126"/>
      <c r="O432" s="12"/>
      <c r="P432" s="129"/>
      <c r="Q432" s="1087">
        <v>44065</v>
      </c>
      <c r="R432" s="838"/>
      <c r="S432" s="782"/>
      <c r="T432" s="129"/>
      <c r="U432" s="124">
        <f t="shared" si="96"/>
        <v>1</v>
      </c>
      <c r="V432" s="124">
        <f t="shared" si="97"/>
        <v>0</v>
      </c>
      <c r="W432" s="782"/>
      <c r="X432" s="129"/>
      <c r="Y432" s="124">
        <f t="shared" si="90"/>
        <v>1</v>
      </c>
      <c r="Z432" s="124">
        <f t="shared" si="91"/>
        <v>0</v>
      </c>
      <c r="AA432" s="141">
        <f t="shared" si="93"/>
        <v>1</v>
      </c>
      <c r="CH432" s="358"/>
      <c r="FW432" s="358"/>
    </row>
    <row r="433" spans="1:179" ht="13.5" hidden="1" customHeight="1" outlineLevel="1" x14ac:dyDescent="0.25">
      <c r="A433" s="6" t="s">
        <v>83</v>
      </c>
      <c r="B433" s="6"/>
      <c r="C433" s="6"/>
      <c r="D433" s="6"/>
      <c r="E433" s="199" t="s">
        <v>211</v>
      </c>
      <c r="F433" s="6" t="s">
        <v>79</v>
      </c>
      <c r="G433" s="18">
        <f t="shared" si="98"/>
        <v>1006750</v>
      </c>
      <c r="H433" s="18">
        <f t="shared" si="99"/>
        <v>1006800</v>
      </c>
      <c r="I433" s="17">
        <f t="shared" si="92"/>
        <v>50</v>
      </c>
      <c r="J433" s="88">
        <f t="shared" si="94"/>
        <v>50</v>
      </c>
      <c r="K433" s="88">
        <f t="shared" si="95"/>
        <v>50</v>
      </c>
      <c r="L433" s="129"/>
      <c r="M433" s="1081" t="s">
        <v>216</v>
      </c>
      <c r="N433" s="1082" t="s">
        <v>217</v>
      </c>
      <c r="O433" s="12"/>
      <c r="P433" s="129"/>
      <c r="Q433" s="1087">
        <v>44065</v>
      </c>
      <c r="R433" s="1085">
        <v>44400</v>
      </c>
      <c r="S433" s="782"/>
      <c r="T433" s="129"/>
      <c r="U433" s="124">
        <f t="shared" si="96"/>
        <v>1</v>
      </c>
      <c r="V433" s="124">
        <f t="shared" si="97"/>
        <v>1</v>
      </c>
      <c r="W433" s="782"/>
      <c r="X433" s="129"/>
      <c r="Y433" s="124">
        <f t="shared" si="90"/>
        <v>1</v>
      </c>
      <c r="Z433" s="124">
        <f t="shared" si="91"/>
        <v>1</v>
      </c>
      <c r="AA433" s="141">
        <f t="shared" si="93"/>
        <v>2</v>
      </c>
      <c r="CH433" s="358"/>
      <c r="FW433" s="358"/>
    </row>
    <row r="434" spans="1:179" ht="13.5" hidden="1" customHeight="1" outlineLevel="1" x14ac:dyDescent="0.25">
      <c r="A434" s="6" t="s">
        <v>83</v>
      </c>
      <c r="B434" s="6"/>
      <c r="C434" s="6"/>
      <c r="D434" s="6"/>
      <c r="E434" s="199" t="s">
        <v>211</v>
      </c>
      <c r="F434" s="6" t="s">
        <v>79</v>
      </c>
      <c r="G434" s="18">
        <f t="shared" si="98"/>
        <v>1006800</v>
      </c>
      <c r="H434" s="18">
        <f t="shared" si="99"/>
        <v>1006850</v>
      </c>
      <c r="I434" s="17">
        <f t="shared" si="92"/>
        <v>50</v>
      </c>
      <c r="J434" s="88">
        <f t="shared" si="94"/>
        <v>50</v>
      </c>
      <c r="K434" s="88">
        <f t="shared" si="95"/>
        <v>50</v>
      </c>
      <c r="L434" s="129"/>
      <c r="M434" s="1081" t="s">
        <v>216</v>
      </c>
      <c r="N434" s="1082" t="s">
        <v>217</v>
      </c>
      <c r="O434" s="12"/>
      <c r="P434" s="129"/>
      <c r="Q434" s="1087">
        <v>44065</v>
      </c>
      <c r="R434" s="1085">
        <v>44400</v>
      </c>
      <c r="S434" s="782"/>
      <c r="T434" s="129"/>
      <c r="U434" s="124">
        <f t="shared" si="96"/>
        <v>1</v>
      </c>
      <c r="V434" s="124">
        <f t="shared" si="97"/>
        <v>1</v>
      </c>
      <c r="W434" s="782"/>
      <c r="X434" s="129"/>
      <c r="Y434" s="124">
        <f t="shared" si="90"/>
        <v>1</v>
      </c>
      <c r="Z434" s="124">
        <f t="shared" si="91"/>
        <v>1</v>
      </c>
      <c r="AA434" s="141">
        <f t="shared" si="93"/>
        <v>2</v>
      </c>
      <c r="CH434" s="358"/>
      <c r="FW434" s="358"/>
    </row>
    <row r="435" spans="1:179" ht="13.5" hidden="1" customHeight="1" outlineLevel="1" x14ac:dyDescent="0.25">
      <c r="A435" s="6" t="s">
        <v>83</v>
      </c>
      <c r="B435" s="6"/>
      <c r="C435" s="6"/>
      <c r="D435" s="6"/>
      <c r="E435" s="199" t="s">
        <v>211</v>
      </c>
      <c r="F435" s="6" t="s">
        <v>79</v>
      </c>
      <c r="G435" s="18">
        <f t="shared" si="98"/>
        <v>1006850</v>
      </c>
      <c r="H435" s="18">
        <f t="shared" si="99"/>
        <v>1006900</v>
      </c>
      <c r="I435" s="17">
        <f t="shared" si="92"/>
        <v>50</v>
      </c>
      <c r="J435" s="88">
        <f t="shared" si="94"/>
        <v>50</v>
      </c>
      <c r="K435" s="88">
        <f t="shared" si="95"/>
        <v>50</v>
      </c>
      <c r="L435" s="129"/>
      <c r="M435" s="1081" t="s">
        <v>216</v>
      </c>
      <c r="N435" s="1082" t="s">
        <v>217</v>
      </c>
      <c r="O435" s="12"/>
      <c r="P435" s="129"/>
      <c r="Q435" s="1087">
        <v>44065</v>
      </c>
      <c r="R435" s="1085">
        <v>44400</v>
      </c>
      <c r="S435" s="782"/>
      <c r="T435" s="129"/>
      <c r="U435" s="124">
        <f t="shared" si="96"/>
        <v>1</v>
      </c>
      <c r="V435" s="124">
        <f t="shared" si="97"/>
        <v>1</v>
      </c>
      <c r="W435" s="782"/>
      <c r="X435" s="129"/>
      <c r="Y435" s="124">
        <f t="shared" si="90"/>
        <v>1</v>
      </c>
      <c r="Z435" s="124">
        <f t="shared" si="91"/>
        <v>1</v>
      </c>
      <c r="AA435" s="141">
        <f t="shared" si="93"/>
        <v>2</v>
      </c>
      <c r="CH435" s="358"/>
      <c r="FW435" s="358"/>
    </row>
    <row r="436" spans="1:179" ht="13.5" hidden="1" customHeight="1" outlineLevel="1" x14ac:dyDescent="0.25">
      <c r="A436" s="6" t="s">
        <v>83</v>
      </c>
      <c r="B436" s="6"/>
      <c r="C436" s="6"/>
      <c r="D436" s="6"/>
      <c r="E436" s="199" t="s">
        <v>211</v>
      </c>
      <c r="F436" s="6" t="s">
        <v>79</v>
      </c>
      <c r="G436" s="18">
        <f t="shared" si="98"/>
        <v>1006900</v>
      </c>
      <c r="H436" s="18">
        <f t="shared" si="99"/>
        <v>1006950</v>
      </c>
      <c r="I436" s="17">
        <f t="shared" si="92"/>
        <v>50</v>
      </c>
      <c r="J436" s="88">
        <f t="shared" si="94"/>
        <v>50</v>
      </c>
      <c r="K436" s="88">
        <f t="shared" si="95"/>
        <v>50</v>
      </c>
      <c r="L436" s="129"/>
      <c r="M436" s="1081" t="s">
        <v>216</v>
      </c>
      <c r="N436" s="1082" t="s">
        <v>217</v>
      </c>
      <c r="O436" s="12"/>
      <c r="P436" s="129"/>
      <c r="Q436" s="1087">
        <v>44065</v>
      </c>
      <c r="R436" s="1085">
        <v>44400</v>
      </c>
      <c r="S436" s="782"/>
      <c r="T436" s="129"/>
      <c r="U436" s="124">
        <f t="shared" si="96"/>
        <v>1</v>
      </c>
      <c r="V436" s="124">
        <f t="shared" si="97"/>
        <v>1</v>
      </c>
      <c r="W436" s="782"/>
      <c r="X436" s="129"/>
      <c r="Y436" s="124">
        <f t="shared" ref="Y436:Y499" si="100">IF(OR(IF(M436&gt;0,1),IF(Q436&gt;0,1),0),1,0)</f>
        <v>1</v>
      </c>
      <c r="Z436" s="124">
        <f t="shared" ref="Z436:Z499" si="101">IF(OR(IF(N436&gt;0,1),IF(R436&gt;0,1),0),1,0)</f>
        <v>1</v>
      </c>
      <c r="AA436" s="141">
        <f t="shared" si="93"/>
        <v>2</v>
      </c>
      <c r="CH436" s="358"/>
      <c r="FW436" s="358"/>
    </row>
    <row r="437" spans="1:179" ht="13.5" hidden="1" customHeight="1" outlineLevel="1" x14ac:dyDescent="0.25">
      <c r="A437" s="6" t="s">
        <v>83</v>
      </c>
      <c r="B437" s="6"/>
      <c r="C437" s="6"/>
      <c r="D437" s="6"/>
      <c r="E437" s="199" t="s">
        <v>211</v>
      </c>
      <c r="F437" s="6" t="s">
        <v>79</v>
      </c>
      <c r="G437" s="18">
        <f t="shared" si="98"/>
        <v>1006950</v>
      </c>
      <c r="H437" s="18">
        <f t="shared" si="99"/>
        <v>1007000</v>
      </c>
      <c r="I437" s="17">
        <f t="shared" si="92"/>
        <v>50</v>
      </c>
      <c r="J437" s="88">
        <f t="shared" si="94"/>
        <v>50</v>
      </c>
      <c r="K437" s="88">
        <f t="shared" si="95"/>
        <v>50</v>
      </c>
      <c r="L437" s="129"/>
      <c r="M437" s="1081" t="s">
        <v>216</v>
      </c>
      <c r="N437" s="1082" t="s">
        <v>217</v>
      </c>
      <c r="O437" s="12"/>
      <c r="P437" s="129"/>
      <c r="Q437" s="1087">
        <v>44065</v>
      </c>
      <c r="R437" s="1085">
        <v>44400</v>
      </c>
      <c r="S437" s="782"/>
      <c r="T437" s="129"/>
      <c r="U437" s="124">
        <f t="shared" si="96"/>
        <v>1</v>
      </c>
      <c r="V437" s="124">
        <f t="shared" si="97"/>
        <v>1</v>
      </c>
      <c r="W437" s="782"/>
      <c r="X437" s="129"/>
      <c r="Y437" s="124">
        <f t="shared" si="100"/>
        <v>1</v>
      </c>
      <c r="Z437" s="124">
        <f t="shared" si="101"/>
        <v>1</v>
      </c>
      <c r="AA437" s="141">
        <f t="shared" si="93"/>
        <v>2</v>
      </c>
      <c r="CH437" s="358"/>
      <c r="FW437" s="358"/>
    </row>
    <row r="438" spans="1:179" ht="13.5" hidden="1" customHeight="1" outlineLevel="1" x14ac:dyDescent="0.25">
      <c r="A438" s="6" t="s">
        <v>83</v>
      </c>
      <c r="B438" s="6"/>
      <c r="C438" s="6"/>
      <c r="D438" s="6"/>
      <c r="E438" s="199" t="s">
        <v>211</v>
      </c>
      <c r="F438" s="6" t="s">
        <v>79</v>
      </c>
      <c r="G438" s="18">
        <f t="shared" si="98"/>
        <v>1007000</v>
      </c>
      <c r="H438" s="18">
        <f t="shared" si="99"/>
        <v>1007050</v>
      </c>
      <c r="I438" s="17">
        <f t="shared" si="92"/>
        <v>50</v>
      </c>
      <c r="J438" s="88">
        <f t="shared" si="94"/>
        <v>50</v>
      </c>
      <c r="K438" s="88">
        <f t="shared" si="95"/>
        <v>50</v>
      </c>
      <c r="L438" s="129"/>
      <c r="M438" s="1081" t="s">
        <v>216</v>
      </c>
      <c r="N438" s="1082" t="s">
        <v>217</v>
      </c>
      <c r="O438" s="12"/>
      <c r="P438" s="129"/>
      <c r="Q438" s="1087">
        <v>44065</v>
      </c>
      <c r="R438" s="1085">
        <v>44398</v>
      </c>
      <c r="S438" s="782"/>
      <c r="T438" s="129"/>
      <c r="U438" s="124">
        <f t="shared" si="96"/>
        <v>1</v>
      </c>
      <c r="V438" s="124">
        <f t="shared" si="97"/>
        <v>1</v>
      </c>
      <c r="W438" s="782"/>
      <c r="X438" s="129"/>
      <c r="Y438" s="124">
        <f t="shared" si="100"/>
        <v>1</v>
      </c>
      <c r="Z438" s="124">
        <f t="shared" si="101"/>
        <v>1</v>
      </c>
      <c r="AA438" s="141">
        <f t="shared" si="93"/>
        <v>2</v>
      </c>
      <c r="CH438" s="358"/>
      <c r="FW438" s="358"/>
    </row>
    <row r="439" spans="1:179" ht="13.5" hidden="1" customHeight="1" outlineLevel="1" x14ac:dyDescent="0.25">
      <c r="A439" s="6" t="s">
        <v>83</v>
      </c>
      <c r="B439" s="6"/>
      <c r="C439" s="6"/>
      <c r="D439" s="6"/>
      <c r="E439" s="199" t="s">
        <v>211</v>
      </c>
      <c r="F439" s="6" t="s">
        <v>79</v>
      </c>
      <c r="G439" s="18">
        <f t="shared" si="98"/>
        <v>1007050</v>
      </c>
      <c r="H439" s="18">
        <f t="shared" si="99"/>
        <v>1007100</v>
      </c>
      <c r="I439" s="17">
        <f t="shared" si="92"/>
        <v>50</v>
      </c>
      <c r="J439" s="88">
        <f t="shared" si="94"/>
        <v>50</v>
      </c>
      <c r="K439" s="88">
        <f t="shared" si="95"/>
        <v>50</v>
      </c>
      <c r="L439" s="129"/>
      <c r="M439" s="1081" t="s">
        <v>216</v>
      </c>
      <c r="N439" s="1082" t="s">
        <v>217</v>
      </c>
      <c r="O439" s="12"/>
      <c r="P439" s="129"/>
      <c r="Q439" s="1087">
        <v>44065</v>
      </c>
      <c r="R439" s="1085">
        <v>44398</v>
      </c>
      <c r="S439" s="782"/>
      <c r="T439" s="129"/>
      <c r="U439" s="124">
        <f t="shared" si="96"/>
        <v>1</v>
      </c>
      <c r="V439" s="124">
        <f t="shared" si="97"/>
        <v>1</v>
      </c>
      <c r="W439" s="782"/>
      <c r="X439" s="129"/>
      <c r="Y439" s="124">
        <f t="shared" si="100"/>
        <v>1</v>
      </c>
      <c r="Z439" s="124">
        <f t="shared" si="101"/>
        <v>1</v>
      </c>
      <c r="AA439" s="141">
        <f t="shared" si="93"/>
        <v>2</v>
      </c>
      <c r="CH439" s="358"/>
      <c r="FW439" s="358"/>
    </row>
    <row r="440" spans="1:179" ht="13.5" hidden="1" customHeight="1" outlineLevel="1" x14ac:dyDescent="0.25">
      <c r="A440" s="6" t="s">
        <v>83</v>
      </c>
      <c r="B440" s="6"/>
      <c r="C440" s="6"/>
      <c r="D440" s="6"/>
      <c r="E440" s="199" t="s">
        <v>211</v>
      </c>
      <c r="F440" s="6" t="s">
        <v>79</v>
      </c>
      <c r="G440" s="18">
        <f t="shared" si="98"/>
        <v>1007100</v>
      </c>
      <c r="H440" s="18">
        <f t="shared" si="99"/>
        <v>1007150</v>
      </c>
      <c r="I440" s="17">
        <f t="shared" si="92"/>
        <v>50</v>
      </c>
      <c r="J440" s="88">
        <f t="shared" si="94"/>
        <v>50</v>
      </c>
      <c r="K440" s="88">
        <f t="shared" si="95"/>
        <v>50</v>
      </c>
      <c r="L440" s="129"/>
      <c r="M440" s="1081" t="s">
        <v>216</v>
      </c>
      <c r="N440" s="1082" t="s">
        <v>217</v>
      </c>
      <c r="O440" s="12"/>
      <c r="P440" s="129"/>
      <c r="Q440" s="1087">
        <v>44065</v>
      </c>
      <c r="R440" s="1085">
        <v>44398</v>
      </c>
      <c r="S440" s="782"/>
      <c r="T440" s="129"/>
      <c r="U440" s="124">
        <f t="shared" si="96"/>
        <v>1</v>
      </c>
      <c r="V440" s="124">
        <f t="shared" si="97"/>
        <v>1</v>
      </c>
      <c r="W440" s="782"/>
      <c r="X440" s="129"/>
      <c r="Y440" s="124">
        <f t="shared" si="100"/>
        <v>1</v>
      </c>
      <c r="Z440" s="124">
        <f t="shared" si="101"/>
        <v>1</v>
      </c>
      <c r="AA440" s="141">
        <f t="shared" si="93"/>
        <v>2</v>
      </c>
      <c r="CH440" s="358"/>
      <c r="FW440" s="358"/>
    </row>
    <row r="441" spans="1:179" ht="13.15" hidden="1" customHeight="1" outlineLevel="1" x14ac:dyDescent="0.25">
      <c r="A441" s="6" t="s">
        <v>83</v>
      </c>
      <c r="B441" s="6"/>
      <c r="C441" s="6"/>
      <c r="D441" s="6"/>
      <c r="E441" s="199" t="s">
        <v>211</v>
      </c>
      <c r="F441" s="6" t="s">
        <v>79</v>
      </c>
      <c r="G441" s="18">
        <f t="shared" si="98"/>
        <v>1007150</v>
      </c>
      <c r="H441" s="18">
        <f t="shared" si="99"/>
        <v>1007200</v>
      </c>
      <c r="I441" s="17">
        <f t="shared" si="92"/>
        <v>50</v>
      </c>
      <c r="J441" s="88">
        <f t="shared" si="94"/>
        <v>50</v>
      </c>
      <c r="K441" s="88">
        <f t="shared" si="95"/>
        <v>50</v>
      </c>
      <c r="L441" s="129"/>
      <c r="M441" s="1081" t="s">
        <v>216</v>
      </c>
      <c r="N441" s="1081" t="s">
        <v>216</v>
      </c>
      <c r="O441" s="12"/>
      <c r="P441" s="129"/>
      <c r="Q441" s="1087">
        <v>44065</v>
      </c>
      <c r="R441" s="1087">
        <v>44133</v>
      </c>
      <c r="S441" s="782"/>
      <c r="T441" s="129"/>
      <c r="U441" s="124">
        <f t="shared" si="96"/>
        <v>1</v>
      </c>
      <c r="V441" s="124">
        <f t="shared" si="97"/>
        <v>1</v>
      </c>
      <c r="W441" s="782"/>
      <c r="X441" s="129"/>
      <c r="Y441" s="124">
        <f t="shared" si="100"/>
        <v>1</v>
      </c>
      <c r="Z441" s="124">
        <f t="shared" si="101"/>
        <v>1</v>
      </c>
      <c r="AA441" s="141">
        <f t="shared" si="93"/>
        <v>2</v>
      </c>
      <c r="CH441" s="358"/>
      <c r="FW441" s="358"/>
    </row>
    <row r="442" spans="1:179" ht="13.5" hidden="1" customHeight="1" outlineLevel="1" x14ac:dyDescent="0.25">
      <c r="A442" s="6" t="s">
        <v>83</v>
      </c>
      <c r="B442" s="6"/>
      <c r="C442" s="6"/>
      <c r="D442" s="6"/>
      <c r="E442" s="199" t="s">
        <v>211</v>
      </c>
      <c r="F442" s="6" t="s">
        <v>79</v>
      </c>
      <c r="G442" s="18">
        <f t="shared" si="98"/>
        <v>1007200</v>
      </c>
      <c r="H442" s="18">
        <f t="shared" si="99"/>
        <v>1007250</v>
      </c>
      <c r="I442" s="17">
        <f t="shared" si="92"/>
        <v>50</v>
      </c>
      <c r="J442" s="88">
        <f t="shared" si="94"/>
        <v>50</v>
      </c>
      <c r="K442" s="88">
        <f t="shared" si="95"/>
        <v>50</v>
      </c>
      <c r="L442" s="129"/>
      <c r="M442" s="1081" t="s">
        <v>216</v>
      </c>
      <c r="N442" s="1081" t="s">
        <v>216</v>
      </c>
      <c r="O442" s="12"/>
      <c r="P442" s="129"/>
      <c r="Q442" s="1087">
        <v>44064</v>
      </c>
      <c r="R442" s="1087">
        <v>44133</v>
      </c>
      <c r="S442" s="782"/>
      <c r="T442" s="129"/>
      <c r="U442" s="124">
        <f t="shared" si="96"/>
        <v>1</v>
      </c>
      <c r="V442" s="124">
        <f t="shared" si="97"/>
        <v>1</v>
      </c>
      <c r="W442" s="782"/>
      <c r="X442" s="129"/>
      <c r="Y442" s="124">
        <f t="shared" si="100"/>
        <v>1</v>
      </c>
      <c r="Z442" s="124">
        <f t="shared" si="101"/>
        <v>1</v>
      </c>
      <c r="AA442" s="141">
        <f t="shared" si="93"/>
        <v>2</v>
      </c>
      <c r="CH442" s="358"/>
      <c r="FW442" s="358"/>
    </row>
    <row r="443" spans="1:179" ht="13.5" hidden="1" customHeight="1" outlineLevel="1" x14ac:dyDescent="0.25">
      <c r="A443" s="6" t="s">
        <v>83</v>
      </c>
      <c r="B443" s="6"/>
      <c r="C443" s="6"/>
      <c r="D443" s="6"/>
      <c r="E443" s="199" t="s">
        <v>211</v>
      </c>
      <c r="F443" s="6" t="s">
        <v>79</v>
      </c>
      <c r="G443" s="18">
        <f t="shared" si="98"/>
        <v>1007250</v>
      </c>
      <c r="H443" s="18">
        <f t="shared" si="99"/>
        <v>1007300</v>
      </c>
      <c r="I443" s="17">
        <f t="shared" si="92"/>
        <v>50</v>
      </c>
      <c r="J443" s="88">
        <f t="shared" si="94"/>
        <v>50</v>
      </c>
      <c r="K443" s="88">
        <f t="shared" si="95"/>
        <v>50</v>
      </c>
      <c r="L443" s="129"/>
      <c r="M443" s="1081" t="s">
        <v>216</v>
      </c>
      <c r="N443" s="1081" t="s">
        <v>216</v>
      </c>
      <c r="O443" s="12"/>
      <c r="P443" s="129"/>
      <c r="Q443" s="1087">
        <v>44064</v>
      </c>
      <c r="R443" s="1087">
        <v>44133</v>
      </c>
      <c r="S443" s="782"/>
      <c r="T443" s="129"/>
      <c r="U443" s="124">
        <f t="shared" si="96"/>
        <v>1</v>
      </c>
      <c r="V443" s="124">
        <f t="shared" si="97"/>
        <v>1</v>
      </c>
      <c r="W443" s="782"/>
      <c r="X443" s="129"/>
      <c r="Y443" s="124">
        <f t="shared" si="100"/>
        <v>1</v>
      </c>
      <c r="Z443" s="124">
        <f t="shared" si="101"/>
        <v>1</v>
      </c>
      <c r="AA443" s="141">
        <f t="shared" si="93"/>
        <v>2</v>
      </c>
      <c r="CH443" s="358"/>
      <c r="FW443" s="358"/>
    </row>
    <row r="444" spans="1:179" ht="13.5" hidden="1" customHeight="1" outlineLevel="1" x14ac:dyDescent="0.25">
      <c r="A444" s="6" t="s">
        <v>83</v>
      </c>
      <c r="B444" s="6"/>
      <c r="C444" s="6"/>
      <c r="D444" s="6"/>
      <c r="E444" s="199" t="s">
        <v>211</v>
      </c>
      <c r="F444" s="6" t="s">
        <v>79</v>
      </c>
      <c r="G444" s="18">
        <f t="shared" si="98"/>
        <v>1007300</v>
      </c>
      <c r="H444" s="18">
        <f t="shared" si="99"/>
        <v>1007350</v>
      </c>
      <c r="I444" s="17">
        <f t="shared" si="92"/>
        <v>50</v>
      </c>
      <c r="J444" s="88">
        <f t="shared" si="94"/>
        <v>50</v>
      </c>
      <c r="K444" s="88">
        <f t="shared" si="95"/>
        <v>50</v>
      </c>
      <c r="L444" s="129"/>
      <c r="M444" s="1081" t="s">
        <v>216</v>
      </c>
      <c r="N444" s="1081" t="s">
        <v>216</v>
      </c>
      <c r="O444" s="12"/>
      <c r="P444" s="129"/>
      <c r="Q444" s="1087">
        <v>44064</v>
      </c>
      <c r="R444" s="1087">
        <v>44133</v>
      </c>
      <c r="S444" s="782"/>
      <c r="T444" s="129"/>
      <c r="U444" s="124">
        <f t="shared" si="96"/>
        <v>1</v>
      </c>
      <c r="V444" s="124">
        <f t="shared" si="97"/>
        <v>1</v>
      </c>
      <c r="W444" s="782"/>
      <c r="X444" s="129"/>
      <c r="Y444" s="124">
        <f t="shared" si="100"/>
        <v>1</v>
      </c>
      <c r="Z444" s="124">
        <f t="shared" si="101"/>
        <v>1</v>
      </c>
      <c r="AA444" s="141">
        <f t="shared" si="93"/>
        <v>2</v>
      </c>
      <c r="CH444" s="358"/>
      <c r="FW444" s="358"/>
    </row>
    <row r="445" spans="1:179" ht="13.5" hidden="1" customHeight="1" outlineLevel="1" x14ac:dyDescent="0.25">
      <c r="A445" s="6" t="s">
        <v>83</v>
      </c>
      <c r="B445" s="6"/>
      <c r="C445" s="6"/>
      <c r="D445" s="6"/>
      <c r="E445" s="199" t="s">
        <v>211</v>
      </c>
      <c r="F445" s="6" t="s">
        <v>79</v>
      </c>
      <c r="G445" s="18">
        <f t="shared" si="98"/>
        <v>1007350</v>
      </c>
      <c r="H445" s="18">
        <f t="shared" si="99"/>
        <v>1007400</v>
      </c>
      <c r="I445" s="17">
        <f t="shared" si="92"/>
        <v>50</v>
      </c>
      <c r="J445" s="88">
        <f t="shared" si="94"/>
        <v>50</v>
      </c>
      <c r="K445" s="88">
        <f t="shared" si="95"/>
        <v>50</v>
      </c>
      <c r="L445" s="129"/>
      <c r="M445" s="1081" t="s">
        <v>216</v>
      </c>
      <c r="N445" s="1081" t="s">
        <v>216</v>
      </c>
      <c r="O445" s="12"/>
      <c r="P445" s="129"/>
      <c r="Q445" s="1087">
        <v>44064</v>
      </c>
      <c r="R445" s="1087">
        <v>44133</v>
      </c>
      <c r="S445" s="782"/>
      <c r="T445" s="129"/>
      <c r="U445" s="124">
        <f t="shared" si="96"/>
        <v>1</v>
      </c>
      <c r="V445" s="124">
        <f t="shared" si="97"/>
        <v>1</v>
      </c>
      <c r="W445" s="782"/>
      <c r="X445" s="129"/>
      <c r="Y445" s="124">
        <f t="shared" si="100"/>
        <v>1</v>
      </c>
      <c r="Z445" s="124">
        <f t="shared" si="101"/>
        <v>1</v>
      </c>
      <c r="AA445" s="141">
        <f t="shared" si="93"/>
        <v>2</v>
      </c>
      <c r="CH445" s="358"/>
      <c r="FW445" s="358"/>
    </row>
    <row r="446" spans="1:179" ht="13.5" hidden="1" customHeight="1" outlineLevel="1" x14ac:dyDescent="0.25">
      <c r="A446" s="6" t="s">
        <v>83</v>
      </c>
      <c r="B446" s="6"/>
      <c r="C446" s="6"/>
      <c r="D446" s="6"/>
      <c r="E446" s="199" t="s">
        <v>211</v>
      </c>
      <c r="F446" s="6" t="s">
        <v>79</v>
      </c>
      <c r="G446" s="18">
        <f t="shared" si="98"/>
        <v>1007400</v>
      </c>
      <c r="H446" s="18">
        <f t="shared" si="99"/>
        <v>1007450</v>
      </c>
      <c r="I446" s="17">
        <f t="shared" si="92"/>
        <v>50</v>
      </c>
      <c r="J446" s="88">
        <f t="shared" si="94"/>
        <v>50</v>
      </c>
      <c r="K446" s="88">
        <f t="shared" si="95"/>
        <v>50</v>
      </c>
      <c r="L446" s="129"/>
      <c r="M446" s="1081" t="s">
        <v>216</v>
      </c>
      <c r="N446" s="1081" t="s">
        <v>216</v>
      </c>
      <c r="O446" s="12"/>
      <c r="P446" s="129"/>
      <c r="Q446" s="1087">
        <v>44064</v>
      </c>
      <c r="R446" s="1087">
        <v>44133</v>
      </c>
      <c r="S446" s="782"/>
      <c r="T446" s="129"/>
      <c r="U446" s="124">
        <f t="shared" si="96"/>
        <v>1</v>
      </c>
      <c r="V446" s="124">
        <f t="shared" si="97"/>
        <v>1</v>
      </c>
      <c r="W446" s="782"/>
      <c r="X446" s="129"/>
      <c r="Y446" s="124">
        <f t="shared" si="100"/>
        <v>1</v>
      </c>
      <c r="Z446" s="124">
        <f t="shared" si="101"/>
        <v>1</v>
      </c>
      <c r="AA446" s="141">
        <f t="shared" si="93"/>
        <v>2</v>
      </c>
      <c r="CH446" s="358"/>
      <c r="FW446" s="358"/>
    </row>
    <row r="447" spans="1:179" ht="13.5" hidden="1" customHeight="1" outlineLevel="1" x14ac:dyDescent="0.25">
      <c r="A447" s="6" t="s">
        <v>83</v>
      </c>
      <c r="B447" s="6"/>
      <c r="C447" s="6"/>
      <c r="D447" s="6"/>
      <c r="E447" s="199" t="s">
        <v>211</v>
      </c>
      <c r="F447" s="6" t="s">
        <v>79</v>
      </c>
      <c r="G447" s="18">
        <f t="shared" si="98"/>
        <v>1007450</v>
      </c>
      <c r="H447" s="18">
        <f t="shared" si="99"/>
        <v>1007500</v>
      </c>
      <c r="I447" s="17">
        <f t="shared" si="92"/>
        <v>50</v>
      </c>
      <c r="J447" s="88">
        <f t="shared" si="94"/>
        <v>50</v>
      </c>
      <c r="K447" s="88">
        <f t="shared" si="95"/>
        <v>50</v>
      </c>
      <c r="L447" s="129"/>
      <c r="M447" s="1081" t="s">
        <v>216</v>
      </c>
      <c r="N447" s="1081" t="s">
        <v>216</v>
      </c>
      <c r="O447" s="12"/>
      <c r="P447" s="129"/>
      <c r="Q447" s="1087">
        <v>44064</v>
      </c>
      <c r="R447" s="1087">
        <v>44133</v>
      </c>
      <c r="S447" s="782"/>
      <c r="T447" s="129"/>
      <c r="U447" s="124">
        <f t="shared" si="96"/>
        <v>1</v>
      </c>
      <c r="V447" s="124">
        <f t="shared" si="97"/>
        <v>1</v>
      </c>
      <c r="W447" s="782"/>
      <c r="X447" s="129"/>
      <c r="Y447" s="124">
        <f t="shared" si="100"/>
        <v>1</v>
      </c>
      <c r="Z447" s="124">
        <f t="shared" si="101"/>
        <v>1</v>
      </c>
      <c r="AA447" s="141">
        <f t="shared" si="93"/>
        <v>2</v>
      </c>
      <c r="CH447" s="358"/>
      <c r="FW447" s="358"/>
    </row>
    <row r="448" spans="1:179" ht="13.5" hidden="1" customHeight="1" outlineLevel="1" x14ac:dyDescent="0.25">
      <c r="A448" s="6" t="s">
        <v>83</v>
      </c>
      <c r="B448" s="6"/>
      <c r="C448" s="6"/>
      <c r="D448" s="6"/>
      <c r="E448" s="199" t="s">
        <v>211</v>
      </c>
      <c r="F448" s="6" t="s">
        <v>79</v>
      </c>
      <c r="G448" s="18">
        <f t="shared" si="98"/>
        <v>1007500</v>
      </c>
      <c r="H448" s="18">
        <f t="shared" si="99"/>
        <v>1007550</v>
      </c>
      <c r="I448" s="17">
        <f t="shared" si="92"/>
        <v>50</v>
      </c>
      <c r="J448" s="88">
        <f t="shared" si="94"/>
        <v>50</v>
      </c>
      <c r="K448" s="88">
        <f t="shared" si="95"/>
        <v>50</v>
      </c>
      <c r="L448" s="129"/>
      <c r="M448" s="1081" t="s">
        <v>216</v>
      </c>
      <c r="N448" s="1081" t="s">
        <v>216</v>
      </c>
      <c r="O448" s="12"/>
      <c r="P448" s="129"/>
      <c r="Q448" s="1087">
        <v>44064</v>
      </c>
      <c r="R448" s="1087">
        <v>44133</v>
      </c>
      <c r="S448" s="782"/>
      <c r="T448" s="129"/>
      <c r="U448" s="124">
        <f t="shared" si="96"/>
        <v>1</v>
      </c>
      <c r="V448" s="124">
        <f t="shared" si="97"/>
        <v>1</v>
      </c>
      <c r="W448" s="782"/>
      <c r="X448" s="129"/>
      <c r="Y448" s="124">
        <f t="shared" si="100"/>
        <v>1</v>
      </c>
      <c r="Z448" s="124">
        <f t="shared" si="101"/>
        <v>1</v>
      </c>
      <c r="AA448" s="141">
        <f t="shared" si="93"/>
        <v>2</v>
      </c>
      <c r="CH448" s="358"/>
      <c r="FW448" s="358"/>
    </row>
    <row r="449" spans="1:198" ht="13.5" hidden="1" customHeight="1" outlineLevel="1" x14ac:dyDescent="0.25">
      <c r="A449" s="6" t="s">
        <v>83</v>
      </c>
      <c r="B449" s="6"/>
      <c r="C449" s="6"/>
      <c r="D449" s="6"/>
      <c r="E449" s="199" t="s">
        <v>211</v>
      </c>
      <c r="F449" s="6" t="s">
        <v>79</v>
      </c>
      <c r="G449" s="18">
        <f t="shared" si="98"/>
        <v>1007550</v>
      </c>
      <c r="H449" s="18">
        <f t="shared" si="99"/>
        <v>1007600</v>
      </c>
      <c r="I449" s="17">
        <f t="shared" si="92"/>
        <v>50</v>
      </c>
      <c r="J449" s="88">
        <f t="shared" si="94"/>
        <v>50</v>
      </c>
      <c r="K449" s="88">
        <f t="shared" si="95"/>
        <v>50</v>
      </c>
      <c r="L449" s="129"/>
      <c r="M449" s="1081" t="s">
        <v>216</v>
      </c>
      <c r="N449" s="1082" t="s">
        <v>217</v>
      </c>
      <c r="O449" s="12"/>
      <c r="P449" s="129"/>
      <c r="Q449" s="1087">
        <v>44064</v>
      </c>
      <c r="R449" s="1085">
        <v>44400</v>
      </c>
      <c r="S449" s="782"/>
      <c r="T449" s="129"/>
      <c r="U449" s="124">
        <f t="shared" si="96"/>
        <v>1</v>
      </c>
      <c r="V449" s="124">
        <f t="shared" si="97"/>
        <v>1</v>
      </c>
      <c r="W449" s="782"/>
      <c r="X449" s="129"/>
      <c r="Y449" s="124">
        <f t="shared" si="100"/>
        <v>1</v>
      </c>
      <c r="Z449" s="124">
        <f t="shared" si="101"/>
        <v>1</v>
      </c>
      <c r="AA449" s="141">
        <f t="shared" si="93"/>
        <v>2</v>
      </c>
      <c r="CH449" s="358"/>
      <c r="FW449" s="358"/>
    </row>
    <row r="450" spans="1:198" ht="13.5" hidden="1" customHeight="1" outlineLevel="1" x14ac:dyDescent="0.25">
      <c r="A450" s="6" t="s">
        <v>83</v>
      </c>
      <c r="B450" s="6"/>
      <c r="C450" s="6"/>
      <c r="D450" s="6"/>
      <c r="E450" s="199" t="s">
        <v>211</v>
      </c>
      <c r="F450" s="6" t="s">
        <v>79</v>
      </c>
      <c r="G450" s="18">
        <f t="shared" si="98"/>
        <v>1007600</v>
      </c>
      <c r="H450" s="18">
        <f t="shared" si="99"/>
        <v>1007650</v>
      </c>
      <c r="I450" s="17">
        <f t="shared" si="92"/>
        <v>50</v>
      </c>
      <c r="J450" s="88">
        <f t="shared" si="94"/>
        <v>50</v>
      </c>
      <c r="K450" s="88">
        <f t="shared" si="95"/>
        <v>50</v>
      </c>
      <c r="L450" s="129"/>
      <c r="M450" s="1081" t="s">
        <v>216</v>
      </c>
      <c r="N450" s="1082" t="s">
        <v>217</v>
      </c>
      <c r="O450" s="12"/>
      <c r="P450" s="129"/>
      <c r="Q450" s="1087">
        <v>44064</v>
      </c>
      <c r="R450" s="1085">
        <v>44400</v>
      </c>
      <c r="S450" s="782"/>
      <c r="T450" s="129"/>
      <c r="U450" s="124">
        <f t="shared" si="96"/>
        <v>1</v>
      </c>
      <c r="V450" s="124">
        <f t="shared" si="97"/>
        <v>1</v>
      </c>
      <c r="W450" s="782"/>
      <c r="X450" s="129"/>
      <c r="Y450" s="124">
        <f t="shared" si="100"/>
        <v>1</v>
      </c>
      <c r="Z450" s="124">
        <f t="shared" si="101"/>
        <v>1</v>
      </c>
      <c r="AA450" s="141">
        <f t="shared" si="93"/>
        <v>2</v>
      </c>
      <c r="CH450" s="358"/>
      <c r="FW450" s="358"/>
    </row>
    <row r="451" spans="1:198" ht="13.5" hidden="1" customHeight="1" outlineLevel="1" x14ac:dyDescent="0.25">
      <c r="A451" s="6" t="s">
        <v>83</v>
      </c>
      <c r="B451" s="6"/>
      <c r="C451" s="6"/>
      <c r="D451" s="6"/>
      <c r="E451" s="199" t="s">
        <v>211</v>
      </c>
      <c r="F451" s="6" t="s">
        <v>79</v>
      </c>
      <c r="G451" s="18">
        <f t="shared" si="98"/>
        <v>1007650</v>
      </c>
      <c r="H451" s="18">
        <f t="shared" si="99"/>
        <v>1007700</v>
      </c>
      <c r="I451" s="17">
        <f t="shared" si="92"/>
        <v>50</v>
      </c>
      <c r="J451" s="88">
        <f t="shared" si="94"/>
        <v>50</v>
      </c>
      <c r="K451" s="88">
        <f t="shared" si="95"/>
        <v>50</v>
      </c>
      <c r="L451" s="129"/>
      <c r="M451" s="1081" t="s">
        <v>216</v>
      </c>
      <c r="N451" s="1082" t="s">
        <v>217</v>
      </c>
      <c r="O451" s="12"/>
      <c r="P451" s="129"/>
      <c r="Q451" s="1087">
        <v>44064</v>
      </c>
      <c r="R451" s="1085">
        <v>44400</v>
      </c>
      <c r="S451" s="782"/>
      <c r="T451" s="129"/>
      <c r="U451" s="124">
        <f t="shared" si="96"/>
        <v>1</v>
      </c>
      <c r="V451" s="124">
        <f t="shared" si="97"/>
        <v>1</v>
      </c>
      <c r="W451" s="782"/>
      <c r="X451" s="129"/>
      <c r="Y451" s="124">
        <f t="shared" si="100"/>
        <v>1</v>
      </c>
      <c r="Z451" s="124">
        <f t="shared" si="101"/>
        <v>1</v>
      </c>
      <c r="AA451" s="141">
        <f t="shared" si="93"/>
        <v>2</v>
      </c>
      <c r="CH451" s="358"/>
      <c r="FW451" s="358"/>
    </row>
    <row r="452" spans="1:198" ht="13.5" hidden="1" customHeight="1" outlineLevel="1" x14ac:dyDescent="0.25">
      <c r="A452" s="6" t="s">
        <v>83</v>
      </c>
      <c r="B452" s="6"/>
      <c r="C452" s="6"/>
      <c r="D452" s="6"/>
      <c r="E452" s="199" t="s">
        <v>211</v>
      </c>
      <c r="F452" s="6" t="s">
        <v>79</v>
      </c>
      <c r="G452" s="18">
        <f t="shared" si="98"/>
        <v>1007700</v>
      </c>
      <c r="H452" s="18">
        <f t="shared" si="99"/>
        <v>1007750</v>
      </c>
      <c r="I452" s="17">
        <f t="shared" si="92"/>
        <v>50</v>
      </c>
      <c r="J452" s="88">
        <f t="shared" si="94"/>
        <v>50</v>
      </c>
      <c r="K452" s="88">
        <f t="shared" si="95"/>
        <v>50</v>
      </c>
      <c r="L452" s="129"/>
      <c r="M452" s="1081" t="s">
        <v>216</v>
      </c>
      <c r="N452" s="1082" t="s">
        <v>217</v>
      </c>
      <c r="O452" s="13"/>
      <c r="P452" s="129"/>
      <c r="Q452" s="1087">
        <v>44064</v>
      </c>
      <c r="R452" s="1085">
        <v>44400</v>
      </c>
      <c r="S452" s="782"/>
      <c r="T452" s="129"/>
      <c r="U452" s="124">
        <f t="shared" si="96"/>
        <v>1</v>
      </c>
      <c r="V452" s="124">
        <f t="shared" si="97"/>
        <v>1</v>
      </c>
      <c r="W452" s="782"/>
      <c r="X452" s="129"/>
      <c r="Y452" s="124">
        <f t="shared" si="100"/>
        <v>1</v>
      </c>
      <c r="Z452" s="124">
        <f t="shared" si="101"/>
        <v>1</v>
      </c>
      <c r="AA452" s="141">
        <f t="shared" si="93"/>
        <v>2</v>
      </c>
      <c r="CH452" s="358"/>
      <c r="FW452" s="358"/>
    </row>
    <row r="453" spans="1:198" ht="13.5" hidden="1" customHeight="1" outlineLevel="1" x14ac:dyDescent="0.25">
      <c r="A453" s="6" t="s">
        <v>83</v>
      </c>
      <c r="B453" s="6"/>
      <c r="C453" s="6"/>
      <c r="D453" s="6"/>
      <c r="E453" s="199" t="s">
        <v>211</v>
      </c>
      <c r="F453" s="6" t="s">
        <v>79</v>
      </c>
      <c r="G453" s="18">
        <f t="shared" si="98"/>
        <v>1007750</v>
      </c>
      <c r="H453" s="18">
        <f t="shared" si="99"/>
        <v>1007800</v>
      </c>
      <c r="I453" s="17">
        <f t="shared" si="92"/>
        <v>50</v>
      </c>
      <c r="J453" s="88">
        <f t="shared" si="94"/>
        <v>50</v>
      </c>
      <c r="K453" s="88">
        <f t="shared" si="95"/>
        <v>50</v>
      </c>
      <c r="L453" s="129"/>
      <c r="M453" s="1081" t="s">
        <v>216</v>
      </c>
      <c r="N453" s="1082" t="s">
        <v>217</v>
      </c>
      <c r="O453" s="12"/>
      <c r="P453" s="129"/>
      <c r="Q453" s="1087">
        <v>44064</v>
      </c>
      <c r="R453" s="1085">
        <v>44400</v>
      </c>
      <c r="S453" s="782"/>
      <c r="T453" s="129"/>
      <c r="U453" s="124">
        <f t="shared" si="96"/>
        <v>1</v>
      </c>
      <c r="V453" s="124">
        <f t="shared" si="97"/>
        <v>1</v>
      </c>
      <c r="W453" s="817"/>
      <c r="X453" s="129"/>
      <c r="Y453" s="124">
        <f t="shared" si="100"/>
        <v>1</v>
      </c>
      <c r="Z453" s="124">
        <f t="shared" si="101"/>
        <v>1</v>
      </c>
      <c r="AA453" s="141">
        <f t="shared" si="93"/>
        <v>2</v>
      </c>
      <c r="CH453" s="358"/>
      <c r="FW453" s="358"/>
    </row>
    <row r="454" spans="1:198" ht="13.5" hidden="1" customHeight="1" outlineLevel="1" x14ac:dyDescent="0.25">
      <c r="A454" s="6" t="s">
        <v>83</v>
      </c>
      <c r="B454" s="6"/>
      <c r="C454" s="6"/>
      <c r="D454" s="6"/>
      <c r="E454" s="199" t="s">
        <v>211</v>
      </c>
      <c r="F454" s="6" t="s">
        <v>79</v>
      </c>
      <c r="G454" s="18">
        <f t="shared" si="98"/>
        <v>1007800</v>
      </c>
      <c r="H454" s="18">
        <f t="shared" si="99"/>
        <v>1007850</v>
      </c>
      <c r="I454" s="17">
        <f t="shared" si="92"/>
        <v>50</v>
      </c>
      <c r="J454" s="88">
        <f t="shared" si="94"/>
        <v>50</v>
      </c>
      <c r="K454" s="88">
        <f t="shared" si="95"/>
        <v>50</v>
      </c>
      <c r="L454" s="129"/>
      <c r="M454" s="1081" t="s">
        <v>216</v>
      </c>
      <c r="N454" s="1082" t="s">
        <v>217</v>
      </c>
      <c r="O454" s="12"/>
      <c r="P454" s="129"/>
      <c r="Q454" s="1087">
        <v>44064</v>
      </c>
      <c r="R454" s="1085">
        <v>44400</v>
      </c>
      <c r="S454" s="782"/>
      <c r="T454" s="129"/>
      <c r="U454" s="124">
        <f t="shared" si="96"/>
        <v>1</v>
      </c>
      <c r="V454" s="124">
        <f t="shared" si="97"/>
        <v>1</v>
      </c>
      <c r="W454" s="782"/>
      <c r="X454" s="129"/>
      <c r="Y454" s="124">
        <f t="shared" si="100"/>
        <v>1</v>
      </c>
      <c r="Z454" s="124">
        <f t="shared" si="101"/>
        <v>1</v>
      </c>
      <c r="AA454" s="141">
        <f t="shared" si="93"/>
        <v>2</v>
      </c>
      <c r="CH454" s="358"/>
      <c r="FW454" s="358"/>
    </row>
    <row r="455" spans="1:198" ht="13.5" hidden="1" customHeight="1" outlineLevel="1" x14ac:dyDescent="0.25">
      <c r="A455" s="6" t="s">
        <v>83</v>
      </c>
      <c r="B455" s="6"/>
      <c r="C455" s="6"/>
      <c r="D455" s="6"/>
      <c r="E455" s="199" t="s">
        <v>211</v>
      </c>
      <c r="F455" s="6" t="s">
        <v>79</v>
      </c>
      <c r="G455" s="18">
        <f t="shared" si="98"/>
        <v>1007850</v>
      </c>
      <c r="H455" s="18">
        <f t="shared" si="99"/>
        <v>1007900</v>
      </c>
      <c r="I455" s="17">
        <f t="shared" si="92"/>
        <v>50</v>
      </c>
      <c r="J455" s="88">
        <f t="shared" si="94"/>
        <v>50</v>
      </c>
      <c r="K455" s="88">
        <f t="shared" si="95"/>
        <v>50</v>
      </c>
      <c r="L455" s="129"/>
      <c r="M455" s="1081" t="s">
        <v>216</v>
      </c>
      <c r="N455" s="1082" t="s">
        <v>217</v>
      </c>
      <c r="O455" s="12"/>
      <c r="P455" s="129"/>
      <c r="Q455" s="1087">
        <v>44064</v>
      </c>
      <c r="R455" s="1085">
        <v>44400</v>
      </c>
      <c r="S455" s="782"/>
      <c r="T455" s="129"/>
      <c r="U455" s="124">
        <f t="shared" si="96"/>
        <v>1</v>
      </c>
      <c r="V455" s="124">
        <f t="shared" si="97"/>
        <v>1</v>
      </c>
      <c r="W455" s="782"/>
      <c r="X455" s="129"/>
      <c r="Y455" s="124">
        <f t="shared" si="100"/>
        <v>1</v>
      </c>
      <c r="Z455" s="124">
        <f t="shared" si="101"/>
        <v>1</v>
      </c>
      <c r="AA455" s="141">
        <f t="shared" si="93"/>
        <v>2</v>
      </c>
      <c r="CH455" s="358"/>
      <c r="FW455" s="358"/>
    </row>
    <row r="456" spans="1:198" ht="13.5" hidden="1" customHeight="1" outlineLevel="1" x14ac:dyDescent="0.25">
      <c r="A456" s="6" t="s">
        <v>83</v>
      </c>
      <c r="B456" s="6"/>
      <c r="C456" s="6"/>
      <c r="D456" s="6"/>
      <c r="E456" s="199" t="s">
        <v>211</v>
      </c>
      <c r="F456" s="6" t="s">
        <v>79</v>
      </c>
      <c r="G456" s="18">
        <f t="shared" si="98"/>
        <v>1007900</v>
      </c>
      <c r="H456" s="18">
        <f t="shared" si="99"/>
        <v>1007950</v>
      </c>
      <c r="I456" s="17">
        <f t="shared" si="92"/>
        <v>50</v>
      </c>
      <c r="J456" s="88">
        <f t="shared" si="94"/>
        <v>50</v>
      </c>
      <c r="K456" s="88">
        <f t="shared" si="95"/>
        <v>50</v>
      </c>
      <c r="L456" s="129"/>
      <c r="M456" s="1081" t="s">
        <v>216</v>
      </c>
      <c r="N456" s="1082" t="s">
        <v>217</v>
      </c>
      <c r="O456" s="12"/>
      <c r="P456" s="129"/>
      <c r="Q456" s="1087">
        <v>44064</v>
      </c>
      <c r="R456" s="1085">
        <v>44400</v>
      </c>
      <c r="S456" s="782"/>
      <c r="T456" s="129"/>
      <c r="U456" s="124">
        <f t="shared" si="96"/>
        <v>1</v>
      </c>
      <c r="V456" s="124">
        <f t="shared" si="97"/>
        <v>1</v>
      </c>
      <c r="W456" s="782"/>
      <c r="X456" s="129"/>
      <c r="Y456" s="124">
        <f t="shared" si="100"/>
        <v>1</v>
      </c>
      <c r="Z456" s="124">
        <f t="shared" si="101"/>
        <v>1</v>
      </c>
      <c r="AA456" s="141">
        <f t="shared" si="93"/>
        <v>2</v>
      </c>
      <c r="CH456" s="358"/>
      <c r="FW456" s="358"/>
    </row>
    <row r="457" spans="1:198" s="15" customFormat="1" ht="13.5" hidden="1" customHeight="1" collapsed="1" x14ac:dyDescent="0.25">
      <c r="A457" s="86" t="s">
        <v>83</v>
      </c>
      <c r="B457" s="390"/>
      <c r="C457" s="390"/>
      <c r="D457" s="86"/>
      <c r="E457" s="199" t="s">
        <v>211</v>
      </c>
      <c r="F457" s="86" t="s">
        <v>84</v>
      </c>
      <c r="G457" s="87">
        <f t="shared" si="98"/>
        <v>1007950</v>
      </c>
      <c r="H457" s="87">
        <f t="shared" si="99"/>
        <v>1008000</v>
      </c>
      <c r="I457" s="88">
        <f t="shared" si="92"/>
        <v>50</v>
      </c>
      <c r="J457" s="88">
        <f t="shared" si="94"/>
        <v>50</v>
      </c>
      <c r="K457" s="88">
        <f t="shared" si="95"/>
        <v>50</v>
      </c>
      <c r="L457" s="134"/>
      <c r="M457" s="1081" t="s">
        <v>216</v>
      </c>
      <c r="N457" s="1082" t="s">
        <v>217</v>
      </c>
      <c r="O457" s="16"/>
      <c r="P457" s="134"/>
      <c r="Q457" s="1087">
        <v>44064</v>
      </c>
      <c r="R457" s="1085">
        <v>44400</v>
      </c>
      <c r="S457" s="782"/>
      <c r="T457" s="134"/>
      <c r="U457" s="124">
        <f t="shared" si="96"/>
        <v>1</v>
      </c>
      <c r="V457" s="124">
        <f t="shared" si="97"/>
        <v>1</v>
      </c>
      <c r="W457" s="782"/>
      <c r="X457" s="134"/>
      <c r="Y457" s="124">
        <f t="shared" si="100"/>
        <v>1</v>
      </c>
      <c r="Z457" s="124">
        <f t="shared" si="101"/>
        <v>1</v>
      </c>
      <c r="AA457" s="141">
        <f t="shared" si="93"/>
        <v>2</v>
      </c>
      <c r="CH457" s="306"/>
      <c r="FW457" s="306"/>
      <c r="GN457" s="1256"/>
      <c r="GO457" s="1256"/>
      <c r="GP457" s="1256"/>
    </row>
    <row r="458" spans="1:198" ht="13.5" hidden="1" customHeight="1" outlineLevel="1" x14ac:dyDescent="0.25">
      <c r="A458" s="6" t="s">
        <v>85</v>
      </c>
      <c r="B458" s="6"/>
      <c r="C458" s="6"/>
      <c r="D458" s="6"/>
      <c r="E458" s="199" t="s">
        <v>211</v>
      </c>
      <c r="F458" s="6" t="s">
        <v>84</v>
      </c>
      <c r="G458" s="18">
        <f t="shared" si="98"/>
        <v>1008000</v>
      </c>
      <c r="H458" s="18">
        <f t="shared" si="99"/>
        <v>1008050</v>
      </c>
      <c r="I458" s="17">
        <f t="shared" si="92"/>
        <v>50</v>
      </c>
      <c r="J458" s="88">
        <f t="shared" si="94"/>
        <v>50</v>
      </c>
      <c r="K458" s="88">
        <f t="shared" si="95"/>
        <v>50</v>
      </c>
      <c r="L458" s="129"/>
      <c r="M458" s="1081" t="s">
        <v>216</v>
      </c>
      <c r="N458" s="1082" t="s">
        <v>217</v>
      </c>
      <c r="O458" s="12"/>
      <c r="P458" s="129"/>
      <c r="Q458" s="1087">
        <v>44064</v>
      </c>
      <c r="R458" s="1085">
        <v>44404</v>
      </c>
      <c r="S458" s="782"/>
      <c r="T458" s="129"/>
      <c r="U458" s="124">
        <f t="shared" si="96"/>
        <v>1</v>
      </c>
      <c r="V458" s="124">
        <f t="shared" si="97"/>
        <v>1</v>
      </c>
      <c r="W458" s="782"/>
      <c r="X458" s="129"/>
      <c r="Y458" s="124">
        <f t="shared" si="100"/>
        <v>1</v>
      </c>
      <c r="Z458" s="124">
        <f t="shared" si="101"/>
        <v>1</v>
      </c>
      <c r="AA458" s="141">
        <f t="shared" si="93"/>
        <v>2</v>
      </c>
      <c r="CH458" s="358"/>
      <c r="FW458" s="358"/>
    </row>
    <row r="459" spans="1:198" ht="13.5" hidden="1" customHeight="1" outlineLevel="1" x14ac:dyDescent="0.25">
      <c r="A459" s="6" t="s">
        <v>85</v>
      </c>
      <c r="B459" s="6"/>
      <c r="C459" s="6"/>
      <c r="D459" s="6"/>
      <c r="E459" s="199" t="s">
        <v>211</v>
      </c>
      <c r="F459" s="6" t="s">
        <v>84</v>
      </c>
      <c r="G459" s="18">
        <f t="shared" si="98"/>
        <v>1008050</v>
      </c>
      <c r="H459" s="18">
        <f t="shared" si="99"/>
        <v>1008100</v>
      </c>
      <c r="I459" s="17">
        <f t="shared" si="92"/>
        <v>50</v>
      </c>
      <c r="J459" s="88">
        <f t="shared" si="94"/>
        <v>50</v>
      </c>
      <c r="K459" s="88">
        <f t="shared" si="95"/>
        <v>50</v>
      </c>
      <c r="L459" s="129"/>
      <c r="M459" s="1081" t="s">
        <v>216</v>
      </c>
      <c r="N459" s="1082" t="s">
        <v>217</v>
      </c>
      <c r="O459" s="12"/>
      <c r="P459" s="129"/>
      <c r="Q459" s="1087">
        <v>44064</v>
      </c>
      <c r="R459" s="1085">
        <v>44404</v>
      </c>
      <c r="S459" s="782"/>
      <c r="T459" s="129"/>
      <c r="U459" s="124">
        <f t="shared" si="96"/>
        <v>1</v>
      </c>
      <c r="V459" s="124">
        <f t="shared" si="97"/>
        <v>1</v>
      </c>
      <c r="W459" s="782"/>
      <c r="X459" s="129"/>
      <c r="Y459" s="124">
        <f t="shared" si="100"/>
        <v>1</v>
      </c>
      <c r="Z459" s="124">
        <f t="shared" si="101"/>
        <v>1</v>
      </c>
      <c r="AA459" s="141">
        <f t="shared" si="93"/>
        <v>2</v>
      </c>
      <c r="CH459" s="358"/>
      <c r="FW459" s="358"/>
    </row>
    <row r="460" spans="1:198" ht="13.5" hidden="1" customHeight="1" outlineLevel="1" x14ac:dyDescent="0.25">
      <c r="A460" s="6" t="s">
        <v>85</v>
      </c>
      <c r="B460" s="6"/>
      <c r="C460" s="6"/>
      <c r="D460" s="6"/>
      <c r="E460" s="199" t="s">
        <v>211</v>
      </c>
      <c r="F460" s="6" t="s">
        <v>84</v>
      </c>
      <c r="G460" s="18">
        <f t="shared" si="98"/>
        <v>1008100</v>
      </c>
      <c r="H460" s="18">
        <f t="shared" si="99"/>
        <v>1008150</v>
      </c>
      <c r="I460" s="17">
        <f t="shared" si="92"/>
        <v>50</v>
      </c>
      <c r="J460" s="88">
        <f t="shared" si="94"/>
        <v>50</v>
      </c>
      <c r="K460" s="88">
        <f t="shared" si="95"/>
        <v>50</v>
      </c>
      <c r="L460" s="129"/>
      <c r="M460" s="1081" t="s">
        <v>216</v>
      </c>
      <c r="N460" s="1082" t="s">
        <v>217</v>
      </c>
      <c r="O460" s="12"/>
      <c r="P460" s="129"/>
      <c r="Q460" s="1087">
        <v>44064</v>
      </c>
      <c r="R460" s="1085">
        <v>44404</v>
      </c>
      <c r="S460" s="782"/>
      <c r="T460" s="129"/>
      <c r="U460" s="124">
        <f t="shared" si="96"/>
        <v>1</v>
      </c>
      <c r="V460" s="124">
        <f t="shared" si="97"/>
        <v>1</v>
      </c>
      <c r="W460" s="782"/>
      <c r="X460" s="129"/>
      <c r="Y460" s="124">
        <f t="shared" si="100"/>
        <v>1</v>
      </c>
      <c r="Z460" s="124">
        <f t="shared" si="101"/>
        <v>1</v>
      </c>
      <c r="AA460" s="141">
        <f t="shared" si="93"/>
        <v>2</v>
      </c>
      <c r="CH460" s="358"/>
      <c r="FW460" s="358"/>
    </row>
    <row r="461" spans="1:198" ht="13.5" hidden="1" customHeight="1" outlineLevel="1" x14ac:dyDescent="0.25">
      <c r="A461" s="6" t="s">
        <v>85</v>
      </c>
      <c r="B461" s="6"/>
      <c r="C461" s="6"/>
      <c r="D461" s="6"/>
      <c r="E461" s="199" t="s">
        <v>211</v>
      </c>
      <c r="F461" s="6" t="s">
        <v>84</v>
      </c>
      <c r="G461" s="18">
        <f t="shared" si="98"/>
        <v>1008150</v>
      </c>
      <c r="H461" s="18">
        <f t="shared" si="99"/>
        <v>1008200</v>
      </c>
      <c r="I461" s="17">
        <f t="shared" si="92"/>
        <v>50</v>
      </c>
      <c r="J461" s="88">
        <f t="shared" si="94"/>
        <v>50</v>
      </c>
      <c r="K461" s="88">
        <f t="shared" si="95"/>
        <v>50</v>
      </c>
      <c r="L461" s="129"/>
      <c r="M461" s="1081" t="s">
        <v>216</v>
      </c>
      <c r="N461" s="1082" t="s">
        <v>217</v>
      </c>
      <c r="O461" s="12"/>
      <c r="P461" s="129"/>
      <c r="Q461" s="1087">
        <v>44064</v>
      </c>
      <c r="R461" s="1085">
        <v>44404</v>
      </c>
      <c r="S461" s="782"/>
      <c r="T461" s="129"/>
      <c r="U461" s="124">
        <f t="shared" si="96"/>
        <v>1</v>
      </c>
      <c r="V461" s="124">
        <f t="shared" si="97"/>
        <v>1</v>
      </c>
      <c r="W461" s="782"/>
      <c r="X461" s="129"/>
      <c r="Y461" s="124">
        <f t="shared" si="100"/>
        <v>1</v>
      </c>
      <c r="Z461" s="124">
        <f t="shared" si="101"/>
        <v>1</v>
      </c>
      <c r="AA461" s="141">
        <f t="shared" si="93"/>
        <v>2</v>
      </c>
      <c r="CH461" s="358"/>
      <c r="FW461" s="358"/>
    </row>
    <row r="462" spans="1:198" ht="13.5" hidden="1" customHeight="1" outlineLevel="1" x14ac:dyDescent="0.25">
      <c r="A462" s="6" t="s">
        <v>85</v>
      </c>
      <c r="B462" s="6"/>
      <c r="C462" s="6"/>
      <c r="D462" s="6"/>
      <c r="E462" s="199" t="s">
        <v>211</v>
      </c>
      <c r="F462" s="6" t="s">
        <v>84</v>
      </c>
      <c r="G462" s="18">
        <f t="shared" si="98"/>
        <v>1008200</v>
      </c>
      <c r="H462" s="18">
        <f t="shared" si="99"/>
        <v>1008250</v>
      </c>
      <c r="I462" s="17">
        <f t="shared" si="92"/>
        <v>50</v>
      </c>
      <c r="J462" s="88">
        <f t="shared" si="94"/>
        <v>50</v>
      </c>
      <c r="K462" s="88">
        <f t="shared" si="95"/>
        <v>50</v>
      </c>
      <c r="L462" s="129"/>
      <c r="M462" s="1081" t="s">
        <v>216</v>
      </c>
      <c r="N462" s="1082" t="s">
        <v>217</v>
      </c>
      <c r="O462" s="12"/>
      <c r="P462" s="129"/>
      <c r="Q462" s="1087">
        <v>44069</v>
      </c>
      <c r="R462" s="1085">
        <v>44404</v>
      </c>
      <c r="S462" s="782"/>
      <c r="T462" s="129"/>
      <c r="U462" s="124">
        <f t="shared" si="96"/>
        <v>1</v>
      </c>
      <c r="V462" s="124">
        <f t="shared" si="97"/>
        <v>1</v>
      </c>
      <c r="W462" s="782"/>
      <c r="X462" s="129"/>
      <c r="Y462" s="124">
        <f t="shared" si="100"/>
        <v>1</v>
      </c>
      <c r="Z462" s="124">
        <f t="shared" si="101"/>
        <v>1</v>
      </c>
      <c r="AA462" s="141">
        <f t="shared" si="93"/>
        <v>2</v>
      </c>
      <c r="CH462" s="358"/>
      <c r="FW462" s="358"/>
    </row>
    <row r="463" spans="1:198" ht="13.5" hidden="1" customHeight="1" outlineLevel="1" x14ac:dyDescent="0.25">
      <c r="A463" s="6" t="s">
        <v>85</v>
      </c>
      <c r="B463" s="6"/>
      <c r="C463" s="6"/>
      <c r="D463" s="6"/>
      <c r="E463" s="199" t="s">
        <v>211</v>
      </c>
      <c r="F463" s="6" t="s">
        <v>84</v>
      </c>
      <c r="G463" s="18">
        <f t="shared" si="98"/>
        <v>1008250</v>
      </c>
      <c r="H463" s="18">
        <f t="shared" si="99"/>
        <v>1008300</v>
      </c>
      <c r="I463" s="17">
        <f t="shared" si="92"/>
        <v>50</v>
      </c>
      <c r="J463" s="88">
        <f t="shared" si="94"/>
        <v>50</v>
      </c>
      <c r="K463" s="88">
        <f t="shared" si="95"/>
        <v>50</v>
      </c>
      <c r="L463" s="129"/>
      <c r="M463" s="1081" t="s">
        <v>216</v>
      </c>
      <c r="N463" s="1082" t="s">
        <v>217</v>
      </c>
      <c r="O463" s="12"/>
      <c r="P463" s="129"/>
      <c r="Q463" s="1087">
        <v>44069</v>
      </c>
      <c r="R463" s="1085">
        <v>44404</v>
      </c>
      <c r="S463" s="782"/>
      <c r="T463" s="129"/>
      <c r="U463" s="124">
        <f t="shared" si="96"/>
        <v>1</v>
      </c>
      <c r="V463" s="124">
        <f t="shared" si="97"/>
        <v>1</v>
      </c>
      <c r="W463" s="782"/>
      <c r="X463" s="129"/>
      <c r="Y463" s="124">
        <f t="shared" si="100"/>
        <v>1</v>
      </c>
      <c r="Z463" s="124">
        <f t="shared" si="101"/>
        <v>1</v>
      </c>
      <c r="AA463" s="141">
        <f t="shared" si="93"/>
        <v>2</v>
      </c>
      <c r="CH463" s="358"/>
      <c r="FW463" s="358"/>
    </row>
    <row r="464" spans="1:198" ht="13.5" hidden="1" customHeight="1" outlineLevel="1" x14ac:dyDescent="0.25">
      <c r="A464" s="6" t="s">
        <v>85</v>
      </c>
      <c r="B464" s="6"/>
      <c r="C464" s="6"/>
      <c r="D464" s="6"/>
      <c r="E464" s="199" t="s">
        <v>211</v>
      </c>
      <c r="F464" s="6" t="s">
        <v>84</v>
      </c>
      <c r="G464" s="18">
        <f t="shared" si="98"/>
        <v>1008300</v>
      </c>
      <c r="H464" s="18">
        <f t="shared" si="99"/>
        <v>1008350</v>
      </c>
      <c r="I464" s="17">
        <f t="shared" si="92"/>
        <v>50</v>
      </c>
      <c r="J464" s="88">
        <f t="shared" si="94"/>
        <v>50</v>
      </c>
      <c r="K464" s="88">
        <f t="shared" si="95"/>
        <v>50</v>
      </c>
      <c r="L464" s="129"/>
      <c r="M464" s="1081" t="s">
        <v>216</v>
      </c>
      <c r="N464" s="1082" t="s">
        <v>217</v>
      </c>
      <c r="O464" s="12"/>
      <c r="P464" s="129"/>
      <c r="Q464" s="1087">
        <v>44069</v>
      </c>
      <c r="R464" s="1085">
        <v>44404</v>
      </c>
      <c r="S464" s="782"/>
      <c r="T464" s="129"/>
      <c r="U464" s="124">
        <f t="shared" si="96"/>
        <v>1</v>
      </c>
      <c r="V464" s="124">
        <f t="shared" si="97"/>
        <v>1</v>
      </c>
      <c r="W464" s="782"/>
      <c r="X464" s="129"/>
      <c r="Y464" s="124">
        <f t="shared" si="100"/>
        <v>1</v>
      </c>
      <c r="Z464" s="124">
        <f t="shared" si="101"/>
        <v>1</v>
      </c>
      <c r="AA464" s="141">
        <f t="shared" si="93"/>
        <v>2</v>
      </c>
      <c r="CH464" s="358"/>
      <c r="FW464" s="358"/>
    </row>
    <row r="465" spans="1:179" ht="13.5" hidden="1" customHeight="1" outlineLevel="1" x14ac:dyDescent="0.25">
      <c r="A465" s="6" t="s">
        <v>85</v>
      </c>
      <c r="B465" s="6"/>
      <c r="C465" s="6"/>
      <c r="D465" s="6"/>
      <c r="E465" s="199" t="s">
        <v>211</v>
      </c>
      <c r="F465" s="6" t="s">
        <v>84</v>
      </c>
      <c r="G465" s="18">
        <f t="shared" si="98"/>
        <v>1008350</v>
      </c>
      <c r="H465" s="18">
        <f t="shared" si="99"/>
        <v>1008400</v>
      </c>
      <c r="I465" s="17">
        <f t="shared" si="92"/>
        <v>50</v>
      </c>
      <c r="J465" s="88">
        <f t="shared" si="94"/>
        <v>50</v>
      </c>
      <c r="K465" s="88">
        <f t="shared" si="95"/>
        <v>50</v>
      </c>
      <c r="L465" s="129"/>
      <c r="M465" s="1081" t="s">
        <v>216</v>
      </c>
      <c r="N465" s="1082" t="s">
        <v>217</v>
      </c>
      <c r="O465" s="12"/>
      <c r="P465" s="129"/>
      <c r="Q465" s="1087">
        <v>44069</v>
      </c>
      <c r="R465" s="1085">
        <v>44404</v>
      </c>
      <c r="S465" s="782"/>
      <c r="T465" s="129"/>
      <c r="U465" s="124">
        <f t="shared" si="96"/>
        <v>1</v>
      </c>
      <c r="V465" s="124">
        <f t="shared" si="97"/>
        <v>1</v>
      </c>
      <c r="W465" s="782"/>
      <c r="X465" s="129"/>
      <c r="Y465" s="124">
        <f t="shared" si="100"/>
        <v>1</v>
      </c>
      <c r="Z465" s="124">
        <f t="shared" si="101"/>
        <v>1</v>
      </c>
      <c r="AA465" s="141">
        <f t="shared" si="93"/>
        <v>2</v>
      </c>
      <c r="CH465" s="358"/>
      <c r="FW465" s="358"/>
    </row>
    <row r="466" spans="1:179" ht="13.5" hidden="1" customHeight="1" outlineLevel="1" x14ac:dyDescent="0.25">
      <c r="A466" s="6" t="s">
        <v>85</v>
      </c>
      <c r="B466" s="6"/>
      <c r="C466" s="6"/>
      <c r="D466" s="6"/>
      <c r="E466" s="199" t="s">
        <v>211</v>
      </c>
      <c r="F466" s="6" t="s">
        <v>84</v>
      </c>
      <c r="G466" s="18">
        <f t="shared" si="98"/>
        <v>1008400</v>
      </c>
      <c r="H466" s="18">
        <f t="shared" si="99"/>
        <v>1008450</v>
      </c>
      <c r="I466" s="17">
        <f t="shared" si="92"/>
        <v>50</v>
      </c>
      <c r="J466" s="88">
        <f t="shared" si="94"/>
        <v>50</v>
      </c>
      <c r="K466" s="88">
        <f t="shared" si="95"/>
        <v>50</v>
      </c>
      <c r="L466" s="129"/>
      <c r="M466" s="1081" t="s">
        <v>216</v>
      </c>
      <c r="N466" s="1082" t="s">
        <v>217</v>
      </c>
      <c r="O466" s="12"/>
      <c r="P466" s="129"/>
      <c r="Q466" s="1087">
        <v>44069</v>
      </c>
      <c r="R466" s="1085">
        <v>44404</v>
      </c>
      <c r="S466" s="782"/>
      <c r="T466" s="129"/>
      <c r="U466" s="124">
        <f t="shared" si="96"/>
        <v>1</v>
      </c>
      <c r="V466" s="124">
        <f t="shared" si="97"/>
        <v>1</v>
      </c>
      <c r="W466" s="782"/>
      <c r="X466" s="129"/>
      <c r="Y466" s="124">
        <f t="shared" si="100"/>
        <v>1</v>
      </c>
      <c r="Z466" s="124">
        <f t="shared" si="101"/>
        <v>1</v>
      </c>
      <c r="AA466" s="141">
        <f t="shared" si="93"/>
        <v>2</v>
      </c>
      <c r="CH466" s="358"/>
      <c r="FW466" s="358"/>
    </row>
    <row r="467" spans="1:179" ht="13.5" hidden="1" customHeight="1" outlineLevel="1" x14ac:dyDescent="0.25">
      <c r="A467" s="6" t="s">
        <v>85</v>
      </c>
      <c r="B467" s="6"/>
      <c r="C467" s="6"/>
      <c r="D467" s="6"/>
      <c r="E467" s="199" t="s">
        <v>211</v>
      </c>
      <c r="F467" s="6" t="s">
        <v>84</v>
      </c>
      <c r="G467" s="18">
        <f t="shared" si="98"/>
        <v>1008450</v>
      </c>
      <c r="H467" s="18">
        <f t="shared" si="99"/>
        <v>1008500</v>
      </c>
      <c r="I467" s="17">
        <f t="shared" si="92"/>
        <v>50</v>
      </c>
      <c r="J467" s="88">
        <f t="shared" si="94"/>
        <v>50</v>
      </c>
      <c r="K467" s="88">
        <f t="shared" si="95"/>
        <v>50</v>
      </c>
      <c r="L467" s="129"/>
      <c r="M467" s="1081" t="s">
        <v>216</v>
      </c>
      <c r="N467" s="1082" t="s">
        <v>217</v>
      </c>
      <c r="O467" s="12"/>
      <c r="P467" s="129"/>
      <c r="Q467" s="1087">
        <v>44069</v>
      </c>
      <c r="R467" s="1085">
        <v>44404</v>
      </c>
      <c r="S467" s="782"/>
      <c r="T467" s="129"/>
      <c r="U467" s="124">
        <f t="shared" si="96"/>
        <v>1</v>
      </c>
      <c r="V467" s="124">
        <f t="shared" si="97"/>
        <v>1</v>
      </c>
      <c r="W467" s="782"/>
      <c r="X467" s="129"/>
      <c r="Y467" s="124">
        <f t="shared" si="100"/>
        <v>1</v>
      </c>
      <c r="Z467" s="124">
        <f t="shared" si="101"/>
        <v>1</v>
      </c>
      <c r="AA467" s="141">
        <f t="shared" si="93"/>
        <v>2</v>
      </c>
      <c r="CH467" s="358"/>
      <c r="FW467" s="358"/>
    </row>
    <row r="468" spans="1:179" ht="13.5" hidden="1" customHeight="1" outlineLevel="1" x14ac:dyDescent="0.25">
      <c r="A468" s="6" t="s">
        <v>85</v>
      </c>
      <c r="B468" s="6"/>
      <c r="C468" s="6"/>
      <c r="D468" s="6"/>
      <c r="E468" s="199" t="s">
        <v>211</v>
      </c>
      <c r="F468" s="6" t="s">
        <v>84</v>
      </c>
      <c r="G468" s="18">
        <f t="shared" si="98"/>
        <v>1008500</v>
      </c>
      <c r="H468" s="18">
        <f t="shared" si="99"/>
        <v>1008550</v>
      </c>
      <c r="I468" s="17">
        <f t="shared" si="92"/>
        <v>50</v>
      </c>
      <c r="J468" s="88">
        <f t="shared" si="94"/>
        <v>50</v>
      </c>
      <c r="K468" s="88">
        <f t="shared" si="95"/>
        <v>50</v>
      </c>
      <c r="L468" s="129"/>
      <c r="M468" s="1081" t="s">
        <v>216</v>
      </c>
      <c r="N468" s="1082" t="s">
        <v>217</v>
      </c>
      <c r="O468" s="12"/>
      <c r="P468" s="129"/>
      <c r="Q468" s="1087">
        <v>44069</v>
      </c>
      <c r="R468" s="1085">
        <v>44404</v>
      </c>
      <c r="S468" s="782"/>
      <c r="T468" s="129"/>
      <c r="U468" s="124">
        <f t="shared" si="96"/>
        <v>1</v>
      </c>
      <c r="V468" s="124">
        <f t="shared" si="97"/>
        <v>1</v>
      </c>
      <c r="W468" s="782"/>
      <c r="X468" s="129"/>
      <c r="Y468" s="124">
        <f t="shared" si="100"/>
        <v>1</v>
      </c>
      <c r="Z468" s="124">
        <f t="shared" si="101"/>
        <v>1</v>
      </c>
      <c r="AA468" s="141">
        <f t="shared" si="93"/>
        <v>2</v>
      </c>
      <c r="CH468" s="358"/>
      <c r="FW468" s="358"/>
    </row>
    <row r="469" spans="1:179" ht="13.5" hidden="1" customHeight="1" outlineLevel="1" x14ac:dyDescent="0.25">
      <c r="A469" s="6" t="s">
        <v>85</v>
      </c>
      <c r="B469" s="6"/>
      <c r="C469" s="6"/>
      <c r="D469" s="6"/>
      <c r="E469" s="199" t="s">
        <v>211</v>
      </c>
      <c r="F469" s="6" t="s">
        <v>84</v>
      </c>
      <c r="G469" s="18">
        <f t="shared" si="98"/>
        <v>1008550</v>
      </c>
      <c r="H469" s="18">
        <f t="shared" si="99"/>
        <v>1008600</v>
      </c>
      <c r="I469" s="17">
        <f t="shared" si="92"/>
        <v>50</v>
      </c>
      <c r="J469" s="88">
        <f t="shared" si="94"/>
        <v>50</v>
      </c>
      <c r="K469" s="88">
        <f t="shared" si="95"/>
        <v>50</v>
      </c>
      <c r="L469" s="129"/>
      <c r="M469" s="1081" t="s">
        <v>216</v>
      </c>
      <c r="N469" s="1082" t="s">
        <v>217</v>
      </c>
      <c r="O469" s="12"/>
      <c r="P469" s="129"/>
      <c r="Q469" s="1087">
        <v>44069</v>
      </c>
      <c r="R469" s="1085">
        <v>44404</v>
      </c>
      <c r="S469" s="782"/>
      <c r="T469" s="129"/>
      <c r="U469" s="124">
        <f t="shared" si="96"/>
        <v>1</v>
      </c>
      <c r="V469" s="124">
        <f t="shared" si="97"/>
        <v>1</v>
      </c>
      <c r="W469" s="782"/>
      <c r="X469" s="129"/>
      <c r="Y469" s="124">
        <f t="shared" si="100"/>
        <v>1</v>
      </c>
      <c r="Z469" s="124">
        <f t="shared" si="101"/>
        <v>1</v>
      </c>
      <c r="AA469" s="141">
        <f t="shared" si="93"/>
        <v>2</v>
      </c>
      <c r="CH469" s="358"/>
      <c r="FW469" s="358"/>
    </row>
    <row r="470" spans="1:179" ht="13.5" hidden="1" customHeight="1" outlineLevel="1" x14ac:dyDescent="0.25">
      <c r="A470" s="6" t="s">
        <v>85</v>
      </c>
      <c r="B470" s="6"/>
      <c r="C470" s="6"/>
      <c r="D470" s="6"/>
      <c r="E470" s="199" t="s">
        <v>211</v>
      </c>
      <c r="F470" s="6" t="s">
        <v>84</v>
      </c>
      <c r="G470" s="18">
        <f t="shared" si="98"/>
        <v>1008600</v>
      </c>
      <c r="H470" s="18">
        <f t="shared" si="99"/>
        <v>1008650</v>
      </c>
      <c r="I470" s="17">
        <f t="shared" si="92"/>
        <v>50</v>
      </c>
      <c r="J470" s="88">
        <f t="shared" si="94"/>
        <v>50</v>
      </c>
      <c r="K470" s="88">
        <f t="shared" si="95"/>
        <v>50</v>
      </c>
      <c r="L470" s="129"/>
      <c r="M470" s="1081" t="s">
        <v>216</v>
      </c>
      <c r="N470" s="1082" t="s">
        <v>217</v>
      </c>
      <c r="O470" s="12"/>
      <c r="P470" s="129"/>
      <c r="Q470" s="1087">
        <v>44069</v>
      </c>
      <c r="R470" s="1085">
        <v>44404</v>
      </c>
      <c r="S470" s="782"/>
      <c r="T470" s="129"/>
      <c r="U470" s="124">
        <f t="shared" si="96"/>
        <v>1</v>
      </c>
      <c r="V470" s="124">
        <f t="shared" si="97"/>
        <v>1</v>
      </c>
      <c r="W470" s="782"/>
      <c r="X470" s="129"/>
      <c r="Y470" s="124">
        <f t="shared" si="100"/>
        <v>1</v>
      </c>
      <c r="Z470" s="124">
        <f t="shared" si="101"/>
        <v>1</v>
      </c>
      <c r="AA470" s="141">
        <f t="shared" si="93"/>
        <v>2</v>
      </c>
      <c r="CH470" s="358"/>
      <c r="FW470" s="358"/>
    </row>
    <row r="471" spans="1:179" ht="13.5" hidden="1" customHeight="1" outlineLevel="1" x14ac:dyDescent="0.25">
      <c r="A471" s="6" t="s">
        <v>85</v>
      </c>
      <c r="B471" s="6"/>
      <c r="C471" s="6"/>
      <c r="D471" s="6"/>
      <c r="E471" s="199" t="s">
        <v>211</v>
      </c>
      <c r="F471" s="6" t="s">
        <v>84</v>
      </c>
      <c r="G471" s="18">
        <f t="shared" si="98"/>
        <v>1008650</v>
      </c>
      <c r="H471" s="18">
        <f t="shared" si="99"/>
        <v>1008700</v>
      </c>
      <c r="I471" s="17">
        <f t="shared" si="92"/>
        <v>50</v>
      </c>
      <c r="J471" s="88">
        <f t="shared" si="94"/>
        <v>50</v>
      </c>
      <c r="K471" s="88">
        <f t="shared" si="95"/>
        <v>50</v>
      </c>
      <c r="L471" s="129"/>
      <c r="M471" s="1081" t="s">
        <v>216</v>
      </c>
      <c r="N471" s="1082" t="s">
        <v>217</v>
      </c>
      <c r="O471" s="12"/>
      <c r="P471" s="129"/>
      <c r="Q471" s="1087">
        <v>44069</v>
      </c>
      <c r="R471" s="1085">
        <v>44404</v>
      </c>
      <c r="S471" s="782"/>
      <c r="T471" s="129"/>
      <c r="U471" s="124">
        <f t="shared" si="96"/>
        <v>1</v>
      </c>
      <c r="V471" s="124">
        <f t="shared" si="97"/>
        <v>1</v>
      </c>
      <c r="W471" s="782"/>
      <c r="X471" s="129"/>
      <c r="Y471" s="124">
        <f t="shared" si="100"/>
        <v>1</v>
      </c>
      <c r="Z471" s="124">
        <f t="shared" si="101"/>
        <v>1</v>
      </c>
      <c r="AA471" s="141">
        <f t="shared" si="93"/>
        <v>2</v>
      </c>
      <c r="CH471" s="358"/>
      <c r="FW471" s="358"/>
    </row>
    <row r="472" spans="1:179" ht="13.5" hidden="1" customHeight="1" outlineLevel="1" x14ac:dyDescent="0.25">
      <c r="A472" s="6" t="s">
        <v>85</v>
      </c>
      <c r="B472" s="6"/>
      <c r="C472" s="6"/>
      <c r="D472" s="6"/>
      <c r="E472" s="199" t="s">
        <v>211</v>
      </c>
      <c r="F472" s="6" t="s">
        <v>84</v>
      </c>
      <c r="G472" s="18">
        <f t="shared" si="98"/>
        <v>1008700</v>
      </c>
      <c r="H472" s="18">
        <f t="shared" si="99"/>
        <v>1008750</v>
      </c>
      <c r="I472" s="17">
        <f t="shared" si="92"/>
        <v>50</v>
      </c>
      <c r="J472" s="88">
        <f t="shared" si="94"/>
        <v>50</v>
      </c>
      <c r="K472" s="88">
        <f t="shared" si="95"/>
        <v>50</v>
      </c>
      <c r="L472" s="129"/>
      <c r="M472" s="1081" t="s">
        <v>216</v>
      </c>
      <c r="N472" s="1082" t="s">
        <v>217</v>
      </c>
      <c r="O472" s="12"/>
      <c r="P472" s="129"/>
      <c r="Q472" s="1087">
        <v>44069</v>
      </c>
      <c r="R472" s="1085">
        <v>44404</v>
      </c>
      <c r="S472" s="782"/>
      <c r="T472" s="129"/>
      <c r="U472" s="124">
        <f t="shared" si="96"/>
        <v>1</v>
      </c>
      <c r="V472" s="124">
        <f t="shared" si="97"/>
        <v>1</v>
      </c>
      <c r="W472" s="782"/>
      <c r="X472" s="129"/>
      <c r="Y472" s="124">
        <f t="shared" si="100"/>
        <v>1</v>
      </c>
      <c r="Z472" s="124">
        <f t="shared" si="101"/>
        <v>1</v>
      </c>
      <c r="AA472" s="141">
        <f t="shared" si="93"/>
        <v>2</v>
      </c>
      <c r="CH472" s="358"/>
      <c r="FW472" s="358"/>
    </row>
    <row r="473" spans="1:179" ht="13.5" hidden="1" customHeight="1" outlineLevel="1" x14ac:dyDescent="0.25">
      <c r="A473" s="6" t="s">
        <v>85</v>
      </c>
      <c r="B473" s="6"/>
      <c r="C473" s="6"/>
      <c r="D473" s="6"/>
      <c r="E473" s="199" t="s">
        <v>211</v>
      </c>
      <c r="F473" s="6" t="s">
        <v>84</v>
      </c>
      <c r="G473" s="18">
        <f t="shared" si="98"/>
        <v>1008750</v>
      </c>
      <c r="H473" s="18">
        <f t="shared" si="99"/>
        <v>1008800</v>
      </c>
      <c r="I473" s="17">
        <f t="shared" si="92"/>
        <v>50</v>
      </c>
      <c r="J473" s="88">
        <f t="shared" si="94"/>
        <v>50</v>
      </c>
      <c r="K473" s="88">
        <f t="shared" si="95"/>
        <v>50</v>
      </c>
      <c r="L473" s="129"/>
      <c r="M473" s="1081" t="s">
        <v>216</v>
      </c>
      <c r="N473" s="1082" t="s">
        <v>217</v>
      </c>
      <c r="O473" s="12"/>
      <c r="P473" s="129"/>
      <c r="Q473" s="1087">
        <v>44069</v>
      </c>
      <c r="R473" s="1085">
        <v>44404</v>
      </c>
      <c r="S473" s="782"/>
      <c r="T473" s="129"/>
      <c r="U473" s="124">
        <f t="shared" si="96"/>
        <v>1</v>
      </c>
      <c r="V473" s="124">
        <f t="shared" si="97"/>
        <v>1</v>
      </c>
      <c r="W473" s="782"/>
      <c r="X473" s="129"/>
      <c r="Y473" s="124">
        <f t="shared" si="100"/>
        <v>1</v>
      </c>
      <c r="Z473" s="124">
        <f t="shared" si="101"/>
        <v>1</v>
      </c>
      <c r="AA473" s="141">
        <f t="shared" si="93"/>
        <v>2</v>
      </c>
      <c r="CH473" s="358"/>
      <c r="FW473" s="358"/>
    </row>
    <row r="474" spans="1:179" ht="13.5" hidden="1" customHeight="1" outlineLevel="1" x14ac:dyDescent="0.25">
      <c r="A474" s="6" t="s">
        <v>85</v>
      </c>
      <c r="B474" s="6"/>
      <c r="C474" s="6"/>
      <c r="D474" s="6"/>
      <c r="E474" s="199" t="s">
        <v>211</v>
      </c>
      <c r="F474" s="6" t="s">
        <v>84</v>
      </c>
      <c r="G474" s="18">
        <f t="shared" si="98"/>
        <v>1008800</v>
      </c>
      <c r="H474" s="18">
        <f t="shared" si="99"/>
        <v>1008850</v>
      </c>
      <c r="I474" s="17">
        <f t="shared" si="92"/>
        <v>50</v>
      </c>
      <c r="J474" s="88">
        <f t="shared" si="94"/>
        <v>50</v>
      </c>
      <c r="K474" s="88">
        <f t="shared" si="95"/>
        <v>50</v>
      </c>
      <c r="L474" s="129"/>
      <c r="M474" s="1081" t="s">
        <v>216</v>
      </c>
      <c r="N474" s="1082" t="s">
        <v>217</v>
      </c>
      <c r="O474" s="12"/>
      <c r="P474" s="129"/>
      <c r="Q474" s="1087">
        <v>44069</v>
      </c>
      <c r="R474" s="1085">
        <v>44404</v>
      </c>
      <c r="S474" s="782"/>
      <c r="T474" s="129"/>
      <c r="U474" s="124">
        <f t="shared" si="96"/>
        <v>1</v>
      </c>
      <c r="V474" s="124">
        <f t="shared" si="97"/>
        <v>1</v>
      </c>
      <c r="W474" s="782"/>
      <c r="X474" s="129"/>
      <c r="Y474" s="124">
        <f t="shared" si="100"/>
        <v>1</v>
      </c>
      <c r="Z474" s="124">
        <f t="shared" si="101"/>
        <v>1</v>
      </c>
      <c r="AA474" s="141">
        <f t="shared" si="93"/>
        <v>2</v>
      </c>
      <c r="CH474" s="358"/>
      <c r="FW474" s="358"/>
    </row>
    <row r="475" spans="1:179" ht="13.5" hidden="1" customHeight="1" outlineLevel="1" x14ac:dyDescent="0.25">
      <c r="A475" s="6" t="s">
        <v>85</v>
      </c>
      <c r="B475" s="6"/>
      <c r="C475" s="6"/>
      <c r="D475" s="6"/>
      <c r="E475" s="199" t="s">
        <v>211</v>
      </c>
      <c r="F475" s="6" t="s">
        <v>84</v>
      </c>
      <c r="G475" s="18">
        <f t="shared" si="98"/>
        <v>1008850</v>
      </c>
      <c r="H475" s="18">
        <f t="shared" si="99"/>
        <v>1008900</v>
      </c>
      <c r="I475" s="17">
        <f t="shared" si="92"/>
        <v>50</v>
      </c>
      <c r="J475" s="88">
        <f t="shared" si="94"/>
        <v>50</v>
      </c>
      <c r="K475" s="88">
        <f t="shared" si="95"/>
        <v>50</v>
      </c>
      <c r="L475" s="129"/>
      <c r="M475" s="1081" t="s">
        <v>216</v>
      </c>
      <c r="N475" s="1082" t="s">
        <v>217</v>
      </c>
      <c r="O475" s="12"/>
      <c r="P475" s="129"/>
      <c r="Q475" s="1087">
        <v>44069</v>
      </c>
      <c r="R475" s="1085">
        <v>44404</v>
      </c>
      <c r="S475" s="782"/>
      <c r="T475" s="129"/>
      <c r="U475" s="124">
        <f t="shared" si="96"/>
        <v>1</v>
      </c>
      <c r="V475" s="124">
        <f t="shared" si="97"/>
        <v>1</v>
      </c>
      <c r="W475" s="782"/>
      <c r="X475" s="129"/>
      <c r="Y475" s="124">
        <f t="shared" si="100"/>
        <v>1</v>
      </c>
      <c r="Z475" s="124">
        <f t="shared" si="101"/>
        <v>1</v>
      </c>
      <c r="AA475" s="141">
        <f t="shared" si="93"/>
        <v>2</v>
      </c>
      <c r="CH475" s="358"/>
      <c r="FW475" s="358"/>
    </row>
    <row r="476" spans="1:179" ht="13.5" hidden="1" customHeight="1" outlineLevel="1" x14ac:dyDescent="0.25">
      <c r="A476" s="6" t="s">
        <v>85</v>
      </c>
      <c r="B476" s="6"/>
      <c r="C476" s="6"/>
      <c r="D476" s="6"/>
      <c r="E476" s="199" t="s">
        <v>211</v>
      </c>
      <c r="F476" s="6" t="s">
        <v>84</v>
      </c>
      <c r="G476" s="18">
        <f t="shared" si="98"/>
        <v>1008900</v>
      </c>
      <c r="H476" s="18">
        <f t="shared" si="99"/>
        <v>1008950</v>
      </c>
      <c r="I476" s="17">
        <f t="shared" si="92"/>
        <v>50</v>
      </c>
      <c r="J476" s="88">
        <f t="shared" si="94"/>
        <v>50</v>
      </c>
      <c r="K476" s="88">
        <f t="shared" si="95"/>
        <v>50</v>
      </c>
      <c r="L476" s="129"/>
      <c r="M476" s="1081" t="s">
        <v>216</v>
      </c>
      <c r="N476" s="1082" t="s">
        <v>217</v>
      </c>
      <c r="O476" s="12"/>
      <c r="P476" s="129"/>
      <c r="Q476" s="1087">
        <v>44069</v>
      </c>
      <c r="R476" s="1085">
        <v>44404</v>
      </c>
      <c r="S476" s="782"/>
      <c r="T476" s="129"/>
      <c r="U476" s="124">
        <f t="shared" si="96"/>
        <v>1</v>
      </c>
      <c r="V476" s="124">
        <f t="shared" si="97"/>
        <v>1</v>
      </c>
      <c r="W476" s="782"/>
      <c r="X476" s="129"/>
      <c r="Y476" s="124">
        <f t="shared" si="100"/>
        <v>1</v>
      </c>
      <c r="Z476" s="124">
        <f t="shared" si="101"/>
        <v>1</v>
      </c>
      <c r="AA476" s="141">
        <f t="shared" si="93"/>
        <v>2</v>
      </c>
      <c r="CH476" s="358"/>
      <c r="FW476" s="358"/>
    </row>
    <row r="477" spans="1:179" ht="13.5" hidden="1" customHeight="1" outlineLevel="1" x14ac:dyDescent="0.25">
      <c r="A477" s="6" t="s">
        <v>85</v>
      </c>
      <c r="B477" s="6"/>
      <c r="C477" s="6"/>
      <c r="D477" s="6"/>
      <c r="E477" s="199" t="s">
        <v>211</v>
      </c>
      <c r="F477" s="6" t="s">
        <v>84</v>
      </c>
      <c r="G477" s="18">
        <f t="shared" si="98"/>
        <v>1008950</v>
      </c>
      <c r="H477" s="18">
        <f t="shared" si="99"/>
        <v>1009000</v>
      </c>
      <c r="I477" s="17">
        <f t="shared" si="92"/>
        <v>50</v>
      </c>
      <c r="J477" s="88">
        <f t="shared" si="94"/>
        <v>50</v>
      </c>
      <c r="K477" s="88">
        <f t="shared" si="95"/>
        <v>50</v>
      </c>
      <c r="L477" s="129"/>
      <c r="M477" s="1081" t="s">
        <v>216</v>
      </c>
      <c r="N477" s="1082" t="s">
        <v>217</v>
      </c>
      <c r="O477" s="12"/>
      <c r="P477" s="129"/>
      <c r="Q477" s="1087">
        <v>44069</v>
      </c>
      <c r="R477" s="1085">
        <v>44404</v>
      </c>
      <c r="S477" s="782"/>
      <c r="T477" s="129"/>
      <c r="U477" s="124">
        <f t="shared" si="96"/>
        <v>1</v>
      </c>
      <c r="V477" s="124">
        <f t="shared" si="97"/>
        <v>1</v>
      </c>
      <c r="W477" s="782"/>
      <c r="X477" s="129"/>
      <c r="Y477" s="124">
        <f t="shared" si="100"/>
        <v>1</v>
      </c>
      <c r="Z477" s="124">
        <f t="shared" si="101"/>
        <v>1</v>
      </c>
      <c r="AA477" s="141">
        <f t="shared" si="93"/>
        <v>2</v>
      </c>
      <c r="CH477" s="358"/>
      <c r="FW477" s="358"/>
    </row>
    <row r="478" spans="1:179" ht="13.5" hidden="1" customHeight="1" outlineLevel="1" x14ac:dyDescent="0.25">
      <c r="A478" s="6" t="s">
        <v>85</v>
      </c>
      <c r="B478" s="6"/>
      <c r="C478" s="6"/>
      <c r="D478" s="6"/>
      <c r="E478" s="199" t="s">
        <v>211</v>
      </c>
      <c r="F478" s="6" t="s">
        <v>84</v>
      </c>
      <c r="G478" s="18">
        <f t="shared" si="98"/>
        <v>1009000</v>
      </c>
      <c r="H478" s="18">
        <f t="shared" si="99"/>
        <v>1009050</v>
      </c>
      <c r="I478" s="17">
        <f t="shared" si="92"/>
        <v>50</v>
      </c>
      <c r="J478" s="88">
        <f t="shared" si="94"/>
        <v>50</v>
      </c>
      <c r="K478" s="88">
        <f t="shared" si="95"/>
        <v>50</v>
      </c>
      <c r="L478" s="129"/>
      <c r="M478" s="1081" t="s">
        <v>216</v>
      </c>
      <c r="N478" s="126"/>
      <c r="O478" s="12"/>
      <c r="P478" s="129"/>
      <c r="Q478" s="1087">
        <v>44069</v>
      </c>
      <c r="R478" s="442"/>
      <c r="S478" s="782"/>
      <c r="T478" s="129"/>
      <c r="U478" s="124">
        <f t="shared" si="96"/>
        <v>1</v>
      </c>
      <c r="V478" s="124">
        <f t="shared" si="97"/>
        <v>0</v>
      </c>
      <c r="W478" s="782"/>
      <c r="X478" s="129"/>
      <c r="Y478" s="124">
        <f t="shared" si="100"/>
        <v>1</v>
      </c>
      <c r="Z478" s="124">
        <f t="shared" si="101"/>
        <v>0</v>
      </c>
      <c r="AA478" s="141">
        <f t="shared" si="93"/>
        <v>1</v>
      </c>
      <c r="CH478" s="358"/>
      <c r="FW478" s="358"/>
    </row>
    <row r="479" spans="1:179" ht="13.5" hidden="1" customHeight="1" outlineLevel="1" x14ac:dyDescent="0.25">
      <c r="A479" s="6" t="s">
        <v>85</v>
      </c>
      <c r="B479" s="6"/>
      <c r="C479" s="6"/>
      <c r="D479" s="6"/>
      <c r="E479" s="199" t="s">
        <v>211</v>
      </c>
      <c r="F479" s="6" t="s">
        <v>84</v>
      </c>
      <c r="G479" s="18">
        <f t="shared" si="98"/>
        <v>1009050</v>
      </c>
      <c r="H479" s="18">
        <f t="shared" si="99"/>
        <v>1009100</v>
      </c>
      <c r="I479" s="17">
        <f t="shared" si="92"/>
        <v>50</v>
      </c>
      <c r="J479" s="88">
        <f t="shared" si="94"/>
        <v>50</v>
      </c>
      <c r="K479" s="88">
        <f t="shared" si="95"/>
        <v>50</v>
      </c>
      <c r="L479" s="129"/>
      <c r="M479" s="1081" t="s">
        <v>216</v>
      </c>
      <c r="N479" s="126"/>
      <c r="O479" s="12"/>
      <c r="P479" s="129"/>
      <c r="Q479" s="1087">
        <v>44069</v>
      </c>
      <c r="R479" s="442"/>
      <c r="S479" s="782"/>
      <c r="T479" s="129"/>
      <c r="U479" s="124">
        <f t="shared" si="96"/>
        <v>1</v>
      </c>
      <c r="V479" s="124">
        <f t="shared" si="97"/>
        <v>0</v>
      </c>
      <c r="W479" s="782"/>
      <c r="X479" s="129"/>
      <c r="Y479" s="124">
        <f t="shared" si="100"/>
        <v>1</v>
      </c>
      <c r="Z479" s="124">
        <f t="shared" si="101"/>
        <v>0</v>
      </c>
      <c r="AA479" s="141">
        <f t="shared" si="93"/>
        <v>1</v>
      </c>
      <c r="CH479" s="358"/>
      <c r="FW479" s="358"/>
    </row>
    <row r="480" spans="1:179" ht="13.5" hidden="1" customHeight="1" outlineLevel="1" x14ac:dyDescent="0.25">
      <c r="A480" s="6" t="s">
        <v>85</v>
      </c>
      <c r="B480" s="6"/>
      <c r="C480" s="6"/>
      <c r="D480" s="6"/>
      <c r="E480" s="199" t="s">
        <v>211</v>
      </c>
      <c r="F480" s="6" t="s">
        <v>84</v>
      </c>
      <c r="G480" s="18">
        <f t="shared" si="98"/>
        <v>1009100</v>
      </c>
      <c r="H480" s="18">
        <f t="shared" si="99"/>
        <v>1009150</v>
      </c>
      <c r="I480" s="17">
        <f t="shared" si="92"/>
        <v>50</v>
      </c>
      <c r="J480" s="88">
        <f t="shared" si="94"/>
        <v>50</v>
      </c>
      <c r="K480" s="88">
        <f t="shared" si="95"/>
        <v>50</v>
      </c>
      <c r="L480" s="129"/>
      <c r="M480" s="1081" t="s">
        <v>216</v>
      </c>
      <c r="N480" s="126"/>
      <c r="O480" s="12"/>
      <c r="P480" s="129"/>
      <c r="Q480" s="1087">
        <v>44069</v>
      </c>
      <c r="R480" s="442"/>
      <c r="S480" s="782"/>
      <c r="T480" s="129"/>
      <c r="U480" s="124">
        <f t="shared" si="96"/>
        <v>1</v>
      </c>
      <c r="V480" s="124">
        <f t="shared" si="97"/>
        <v>0</v>
      </c>
      <c r="W480" s="782"/>
      <c r="X480" s="129"/>
      <c r="Y480" s="124">
        <f t="shared" si="100"/>
        <v>1</v>
      </c>
      <c r="Z480" s="124">
        <f t="shared" si="101"/>
        <v>0</v>
      </c>
      <c r="AA480" s="141">
        <f t="shared" si="93"/>
        <v>1</v>
      </c>
      <c r="CH480" s="358"/>
      <c r="FW480" s="358"/>
    </row>
    <row r="481" spans="1:179" ht="13.5" hidden="1" customHeight="1" outlineLevel="1" x14ac:dyDescent="0.25">
      <c r="A481" s="6" t="s">
        <v>85</v>
      </c>
      <c r="B481" s="6"/>
      <c r="C481" s="6"/>
      <c r="D481" s="6"/>
      <c r="E481" s="199" t="s">
        <v>211</v>
      </c>
      <c r="F481" s="6" t="s">
        <v>84</v>
      </c>
      <c r="G481" s="18">
        <f t="shared" si="98"/>
        <v>1009150</v>
      </c>
      <c r="H481" s="18">
        <f t="shared" si="99"/>
        <v>1009200</v>
      </c>
      <c r="I481" s="17">
        <f t="shared" si="92"/>
        <v>50</v>
      </c>
      <c r="J481" s="88">
        <f t="shared" si="94"/>
        <v>50</v>
      </c>
      <c r="K481" s="88">
        <f t="shared" si="95"/>
        <v>50</v>
      </c>
      <c r="L481" s="129"/>
      <c r="M481" s="1081" t="s">
        <v>216</v>
      </c>
      <c r="N481" s="126"/>
      <c r="O481" s="12"/>
      <c r="P481" s="129"/>
      <c r="Q481" s="1087">
        <v>44069</v>
      </c>
      <c r="R481" s="442"/>
      <c r="S481" s="782"/>
      <c r="T481" s="129"/>
      <c r="U481" s="124">
        <f t="shared" si="96"/>
        <v>1</v>
      </c>
      <c r="V481" s="124">
        <f t="shared" si="97"/>
        <v>0</v>
      </c>
      <c r="W481" s="782"/>
      <c r="X481" s="129"/>
      <c r="Y481" s="124">
        <f t="shared" si="100"/>
        <v>1</v>
      </c>
      <c r="Z481" s="124">
        <f t="shared" si="101"/>
        <v>0</v>
      </c>
      <c r="AA481" s="141">
        <f t="shared" si="93"/>
        <v>1</v>
      </c>
      <c r="CH481" s="358"/>
      <c r="FW481" s="358"/>
    </row>
    <row r="482" spans="1:179" ht="13.5" hidden="1" customHeight="1" outlineLevel="1" x14ac:dyDescent="0.25">
      <c r="A482" s="6" t="s">
        <v>85</v>
      </c>
      <c r="B482" s="6"/>
      <c r="C482" s="6"/>
      <c r="D482" s="6"/>
      <c r="E482" s="199" t="s">
        <v>211</v>
      </c>
      <c r="F482" s="6" t="s">
        <v>84</v>
      </c>
      <c r="G482" s="18">
        <f t="shared" si="98"/>
        <v>1009200</v>
      </c>
      <c r="H482" s="18">
        <f t="shared" si="99"/>
        <v>1009250</v>
      </c>
      <c r="I482" s="17">
        <f t="shared" si="92"/>
        <v>50</v>
      </c>
      <c r="J482" s="88">
        <f t="shared" si="94"/>
        <v>50</v>
      </c>
      <c r="K482" s="88">
        <f t="shared" si="95"/>
        <v>50</v>
      </c>
      <c r="L482" s="129"/>
      <c r="M482" s="1081" t="s">
        <v>216</v>
      </c>
      <c r="N482" s="1082" t="s">
        <v>217</v>
      </c>
      <c r="O482" s="12"/>
      <c r="P482" s="129"/>
      <c r="Q482" s="1087">
        <v>44068</v>
      </c>
      <c r="R482" s="1085">
        <v>44405</v>
      </c>
      <c r="S482" s="782"/>
      <c r="T482" s="129"/>
      <c r="U482" s="124">
        <f t="shared" si="96"/>
        <v>1</v>
      </c>
      <c r="V482" s="124">
        <f t="shared" si="97"/>
        <v>1</v>
      </c>
      <c r="W482" s="782"/>
      <c r="X482" s="129"/>
      <c r="Y482" s="124">
        <f t="shared" si="100"/>
        <v>1</v>
      </c>
      <c r="Z482" s="124">
        <f t="shared" si="101"/>
        <v>1</v>
      </c>
      <c r="AA482" s="141">
        <f t="shared" si="93"/>
        <v>2</v>
      </c>
      <c r="CH482" s="358"/>
      <c r="FW482" s="358"/>
    </row>
    <row r="483" spans="1:179" ht="13.5" hidden="1" customHeight="1" outlineLevel="1" x14ac:dyDescent="0.25">
      <c r="A483" s="6" t="s">
        <v>85</v>
      </c>
      <c r="B483" s="6"/>
      <c r="C483" s="6"/>
      <c r="D483" s="6"/>
      <c r="E483" s="199" t="s">
        <v>211</v>
      </c>
      <c r="F483" s="6" t="s">
        <v>84</v>
      </c>
      <c r="G483" s="18">
        <f t="shared" si="98"/>
        <v>1009250</v>
      </c>
      <c r="H483" s="18">
        <f t="shared" si="99"/>
        <v>1009300</v>
      </c>
      <c r="I483" s="17">
        <f t="shared" si="92"/>
        <v>50</v>
      </c>
      <c r="J483" s="88">
        <f t="shared" si="94"/>
        <v>50</v>
      </c>
      <c r="K483" s="88">
        <f t="shared" si="95"/>
        <v>50</v>
      </c>
      <c r="L483" s="129"/>
      <c r="M483" s="1081" t="s">
        <v>216</v>
      </c>
      <c r="N483" s="1082" t="s">
        <v>217</v>
      </c>
      <c r="O483" s="12"/>
      <c r="P483" s="129"/>
      <c r="Q483" s="1087">
        <v>44068</v>
      </c>
      <c r="R483" s="1085">
        <v>44405</v>
      </c>
      <c r="S483" s="782"/>
      <c r="T483" s="129"/>
      <c r="U483" s="124">
        <f t="shared" si="96"/>
        <v>1</v>
      </c>
      <c r="V483" s="124">
        <f t="shared" si="97"/>
        <v>1</v>
      </c>
      <c r="W483" s="782"/>
      <c r="X483" s="129"/>
      <c r="Y483" s="124">
        <f t="shared" si="100"/>
        <v>1</v>
      </c>
      <c r="Z483" s="124">
        <f t="shared" si="101"/>
        <v>1</v>
      </c>
      <c r="AA483" s="141">
        <f t="shared" si="93"/>
        <v>2</v>
      </c>
      <c r="CH483" s="358"/>
      <c r="FW483" s="358"/>
    </row>
    <row r="484" spans="1:179" ht="13.5" hidden="1" customHeight="1" outlineLevel="1" x14ac:dyDescent="0.25">
      <c r="A484" s="6" t="s">
        <v>85</v>
      </c>
      <c r="B484" s="6"/>
      <c r="C484" s="6"/>
      <c r="D484" s="6"/>
      <c r="E484" s="199" t="s">
        <v>211</v>
      </c>
      <c r="F484" s="6" t="s">
        <v>84</v>
      </c>
      <c r="G484" s="18">
        <f t="shared" si="98"/>
        <v>1009300</v>
      </c>
      <c r="H484" s="18">
        <f t="shared" si="99"/>
        <v>1009350</v>
      </c>
      <c r="I484" s="17">
        <f t="shared" si="92"/>
        <v>50</v>
      </c>
      <c r="J484" s="88">
        <f t="shared" si="94"/>
        <v>50</v>
      </c>
      <c r="K484" s="88">
        <f t="shared" si="95"/>
        <v>50</v>
      </c>
      <c r="L484" s="129"/>
      <c r="M484" s="1081" t="s">
        <v>216</v>
      </c>
      <c r="N484" s="1082" t="s">
        <v>217</v>
      </c>
      <c r="O484" s="12"/>
      <c r="P484" s="129"/>
      <c r="Q484" s="1087">
        <v>44068</v>
      </c>
      <c r="R484" s="1085">
        <v>44405</v>
      </c>
      <c r="S484" s="782"/>
      <c r="T484" s="129"/>
      <c r="U484" s="124">
        <f t="shared" si="96"/>
        <v>1</v>
      </c>
      <c r="V484" s="124">
        <f t="shared" si="97"/>
        <v>1</v>
      </c>
      <c r="W484" s="782"/>
      <c r="X484" s="129"/>
      <c r="Y484" s="124">
        <f t="shared" si="100"/>
        <v>1</v>
      </c>
      <c r="Z484" s="124">
        <f t="shared" si="101"/>
        <v>1</v>
      </c>
      <c r="AA484" s="141">
        <f t="shared" si="93"/>
        <v>2</v>
      </c>
      <c r="CH484" s="358"/>
      <c r="FW484" s="358"/>
    </row>
    <row r="485" spans="1:179" ht="13.5" hidden="1" customHeight="1" outlineLevel="1" x14ac:dyDescent="0.25">
      <c r="A485" s="6" t="s">
        <v>85</v>
      </c>
      <c r="B485" s="6"/>
      <c r="C485" s="6"/>
      <c r="D485" s="6"/>
      <c r="E485" s="199" t="s">
        <v>211</v>
      </c>
      <c r="F485" s="6" t="s">
        <v>84</v>
      </c>
      <c r="G485" s="18">
        <f t="shared" si="98"/>
        <v>1009350</v>
      </c>
      <c r="H485" s="18">
        <f t="shared" si="99"/>
        <v>1009400</v>
      </c>
      <c r="I485" s="17">
        <f t="shared" si="92"/>
        <v>50</v>
      </c>
      <c r="J485" s="88">
        <f t="shared" si="94"/>
        <v>50</v>
      </c>
      <c r="K485" s="88">
        <f t="shared" si="95"/>
        <v>50</v>
      </c>
      <c r="L485" s="129"/>
      <c r="M485" s="1081" t="s">
        <v>216</v>
      </c>
      <c r="N485" s="1082" t="s">
        <v>217</v>
      </c>
      <c r="O485" s="12"/>
      <c r="P485" s="129"/>
      <c r="Q485" s="1087">
        <v>44068</v>
      </c>
      <c r="R485" s="1085">
        <v>44405</v>
      </c>
      <c r="S485" s="782"/>
      <c r="T485" s="129"/>
      <c r="U485" s="124">
        <f t="shared" si="96"/>
        <v>1</v>
      </c>
      <c r="V485" s="124">
        <f t="shared" si="97"/>
        <v>1</v>
      </c>
      <c r="W485" s="817"/>
      <c r="X485" s="129"/>
      <c r="Y485" s="124">
        <f t="shared" si="100"/>
        <v>1</v>
      </c>
      <c r="Z485" s="124">
        <f t="shared" si="101"/>
        <v>1</v>
      </c>
      <c r="AA485" s="141">
        <f t="shared" si="93"/>
        <v>2</v>
      </c>
      <c r="CH485" s="358"/>
      <c r="FW485" s="358"/>
    </row>
    <row r="486" spans="1:179" ht="13.5" hidden="1" customHeight="1" outlineLevel="1" x14ac:dyDescent="0.25">
      <c r="A486" s="6" t="s">
        <v>85</v>
      </c>
      <c r="B486" s="6"/>
      <c r="C486" s="6"/>
      <c r="D486" s="6"/>
      <c r="E486" s="199" t="s">
        <v>211</v>
      </c>
      <c r="F486" s="6" t="s">
        <v>84</v>
      </c>
      <c r="G486" s="18">
        <f t="shared" si="98"/>
        <v>1009400</v>
      </c>
      <c r="H486" s="18">
        <f t="shared" si="99"/>
        <v>1009450</v>
      </c>
      <c r="I486" s="17">
        <f t="shared" si="92"/>
        <v>50</v>
      </c>
      <c r="J486" s="88">
        <f t="shared" si="94"/>
        <v>50</v>
      </c>
      <c r="K486" s="88">
        <f t="shared" si="95"/>
        <v>50</v>
      </c>
      <c r="L486" s="129"/>
      <c r="M486" s="1081" t="s">
        <v>216</v>
      </c>
      <c r="N486" s="1082" t="s">
        <v>217</v>
      </c>
      <c r="O486" s="12"/>
      <c r="P486" s="129"/>
      <c r="Q486" s="1087">
        <v>44068</v>
      </c>
      <c r="R486" s="1085">
        <v>44405</v>
      </c>
      <c r="S486" s="782"/>
      <c r="T486" s="129"/>
      <c r="U486" s="124">
        <f t="shared" si="96"/>
        <v>1</v>
      </c>
      <c r="V486" s="124">
        <f t="shared" si="97"/>
        <v>1</v>
      </c>
      <c r="W486" s="782"/>
      <c r="X486" s="129"/>
      <c r="Y486" s="124">
        <f t="shared" si="100"/>
        <v>1</v>
      </c>
      <c r="Z486" s="124">
        <f t="shared" si="101"/>
        <v>1</v>
      </c>
      <c r="AA486" s="141">
        <f t="shared" si="93"/>
        <v>2</v>
      </c>
      <c r="CH486" s="358"/>
      <c r="FW486" s="358"/>
    </row>
    <row r="487" spans="1:179" ht="13.5" hidden="1" customHeight="1" outlineLevel="1" x14ac:dyDescent="0.25">
      <c r="A487" s="6" t="s">
        <v>85</v>
      </c>
      <c r="B487" s="6"/>
      <c r="C487" s="6"/>
      <c r="D487" s="6"/>
      <c r="E487" s="199" t="s">
        <v>211</v>
      </c>
      <c r="F487" s="6" t="s">
        <v>84</v>
      </c>
      <c r="G487" s="18">
        <f t="shared" si="98"/>
        <v>1009450</v>
      </c>
      <c r="H487" s="18">
        <f t="shared" si="99"/>
        <v>1009500</v>
      </c>
      <c r="I487" s="17">
        <f t="shared" ref="I487:I550" si="102">H487-G487</f>
        <v>50</v>
      </c>
      <c r="J487" s="88">
        <f t="shared" si="94"/>
        <v>50</v>
      </c>
      <c r="K487" s="88">
        <f t="shared" si="95"/>
        <v>50</v>
      </c>
      <c r="L487" s="129"/>
      <c r="M487" s="1081" t="s">
        <v>216</v>
      </c>
      <c r="N487" s="1082" t="s">
        <v>217</v>
      </c>
      <c r="O487" s="12"/>
      <c r="P487" s="129"/>
      <c r="Q487" s="1087">
        <v>44068</v>
      </c>
      <c r="R487" s="1085">
        <v>44404</v>
      </c>
      <c r="S487" s="782"/>
      <c r="T487" s="129"/>
      <c r="U487" s="124">
        <f t="shared" si="96"/>
        <v>1</v>
      </c>
      <c r="V487" s="124">
        <f t="shared" si="97"/>
        <v>1</v>
      </c>
      <c r="W487" s="782"/>
      <c r="X487" s="129"/>
      <c r="Y487" s="124">
        <f t="shared" si="100"/>
        <v>1</v>
      </c>
      <c r="Z487" s="124">
        <f t="shared" si="101"/>
        <v>1</v>
      </c>
      <c r="AA487" s="141">
        <f t="shared" ref="AA487:AA550" si="103">IF(K487="x",5,SUM(Y487:Z487))</f>
        <v>2</v>
      </c>
      <c r="CH487" s="358"/>
      <c r="FW487" s="358"/>
    </row>
    <row r="488" spans="1:179" ht="13.5" hidden="1" customHeight="1" outlineLevel="1" x14ac:dyDescent="0.25">
      <c r="A488" s="6" t="s">
        <v>85</v>
      </c>
      <c r="B488" s="6"/>
      <c r="C488" s="6"/>
      <c r="D488" s="6"/>
      <c r="E488" s="199" t="s">
        <v>211</v>
      </c>
      <c r="F488" s="6" t="s">
        <v>84</v>
      </c>
      <c r="G488" s="18">
        <f t="shared" si="98"/>
        <v>1009500</v>
      </c>
      <c r="H488" s="18">
        <f t="shared" si="99"/>
        <v>1009550</v>
      </c>
      <c r="I488" s="17">
        <f t="shared" si="102"/>
        <v>50</v>
      </c>
      <c r="J488" s="88">
        <f t="shared" ref="J488:J551" si="104">I488</f>
        <v>50</v>
      </c>
      <c r="K488" s="88">
        <f t="shared" ref="K488:K551" si="105">I488</f>
        <v>50</v>
      </c>
      <c r="L488" s="129"/>
      <c r="M488" s="1081" t="s">
        <v>216</v>
      </c>
      <c r="N488" s="1082" t="s">
        <v>217</v>
      </c>
      <c r="O488" s="12"/>
      <c r="P488" s="129"/>
      <c r="Q488" s="1087">
        <v>44068</v>
      </c>
      <c r="R488" s="1085">
        <v>44404</v>
      </c>
      <c r="S488" s="782"/>
      <c r="T488" s="129"/>
      <c r="U488" s="124">
        <f t="shared" ref="U488:U551" si="106">IF(OR(IF(M488&gt;0,1),IF(Q488&gt;0,1),0),1,0)</f>
        <v>1</v>
      </c>
      <c r="V488" s="124">
        <f t="shared" ref="V488:V551" si="107">IF(OR(IF(N488&gt;0,1),IF(R488&gt;0,1),0),1,0)</f>
        <v>1</v>
      </c>
      <c r="W488" s="782"/>
      <c r="X488" s="129"/>
      <c r="Y488" s="124">
        <f t="shared" si="100"/>
        <v>1</v>
      </c>
      <c r="Z488" s="124">
        <f t="shared" si="101"/>
        <v>1</v>
      </c>
      <c r="AA488" s="141">
        <f t="shared" si="103"/>
        <v>2</v>
      </c>
      <c r="CH488" s="358"/>
      <c r="FW488" s="358"/>
    </row>
    <row r="489" spans="1:179" ht="13.5" hidden="1" customHeight="1" outlineLevel="1" x14ac:dyDescent="0.25">
      <c r="A489" s="6" t="s">
        <v>85</v>
      </c>
      <c r="B489" s="6"/>
      <c r="C489" s="6"/>
      <c r="D489" s="6"/>
      <c r="E489" s="199" t="s">
        <v>211</v>
      </c>
      <c r="F489" s="6" t="s">
        <v>84</v>
      </c>
      <c r="G489" s="18">
        <f t="shared" ref="G489:G552" si="108">H488</f>
        <v>1009550</v>
      </c>
      <c r="H489" s="18">
        <f t="shared" ref="H489:H552" si="109">H488+50</f>
        <v>1009600</v>
      </c>
      <c r="I489" s="17">
        <f t="shared" si="102"/>
        <v>50</v>
      </c>
      <c r="J489" s="88">
        <f t="shared" si="104"/>
        <v>50</v>
      </c>
      <c r="K489" s="88">
        <f t="shared" si="105"/>
        <v>50</v>
      </c>
      <c r="L489" s="129"/>
      <c r="M489" s="1081" t="s">
        <v>216</v>
      </c>
      <c r="N489" s="1082" t="s">
        <v>217</v>
      </c>
      <c r="O489" s="12"/>
      <c r="P489" s="129"/>
      <c r="Q489" s="1087">
        <v>44068</v>
      </c>
      <c r="R489" s="1085">
        <v>44404</v>
      </c>
      <c r="S489" s="782"/>
      <c r="T489" s="129"/>
      <c r="U489" s="124">
        <f t="shared" si="106"/>
        <v>1</v>
      </c>
      <c r="V489" s="124">
        <f t="shared" si="107"/>
        <v>1</v>
      </c>
      <c r="W489" s="782"/>
      <c r="X489" s="129"/>
      <c r="Y489" s="124">
        <f t="shared" si="100"/>
        <v>1</v>
      </c>
      <c r="Z489" s="124">
        <f t="shared" si="101"/>
        <v>1</v>
      </c>
      <c r="AA489" s="141">
        <f t="shared" si="103"/>
        <v>2</v>
      </c>
      <c r="CH489" s="358"/>
      <c r="FW489" s="358"/>
    </row>
    <row r="490" spans="1:179" ht="13.5" hidden="1" customHeight="1" outlineLevel="1" x14ac:dyDescent="0.25">
      <c r="A490" s="6" t="s">
        <v>85</v>
      </c>
      <c r="B490" s="6"/>
      <c r="C490" s="6"/>
      <c r="D490" s="6"/>
      <c r="E490" s="199" t="s">
        <v>211</v>
      </c>
      <c r="F490" s="6" t="s">
        <v>84</v>
      </c>
      <c r="G490" s="18">
        <f t="shared" si="108"/>
        <v>1009600</v>
      </c>
      <c r="H490" s="18">
        <f t="shared" si="109"/>
        <v>1009650</v>
      </c>
      <c r="I490" s="17">
        <f t="shared" si="102"/>
        <v>50</v>
      </c>
      <c r="J490" s="88">
        <f t="shared" si="104"/>
        <v>50</v>
      </c>
      <c r="K490" s="88">
        <f t="shared" si="105"/>
        <v>50</v>
      </c>
      <c r="L490" s="129"/>
      <c r="M490" s="1081" t="s">
        <v>216</v>
      </c>
      <c r="N490" s="1082" t="s">
        <v>217</v>
      </c>
      <c r="O490" s="12"/>
      <c r="P490" s="129"/>
      <c r="Q490" s="1087">
        <v>44068</v>
      </c>
      <c r="R490" s="1085">
        <v>44404</v>
      </c>
      <c r="S490" s="782"/>
      <c r="T490" s="129"/>
      <c r="U490" s="124">
        <f t="shared" si="106"/>
        <v>1</v>
      </c>
      <c r="V490" s="124">
        <f t="shared" si="107"/>
        <v>1</v>
      </c>
      <c r="W490" s="782"/>
      <c r="X490" s="129"/>
      <c r="Y490" s="124">
        <f t="shared" si="100"/>
        <v>1</v>
      </c>
      <c r="Z490" s="124">
        <f t="shared" si="101"/>
        <v>1</v>
      </c>
      <c r="AA490" s="141">
        <f t="shared" si="103"/>
        <v>2</v>
      </c>
      <c r="CH490" s="358"/>
      <c r="FW490" s="358"/>
    </row>
    <row r="491" spans="1:179" ht="13.5" hidden="1" customHeight="1" outlineLevel="1" x14ac:dyDescent="0.25">
      <c r="A491" s="6" t="s">
        <v>85</v>
      </c>
      <c r="B491" s="6"/>
      <c r="C491" s="6"/>
      <c r="D491" s="6"/>
      <c r="E491" s="199" t="s">
        <v>211</v>
      </c>
      <c r="F491" s="6" t="s">
        <v>84</v>
      </c>
      <c r="G491" s="18">
        <f t="shared" si="108"/>
        <v>1009650</v>
      </c>
      <c r="H491" s="18">
        <f t="shared" si="109"/>
        <v>1009700</v>
      </c>
      <c r="I491" s="17">
        <f t="shared" si="102"/>
        <v>50</v>
      </c>
      <c r="J491" s="88">
        <f t="shared" si="104"/>
        <v>50</v>
      </c>
      <c r="K491" s="88">
        <f t="shared" si="105"/>
        <v>50</v>
      </c>
      <c r="L491" s="129"/>
      <c r="M491" s="1081" t="s">
        <v>216</v>
      </c>
      <c r="N491" s="1082" t="s">
        <v>217</v>
      </c>
      <c r="O491" s="12"/>
      <c r="P491" s="129"/>
      <c r="Q491" s="1087">
        <v>44068</v>
      </c>
      <c r="R491" s="1085">
        <v>44404</v>
      </c>
      <c r="S491" s="782"/>
      <c r="T491" s="129"/>
      <c r="U491" s="124">
        <f t="shared" si="106"/>
        <v>1</v>
      </c>
      <c r="V491" s="124">
        <f t="shared" si="107"/>
        <v>1</v>
      </c>
      <c r="W491" s="782"/>
      <c r="X491" s="129"/>
      <c r="Y491" s="124">
        <f t="shared" si="100"/>
        <v>1</v>
      </c>
      <c r="Z491" s="124">
        <f t="shared" si="101"/>
        <v>1</v>
      </c>
      <c r="AA491" s="141">
        <f t="shared" si="103"/>
        <v>2</v>
      </c>
      <c r="CH491" s="358"/>
      <c r="FW491" s="358"/>
    </row>
    <row r="492" spans="1:179" ht="13.5" hidden="1" customHeight="1" outlineLevel="1" x14ac:dyDescent="0.25">
      <c r="A492" s="6" t="s">
        <v>85</v>
      </c>
      <c r="B492" s="6"/>
      <c r="C492" s="6"/>
      <c r="D492" s="6"/>
      <c r="E492" s="199" t="s">
        <v>211</v>
      </c>
      <c r="F492" s="6" t="s">
        <v>84</v>
      </c>
      <c r="G492" s="18">
        <f t="shared" si="108"/>
        <v>1009700</v>
      </c>
      <c r="H492" s="18">
        <f t="shared" si="109"/>
        <v>1009750</v>
      </c>
      <c r="I492" s="17">
        <f t="shared" si="102"/>
        <v>50</v>
      </c>
      <c r="J492" s="88">
        <f t="shared" si="104"/>
        <v>50</v>
      </c>
      <c r="K492" s="88">
        <f t="shared" si="105"/>
        <v>50</v>
      </c>
      <c r="L492" s="129"/>
      <c r="M492" s="1081" t="s">
        <v>216</v>
      </c>
      <c r="N492" s="1082" t="s">
        <v>217</v>
      </c>
      <c r="O492" s="12"/>
      <c r="P492" s="129"/>
      <c r="Q492" s="1087">
        <v>44068</v>
      </c>
      <c r="R492" s="1085">
        <v>44404</v>
      </c>
      <c r="S492" s="782"/>
      <c r="T492" s="129"/>
      <c r="U492" s="124">
        <f t="shared" si="106"/>
        <v>1</v>
      </c>
      <c r="V492" s="124">
        <f t="shared" si="107"/>
        <v>1</v>
      </c>
      <c r="W492" s="782"/>
      <c r="X492" s="129"/>
      <c r="Y492" s="124">
        <f t="shared" si="100"/>
        <v>1</v>
      </c>
      <c r="Z492" s="124">
        <f t="shared" si="101"/>
        <v>1</v>
      </c>
      <c r="AA492" s="141">
        <f t="shared" si="103"/>
        <v>2</v>
      </c>
      <c r="CH492" s="358"/>
      <c r="FW492" s="358"/>
    </row>
    <row r="493" spans="1:179" ht="13.5" hidden="1" customHeight="1" outlineLevel="1" x14ac:dyDescent="0.25">
      <c r="A493" s="6" t="s">
        <v>85</v>
      </c>
      <c r="B493" s="6"/>
      <c r="C493" s="6"/>
      <c r="D493" s="6"/>
      <c r="E493" s="199" t="s">
        <v>211</v>
      </c>
      <c r="F493" s="6" t="s">
        <v>84</v>
      </c>
      <c r="G493" s="18">
        <f t="shared" si="108"/>
        <v>1009750</v>
      </c>
      <c r="H493" s="18">
        <f t="shared" si="109"/>
        <v>1009800</v>
      </c>
      <c r="I493" s="17">
        <f t="shared" si="102"/>
        <v>50</v>
      </c>
      <c r="J493" s="88">
        <f t="shared" si="104"/>
        <v>50</v>
      </c>
      <c r="K493" s="88">
        <f t="shared" si="105"/>
        <v>50</v>
      </c>
      <c r="L493" s="129"/>
      <c r="M493" s="1081" t="s">
        <v>216</v>
      </c>
      <c r="N493" s="1082" t="s">
        <v>217</v>
      </c>
      <c r="O493" s="12"/>
      <c r="P493" s="129"/>
      <c r="Q493" s="1087">
        <v>44068</v>
      </c>
      <c r="R493" s="1085">
        <v>44403</v>
      </c>
      <c r="S493" s="782"/>
      <c r="T493" s="129"/>
      <c r="U493" s="124">
        <f t="shared" si="106"/>
        <v>1</v>
      </c>
      <c r="V493" s="124">
        <f t="shared" si="107"/>
        <v>1</v>
      </c>
      <c r="W493" s="782"/>
      <c r="X493" s="129"/>
      <c r="Y493" s="124">
        <f t="shared" si="100"/>
        <v>1</v>
      </c>
      <c r="Z493" s="124">
        <f t="shared" si="101"/>
        <v>1</v>
      </c>
      <c r="AA493" s="141">
        <f t="shared" si="103"/>
        <v>2</v>
      </c>
      <c r="CH493" s="358"/>
      <c r="FW493" s="358"/>
    </row>
    <row r="494" spans="1:179" ht="13.5" hidden="1" customHeight="1" outlineLevel="1" x14ac:dyDescent="0.25">
      <c r="A494" s="6" t="s">
        <v>85</v>
      </c>
      <c r="B494" s="6"/>
      <c r="C494" s="6"/>
      <c r="D494" s="6"/>
      <c r="E494" s="199" t="s">
        <v>211</v>
      </c>
      <c r="F494" s="6" t="s">
        <v>84</v>
      </c>
      <c r="G494" s="18">
        <f t="shared" si="108"/>
        <v>1009800</v>
      </c>
      <c r="H494" s="18">
        <f t="shared" si="109"/>
        <v>1009850</v>
      </c>
      <c r="I494" s="17">
        <f t="shared" si="102"/>
        <v>50</v>
      </c>
      <c r="J494" s="88">
        <f t="shared" si="104"/>
        <v>50</v>
      </c>
      <c r="K494" s="88">
        <f t="shared" si="105"/>
        <v>50</v>
      </c>
      <c r="L494" s="129"/>
      <c r="M494" s="1081" t="s">
        <v>216</v>
      </c>
      <c r="N494" s="1082" t="s">
        <v>217</v>
      </c>
      <c r="O494" s="12"/>
      <c r="P494" s="129"/>
      <c r="Q494" s="1087">
        <v>44068</v>
      </c>
      <c r="R494" s="1085">
        <v>44403</v>
      </c>
      <c r="S494" s="782"/>
      <c r="T494" s="129"/>
      <c r="U494" s="124">
        <f t="shared" si="106"/>
        <v>1</v>
      </c>
      <c r="V494" s="124">
        <f t="shared" si="107"/>
        <v>1</v>
      </c>
      <c r="W494" s="782"/>
      <c r="X494" s="129"/>
      <c r="Y494" s="124">
        <f t="shared" si="100"/>
        <v>1</v>
      </c>
      <c r="Z494" s="124">
        <f t="shared" si="101"/>
        <v>1</v>
      </c>
      <c r="AA494" s="141">
        <f t="shared" si="103"/>
        <v>2</v>
      </c>
      <c r="CH494" s="358"/>
      <c r="FW494" s="358"/>
    </row>
    <row r="495" spans="1:179" ht="13.5" hidden="1" customHeight="1" outlineLevel="1" x14ac:dyDescent="0.25">
      <c r="A495" s="6" t="s">
        <v>85</v>
      </c>
      <c r="B495" s="6"/>
      <c r="C495" s="6"/>
      <c r="D495" s="6"/>
      <c r="E495" s="199" t="s">
        <v>211</v>
      </c>
      <c r="F495" s="6" t="s">
        <v>84</v>
      </c>
      <c r="G495" s="18">
        <f t="shared" si="108"/>
        <v>1009850</v>
      </c>
      <c r="H495" s="18">
        <f t="shared" si="109"/>
        <v>1009900</v>
      </c>
      <c r="I495" s="17">
        <f t="shared" si="102"/>
        <v>50</v>
      </c>
      <c r="J495" s="88">
        <f t="shared" si="104"/>
        <v>50</v>
      </c>
      <c r="K495" s="88">
        <f t="shared" si="105"/>
        <v>50</v>
      </c>
      <c r="L495" s="129"/>
      <c r="M495" s="1081" t="s">
        <v>216</v>
      </c>
      <c r="N495" s="1082" t="s">
        <v>217</v>
      </c>
      <c r="O495" s="12"/>
      <c r="P495" s="129"/>
      <c r="Q495" s="1087">
        <v>44068</v>
      </c>
      <c r="R495" s="1085">
        <v>44403</v>
      </c>
      <c r="S495" s="782"/>
      <c r="T495" s="129"/>
      <c r="U495" s="124">
        <f t="shared" si="106"/>
        <v>1</v>
      </c>
      <c r="V495" s="124">
        <f t="shared" si="107"/>
        <v>1</v>
      </c>
      <c r="W495" s="782"/>
      <c r="X495" s="129"/>
      <c r="Y495" s="124">
        <f t="shared" si="100"/>
        <v>1</v>
      </c>
      <c r="Z495" s="124">
        <f t="shared" si="101"/>
        <v>1</v>
      </c>
      <c r="AA495" s="141">
        <f t="shared" si="103"/>
        <v>2</v>
      </c>
      <c r="CH495" s="358"/>
      <c r="FW495" s="358"/>
    </row>
    <row r="496" spans="1:179" ht="13.5" hidden="1" customHeight="1" outlineLevel="1" x14ac:dyDescent="0.25">
      <c r="A496" s="6" t="s">
        <v>85</v>
      </c>
      <c r="B496" s="6"/>
      <c r="C496" s="6"/>
      <c r="D496" s="6"/>
      <c r="E496" s="199" t="s">
        <v>211</v>
      </c>
      <c r="F496" s="6" t="s">
        <v>84</v>
      </c>
      <c r="G496" s="18">
        <f t="shared" si="108"/>
        <v>1009900</v>
      </c>
      <c r="H496" s="18">
        <f t="shared" si="109"/>
        <v>1009950</v>
      </c>
      <c r="I496" s="17">
        <f t="shared" si="102"/>
        <v>50</v>
      </c>
      <c r="J496" s="88">
        <f t="shared" si="104"/>
        <v>50</v>
      </c>
      <c r="K496" s="88">
        <f t="shared" si="105"/>
        <v>50</v>
      </c>
      <c r="L496" s="129"/>
      <c r="M496" s="1081" t="s">
        <v>216</v>
      </c>
      <c r="N496" s="1082" t="s">
        <v>217</v>
      </c>
      <c r="O496" s="12"/>
      <c r="P496" s="129"/>
      <c r="Q496" s="1087">
        <v>44068</v>
      </c>
      <c r="R496" s="1085">
        <v>44403</v>
      </c>
      <c r="S496" s="782"/>
      <c r="T496" s="129"/>
      <c r="U496" s="124">
        <f t="shared" si="106"/>
        <v>1</v>
      </c>
      <c r="V496" s="124">
        <f t="shared" si="107"/>
        <v>1</v>
      </c>
      <c r="W496" s="782"/>
      <c r="X496" s="129"/>
      <c r="Y496" s="124">
        <f t="shared" si="100"/>
        <v>1</v>
      </c>
      <c r="Z496" s="124">
        <f t="shared" si="101"/>
        <v>1</v>
      </c>
      <c r="AA496" s="141">
        <f t="shared" si="103"/>
        <v>2</v>
      </c>
      <c r="CH496" s="358"/>
      <c r="FW496" s="358"/>
    </row>
    <row r="497" spans="1:179" ht="13.5" hidden="1" customHeight="1" outlineLevel="1" x14ac:dyDescent="0.25">
      <c r="A497" s="6" t="s">
        <v>85</v>
      </c>
      <c r="B497" s="6"/>
      <c r="C497" s="6"/>
      <c r="D497" s="6"/>
      <c r="E497" s="199" t="s">
        <v>211</v>
      </c>
      <c r="F497" s="6" t="s">
        <v>84</v>
      </c>
      <c r="G497" s="18">
        <f t="shared" si="108"/>
        <v>1009950</v>
      </c>
      <c r="H497" s="18">
        <f t="shared" si="109"/>
        <v>1010000</v>
      </c>
      <c r="I497" s="17">
        <f t="shared" si="102"/>
        <v>50</v>
      </c>
      <c r="J497" s="88">
        <f t="shared" si="104"/>
        <v>50</v>
      </c>
      <c r="K497" s="88">
        <f t="shared" si="105"/>
        <v>50</v>
      </c>
      <c r="L497" s="129"/>
      <c r="M497" s="1081" t="s">
        <v>216</v>
      </c>
      <c r="N497" s="1082" t="s">
        <v>217</v>
      </c>
      <c r="O497" s="12"/>
      <c r="P497" s="129"/>
      <c r="Q497" s="1087">
        <v>44068</v>
      </c>
      <c r="R497" s="1085">
        <v>44403</v>
      </c>
      <c r="S497" s="782"/>
      <c r="T497" s="129"/>
      <c r="U497" s="124">
        <f t="shared" si="106"/>
        <v>1</v>
      </c>
      <c r="V497" s="124">
        <f t="shared" si="107"/>
        <v>1</v>
      </c>
      <c r="W497" s="782"/>
      <c r="X497" s="129"/>
      <c r="Y497" s="124">
        <f t="shared" si="100"/>
        <v>1</v>
      </c>
      <c r="Z497" s="124">
        <f t="shared" si="101"/>
        <v>1</v>
      </c>
      <c r="AA497" s="141">
        <f t="shared" si="103"/>
        <v>2</v>
      </c>
      <c r="CH497" s="358"/>
      <c r="FW497" s="358"/>
    </row>
    <row r="498" spans="1:179" ht="13.5" hidden="1" customHeight="1" outlineLevel="1" x14ac:dyDescent="0.25">
      <c r="A498" s="6" t="s">
        <v>85</v>
      </c>
      <c r="B498" s="6"/>
      <c r="C498" s="6"/>
      <c r="D498" s="6"/>
      <c r="E498" s="199" t="s">
        <v>211</v>
      </c>
      <c r="F498" s="6" t="s">
        <v>84</v>
      </c>
      <c r="G498" s="18">
        <f t="shared" si="108"/>
        <v>1010000</v>
      </c>
      <c r="H498" s="18">
        <f t="shared" si="109"/>
        <v>1010050</v>
      </c>
      <c r="I498" s="17">
        <f t="shared" si="102"/>
        <v>50</v>
      </c>
      <c r="J498" s="88">
        <f t="shared" si="104"/>
        <v>50</v>
      </c>
      <c r="K498" s="88">
        <f t="shared" si="105"/>
        <v>50</v>
      </c>
      <c r="L498" s="129"/>
      <c r="M498" s="1081" t="s">
        <v>216</v>
      </c>
      <c r="N498" s="1082" t="s">
        <v>217</v>
      </c>
      <c r="O498" s="12"/>
      <c r="P498" s="129"/>
      <c r="Q498" s="1087">
        <v>44068</v>
      </c>
      <c r="R498" s="1085">
        <v>44401</v>
      </c>
      <c r="S498" s="782"/>
      <c r="T498" s="129"/>
      <c r="U498" s="124">
        <f t="shared" si="106"/>
        <v>1</v>
      </c>
      <c r="V498" s="124">
        <f t="shared" si="107"/>
        <v>1</v>
      </c>
      <c r="W498" s="782"/>
      <c r="X498" s="129"/>
      <c r="Y498" s="124">
        <f t="shared" si="100"/>
        <v>1</v>
      </c>
      <c r="Z498" s="124">
        <f t="shared" si="101"/>
        <v>1</v>
      </c>
      <c r="AA498" s="141">
        <f t="shared" si="103"/>
        <v>2</v>
      </c>
      <c r="CH498" s="358"/>
      <c r="FW498" s="358"/>
    </row>
    <row r="499" spans="1:179" ht="13.5" hidden="1" customHeight="1" outlineLevel="1" x14ac:dyDescent="0.25">
      <c r="A499" s="6" t="s">
        <v>85</v>
      </c>
      <c r="B499" s="6"/>
      <c r="C499" s="6"/>
      <c r="D499" s="6"/>
      <c r="E499" s="199" t="s">
        <v>211</v>
      </c>
      <c r="F499" s="6" t="s">
        <v>84</v>
      </c>
      <c r="G499" s="18">
        <f t="shared" si="108"/>
        <v>1010050</v>
      </c>
      <c r="H499" s="18">
        <f t="shared" si="109"/>
        <v>1010100</v>
      </c>
      <c r="I499" s="17">
        <f t="shared" si="102"/>
        <v>50</v>
      </c>
      <c r="J499" s="88">
        <f t="shared" si="104"/>
        <v>50</v>
      </c>
      <c r="K499" s="88">
        <f t="shared" si="105"/>
        <v>50</v>
      </c>
      <c r="L499" s="129"/>
      <c r="M499" s="1081" t="s">
        <v>216</v>
      </c>
      <c r="N499" s="1082" t="s">
        <v>217</v>
      </c>
      <c r="O499" s="12"/>
      <c r="P499" s="129"/>
      <c r="Q499" s="1087">
        <v>44068</v>
      </c>
      <c r="R499" s="1085">
        <v>44401</v>
      </c>
      <c r="S499" s="782"/>
      <c r="T499" s="129"/>
      <c r="U499" s="124">
        <f t="shared" si="106"/>
        <v>1</v>
      </c>
      <c r="V499" s="124">
        <f t="shared" si="107"/>
        <v>1</v>
      </c>
      <c r="W499" s="782"/>
      <c r="X499" s="129"/>
      <c r="Y499" s="124">
        <f t="shared" si="100"/>
        <v>1</v>
      </c>
      <c r="Z499" s="124">
        <f t="shared" si="101"/>
        <v>1</v>
      </c>
      <c r="AA499" s="141">
        <f t="shared" si="103"/>
        <v>2</v>
      </c>
      <c r="CH499" s="358"/>
      <c r="FW499" s="358"/>
    </row>
    <row r="500" spans="1:179" ht="13.5" hidden="1" customHeight="1" outlineLevel="1" x14ac:dyDescent="0.25">
      <c r="A500" s="6" t="s">
        <v>85</v>
      </c>
      <c r="B500" s="6"/>
      <c r="C500" s="6"/>
      <c r="D500" s="6"/>
      <c r="E500" s="199" t="s">
        <v>211</v>
      </c>
      <c r="F500" s="6" t="s">
        <v>84</v>
      </c>
      <c r="G500" s="18">
        <f t="shared" si="108"/>
        <v>1010100</v>
      </c>
      <c r="H500" s="18">
        <f t="shared" si="109"/>
        <v>1010150</v>
      </c>
      <c r="I500" s="17">
        <f t="shared" si="102"/>
        <v>50</v>
      </c>
      <c r="J500" s="88">
        <f t="shared" si="104"/>
        <v>50</v>
      </c>
      <c r="K500" s="88">
        <f t="shared" si="105"/>
        <v>50</v>
      </c>
      <c r="L500" s="129"/>
      <c r="M500" s="1081" t="s">
        <v>216</v>
      </c>
      <c r="N500" s="1082" t="s">
        <v>217</v>
      </c>
      <c r="O500" s="12"/>
      <c r="P500" s="129"/>
      <c r="Q500" s="1087">
        <v>44068</v>
      </c>
      <c r="R500" s="1085">
        <v>44401</v>
      </c>
      <c r="S500" s="782"/>
      <c r="T500" s="129"/>
      <c r="U500" s="124">
        <f t="shared" si="106"/>
        <v>1</v>
      </c>
      <c r="V500" s="124">
        <f t="shared" si="107"/>
        <v>1</v>
      </c>
      <c r="W500" s="782"/>
      <c r="X500" s="129"/>
      <c r="Y500" s="124">
        <f t="shared" ref="Y500:Y563" si="110">IF(OR(IF(M500&gt;0,1),IF(Q500&gt;0,1),0),1,0)</f>
        <v>1</v>
      </c>
      <c r="Z500" s="124">
        <f t="shared" ref="Z500:Z563" si="111">IF(OR(IF(N500&gt;0,1),IF(R500&gt;0,1),0),1,0)</f>
        <v>1</v>
      </c>
      <c r="AA500" s="141">
        <f t="shared" si="103"/>
        <v>2</v>
      </c>
      <c r="CH500" s="358"/>
      <c r="FW500" s="358"/>
    </row>
    <row r="501" spans="1:179" ht="13.5" hidden="1" customHeight="1" outlineLevel="1" x14ac:dyDescent="0.25">
      <c r="A501" s="6" t="s">
        <v>85</v>
      </c>
      <c r="B501" s="6"/>
      <c r="C501" s="6"/>
      <c r="D501" s="6"/>
      <c r="E501" s="199" t="s">
        <v>211</v>
      </c>
      <c r="F501" s="6" t="s">
        <v>84</v>
      </c>
      <c r="G501" s="18">
        <f t="shared" si="108"/>
        <v>1010150</v>
      </c>
      <c r="H501" s="18">
        <f t="shared" si="109"/>
        <v>1010200</v>
      </c>
      <c r="I501" s="17">
        <f t="shared" si="102"/>
        <v>50</v>
      </c>
      <c r="J501" s="88">
        <f t="shared" si="104"/>
        <v>50</v>
      </c>
      <c r="K501" s="88">
        <f t="shared" si="105"/>
        <v>50</v>
      </c>
      <c r="L501" s="129"/>
      <c r="M501" s="1081" t="s">
        <v>216</v>
      </c>
      <c r="N501" s="1081" t="s">
        <v>216</v>
      </c>
      <c r="O501" s="12"/>
      <c r="P501" s="129"/>
      <c r="Q501" s="1087">
        <v>44068</v>
      </c>
      <c r="R501" s="1087">
        <v>44137</v>
      </c>
      <c r="S501" s="782"/>
      <c r="T501" s="129"/>
      <c r="U501" s="124">
        <f t="shared" si="106"/>
        <v>1</v>
      </c>
      <c r="V501" s="124">
        <f t="shared" si="107"/>
        <v>1</v>
      </c>
      <c r="W501" s="782"/>
      <c r="X501" s="129"/>
      <c r="Y501" s="124">
        <f t="shared" si="110"/>
        <v>1</v>
      </c>
      <c r="Z501" s="124">
        <f t="shared" si="111"/>
        <v>1</v>
      </c>
      <c r="AA501" s="141">
        <f t="shared" si="103"/>
        <v>2</v>
      </c>
      <c r="CH501" s="358"/>
      <c r="FW501" s="358"/>
    </row>
    <row r="502" spans="1:179" ht="13.5" hidden="1" customHeight="1" outlineLevel="1" x14ac:dyDescent="0.25">
      <c r="A502" s="6" t="s">
        <v>85</v>
      </c>
      <c r="B502" s="6"/>
      <c r="C502" s="6"/>
      <c r="D502" s="6"/>
      <c r="E502" s="199" t="s">
        <v>211</v>
      </c>
      <c r="F502" s="6" t="s">
        <v>84</v>
      </c>
      <c r="G502" s="18">
        <f t="shared" si="108"/>
        <v>1010200</v>
      </c>
      <c r="H502" s="18">
        <f t="shared" si="109"/>
        <v>1010250</v>
      </c>
      <c r="I502" s="17">
        <f t="shared" si="102"/>
        <v>50</v>
      </c>
      <c r="J502" s="88">
        <f t="shared" si="104"/>
        <v>50</v>
      </c>
      <c r="K502" s="88">
        <f t="shared" si="105"/>
        <v>50</v>
      </c>
      <c r="L502" s="129"/>
      <c r="M502" s="1081" t="s">
        <v>216</v>
      </c>
      <c r="N502" s="1081" t="s">
        <v>216</v>
      </c>
      <c r="O502" s="12"/>
      <c r="P502" s="129"/>
      <c r="Q502" s="1087">
        <v>44064</v>
      </c>
      <c r="R502" s="1087">
        <v>44137</v>
      </c>
      <c r="S502" s="782"/>
      <c r="T502" s="129"/>
      <c r="U502" s="124">
        <f t="shared" si="106"/>
        <v>1</v>
      </c>
      <c r="V502" s="124">
        <f t="shared" si="107"/>
        <v>1</v>
      </c>
      <c r="W502" s="782"/>
      <c r="X502" s="129"/>
      <c r="Y502" s="124">
        <f t="shared" si="110"/>
        <v>1</v>
      </c>
      <c r="Z502" s="124">
        <f t="shared" si="111"/>
        <v>1</v>
      </c>
      <c r="AA502" s="141">
        <f t="shared" si="103"/>
        <v>2</v>
      </c>
      <c r="CH502" s="358"/>
      <c r="FW502" s="358"/>
    </row>
    <row r="503" spans="1:179" ht="13.5" hidden="1" customHeight="1" outlineLevel="1" x14ac:dyDescent="0.25">
      <c r="A503" s="6" t="s">
        <v>85</v>
      </c>
      <c r="B503" s="6"/>
      <c r="C503" s="6"/>
      <c r="D503" s="6"/>
      <c r="E503" s="199" t="s">
        <v>211</v>
      </c>
      <c r="F503" s="6" t="s">
        <v>84</v>
      </c>
      <c r="G503" s="18">
        <f t="shared" si="108"/>
        <v>1010250</v>
      </c>
      <c r="H503" s="18">
        <f t="shared" si="109"/>
        <v>1010300</v>
      </c>
      <c r="I503" s="17">
        <f t="shared" si="102"/>
        <v>50</v>
      </c>
      <c r="J503" s="88">
        <f t="shared" si="104"/>
        <v>50</v>
      </c>
      <c r="K503" s="88">
        <f t="shared" si="105"/>
        <v>50</v>
      </c>
      <c r="L503" s="129"/>
      <c r="M503" s="1081" t="s">
        <v>216</v>
      </c>
      <c r="N503" s="1081" t="s">
        <v>216</v>
      </c>
      <c r="O503" s="12"/>
      <c r="P503" s="129"/>
      <c r="Q503" s="1087">
        <v>44064</v>
      </c>
      <c r="R503" s="1087">
        <v>44137</v>
      </c>
      <c r="S503" s="782"/>
      <c r="T503" s="129"/>
      <c r="U503" s="124">
        <f t="shared" si="106"/>
        <v>1</v>
      </c>
      <c r="V503" s="124">
        <f t="shared" si="107"/>
        <v>1</v>
      </c>
      <c r="W503" s="782"/>
      <c r="X503" s="129"/>
      <c r="Y503" s="124">
        <f t="shared" si="110"/>
        <v>1</v>
      </c>
      <c r="Z503" s="124">
        <f t="shared" si="111"/>
        <v>1</v>
      </c>
      <c r="AA503" s="141">
        <f t="shared" si="103"/>
        <v>2</v>
      </c>
      <c r="CH503" s="358"/>
      <c r="FW503" s="358"/>
    </row>
    <row r="504" spans="1:179" ht="13.5" hidden="1" customHeight="1" outlineLevel="1" x14ac:dyDescent="0.25">
      <c r="A504" s="6" t="s">
        <v>85</v>
      </c>
      <c r="B504" s="6"/>
      <c r="C504" s="6"/>
      <c r="D504" s="6"/>
      <c r="E504" s="199" t="s">
        <v>211</v>
      </c>
      <c r="F504" s="6" t="s">
        <v>84</v>
      </c>
      <c r="G504" s="18">
        <f t="shared" si="108"/>
        <v>1010300</v>
      </c>
      <c r="H504" s="18">
        <f t="shared" si="109"/>
        <v>1010350</v>
      </c>
      <c r="I504" s="17">
        <f t="shared" si="102"/>
        <v>50</v>
      </c>
      <c r="J504" s="88">
        <f t="shared" si="104"/>
        <v>50</v>
      </c>
      <c r="K504" s="88">
        <f t="shared" si="105"/>
        <v>50</v>
      </c>
      <c r="L504" s="129"/>
      <c r="M504" s="1081" t="s">
        <v>216</v>
      </c>
      <c r="N504" s="1081" t="s">
        <v>216</v>
      </c>
      <c r="O504" s="12"/>
      <c r="P504" s="129"/>
      <c r="Q504" s="1087">
        <v>44064</v>
      </c>
      <c r="R504" s="1087">
        <v>44137</v>
      </c>
      <c r="S504" s="782"/>
      <c r="T504" s="129"/>
      <c r="U504" s="124">
        <f t="shared" si="106"/>
        <v>1</v>
      </c>
      <c r="V504" s="124">
        <f t="shared" si="107"/>
        <v>1</v>
      </c>
      <c r="W504" s="782"/>
      <c r="X504" s="129"/>
      <c r="Y504" s="124">
        <f t="shared" si="110"/>
        <v>1</v>
      </c>
      <c r="Z504" s="124">
        <f t="shared" si="111"/>
        <v>1</v>
      </c>
      <c r="AA504" s="141">
        <f t="shared" si="103"/>
        <v>2</v>
      </c>
      <c r="CH504" s="358"/>
      <c r="FW504" s="358"/>
    </row>
    <row r="505" spans="1:179" ht="13.5" hidden="1" customHeight="1" outlineLevel="1" x14ac:dyDescent="0.25">
      <c r="A505" s="6" t="s">
        <v>85</v>
      </c>
      <c r="B505" s="6"/>
      <c r="C505" s="6"/>
      <c r="D505" s="6"/>
      <c r="E505" s="199" t="s">
        <v>211</v>
      </c>
      <c r="F505" s="6" t="s">
        <v>84</v>
      </c>
      <c r="G505" s="18">
        <f t="shared" si="108"/>
        <v>1010350</v>
      </c>
      <c r="H505" s="18">
        <f t="shared" si="109"/>
        <v>1010400</v>
      </c>
      <c r="I505" s="17">
        <f t="shared" si="102"/>
        <v>50</v>
      </c>
      <c r="J505" s="88">
        <f t="shared" si="104"/>
        <v>50</v>
      </c>
      <c r="K505" s="88">
        <f t="shared" si="105"/>
        <v>50</v>
      </c>
      <c r="L505" s="129"/>
      <c r="M505" s="1081" t="s">
        <v>216</v>
      </c>
      <c r="N505" s="1081" t="s">
        <v>216</v>
      </c>
      <c r="O505" s="12"/>
      <c r="P505" s="129"/>
      <c r="Q505" s="1087">
        <v>44064</v>
      </c>
      <c r="R505" s="1087">
        <v>44137</v>
      </c>
      <c r="S505" s="782"/>
      <c r="T505" s="129"/>
      <c r="U505" s="124">
        <f t="shared" si="106"/>
        <v>1</v>
      </c>
      <c r="V505" s="124">
        <f t="shared" si="107"/>
        <v>1</v>
      </c>
      <c r="W505" s="782"/>
      <c r="X505" s="129"/>
      <c r="Y505" s="124">
        <f t="shared" si="110"/>
        <v>1</v>
      </c>
      <c r="Z505" s="124">
        <f t="shared" si="111"/>
        <v>1</v>
      </c>
      <c r="AA505" s="141">
        <f t="shared" si="103"/>
        <v>2</v>
      </c>
      <c r="CH505" s="358"/>
      <c r="FW505" s="358"/>
    </row>
    <row r="506" spans="1:179" ht="13.5" hidden="1" customHeight="1" outlineLevel="1" x14ac:dyDescent="0.25">
      <c r="A506" s="6" t="s">
        <v>85</v>
      </c>
      <c r="B506" s="6"/>
      <c r="C506" s="6"/>
      <c r="D506" s="6"/>
      <c r="E506" s="199" t="s">
        <v>211</v>
      </c>
      <c r="F506" s="6" t="s">
        <v>84</v>
      </c>
      <c r="G506" s="18">
        <f t="shared" si="108"/>
        <v>1010400</v>
      </c>
      <c r="H506" s="18">
        <f t="shared" si="109"/>
        <v>1010450</v>
      </c>
      <c r="I506" s="17">
        <f t="shared" si="102"/>
        <v>50</v>
      </c>
      <c r="J506" s="88">
        <f t="shared" si="104"/>
        <v>50</v>
      </c>
      <c r="K506" s="88">
        <f t="shared" si="105"/>
        <v>50</v>
      </c>
      <c r="L506" s="129"/>
      <c r="M506" s="1081" t="s">
        <v>216</v>
      </c>
      <c r="N506" s="1081" t="s">
        <v>216</v>
      </c>
      <c r="O506" s="12"/>
      <c r="P506" s="129"/>
      <c r="Q506" s="1087">
        <v>44064</v>
      </c>
      <c r="R506" s="1087">
        <v>44137</v>
      </c>
      <c r="S506" s="782"/>
      <c r="T506" s="129"/>
      <c r="U506" s="124">
        <f t="shared" si="106"/>
        <v>1</v>
      </c>
      <c r="V506" s="124">
        <f t="shared" si="107"/>
        <v>1</v>
      </c>
      <c r="W506" s="782"/>
      <c r="X506" s="129"/>
      <c r="Y506" s="124">
        <f t="shared" si="110"/>
        <v>1</v>
      </c>
      <c r="Z506" s="124">
        <f t="shared" si="111"/>
        <v>1</v>
      </c>
      <c r="AA506" s="141">
        <f t="shared" si="103"/>
        <v>2</v>
      </c>
      <c r="CH506" s="358"/>
      <c r="FW506" s="358"/>
    </row>
    <row r="507" spans="1:179" ht="13.5" hidden="1" customHeight="1" outlineLevel="1" x14ac:dyDescent="0.25">
      <c r="A507" s="6" t="s">
        <v>85</v>
      </c>
      <c r="B507" s="6"/>
      <c r="C507" s="6"/>
      <c r="D507" s="6"/>
      <c r="E507" s="199" t="s">
        <v>211</v>
      </c>
      <c r="F507" s="6" t="s">
        <v>84</v>
      </c>
      <c r="G507" s="18">
        <f t="shared" si="108"/>
        <v>1010450</v>
      </c>
      <c r="H507" s="18">
        <f t="shared" si="109"/>
        <v>1010500</v>
      </c>
      <c r="I507" s="17">
        <f t="shared" si="102"/>
        <v>50</v>
      </c>
      <c r="J507" s="88">
        <f t="shared" si="104"/>
        <v>50</v>
      </c>
      <c r="K507" s="88">
        <f t="shared" si="105"/>
        <v>50</v>
      </c>
      <c r="L507" s="129"/>
      <c r="M507" s="1081" t="s">
        <v>216</v>
      </c>
      <c r="N507" s="1081" t="s">
        <v>216</v>
      </c>
      <c r="O507" s="12"/>
      <c r="P507" s="129"/>
      <c r="Q507" s="1087">
        <v>44064</v>
      </c>
      <c r="R507" s="1087">
        <v>44137</v>
      </c>
      <c r="S507" s="782"/>
      <c r="T507" s="129"/>
      <c r="U507" s="124">
        <f t="shared" si="106"/>
        <v>1</v>
      </c>
      <c r="V507" s="124">
        <f t="shared" si="107"/>
        <v>1</v>
      </c>
      <c r="W507" s="782"/>
      <c r="X507" s="129"/>
      <c r="Y507" s="124">
        <f t="shared" si="110"/>
        <v>1</v>
      </c>
      <c r="Z507" s="124">
        <f t="shared" si="111"/>
        <v>1</v>
      </c>
      <c r="AA507" s="141">
        <f t="shared" si="103"/>
        <v>2</v>
      </c>
      <c r="CH507" s="358"/>
      <c r="FW507" s="358"/>
    </row>
    <row r="508" spans="1:179" ht="13.5" hidden="1" customHeight="1" outlineLevel="1" x14ac:dyDescent="0.25">
      <c r="A508" s="6" t="s">
        <v>86</v>
      </c>
      <c r="B508" s="6"/>
      <c r="C508" s="6"/>
      <c r="D508" s="6"/>
      <c r="E508" s="199" t="s">
        <v>211</v>
      </c>
      <c r="F508" s="6" t="s">
        <v>84</v>
      </c>
      <c r="G508" s="18">
        <f t="shared" si="108"/>
        <v>1010500</v>
      </c>
      <c r="H508" s="18">
        <f t="shared" si="109"/>
        <v>1010550</v>
      </c>
      <c r="I508" s="17">
        <f t="shared" si="102"/>
        <v>50</v>
      </c>
      <c r="J508" s="88">
        <f t="shared" si="104"/>
        <v>50</v>
      </c>
      <c r="K508" s="88">
        <f t="shared" si="105"/>
        <v>50</v>
      </c>
      <c r="L508" s="129"/>
      <c r="M508" s="1081" t="s">
        <v>216</v>
      </c>
      <c r="N508" s="1081" t="s">
        <v>216</v>
      </c>
      <c r="O508" s="12"/>
      <c r="P508" s="129"/>
      <c r="Q508" s="1087">
        <v>44064</v>
      </c>
      <c r="R508" s="1087">
        <v>44137</v>
      </c>
      <c r="S508" s="782"/>
      <c r="T508" s="129"/>
      <c r="U508" s="124">
        <f t="shared" si="106"/>
        <v>1</v>
      </c>
      <c r="V508" s="124">
        <f t="shared" si="107"/>
        <v>1</v>
      </c>
      <c r="W508" s="782"/>
      <c r="X508" s="129"/>
      <c r="Y508" s="124">
        <f t="shared" si="110"/>
        <v>1</v>
      </c>
      <c r="Z508" s="124">
        <f t="shared" si="111"/>
        <v>1</v>
      </c>
      <c r="AA508" s="141">
        <f t="shared" si="103"/>
        <v>2</v>
      </c>
      <c r="CH508" s="358"/>
      <c r="FW508" s="358"/>
    </row>
    <row r="509" spans="1:179" ht="13.5" hidden="1" customHeight="1" outlineLevel="1" x14ac:dyDescent="0.25">
      <c r="A509" s="6" t="s">
        <v>86</v>
      </c>
      <c r="B509" s="6"/>
      <c r="C509" s="6"/>
      <c r="D509" s="6"/>
      <c r="E509" s="199" t="s">
        <v>211</v>
      </c>
      <c r="F509" s="6" t="s">
        <v>84</v>
      </c>
      <c r="G509" s="18">
        <f t="shared" si="108"/>
        <v>1010550</v>
      </c>
      <c r="H509" s="18">
        <f t="shared" si="109"/>
        <v>1010600</v>
      </c>
      <c r="I509" s="17">
        <f t="shared" si="102"/>
        <v>50</v>
      </c>
      <c r="J509" s="88">
        <f t="shared" si="104"/>
        <v>50</v>
      </c>
      <c r="K509" s="88">
        <f t="shared" si="105"/>
        <v>50</v>
      </c>
      <c r="L509" s="129"/>
      <c r="M509" s="1081" t="s">
        <v>216</v>
      </c>
      <c r="N509" s="1081" t="s">
        <v>216</v>
      </c>
      <c r="O509" s="12"/>
      <c r="P509" s="129"/>
      <c r="Q509" s="1087">
        <v>44064</v>
      </c>
      <c r="R509" s="1087">
        <v>44137</v>
      </c>
      <c r="S509" s="782"/>
      <c r="T509" s="129"/>
      <c r="U509" s="124">
        <f t="shared" si="106"/>
        <v>1</v>
      </c>
      <c r="V509" s="124">
        <f t="shared" si="107"/>
        <v>1</v>
      </c>
      <c r="W509" s="782"/>
      <c r="X509" s="129"/>
      <c r="Y509" s="124">
        <f t="shared" si="110"/>
        <v>1</v>
      </c>
      <c r="Z509" s="124">
        <f t="shared" si="111"/>
        <v>1</v>
      </c>
      <c r="AA509" s="141">
        <f t="shared" si="103"/>
        <v>2</v>
      </c>
      <c r="CH509" s="358"/>
      <c r="FW509" s="358"/>
    </row>
    <row r="510" spans="1:179" ht="13.5" hidden="1" customHeight="1" outlineLevel="1" x14ac:dyDescent="0.25">
      <c r="A510" s="6" t="s">
        <v>86</v>
      </c>
      <c r="B510" s="6"/>
      <c r="C510" s="6"/>
      <c r="D510" s="6"/>
      <c r="E510" s="199" t="s">
        <v>211</v>
      </c>
      <c r="F510" s="6" t="s">
        <v>84</v>
      </c>
      <c r="G510" s="18">
        <f t="shared" si="108"/>
        <v>1010600</v>
      </c>
      <c r="H510" s="18">
        <f t="shared" si="109"/>
        <v>1010650</v>
      </c>
      <c r="I510" s="17">
        <f t="shared" si="102"/>
        <v>50</v>
      </c>
      <c r="J510" s="88">
        <f t="shared" si="104"/>
        <v>50</v>
      </c>
      <c r="K510" s="88">
        <f t="shared" si="105"/>
        <v>50</v>
      </c>
      <c r="L510" s="129"/>
      <c r="M510" s="1081" t="s">
        <v>216</v>
      </c>
      <c r="N510" s="1081" t="s">
        <v>216</v>
      </c>
      <c r="O510" s="12"/>
      <c r="P510" s="129"/>
      <c r="Q510" s="1087">
        <v>44064</v>
      </c>
      <c r="R510" s="1087">
        <v>44137</v>
      </c>
      <c r="S510" s="782"/>
      <c r="T510" s="129"/>
      <c r="U510" s="124">
        <f t="shared" si="106"/>
        <v>1</v>
      </c>
      <c r="V510" s="124">
        <f t="shared" si="107"/>
        <v>1</v>
      </c>
      <c r="W510" s="782"/>
      <c r="X510" s="129"/>
      <c r="Y510" s="124">
        <f t="shared" si="110"/>
        <v>1</v>
      </c>
      <c r="Z510" s="124">
        <f t="shared" si="111"/>
        <v>1</v>
      </c>
      <c r="AA510" s="141">
        <f t="shared" si="103"/>
        <v>2</v>
      </c>
      <c r="CH510" s="358"/>
      <c r="FW510" s="358"/>
    </row>
    <row r="511" spans="1:179" ht="13.5" hidden="1" customHeight="1" outlineLevel="1" x14ac:dyDescent="0.25">
      <c r="A511" s="6" t="s">
        <v>86</v>
      </c>
      <c r="B511" s="6"/>
      <c r="C511" s="6"/>
      <c r="D511" s="6"/>
      <c r="E511" s="199" t="s">
        <v>211</v>
      </c>
      <c r="F511" s="6" t="s">
        <v>84</v>
      </c>
      <c r="G511" s="18">
        <f t="shared" si="108"/>
        <v>1010650</v>
      </c>
      <c r="H511" s="18">
        <f t="shared" si="109"/>
        <v>1010700</v>
      </c>
      <c r="I511" s="17">
        <f t="shared" si="102"/>
        <v>50</v>
      </c>
      <c r="J511" s="88">
        <f t="shared" si="104"/>
        <v>50</v>
      </c>
      <c r="K511" s="88">
        <f t="shared" si="105"/>
        <v>50</v>
      </c>
      <c r="L511" s="129"/>
      <c r="M511" s="1081" t="s">
        <v>216</v>
      </c>
      <c r="N511" s="1081" t="s">
        <v>216</v>
      </c>
      <c r="O511" s="12"/>
      <c r="P511" s="129"/>
      <c r="Q511" s="1087">
        <v>44064</v>
      </c>
      <c r="R511" s="1087">
        <v>44137</v>
      </c>
      <c r="S511" s="782"/>
      <c r="T511" s="129"/>
      <c r="U511" s="124">
        <f t="shared" si="106"/>
        <v>1</v>
      </c>
      <c r="V511" s="124">
        <f t="shared" si="107"/>
        <v>1</v>
      </c>
      <c r="W511" s="782"/>
      <c r="X511" s="129"/>
      <c r="Y511" s="124">
        <f t="shared" si="110"/>
        <v>1</v>
      </c>
      <c r="Z511" s="124">
        <f t="shared" si="111"/>
        <v>1</v>
      </c>
      <c r="AA511" s="141">
        <f t="shared" si="103"/>
        <v>2</v>
      </c>
      <c r="CH511" s="358"/>
      <c r="FW511" s="358"/>
    </row>
    <row r="512" spans="1:179" ht="13.5" hidden="1" customHeight="1" outlineLevel="1" x14ac:dyDescent="0.25">
      <c r="A512" s="6" t="s">
        <v>86</v>
      </c>
      <c r="B512" s="6"/>
      <c r="C512" s="6"/>
      <c r="D512" s="6"/>
      <c r="E512" s="199" t="s">
        <v>211</v>
      </c>
      <c r="F512" s="6" t="s">
        <v>84</v>
      </c>
      <c r="G512" s="18">
        <f t="shared" si="108"/>
        <v>1010700</v>
      </c>
      <c r="H512" s="18">
        <f t="shared" si="109"/>
        <v>1010750</v>
      </c>
      <c r="I512" s="17">
        <f t="shared" si="102"/>
        <v>50</v>
      </c>
      <c r="J512" s="88">
        <f t="shared" si="104"/>
        <v>50</v>
      </c>
      <c r="K512" s="88">
        <f t="shared" si="105"/>
        <v>50</v>
      </c>
      <c r="L512" s="129"/>
      <c r="M512" s="1081" t="s">
        <v>216</v>
      </c>
      <c r="N512" s="1081" t="s">
        <v>216</v>
      </c>
      <c r="O512" s="12"/>
      <c r="P512" s="129"/>
      <c r="Q512" s="1087">
        <v>44064</v>
      </c>
      <c r="R512" s="1087">
        <v>44137</v>
      </c>
      <c r="S512" s="782"/>
      <c r="T512" s="129"/>
      <c r="U512" s="124">
        <f t="shared" si="106"/>
        <v>1</v>
      </c>
      <c r="V512" s="124">
        <f t="shared" si="107"/>
        <v>1</v>
      </c>
      <c r="W512" s="782"/>
      <c r="X512" s="129"/>
      <c r="Y512" s="124">
        <f t="shared" si="110"/>
        <v>1</v>
      </c>
      <c r="Z512" s="124">
        <f t="shared" si="111"/>
        <v>1</v>
      </c>
      <c r="AA512" s="141">
        <f t="shared" si="103"/>
        <v>2</v>
      </c>
      <c r="CH512" s="358"/>
      <c r="FW512" s="358"/>
    </row>
    <row r="513" spans="1:179" ht="13.5" hidden="1" customHeight="1" outlineLevel="1" x14ac:dyDescent="0.25">
      <c r="A513" s="6" t="s">
        <v>86</v>
      </c>
      <c r="B513" s="6"/>
      <c r="C513" s="6"/>
      <c r="D513" s="6"/>
      <c r="E513" s="199" t="s">
        <v>211</v>
      </c>
      <c r="F513" s="6" t="s">
        <v>84</v>
      </c>
      <c r="G513" s="18">
        <f t="shared" si="108"/>
        <v>1010750</v>
      </c>
      <c r="H513" s="18">
        <f t="shared" si="109"/>
        <v>1010800</v>
      </c>
      <c r="I513" s="17">
        <f t="shared" si="102"/>
        <v>50</v>
      </c>
      <c r="J513" s="88">
        <f t="shared" si="104"/>
        <v>50</v>
      </c>
      <c r="K513" s="88">
        <f t="shared" si="105"/>
        <v>50</v>
      </c>
      <c r="L513" s="129"/>
      <c r="M513" s="1081" t="s">
        <v>216</v>
      </c>
      <c r="N513" s="1081" t="s">
        <v>216</v>
      </c>
      <c r="O513" s="12"/>
      <c r="P513" s="129"/>
      <c r="Q513" s="1087">
        <v>44064</v>
      </c>
      <c r="R513" s="1087">
        <v>44137</v>
      </c>
      <c r="S513" s="782"/>
      <c r="T513" s="129"/>
      <c r="U513" s="124">
        <f t="shared" si="106"/>
        <v>1</v>
      </c>
      <c r="V513" s="124">
        <f t="shared" si="107"/>
        <v>1</v>
      </c>
      <c r="W513" s="782"/>
      <c r="X513" s="129"/>
      <c r="Y513" s="124">
        <f t="shared" si="110"/>
        <v>1</v>
      </c>
      <c r="Z513" s="124">
        <f t="shared" si="111"/>
        <v>1</v>
      </c>
      <c r="AA513" s="141">
        <f t="shared" si="103"/>
        <v>2</v>
      </c>
      <c r="CH513" s="358"/>
      <c r="FW513" s="358"/>
    </row>
    <row r="514" spans="1:179" ht="13.5" hidden="1" customHeight="1" outlineLevel="1" x14ac:dyDescent="0.25">
      <c r="A514" s="6" t="s">
        <v>86</v>
      </c>
      <c r="B514" s="6"/>
      <c r="C514" s="6"/>
      <c r="D514" s="6"/>
      <c r="E514" s="199" t="s">
        <v>211</v>
      </c>
      <c r="F514" s="6" t="s">
        <v>84</v>
      </c>
      <c r="G514" s="18">
        <f t="shared" si="108"/>
        <v>1010800</v>
      </c>
      <c r="H514" s="18">
        <f t="shared" si="109"/>
        <v>1010850</v>
      </c>
      <c r="I514" s="17">
        <f t="shared" si="102"/>
        <v>50</v>
      </c>
      <c r="J514" s="88">
        <f t="shared" si="104"/>
        <v>50</v>
      </c>
      <c r="K514" s="88">
        <f t="shared" si="105"/>
        <v>50</v>
      </c>
      <c r="L514" s="129"/>
      <c r="M514" s="1081" t="s">
        <v>216</v>
      </c>
      <c r="N514" s="1081" t="s">
        <v>216</v>
      </c>
      <c r="O514" s="12"/>
      <c r="P514" s="129"/>
      <c r="Q514" s="1087">
        <v>44064</v>
      </c>
      <c r="R514" s="1087">
        <v>44137</v>
      </c>
      <c r="S514" s="782"/>
      <c r="T514" s="129"/>
      <c r="U514" s="124">
        <f t="shared" si="106"/>
        <v>1</v>
      </c>
      <c r="V514" s="124">
        <f t="shared" si="107"/>
        <v>1</v>
      </c>
      <c r="W514" s="782"/>
      <c r="X514" s="129"/>
      <c r="Y514" s="124">
        <f t="shared" si="110"/>
        <v>1</v>
      </c>
      <c r="Z514" s="124">
        <f t="shared" si="111"/>
        <v>1</v>
      </c>
      <c r="AA514" s="141">
        <f t="shared" si="103"/>
        <v>2</v>
      </c>
      <c r="CH514" s="358"/>
      <c r="FW514" s="358"/>
    </row>
    <row r="515" spans="1:179" ht="13.5" hidden="1" customHeight="1" outlineLevel="1" x14ac:dyDescent="0.25">
      <c r="A515" s="6" t="s">
        <v>86</v>
      </c>
      <c r="B515" s="6"/>
      <c r="C515" s="6"/>
      <c r="D515" s="6"/>
      <c r="E515" s="199" t="s">
        <v>211</v>
      </c>
      <c r="F515" s="6" t="s">
        <v>84</v>
      </c>
      <c r="G515" s="18">
        <f t="shared" si="108"/>
        <v>1010850</v>
      </c>
      <c r="H515" s="18">
        <f t="shared" si="109"/>
        <v>1010900</v>
      </c>
      <c r="I515" s="17">
        <f t="shared" si="102"/>
        <v>50</v>
      </c>
      <c r="J515" s="88">
        <f t="shared" si="104"/>
        <v>50</v>
      </c>
      <c r="K515" s="88">
        <f t="shared" si="105"/>
        <v>50</v>
      </c>
      <c r="L515" s="129"/>
      <c r="M515" s="1081" t="s">
        <v>216</v>
      </c>
      <c r="N515" s="1081" t="s">
        <v>216</v>
      </c>
      <c r="O515" s="12"/>
      <c r="P515" s="129"/>
      <c r="Q515" s="1087">
        <v>44064</v>
      </c>
      <c r="R515" s="1087">
        <v>44137</v>
      </c>
      <c r="S515" s="782"/>
      <c r="T515" s="129"/>
      <c r="U515" s="124">
        <f t="shared" si="106"/>
        <v>1</v>
      </c>
      <c r="V515" s="124">
        <f t="shared" si="107"/>
        <v>1</v>
      </c>
      <c r="W515" s="782"/>
      <c r="X515" s="129"/>
      <c r="Y515" s="124">
        <f t="shared" si="110"/>
        <v>1</v>
      </c>
      <c r="Z515" s="124">
        <f t="shared" si="111"/>
        <v>1</v>
      </c>
      <c r="AA515" s="141">
        <f t="shared" si="103"/>
        <v>2</v>
      </c>
      <c r="CH515" s="358"/>
      <c r="FW515" s="358"/>
    </row>
    <row r="516" spans="1:179" ht="13.5" hidden="1" customHeight="1" outlineLevel="1" x14ac:dyDescent="0.25">
      <c r="A516" s="6" t="s">
        <v>86</v>
      </c>
      <c r="B516" s="6"/>
      <c r="C516" s="6"/>
      <c r="D516" s="6"/>
      <c r="E516" s="199" t="s">
        <v>211</v>
      </c>
      <c r="F516" s="6" t="s">
        <v>84</v>
      </c>
      <c r="G516" s="18">
        <f t="shared" si="108"/>
        <v>1010900</v>
      </c>
      <c r="H516" s="18">
        <f t="shared" si="109"/>
        <v>1010950</v>
      </c>
      <c r="I516" s="17">
        <f t="shared" si="102"/>
        <v>50</v>
      </c>
      <c r="J516" s="88">
        <f t="shared" si="104"/>
        <v>50</v>
      </c>
      <c r="K516" s="88">
        <f t="shared" si="105"/>
        <v>50</v>
      </c>
      <c r="L516" s="129"/>
      <c r="M516" s="1081" t="s">
        <v>216</v>
      </c>
      <c r="N516" s="1081" t="s">
        <v>216</v>
      </c>
      <c r="O516" s="12"/>
      <c r="P516" s="129"/>
      <c r="Q516" s="1087">
        <v>44064</v>
      </c>
      <c r="R516" s="1087">
        <v>44137</v>
      </c>
      <c r="S516" s="782"/>
      <c r="T516" s="129"/>
      <c r="U516" s="124">
        <f t="shared" si="106"/>
        <v>1</v>
      </c>
      <c r="V516" s="124">
        <f t="shared" si="107"/>
        <v>1</v>
      </c>
      <c r="W516" s="782"/>
      <c r="X516" s="129"/>
      <c r="Y516" s="124">
        <f t="shared" si="110"/>
        <v>1</v>
      </c>
      <c r="Z516" s="124">
        <f t="shared" si="111"/>
        <v>1</v>
      </c>
      <c r="AA516" s="141">
        <f t="shared" si="103"/>
        <v>2</v>
      </c>
      <c r="CH516" s="358"/>
      <c r="FW516" s="358"/>
    </row>
    <row r="517" spans="1:179" ht="13.5" hidden="1" customHeight="1" outlineLevel="1" x14ac:dyDescent="0.25">
      <c r="A517" s="6" t="s">
        <v>86</v>
      </c>
      <c r="B517" s="6"/>
      <c r="C517" s="6"/>
      <c r="D517" s="6"/>
      <c r="E517" s="199" t="s">
        <v>211</v>
      </c>
      <c r="F517" s="6" t="s">
        <v>84</v>
      </c>
      <c r="G517" s="18">
        <f t="shared" si="108"/>
        <v>1010950</v>
      </c>
      <c r="H517" s="18">
        <f t="shared" si="109"/>
        <v>1011000</v>
      </c>
      <c r="I517" s="17">
        <f t="shared" si="102"/>
        <v>50</v>
      </c>
      <c r="J517" s="88">
        <f t="shared" si="104"/>
        <v>50</v>
      </c>
      <c r="K517" s="88">
        <f t="shared" si="105"/>
        <v>50</v>
      </c>
      <c r="L517" s="129"/>
      <c r="M517" s="1081" t="s">
        <v>216</v>
      </c>
      <c r="N517" s="1081" t="s">
        <v>216</v>
      </c>
      <c r="O517" s="12"/>
      <c r="P517" s="129"/>
      <c r="Q517" s="1087">
        <v>44064</v>
      </c>
      <c r="R517" s="1087">
        <v>44137</v>
      </c>
      <c r="S517" s="782"/>
      <c r="T517" s="129"/>
      <c r="U517" s="124">
        <f t="shared" si="106"/>
        <v>1</v>
      </c>
      <c r="V517" s="124">
        <f t="shared" si="107"/>
        <v>1</v>
      </c>
      <c r="W517" s="782"/>
      <c r="X517" s="129"/>
      <c r="Y517" s="124">
        <f t="shared" si="110"/>
        <v>1</v>
      </c>
      <c r="Z517" s="124">
        <f t="shared" si="111"/>
        <v>1</v>
      </c>
      <c r="AA517" s="141">
        <f t="shared" si="103"/>
        <v>2</v>
      </c>
      <c r="CH517" s="358"/>
      <c r="FW517" s="358"/>
    </row>
    <row r="518" spans="1:179" ht="13.5" hidden="1" customHeight="1" outlineLevel="1" x14ac:dyDescent="0.25">
      <c r="A518" s="6" t="s">
        <v>86</v>
      </c>
      <c r="B518" s="6"/>
      <c r="C518" s="6"/>
      <c r="D518" s="6"/>
      <c r="E518" s="199" t="s">
        <v>211</v>
      </c>
      <c r="F518" s="6" t="s">
        <v>84</v>
      </c>
      <c r="G518" s="18">
        <f t="shared" si="108"/>
        <v>1011000</v>
      </c>
      <c r="H518" s="18">
        <f t="shared" si="109"/>
        <v>1011050</v>
      </c>
      <c r="I518" s="17">
        <f t="shared" si="102"/>
        <v>50</v>
      </c>
      <c r="J518" s="88">
        <f t="shared" si="104"/>
        <v>50</v>
      </c>
      <c r="K518" s="88">
        <f t="shared" si="105"/>
        <v>50</v>
      </c>
      <c r="L518" s="129"/>
      <c r="M518" s="1081" t="s">
        <v>216</v>
      </c>
      <c r="N518" s="1081" t="s">
        <v>216</v>
      </c>
      <c r="O518" s="12"/>
      <c r="P518" s="129"/>
      <c r="Q518" s="1087">
        <v>44064</v>
      </c>
      <c r="R518" s="1087">
        <v>44137</v>
      </c>
      <c r="S518" s="782"/>
      <c r="T518" s="129"/>
      <c r="U518" s="124">
        <f t="shared" si="106"/>
        <v>1</v>
      </c>
      <c r="V518" s="124">
        <f t="shared" si="107"/>
        <v>1</v>
      </c>
      <c r="W518" s="782"/>
      <c r="X518" s="129"/>
      <c r="Y518" s="124">
        <f t="shared" si="110"/>
        <v>1</v>
      </c>
      <c r="Z518" s="124">
        <f t="shared" si="111"/>
        <v>1</v>
      </c>
      <c r="AA518" s="141">
        <f t="shared" si="103"/>
        <v>2</v>
      </c>
      <c r="CH518" s="358"/>
      <c r="FW518" s="358"/>
    </row>
    <row r="519" spans="1:179" ht="13.5" hidden="1" customHeight="1" outlineLevel="1" x14ac:dyDescent="0.25">
      <c r="A519" s="6" t="s">
        <v>86</v>
      </c>
      <c r="B519" s="6"/>
      <c r="C519" s="6"/>
      <c r="D519" s="6"/>
      <c r="E519" s="199" t="s">
        <v>211</v>
      </c>
      <c r="F519" s="6" t="s">
        <v>84</v>
      </c>
      <c r="G519" s="18">
        <f t="shared" si="108"/>
        <v>1011050</v>
      </c>
      <c r="H519" s="18">
        <f t="shared" si="109"/>
        <v>1011100</v>
      </c>
      <c r="I519" s="17">
        <f t="shared" si="102"/>
        <v>50</v>
      </c>
      <c r="J519" s="88">
        <f t="shared" si="104"/>
        <v>50</v>
      </c>
      <c r="K519" s="88">
        <f t="shared" si="105"/>
        <v>50</v>
      </c>
      <c r="L519" s="129"/>
      <c r="M519" s="1081" t="s">
        <v>216</v>
      </c>
      <c r="N519" s="1081" t="s">
        <v>216</v>
      </c>
      <c r="O519" s="12"/>
      <c r="P519" s="129"/>
      <c r="Q519" s="1087">
        <v>44064</v>
      </c>
      <c r="R519" s="1087">
        <v>44137</v>
      </c>
      <c r="S519" s="782"/>
      <c r="T519" s="129"/>
      <c r="U519" s="124">
        <f t="shared" si="106"/>
        <v>1</v>
      </c>
      <c r="V519" s="124">
        <f t="shared" si="107"/>
        <v>1</v>
      </c>
      <c r="W519" s="782"/>
      <c r="X519" s="129"/>
      <c r="Y519" s="124">
        <f t="shared" si="110"/>
        <v>1</v>
      </c>
      <c r="Z519" s="124">
        <f t="shared" si="111"/>
        <v>1</v>
      </c>
      <c r="AA519" s="141">
        <f t="shared" si="103"/>
        <v>2</v>
      </c>
      <c r="CH519" s="358"/>
      <c r="FW519" s="358"/>
    </row>
    <row r="520" spans="1:179" ht="13.5" hidden="1" customHeight="1" outlineLevel="1" x14ac:dyDescent="0.25">
      <c r="A520" s="6" t="s">
        <v>86</v>
      </c>
      <c r="B520" s="6"/>
      <c r="C520" s="6"/>
      <c r="D520" s="6"/>
      <c r="E520" s="199" t="s">
        <v>211</v>
      </c>
      <c r="F520" s="6" t="s">
        <v>84</v>
      </c>
      <c r="G520" s="18">
        <f t="shared" si="108"/>
        <v>1011100</v>
      </c>
      <c r="H520" s="18">
        <f t="shared" si="109"/>
        <v>1011150</v>
      </c>
      <c r="I520" s="17">
        <f t="shared" si="102"/>
        <v>50</v>
      </c>
      <c r="J520" s="88">
        <f t="shared" si="104"/>
        <v>50</v>
      </c>
      <c r="K520" s="88">
        <f t="shared" si="105"/>
        <v>50</v>
      </c>
      <c r="L520" s="129"/>
      <c r="M520" s="1081" t="s">
        <v>216</v>
      </c>
      <c r="N520" s="1081" t="s">
        <v>216</v>
      </c>
      <c r="O520" s="12"/>
      <c r="P520" s="129"/>
      <c r="Q520" s="1087">
        <v>44064</v>
      </c>
      <c r="R520" s="1087">
        <v>44137</v>
      </c>
      <c r="S520" s="782"/>
      <c r="T520" s="129"/>
      <c r="U520" s="124">
        <f t="shared" si="106"/>
        <v>1</v>
      </c>
      <c r="V520" s="124">
        <f t="shared" si="107"/>
        <v>1</v>
      </c>
      <c r="W520" s="782"/>
      <c r="X520" s="129"/>
      <c r="Y520" s="124">
        <f t="shared" si="110"/>
        <v>1</v>
      </c>
      <c r="Z520" s="124">
        <f t="shared" si="111"/>
        <v>1</v>
      </c>
      <c r="AA520" s="141">
        <f t="shared" si="103"/>
        <v>2</v>
      </c>
      <c r="CH520" s="358"/>
      <c r="FW520" s="358"/>
    </row>
    <row r="521" spans="1:179" ht="13.5" hidden="1" customHeight="1" outlineLevel="1" x14ac:dyDescent="0.25">
      <c r="A521" s="6" t="s">
        <v>86</v>
      </c>
      <c r="B521" s="6"/>
      <c r="C521" s="6"/>
      <c r="D521" s="6"/>
      <c r="E521" s="199" t="s">
        <v>211</v>
      </c>
      <c r="F521" s="6" t="s">
        <v>84</v>
      </c>
      <c r="G521" s="18">
        <f t="shared" si="108"/>
        <v>1011150</v>
      </c>
      <c r="H521" s="18">
        <f t="shared" si="109"/>
        <v>1011200</v>
      </c>
      <c r="I521" s="17">
        <f t="shared" si="102"/>
        <v>50</v>
      </c>
      <c r="J521" s="88">
        <f t="shared" si="104"/>
        <v>50</v>
      </c>
      <c r="K521" s="88">
        <f t="shared" si="105"/>
        <v>50</v>
      </c>
      <c r="L521" s="129"/>
      <c r="M521" s="1081" t="s">
        <v>216</v>
      </c>
      <c r="N521" s="126"/>
      <c r="O521" s="12"/>
      <c r="P521" s="129"/>
      <c r="Q521" s="1087">
        <v>44064</v>
      </c>
      <c r="R521" s="442"/>
      <c r="S521" s="782"/>
      <c r="T521" s="129"/>
      <c r="U521" s="124">
        <f t="shared" si="106"/>
        <v>1</v>
      </c>
      <c r="V521" s="124">
        <f t="shared" si="107"/>
        <v>0</v>
      </c>
      <c r="W521" s="782"/>
      <c r="X521" s="129"/>
      <c r="Y521" s="124">
        <f t="shared" si="110"/>
        <v>1</v>
      </c>
      <c r="Z521" s="124">
        <f t="shared" si="111"/>
        <v>0</v>
      </c>
      <c r="AA521" s="141">
        <f t="shared" si="103"/>
        <v>1</v>
      </c>
      <c r="CH521" s="358"/>
      <c r="FW521" s="358"/>
    </row>
    <row r="522" spans="1:179" ht="13.5" hidden="1" customHeight="1" outlineLevel="1" x14ac:dyDescent="0.25">
      <c r="A522" s="6" t="s">
        <v>86</v>
      </c>
      <c r="B522" s="6"/>
      <c r="C522" s="6"/>
      <c r="D522" s="6"/>
      <c r="E522" s="199" t="s">
        <v>211</v>
      </c>
      <c r="F522" s="6" t="s">
        <v>84</v>
      </c>
      <c r="G522" s="18">
        <f t="shared" si="108"/>
        <v>1011200</v>
      </c>
      <c r="H522" s="18">
        <f t="shared" si="109"/>
        <v>1011250</v>
      </c>
      <c r="I522" s="17">
        <f t="shared" si="102"/>
        <v>50</v>
      </c>
      <c r="J522" s="88">
        <f t="shared" si="104"/>
        <v>50</v>
      </c>
      <c r="K522" s="88">
        <f t="shared" si="105"/>
        <v>50</v>
      </c>
      <c r="L522" s="129"/>
      <c r="M522" s="1081" t="s">
        <v>216</v>
      </c>
      <c r="N522" s="126"/>
      <c r="O522" s="12"/>
      <c r="P522" s="129"/>
      <c r="Q522" s="1087">
        <v>44064</v>
      </c>
      <c r="R522" s="442"/>
      <c r="S522" s="782"/>
      <c r="T522" s="129"/>
      <c r="U522" s="124">
        <f t="shared" si="106"/>
        <v>1</v>
      </c>
      <c r="V522" s="124">
        <f t="shared" si="107"/>
        <v>0</v>
      </c>
      <c r="W522" s="782"/>
      <c r="X522" s="129"/>
      <c r="Y522" s="124">
        <f t="shared" si="110"/>
        <v>1</v>
      </c>
      <c r="Z522" s="124">
        <f t="shared" si="111"/>
        <v>0</v>
      </c>
      <c r="AA522" s="141">
        <f t="shared" si="103"/>
        <v>1</v>
      </c>
      <c r="CH522" s="358"/>
      <c r="FW522" s="358"/>
    </row>
    <row r="523" spans="1:179" ht="13.5" hidden="1" customHeight="1" outlineLevel="1" x14ac:dyDescent="0.25">
      <c r="A523" s="6" t="s">
        <v>86</v>
      </c>
      <c r="B523" s="6"/>
      <c r="C523" s="6"/>
      <c r="D523" s="6"/>
      <c r="E523" s="199" t="s">
        <v>211</v>
      </c>
      <c r="F523" s="6" t="s">
        <v>84</v>
      </c>
      <c r="G523" s="18">
        <f t="shared" si="108"/>
        <v>1011250</v>
      </c>
      <c r="H523" s="18">
        <f t="shared" si="109"/>
        <v>1011300</v>
      </c>
      <c r="I523" s="17">
        <f t="shared" si="102"/>
        <v>50</v>
      </c>
      <c r="J523" s="88">
        <f t="shared" si="104"/>
        <v>50</v>
      </c>
      <c r="K523" s="88">
        <f t="shared" si="105"/>
        <v>50</v>
      </c>
      <c r="L523" s="129"/>
      <c r="M523" s="1081" t="s">
        <v>216</v>
      </c>
      <c r="N523" s="126"/>
      <c r="O523" s="12"/>
      <c r="P523" s="129"/>
      <c r="Q523" s="1087">
        <v>44064</v>
      </c>
      <c r="R523" s="442"/>
      <c r="S523" s="782"/>
      <c r="T523" s="129"/>
      <c r="U523" s="124">
        <f t="shared" si="106"/>
        <v>1</v>
      </c>
      <c r="V523" s="124">
        <f t="shared" si="107"/>
        <v>0</v>
      </c>
      <c r="W523" s="782"/>
      <c r="X523" s="129"/>
      <c r="Y523" s="124">
        <f t="shared" si="110"/>
        <v>1</v>
      </c>
      <c r="Z523" s="124">
        <f t="shared" si="111"/>
        <v>0</v>
      </c>
      <c r="AA523" s="141">
        <f t="shared" si="103"/>
        <v>1</v>
      </c>
      <c r="CH523" s="358"/>
      <c r="FW523" s="358"/>
    </row>
    <row r="524" spans="1:179" ht="13.5" hidden="1" customHeight="1" outlineLevel="1" x14ac:dyDescent="0.25">
      <c r="A524" s="6" t="s">
        <v>86</v>
      </c>
      <c r="B524" s="6"/>
      <c r="C524" s="6"/>
      <c r="D524" s="6"/>
      <c r="E524" s="199" t="s">
        <v>211</v>
      </c>
      <c r="F524" s="6" t="s">
        <v>84</v>
      </c>
      <c r="G524" s="18">
        <f t="shared" si="108"/>
        <v>1011300</v>
      </c>
      <c r="H524" s="18">
        <f t="shared" si="109"/>
        <v>1011350</v>
      </c>
      <c r="I524" s="17">
        <f t="shared" si="102"/>
        <v>50</v>
      </c>
      <c r="J524" s="88">
        <f t="shared" si="104"/>
        <v>50</v>
      </c>
      <c r="K524" s="88">
        <f t="shared" si="105"/>
        <v>50</v>
      </c>
      <c r="L524" s="129"/>
      <c r="M524" s="1081" t="s">
        <v>216</v>
      </c>
      <c r="N524" s="126"/>
      <c r="O524" s="12"/>
      <c r="P524" s="129"/>
      <c r="Q524" s="1087">
        <v>44064</v>
      </c>
      <c r="R524" s="442"/>
      <c r="S524" s="782"/>
      <c r="T524" s="129"/>
      <c r="U524" s="124">
        <f t="shared" si="106"/>
        <v>1</v>
      </c>
      <c r="V524" s="124">
        <f t="shared" si="107"/>
        <v>0</v>
      </c>
      <c r="W524" s="782"/>
      <c r="X524" s="129"/>
      <c r="Y524" s="124">
        <f t="shared" si="110"/>
        <v>1</v>
      </c>
      <c r="Z524" s="124">
        <f t="shared" si="111"/>
        <v>0</v>
      </c>
      <c r="AA524" s="141">
        <f t="shared" si="103"/>
        <v>1</v>
      </c>
      <c r="CH524" s="358"/>
      <c r="FW524" s="358"/>
    </row>
    <row r="525" spans="1:179" ht="13.5" hidden="1" customHeight="1" outlineLevel="1" x14ac:dyDescent="0.25">
      <c r="A525" s="6" t="s">
        <v>86</v>
      </c>
      <c r="B525" s="6"/>
      <c r="C525" s="6"/>
      <c r="D525" s="6"/>
      <c r="E525" s="199" t="s">
        <v>211</v>
      </c>
      <c r="F525" s="6" t="s">
        <v>84</v>
      </c>
      <c r="G525" s="18">
        <f t="shared" si="108"/>
        <v>1011350</v>
      </c>
      <c r="H525" s="18">
        <f t="shared" si="109"/>
        <v>1011400</v>
      </c>
      <c r="I525" s="17">
        <f t="shared" si="102"/>
        <v>50</v>
      </c>
      <c r="J525" s="88">
        <f t="shared" si="104"/>
        <v>50</v>
      </c>
      <c r="K525" s="88">
        <f t="shared" si="105"/>
        <v>50</v>
      </c>
      <c r="L525" s="129"/>
      <c r="M525" s="1081" t="s">
        <v>216</v>
      </c>
      <c r="N525" s="126"/>
      <c r="O525" s="12"/>
      <c r="P525" s="129"/>
      <c r="Q525" s="1087">
        <v>44064</v>
      </c>
      <c r="R525" s="442"/>
      <c r="S525" s="782"/>
      <c r="T525" s="129"/>
      <c r="U525" s="124">
        <f t="shared" si="106"/>
        <v>1</v>
      </c>
      <c r="V525" s="124">
        <f t="shared" si="107"/>
        <v>0</v>
      </c>
      <c r="W525" s="782"/>
      <c r="X525" s="129"/>
      <c r="Y525" s="124">
        <f t="shared" si="110"/>
        <v>1</v>
      </c>
      <c r="Z525" s="124">
        <f t="shared" si="111"/>
        <v>0</v>
      </c>
      <c r="AA525" s="141">
        <f t="shared" si="103"/>
        <v>1</v>
      </c>
      <c r="CH525" s="358"/>
      <c r="FW525" s="358"/>
    </row>
    <row r="526" spans="1:179" ht="13.5" hidden="1" customHeight="1" outlineLevel="1" x14ac:dyDescent="0.25">
      <c r="A526" s="6" t="s">
        <v>86</v>
      </c>
      <c r="B526" s="6"/>
      <c r="C526" s="6"/>
      <c r="D526" s="6"/>
      <c r="E526" s="199" t="s">
        <v>211</v>
      </c>
      <c r="F526" s="6" t="s">
        <v>84</v>
      </c>
      <c r="G526" s="18">
        <f t="shared" si="108"/>
        <v>1011400</v>
      </c>
      <c r="H526" s="18">
        <f t="shared" si="109"/>
        <v>1011450</v>
      </c>
      <c r="I526" s="17">
        <f t="shared" si="102"/>
        <v>50</v>
      </c>
      <c r="J526" s="88">
        <f t="shared" si="104"/>
        <v>50</v>
      </c>
      <c r="K526" s="88">
        <f t="shared" si="105"/>
        <v>50</v>
      </c>
      <c r="L526" s="129"/>
      <c r="M526" s="1081" t="s">
        <v>216</v>
      </c>
      <c r="N526" s="126"/>
      <c r="O526" s="12"/>
      <c r="P526" s="129"/>
      <c r="Q526" s="1087">
        <v>44064</v>
      </c>
      <c r="R526" s="442"/>
      <c r="S526" s="782"/>
      <c r="T526" s="129"/>
      <c r="U526" s="124">
        <f t="shared" si="106"/>
        <v>1</v>
      </c>
      <c r="V526" s="124">
        <f t="shared" si="107"/>
        <v>0</v>
      </c>
      <c r="W526" s="782"/>
      <c r="X526" s="129"/>
      <c r="Y526" s="124">
        <f t="shared" si="110"/>
        <v>1</v>
      </c>
      <c r="Z526" s="124">
        <f t="shared" si="111"/>
        <v>0</v>
      </c>
      <c r="AA526" s="141">
        <f t="shared" si="103"/>
        <v>1</v>
      </c>
      <c r="CH526" s="358"/>
      <c r="FW526" s="358"/>
    </row>
    <row r="527" spans="1:179" ht="13.5" hidden="1" customHeight="1" outlineLevel="1" x14ac:dyDescent="0.25">
      <c r="A527" s="6" t="s">
        <v>86</v>
      </c>
      <c r="B527" s="6"/>
      <c r="C527" s="6"/>
      <c r="D527" s="6"/>
      <c r="E527" s="199" t="s">
        <v>211</v>
      </c>
      <c r="F527" s="6" t="s">
        <v>84</v>
      </c>
      <c r="G527" s="18">
        <f t="shared" si="108"/>
        <v>1011450</v>
      </c>
      <c r="H527" s="18">
        <f t="shared" si="109"/>
        <v>1011500</v>
      </c>
      <c r="I527" s="17">
        <f t="shared" si="102"/>
        <v>50</v>
      </c>
      <c r="J527" s="88">
        <f t="shared" si="104"/>
        <v>50</v>
      </c>
      <c r="K527" s="88">
        <f t="shared" si="105"/>
        <v>50</v>
      </c>
      <c r="L527" s="129"/>
      <c r="M527" s="1081" t="s">
        <v>216</v>
      </c>
      <c r="N527" s="126"/>
      <c r="O527" s="12"/>
      <c r="P527" s="129"/>
      <c r="Q527" s="1087">
        <v>44064</v>
      </c>
      <c r="R527" s="442"/>
      <c r="S527" s="782"/>
      <c r="T527" s="129"/>
      <c r="U527" s="124">
        <f t="shared" si="106"/>
        <v>1</v>
      </c>
      <c r="V527" s="124">
        <f t="shared" si="107"/>
        <v>0</v>
      </c>
      <c r="W527" s="782"/>
      <c r="X527" s="129"/>
      <c r="Y527" s="124">
        <f t="shared" si="110"/>
        <v>1</v>
      </c>
      <c r="Z527" s="124">
        <f t="shared" si="111"/>
        <v>0</v>
      </c>
      <c r="AA527" s="141">
        <f t="shared" si="103"/>
        <v>1</v>
      </c>
      <c r="CH527" s="358"/>
      <c r="FW527" s="358"/>
    </row>
    <row r="528" spans="1:179" ht="13.5" hidden="1" customHeight="1" outlineLevel="1" x14ac:dyDescent="0.25">
      <c r="A528" s="6" t="s">
        <v>86</v>
      </c>
      <c r="B528" s="6"/>
      <c r="C528" s="6"/>
      <c r="D528" s="6"/>
      <c r="E528" s="199" t="s">
        <v>211</v>
      </c>
      <c r="F528" s="6" t="s">
        <v>84</v>
      </c>
      <c r="G528" s="18">
        <f t="shared" si="108"/>
        <v>1011500</v>
      </c>
      <c r="H528" s="18">
        <f t="shared" si="109"/>
        <v>1011550</v>
      </c>
      <c r="I528" s="17">
        <f t="shared" si="102"/>
        <v>50</v>
      </c>
      <c r="J528" s="88">
        <f t="shared" si="104"/>
        <v>50</v>
      </c>
      <c r="K528" s="88">
        <f t="shared" si="105"/>
        <v>50</v>
      </c>
      <c r="L528" s="129"/>
      <c r="M528" s="1081" t="s">
        <v>216</v>
      </c>
      <c r="N528" s="126"/>
      <c r="O528" s="12"/>
      <c r="P528" s="129"/>
      <c r="Q528" s="1087">
        <v>44064</v>
      </c>
      <c r="R528" s="442"/>
      <c r="S528" s="782"/>
      <c r="T528" s="129"/>
      <c r="U528" s="124">
        <f t="shared" si="106"/>
        <v>1</v>
      </c>
      <c r="V528" s="124">
        <f t="shared" si="107"/>
        <v>0</v>
      </c>
      <c r="W528" s="782"/>
      <c r="X528" s="129"/>
      <c r="Y528" s="124">
        <f t="shared" si="110"/>
        <v>1</v>
      </c>
      <c r="Z528" s="124">
        <f t="shared" si="111"/>
        <v>0</v>
      </c>
      <c r="AA528" s="141">
        <f t="shared" si="103"/>
        <v>1</v>
      </c>
      <c r="CH528" s="358"/>
      <c r="FW528" s="358"/>
    </row>
    <row r="529" spans="1:179" ht="13.5" hidden="1" customHeight="1" outlineLevel="1" x14ac:dyDescent="0.25">
      <c r="A529" s="6" t="s">
        <v>86</v>
      </c>
      <c r="B529" s="6"/>
      <c r="C529" s="6"/>
      <c r="D529" s="6"/>
      <c r="E529" s="199" t="s">
        <v>211</v>
      </c>
      <c r="F529" s="6" t="s">
        <v>84</v>
      </c>
      <c r="G529" s="18">
        <f t="shared" si="108"/>
        <v>1011550</v>
      </c>
      <c r="H529" s="18">
        <f t="shared" si="109"/>
        <v>1011600</v>
      </c>
      <c r="I529" s="17">
        <f t="shared" si="102"/>
        <v>50</v>
      </c>
      <c r="J529" s="88">
        <f t="shared" si="104"/>
        <v>50</v>
      </c>
      <c r="K529" s="88">
        <f t="shared" si="105"/>
        <v>50</v>
      </c>
      <c r="L529" s="129"/>
      <c r="M529" s="1081" t="s">
        <v>216</v>
      </c>
      <c r="N529" s="126"/>
      <c r="O529" s="12"/>
      <c r="P529" s="129"/>
      <c r="Q529" s="1087">
        <v>44064</v>
      </c>
      <c r="R529" s="442"/>
      <c r="S529" s="782"/>
      <c r="T529" s="129"/>
      <c r="U529" s="124">
        <f t="shared" si="106"/>
        <v>1</v>
      </c>
      <c r="V529" s="124">
        <f t="shared" si="107"/>
        <v>0</v>
      </c>
      <c r="W529" s="782"/>
      <c r="X529" s="129"/>
      <c r="Y529" s="124">
        <f t="shared" si="110"/>
        <v>1</v>
      </c>
      <c r="Z529" s="124">
        <f t="shared" si="111"/>
        <v>0</v>
      </c>
      <c r="AA529" s="141">
        <f t="shared" si="103"/>
        <v>1</v>
      </c>
      <c r="CH529" s="358"/>
      <c r="FW529" s="358"/>
    </row>
    <row r="530" spans="1:179" ht="13.5" hidden="1" customHeight="1" outlineLevel="1" x14ac:dyDescent="0.25">
      <c r="A530" s="6" t="s">
        <v>86</v>
      </c>
      <c r="B530" s="6"/>
      <c r="C530" s="6"/>
      <c r="D530" s="6"/>
      <c r="E530" s="199" t="s">
        <v>211</v>
      </c>
      <c r="F530" s="6" t="s">
        <v>84</v>
      </c>
      <c r="G530" s="18">
        <f t="shared" si="108"/>
        <v>1011600</v>
      </c>
      <c r="H530" s="18">
        <f t="shared" si="109"/>
        <v>1011650</v>
      </c>
      <c r="I530" s="17">
        <f t="shared" si="102"/>
        <v>50</v>
      </c>
      <c r="J530" s="88">
        <f t="shared" si="104"/>
        <v>50</v>
      </c>
      <c r="K530" s="88">
        <f t="shared" si="105"/>
        <v>50</v>
      </c>
      <c r="L530" s="129"/>
      <c r="M530" s="1081" t="s">
        <v>216</v>
      </c>
      <c r="N530" s="126"/>
      <c r="O530" s="12"/>
      <c r="P530" s="129"/>
      <c r="Q530" s="1087">
        <v>44064</v>
      </c>
      <c r="R530" s="442"/>
      <c r="S530" s="782"/>
      <c r="T530" s="129"/>
      <c r="U530" s="124">
        <f t="shared" si="106"/>
        <v>1</v>
      </c>
      <c r="V530" s="124">
        <f t="shared" si="107"/>
        <v>0</v>
      </c>
      <c r="W530" s="782"/>
      <c r="X530" s="129"/>
      <c r="Y530" s="124">
        <f t="shared" si="110"/>
        <v>1</v>
      </c>
      <c r="Z530" s="124">
        <f t="shared" si="111"/>
        <v>0</v>
      </c>
      <c r="AA530" s="141">
        <f t="shared" si="103"/>
        <v>1</v>
      </c>
      <c r="CH530" s="358"/>
      <c r="FW530" s="358"/>
    </row>
    <row r="531" spans="1:179" ht="13.5" hidden="1" customHeight="1" outlineLevel="1" x14ac:dyDescent="0.25">
      <c r="A531" s="6" t="s">
        <v>86</v>
      </c>
      <c r="B531" s="6"/>
      <c r="C531" s="6"/>
      <c r="D531" s="6"/>
      <c r="E531" s="199" t="s">
        <v>211</v>
      </c>
      <c r="F531" s="6" t="s">
        <v>84</v>
      </c>
      <c r="G531" s="18">
        <f t="shared" si="108"/>
        <v>1011650</v>
      </c>
      <c r="H531" s="18">
        <f t="shared" si="109"/>
        <v>1011700</v>
      </c>
      <c r="I531" s="17">
        <f t="shared" si="102"/>
        <v>50</v>
      </c>
      <c r="J531" s="88">
        <f t="shared" si="104"/>
        <v>50</v>
      </c>
      <c r="K531" s="88">
        <f t="shared" si="105"/>
        <v>50</v>
      </c>
      <c r="L531" s="129"/>
      <c r="M531" s="1081" t="s">
        <v>216</v>
      </c>
      <c r="N531" s="126"/>
      <c r="O531" s="12"/>
      <c r="P531" s="129"/>
      <c r="Q531" s="1087">
        <v>44064</v>
      </c>
      <c r="R531" s="442"/>
      <c r="S531" s="782"/>
      <c r="T531" s="129"/>
      <c r="U531" s="124">
        <f t="shared" si="106"/>
        <v>1</v>
      </c>
      <c r="V531" s="124">
        <f t="shared" si="107"/>
        <v>0</v>
      </c>
      <c r="W531" s="782"/>
      <c r="X531" s="129"/>
      <c r="Y531" s="124">
        <f t="shared" si="110"/>
        <v>1</v>
      </c>
      <c r="Z531" s="124">
        <f t="shared" si="111"/>
        <v>0</v>
      </c>
      <c r="AA531" s="141">
        <f t="shared" si="103"/>
        <v>1</v>
      </c>
      <c r="CH531" s="358"/>
      <c r="FW531" s="358"/>
    </row>
    <row r="532" spans="1:179" ht="13.5" hidden="1" customHeight="1" outlineLevel="1" x14ac:dyDescent="0.25">
      <c r="A532" s="6" t="s">
        <v>86</v>
      </c>
      <c r="B532" s="6"/>
      <c r="C532" s="6"/>
      <c r="D532" s="6"/>
      <c r="E532" s="199" t="s">
        <v>211</v>
      </c>
      <c r="F532" s="6" t="s">
        <v>84</v>
      </c>
      <c r="G532" s="18">
        <f t="shared" si="108"/>
        <v>1011700</v>
      </c>
      <c r="H532" s="18">
        <f t="shared" si="109"/>
        <v>1011750</v>
      </c>
      <c r="I532" s="17">
        <f t="shared" si="102"/>
        <v>50</v>
      </c>
      <c r="J532" s="88">
        <f t="shared" si="104"/>
        <v>50</v>
      </c>
      <c r="K532" s="88">
        <f t="shared" si="105"/>
        <v>50</v>
      </c>
      <c r="L532" s="129"/>
      <c r="M532" s="1081" t="s">
        <v>216</v>
      </c>
      <c r="N532" s="126"/>
      <c r="O532" s="12"/>
      <c r="P532" s="129"/>
      <c r="Q532" s="1087">
        <v>44064</v>
      </c>
      <c r="R532" s="442"/>
      <c r="S532" s="782"/>
      <c r="T532" s="129"/>
      <c r="U532" s="124">
        <f t="shared" si="106"/>
        <v>1</v>
      </c>
      <c r="V532" s="124">
        <f t="shared" si="107"/>
        <v>0</v>
      </c>
      <c r="W532" s="782"/>
      <c r="X532" s="129"/>
      <c r="Y532" s="124">
        <f t="shared" si="110"/>
        <v>1</v>
      </c>
      <c r="Z532" s="124">
        <f t="shared" si="111"/>
        <v>0</v>
      </c>
      <c r="AA532" s="141">
        <f t="shared" si="103"/>
        <v>1</v>
      </c>
      <c r="CH532" s="358"/>
      <c r="FW532" s="358"/>
    </row>
    <row r="533" spans="1:179" ht="13.5" hidden="1" customHeight="1" outlineLevel="1" x14ac:dyDescent="0.25">
      <c r="A533" s="6" t="s">
        <v>86</v>
      </c>
      <c r="B533" s="6"/>
      <c r="C533" s="6"/>
      <c r="D533" s="6"/>
      <c r="E533" s="199" t="s">
        <v>211</v>
      </c>
      <c r="F533" s="6" t="s">
        <v>84</v>
      </c>
      <c r="G533" s="18">
        <f t="shared" si="108"/>
        <v>1011750</v>
      </c>
      <c r="H533" s="18">
        <f t="shared" si="109"/>
        <v>1011800</v>
      </c>
      <c r="I533" s="17">
        <f t="shared" si="102"/>
        <v>50</v>
      </c>
      <c r="J533" s="88">
        <f t="shared" si="104"/>
        <v>50</v>
      </c>
      <c r="K533" s="88">
        <f t="shared" si="105"/>
        <v>50</v>
      </c>
      <c r="L533" s="129"/>
      <c r="M533" s="1081" t="s">
        <v>216</v>
      </c>
      <c r="N533" s="126"/>
      <c r="O533" s="12"/>
      <c r="P533" s="129"/>
      <c r="Q533" s="1087">
        <v>44064</v>
      </c>
      <c r="R533" s="442"/>
      <c r="S533" s="782"/>
      <c r="T533" s="129"/>
      <c r="U533" s="124">
        <f t="shared" si="106"/>
        <v>1</v>
      </c>
      <c r="V533" s="124">
        <f t="shared" si="107"/>
        <v>0</v>
      </c>
      <c r="W533" s="782"/>
      <c r="X533" s="129"/>
      <c r="Y533" s="124">
        <f t="shared" si="110"/>
        <v>1</v>
      </c>
      <c r="Z533" s="124">
        <f t="shared" si="111"/>
        <v>0</v>
      </c>
      <c r="AA533" s="141">
        <f t="shared" si="103"/>
        <v>1</v>
      </c>
      <c r="CH533" s="358"/>
      <c r="FW533" s="358"/>
    </row>
    <row r="534" spans="1:179" ht="13.5" hidden="1" customHeight="1" outlineLevel="1" x14ac:dyDescent="0.25">
      <c r="A534" s="6" t="s">
        <v>86</v>
      </c>
      <c r="B534" s="6"/>
      <c r="C534" s="6"/>
      <c r="D534" s="6"/>
      <c r="E534" s="199" t="s">
        <v>211</v>
      </c>
      <c r="F534" s="6" t="s">
        <v>84</v>
      </c>
      <c r="G534" s="18">
        <f t="shared" si="108"/>
        <v>1011800</v>
      </c>
      <c r="H534" s="18">
        <f t="shared" si="109"/>
        <v>1011850</v>
      </c>
      <c r="I534" s="17">
        <f t="shared" si="102"/>
        <v>50</v>
      </c>
      <c r="J534" s="88">
        <f t="shared" si="104"/>
        <v>50</v>
      </c>
      <c r="K534" s="88">
        <f t="shared" si="105"/>
        <v>50</v>
      </c>
      <c r="L534" s="129"/>
      <c r="M534" s="1081" t="s">
        <v>216</v>
      </c>
      <c r="N534" s="126"/>
      <c r="O534" s="12"/>
      <c r="P534" s="129"/>
      <c r="Q534" s="1087">
        <v>44064</v>
      </c>
      <c r="R534" s="442"/>
      <c r="S534" s="782"/>
      <c r="T534" s="129"/>
      <c r="U534" s="124">
        <f t="shared" si="106"/>
        <v>1</v>
      </c>
      <c r="V534" s="124">
        <f t="shared" si="107"/>
        <v>0</v>
      </c>
      <c r="W534" s="782"/>
      <c r="X534" s="129"/>
      <c r="Y534" s="124">
        <f t="shared" si="110"/>
        <v>1</v>
      </c>
      <c r="Z534" s="124">
        <f t="shared" si="111"/>
        <v>0</v>
      </c>
      <c r="AA534" s="141">
        <f t="shared" si="103"/>
        <v>1</v>
      </c>
      <c r="CH534" s="358"/>
      <c r="FW534" s="358"/>
    </row>
    <row r="535" spans="1:179" ht="13.5" hidden="1" customHeight="1" outlineLevel="1" x14ac:dyDescent="0.25">
      <c r="A535" s="6" t="s">
        <v>86</v>
      </c>
      <c r="B535" s="6"/>
      <c r="C535" s="6"/>
      <c r="D535" s="6"/>
      <c r="E535" s="199" t="s">
        <v>211</v>
      </c>
      <c r="F535" s="6" t="s">
        <v>84</v>
      </c>
      <c r="G535" s="18">
        <f t="shared" si="108"/>
        <v>1011850</v>
      </c>
      <c r="H535" s="18">
        <f t="shared" si="109"/>
        <v>1011900</v>
      </c>
      <c r="I535" s="17">
        <f t="shared" si="102"/>
        <v>50</v>
      </c>
      <c r="J535" s="88">
        <f t="shared" si="104"/>
        <v>50</v>
      </c>
      <c r="K535" s="88">
        <f t="shared" si="105"/>
        <v>50</v>
      </c>
      <c r="L535" s="129"/>
      <c r="M535" s="1081" t="s">
        <v>216</v>
      </c>
      <c r="N535" s="126"/>
      <c r="O535" s="12"/>
      <c r="P535" s="129"/>
      <c r="Q535" s="1087">
        <v>44064</v>
      </c>
      <c r="R535" s="442"/>
      <c r="S535" s="782"/>
      <c r="T535" s="129"/>
      <c r="U535" s="124">
        <f t="shared" si="106"/>
        <v>1</v>
      </c>
      <c r="V535" s="124">
        <f t="shared" si="107"/>
        <v>0</v>
      </c>
      <c r="W535" s="782"/>
      <c r="X535" s="129"/>
      <c r="Y535" s="124">
        <f t="shared" si="110"/>
        <v>1</v>
      </c>
      <c r="Z535" s="124">
        <f t="shared" si="111"/>
        <v>0</v>
      </c>
      <c r="AA535" s="141">
        <f t="shared" si="103"/>
        <v>1</v>
      </c>
      <c r="CH535" s="358"/>
      <c r="FW535" s="358"/>
    </row>
    <row r="536" spans="1:179" ht="13.5" hidden="1" customHeight="1" outlineLevel="1" x14ac:dyDescent="0.25">
      <c r="A536" s="6" t="s">
        <v>86</v>
      </c>
      <c r="B536" s="6"/>
      <c r="C536" s="6"/>
      <c r="D536" s="6"/>
      <c r="E536" s="199" t="s">
        <v>211</v>
      </c>
      <c r="F536" s="6" t="s">
        <v>84</v>
      </c>
      <c r="G536" s="18">
        <f t="shared" si="108"/>
        <v>1011900</v>
      </c>
      <c r="H536" s="18">
        <f t="shared" si="109"/>
        <v>1011950</v>
      </c>
      <c r="I536" s="17">
        <f t="shared" si="102"/>
        <v>50</v>
      </c>
      <c r="J536" s="88">
        <f t="shared" si="104"/>
        <v>50</v>
      </c>
      <c r="K536" s="88">
        <f t="shared" si="105"/>
        <v>50</v>
      </c>
      <c r="L536" s="129"/>
      <c r="M536" s="1081" t="s">
        <v>216</v>
      </c>
      <c r="N536" s="126"/>
      <c r="O536" s="12"/>
      <c r="P536" s="129"/>
      <c r="Q536" s="1087">
        <v>44064</v>
      </c>
      <c r="R536" s="442"/>
      <c r="S536" s="782"/>
      <c r="T536" s="129"/>
      <c r="U536" s="124">
        <f t="shared" si="106"/>
        <v>1</v>
      </c>
      <c r="V536" s="124">
        <f t="shared" si="107"/>
        <v>0</v>
      </c>
      <c r="W536" s="782"/>
      <c r="X536" s="129"/>
      <c r="Y536" s="124">
        <f t="shared" si="110"/>
        <v>1</v>
      </c>
      <c r="Z536" s="124">
        <f t="shared" si="111"/>
        <v>0</v>
      </c>
      <c r="AA536" s="141">
        <f t="shared" si="103"/>
        <v>1</v>
      </c>
      <c r="CH536" s="358"/>
      <c r="FW536" s="358"/>
    </row>
    <row r="537" spans="1:179" ht="13.5" hidden="1" customHeight="1" outlineLevel="1" x14ac:dyDescent="0.25">
      <c r="A537" s="6" t="s">
        <v>86</v>
      </c>
      <c r="B537" s="6"/>
      <c r="C537" s="6"/>
      <c r="D537" s="6"/>
      <c r="E537" s="199" t="s">
        <v>211</v>
      </c>
      <c r="F537" s="6" t="s">
        <v>84</v>
      </c>
      <c r="G537" s="18">
        <f t="shared" si="108"/>
        <v>1011950</v>
      </c>
      <c r="H537" s="18">
        <f t="shared" si="109"/>
        <v>1012000</v>
      </c>
      <c r="I537" s="17">
        <f t="shared" si="102"/>
        <v>50</v>
      </c>
      <c r="J537" s="88">
        <f t="shared" si="104"/>
        <v>50</v>
      </c>
      <c r="K537" s="88">
        <f t="shared" si="105"/>
        <v>50</v>
      </c>
      <c r="L537" s="129"/>
      <c r="M537" s="1081" t="s">
        <v>216</v>
      </c>
      <c r="N537" s="126"/>
      <c r="O537" s="12"/>
      <c r="P537" s="129"/>
      <c r="Q537" s="1087">
        <v>44064</v>
      </c>
      <c r="R537" s="442"/>
      <c r="S537" s="782"/>
      <c r="T537" s="129"/>
      <c r="U537" s="124">
        <f t="shared" si="106"/>
        <v>1</v>
      </c>
      <c r="V537" s="124">
        <f t="shared" si="107"/>
        <v>0</v>
      </c>
      <c r="W537" s="782"/>
      <c r="X537" s="129"/>
      <c r="Y537" s="124">
        <f t="shared" si="110"/>
        <v>1</v>
      </c>
      <c r="Z537" s="124">
        <f t="shared" si="111"/>
        <v>0</v>
      </c>
      <c r="AA537" s="141">
        <f t="shared" si="103"/>
        <v>1</v>
      </c>
      <c r="CH537" s="358"/>
      <c r="FW537" s="358"/>
    </row>
    <row r="538" spans="1:179" ht="13.5" hidden="1" customHeight="1" outlineLevel="1" x14ac:dyDescent="0.25">
      <c r="A538" s="6" t="s">
        <v>86</v>
      </c>
      <c r="B538" s="6"/>
      <c r="C538" s="6"/>
      <c r="D538" s="6"/>
      <c r="E538" s="199" t="s">
        <v>211</v>
      </c>
      <c r="F538" s="6" t="s">
        <v>84</v>
      </c>
      <c r="G538" s="18">
        <f t="shared" si="108"/>
        <v>1012000</v>
      </c>
      <c r="H538" s="18">
        <f t="shared" si="109"/>
        <v>1012050</v>
      </c>
      <c r="I538" s="17">
        <f t="shared" si="102"/>
        <v>50</v>
      </c>
      <c r="J538" s="88">
        <f t="shared" si="104"/>
        <v>50</v>
      </c>
      <c r="K538" s="88">
        <f t="shared" si="105"/>
        <v>50</v>
      </c>
      <c r="L538" s="129"/>
      <c r="M538" s="1081" t="s">
        <v>216</v>
      </c>
      <c r="N538" s="1082" t="s">
        <v>217</v>
      </c>
      <c r="O538" s="12"/>
      <c r="P538" s="129"/>
      <c r="Q538" s="1087">
        <v>44064</v>
      </c>
      <c r="R538" s="1085">
        <v>44403</v>
      </c>
      <c r="S538" s="782"/>
      <c r="T538" s="129"/>
      <c r="U538" s="124">
        <f t="shared" si="106"/>
        <v>1</v>
      </c>
      <c r="V538" s="124">
        <f t="shared" si="107"/>
        <v>1</v>
      </c>
      <c r="W538" s="782"/>
      <c r="X538" s="129"/>
      <c r="Y538" s="124">
        <f t="shared" si="110"/>
        <v>1</v>
      </c>
      <c r="Z538" s="124">
        <f t="shared" si="111"/>
        <v>1</v>
      </c>
      <c r="AA538" s="141">
        <f t="shared" si="103"/>
        <v>2</v>
      </c>
      <c r="CH538" s="358"/>
      <c r="FW538" s="358"/>
    </row>
    <row r="539" spans="1:179" ht="13.5" hidden="1" customHeight="1" outlineLevel="1" x14ac:dyDescent="0.25">
      <c r="A539" s="6" t="s">
        <v>86</v>
      </c>
      <c r="B539" s="6"/>
      <c r="C539" s="6"/>
      <c r="D539" s="6"/>
      <c r="E539" s="199" t="s">
        <v>211</v>
      </c>
      <c r="F539" s="6" t="s">
        <v>84</v>
      </c>
      <c r="G539" s="18">
        <f t="shared" si="108"/>
        <v>1012050</v>
      </c>
      <c r="H539" s="18">
        <f t="shared" si="109"/>
        <v>1012100</v>
      </c>
      <c r="I539" s="17">
        <f t="shared" si="102"/>
        <v>50</v>
      </c>
      <c r="J539" s="88">
        <f t="shared" si="104"/>
        <v>50</v>
      </c>
      <c r="K539" s="88">
        <f t="shared" si="105"/>
        <v>50</v>
      </c>
      <c r="L539" s="129"/>
      <c r="M539" s="1081" t="s">
        <v>216</v>
      </c>
      <c r="N539" s="1082" t="s">
        <v>217</v>
      </c>
      <c r="O539" s="12"/>
      <c r="P539" s="129"/>
      <c r="Q539" s="1087">
        <v>44064</v>
      </c>
      <c r="R539" s="1085">
        <v>44403</v>
      </c>
      <c r="S539" s="782"/>
      <c r="T539" s="129"/>
      <c r="U539" s="124">
        <f t="shared" si="106"/>
        <v>1</v>
      </c>
      <c r="V539" s="124">
        <f t="shared" si="107"/>
        <v>1</v>
      </c>
      <c r="W539" s="782"/>
      <c r="X539" s="129"/>
      <c r="Y539" s="124">
        <f t="shared" si="110"/>
        <v>1</v>
      </c>
      <c r="Z539" s="124">
        <f t="shared" si="111"/>
        <v>1</v>
      </c>
      <c r="AA539" s="141">
        <f t="shared" si="103"/>
        <v>2</v>
      </c>
      <c r="CH539" s="358"/>
      <c r="FW539" s="358"/>
    </row>
    <row r="540" spans="1:179" ht="13.5" hidden="1" customHeight="1" outlineLevel="1" x14ac:dyDescent="0.25">
      <c r="A540" s="6" t="s">
        <v>86</v>
      </c>
      <c r="B540" s="6"/>
      <c r="C540" s="6"/>
      <c r="D540" s="6"/>
      <c r="E540" s="199" t="s">
        <v>211</v>
      </c>
      <c r="F540" s="6" t="s">
        <v>84</v>
      </c>
      <c r="G540" s="18">
        <f t="shared" si="108"/>
        <v>1012100</v>
      </c>
      <c r="H540" s="18">
        <f t="shared" si="109"/>
        <v>1012150</v>
      </c>
      <c r="I540" s="17">
        <f t="shared" si="102"/>
        <v>50</v>
      </c>
      <c r="J540" s="88">
        <f t="shared" si="104"/>
        <v>50</v>
      </c>
      <c r="K540" s="88">
        <f t="shared" si="105"/>
        <v>50</v>
      </c>
      <c r="L540" s="129"/>
      <c r="M540" s="1081" t="s">
        <v>216</v>
      </c>
      <c r="N540" s="1082" t="s">
        <v>217</v>
      </c>
      <c r="O540" s="12"/>
      <c r="P540" s="129"/>
      <c r="Q540" s="1087">
        <v>44064</v>
      </c>
      <c r="R540" s="1085">
        <v>44403</v>
      </c>
      <c r="S540" s="782"/>
      <c r="T540" s="129"/>
      <c r="U540" s="124">
        <f t="shared" si="106"/>
        <v>1</v>
      </c>
      <c r="V540" s="124">
        <f t="shared" si="107"/>
        <v>1</v>
      </c>
      <c r="W540" s="782"/>
      <c r="X540" s="129"/>
      <c r="Y540" s="124">
        <f t="shared" si="110"/>
        <v>1</v>
      </c>
      <c r="Z540" s="124">
        <f t="shared" si="111"/>
        <v>1</v>
      </c>
      <c r="AA540" s="141">
        <f t="shared" si="103"/>
        <v>2</v>
      </c>
      <c r="CH540" s="358"/>
      <c r="FW540" s="358"/>
    </row>
    <row r="541" spans="1:179" ht="13.5" hidden="1" customHeight="1" outlineLevel="1" x14ac:dyDescent="0.25">
      <c r="A541" s="6" t="s">
        <v>86</v>
      </c>
      <c r="B541" s="6"/>
      <c r="C541" s="6"/>
      <c r="D541" s="6"/>
      <c r="E541" s="199" t="s">
        <v>211</v>
      </c>
      <c r="F541" s="6" t="s">
        <v>84</v>
      </c>
      <c r="G541" s="18">
        <f t="shared" si="108"/>
        <v>1012150</v>
      </c>
      <c r="H541" s="18">
        <f t="shared" si="109"/>
        <v>1012200</v>
      </c>
      <c r="I541" s="17">
        <f t="shared" si="102"/>
        <v>50</v>
      </c>
      <c r="J541" s="88">
        <f t="shared" si="104"/>
        <v>50</v>
      </c>
      <c r="K541" s="88">
        <f t="shared" si="105"/>
        <v>50</v>
      </c>
      <c r="L541" s="129"/>
      <c r="M541" s="1081" t="s">
        <v>216</v>
      </c>
      <c r="N541" s="1081" t="s">
        <v>216</v>
      </c>
      <c r="O541" s="12"/>
      <c r="P541" s="129"/>
      <c r="Q541" s="1087">
        <v>44064</v>
      </c>
      <c r="R541" s="1087">
        <v>44137</v>
      </c>
      <c r="S541" s="782"/>
      <c r="T541" s="129"/>
      <c r="U541" s="124">
        <f t="shared" si="106"/>
        <v>1</v>
      </c>
      <c r="V541" s="124">
        <f t="shared" si="107"/>
        <v>1</v>
      </c>
      <c r="W541" s="782"/>
      <c r="X541" s="129"/>
      <c r="Y541" s="124">
        <f t="shared" si="110"/>
        <v>1</v>
      </c>
      <c r="Z541" s="124">
        <f t="shared" si="111"/>
        <v>1</v>
      </c>
      <c r="AA541" s="141">
        <f t="shared" si="103"/>
        <v>2</v>
      </c>
      <c r="CH541" s="358"/>
      <c r="FW541" s="358"/>
    </row>
    <row r="542" spans="1:179" ht="13.5" hidden="1" customHeight="1" outlineLevel="1" x14ac:dyDescent="0.25">
      <c r="A542" s="6" t="s">
        <v>86</v>
      </c>
      <c r="B542" s="6"/>
      <c r="C542" s="6"/>
      <c r="D542" s="6"/>
      <c r="E542" s="199" t="s">
        <v>211</v>
      </c>
      <c r="F542" s="6" t="s">
        <v>84</v>
      </c>
      <c r="G542" s="18">
        <f t="shared" si="108"/>
        <v>1012200</v>
      </c>
      <c r="H542" s="18">
        <f t="shared" si="109"/>
        <v>1012250</v>
      </c>
      <c r="I542" s="17">
        <f t="shared" si="102"/>
        <v>50</v>
      </c>
      <c r="J542" s="88">
        <f t="shared" si="104"/>
        <v>50</v>
      </c>
      <c r="K542" s="88">
        <f t="shared" si="105"/>
        <v>50</v>
      </c>
      <c r="L542" s="129"/>
      <c r="M542" s="1081" t="s">
        <v>216</v>
      </c>
      <c r="N542" s="1081" t="s">
        <v>216</v>
      </c>
      <c r="O542" s="12"/>
      <c r="P542" s="129"/>
      <c r="Q542" s="1087">
        <v>44062</v>
      </c>
      <c r="R542" s="1087">
        <v>44137</v>
      </c>
      <c r="S542" s="782"/>
      <c r="T542" s="129"/>
      <c r="U542" s="124">
        <f t="shared" si="106"/>
        <v>1</v>
      </c>
      <c r="V542" s="124">
        <f t="shared" si="107"/>
        <v>1</v>
      </c>
      <c r="W542" s="782"/>
      <c r="X542" s="129"/>
      <c r="Y542" s="124">
        <f t="shared" si="110"/>
        <v>1</v>
      </c>
      <c r="Z542" s="124">
        <f t="shared" si="111"/>
        <v>1</v>
      </c>
      <c r="AA542" s="141">
        <f t="shared" si="103"/>
        <v>2</v>
      </c>
      <c r="CH542" s="358"/>
      <c r="FW542" s="358"/>
    </row>
    <row r="543" spans="1:179" ht="13.5" hidden="1" customHeight="1" outlineLevel="1" x14ac:dyDescent="0.25">
      <c r="A543" s="6" t="s">
        <v>86</v>
      </c>
      <c r="B543" s="6"/>
      <c r="C543" s="6"/>
      <c r="D543" s="6"/>
      <c r="E543" s="199" t="s">
        <v>211</v>
      </c>
      <c r="F543" s="6" t="s">
        <v>84</v>
      </c>
      <c r="G543" s="18">
        <f t="shared" si="108"/>
        <v>1012250</v>
      </c>
      <c r="H543" s="18">
        <f t="shared" si="109"/>
        <v>1012300</v>
      </c>
      <c r="I543" s="17">
        <f t="shared" si="102"/>
        <v>50</v>
      </c>
      <c r="J543" s="88">
        <f t="shared" si="104"/>
        <v>50</v>
      </c>
      <c r="K543" s="88">
        <f t="shared" si="105"/>
        <v>50</v>
      </c>
      <c r="L543" s="129"/>
      <c r="M543" s="1081" t="s">
        <v>216</v>
      </c>
      <c r="N543" s="1081" t="s">
        <v>216</v>
      </c>
      <c r="O543" s="12"/>
      <c r="P543" s="129"/>
      <c r="Q543" s="1087">
        <v>44062</v>
      </c>
      <c r="R543" s="1087">
        <v>44137</v>
      </c>
      <c r="S543" s="782"/>
      <c r="T543" s="129"/>
      <c r="U543" s="124">
        <f t="shared" si="106"/>
        <v>1</v>
      </c>
      <c r="V543" s="124">
        <f t="shared" si="107"/>
        <v>1</v>
      </c>
      <c r="W543" s="782"/>
      <c r="X543" s="129"/>
      <c r="Y543" s="124">
        <f t="shared" si="110"/>
        <v>1</v>
      </c>
      <c r="Z543" s="124">
        <f t="shared" si="111"/>
        <v>1</v>
      </c>
      <c r="AA543" s="141">
        <f t="shared" si="103"/>
        <v>2</v>
      </c>
      <c r="CH543" s="358"/>
      <c r="FW543" s="358"/>
    </row>
    <row r="544" spans="1:179" ht="13.5" hidden="1" customHeight="1" outlineLevel="1" x14ac:dyDescent="0.25">
      <c r="A544" s="6" t="s">
        <v>86</v>
      </c>
      <c r="B544" s="6"/>
      <c r="C544" s="6"/>
      <c r="D544" s="6"/>
      <c r="E544" s="199" t="s">
        <v>211</v>
      </c>
      <c r="F544" s="6" t="s">
        <v>84</v>
      </c>
      <c r="G544" s="18">
        <f t="shared" si="108"/>
        <v>1012300</v>
      </c>
      <c r="H544" s="18">
        <f t="shared" si="109"/>
        <v>1012350</v>
      </c>
      <c r="I544" s="17">
        <f t="shared" si="102"/>
        <v>50</v>
      </c>
      <c r="J544" s="88">
        <f t="shared" si="104"/>
        <v>50</v>
      </c>
      <c r="K544" s="88">
        <f t="shared" si="105"/>
        <v>50</v>
      </c>
      <c r="L544" s="129"/>
      <c r="M544" s="1081" t="s">
        <v>216</v>
      </c>
      <c r="N544" s="1081" t="s">
        <v>216</v>
      </c>
      <c r="O544" s="12"/>
      <c r="P544" s="129"/>
      <c r="Q544" s="1087">
        <v>44062</v>
      </c>
      <c r="R544" s="1087">
        <v>44137</v>
      </c>
      <c r="S544" s="782"/>
      <c r="T544" s="129"/>
      <c r="U544" s="124">
        <f t="shared" si="106"/>
        <v>1</v>
      </c>
      <c r="V544" s="124">
        <f t="shared" si="107"/>
        <v>1</v>
      </c>
      <c r="W544" s="782"/>
      <c r="X544" s="129"/>
      <c r="Y544" s="124">
        <f t="shared" si="110"/>
        <v>1</v>
      </c>
      <c r="Z544" s="124">
        <f t="shared" si="111"/>
        <v>1</v>
      </c>
      <c r="AA544" s="141">
        <f t="shared" si="103"/>
        <v>2</v>
      </c>
      <c r="CH544" s="358"/>
      <c r="FW544" s="358"/>
    </row>
    <row r="545" spans="1:179" ht="13.5" hidden="1" customHeight="1" outlineLevel="1" x14ac:dyDescent="0.25">
      <c r="A545" s="6" t="s">
        <v>86</v>
      </c>
      <c r="B545" s="6"/>
      <c r="C545" s="6"/>
      <c r="D545" s="6"/>
      <c r="E545" s="199" t="s">
        <v>211</v>
      </c>
      <c r="F545" s="6" t="s">
        <v>84</v>
      </c>
      <c r="G545" s="18">
        <f t="shared" si="108"/>
        <v>1012350</v>
      </c>
      <c r="H545" s="18">
        <f t="shared" si="109"/>
        <v>1012400</v>
      </c>
      <c r="I545" s="17">
        <f t="shared" si="102"/>
        <v>50</v>
      </c>
      <c r="J545" s="88">
        <f t="shared" si="104"/>
        <v>50</v>
      </c>
      <c r="K545" s="88">
        <f t="shared" si="105"/>
        <v>50</v>
      </c>
      <c r="L545" s="129"/>
      <c r="M545" s="1081" t="s">
        <v>216</v>
      </c>
      <c r="N545" s="1081" t="s">
        <v>216</v>
      </c>
      <c r="O545" s="12"/>
      <c r="P545" s="129"/>
      <c r="Q545" s="1087">
        <v>44062</v>
      </c>
      <c r="R545" s="1087">
        <v>44137</v>
      </c>
      <c r="S545" s="782"/>
      <c r="T545" s="129"/>
      <c r="U545" s="124">
        <f t="shared" si="106"/>
        <v>1</v>
      </c>
      <c r="V545" s="124">
        <f t="shared" si="107"/>
        <v>1</v>
      </c>
      <c r="W545" s="782"/>
      <c r="X545" s="129"/>
      <c r="Y545" s="124">
        <f t="shared" si="110"/>
        <v>1</v>
      </c>
      <c r="Z545" s="124">
        <f t="shared" si="111"/>
        <v>1</v>
      </c>
      <c r="AA545" s="141">
        <f t="shared" si="103"/>
        <v>2</v>
      </c>
      <c r="CH545" s="358"/>
      <c r="FW545" s="358"/>
    </row>
    <row r="546" spans="1:179" ht="13.5" hidden="1" customHeight="1" outlineLevel="1" x14ac:dyDescent="0.25">
      <c r="A546" s="6" t="s">
        <v>86</v>
      </c>
      <c r="B546" s="6"/>
      <c r="C546" s="6"/>
      <c r="D546" s="6"/>
      <c r="E546" s="199" t="s">
        <v>211</v>
      </c>
      <c r="F546" s="6" t="s">
        <v>84</v>
      </c>
      <c r="G546" s="18">
        <f t="shared" si="108"/>
        <v>1012400</v>
      </c>
      <c r="H546" s="18">
        <f t="shared" si="109"/>
        <v>1012450</v>
      </c>
      <c r="I546" s="17">
        <f t="shared" si="102"/>
        <v>50</v>
      </c>
      <c r="J546" s="88">
        <f t="shared" si="104"/>
        <v>50</v>
      </c>
      <c r="K546" s="88">
        <f t="shared" si="105"/>
        <v>50</v>
      </c>
      <c r="L546" s="129"/>
      <c r="M546" s="1081" t="s">
        <v>216</v>
      </c>
      <c r="N546" s="1081" t="s">
        <v>216</v>
      </c>
      <c r="O546" s="12"/>
      <c r="P546" s="129"/>
      <c r="Q546" s="1087">
        <v>44062</v>
      </c>
      <c r="R546" s="1087">
        <v>44137</v>
      </c>
      <c r="S546" s="782"/>
      <c r="T546" s="129"/>
      <c r="U546" s="124">
        <f t="shared" si="106"/>
        <v>1</v>
      </c>
      <c r="V546" s="124">
        <f t="shared" si="107"/>
        <v>1</v>
      </c>
      <c r="W546" s="782"/>
      <c r="X546" s="129"/>
      <c r="Y546" s="124">
        <f t="shared" si="110"/>
        <v>1</v>
      </c>
      <c r="Z546" s="124">
        <f t="shared" si="111"/>
        <v>1</v>
      </c>
      <c r="AA546" s="141">
        <f t="shared" si="103"/>
        <v>2</v>
      </c>
      <c r="CH546" s="358"/>
      <c r="FW546" s="358"/>
    </row>
    <row r="547" spans="1:179" ht="13.5" hidden="1" customHeight="1" outlineLevel="1" x14ac:dyDescent="0.25">
      <c r="A547" s="6" t="s">
        <v>86</v>
      </c>
      <c r="B547" s="6"/>
      <c r="C547" s="6"/>
      <c r="D547" s="6"/>
      <c r="E547" s="199" t="s">
        <v>211</v>
      </c>
      <c r="F547" s="6" t="s">
        <v>84</v>
      </c>
      <c r="G547" s="18">
        <f t="shared" si="108"/>
        <v>1012450</v>
      </c>
      <c r="H547" s="18">
        <f t="shared" si="109"/>
        <v>1012500</v>
      </c>
      <c r="I547" s="17">
        <f t="shared" si="102"/>
        <v>50</v>
      </c>
      <c r="J547" s="88">
        <f t="shared" si="104"/>
        <v>50</v>
      </c>
      <c r="K547" s="88">
        <f t="shared" si="105"/>
        <v>50</v>
      </c>
      <c r="L547" s="129"/>
      <c r="M547" s="1081" t="s">
        <v>216</v>
      </c>
      <c r="N547" s="1081" t="s">
        <v>216</v>
      </c>
      <c r="O547" s="12"/>
      <c r="P547" s="129"/>
      <c r="Q547" s="1087">
        <v>44062</v>
      </c>
      <c r="R547" s="1087">
        <v>44137</v>
      </c>
      <c r="S547" s="782"/>
      <c r="T547" s="129"/>
      <c r="U547" s="124">
        <f t="shared" si="106"/>
        <v>1</v>
      </c>
      <c r="V547" s="124">
        <f t="shared" si="107"/>
        <v>1</v>
      </c>
      <c r="W547" s="782"/>
      <c r="X547" s="129"/>
      <c r="Y547" s="124">
        <f t="shared" si="110"/>
        <v>1</v>
      </c>
      <c r="Z547" s="124">
        <f t="shared" si="111"/>
        <v>1</v>
      </c>
      <c r="AA547" s="141">
        <f t="shared" si="103"/>
        <v>2</v>
      </c>
      <c r="CH547" s="358"/>
      <c r="FW547" s="358"/>
    </row>
    <row r="548" spans="1:179" ht="13.5" hidden="1" customHeight="1" outlineLevel="1" x14ac:dyDescent="0.25">
      <c r="A548" s="6" t="s">
        <v>86</v>
      </c>
      <c r="B548" s="6"/>
      <c r="C548" s="6"/>
      <c r="D548" s="6"/>
      <c r="E548" s="199" t="s">
        <v>211</v>
      </c>
      <c r="F548" s="6" t="s">
        <v>84</v>
      </c>
      <c r="G548" s="18">
        <f t="shared" si="108"/>
        <v>1012500</v>
      </c>
      <c r="H548" s="18">
        <f t="shared" si="109"/>
        <v>1012550</v>
      </c>
      <c r="I548" s="17">
        <f t="shared" si="102"/>
        <v>50</v>
      </c>
      <c r="J548" s="88">
        <f t="shared" si="104"/>
        <v>50</v>
      </c>
      <c r="K548" s="88">
        <f t="shared" si="105"/>
        <v>50</v>
      </c>
      <c r="L548" s="129"/>
      <c r="M548" s="1081" t="s">
        <v>216</v>
      </c>
      <c r="N548" s="1081" t="s">
        <v>216</v>
      </c>
      <c r="O548" s="12"/>
      <c r="P548" s="129"/>
      <c r="Q548" s="1087">
        <v>44062</v>
      </c>
      <c r="R548" s="1087">
        <v>44137</v>
      </c>
      <c r="S548" s="782"/>
      <c r="T548" s="129"/>
      <c r="U548" s="124">
        <f t="shared" si="106"/>
        <v>1</v>
      </c>
      <c r="V548" s="124">
        <f t="shared" si="107"/>
        <v>1</v>
      </c>
      <c r="W548" s="782"/>
      <c r="X548" s="129"/>
      <c r="Y548" s="124">
        <f t="shared" si="110"/>
        <v>1</v>
      </c>
      <c r="Z548" s="124">
        <f t="shared" si="111"/>
        <v>1</v>
      </c>
      <c r="AA548" s="141">
        <f t="shared" si="103"/>
        <v>2</v>
      </c>
      <c r="CH548" s="358"/>
      <c r="FW548" s="358"/>
    </row>
    <row r="549" spans="1:179" ht="13.5" hidden="1" customHeight="1" outlineLevel="1" x14ac:dyDescent="0.25">
      <c r="A549" s="6" t="s">
        <v>86</v>
      </c>
      <c r="B549" s="6"/>
      <c r="C549" s="6"/>
      <c r="D549" s="6"/>
      <c r="E549" s="199" t="s">
        <v>211</v>
      </c>
      <c r="F549" s="6" t="s">
        <v>84</v>
      </c>
      <c r="G549" s="18">
        <f t="shared" si="108"/>
        <v>1012550</v>
      </c>
      <c r="H549" s="18">
        <f t="shared" si="109"/>
        <v>1012600</v>
      </c>
      <c r="I549" s="17">
        <f t="shared" si="102"/>
        <v>50</v>
      </c>
      <c r="J549" s="88">
        <f t="shared" si="104"/>
        <v>50</v>
      </c>
      <c r="K549" s="88">
        <f t="shared" si="105"/>
        <v>50</v>
      </c>
      <c r="L549" s="129"/>
      <c r="M549" s="1081" t="s">
        <v>216</v>
      </c>
      <c r="N549" s="1081" t="s">
        <v>216</v>
      </c>
      <c r="O549" s="12"/>
      <c r="P549" s="129"/>
      <c r="Q549" s="1087">
        <v>44062</v>
      </c>
      <c r="R549" s="1087">
        <v>44137</v>
      </c>
      <c r="S549" s="782"/>
      <c r="T549" s="129"/>
      <c r="U549" s="124">
        <f t="shared" si="106"/>
        <v>1</v>
      </c>
      <c r="V549" s="124">
        <f t="shared" si="107"/>
        <v>1</v>
      </c>
      <c r="W549" s="782"/>
      <c r="X549" s="129"/>
      <c r="Y549" s="124">
        <f t="shared" si="110"/>
        <v>1</v>
      </c>
      <c r="Z549" s="124">
        <f t="shared" si="111"/>
        <v>1</v>
      </c>
      <c r="AA549" s="141">
        <f t="shared" si="103"/>
        <v>2</v>
      </c>
      <c r="CH549" s="358"/>
      <c r="FW549" s="358"/>
    </row>
    <row r="550" spans="1:179" ht="13.5" hidden="1" customHeight="1" outlineLevel="1" x14ac:dyDescent="0.25">
      <c r="A550" s="6" t="s">
        <v>86</v>
      </c>
      <c r="B550" s="6"/>
      <c r="C550" s="6"/>
      <c r="D550" s="6"/>
      <c r="E550" s="199" t="s">
        <v>211</v>
      </c>
      <c r="F550" s="6" t="s">
        <v>84</v>
      </c>
      <c r="G550" s="18">
        <f t="shared" si="108"/>
        <v>1012600</v>
      </c>
      <c r="H550" s="18">
        <f t="shared" si="109"/>
        <v>1012650</v>
      </c>
      <c r="I550" s="17">
        <f t="shared" si="102"/>
        <v>50</v>
      </c>
      <c r="J550" s="88">
        <f t="shared" si="104"/>
        <v>50</v>
      </c>
      <c r="K550" s="88">
        <f t="shared" si="105"/>
        <v>50</v>
      </c>
      <c r="L550" s="129"/>
      <c r="M550" s="1081" t="s">
        <v>216</v>
      </c>
      <c r="N550" s="1081" t="s">
        <v>216</v>
      </c>
      <c r="O550" s="12"/>
      <c r="P550" s="129"/>
      <c r="Q550" s="1087">
        <v>44062</v>
      </c>
      <c r="R550" s="1087">
        <v>44137</v>
      </c>
      <c r="S550" s="782"/>
      <c r="T550" s="129"/>
      <c r="U550" s="124">
        <f t="shared" si="106"/>
        <v>1</v>
      </c>
      <c r="V550" s="124">
        <f t="shared" si="107"/>
        <v>1</v>
      </c>
      <c r="W550" s="782"/>
      <c r="X550" s="129"/>
      <c r="Y550" s="124">
        <f t="shared" si="110"/>
        <v>1</v>
      </c>
      <c r="Z550" s="124">
        <f t="shared" si="111"/>
        <v>1</v>
      </c>
      <c r="AA550" s="141">
        <f t="shared" si="103"/>
        <v>2</v>
      </c>
      <c r="CH550" s="358"/>
      <c r="FW550" s="358"/>
    </row>
    <row r="551" spans="1:179" ht="13.5" hidden="1" customHeight="1" outlineLevel="1" x14ac:dyDescent="0.25">
      <c r="A551" s="6" t="s">
        <v>86</v>
      </c>
      <c r="B551" s="6"/>
      <c r="C551" s="6"/>
      <c r="D551" s="6"/>
      <c r="E551" s="199" t="s">
        <v>211</v>
      </c>
      <c r="F551" s="6" t="s">
        <v>84</v>
      </c>
      <c r="G551" s="18">
        <f t="shared" si="108"/>
        <v>1012650</v>
      </c>
      <c r="H551" s="18">
        <f t="shared" si="109"/>
        <v>1012700</v>
      </c>
      <c r="I551" s="17">
        <f t="shared" ref="I551:I614" si="112">H551-G551</f>
        <v>50</v>
      </c>
      <c r="J551" s="88">
        <f t="shared" si="104"/>
        <v>50</v>
      </c>
      <c r="K551" s="88">
        <f t="shared" si="105"/>
        <v>50</v>
      </c>
      <c r="L551" s="129"/>
      <c r="M551" s="1081" t="s">
        <v>216</v>
      </c>
      <c r="N551" s="1081" t="s">
        <v>216</v>
      </c>
      <c r="O551" s="12"/>
      <c r="P551" s="129"/>
      <c r="Q551" s="1087">
        <v>44062</v>
      </c>
      <c r="R551" s="1087">
        <v>44137</v>
      </c>
      <c r="S551" s="782"/>
      <c r="T551" s="129"/>
      <c r="U551" s="124">
        <f t="shared" si="106"/>
        <v>1</v>
      </c>
      <c r="V551" s="124">
        <f t="shared" si="107"/>
        <v>1</v>
      </c>
      <c r="W551" s="782"/>
      <c r="X551" s="129"/>
      <c r="Y551" s="124">
        <f t="shared" si="110"/>
        <v>1</v>
      </c>
      <c r="Z551" s="124">
        <f t="shared" si="111"/>
        <v>1</v>
      </c>
      <c r="AA551" s="141">
        <f t="shared" ref="AA551:AA614" si="113">IF(K551="x",5,SUM(Y551:Z551))</f>
        <v>2</v>
      </c>
      <c r="CH551" s="358"/>
      <c r="FW551" s="358"/>
    </row>
    <row r="552" spans="1:179" ht="13.5" hidden="1" customHeight="1" outlineLevel="1" x14ac:dyDescent="0.25">
      <c r="A552" s="6" t="s">
        <v>86</v>
      </c>
      <c r="B552" s="6"/>
      <c r="C552" s="6"/>
      <c r="D552" s="6"/>
      <c r="E552" s="199" t="s">
        <v>211</v>
      </c>
      <c r="F552" s="6" t="s">
        <v>84</v>
      </c>
      <c r="G552" s="18">
        <f t="shared" si="108"/>
        <v>1012700</v>
      </c>
      <c r="H552" s="18">
        <f t="shared" si="109"/>
        <v>1012750</v>
      </c>
      <c r="I552" s="17">
        <f t="shared" si="112"/>
        <v>50</v>
      </c>
      <c r="J552" s="88">
        <f t="shared" ref="J552:J615" si="114">I552</f>
        <v>50</v>
      </c>
      <c r="K552" s="88">
        <f t="shared" ref="K552:K615" si="115">I552</f>
        <v>50</v>
      </c>
      <c r="L552" s="129"/>
      <c r="M552" s="1081" t="s">
        <v>216</v>
      </c>
      <c r="N552" s="1081" t="s">
        <v>216</v>
      </c>
      <c r="O552" s="12"/>
      <c r="P552" s="129"/>
      <c r="Q552" s="1087">
        <v>44063</v>
      </c>
      <c r="R552" s="1087">
        <v>44137</v>
      </c>
      <c r="S552" s="782"/>
      <c r="T552" s="129"/>
      <c r="U552" s="124">
        <f t="shared" ref="U552:U615" si="116">IF(OR(IF(M552&gt;0,1),IF(Q552&gt;0,1),0),1,0)</f>
        <v>1</v>
      </c>
      <c r="V552" s="124">
        <f t="shared" ref="V552:V615" si="117">IF(OR(IF(N552&gt;0,1),IF(R552&gt;0,1),0),1,0)</f>
        <v>1</v>
      </c>
      <c r="W552" s="782"/>
      <c r="X552" s="129"/>
      <c r="Y552" s="124">
        <f t="shared" si="110"/>
        <v>1</v>
      </c>
      <c r="Z552" s="124">
        <f t="shared" si="111"/>
        <v>1</v>
      </c>
      <c r="AA552" s="141">
        <f t="shared" si="113"/>
        <v>2</v>
      </c>
      <c r="CH552" s="358"/>
      <c r="FW552" s="358"/>
    </row>
    <row r="553" spans="1:179" ht="13.5" hidden="1" customHeight="1" outlineLevel="1" x14ac:dyDescent="0.25">
      <c r="A553" s="6" t="s">
        <v>86</v>
      </c>
      <c r="B553" s="6"/>
      <c r="C553" s="6"/>
      <c r="D553" s="6"/>
      <c r="E553" s="199" t="s">
        <v>211</v>
      </c>
      <c r="F553" s="6" t="s">
        <v>84</v>
      </c>
      <c r="G553" s="18">
        <f t="shared" ref="G553:G616" si="118">H552</f>
        <v>1012750</v>
      </c>
      <c r="H553" s="18">
        <f t="shared" ref="H553:H616" si="119">H552+50</f>
        <v>1012800</v>
      </c>
      <c r="I553" s="17">
        <f t="shared" si="112"/>
        <v>50</v>
      </c>
      <c r="J553" s="88">
        <f t="shared" si="114"/>
        <v>50</v>
      </c>
      <c r="K553" s="88">
        <f t="shared" si="115"/>
        <v>50</v>
      </c>
      <c r="L553" s="129"/>
      <c r="M553" s="1081" t="s">
        <v>216</v>
      </c>
      <c r="N553" s="1081" t="s">
        <v>216</v>
      </c>
      <c r="O553" s="12"/>
      <c r="P553" s="129"/>
      <c r="Q553" s="1087">
        <v>44063</v>
      </c>
      <c r="R553" s="1087">
        <v>44137</v>
      </c>
      <c r="S553" s="782"/>
      <c r="T553" s="129"/>
      <c r="U553" s="124">
        <f t="shared" si="116"/>
        <v>1</v>
      </c>
      <c r="V553" s="124">
        <f t="shared" si="117"/>
        <v>1</v>
      </c>
      <c r="W553" s="782"/>
      <c r="X553" s="129"/>
      <c r="Y553" s="124">
        <f t="shared" si="110"/>
        <v>1</v>
      </c>
      <c r="Z553" s="124">
        <f t="shared" si="111"/>
        <v>1</v>
      </c>
      <c r="AA553" s="141">
        <f t="shared" si="113"/>
        <v>2</v>
      </c>
      <c r="CH553" s="358"/>
      <c r="FW553" s="358"/>
    </row>
    <row r="554" spans="1:179" ht="13.5" hidden="1" customHeight="1" outlineLevel="1" x14ac:dyDescent="0.25">
      <c r="A554" s="6" t="s">
        <v>86</v>
      </c>
      <c r="B554" s="6"/>
      <c r="C554" s="6"/>
      <c r="D554" s="6"/>
      <c r="E554" s="199" t="s">
        <v>211</v>
      </c>
      <c r="F554" s="6" t="s">
        <v>84</v>
      </c>
      <c r="G554" s="18">
        <f t="shared" si="118"/>
        <v>1012800</v>
      </c>
      <c r="H554" s="18">
        <f t="shared" si="119"/>
        <v>1012850</v>
      </c>
      <c r="I554" s="17">
        <f t="shared" si="112"/>
        <v>50</v>
      </c>
      <c r="J554" s="88">
        <f t="shared" si="114"/>
        <v>50</v>
      </c>
      <c r="K554" s="88">
        <f t="shared" si="115"/>
        <v>50</v>
      </c>
      <c r="L554" s="129"/>
      <c r="M554" s="1081" t="s">
        <v>216</v>
      </c>
      <c r="N554" s="1082" t="s">
        <v>217</v>
      </c>
      <c r="O554" s="12"/>
      <c r="P554" s="129"/>
      <c r="Q554" s="1087">
        <v>44063</v>
      </c>
      <c r="R554" s="1085">
        <v>44401</v>
      </c>
      <c r="S554" s="782"/>
      <c r="T554" s="129"/>
      <c r="U554" s="124">
        <f t="shared" si="116"/>
        <v>1</v>
      </c>
      <c r="V554" s="124">
        <f t="shared" si="117"/>
        <v>1</v>
      </c>
      <c r="W554" s="782"/>
      <c r="X554" s="129"/>
      <c r="Y554" s="124">
        <f t="shared" si="110"/>
        <v>1</v>
      </c>
      <c r="Z554" s="124">
        <f t="shared" si="111"/>
        <v>1</v>
      </c>
      <c r="AA554" s="141">
        <f t="shared" si="113"/>
        <v>2</v>
      </c>
      <c r="CH554" s="358"/>
      <c r="FW554" s="358"/>
    </row>
    <row r="555" spans="1:179" ht="13.5" hidden="1" customHeight="1" outlineLevel="1" x14ac:dyDescent="0.25">
      <c r="A555" s="6" t="s">
        <v>86</v>
      </c>
      <c r="B555" s="6"/>
      <c r="C555" s="6"/>
      <c r="D555" s="6"/>
      <c r="E555" s="199" t="s">
        <v>211</v>
      </c>
      <c r="F555" s="6" t="s">
        <v>84</v>
      </c>
      <c r="G555" s="18">
        <f t="shared" si="118"/>
        <v>1012850</v>
      </c>
      <c r="H555" s="18">
        <f t="shared" si="119"/>
        <v>1012900</v>
      </c>
      <c r="I555" s="17">
        <f t="shared" si="112"/>
        <v>50</v>
      </c>
      <c r="J555" s="88">
        <f t="shared" si="114"/>
        <v>50</v>
      </c>
      <c r="K555" s="88">
        <f t="shared" si="115"/>
        <v>50</v>
      </c>
      <c r="L555" s="129"/>
      <c r="M555" s="1081" t="s">
        <v>216</v>
      </c>
      <c r="N555" s="1082" t="s">
        <v>217</v>
      </c>
      <c r="O555" s="12"/>
      <c r="P555" s="129"/>
      <c r="Q555" s="1087">
        <v>44063</v>
      </c>
      <c r="R555" s="1085">
        <v>44401</v>
      </c>
      <c r="S555" s="782"/>
      <c r="T555" s="129"/>
      <c r="U555" s="124">
        <f t="shared" si="116"/>
        <v>1</v>
      </c>
      <c r="V555" s="124">
        <f t="shared" si="117"/>
        <v>1</v>
      </c>
      <c r="W555" s="782"/>
      <c r="X555" s="129"/>
      <c r="Y555" s="124">
        <f t="shared" si="110"/>
        <v>1</v>
      </c>
      <c r="Z555" s="124">
        <f t="shared" si="111"/>
        <v>1</v>
      </c>
      <c r="AA555" s="141">
        <f t="shared" si="113"/>
        <v>2</v>
      </c>
      <c r="CH555" s="358"/>
      <c r="FW555" s="358"/>
    </row>
    <row r="556" spans="1:179" ht="13.15" hidden="1" customHeight="1" outlineLevel="1" x14ac:dyDescent="0.25">
      <c r="A556" s="6" t="s">
        <v>87</v>
      </c>
      <c r="B556" s="6"/>
      <c r="C556" s="6"/>
      <c r="D556" s="6"/>
      <c r="E556" s="199" t="s">
        <v>211</v>
      </c>
      <c r="F556" s="6" t="s">
        <v>84</v>
      </c>
      <c r="G556" s="18">
        <f t="shared" si="118"/>
        <v>1012900</v>
      </c>
      <c r="H556" s="18">
        <f t="shared" si="119"/>
        <v>1012950</v>
      </c>
      <c r="I556" s="17">
        <f t="shared" si="112"/>
        <v>50</v>
      </c>
      <c r="J556" s="88">
        <f t="shared" si="114"/>
        <v>50</v>
      </c>
      <c r="K556" s="88">
        <f t="shared" si="115"/>
        <v>50</v>
      </c>
      <c r="L556" s="129"/>
      <c r="M556" s="1081" t="s">
        <v>216</v>
      </c>
      <c r="N556" s="1082" t="s">
        <v>217</v>
      </c>
      <c r="O556" s="12"/>
      <c r="P556" s="129"/>
      <c r="Q556" s="1087">
        <v>44063</v>
      </c>
      <c r="R556" s="1085">
        <v>44401</v>
      </c>
      <c r="S556" s="782"/>
      <c r="T556" s="129"/>
      <c r="U556" s="124">
        <f t="shared" si="116"/>
        <v>1</v>
      </c>
      <c r="V556" s="124">
        <f t="shared" si="117"/>
        <v>1</v>
      </c>
      <c r="W556" s="782"/>
      <c r="X556" s="129"/>
      <c r="Y556" s="124">
        <f t="shared" si="110"/>
        <v>1</v>
      </c>
      <c r="Z556" s="124">
        <f t="shared" si="111"/>
        <v>1</v>
      </c>
      <c r="AA556" s="141">
        <f t="shared" si="113"/>
        <v>2</v>
      </c>
      <c r="CH556" s="358"/>
      <c r="FW556" s="358"/>
    </row>
    <row r="557" spans="1:179" ht="13.5" hidden="1" customHeight="1" outlineLevel="1" x14ac:dyDescent="0.25">
      <c r="A557" s="6" t="s">
        <v>87</v>
      </c>
      <c r="B557" s="6"/>
      <c r="C557" s="6"/>
      <c r="D557" s="6"/>
      <c r="E557" s="199" t="s">
        <v>211</v>
      </c>
      <c r="F557" s="6" t="s">
        <v>84</v>
      </c>
      <c r="G557" s="18">
        <f t="shared" si="118"/>
        <v>1012950</v>
      </c>
      <c r="H557" s="18">
        <f t="shared" si="119"/>
        <v>1013000</v>
      </c>
      <c r="I557" s="17">
        <f t="shared" si="112"/>
        <v>50</v>
      </c>
      <c r="J557" s="88">
        <f t="shared" si="114"/>
        <v>50</v>
      </c>
      <c r="K557" s="88">
        <f t="shared" si="115"/>
        <v>50</v>
      </c>
      <c r="L557" s="129"/>
      <c r="M557" s="1081" t="s">
        <v>216</v>
      </c>
      <c r="N557" s="1082" t="s">
        <v>217</v>
      </c>
      <c r="O557" s="12"/>
      <c r="P557" s="129"/>
      <c r="Q557" s="1087">
        <v>44063</v>
      </c>
      <c r="R557" s="1085">
        <v>44401</v>
      </c>
      <c r="S557" s="782"/>
      <c r="T557" s="129"/>
      <c r="U557" s="124">
        <f t="shared" si="116"/>
        <v>1</v>
      </c>
      <c r="V557" s="124">
        <f t="shared" si="117"/>
        <v>1</v>
      </c>
      <c r="W557" s="782"/>
      <c r="X557" s="129"/>
      <c r="Y557" s="124">
        <f t="shared" si="110"/>
        <v>1</v>
      </c>
      <c r="Z557" s="124">
        <f t="shared" si="111"/>
        <v>1</v>
      </c>
      <c r="AA557" s="141">
        <f t="shared" si="113"/>
        <v>2</v>
      </c>
      <c r="CH557" s="358"/>
      <c r="FW557" s="358"/>
    </row>
    <row r="558" spans="1:179" ht="13.5" hidden="1" customHeight="1" outlineLevel="1" x14ac:dyDescent="0.25">
      <c r="A558" s="6" t="s">
        <v>87</v>
      </c>
      <c r="B558" s="6"/>
      <c r="C558" s="6"/>
      <c r="D558" s="6"/>
      <c r="E558" s="199" t="s">
        <v>211</v>
      </c>
      <c r="F558" s="6" t="s">
        <v>84</v>
      </c>
      <c r="G558" s="18">
        <f t="shared" si="118"/>
        <v>1013000</v>
      </c>
      <c r="H558" s="18">
        <f t="shared" si="119"/>
        <v>1013050</v>
      </c>
      <c r="I558" s="17">
        <f t="shared" si="112"/>
        <v>50</v>
      </c>
      <c r="J558" s="88">
        <f t="shared" si="114"/>
        <v>50</v>
      </c>
      <c r="K558" s="88">
        <f t="shared" si="115"/>
        <v>50</v>
      </c>
      <c r="L558" s="129"/>
      <c r="M558" s="1081" t="s">
        <v>216</v>
      </c>
      <c r="N558" s="1082" t="s">
        <v>217</v>
      </c>
      <c r="O558" s="12"/>
      <c r="P558" s="129"/>
      <c r="Q558" s="1087">
        <v>44063</v>
      </c>
      <c r="R558" s="1085">
        <v>44400</v>
      </c>
      <c r="S558" s="782"/>
      <c r="T558" s="129"/>
      <c r="U558" s="124">
        <f t="shared" si="116"/>
        <v>1</v>
      </c>
      <c r="V558" s="124">
        <f t="shared" si="117"/>
        <v>1</v>
      </c>
      <c r="W558" s="782"/>
      <c r="X558" s="129"/>
      <c r="Y558" s="124">
        <f t="shared" si="110"/>
        <v>1</v>
      </c>
      <c r="Z558" s="124">
        <f t="shared" si="111"/>
        <v>1</v>
      </c>
      <c r="AA558" s="141">
        <f t="shared" si="113"/>
        <v>2</v>
      </c>
      <c r="CH558" s="358"/>
      <c r="FW558" s="358"/>
    </row>
    <row r="559" spans="1:179" ht="13.5" hidden="1" customHeight="1" outlineLevel="1" x14ac:dyDescent="0.25">
      <c r="A559" s="6" t="s">
        <v>87</v>
      </c>
      <c r="B559" s="6"/>
      <c r="C559" s="6"/>
      <c r="D559" s="6"/>
      <c r="E559" s="199" t="s">
        <v>211</v>
      </c>
      <c r="F559" s="6" t="s">
        <v>84</v>
      </c>
      <c r="G559" s="18">
        <f t="shared" si="118"/>
        <v>1013050</v>
      </c>
      <c r="H559" s="18">
        <f t="shared" si="119"/>
        <v>1013100</v>
      </c>
      <c r="I559" s="17">
        <f t="shared" si="112"/>
        <v>50</v>
      </c>
      <c r="J559" s="88">
        <f t="shared" si="114"/>
        <v>50</v>
      </c>
      <c r="K559" s="88">
        <f t="shared" si="115"/>
        <v>50</v>
      </c>
      <c r="L559" s="129"/>
      <c r="M559" s="1081" t="s">
        <v>216</v>
      </c>
      <c r="N559" s="1082" t="s">
        <v>217</v>
      </c>
      <c r="O559" s="12"/>
      <c r="P559" s="129"/>
      <c r="Q559" s="1087">
        <v>44063</v>
      </c>
      <c r="R559" s="1085">
        <v>44400</v>
      </c>
      <c r="S559" s="782"/>
      <c r="T559" s="129"/>
      <c r="U559" s="124">
        <f t="shared" si="116"/>
        <v>1</v>
      </c>
      <c r="V559" s="124">
        <f t="shared" si="117"/>
        <v>1</v>
      </c>
      <c r="W559" s="782"/>
      <c r="X559" s="129"/>
      <c r="Y559" s="124">
        <f t="shared" si="110"/>
        <v>1</v>
      </c>
      <c r="Z559" s="124">
        <f t="shared" si="111"/>
        <v>1</v>
      </c>
      <c r="AA559" s="141">
        <f t="shared" si="113"/>
        <v>2</v>
      </c>
      <c r="CH559" s="358"/>
      <c r="FW559" s="358"/>
    </row>
    <row r="560" spans="1:179" ht="13.5" hidden="1" customHeight="1" outlineLevel="1" x14ac:dyDescent="0.25">
      <c r="A560" s="6" t="s">
        <v>87</v>
      </c>
      <c r="B560" s="6"/>
      <c r="C560" s="6"/>
      <c r="D560" s="6"/>
      <c r="E560" s="199" t="s">
        <v>211</v>
      </c>
      <c r="F560" s="6" t="s">
        <v>84</v>
      </c>
      <c r="G560" s="18">
        <f t="shared" si="118"/>
        <v>1013100</v>
      </c>
      <c r="H560" s="18">
        <f t="shared" si="119"/>
        <v>1013150</v>
      </c>
      <c r="I560" s="17">
        <f t="shared" si="112"/>
        <v>50</v>
      </c>
      <c r="J560" s="88">
        <f t="shared" si="114"/>
        <v>50</v>
      </c>
      <c r="K560" s="88">
        <f t="shared" si="115"/>
        <v>50</v>
      </c>
      <c r="L560" s="129"/>
      <c r="M560" s="1081" t="s">
        <v>216</v>
      </c>
      <c r="N560" s="1082" t="s">
        <v>217</v>
      </c>
      <c r="O560" s="12"/>
      <c r="P560" s="129"/>
      <c r="Q560" s="1087">
        <v>44063</v>
      </c>
      <c r="R560" s="1085">
        <v>44400</v>
      </c>
      <c r="S560" s="782"/>
      <c r="T560" s="129"/>
      <c r="U560" s="124">
        <f t="shared" si="116"/>
        <v>1</v>
      </c>
      <c r="V560" s="124">
        <f t="shared" si="117"/>
        <v>1</v>
      </c>
      <c r="W560" s="782"/>
      <c r="X560" s="129"/>
      <c r="Y560" s="124">
        <f t="shared" si="110"/>
        <v>1</v>
      </c>
      <c r="Z560" s="124">
        <f t="shared" si="111"/>
        <v>1</v>
      </c>
      <c r="AA560" s="141">
        <f t="shared" si="113"/>
        <v>2</v>
      </c>
      <c r="CH560" s="358"/>
      <c r="FW560" s="358"/>
    </row>
    <row r="561" spans="1:179" ht="13.5" hidden="1" customHeight="1" outlineLevel="1" x14ac:dyDescent="0.25">
      <c r="A561" s="6" t="s">
        <v>87</v>
      </c>
      <c r="B561" s="6"/>
      <c r="C561" s="6"/>
      <c r="D561" s="6"/>
      <c r="E561" s="199" t="s">
        <v>211</v>
      </c>
      <c r="F561" s="6" t="s">
        <v>84</v>
      </c>
      <c r="G561" s="18">
        <f t="shared" si="118"/>
        <v>1013150</v>
      </c>
      <c r="H561" s="18">
        <f t="shared" si="119"/>
        <v>1013200</v>
      </c>
      <c r="I561" s="17">
        <f t="shared" si="112"/>
        <v>50</v>
      </c>
      <c r="J561" s="88">
        <f t="shared" si="114"/>
        <v>50</v>
      </c>
      <c r="K561" s="88">
        <f t="shared" si="115"/>
        <v>50</v>
      </c>
      <c r="L561" s="129"/>
      <c r="M561" s="1081" t="s">
        <v>216</v>
      </c>
      <c r="N561" s="1082" t="s">
        <v>217</v>
      </c>
      <c r="O561" s="12"/>
      <c r="P561" s="129"/>
      <c r="Q561" s="1087">
        <v>44063</v>
      </c>
      <c r="R561" s="1085">
        <v>44400</v>
      </c>
      <c r="S561" s="782"/>
      <c r="T561" s="129"/>
      <c r="U561" s="124">
        <f t="shared" si="116"/>
        <v>1</v>
      </c>
      <c r="V561" s="124">
        <f t="shared" si="117"/>
        <v>1</v>
      </c>
      <c r="W561" s="782"/>
      <c r="X561" s="129"/>
      <c r="Y561" s="124">
        <f t="shared" si="110"/>
        <v>1</v>
      </c>
      <c r="Z561" s="124">
        <f t="shared" si="111"/>
        <v>1</v>
      </c>
      <c r="AA561" s="141">
        <f t="shared" si="113"/>
        <v>2</v>
      </c>
      <c r="CH561" s="358"/>
      <c r="FW561" s="358"/>
    </row>
    <row r="562" spans="1:179" ht="13.5" hidden="1" customHeight="1" outlineLevel="1" x14ac:dyDescent="0.25">
      <c r="A562" s="6" t="s">
        <v>87</v>
      </c>
      <c r="B562" s="6"/>
      <c r="C562" s="6"/>
      <c r="D562" s="6"/>
      <c r="E562" s="199" t="s">
        <v>211</v>
      </c>
      <c r="F562" s="6" t="s">
        <v>84</v>
      </c>
      <c r="G562" s="18">
        <f t="shared" si="118"/>
        <v>1013200</v>
      </c>
      <c r="H562" s="18">
        <f t="shared" si="119"/>
        <v>1013250</v>
      </c>
      <c r="I562" s="17">
        <f t="shared" si="112"/>
        <v>50</v>
      </c>
      <c r="J562" s="88">
        <f t="shared" si="114"/>
        <v>50</v>
      </c>
      <c r="K562" s="88">
        <f t="shared" si="115"/>
        <v>50</v>
      </c>
      <c r="L562" s="129"/>
      <c r="M562" s="1081" t="s">
        <v>216</v>
      </c>
      <c r="N562" s="1082" t="s">
        <v>217</v>
      </c>
      <c r="O562" s="12"/>
      <c r="P562" s="129"/>
      <c r="Q562" s="1087">
        <v>44067</v>
      </c>
      <c r="R562" s="1085">
        <v>44400</v>
      </c>
      <c r="S562" s="782"/>
      <c r="T562" s="129"/>
      <c r="U562" s="124">
        <f t="shared" si="116"/>
        <v>1</v>
      </c>
      <c r="V562" s="124">
        <f t="shared" si="117"/>
        <v>1</v>
      </c>
      <c r="W562" s="782"/>
      <c r="X562" s="129"/>
      <c r="Y562" s="124">
        <f t="shared" si="110"/>
        <v>1</v>
      </c>
      <c r="Z562" s="124">
        <f t="shared" si="111"/>
        <v>1</v>
      </c>
      <c r="AA562" s="141">
        <f t="shared" si="113"/>
        <v>2</v>
      </c>
      <c r="CH562" s="358"/>
      <c r="FW562" s="358"/>
    </row>
    <row r="563" spans="1:179" ht="13.5" hidden="1" customHeight="1" outlineLevel="1" x14ac:dyDescent="0.25">
      <c r="A563" s="6" t="s">
        <v>87</v>
      </c>
      <c r="B563" s="6"/>
      <c r="C563" s="6"/>
      <c r="D563" s="6"/>
      <c r="E563" s="199" t="s">
        <v>211</v>
      </c>
      <c r="F563" s="6" t="s">
        <v>84</v>
      </c>
      <c r="G563" s="18">
        <f t="shared" si="118"/>
        <v>1013250</v>
      </c>
      <c r="H563" s="18">
        <f t="shared" si="119"/>
        <v>1013300</v>
      </c>
      <c r="I563" s="17">
        <f t="shared" si="112"/>
        <v>50</v>
      </c>
      <c r="J563" s="88">
        <f t="shared" si="114"/>
        <v>50</v>
      </c>
      <c r="K563" s="88">
        <f t="shared" si="115"/>
        <v>50</v>
      </c>
      <c r="L563" s="129"/>
      <c r="M563" s="1081" t="s">
        <v>216</v>
      </c>
      <c r="N563" s="1082" t="s">
        <v>217</v>
      </c>
      <c r="O563" s="12"/>
      <c r="P563" s="129"/>
      <c r="Q563" s="1087">
        <v>44067</v>
      </c>
      <c r="R563" s="1085">
        <v>44400</v>
      </c>
      <c r="S563" s="782"/>
      <c r="T563" s="129"/>
      <c r="U563" s="124">
        <f t="shared" si="116"/>
        <v>1</v>
      </c>
      <c r="V563" s="124">
        <f t="shared" si="117"/>
        <v>1</v>
      </c>
      <c r="W563" s="782"/>
      <c r="X563" s="129"/>
      <c r="Y563" s="124">
        <f t="shared" si="110"/>
        <v>1</v>
      </c>
      <c r="Z563" s="124">
        <f t="shared" si="111"/>
        <v>1</v>
      </c>
      <c r="AA563" s="141">
        <f t="shared" si="113"/>
        <v>2</v>
      </c>
      <c r="CH563" s="358"/>
      <c r="FW563" s="358"/>
    </row>
    <row r="564" spans="1:179" ht="13.5" hidden="1" customHeight="1" outlineLevel="1" x14ac:dyDescent="0.25">
      <c r="A564" s="6" t="s">
        <v>87</v>
      </c>
      <c r="B564" s="6"/>
      <c r="C564" s="6"/>
      <c r="D564" s="6"/>
      <c r="E564" s="199" t="s">
        <v>211</v>
      </c>
      <c r="F564" s="6" t="s">
        <v>84</v>
      </c>
      <c r="G564" s="18">
        <f t="shared" si="118"/>
        <v>1013300</v>
      </c>
      <c r="H564" s="18">
        <f t="shared" si="119"/>
        <v>1013350</v>
      </c>
      <c r="I564" s="17">
        <f t="shared" si="112"/>
        <v>50</v>
      </c>
      <c r="J564" s="88">
        <f t="shared" si="114"/>
        <v>50</v>
      </c>
      <c r="K564" s="88">
        <f t="shared" si="115"/>
        <v>50</v>
      </c>
      <c r="L564" s="129"/>
      <c r="M564" s="1081" t="s">
        <v>216</v>
      </c>
      <c r="N564" s="1082" t="s">
        <v>217</v>
      </c>
      <c r="O564" s="12"/>
      <c r="P564" s="129"/>
      <c r="Q564" s="1087">
        <v>44067</v>
      </c>
      <c r="R564" s="1085">
        <v>44400</v>
      </c>
      <c r="S564" s="782"/>
      <c r="T564" s="129"/>
      <c r="U564" s="124">
        <f t="shared" si="116"/>
        <v>1</v>
      </c>
      <c r="V564" s="124">
        <f t="shared" si="117"/>
        <v>1</v>
      </c>
      <c r="W564" s="782"/>
      <c r="X564" s="129"/>
      <c r="Y564" s="124">
        <f t="shared" ref="Y564:Y627" si="120">IF(OR(IF(M564&gt;0,1),IF(Q564&gt;0,1),0),1,0)</f>
        <v>1</v>
      </c>
      <c r="Z564" s="124">
        <f t="shared" ref="Z564:Z627" si="121">IF(OR(IF(N564&gt;0,1),IF(R564&gt;0,1),0),1,0)</f>
        <v>1</v>
      </c>
      <c r="AA564" s="141">
        <f t="shared" si="113"/>
        <v>2</v>
      </c>
      <c r="CH564" s="358"/>
      <c r="FW564" s="358"/>
    </row>
    <row r="565" spans="1:179" ht="13.5" hidden="1" customHeight="1" outlineLevel="1" x14ac:dyDescent="0.25">
      <c r="A565" s="6" t="s">
        <v>87</v>
      </c>
      <c r="B565" s="6"/>
      <c r="C565" s="6"/>
      <c r="D565" s="6"/>
      <c r="E565" s="199" t="s">
        <v>211</v>
      </c>
      <c r="F565" s="6" t="s">
        <v>84</v>
      </c>
      <c r="G565" s="18">
        <f t="shared" si="118"/>
        <v>1013350</v>
      </c>
      <c r="H565" s="18">
        <f t="shared" si="119"/>
        <v>1013400</v>
      </c>
      <c r="I565" s="17">
        <f t="shared" si="112"/>
        <v>50</v>
      </c>
      <c r="J565" s="88">
        <f t="shared" si="114"/>
        <v>50</v>
      </c>
      <c r="K565" s="88">
        <f t="shared" si="115"/>
        <v>50</v>
      </c>
      <c r="L565" s="129"/>
      <c r="M565" s="1081" t="s">
        <v>216</v>
      </c>
      <c r="N565" s="1082" t="s">
        <v>217</v>
      </c>
      <c r="O565" s="12"/>
      <c r="P565" s="129"/>
      <c r="Q565" s="1087">
        <v>44067</v>
      </c>
      <c r="R565" s="1085">
        <v>44400</v>
      </c>
      <c r="S565" s="782"/>
      <c r="T565" s="129"/>
      <c r="U565" s="124">
        <f t="shared" si="116"/>
        <v>1</v>
      </c>
      <c r="V565" s="124">
        <f t="shared" si="117"/>
        <v>1</v>
      </c>
      <c r="W565" s="782"/>
      <c r="X565" s="129"/>
      <c r="Y565" s="124">
        <f t="shared" si="120"/>
        <v>1</v>
      </c>
      <c r="Z565" s="124">
        <f t="shared" si="121"/>
        <v>1</v>
      </c>
      <c r="AA565" s="141">
        <f t="shared" si="113"/>
        <v>2</v>
      </c>
      <c r="CH565" s="358"/>
      <c r="FW565" s="358"/>
    </row>
    <row r="566" spans="1:179" ht="13.5" hidden="1" customHeight="1" outlineLevel="1" x14ac:dyDescent="0.25">
      <c r="A566" s="6" t="s">
        <v>87</v>
      </c>
      <c r="B566" s="6"/>
      <c r="C566" s="6"/>
      <c r="D566" s="6"/>
      <c r="E566" s="199" t="s">
        <v>211</v>
      </c>
      <c r="F566" s="6" t="s">
        <v>84</v>
      </c>
      <c r="G566" s="18">
        <f t="shared" si="118"/>
        <v>1013400</v>
      </c>
      <c r="H566" s="18">
        <f t="shared" si="119"/>
        <v>1013450</v>
      </c>
      <c r="I566" s="17">
        <f t="shared" si="112"/>
        <v>50</v>
      </c>
      <c r="J566" s="88">
        <f t="shared" si="114"/>
        <v>50</v>
      </c>
      <c r="K566" s="88">
        <f t="shared" si="115"/>
        <v>50</v>
      </c>
      <c r="L566" s="129"/>
      <c r="M566" s="1081" t="s">
        <v>216</v>
      </c>
      <c r="N566" s="1082" t="s">
        <v>217</v>
      </c>
      <c r="O566" s="12"/>
      <c r="P566" s="129"/>
      <c r="Q566" s="1087">
        <v>44067</v>
      </c>
      <c r="R566" s="1085">
        <v>44400</v>
      </c>
      <c r="S566" s="782"/>
      <c r="T566" s="129"/>
      <c r="U566" s="124">
        <f t="shared" si="116"/>
        <v>1</v>
      </c>
      <c r="V566" s="124">
        <f t="shared" si="117"/>
        <v>1</v>
      </c>
      <c r="W566" s="782"/>
      <c r="X566" s="129"/>
      <c r="Y566" s="124">
        <f t="shared" si="120"/>
        <v>1</v>
      </c>
      <c r="Z566" s="124">
        <f t="shared" si="121"/>
        <v>1</v>
      </c>
      <c r="AA566" s="141">
        <f t="shared" si="113"/>
        <v>2</v>
      </c>
      <c r="CH566" s="358"/>
      <c r="FW566" s="358"/>
    </row>
    <row r="567" spans="1:179" ht="13.5" hidden="1" customHeight="1" outlineLevel="1" x14ac:dyDescent="0.25">
      <c r="A567" s="6" t="s">
        <v>87</v>
      </c>
      <c r="B567" s="6"/>
      <c r="C567" s="6"/>
      <c r="D567" s="6"/>
      <c r="E567" s="199" t="s">
        <v>211</v>
      </c>
      <c r="F567" s="6" t="s">
        <v>84</v>
      </c>
      <c r="G567" s="18">
        <f t="shared" si="118"/>
        <v>1013450</v>
      </c>
      <c r="H567" s="18">
        <f t="shared" si="119"/>
        <v>1013500</v>
      </c>
      <c r="I567" s="17">
        <f t="shared" si="112"/>
        <v>50</v>
      </c>
      <c r="J567" s="88">
        <f t="shared" si="114"/>
        <v>50</v>
      </c>
      <c r="K567" s="88">
        <f t="shared" si="115"/>
        <v>50</v>
      </c>
      <c r="L567" s="129"/>
      <c r="M567" s="1081" t="s">
        <v>216</v>
      </c>
      <c r="N567" s="1082" t="s">
        <v>217</v>
      </c>
      <c r="O567" s="12"/>
      <c r="P567" s="129"/>
      <c r="Q567" s="1087">
        <v>44067</v>
      </c>
      <c r="R567" s="1085">
        <v>44400</v>
      </c>
      <c r="S567" s="782"/>
      <c r="T567" s="129"/>
      <c r="U567" s="124">
        <f t="shared" si="116"/>
        <v>1</v>
      </c>
      <c r="V567" s="124">
        <f t="shared" si="117"/>
        <v>1</v>
      </c>
      <c r="W567" s="782"/>
      <c r="X567" s="129"/>
      <c r="Y567" s="124">
        <f t="shared" si="120"/>
        <v>1</v>
      </c>
      <c r="Z567" s="124">
        <f t="shared" si="121"/>
        <v>1</v>
      </c>
      <c r="AA567" s="141">
        <f t="shared" si="113"/>
        <v>2</v>
      </c>
      <c r="CH567" s="358"/>
      <c r="FW567" s="358"/>
    </row>
    <row r="568" spans="1:179" ht="13.5" hidden="1" customHeight="1" outlineLevel="1" x14ac:dyDescent="0.25">
      <c r="A568" s="6" t="s">
        <v>87</v>
      </c>
      <c r="B568" s="6"/>
      <c r="C568" s="6"/>
      <c r="D568" s="6"/>
      <c r="E568" s="199" t="s">
        <v>211</v>
      </c>
      <c r="F568" s="6" t="s">
        <v>84</v>
      </c>
      <c r="G568" s="18">
        <f t="shared" si="118"/>
        <v>1013500</v>
      </c>
      <c r="H568" s="18">
        <f t="shared" si="119"/>
        <v>1013550</v>
      </c>
      <c r="I568" s="17">
        <f t="shared" si="112"/>
        <v>50</v>
      </c>
      <c r="J568" s="88">
        <f t="shared" si="114"/>
        <v>50</v>
      </c>
      <c r="K568" s="88">
        <f t="shared" si="115"/>
        <v>50</v>
      </c>
      <c r="L568" s="129"/>
      <c r="M568" s="1081" t="s">
        <v>216</v>
      </c>
      <c r="N568" s="1082" t="s">
        <v>217</v>
      </c>
      <c r="O568" s="12"/>
      <c r="P568" s="129"/>
      <c r="Q568" s="1087">
        <v>44067</v>
      </c>
      <c r="R568" s="1085">
        <v>44400</v>
      </c>
      <c r="S568" s="782"/>
      <c r="T568" s="129"/>
      <c r="U568" s="124">
        <f t="shared" si="116"/>
        <v>1</v>
      </c>
      <c r="V568" s="124">
        <f t="shared" si="117"/>
        <v>1</v>
      </c>
      <c r="W568" s="782"/>
      <c r="X568" s="129"/>
      <c r="Y568" s="124">
        <f t="shared" si="120"/>
        <v>1</v>
      </c>
      <c r="Z568" s="124">
        <f t="shared" si="121"/>
        <v>1</v>
      </c>
      <c r="AA568" s="141">
        <f t="shared" si="113"/>
        <v>2</v>
      </c>
      <c r="CH568" s="358"/>
      <c r="FW568" s="358"/>
    </row>
    <row r="569" spans="1:179" ht="13.5" hidden="1" customHeight="1" outlineLevel="1" x14ac:dyDescent="0.25">
      <c r="A569" s="6" t="s">
        <v>87</v>
      </c>
      <c r="B569" s="6"/>
      <c r="C569" s="6"/>
      <c r="D569" s="6"/>
      <c r="E569" s="199" t="s">
        <v>211</v>
      </c>
      <c r="F569" s="6" t="s">
        <v>84</v>
      </c>
      <c r="G569" s="18">
        <f t="shared" si="118"/>
        <v>1013550</v>
      </c>
      <c r="H569" s="18">
        <f t="shared" si="119"/>
        <v>1013600</v>
      </c>
      <c r="I569" s="17">
        <f t="shared" si="112"/>
        <v>50</v>
      </c>
      <c r="J569" s="88">
        <f t="shared" si="114"/>
        <v>50</v>
      </c>
      <c r="K569" s="88">
        <f t="shared" si="115"/>
        <v>50</v>
      </c>
      <c r="L569" s="129"/>
      <c r="M569" s="1081" t="s">
        <v>216</v>
      </c>
      <c r="N569" s="1082" t="s">
        <v>217</v>
      </c>
      <c r="O569" s="12"/>
      <c r="P569" s="129"/>
      <c r="Q569" s="1087">
        <v>44067</v>
      </c>
      <c r="R569" s="1085">
        <v>44400</v>
      </c>
      <c r="S569" s="782"/>
      <c r="T569" s="129"/>
      <c r="U569" s="124">
        <f t="shared" si="116"/>
        <v>1</v>
      </c>
      <c r="V569" s="124">
        <f t="shared" si="117"/>
        <v>1</v>
      </c>
      <c r="W569" s="782"/>
      <c r="X569" s="129"/>
      <c r="Y569" s="124">
        <f t="shared" si="120"/>
        <v>1</v>
      </c>
      <c r="Z569" s="124">
        <f t="shared" si="121"/>
        <v>1</v>
      </c>
      <c r="AA569" s="141">
        <f t="shared" si="113"/>
        <v>2</v>
      </c>
      <c r="CH569" s="358"/>
      <c r="FW569" s="358"/>
    </row>
    <row r="570" spans="1:179" ht="13.5" hidden="1" customHeight="1" outlineLevel="1" x14ac:dyDescent="0.25">
      <c r="A570" s="6" t="s">
        <v>87</v>
      </c>
      <c r="B570" s="6"/>
      <c r="C570" s="6"/>
      <c r="D570" s="6"/>
      <c r="E570" s="199" t="s">
        <v>211</v>
      </c>
      <c r="F570" s="6" t="s">
        <v>84</v>
      </c>
      <c r="G570" s="18">
        <f t="shared" si="118"/>
        <v>1013600</v>
      </c>
      <c r="H570" s="18">
        <f t="shared" si="119"/>
        <v>1013650</v>
      </c>
      <c r="I570" s="17">
        <f t="shared" si="112"/>
        <v>50</v>
      </c>
      <c r="J570" s="88">
        <f t="shared" si="114"/>
        <v>50</v>
      </c>
      <c r="K570" s="88">
        <f t="shared" si="115"/>
        <v>50</v>
      </c>
      <c r="L570" s="129"/>
      <c r="M570" s="1081" t="s">
        <v>216</v>
      </c>
      <c r="N570" s="1082" t="s">
        <v>217</v>
      </c>
      <c r="O570" s="12"/>
      <c r="P570" s="129"/>
      <c r="Q570" s="1087">
        <v>44067</v>
      </c>
      <c r="R570" s="1085">
        <v>44400</v>
      </c>
      <c r="S570" s="782"/>
      <c r="T570" s="129"/>
      <c r="U570" s="124">
        <f t="shared" si="116"/>
        <v>1</v>
      </c>
      <c r="V570" s="124">
        <f t="shared" si="117"/>
        <v>1</v>
      </c>
      <c r="W570" s="782"/>
      <c r="X570" s="129"/>
      <c r="Y570" s="124">
        <f t="shared" si="120"/>
        <v>1</v>
      </c>
      <c r="Z570" s="124">
        <f t="shared" si="121"/>
        <v>1</v>
      </c>
      <c r="AA570" s="141">
        <f t="shared" si="113"/>
        <v>2</v>
      </c>
      <c r="CH570" s="358"/>
      <c r="FW570" s="358"/>
    </row>
    <row r="571" spans="1:179" ht="13.5" hidden="1" customHeight="1" outlineLevel="1" x14ac:dyDescent="0.25">
      <c r="A571" s="6" t="s">
        <v>87</v>
      </c>
      <c r="B571" s="6"/>
      <c r="C571" s="6"/>
      <c r="D571" s="6"/>
      <c r="E571" s="199" t="s">
        <v>211</v>
      </c>
      <c r="F571" s="6" t="s">
        <v>84</v>
      </c>
      <c r="G571" s="18">
        <f t="shared" si="118"/>
        <v>1013650</v>
      </c>
      <c r="H571" s="18">
        <f t="shared" si="119"/>
        <v>1013700</v>
      </c>
      <c r="I571" s="17">
        <f t="shared" si="112"/>
        <v>50</v>
      </c>
      <c r="J571" s="88">
        <f t="shared" si="114"/>
        <v>50</v>
      </c>
      <c r="K571" s="88">
        <f t="shared" si="115"/>
        <v>50</v>
      </c>
      <c r="L571" s="129"/>
      <c r="M571" s="1081" t="s">
        <v>216</v>
      </c>
      <c r="N571" s="1082" t="s">
        <v>217</v>
      </c>
      <c r="O571" s="12"/>
      <c r="P571" s="129"/>
      <c r="Q571" s="1087">
        <v>44067</v>
      </c>
      <c r="R571" s="1085">
        <v>44400</v>
      </c>
      <c r="S571" s="782"/>
      <c r="T571" s="129"/>
      <c r="U571" s="124">
        <f t="shared" si="116"/>
        <v>1</v>
      </c>
      <c r="V571" s="124">
        <f t="shared" si="117"/>
        <v>1</v>
      </c>
      <c r="W571" s="782"/>
      <c r="X571" s="129"/>
      <c r="Y571" s="124">
        <f t="shared" si="120"/>
        <v>1</v>
      </c>
      <c r="Z571" s="124">
        <f t="shared" si="121"/>
        <v>1</v>
      </c>
      <c r="AA571" s="141">
        <f t="shared" si="113"/>
        <v>2</v>
      </c>
      <c r="CH571" s="358"/>
      <c r="FW571" s="358"/>
    </row>
    <row r="572" spans="1:179" ht="13.5" hidden="1" customHeight="1" outlineLevel="1" x14ac:dyDescent="0.25">
      <c r="A572" s="6" t="s">
        <v>87</v>
      </c>
      <c r="B572" s="6"/>
      <c r="C572" s="6"/>
      <c r="D572" s="6"/>
      <c r="E572" s="199" t="s">
        <v>211</v>
      </c>
      <c r="F572" s="6" t="s">
        <v>84</v>
      </c>
      <c r="G572" s="18">
        <f t="shared" si="118"/>
        <v>1013700</v>
      </c>
      <c r="H572" s="18">
        <f t="shared" si="119"/>
        <v>1013750</v>
      </c>
      <c r="I572" s="17">
        <f t="shared" si="112"/>
        <v>50</v>
      </c>
      <c r="J572" s="88">
        <f t="shared" si="114"/>
        <v>50</v>
      </c>
      <c r="K572" s="88">
        <f t="shared" si="115"/>
        <v>50</v>
      </c>
      <c r="L572" s="129"/>
      <c r="M572" s="1081" t="s">
        <v>216</v>
      </c>
      <c r="N572" s="1082" t="s">
        <v>217</v>
      </c>
      <c r="O572" s="12"/>
      <c r="P572" s="129"/>
      <c r="Q572" s="1087">
        <v>44067</v>
      </c>
      <c r="R572" s="1085">
        <v>44400</v>
      </c>
      <c r="S572" s="782"/>
      <c r="T572" s="129"/>
      <c r="U572" s="124">
        <f t="shared" si="116"/>
        <v>1</v>
      </c>
      <c r="V572" s="124">
        <f t="shared" si="117"/>
        <v>1</v>
      </c>
      <c r="W572" s="782"/>
      <c r="X572" s="129"/>
      <c r="Y572" s="124">
        <f t="shared" si="120"/>
        <v>1</v>
      </c>
      <c r="Z572" s="124">
        <f t="shared" si="121"/>
        <v>1</v>
      </c>
      <c r="AA572" s="141">
        <f t="shared" si="113"/>
        <v>2</v>
      </c>
      <c r="CH572" s="358"/>
      <c r="FW572" s="358"/>
    </row>
    <row r="573" spans="1:179" ht="13.5" hidden="1" customHeight="1" outlineLevel="1" x14ac:dyDescent="0.25">
      <c r="A573" s="6" t="s">
        <v>87</v>
      </c>
      <c r="B573" s="6"/>
      <c r="C573" s="6"/>
      <c r="D573" s="6"/>
      <c r="E573" s="199" t="s">
        <v>211</v>
      </c>
      <c r="F573" s="6" t="s">
        <v>84</v>
      </c>
      <c r="G573" s="18">
        <f t="shared" si="118"/>
        <v>1013750</v>
      </c>
      <c r="H573" s="18">
        <f t="shared" si="119"/>
        <v>1013800</v>
      </c>
      <c r="I573" s="17">
        <f t="shared" si="112"/>
        <v>50</v>
      </c>
      <c r="J573" s="88">
        <f t="shared" si="114"/>
        <v>50</v>
      </c>
      <c r="K573" s="88">
        <f t="shared" si="115"/>
        <v>50</v>
      </c>
      <c r="L573" s="129"/>
      <c r="M573" s="1081" t="s">
        <v>216</v>
      </c>
      <c r="N573" s="1082" t="s">
        <v>217</v>
      </c>
      <c r="O573" s="12"/>
      <c r="P573" s="129"/>
      <c r="Q573" s="1087">
        <v>44067</v>
      </c>
      <c r="R573" s="1085">
        <v>44400</v>
      </c>
      <c r="S573" s="782"/>
      <c r="T573" s="129"/>
      <c r="U573" s="124">
        <f t="shared" si="116"/>
        <v>1</v>
      </c>
      <c r="V573" s="124">
        <f t="shared" si="117"/>
        <v>1</v>
      </c>
      <c r="W573" s="782"/>
      <c r="X573" s="129"/>
      <c r="Y573" s="124">
        <f t="shared" si="120"/>
        <v>1</v>
      </c>
      <c r="Z573" s="124">
        <f t="shared" si="121"/>
        <v>1</v>
      </c>
      <c r="AA573" s="141">
        <f t="shared" si="113"/>
        <v>2</v>
      </c>
      <c r="CH573" s="358"/>
      <c r="FW573" s="358"/>
    </row>
    <row r="574" spans="1:179" ht="13.5" hidden="1" customHeight="1" outlineLevel="1" x14ac:dyDescent="0.25">
      <c r="A574" s="6" t="s">
        <v>87</v>
      </c>
      <c r="B574" s="6"/>
      <c r="C574" s="6"/>
      <c r="D574" s="6"/>
      <c r="E574" s="199" t="s">
        <v>211</v>
      </c>
      <c r="F574" s="6" t="s">
        <v>84</v>
      </c>
      <c r="G574" s="18">
        <f t="shared" si="118"/>
        <v>1013800</v>
      </c>
      <c r="H574" s="18">
        <f t="shared" si="119"/>
        <v>1013850</v>
      </c>
      <c r="I574" s="17">
        <f t="shared" si="112"/>
        <v>50</v>
      </c>
      <c r="J574" s="88">
        <f t="shared" si="114"/>
        <v>50</v>
      </c>
      <c r="K574" s="88">
        <f t="shared" si="115"/>
        <v>50</v>
      </c>
      <c r="L574" s="129"/>
      <c r="M574" s="1081" t="s">
        <v>216</v>
      </c>
      <c r="N574" s="1082" t="s">
        <v>217</v>
      </c>
      <c r="O574" s="12"/>
      <c r="P574" s="129"/>
      <c r="Q574" s="1087">
        <v>44067</v>
      </c>
      <c r="R574" s="1085">
        <v>44400</v>
      </c>
      <c r="S574" s="782"/>
      <c r="T574" s="129"/>
      <c r="U574" s="124">
        <f t="shared" si="116"/>
        <v>1</v>
      </c>
      <c r="V574" s="124">
        <f t="shared" si="117"/>
        <v>1</v>
      </c>
      <c r="W574" s="782"/>
      <c r="X574" s="129"/>
      <c r="Y574" s="124">
        <f t="shared" si="120"/>
        <v>1</v>
      </c>
      <c r="Z574" s="124">
        <f t="shared" si="121"/>
        <v>1</v>
      </c>
      <c r="AA574" s="141">
        <f t="shared" si="113"/>
        <v>2</v>
      </c>
      <c r="CH574" s="358"/>
      <c r="FW574" s="358"/>
    </row>
    <row r="575" spans="1:179" ht="13.5" hidden="1" customHeight="1" outlineLevel="1" x14ac:dyDescent="0.25">
      <c r="A575" s="6" t="s">
        <v>87</v>
      </c>
      <c r="B575" s="6"/>
      <c r="C575" s="6"/>
      <c r="D575" s="6"/>
      <c r="E575" s="199" t="s">
        <v>211</v>
      </c>
      <c r="F575" s="6" t="s">
        <v>84</v>
      </c>
      <c r="G575" s="18">
        <f t="shared" si="118"/>
        <v>1013850</v>
      </c>
      <c r="H575" s="18">
        <f t="shared" si="119"/>
        <v>1013900</v>
      </c>
      <c r="I575" s="17">
        <f t="shared" si="112"/>
        <v>50</v>
      </c>
      <c r="J575" s="88">
        <f t="shared" si="114"/>
        <v>50</v>
      </c>
      <c r="K575" s="88">
        <f t="shared" si="115"/>
        <v>50</v>
      </c>
      <c r="L575" s="129"/>
      <c r="M575" s="1081" t="s">
        <v>216</v>
      </c>
      <c r="N575" s="1082" t="s">
        <v>217</v>
      </c>
      <c r="O575" s="12"/>
      <c r="P575" s="129"/>
      <c r="Q575" s="1087">
        <v>44067</v>
      </c>
      <c r="R575" s="1085">
        <v>44399</v>
      </c>
      <c r="S575" s="782"/>
      <c r="T575" s="129"/>
      <c r="U575" s="124">
        <f t="shared" si="116"/>
        <v>1</v>
      </c>
      <c r="V575" s="124">
        <f t="shared" si="117"/>
        <v>1</v>
      </c>
      <c r="W575" s="782"/>
      <c r="X575" s="129"/>
      <c r="Y575" s="124">
        <f t="shared" si="120"/>
        <v>1</v>
      </c>
      <c r="Z575" s="124">
        <f t="shared" si="121"/>
        <v>1</v>
      </c>
      <c r="AA575" s="141">
        <f t="shared" si="113"/>
        <v>2</v>
      </c>
      <c r="CH575" s="358"/>
      <c r="FW575" s="358"/>
    </row>
    <row r="576" spans="1:179" ht="13.5" hidden="1" customHeight="1" outlineLevel="1" x14ac:dyDescent="0.25">
      <c r="A576" s="6" t="s">
        <v>87</v>
      </c>
      <c r="B576" s="6"/>
      <c r="C576" s="6"/>
      <c r="D576" s="6"/>
      <c r="E576" s="199" t="s">
        <v>211</v>
      </c>
      <c r="F576" s="6" t="s">
        <v>84</v>
      </c>
      <c r="G576" s="18">
        <f t="shared" si="118"/>
        <v>1013900</v>
      </c>
      <c r="H576" s="18">
        <f t="shared" si="119"/>
        <v>1013950</v>
      </c>
      <c r="I576" s="17">
        <f t="shared" si="112"/>
        <v>50</v>
      </c>
      <c r="J576" s="88">
        <f t="shared" si="114"/>
        <v>50</v>
      </c>
      <c r="K576" s="88">
        <f t="shared" si="115"/>
        <v>50</v>
      </c>
      <c r="L576" s="129"/>
      <c r="M576" s="1081" t="s">
        <v>216</v>
      </c>
      <c r="N576" s="1082" t="s">
        <v>217</v>
      </c>
      <c r="O576" s="12"/>
      <c r="P576" s="129"/>
      <c r="Q576" s="1087">
        <v>44067</v>
      </c>
      <c r="R576" s="1085">
        <v>44399</v>
      </c>
      <c r="S576" s="782"/>
      <c r="T576" s="129"/>
      <c r="U576" s="124">
        <f t="shared" si="116"/>
        <v>1</v>
      </c>
      <c r="V576" s="124">
        <f t="shared" si="117"/>
        <v>1</v>
      </c>
      <c r="W576" s="782"/>
      <c r="X576" s="129"/>
      <c r="Y576" s="124">
        <f t="shared" si="120"/>
        <v>1</v>
      </c>
      <c r="Z576" s="124">
        <f t="shared" si="121"/>
        <v>1</v>
      </c>
      <c r="AA576" s="141">
        <f t="shared" si="113"/>
        <v>2</v>
      </c>
      <c r="CH576" s="358"/>
      <c r="FW576" s="358"/>
    </row>
    <row r="577" spans="1:179" ht="13.5" hidden="1" customHeight="1" outlineLevel="1" x14ac:dyDescent="0.25">
      <c r="A577" s="6" t="s">
        <v>87</v>
      </c>
      <c r="B577" s="6"/>
      <c r="C577" s="6"/>
      <c r="D577" s="6"/>
      <c r="E577" s="199" t="s">
        <v>211</v>
      </c>
      <c r="F577" s="6" t="s">
        <v>84</v>
      </c>
      <c r="G577" s="18">
        <f t="shared" si="118"/>
        <v>1013950</v>
      </c>
      <c r="H577" s="18">
        <f t="shared" si="119"/>
        <v>1014000</v>
      </c>
      <c r="I577" s="17">
        <f t="shared" si="112"/>
        <v>50</v>
      </c>
      <c r="J577" s="88">
        <f t="shared" si="114"/>
        <v>50</v>
      </c>
      <c r="K577" s="88">
        <f t="shared" si="115"/>
        <v>50</v>
      </c>
      <c r="L577" s="129"/>
      <c r="M577" s="1081" t="s">
        <v>216</v>
      </c>
      <c r="N577" s="1082" t="s">
        <v>217</v>
      </c>
      <c r="O577" s="12"/>
      <c r="P577" s="129"/>
      <c r="Q577" s="1087">
        <v>44067</v>
      </c>
      <c r="R577" s="1085">
        <v>44399</v>
      </c>
      <c r="S577" s="782"/>
      <c r="T577" s="129"/>
      <c r="U577" s="124">
        <f t="shared" si="116"/>
        <v>1</v>
      </c>
      <c r="V577" s="124">
        <f t="shared" si="117"/>
        <v>1</v>
      </c>
      <c r="W577" s="782"/>
      <c r="X577" s="129"/>
      <c r="Y577" s="124">
        <f t="shared" si="120"/>
        <v>1</v>
      </c>
      <c r="Z577" s="124">
        <f t="shared" si="121"/>
        <v>1</v>
      </c>
      <c r="AA577" s="141">
        <f t="shared" si="113"/>
        <v>2</v>
      </c>
      <c r="CH577" s="358"/>
      <c r="FW577" s="358"/>
    </row>
    <row r="578" spans="1:179" ht="13.5" hidden="1" customHeight="1" outlineLevel="1" x14ac:dyDescent="0.25">
      <c r="A578" s="6" t="s">
        <v>87</v>
      </c>
      <c r="B578" s="6"/>
      <c r="C578" s="6"/>
      <c r="D578" s="6"/>
      <c r="E578" s="199" t="s">
        <v>211</v>
      </c>
      <c r="F578" s="6" t="s">
        <v>84</v>
      </c>
      <c r="G578" s="18">
        <f t="shared" si="118"/>
        <v>1014000</v>
      </c>
      <c r="H578" s="18">
        <f t="shared" si="119"/>
        <v>1014050</v>
      </c>
      <c r="I578" s="17">
        <f t="shared" si="112"/>
        <v>50</v>
      </c>
      <c r="J578" s="88">
        <f t="shared" si="114"/>
        <v>50</v>
      </c>
      <c r="K578" s="88">
        <f t="shared" si="115"/>
        <v>50</v>
      </c>
      <c r="L578" s="129"/>
      <c r="M578" s="1081" t="s">
        <v>216</v>
      </c>
      <c r="N578" s="1082" t="s">
        <v>217</v>
      </c>
      <c r="O578" s="203"/>
      <c r="P578" s="129"/>
      <c r="Q578" s="1087">
        <v>44067</v>
      </c>
      <c r="R578" s="1085">
        <v>44393</v>
      </c>
      <c r="S578" s="782"/>
      <c r="T578" s="129"/>
      <c r="U578" s="124">
        <f t="shared" si="116"/>
        <v>1</v>
      </c>
      <c r="V578" s="124">
        <f t="shared" si="117"/>
        <v>1</v>
      </c>
      <c r="W578" s="782"/>
      <c r="X578" s="129"/>
      <c r="Y578" s="124">
        <f t="shared" si="120"/>
        <v>1</v>
      </c>
      <c r="Z578" s="124">
        <f t="shared" si="121"/>
        <v>1</v>
      </c>
      <c r="AA578" s="141">
        <f t="shared" si="113"/>
        <v>2</v>
      </c>
      <c r="CH578" s="358"/>
      <c r="FW578" s="358"/>
    </row>
    <row r="579" spans="1:179" ht="13.5" hidden="1" customHeight="1" outlineLevel="1" x14ac:dyDescent="0.25">
      <c r="A579" s="6" t="s">
        <v>87</v>
      </c>
      <c r="B579" s="6"/>
      <c r="C579" s="6"/>
      <c r="D579" s="6"/>
      <c r="E579" s="199" t="s">
        <v>211</v>
      </c>
      <c r="F579" s="6" t="s">
        <v>84</v>
      </c>
      <c r="G579" s="18">
        <f t="shared" si="118"/>
        <v>1014050</v>
      </c>
      <c r="H579" s="18">
        <f t="shared" si="119"/>
        <v>1014100</v>
      </c>
      <c r="I579" s="17">
        <f t="shared" si="112"/>
        <v>50</v>
      </c>
      <c r="J579" s="88">
        <f t="shared" si="114"/>
        <v>50</v>
      </c>
      <c r="K579" s="88">
        <f t="shared" si="115"/>
        <v>50</v>
      </c>
      <c r="L579" s="129"/>
      <c r="M579" s="1081" t="s">
        <v>216</v>
      </c>
      <c r="N579" s="1082" t="s">
        <v>217</v>
      </c>
      <c r="O579" s="203"/>
      <c r="P579" s="129"/>
      <c r="Q579" s="1087">
        <v>44067</v>
      </c>
      <c r="R579" s="1085">
        <v>44393</v>
      </c>
      <c r="S579" s="782"/>
      <c r="T579" s="129"/>
      <c r="U579" s="124">
        <f t="shared" si="116"/>
        <v>1</v>
      </c>
      <c r="V579" s="124">
        <f t="shared" si="117"/>
        <v>1</v>
      </c>
      <c r="W579" s="782"/>
      <c r="X579" s="129"/>
      <c r="Y579" s="124">
        <f t="shared" si="120"/>
        <v>1</v>
      </c>
      <c r="Z579" s="124">
        <f t="shared" si="121"/>
        <v>1</v>
      </c>
      <c r="AA579" s="141">
        <f t="shared" si="113"/>
        <v>2</v>
      </c>
      <c r="CH579" s="358"/>
      <c r="FW579" s="358"/>
    </row>
    <row r="580" spans="1:179" ht="13.5" hidden="1" customHeight="1" outlineLevel="1" x14ac:dyDescent="0.25">
      <c r="A580" s="6" t="s">
        <v>87</v>
      </c>
      <c r="B580" s="6"/>
      <c r="C580" s="6"/>
      <c r="D580" s="6"/>
      <c r="E580" s="199" t="s">
        <v>211</v>
      </c>
      <c r="F580" s="6" t="s">
        <v>84</v>
      </c>
      <c r="G580" s="18">
        <f t="shared" si="118"/>
        <v>1014100</v>
      </c>
      <c r="H580" s="18">
        <f t="shared" si="119"/>
        <v>1014150</v>
      </c>
      <c r="I580" s="17">
        <f t="shared" si="112"/>
        <v>50</v>
      </c>
      <c r="J580" s="88">
        <f t="shared" si="114"/>
        <v>50</v>
      </c>
      <c r="K580" s="88">
        <f t="shared" si="115"/>
        <v>50</v>
      </c>
      <c r="L580" s="129"/>
      <c r="M580" s="1081" t="s">
        <v>216</v>
      </c>
      <c r="N580" s="1082" t="s">
        <v>217</v>
      </c>
      <c r="O580" s="203"/>
      <c r="P580" s="129"/>
      <c r="Q580" s="1087">
        <v>44067</v>
      </c>
      <c r="R580" s="1085">
        <v>44393</v>
      </c>
      <c r="S580" s="782"/>
      <c r="T580" s="129"/>
      <c r="U580" s="124">
        <f t="shared" si="116"/>
        <v>1</v>
      </c>
      <c r="V580" s="124">
        <f t="shared" si="117"/>
        <v>1</v>
      </c>
      <c r="W580" s="782"/>
      <c r="X580" s="129"/>
      <c r="Y580" s="124">
        <f t="shared" si="120"/>
        <v>1</v>
      </c>
      <c r="Z580" s="124">
        <f t="shared" si="121"/>
        <v>1</v>
      </c>
      <c r="AA580" s="141">
        <f t="shared" si="113"/>
        <v>2</v>
      </c>
      <c r="CH580" s="358"/>
      <c r="FW580" s="358"/>
    </row>
    <row r="581" spans="1:179" ht="13.5" hidden="1" customHeight="1" outlineLevel="1" x14ac:dyDescent="0.25">
      <c r="A581" s="6" t="s">
        <v>87</v>
      </c>
      <c r="B581" s="6"/>
      <c r="C581" s="6"/>
      <c r="D581" s="6"/>
      <c r="E581" s="199" t="s">
        <v>211</v>
      </c>
      <c r="F581" s="6" t="s">
        <v>84</v>
      </c>
      <c r="G581" s="18">
        <f t="shared" si="118"/>
        <v>1014150</v>
      </c>
      <c r="H581" s="18">
        <f t="shared" si="119"/>
        <v>1014200</v>
      </c>
      <c r="I581" s="17">
        <f t="shared" si="112"/>
        <v>50</v>
      </c>
      <c r="J581" s="88">
        <f t="shared" si="114"/>
        <v>50</v>
      </c>
      <c r="K581" s="88">
        <f t="shared" si="115"/>
        <v>50</v>
      </c>
      <c r="L581" s="129"/>
      <c r="M581" s="1081" t="s">
        <v>216</v>
      </c>
      <c r="N581" s="1082" t="s">
        <v>217</v>
      </c>
      <c r="O581" s="203"/>
      <c r="P581" s="129"/>
      <c r="Q581" s="1087">
        <v>44067</v>
      </c>
      <c r="R581" s="1085">
        <v>44393</v>
      </c>
      <c r="S581" s="782"/>
      <c r="T581" s="129"/>
      <c r="U581" s="124">
        <f t="shared" si="116"/>
        <v>1</v>
      </c>
      <c r="V581" s="124">
        <f t="shared" si="117"/>
        <v>1</v>
      </c>
      <c r="W581" s="782"/>
      <c r="X581" s="129"/>
      <c r="Y581" s="124">
        <f t="shared" si="120"/>
        <v>1</v>
      </c>
      <c r="Z581" s="124">
        <f t="shared" si="121"/>
        <v>1</v>
      </c>
      <c r="AA581" s="141">
        <f t="shared" si="113"/>
        <v>2</v>
      </c>
      <c r="CH581" s="358"/>
      <c r="FW581" s="358"/>
    </row>
    <row r="582" spans="1:179" ht="13.5" hidden="1" customHeight="1" outlineLevel="1" x14ac:dyDescent="0.25">
      <c r="A582" s="6" t="s">
        <v>87</v>
      </c>
      <c r="B582" s="6"/>
      <c r="C582" s="6"/>
      <c r="D582" s="6"/>
      <c r="E582" s="199" t="s">
        <v>211</v>
      </c>
      <c r="F582" s="6" t="s">
        <v>84</v>
      </c>
      <c r="G582" s="18">
        <f t="shared" si="118"/>
        <v>1014200</v>
      </c>
      <c r="H582" s="18">
        <f t="shared" si="119"/>
        <v>1014250</v>
      </c>
      <c r="I582" s="17">
        <f t="shared" si="112"/>
        <v>50</v>
      </c>
      <c r="J582" s="88">
        <f t="shared" si="114"/>
        <v>50</v>
      </c>
      <c r="K582" s="88">
        <f t="shared" si="115"/>
        <v>50</v>
      </c>
      <c r="L582" s="129"/>
      <c r="M582" s="1081" t="s">
        <v>216</v>
      </c>
      <c r="N582" s="1082" t="s">
        <v>217</v>
      </c>
      <c r="O582" s="203"/>
      <c r="P582" s="129"/>
      <c r="Q582" s="1087">
        <v>44072</v>
      </c>
      <c r="R582" s="1085">
        <v>44393</v>
      </c>
      <c r="S582" s="782"/>
      <c r="T582" s="129"/>
      <c r="U582" s="124">
        <f t="shared" si="116"/>
        <v>1</v>
      </c>
      <c r="V582" s="124">
        <f t="shared" si="117"/>
        <v>1</v>
      </c>
      <c r="W582" s="782"/>
      <c r="X582" s="129"/>
      <c r="Y582" s="124">
        <f t="shared" si="120"/>
        <v>1</v>
      </c>
      <c r="Z582" s="124">
        <f t="shared" si="121"/>
        <v>1</v>
      </c>
      <c r="AA582" s="141">
        <f t="shared" si="113"/>
        <v>2</v>
      </c>
      <c r="CH582" s="358"/>
      <c r="FW582" s="358"/>
    </row>
    <row r="583" spans="1:179" ht="13.5" hidden="1" customHeight="1" outlineLevel="1" x14ac:dyDescent="0.25">
      <c r="A583" s="6" t="s">
        <v>87</v>
      </c>
      <c r="B583" s="6"/>
      <c r="C583" s="6"/>
      <c r="D583" s="6"/>
      <c r="E583" s="199" t="s">
        <v>211</v>
      </c>
      <c r="F583" s="6" t="s">
        <v>84</v>
      </c>
      <c r="G583" s="18">
        <f t="shared" si="118"/>
        <v>1014250</v>
      </c>
      <c r="H583" s="18">
        <f t="shared" si="119"/>
        <v>1014300</v>
      </c>
      <c r="I583" s="17">
        <f t="shared" si="112"/>
        <v>50</v>
      </c>
      <c r="J583" s="88">
        <f t="shared" si="114"/>
        <v>50</v>
      </c>
      <c r="K583" s="88">
        <f t="shared" si="115"/>
        <v>50</v>
      </c>
      <c r="L583" s="129"/>
      <c r="M583" s="1081" t="s">
        <v>216</v>
      </c>
      <c r="N583" s="1082" t="s">
        <v>217</v>
      </c>
      <c r="O583" s="203"/>
      <c r="P583" s="129"/>
      <c r="Q583" s="1087">
        <v>44072</v>
      </c>
      <c r="R583" s="1085">
        <v>44393</v>
      </c>
      <c r="S583" s="782"/>
      <c r="T583" s="129"/>
      <c r="U583" s="124">
        <f t="shared" si="116"/>
        <v>1</v>
      </c>
      <c r="V583" s="124">
        <f t="shared" si="117"/>
        <v>1</v>
      </c>
      <c r="W583" s="782"/>
      <c r="X583" s="129"/>
      <c r="Y583" s="124">
        <f t="shared" si="120"/>
        <v>1</v>
      </c>
      <c r="Z583" s="124">
        <f t="shared" si="121"/>
        <v>1</v>
      </c>
      <c r="AA583" s="141">
        <f t="shared" si="113"/>
        <v>2</v>
      </c>
      <c r="CH583" s="358"/>
      <c r="FW583" s="358"/>
    </row>
    <row r="584" spans="1:179" ht="13.5" hidden="1" customHeight="1" outlineLevel="1" x14ac:dyDescent="0.25">
      <c r="A584" s="6" t="s">
        <v>87</v>
      </c>
      <c r="B584" s="6"/>
      <c r="C584" s="6"/>
      <c r="D584" s="6"/>
      <c r="E584" s="199" t="s">
        <v>211</v>
      </c>
      <c r="F584" s="6" t="s">
        <v>84</v>
      </c>
      <c r="G584" s="18">
        <f t="shared" si="118"/>
        <v>1014300</v>
      </c>
      <c r="H584" s="18">
        <f t="shared" si="119"/>
        <v>1014350</v>
      </c>
      <c r="I584" s="17">
        <f t="shared" si="112"/>
        <v>50</v>
      </c>
      <c r="J584" s="88">
        <f t="shared" si="114"/>
        <v>50</v>
      </c>
      <c r="K584" s="88">
        <f t="shared" si="115"/>
        <v>50</v>
      </c>
      <c r="L584" s="129"/>
      <c r="M584" s="1081" t="s">
        <v>216</v>
      </c>
      <c r="N584" s="1082" t="s">
        <v>217</v>
      </c>
      <c r="O584" s="203"/>
      <c r="P584" s="129"/>
      <c r="Q584" s="1087">
        <v>44072</v>
      </c>
      <c r="R584" s="1085">
        <v>44393</v>
      </c>
      <c r="S584" s="782"/>
      <c r="T584" s="129"/>
      <c r="U584" s="124">
        <f t="shared" si="116"/>
        <v>1</v>
      </c>
      <c r="V584" s="124">
        <f t="shared" si="117"/>
        <v>1</v>
      </c>
      <c r="W584" s="782"/>
      <c r="X584" s="129"/>
      <c r="Y584" s="124">
        <f t="shared" si="120"/>
        <v>1</v>
      </c>
      <c r="Z584" s="124">
        <f t="shared" si="121"/>
        <v>1</v>
      </c>
      <c r="AA584" s="141">
        <f t="shared" si="113"/>
        <v>2</v>
      </c>
      <c r="CH584" s="358"/>
      <c r="FW584" s="358"/>
    </row>
    <row r="585" spans="1:179" ht="13.5" hidden="1" customHeight="1" outlineLevel="1" x14ac:dyDescent="0.25">
      <c r="A585" s="6" t="s">
        <v>87</v>
      </c>
      <c r="B585" s="6"/>
      <c r="C585" s="6"/>
      <c r="D585" s="6"/>
      <c r="E585" s="199" t="s">
        <v>211</v>
      </c>
      <c r="F585" s="6" t="s">
        <v>84</v>
      </c>
      <c r="G585" s="18">
        <f t="shared" si="118"/>
        <v>1014350</v>
      </c>
      <c r="H585" s="18">
        <f t="shared" si="119"/>
        <v>1014400</v>
      </c>
      <c r="I585" s="17">
        <f t="shared" si="112"/>
        <v>50</v>
      </c>
      <c r="J585" s="88">
        <f t="shared" si="114"/>
        <v>50</v>
      </c>
      <c r="K585" s="88">
        <f t="shared" si="115"/>
        <v>50</v>
      </c>
      <c r="L585" s="129"/>
      <c r="M585" s="1081" t="s">
        <v>216</v>
      </c>
      <c r="N585" s="1082" t="s">
        <v>217</v>
      </c>
      <c r="O585" s="203"/>
      <c r="P585" s="129"/>
      <c r="Q585" s="1087">
        <v>44072</v>
      </c>
      <c r="R585" s="1085">
        <v>44393</v>
      </c>
      <c r="S585" s="782"/>
      <c r="T585" s="129"/>
      <c r="U585" s="124">
        <f t="shared" si="116"/>
        <v>1</v>
      </c>
      <c r="V585" s="124">
        <f t="shared" si="117"/>
        <v>1</v>
      </c>
      <c r="W585" s="782"/>
      <c r="X585" s="129"/>
      <c r="Y585" s="124">
        <f t="shared" si="120"/>
        <v>1</v>
      </c>
      <c r="Z585" s="124">
        <f t="shared" si="121"/>
        <v>1</v>
      </c>
      <c r="AA585" s="141">
        <f t="shared" si="113"/>
        <v>2</v>
      </c>
      <c r="CH585" s="358"/>
      <c r="FW585" s="358"/>
    </row>
    <row r="586" spans="1:179" ht="13.5" hidden="1" customHeight="1" outlineLevel="1" x14ac:dyDescent="0.25">
      <c r="A586" s="6" t="s">
        <v>87</v>
      </c>
      <c r="B586" s="6"/>
      <c r="C586" s="6"/>
      <c r="D586" s="6"/>
      <c r="E586" s="199" t="s">
        <v>211</v>
      </c>
      <c r="F586" s="6" t="s">
        <v>84</v>
      </c>
      <c r="G586" s="18">
        <f t="shared" si="118"/>
        <v>1014400</v>
      </c>
      <c r="H586" s="18">
        <f t="shared" si="119"/>
        <v>1014450</v>
      </c>
      <c r="I586" s="17">
        <f t="shared" si="112"/>
        <v>50</v>
      </c>
      <c r="J586" s="88">
        <f t="shared" si="114"/>
        <v>50</v>
      </c>
      <c r="K586" s="88">
        <f t="shared" si="115"/>
        <v>50</v>
      </c>
      <c r="L586" s="129"/>
      <c r="M586" s="1081" t="s">
        <v>216</v>
      </c>
      <c r="N586" s="1082" t="s">
        <v>217</v>
      </c>
      <c r="O586" s="203"/>
      <c r="P586" s="129"/>
      <c r="Q586" s="1087">
        <v>44072</v>
      </c>
      <c r="R586" s="1085">
        <v>44394</v>
      </c>
      <c r="S586" s="782"/>
      <c r="T586" s="129"/>
      <c r="U586" s="124">
        <f t="shared" si="116"/>
        <v>1</v>
      </c>
      <c r="V586" s="124">
        <f t="shared" si="117"/>
        <v>1</v>
      </c>
      <c r="W586" s="782"/>
      <c r="X586" s="129"/>
      <c r="Y586" s="124">
        <f t="shared" si="120"/>
        <v>1</v>
      </c>
      <c r="Z586" s="124">
        <f t="shared" si="121"/>
        <v>1</v>
      </c>
      <c r="AA586" s="141">
        <f t="shared" si="113"/>
        <v>2</v>
      </c>
      <c r="CH586" s="358"/>
      <c r="FW586" s="358"/>
    </row>
    <row r="587" spans="1:179" ht="13.5" hidden="1" customHeight="1" outlineLevel="1" x14ac:dyDescent="0.25">
      <c r="A587" s="6" t="s">
        <v>87</v>
      </c>
      <c r="B587" s="6"/>
      <c r="C587" s="6"/>
      <c r="D587" s="6"/>
      <c r="E587" s="199" t="s">
        <v>211</v>
      </c>
      <c r="F587" s="6" t="s">
        <v>84</v>
      </c>
      <c r="G587" s="18">
        <f t="shared" si="118"/>
        <v>1014450</v>
      </c>
      <c r="H587" s="18">
        <f t="shared" si="119"/>
        <v>1014500</v>
      </c>
      <c r="I587" s="17">
        <f t="shared" si="112"/>
        <v>50</v>
      </c>
      <c r="J587" s="88">
        <f t="shared" si="114"/>
        <v>50</v>
      </c>
      <c r="K587" s="88">
        <f t="shared" si="115"/>
        <v>50</v>
      </c>
      <c r="L587" s="129"/>
      <c r="M587" s="1081" t="s">
        <v>216</v>
      </c>
      <c r="N587" s="1082" t="s">
        <v>217</v>
      </c>
      <c r="O587" s="203"/>
      <c r="P587" s="129"/>
      <c r="Q587" s="1087">
        <v>44072</v>
      </c>
      <c r="R587" s="1085">
        <v>44394</v>
      </c>
      <c r="S587" s="782"/>
      <c r="T587" s="129"/>
      <c r="U587" s="124">
        <f t="shared" si="116"/>
        <v>1</v>
      </c>
      <c r="V587" s="124">
        <f t="shared" si="117"/>
        <v>1</v>
      </c>
      <c r="W587" s="782"/>
      <c r="X587" s="129"/>
      <c r="Y587" s="124">
        <f t="shared" si="120"/>
        <v>1</v>
      </c>
      <c r="Z587" s="124">
        <f t="shared" si="121"/>
        <v>1</v>
      </c>
      <c r="AA587" s="141">
        <f t="shared" si="113"/>
        <v>2</v>
      </c>
      <c r="CH587" s="358"/>
      <c r="FW587" s="358"/>
    </row>
    <row r="588" spans="1:179" ht="13.5" hidden="1" customHeight="1" outlineLevel="1" x14ac:dyDescent="0.25">
      <c r="A588" s="6" t="s">
        <v>87</v>
      </c>
      <c r="B588" s="6"/>
      <c r="C588" s="6"/>
      <c r="D588" s="6"/>
      <c r="E588" s="199" t="s">
        <v>211</v>
      </c>
      <c r="F588" s="6" t="s">
        <v>84</v>
      </c>
      <c r="G588" s="18">
        <f t="shared" si="118"/>
        <v>1014500</v>
      </c>
      <c r="H588" s="18">
        <f t="shared" si="119"/>
        <v>1014550</v>
      </c>
      <c r="I588" s="17">
        <f t="shared" si="112"/>
        <v>50</v>
      </c>
      <c r="J588" s="88">
        <f t="shared" si="114"/>
        <v>50</v>
      </c>
      <c r="K588" s="88">
        <f t="shared" si="115"/>
        <v>50</v>
      </c>
      <c r="L588" s="129"/>
      <c r="M588" s="1081" t="s">
        <v>216</v>
      </c>
      <c r="N588" s="1082" t="s">
        <v>217</v>
      </c>
      <c r="O588" s="203"/>
      <c r="P588" s="129"/>
      <c r="Q588" s="1087">
        <v>44072</v>
      </c>
      <c r="R588" s="1085">
        <v>44394</v>
      </c>
      <c r="S588" s="782"/>
      <c r="T588" s="129"/>
      <c r="U588" s="124">
        <f t="shared" si="116"/>
        <v>1</v>
      </c>
      <c r="V588" s="124">
        <f t="shared" si="117"/>
        <v>1</v>
      </c>
      <c r="W588" s="782"/>
      <c r="X588" s="129"/>
      <c r="Y588" s="124">
        <f t="shared" si="120"/>
        <v>1</v>
      </c>
      <c r="Z588" s="124">
        <f t="shared" si="121"/>
        <v>1</v>
      </c>
      <c r="AA588" s="141">
        <f t="shared" si="113"/>
        <v>2</v>
      </c>
      <c r="CH588" s="358"/>
      <c r="FW588" s="358"/>
    </row>
    <row r="589" spans="1:179" ht="13.5" hidden="1" customHeight="1" outlineLevel="1" x14ac:dyDescent="0.25">
      <c r="A589" s="6" t="s">
        <v>87</v>
      </c>
      <c r="B589" s="6"/>
      <c r="C589" s="6"/>
      <c r="D589" s="6"/>
      <c r="E589" s="199" t="s">
        <v>211</v>
      </c>
      <c r="F589" s="6" t="s">
        <v>84</v>
      </c>
      <c r="G589" s="18">
        <f t="shared" si="118"/>
        <v>1014550</v>
      </c>
      <c r="H589" s="18">
        <f t="shared" si="119"/>
        <v>1014600</v>
      </c>
      <c r="I589" s="17">
        <f t="shared" si="112"/>
        <v>50</v>
      </c>
      <c r="J589" s="88">
        <f t="shared" si="114"/>
        <v>50</v>
      </c>
      <c r="K589" s="88">
        <f t="shared" si="115"/>
        <v>50</v>
      </c>
      <c r="L589" s="129"/>
      <c r="M589" s="1081" t="s">
        <v>216</v>
      </c>
      <c r="N589" s="1082" t="s">
        <v>217</v>
      </c>
      <c r="O589" s="203"/>
      <c r="P589" s="129"/>
      <c r="Q589" s="1087">
        <v>44072</v>
      </c>
      <c r="R589" s="1085">
        <v>44394</v>
      </c>
      <c r="S589" s="782"/>
      <c r="T589" s="129"/>
      <c r="U589" s="124">
        <f t="shared" si="116"/>
        <v>1</v>
      </c>
      <c r="V589" s="124">
        <f t="shared" si="117"/>
        <v>1</v>
      </c>
      <c r="W589" s="782"/>
      <c r="X589" s="129"/>
      <c r="Y589" s="124">
        <f t="shared" si="120"/>
        <v>1</v>
      </c>
      <c r="Z589" s="124">
        <f t="shared" si="121"/>
        <v>1</v>
      </c>
      <c r="AA589" s="141">
        <f t="shared" si="113"/>
        <v>2</v>
      </c>
      <c r="CH589" s="358"/>
      <c r="FW589" s="358"/>
    </row>
    <row r="590" spans="1:179" ht="13.5" hidden="1" customHeight="1" outlineLevel="1" x14ac:dyDescent="0.25">
      <c r="A590" s="6" t="s">
        <v>87</v>
      </c>
      <c r="B590" s="6"/>
      <c r="C590" s="6"/>
      <c r="D590" s="6"/>
      <c r="E590" s="199" t="s">
        <v>211</v>
      </c>
      <c r="F590" s="6" t="s">
        <v>84</v>
      </c>
      <c r="G590" s="18">
        <f t="shared" si="118"/>
        <v>1014600</v>
      </c>
      <c r="H590" s="18">
        <f t="shared" si="119"/>
        <v>1014650</v>
      </c>
      <c r="I590" s="17">
        <f t="shared" si="112"/>
        <v>50</v>
      </c>
      <c r="J590" s="88">
        <f t="shared" si="114"/>
        <v>50</v>
      </c>
      <c r="K590" s="88">
        <f t="shared" si="115"/>
        <v>50</v>
      </c>
      <c r="L590" s="129"/>
      <c r="M590" s="1081" t="s">
        <v>216</v>
      </c>
      <c r="N590" s="1082" t="s">
        <v>217</v>
      </c>
      <c r="O590" s="203"/>
      <c r="P590" s="129"/>
      <c r="Q590" s="1087">
        <v>44072</v>
      </c>
      <c r="R590" s="1085">
        <v>44394</v>
      </c>
      <c r="S590" s="782"/>
      <c r="T590" s="129"/>
      <c r="U590" s="124">
        <f t="shared" si="116"/>
        <v>1</v>
      </c>
      <c r="V590" s="124">
        <f t="shared" si="117"/>
        <v>1</v>
      </c>
      <c r="W590" s="782"/>
      <c r="X590" s="129"/>
      <c r="Y590" s="124">
        <f t="shared" si="120"/>
        <v>1</v>
      </c>
      <c r="Z590" s="124">
        <f t="shared" si="121"/>
        <v>1</v>
      </c>
      <c r="AA590" s="141">
        <f t="shared" si="113"/>
        <v>2</v>
      </c>
      <c r="CH590" s="358"/>
      <c r="FW590" s="358"/>
    </row>
    <row r="591" spans="1:179" ht="13.5" hidden="1" customHeight="1" outlineLevel="1" x14ac:dyDescent="0.25">
      <c r="A591" s="6" t="s">
        <v>87</v>
      </c>
      <c r="B591" s="6"/>
      <c r="C591" s="6"/>
      <c r="D591" s="6"/>
      <c r="E591" s="199" t="s">
        <v>211</v>
      </c>
      <c r="F591" s="6" t="s">
        <v>84</v>
      </c>
      <c r="G591" s="18">
        <f t="shared" si="118"/>
        <v>1014650</v>
      </c>
      <c r="H591" s="18">
        <f t="shared" si="119"/>
        <v>1014700</v>
      </c>
      <c r="I591" s="17">
        <f t="shared" si="112"/>
        <v>50</v>
      </c>
      <c r="J591" s="88">
        <f t="shared" si="114"/>
        <v>50</v>
      </c>
      <c r="K591" s="88">
        <f t="shared" si="115"/>
        <v>50</v>
      </c>
      <c r="L591" s="129"/>
      <c r="M591" s="1081" t="s">
        <v>216</v>
      </c>
      <c r="N591" s="1082" t="s">
        <v>217</v>
      </c>
      <c r="O591" s="203"/>
      <c r="P591" s="129"/>
      <c r="Q591" s="1087">
        <v>44072</v>
      </c>
      <c r="R591" s="1085">
        <v>44394</v>
      </c>
      <c r="S591" s="782"/>
      <c r="T591" s="129"/>
      <c r="U591" s="124">
        <f t="shared" si="116"/>
        <v>1</v>
      </c>
      <c r="V591" s="124">
        <f t="shared" si="117"/>
        <v>1</v>
      </c>
      <c r="W591" s="782"/>
      <c r="X591" s="129"/>
      <c r="Y591" s="124">
        <f t="shared" si="120"/>
        <v>1</v>
      </c>
      <c r="Z591" s="124">
        <f t="shared" si="121"/>
        <v>1</v>
      </c>
      <c r="AA591" s="141">
        <f t="shared" si="113"/>
        <v>2</v>
      </c>
      <c r="CH591" s="358"/>
      <c r="FW591" s="358"/>
    </row>
    <row r="592" spans="1:179" ht="13.5" hidden="1" customHeight="1" outlineLevel="1" x14ac:dyDescent="0.25">
      <c r="A592" s="6" t="s">
        <v>87</v>
      </c>
      <c r="B592" s="6"/>
      <c r="C592" s="6"/>
      <c r="D592" s="6"/>
      <c r="E592" s="199" t="s">
        <v>211</v>
      </c>
      <c r="F592" s="6" t="s">
        <v>84</v>
      </c>
      <c r="G592" s="18">
        <f t="shared" si="118"/>
        <v>1014700</v>
      </c>
      <c r="H592" s="18">
        <f t="shared" si="119"/>
        <v>1014750</v>
      </c>
      <c r="I592" s="17">
        <f t="shared" si="112"/>
        <v>50</v>
      </c>
      <c r="J592" s="88">
        <f t="shared" si="114"/>
        <v>50</v>
      </c>
      <c r="K592" s="88">
        <f t="shared" si="115"/>
        <v>50</v>
      </c>
      <c r="L592" s="129"/>
      <c r="M592" s="1081" t="s">
        <v>216</v>
      </c>
      <c r="N592" s="1082" t="s">
        <v>217</v>
      </c>
      <c r="O592" s="203"/>
      <c r="P592" s="129"/>
      <c r="Q592" s="1087">
        <v>44072</v>
      </c>
      <c r="R592" s="1085">
        <v>44394</v>
      </c>
      <c r="S592" s="782"/>
      <c r="T592" s="129"/>
      <c r="U592" s="124">
        <f t="shared" si="116"/>
        <v>1</v>
      </c>
      <c r="V592" s="124">
        <f t="shared" si="117"/>
        <v>1</v>
      </c>
      <c r="W592" s="782"/>
      <c r="X592" s="129"/>
      <c r="Y592" s="124">
        <f t="shared" si="120"/>
        <v>1</v>
      </c>
      <c r="Z592" s="124">
        <f t="shared" si="121"/>
        <v>1</v>
      </c>
      <c r="AA592" s="141">
        <f t="shared" si="113"/>
        <v>2</v>
      </c>
      <c r="CH592" s="358"/>
      <c r="FW592" s="358"/>
    </row>
    <row r="593" spans="1:179" ht="13.5" hidden="1" customHeight="1" outlineLevel="1" x14ac:dyDescent="0.25">
      <c r="A593" s="6" t="s">
        <v>87</v>
      </c>
      <c r="B593" s="6"/>
      <c r="C593" s="6"/>
      <c r="D593" s="6"/>
      <c r="E593" s="199" t="s">
        <v>211</v>
      </c>
      <c r="F593" s="6" t="s">
        <v>84</v>
      </c>
      <c r="G593" s="18">
        <f t="shared" si="118"/>
        <v>1014750</v>
      </c>
      <c r="H593" s="18">
        <f t="shared" si="119"/>
        <v>1014800</v>
      </c>
      <c r="I593" s="17">
        <f t="shared" si="112"/>
        <v>50</v>
      </c>
      <c r="J593" s="88">
        <f t="shared" si="114"/>
        <v>50</v>
      </c>
      <c r="K593" s="88">
        <f t="shared" si="115"/>
        <v>50</v>
      </c>
      <c r="L593" s="129"/>
      <c r="M593" s="1081" t="s">
        <v>216</v>
      </c>
      <c r="N593" s="1082" t="s">
        <v>217</v>
      </c>
      <c r="O593" s="203"/>
      <c r="P593" s="129"/>
      <c r="Q593" s="1087">
        <v>44072</v>
      </c>
      <c r="R593" s="1085">
        <v>44394</v>
      </c>
      <c r="S593" s="782"/>
      <c r="T593" s="129"/>
      <c r="U593" s="124">
        <f t="shared" si="116"/>
        <v>1</v>
      </c>
      <c r="V593" s="124">
        <f t="shared" si="117"/>
        <v>1</v>
      </c>
      <c r="W593" s="782"/>
      <c r="X593" s="129"/>
      <c r="Y593" s="124">
        <f t="shared" si="120"/>
        <v>1</v>
      </c>
      <c r="Z593" s="124">
        <f t="shared" si="121"/>
        <v>1</v>
      </c>
      <c r="AA593" s="141">
        <f t="shared" si="113"/>
        <v>2</v>
      </c>
      <c r="CH593" s="358"/>
      <c r="FW593" s="358"/>
    </row>
    <row r="594" spans="1:179" ht="13.5" hidden="1" customHeight="1" outlineLevel="1" x14ac:dyDescent="0.25">
      <c r="A594" s="6" t="s">
        <v>87</v>
      </c>
      <c r="B594" s="6"/>
      <c r="C594" s="6"/>
      <c r="D594" s="6"/>
      <c r="E594" s="199" t="s">
        <v>211</v>
      </c>
      <c r="F594" s="6" t="s">
        <v>84</v>
      </c>
      <c r="G594" s="18">
        <f t="shared" si="118"/>
        <v>1014800</v>
      </c>
      <c r="H594" s="18">
        <f t="shared" si="119"/>
        <v>1014850</v>
      </c>
      <c r="I594" s="17">
        <f t="shared" si="112"/>
        <v>50</v>
      </c>
      <c r="J594" s="88">
        <f t="shared" si="114"/>
        <v>50</v>
      </c>
      <c r="K594" s="88">
        <f t="shared" si="115"/>
        <v>50</v>
      </c>
      <c r="L594" s="129"/>
      <c r="M594" s="1081" t="s">
        <v>216</v>
      </c>
      <c r="N594" s="1082" t="s">
        <v>217</v>
      </c>
      <c r="O594" s="203"/>
      <c r="P594" s="129"/>
      <c r="Q594" s="1087">
        <v>44072</v>
      </c>
      <c r="R594" s="1085">
        <v>44394</v>
      </c>
      <c r="S594" s="782"/>
      <c r="T594" s="129"/>
      <c r="U594" s="124">
        <f t="shared" si="116"/>
        <v>1</v>
      </c>
      <c r="V594" s="124">
        <f t="shared" si="117"/>
        <v>1</v>
      </c>
      <c r="W594" s="782"/>
      <c r="X594" s="129"/>
      <c r="Y594" s="124">
        <f t="shared" si="120"/>
        <v>1</v>
      </c>
      <c r="Z594" s="124">
        <f t="shared" si="121"/>
        <v>1</v>
      </c>
      <c r="AA594" s="141">
        <f t="shared" si="113"/>
        <v>2</v>
      </c>
      <c r="CH594" s="358"/>
      <c r="FW594" s="358"/>
    </row>
    <row r="595" spans="1:179" ht="13.5" hidden="1" customHeight="1" outlineLevel="1" x14ac:dyDescent="0.25">
      <c r="A595" s="6" t="s">
        <v>87</v>
      </c>
      <c r="B595" s="6"/>
      <c r="C595" s="6"/>
      <c r="D595" s="6"/>
      <c r="E595" s="199" t="s">
        <v>211</v>
      </c>
      <c r="F595" s="6" t="s">
        <v>84</v>
      </c>
      <c r="G595" s="18">
        <f t="shared" si="118"/>
        <v>1014850</v>
      </c>
      <c r="H595" s="18">
        <f t="shared" si="119"/>
        <v>1014900</v>
      </c>
      <c r="I595" s="17">
        <f t="shared" si="112"/>
        <v>50</v>
      </c>
      <c r="J595" s="88">
        <f t="shared" si="114"/>
        <v>50</v>
      </c>
      <c r="K595" s="88">
        <f t="shared" si="115"/>
        <v>50</v>
      </c>
      <c r="L595" s="129"/>
      <c r="M595" s="1081" t="s">
        <v>216</v>
      </c>
      <c r="N595" s="1082" t="s">
        <v>217</v>
      </c>
      <c r="O595" s="203"/>
      <c r="P595" s="129"/>
      <c r="Q595" s="1087">
        <v>44072</v>
      </c>
      <c r="R595" s="1085">
        <v>44394</v>
      </c>
      <c r="S595" s="782"/>
      <c r="T595" s="129"/>
      <c r="U595" s="124">
        <f t="shared" si="116"/>
        <v>1</v>
      </c>
      <c r="V595" s="124">
        <f t="shared" si="117"/>
        <v>1</v>
      </c>
      <c r="W595" s="782"/>
      <c r="X595" s="129"/>
      <c r="Y595" s="124">
        <f t="shared" si="120"/>
        <v>1</v>
      </c>
      <c r="Z595" s="124">
        <f t="shared" si="121"/>
        <v>1</v>
      </c>
      <c r="AA595" s="141">
        <f t="shared" si="113"/>
        <v>2</v>
      </c>
      <c r="CH595" s="358"/>
      <c r="FW595" s="358"/>
    </row>
    <row r="596" spans="1:179" ht="13.5" hidden="1" customHeight="1" outlineLevel="1" x14ac:dyDescent="0.25">
      <c r="A596" s="6" t="s">
        <v>87</v>
      </c>
      <c r="B596" s="6"/>
      <c r="C596" s="6"/>
      <c r="D596" s="6"/>
      <c r="E596" s="199" t="s">
        <v>211</v>
      </c>
      <c r="F596" s="6" t="s">
        <v>84</v>
      </c>
      <c r="G596" s="18">
        <f t="shared" si="118"/>
        <v>1014900</v>
      </c>
      <c r="H596" s="18">
        <f t="shared" si="119"/>
        <v>1014950</v>
      </c>
      <c r="I596" s="17">
        <f t="shared" si="112"/>
        <v>50</v>
      </c>
      <c r="J596" s="88">
        <f t="shared" si="114"/>
        <v>50</v>
      </c>
      <c r="K596" s="88">
        <f t="shared" si="115"/>
        <v>50</v>
      </c>
      <c r="L596" s="129"/>
      <c r="M596" s="1081" t="s">
        <v>216</v>
      </c>
      <c r="N596" s="1082" t="s">
        <v>217</v>
      </c>
      <c r="O596" s="203"/>
      <c r="P596" s="129"/>
      <c r="Q596" s="1087">
        <v>44072</v>
      </c>
      <c r="R596" s="1085">
        <v>44394</v>
      </c>
      <c r="S596" s="782"/>
      <c r="T596" s="129"/>
      <c r="U596" s="124">
        <f t="shared" si="116"/>
        <v>1</v>
      </c>
      <c r="V596" s="124">
        <f t="shared" si="117"/>
        <v>1</v>
      </c>
      <c r="W596" s="782"/>
      <c r="X596" s="129"/>
      <c r="Y596" s="124">
        <f t="shared" si="120"/>
        <v>1</v>
      </c>
      <c r="Z596" s="124">
        <f t="shared" si="121"/>
        <v>1</v>
      </c>
      <c r="AA596" s="141">
        <f t="shared" si="113"/>
        <v>2</v>
      </c>
      <c r="CH596" s="358"/>
      <c r="FW596" s="358"/>
    </row>
    <row r="597" spans="1:179" ht="13.5" hidden="1" customHeight="1" outlineLevel="1" x14ac:dyDescent="0.25">
      <c r="A597" s="6" t="s">
        <v>87</v>
      </c>
      <c r="B597" s="6"/>
      <c r="C597" s="6"/>
      <c r="D597" s="6"/>
      <c r="E597" s="199" t="s">
        <v>211</v>
      </c>
      <c r="F597" s="6" t="s">
        <v>84</v>
      </c>
      <c r="G597" s="18">
        <f t="shared" si="118"/>
        <v>1014950</v>
      </c>
      <c r="H597" s="18">
        <f t="shared" si="119"/>
        <v>1015000</v>
      </c>
      <c r="I597" s="17">
        <f t="shared" si="112"/>
        <v>50</v>
      </c>
      <c r="J597" s="88">
        <f t="shared" si="114"/>
        <v>50</v>
      </c>
      <c r="K597" s="88">
        <f t="shared" si="115"/>
        <v>50</v>
      </c>
      <c r="L597" s="129"/>
      <c r="M597" s="1081" t="s">
        <v>216</v>
      </c>
      <c r="N597" s="1082" t="s">
        <v>217</v>
      </c>
      <c r="O597" s="203"/>
      <c r="P597" s="129"/>
      <c r="Q597" s="1087">
        <v>44072</v>
      </c>
      <c r="R597" s="1085">
        <v>44394</v>
      </c>
      <c r="S597" s="782"/>
      <c r="T597" s="129"/>
      <c r="U597" s="124">
        <f t="shared" si="116"/>
        <v>1</v>
      </c>
      <c r="V597" s="124">
        <f t="shared" si="117"/>
        <v>1</v>
      </c>
      <c r="W597" s="782"/>
      <c r="X597" s="129"/>
      <c r="Y597" s="124">
        <f t="shared" si="120"/>
        <v>1</v>
      </c>
      <c r="Z597" s="124">
        <f t="shared" si="121"/>
        <v>1</v>
      </c>
      <c r="AA597" s="141">
        <f t="shared" si="113"/>
        <v>2</v>
      </c>
      <c r="CH597" s="358"/>
      <c r="FW597" s="358"/>
    </row>
    <row r="598" spans="1:179" ht="13.5" hidden="1" customHeight="1" outlineLevel="1" x14ac:dyDescent="0.25">
      <c r="A598" s="6" t="s">
        <v>87</v>
      </c>
      <c r="B598" s="6"/>
      <c r="C598" s="6"/>
      <c r="D598" s="6"/>
      <c r="E598" s="199" t="s">
        <v>211</v>
      </c>
      <c r="F598" s="6" t="s">
        <v>84</v>
      </c>
      <c r="G598" s="18">
        <f t="shared" si="118"/>
        <v>1015000</v>
      </c>
      <c r="H598" s="18">
        <f t="shared" si="119"/>
        <v>1015050</v>
      </c>
      <c r="I598" s="17">
        <f t="shared" si="112"/>
        <v>50</v>
      </c>
      <c r="J598" s="88">
        <f t="shared" si="114"/>
        <v>50</v>
      </c>
      <c r="K598" s="88">
        <f t="shared" si="115"/>
        <v>50</v>
      </c>
      <c r="L598" s="129"/>
      <c r="M598" s="1081" t="s">
        <v>216</v>
      </c>
      <c r="N598" s="1082" t="s">
        <v>217</v>
      </c>
      <c r="O598" s="12"/>
      <c r="P598" s="129"/>
      <c r="Q598" s="1087">
        <v>44072</v>
      </c>
      <c r="R598" s="1085">
        <v>44404</v>
      </c>
      <c r="S598" s="782"/>
      <c r="T598" s="129"/>
      <c r="U598" s="124">
        <f t="shared" si="116"/>
        <v>1</v>
      </c>
      <c r="V598" s="124">
        <f t="shared" si="117"/>
        <v>1</v>
      </c>
      <c r="W598" s="782"/>
      <c r="X598" s="129"/>
      <c r="Y598" s="124">
        <f t="shared" si="120"/>
        <v>1</v>
      </c>
      <c r="Z598" s="124">
        <f t="shared" si="121"/>
        <v>1</v>
      </c>
      <c r="AA598" s="141">
        <f t="shared" si="113"/>
        <v>2</v>
      </c>
      <c r="CH598" s="358"/>
      <c r="FW598" s="358"/>
    </row>
    <row r="599" spans="1:179" ht="13.5" hidden="1" customHeight="1" outlineLevel="1" x14ac:dyDescent="0.25">
      <c r="A599" s="6" t="s">
        <v>87</v>
      </c>
      <c r="B599" s="6"/>
      <c r="C599" s="6"/>
      <c r="D599" s="6"/>
      <c r="E599" s="199" t="s">
        <v>211</v>
      </c>
      <c r="F599" s="6" t="s">
        <v>84</v>
      </c>
      <c r="G599" s="18">
        <f t="shared" si="118"/>
        <v>1015050</v>
      </c>
      <c r="H599" s="18">
        <f t="shared" si="119"/>
        <v>1015100</v>
      </c>
      <c r="I599" s="17">
        <f t="shared" si="112"/>
        <v>50</v>
      </c>
      <c r="J599" s="88">
        <f t="shared" si="114"/>
        <v>50</v>
      </c>
      <c r="K599" s="88">
        <f t="shared" si="115"/>
        <v>50</v>
      </c>
      <c r="L599" s="129"/>
      <c r="M599" s="1081" t="s">
        <v>216</v>
      </c>
      <c r="N599" s="1082" t="s">
        <v>217</v>
      </c>
      <c r="O599" s="12"/>
      <c r="P599" s="129"/>
      <c r="Q599" s="1087">
        <v>44072</v>
      </c>
      <c r="R599" s="1085">
        <v>44404</v>
      </c>
      <c r="S599" s="782"/>
      <c r="T599" s="129"/>
      <c r="U599" s="124">
        <f t="shared" si="116"/>
        <v>1</v>
      </c>
      <c r="V599" s="124">
        <f t="shared" si="117"/>
        <v>1</v>
      </c>
      <c r="W599" s="782"/>
      <c r="X599" s="129"/>
      <c r="Y599" s="124">
        <f t="shared" si="120"/>
        <v>1</v>
      </c>
      <c r="Z599" s="124">
        <f t="shared" si="121"/>
        <v>1</v>
      </c>
      <c r="AA599" s="141">
        <f t="shared" si="113"/>
        <v>2</v>
      </c>
      <c r="CH599" s="358"/>
      <c r="FW599" s="358"/>
    </row>
    <row r="600" spans="1:179" ht="13.5" hidden="1" customHeight="1" outlineLevel="1" x14ac:dyDescent="0.25">
      <c r="A600" s="6" t="s">
        <v>87</v>
      </c>
      <c r="B600" s="6"/>
      <c r="C600" s="6"/>
      <c r="D600" s="6"/>
      <c r="E600" s="199" t="s">
        <v>211</v>
      </c>
      <c r="F600" s="6" t="s">
        <v>84</v>
      </c>
      <c r="G600" s="18">
        <f t="shared" si="118"/>
        <v>1015100</v>
      </c>
      <c r="H600" s="18">
        <f t="shared" si="119"/>
        <v>1015150</v>
      </c>
      <c r="I600" s="17">
        <f t="shared" si="112"/>
        <v>50</v>
      </c>
      <c r="J600" s="88">
        <f t="shared" si="114"/>
        <v>50</v>
      </c>
      <c r="K600" s="88">
        <f t="shared" si="115"/>
        <v>50</v>
      </c>
      <c r="L600" s="129"/>
      <c r="M600" s="1081" t="s">
        <v>216</v>
      </c>
      <c r="N600" s="1082" t="s">
        <v>217</v>
      </c>
      <c r="O600" s="12"/>
      <c r="P600" s="129"/>
      <c r="Q600" s="1087">
        <v>44072</v>
      </c>
      <c r="R600" s="1085">
        <v>44404</v>
      </c>
      <c r="S600" s="782"/>
      <c r="T600" s="129"/>
      <c r="U600" s="124">
        <f t="shared" si="116"/>
        <v>1</v>
      </c>
      <c r="V600" s="124">
        <f t="shared" si="117"/>
        <v>1</v>
      </c>
      <c r="W600" s="782"/>
      <c r="X600" s="129"/>
      <c r="Y600" s="124">
        <f t="shared" si="120"/>
        <v>1</v>
      </c>
      <c r="Z600" s="124">
        <f t="shared" si="121"/>
        <v>1</v>
      </c>
      <c r="AA600" s="141">
        <f t="shared" si="113"/>
        <v>2</v>
      </c>
      <c r="CH600" s="358"/>
      <c r="FW600" s="358"/>
    </row>
    <row r="601" spans="1:179" ht="13.5" hidden="1" customHeight="1" outlineLevel="1" x14ac:dyDescent="0.25">
      <c r="A601" s="6" t="s">
        <v>87</v>
      </c>
      <c r="B601" s="6"/>
      <c r="C601" s="6"/>
      <c r="D601" s="6"/>
      <c r="E601" s="199" t="s">
        <v>211</v>
      </c>
      <c r="F601" s="6" t="s">
        <v>84</v>
      </c>
      <c r="G601" s="18">
        <f t="shared" si="118"/>
        <v>1015150</v>
      </c>
      <c r="H601" s="18">
        <f t="shared" si="119"/>
        <v>1015200</v>
      </c>
      <c r="I601" s="17">
        <f t="shared" si="112"/>
        <v>50</v>
      </c>
      <c r="J601" s="88">
        <f t="shared" si="114"/>
        <v>50</v>
      </c>
      <c r="K601" s="88">
        <f t="shared" si="115"/>
        <v>50</v>
      </c>
      <c r="L601" s="129"/>
      <c r="M601" s="1081" t="s">
        <v>216</v>
      </c>
      <c r="N601" s="1081" t="s">
        <v>216</v>
      </c>
      <c r="O601" s="12"/>
      <c r="P601" s="129"/>
      <c r="Q601" s="1087">
        <v>44072</v>
      </c>
      <c r="R601" s="1086">
        <v>44142</v>
      </c>
      <c r="S601" s="782"/>
      <c r="T601" s="129"/>
      <c r="U601" s="124">
        <f t="shared" si="116"/>
        <v>1</v>
      </c>
      <c r="V601" s="124">
        <f t="shared" si="117"/>
        <v>1</v>
      </c>
      <c r="W601" s="782"/>
      <c r="X601" s="129"/>
      <c r="Y601" s="124">
        <f t="shared" si="120"/>
        <v>1</v>
      </c>
      <c r="Z601" s="124">
        <f t="shared" si="121"/>
        <v>1</v>
      </c>
      <c r="AA601" s="141">
        <f t="shared" si="113"/>
        <v>2</v>
      </c>
      <c r="CH601" s="358"/>
      <c r="FW601" s="358"/>
    </row>
    <row r="602" spans="1:179" ht="13.5" hidden="1" customHeight="1" outlineLevel="1" x14ac:dyDescent="0.25">
      <c r="A602" s="6" t="s">
        <v>87</v>
      </c>
      <c r="B602" s="6"/>
      <c r="C602" s="6"/>
      <c r="D602" s="6"/>
      <c r="E602" s="199" t="s">
        <v>211</v>
      </c>
      <c r="F602" s="6" t="s">
        <v>84</v>
      </c>
      <c r="G602" s="18">
        <f t="shared" si="118"/>
        <v>1015200</v>
      </c>
      <c r="H602" s="18">
        <f t="shared" si="119"/>
        <v>1015250</v>
      </c>
      <c r="I602" s="17">
        <f t="shared" si="112"/>
        <v>50</v>
      </c>
      <c r="J602" s="88">
        <f t="shared" si="114"/>
        <v>50</v>
      </c>
      <c r="K602" s="88">
        <f t="shared" si="115"/>
        <v>50</v>
      </c>
      <c r="L602" s="129"/>
      <c r="M602" s="1081" t="s">
        <v>216</v>
      </c>
      <c r="N602" s="1081" t="s">
        <v>216</v>
      </c>
      <c r="O602" s="12"/>
      <c r="P602" s="129"/>
      <c r="Q602" s="1087">
        <v>44071</v>
      </c>
      <c r="R602" s="1086">
        <v>44142</v>
      </c>
      <c r="S602" s="782"/>
      <c r="T602" s="129"/>
      <c r="U602" s="124">
        <f t="shared" si="116"/>
        <v>1</v>
      </c>
      <c r="V602" s="124">
        <f t="shared" si="117"/>
        <v>1</v>
      </c>
      <c r="W602" s="782"/>
      <c r="X602" s="129"/>
      <c r="Y602" s="124">
        <f t="shared" si="120"/>
        <v>1</v>
      </c>
      <c r="Z602" s="124">
        <f t="shared" si="121"/>
        <v>1</v>
      </c>
      <c r="AA602" s="141">
        <f t="shared" si="113"/>
        <v>2</v>
      </c>
      <c r="CH602" s="358"/>
      <c r="FW602" s="358"/>
    </row>
    <row r="603" spans="1:179" ht="13.5" hidden="1" customHeight="1" outlineLevel="1" x14ac:dyDescent="0.25">
      <c r="A603" s="6" t="s">
        <v>87</v>
      </c>
      <c r="B603" s="6"/>
      <c r="C603" s="6"/>
      <c r="D603" s="6"/>
      <c r="E603" s="199" t="s">
        <v>211</v>
      </c>
      <c r="F603" s="6" t="s">
        <v>84</v>
      </c>
      <c r="G603" s="18">
        <f t="shared" si="118"/>
        <v>1015250</v>
      </c>
      <c r="H603" s="18">
        <f t="shared" si="119"/>
        <v>1015300</v>
      </c>
      <c r="I603" s="17">
        <f t="shared" si="112"/>
        <v>50</v>
      </c>
      <c r="J603" s="88">
        <f t="shared" si="114"/>
        <v>50</v>
      </c>
      <c r="K603" s="88">
        <f t="shared" si="115"/>
        <v>50</v>
      </c>
      <c r="L603" s="129"/>
      <c r="M603" s="1081" t="s">
        <v>216</v>
      </c>
      <c r="N603" s="1081" t="s">
        <v>216</v>
      </c>
      <c r="O603" s="12"/>
      <c r="P603" s="129"/>
      <c r="Q603" s="1087">
        <v>44071</v>
      </c>
      <c r="R603" s="1086">
        <v>44142</v>
      </c>
      <c r="S603" s="782"/>
      <c r="T603" s="129"/>
      <c r="U603" s="124">
        <f t="shared" si="116"/>
        <v>1</v>
      </c>
      <c r="V603" s="124">
        <f t="shared" si="117"/>
        <v>1</v>
      </c>
      <c r="W603" s="782"/>
      <c r="X603" s="129"/>
      <c r="Y603" s="124">
        <f t="shared" si="120"/>
        <v>1</v>
      </c>
      <c r="Z603" s="124">
        <f t="shared" si="121"/>
        <v>1</v>
      </c>
      <c r="AA603" s="141">
        <f t="shared" si="113"/>
        <v>2</v>
      </c>
      <c r="CH603" s="358"/>
      <c r="FW603" s="358"/>
    </row>
    <row r="604" spans="1:179" ht="13.5" hidden="1" customHeight="1" outlineLevel="1" x14ac:dyDescent="0.25">
      <c r="A604" s="6" t="s">
        <v>87</v>
      </c>
      <c r="B604" s="6"/>
      <c r="C604" s="6"/>
      <c r="D604" s="6"/>
      <c r="E604" s="199" t="s">
        <v>211</v>
      </c>
      <c r="F604" s="6" t="s">
        <v>84</v>
      </c>
      <c r="G604" s="18">
        <f t="shared" si="118"/>
        <v>1015300</v>
      </c>
      <c r="H604" s="18">
        <f t="shared" si="119"/>
        <v>1015350</v>
      </c>
      <c r="I604" s="17">
        <f t="shared" si="112"/>
        <v>50</v>
      </c>
      <c r="J604" s="88">
        <f t="shared" si="114"/>
        <v>50</v>
      </c>
      <c r="K604" s="88">
        <f t="shared" si="115"/>
        <v>50</v>
      </c>
      <c r="L604" s="129"/>
      <c r="M604" s="1081" t="s">
        <v>216</v>
      </c>
      <c r="N604" s="1081" t="s">
        <v>216</v>
      </c>
      <c r="O604" s="12"/>
      <c r="P604" s="129"/>
      <c r="Q604" s="1087">
        <v>44071</v>
      </c>
      <c r="R604" s="1086">
        <v>44142</v>
      </c>
      <c r="S604" s="782"/>
      <c r="T604" s="129"/>
      <c r="U604" s="124">
        <f t="shared" si="116"/>
        <v>1</v>
      </c>
      <c r="V604" s="124">
        <f t="shared" si="117"/>
        <v>1</v>
      </c>
      <c r="W604" s="782"/>
      <c r="X604" s="129"/>
      <c r="Y604" s="124">
        <f t="shared" si="120"/>
        <v>1</v>
      </c>
      <c r="Z604" s="124">
        <f t="shared" si="121"/>
        <v>1</v>
      </c>
      <c r="AA604" s="141">
        <f t="shared" si="113"/>
        <v>2</v>
      </c>
      <c r="CH604" s="358"/>
      <c r="FW604" s="358"/>
    </row>
    <row r="605" spans="1:179" ht="13.5" hidden="1" customHeight="1" outlineLevel="1" x14ac:dyDescent="0.25">
      <c r="A605" s="6" t="s">
        <v>87</v>
      </c>
      <c r="B605" s="6"/>
      <c r="C605" s="6"/>
      <c r="D605" s="6"/>
      <c r="E605" s="199" t="s">
        <v>211</v>
      </c>
      <c r="F605" s="6" t="s">
        <v>84</v>
      </c>
      <c r="G605" s="18">
        <f t="shared" si="118"/>
        <v>1015350</v>
      </c>
      <c r="H605" s="18">
        <f t="shared" si="119"/>
        <v>1015400</v>
      </c>
      <c r="I605" s="17">
        <f t="shared" si="112"/>
        <v>50</v>
      </c>
      <c r="J605" s="88">
        <f t="shared" si="114"/>
        <v>50</v>
      </c>
      <c r="K605" s="88">
        <f t="shared" si="115"/>
        <v>50</v>
      </c>
      <c r="L605" s="129"/>
      <c r="M605" s="1081" t="s">
        <v>216</v>
      </c>
      <c r="N605" s="1081" t="s">
        <v>216</v>
      </c>
      <c r="O605" s="12"/>
      <c r="P605" s="129"/>
      <c r="Q605" s="1087">
        <v>44071</v>
      </c>
      <c r="R605" s="1086">
        <v>44142</v>
      </c>
      <c r="S605" s="782"/>
      <c r="T605" s="129"/>
      <c r="U605" s="124">
        <f t="shared" si="116"/>
        <v>1</v>
      </c>
      <c r="V605" s="124">
        <f t="shared" si="117"/>
        <v>1</v>
      </c>
      <c r="W605" s="782"/>
      <c r="X605" s="129"/>
      <c r="Y605" s="124">
        <f t="shared" si="120"/>
        <v>1</v>
      </c>
      <c r="Z605" s="124">
        <f t="shared" si="121"/>
        <v>1</v>
      </c>
      <c r="AA605" s="141">
        <f t="shared" si="113"/>
        <v>2</v>
      </c>
      <c r="CH605" s="358"/>
      <c r="FW605" s="358"/>
    </row>
    <row r="606" spans="1:179" ht="13.5" hidden="1" customHeight="1" outlineLevel="1" x14ac:dyDescent="0.25">
      <c r="A606" s="6" t="s">
        <v>87</v>
      </c>
      <c r="B606" s="6"/>
      <c r="C606" s="6"/>
      <c r="D606" s="6"/>
      <c r="E606" s="199" t="s">
        <v>211</v>
      </c>
      <c r="F606" s="6" t="s">
        <v>84</v>
      </c>
      <c r="G606" s="18">
        <f t="shared" si="118"/>
        <v>1015400</v>
      </c>
      <c r="H606" s="18">
        <f t="shared" si="119"/>
        <v>1015450</v>
      </c>
      <c r="I606" s="17">
        <f t="shared" si="112"/>
        <v>50</v>
      </c>
      <c r="J606" s="88">
        <f t="shared" si="114"/>
        <v>50</v>
      </c>
      <c r="K606" s="88">
        <f t="shared" si="115"/>
        <v>50</v>
      </c>
      <c r="L606" s="129"/>
      <c r="M606" s="1081" t="s">
        <v>216</v>
      </c>
      <c r="N606" s="1081" t="s">
        <v>216</v>
      </c>
      <c r="O606" s="12"/>
      <c r="P606" s="129"/>
      <c r="Q606" s="1087">
        <v>44071</v>
      </c>
      <c r="R606" s="1086">
        <v>44142</v>
      </c>
      <c r="S606" s="782"/>
      <c r="T606" s="129"/>
      <c r="U606" s="124">
        <f t="shared" si="116"/>
        <v>1</v>
      </c>
      <c r="V606" s="124">
        <f t="shared" si="117"/>
        <v>1</v>
      </c>
      <c r="W606" s="782"/>
      <c r="X606" s="129"/>
      <c r="Y606" s="124">
        <f t="shared" si="120"/>
        <v>1</v>
      </c>
      <c r="Z606" s="124">
        <f t="shared" si="121"/>
        <v>1</v>
      </c>
      <c r="AA606" s="141">
        <f t="shared" si="113"/>
        <v>2</v>
      </c>
      <c r="CH606" s="358"/>
      <c r="FW606" s="358"/>
    </row>
    <row r="607" spans="1:179" ht="13.5" hidden="1" customHeight="1" outlineLevel="1" x14ac:dyDescent="0.25">
      <c r="A607" s="6" t="s">
        <v>87</v>
      </c>
      <c r="B607" s="6"/>
      <c r="C607" s="6"/>
      <c r="D607" s="6"/>
      <c r="E607" s="199" t="s">
        <v>211</v>
      </c>
      <c r="F607" s="6" t="s">
        <v>84</v>
      </c>
      <c r="G607" s="18">
        <f t="shared" si="118"/>
        <v>1015450</v>
      </c>
      <c r="H607" s="18">
        <f t="shared" si="119"/>
        <v>1015500</v>
      </c>
      <c r="I607" s="17">
        <f t="shared" si="112"/>
        <v>50</v>
      </c>
      <c r="J607" s="88">
        <f t="shared" si="114"/>
        <v>50</v>
      </c>
      <c r="K607" s="88">
        <f t="shared" si="115"/>
        <v>50</v>
      </c>
      <c r="L607" s="129"/>
      <c r="M607" s="1081" t="s">
        <v>216</v>
      </c>
      <c r="N607" s="1081" t="s">
        <v>216</v>
      </c>
      <c r="O607" s="7"/>
      <c r="P607" s="129"/>
      <c r="Q607" s="1087">
        <v>44071</v>
      </c>
      <c r="R607" s="1086">
        <v>44142</v>
      </c>
      <c r="S607" s="782"/>
      <c r="T607" s="129"/>
      <c r="U607" s="124">
        <f t="shared" si="116"/>
        <v>1</v>
      </c>
      <c r="V607" s="124">
        <f t="shared" si="117"/>
        <v>1</v>
      </c>
      <c r="W607" s="782"/>
      <c r="X607" s="129"/>
      <c r="Y607" s="124">
        <f t="shared" si="120"/>
        <v>1</v>
      </c>
      <c r="Z607" s="124">
        <f t="shared" si="121"/>
        <v>1</v>
      </c>
      <c r="AA607" s="141">
        <f t="shared" si="113"/>
        <v>2</v>
      </c>
      <c r="CH607" s="358"/>
      <c r="FW607" s="358"/>
    </row>
    <row r="608" spans="1:179" ht="13.5" hidden="1" customHeight="1" outlineLevel="1" x14ac:dyDescent="0.25">
      <c r="A608" s="6" t="s">
        <v>87</v>
      </c>
      <c r="B608" s="6"/>
      <c r="C608" s="6"/>
      <c r="D608" s="6"/>
      <c r="E608" s="199" t="s">
        <v>211</v>
      </c>
      <c r="F608" s="6" t="s">
        <v>84</v>
      </c>
      <c r="G608" s="18">
        <f t="shared" si="118"/>
        <v>1015500</v>
      </c>
      <c r="H608" s="18">
        <f t="shared" si="119"/>
        <v>1015550</v>
      </c>
      <c r="I608" s="17">
        <f t="shared" si="112"/>
        <v>50</v>
      </c>
      <c r="J608" s="88">
        <f t="shared" si="114"/>
        <v>50</v>
      </c>
      <c r="K608" s="88">
        <f t="shared" si="115"/>
        <v>50</v>
      </c>
      <c r="L608" s="129"/>
      <c r="M608" s="1081" t="s">
        <v>216</v>
      </c>
      <c r="N608" s="1081" t="s">
        <v>216</v>
      </c>
      <c r="O608" s="19"/>
      <c r="P608" s="129"/>
      <c r="Q608" s="1087">
        <v>44071</v>
      </c>
      <c r="R608" s="1086">
        <v>44142</v>
      </c>
      <c r="S608" s="782"/>
      <c r="T608" s="129"/>
      <c r="U608" s="124">
        <f t="shared" si="116"/>
        <v>1</v>
      </c>
      <c r="V608" s="124">
        <f t="shared" si="117"/>
        <v>1</v>
      </c>
      <c r="W608" s="782"/>
      <c r="X608" s="129"/>
      <c r="Y608" s="124">
        <f t="shared" si="120"/>
        <v>1</v>
      </c>
      <c r="Z608" s="124">
        <f t="shared" si="121"/>
        <v>1</v>
      </c>
      <c r="AA608" s="141">
        <f t="shared" si="113"/>
        <v>2</v>
      </c>
      <c r="CH608" s="358"/>
      <c r="FW608" s="358"/>
    </row>
    <row r="609" spans="1:198" ht="13.5" hidden="1" customHeight="1" outlineLevel="1" x14ac:dyDescent="0.25">
      <c r="A609" s="6" t="s">
        <v>87</v>
      </c>
      <c r="B609" s="6" t="s">
        <v>223</v>
      </c>
      <c r="C609" s="6"/>
      <c r="D609" s="6"/>
      <c r="E609" s="199" t="s">
        <v>211</v>
      </c>
      <c r="F609" s="6" t="s">
        <v>84</v>
      </c>
      <c r="G609" s="18">
        <f t="shared" si="118"/>
        <v>1015550</v>
      </c>
      <c r="H609" s="18">
        <f t="shared" si="119"/>
        <v>1015600</v>
      </c>
      <c r="I609" s="17">
        <f t="shared" si="112"/>
        <v>50</v>
      </c>
      <c r="J609" s="88">
        <f t="shared" si="114"/>
        <v>50</v>
      </c>
      <c r="K609" s="88">
        <f t="shared" si="115"/>
        <v>50</v>
      </c>
      <c r="L609" s="129"/>
      <c r="M609" s="1081" t="s">
        <v>216</v>
      </c>
      <c r="N609" s="1081" t="s">
        <v>216</v>
      </c>
      <c r="O609" s="19"/>
      <c r="P609" s="129"/>
      <c r="Q609" s="1087">
        <v>44071</v>
      </c>
      <c r="R609" s="1086">
        <v>44142</v>
      </c>
      <c r="S609" s="782"/>
      <c r="T609" s="129"/>
      <c r="U609" s="124">
        <f t="shared" si="116"/>
        <v>1</v>
      </c>
      <c r="V609" s="124">
        <f t="shared" si="117"/>
        <v>1</v>
      </c>
      <c r="W609" s="817"/>
      <c r="X609" s="129"/>
      <c r="Y609" s="124">
        <f t="shared" si="120"/>
        <v>1</v>
      </c>
      <c r="Z609" s="124">
        <f t="shared" si="121"/>
        <v>1</v>
      </c>
      <c r="AA609" s="141">
        <f t="shared" si="113"/>
        <v>2</v>
      </c>
      <c r="CH609" s="358"/>
      <c r="FW609" s="358"/>
    </row>
    <row r="610" spans="1:198" ht="13.5" hidden="1" customHeight="1" outlineLevel="1" x14ac:dyDescent="0.25">
      <c r="A610" s="6" t="s">
        <v>87</v>
      </c>
      <c r="B610" s="6" t="s">
        <v>223</v>
      </c>
      <c r="C610" s="6"/>
      <c r="D610" s="6"/>
      <c r="E610" s="199" t="s">
        <v>211</v>
      </c>
      <c r="F610" s="6" t="s">
        <v>84</v>
      </c>
      <c r="G610" s="18">
        <f t="shared" si="118"/>
        <v>1015600</v>
      </c>
      <c r="H610" s="18">
        <f t="shared" si="119"/>
        <v>1015650</v>
      </c>
      <c r="I610" s="17">
        <f t="shared" si="112"/>
        <v>50</v>
      </c>
      <c r="J610" s="88">
        <f t="shared" si="114"/>
        <v>50</v>
      </c>
      <c r="K610" s="88">
        <f t="shared" si="115"/>
        <v>50</v>
      </c>
      <c r="L610" s="129"/>
      <c r="M610" s="1081" t="s">
        <v>216</v>
      </c>
      <c r="N610" s="1081" t="s">
        <v>216</v>
      </c>
      <c r="O610" s="19"/>
      <c r="P610" s="129"/>
      <c r="Q610" s="1087">
        <v>44071</v>
      </c>
      <c r="R610" s="1086">
        <v>44142</v>
      </c>
      <c r="S610" s="782"/>
      <c r="T610" s="129"/>
      <c r="U610" s="124">
        <f t="shared" si="116"/>
        <v>1</v>
      </c>
      <c r="V610" s="124">
        <f t="shared" si="117"/>
        <v>1</v>
      </c>
      <c r="W610" s="782"/>
      <c r="X610" s="129"/>
      <c r="Y610" s="124">
        <f t="shared" si="120"/>
        <v>1</v>
      </c>
      <c r="Z610" s="124">
        <f t="shared" si="121"/>
        <v>1</v>
      </c>
      <c r="AA610" s="141">
        <f t="shared" si="113"/>
        <v>2</v>
      </c>
      <c r="CH610" s="358"/>
      <c r="FW610" s="358"/>
    </row>
    <row r="611" spans="1:198" ht="13.5" hidden="1" customHeight="1" outlineLevel="1" x14ac:dyDescent="0.25">
      <c r="A611" s="6" t="s">
        <v>87</v>
      </c>
      <c r="B611" s="6" t="s">
        <v>223</v>
      </c>
      <c r="C611" s="6"/>
      <c r="D611" s="6"/>
      <c r="E611" s="199" t="s">
        <v>211</v>
      </c>
      <c r="F611" s="6" t="s">
        <v>84</v>
      </c>
      <c r="G611" s="18">
        <f t="shared" si="118"/>
        <v>1015650</v>
      </c>
      <c r="H611" s="18">
        <f t="shared" si="119"/>
        <v>1015700</v>
      </c>
      <c r="I611" s="17">
        <f t="shared" si="112"/>
        <v>50</v>
      </c>
      <c r="J611" s="88">
        <f t="shared" si="114"/>
        <v>50</v>
      </c>
      <c r="K611" s="88">
        <f t="shared" si="115"/>
        <v>50</v>
      </c>
      <c r="L611" s="129"/>
      <c r="M611" s="1081" t="s">
        <v>216</v>
      </c>
      <c r="N611" s="1081" t="s">
        <v>216</v>
      </c>
      <c r="O611" s="19"/>
      <c r="P611" s="129"/>
      <c r="Q611" s="1087">
        <v>44071</v>
      </c>
      <c r="R611" s="1086">
        <v>44142</v>
      </c>
      <c r="S611" s="782"/>
      <c r="T611" s="129"/>
      <c r="U611" s="124">
        <f t="shared" si="116"/>
        <v>1</v>
      </c>
      <c r="V611" s="124">
        <f t="shared" si="117"/>
        <v>1</v>
      </c>
      <c r="W611" s="817"/>
      <c r="X611" s="129"/>
      <c r="Y611" s="124">
        <f t="shared" si="120"/>
        <v>1</v>
      </c>
      <c r="Z611" s="124">
        <f t="shared" si="121"/>
        <v>1</v>
      </c>
      <c r="AA611" s="141">
        <f t="shared" si="113"/>
        <v>2</v>
      </c>
      <c r="CH611" s="358"/>
      <c r="FW611" s="358"/>
    </row>
    <row r="612" spans="1:198" s="15" customFormat="1" ht="13.5" hidden="1" customHeight="1" collapsed="1" x14ac:dyDescent="0.25">
      <c r="A612" s="86" t="s">
        <v>89</v>
      </c>
      <c r="B612" s="6" t="s">
        <v>223</v>
      </c>
      <c r="C612" s="6"/>
      <c r="D612" s="86"/>
      <c r="E612" s="199" t="s">
        <v>211</v>
      </c>
      <c r="F612" s="86" t="s">
        <v>90</v>
      </c>
      <c r="G612" s="87">
        <f t="shared" si="118"/>
        <v>1015700</v>
      </c>
      <c r="H612" s="87">
        <f t="shared" si="119"/>
        <v>1015750</v>
      </c>
      <c r="I612" s="88">
        <f t="shared" si="112"/>
        <v>50</v>
      </c>
      <c r="J612" s="88">
        <f t="shared" si="114"/>
        <v>50</v>
      </c>
      <c r="K612" s="88">
        <f t="shared" si="115"/>
        <v>50</v>
      </c>
      <c r="L612" s="134"/>
      <c r="M612" s="1081" t="s">
        <v>216</v>
      </c>
      <c r="N612" s="1081" t="s">
        <v>216</v>
      </c>
      <c r="O612" s="20"/>
      <c r="P612" s="134"/>
      <c r="Q612" s="1087">
        <v>44071</v>
      </c>
      <c r="R612" s="1086">
        <v>44142</v>
      </c>
      <c r="S612" s="782"/>
      <c r="T612" s="134"/>
      <c r="U612" s="124">
        <f t="shared" si="116"/>
        <v>1</v>
      </c>
      <c r="V612" s="124">
        <f t="shared" si="117"/>
        <v>1</v>
      </c>
      <c r="W612" s="782"/>
      <c r="X612" s="134"/>
      <c r="Y612" s="124">
        <f t="shared" si="120"/>
        <v>1</v>
      </c>
      <c r="Z612" s="124">
        <f t="shared" si="121"/>
        <v>1</v>
      </c>
      <c r="AA612" s="141">
        <f t="shared" si="113"/>
        <v>2</v>
      </c>
      <c r="CH612" s="306"/>
      <c r="FW612" s="306"/>
      <c r="GN612" s="1256"/>
      <c r="GO612" s="1256"/>
      <c r="GP612" s="1256"/>
    </row>
    <row r="613" spans="1:198" ht="13.5" hidden="1" customHeight="1" outlineLevel="1" x14ac:dyDescent="0.25">
      <c r="A613" s="6" t="s">
        <v>89</v>
      </c>
      <c r="B613" s="6" t="s">
        <v>223</v>
      </c>
      <c r="C613" s="6"/>
      <c r="D613" s="6"/>
      <c r="E613" s="199" t="s">
        <v>211</v>
      </c>
      <c r="F613" s="6" t="s">
        <v>90</v>
      </c>
      <c r="G613" s="18">
        <f t="shared" si="118"/>
        <v>1015750</v>
      </c>
      <c r="H613" s="18">
        <f t="shared" si="119"/>
        <v>1015800</v>
      </c>
      <c r="I613" s="17">
        <f t="shared" si="112"/>
        <v>50</v>
      </c>
      <c r="J613" s="88">
        <f t="shared" si="114"/>
        <v>50</v>
      </c>
      <c r="K613" s="88">
        <f t="shared" si="115"/>
        <v>50</v>
      </c>
      <c r="L613" s="129"/>
      <c r="M613" s="1081" t="s">
        <v>216</v>
      </c>
      <c r="N613" s="1081" t="s">
        <v>216</v>
      </c>
      <c r="O613" s="19"/>
      <c r="P613" s="129"/>
      <c r="Q613" s="1087">
        <v>44071</v>
      </c>
      <c r="R613" s="1086">
        <v>44142</v>
      </c>
      <c r="S613" s="782"/>
      <c r="T613" s="129"/>
      <c r="U613" s="124">
        <f t="shared" si="116"/>
        <v>1</v>
      </c>
      <c r="V613" s="124">
        <f t="shared" si="117"/>
        <v>1</v>
      </c>
      <c r="W613" s="782"/>
      <c r="X613" s="129"/>
      <c r="Y613" s="124">
        <f t="shared" si="120"/>
        <v>1</v>
      </c>
      <c r="Z613" s="124">
        <f t="shared" si="121"/>
        <v>1</v>
      </c>
      <c r="AA613" s="141">
        <f t="shared" si="113"/>
        <v>2</v>
      </c>
      <c r="CH613" s="358"/>
      <c r="FW613" s="358"/>
    </row>
    <row r="614" spans="1:198" ht="13.5" hidden="1" customHeight="1" outlineLevel="1" x14ac:dyDescent="0.25">
      <c r="A614" s="6" t="s">
        <v>89</v>
      </c>
      <c r="B614" s="6" t="s">
        <v>223</v>
      </c>
      <c r="C614" s="6"/>
      <c r="D614" s="6"/>
      <c r="E614" s="199" t="s">
        <v>211</v>
      </c>
      <c r="F614" s="6" t="s">
        <v>90</v>
      </c>
      <c r="G614" s="18">
        <f t="shared" si="118"/>
        <v>1015800</v>
      </c>
      <c r="H614" s="18">
        <f t="shared" si="119"/>
        <v>1015850</v>
      </c>
      <c r="I614" s="17">
        <f t="shared" si="112"/>
        <v>50</v>
      </c>
      <c r="J614" s="88">
        <f t="shared" si="114"/>
        <v>50</v>
      </c>
      <c r="K614" s="88">
        <f t="shared" si="115"/>
        <v>50</v>
      </c>
      <c r="L614" s="129"/>
      <c r="M614" s="1081" t="s">
        <v>216</v>
      </c>
      <c r="N614" s="1081" t="s">
        <v>216</v>
      </c>
      <c r="O614" s="19"/>
      <c r="P614" s="129"/>
      <c r="Q614" s="1087">
        <v>44071</v>
      </c>
      <c r="R614" s="1086">
        <v>44142</v>
      </c>
      <c r="S614" s="782"/>
      <c r="T614" s="129"/>
      <c r="U614" s="124">
        <f t="shared" si="116"/>
        <v>1</v>
      </c>
      <c r="V614" s="124">
        <f t="shared" si="117"/>
        <v>1</v>
      </c>
      <c r="W614" s="782"/>
      <c r="X614" s="129"/>
      <c r="Y614" s="124">
        <f t="shared" si="120"/>
        <v>1</v>
      </c>
      <c r="Z614" s="124">
        <f t="shared" si="121"/>
        <v>1</v>
      </c>
      <c r="AA614" s="141">
        <f t="shared" si="113"/>
        <v>2</v>
      </c>
      <c r="CH614" s="358"/>
      <c r="FW614" s="358"/>
    </row>
    <row r="615" spans="1:198" ht="13.5" hidden="1" customHeight="1" outlineLevel="1" x14ac:dyDescent="0.25">
      <c r="A615" s="6" t="s">
        <v>89</v>
      </c>
      <c r="B615" s="6" t="s">
        <v>223</v>
      </c>
      <c r="C615" s="6"/>
      <c r="D615" s="6"/>
      <c r="E615" s="199" t="s">
        <v>211</v>
      </c>
      <c r="F615" s="6" t="s">
        <v>90</v>
      </c>
      <c r="G615" s="18">
        <f t="shared" si="118"/>
        <v>1015850</v>
      </c>
      <c r="H615" s="18">
        <f t="shared" si="119"/>
        <v>1015900</v>
      </c>
      <c r="I615" s="17">
        <f t="shared" ref="I615:I678" si="122">H615-G615</f>
        <v>50</v>
      </c>
      <c r="J615" s="88">
        <f t="shared" si="114"/>
        <v>50</v>
      </c>
      <c r="K615" s="88">
        <f t="shared" si="115"/>
        <v>50</v>
      </c>
      <c r="L615" s="129"/>
      <c r="M615" s="1081" t="s">
        <v>216</v>
      </c>
      <c r="N615" s="1081" t="s">
        <v>216</v>
      </c>
      <c r="O615" s="19"/>
      <c r="P615" s="129"/>
      <c r="Q615" s="1087">
        <v>44071</v>
      </c>
      <c r="R615" s="1086">
        <v>44142</v>
      </c>
      <c r="S615" s="782"/>
      <c r="T615" s="129"/>
      <c r="U615" s="124">
        <f t="shared" si="116"/>
        <v>1</v>
      </c>
      <c r="V615" s="124">
        <f t="shared" si="117"/>
        <v>1</v>
      </c>
      <c r="W615" s="782"/>
      <c r="X615" s="129"/>
      <c r="Y615" s="124">
        <f t="shared" si="120"/>
        <v>1</v>
      </c>
      <c r="Z615" s="124">
        <f t="shared" si="121"/>
        <v>1</v>
      </c>
      <c r="AA615" s="141">
        <f t="shared" ref="AA615:AA678" si="123">IF(K615="x",5,SUM(Y615:Z615))</f>
        <v>2</v>
      </c>
      <c r="CH615" s="358"/>
      <c r="FW615" s="358"/>
    </row>
    <row r="616" spans="1:198" ht="13.5" hidden="1" customHeight="1" outlineLevel="1" x14ac:dyDescent="0.25">
      <c r="A616" s="6" t="s">
        <v>89</v>
      </c>
      <c r="B616" s="6" t="s">
        <v>223</v>
      </c>
      <c r="C616" s="6"/>
      <c r="D616" s="6"/>
      <c r="E616" s="199" t="s">
        <v>211</v>
      </c>
      <c r="F616" s="6" t="s">
        <v>90</v>
      </c>
      <c r="G616" s="18">
        <f t="shared" si="118"/>
        <v>1015900</v>
      </c>
      <c r="H616" s="18">
        <f t="shared" si="119"/>
        <v>1015950</v>
      </c>
      <c r="I616" s="17">
        <f t="shared" si="122"/>
        <v>50</v>
      </c>
      <c r="J616" s="88">
        <f t="shared" ref="J616:J679" si="124">I616</f>
        <v>50</v>
      </c>
      <c r="K616" s="88">
        <f t="shared" ref="K616:K679" si="125">I616</f>
        <v>50</v>
      </c>
      <c r="L616" s="129"/>
      <c r="M616" s="1081" t="s">
        <v>216</v>
      </c>
      <c r="N616" s="1081" t="s">
        <v>216</v>
      </c>
      <c r="O616" s="19"/>
      <c r="P616" s="129"/>
      <c r="Q616" s="1087">
        <v>44071</v>
      </c>
      <c r="R616" s="1086">
        <v>44142</v>
      </c>
      <c r="S616" s="782"/>
      <c r="T616" s="129"/>
      <c r="U616" s="124">
        <f t="shared" ref="U616:U679" si="126">IF(OR(IF(M616&gt;0,1),IF(Q616&gt;0,1),0),1,0)</f>
        <v>1</v>
      </c>
      <c r="V616" s="124">
        <f t="shared" ref="V616:V679" si="127">IF(OR(IF(N616&gt;0,1),IF(R616&gt;0,1),0),1,0)</f>
        <v>1</v>
      </c>
      <c r="W616" s="782"/>
      <c r="X616" s="129"/>
      <c r="Y616" s="124">
        <f t="shared" si="120"/>
        <v>1</v>
      </c>
      <c r="Z616" s="124">
        <f t="shared" si="121"/>
        <v>1</v>
      </c>
      <c r="AA616" s="141">
        <f t="shared" si="123"/>
        <v>2</v>
      </c>
      <c r="CH616" s="358"/>
      <c r="FW616" s="358"/>
    </row>
    <row r="617" spans="1:198" ht="13.5" hidden="1" customHeight="1" outlineLevel="1" x14ac:dyDescent="0.25">
      <c r="A617" s="6" t="s">
        <v>89</v>
      </c>
      <c r="B617" s="6" t="s">
        <v>223</v>
      </c>
      <c r="C617" s="6"/>
      <c r="D617" s="6"/>
      <c r="E617" s="199" t="s">
        <v>211</v>
      </c>
      <c r="F617" s="6" t="s">
        <v>90</v>
      </c>
      <c r="G617" s="18">
        <f t="shared" ref="G617:G680" si="128">H616</f>
        <v>1015950</v>
      </c>
      <c r="H617" s="18">
        <f t="shared" ref="H617:H680" si="129">H616+50</f>
        <v>1016000</v>
      </c>
      <c r="I617" s="17">
        <f t="shared" si="122"/>
        <v>50</v>
      </c>
      <c r="J617" s="88">
        <f t="shared" si="124"/>
        <v>50</v>
      </c>
      <c r="K617" s="88">
        <f t="shared" si="125"/>
        <v>50</v>
      </c>
      <c r="L617" s="129"/>
      <c r="M617" s="1081" t="s">
        <v>216</v>
      </c>
      <c r="N617" s="1081" t="s">
        <v>216</v>
      </c>
      <c r="O617" s="19"/>
      <c r="P617" s="129"/>
      <c r="Q617" s="1087">
        <v>44071</v>
      </c>
      <c r="R617" s="1086">
        <v>44142</v>
      </c>
      <c r="S617" s="782"/>
      <c r="T617" s="129"/>
      <c r="U617" s="124">
        <f t="shared" si="126"/>
        <v>1</v>
      </c>
      <c r="V617" s="124">
        <f t="shared" si="127"/>
        <v>1</v>
      </c>
      <c r="W617" s="782"/>
      <c r="X617" s="129"/>
      <c r="Y617" s="124">
        <f t="shared" si="120"/>
        <v>1</v>
      </c>
      <c r="Z617" s="124">
        <f t="shared" si="121"/>
        <v>1</v>
      </c>
      <c r="AA617" s="141">
        <f t="shared" si="123"/>
        <v>2</v>
      </c>
      <c r="CH617" s="358"/>
      <c r="FW617" s="358"/>
    </row>
    <row r="618" spans="1:198" ht="13.5" hidden="1" customHeight="1" outlineLevel="1" x14ac:dyDescent="0.25">
      <c r="A618" s="6" t="s">
        <v>89</v>
      </c>
      <c r="B618" s="6" t="s">
        <v>223</v>
      </c>
      <c r="C618" s="6"/>
      <c r="D618" s="6" t="s">
        <v>224</v>
      </c>
      <c r="E618" s="199" t="s">
        <v>211</v>
      </c>
      <c r="F618" s="6" t="s">
        <v>90</v>
      </c>
      <c r="G618" s="272">
        <f t="shared" si="128"/>
        <v>1016000</v>
      </c>
      <c r="H618" s="18">
        <f t="shared" si="129"/>
        <v>1016050</v>
      </c>
      <c r="I618" s="17">
        <f t="shared" si="122"/>
        <v>50</v>
      </c>
      <c r="J618" s="88">
        <f t="shared" si="124"/>
        <v>50</v>
      </c>
      <c r="K618" s="88">
        <f t="shared" si="125"/>
        <v>50</v>
      </c>
      <c r="L618" s="129"/>
      <c r="M618" s="1081" t="s">
        <v>216</v>
      </c>
      <c r="N618" s="1081" t="s">
        <v>216</v>
      </c>
      <c r="O618" s="19"/>
      <c r="P618" s="129"/>
      <c r="Q618" s="1087">
        <v>44071</v>
      </c>
      <c r="R618" s="1086">
        <v>44142</v>
      </c>
      <c r="S618" s="782"/>
      <c r="T618" s="129"/>
      <c r="U618" s="124">
        <f t="shared" si="126"/>
        <v>1</v>
      </c>
      <c r="V618" s="124">
        <f t="shared" si="127"/>
        <v>1</v>
      </c>
      <c r="W618" s="782"/>
      <c r="X618" s="129"/>
      <c r="Y618" s="124">
        <f t="shared" si="120"/>
        <v>1</v>
      </c>
      <c r="Z618" s="124">
        <f t="shared" si="121"/>
        <v>1</v>
      </c>
      <c r="AA618" s="141">
        <f t="shared" si="123"/>
        <v>2</v>
      </c>
      <c r="AX618" s="487">
        <v>50</v>
      </c>
      <c r="AY618" t="s">
        <v>225</v>
      </c>
      <c r="CH618" s="358"/>
      <c r="FW618" s="358"/>
    </row>
    <row r="619" spans="1:198" ht="13.5" hidden="1" customHeight="1" outlineLevel="1" x14ac:dyDescent="0.25">
      <c r="A619" s="6" t="s">
        <v>89</v>
      </c>
      <c r="B619" s="6" t="s">
        <v>223</v>
      </c>
      <c r="C619" s="6"/>
      <c r="D619" s="6" t="s">
        <v>224</v>
      </c>
      <c r="E619" s="199" t="s">
        <v>211</v>
      </c>
      <c r="F619" s="6" t="s">
        <v>90</v>
      </c>
      <c r="G619" s="18">
        <f t="shared" si="128"/>
        <v>1016050</v>
      </c>
      <c r="H619" s="18">
        <f t="shared" si="129"/>
        <v>1016100</v>
      </c>
      <c r="I619" s="17">
        <f t="shared" si="122"/>
        <v>50</v>
      </c>
      <c r="J619" s="88">
        <f t="shared" si="124"/>
        <v>50</v>
      </c>
      <c r="K619" s="88">
        <f t="shared" si="125"/>
        <v>50</v>
      </c>
      <c r="L619" s="129"/>
      <c r="M619" s="1081" t="s">
        <v>216</v>
      </c>
      <c r="N619" s="1081" t="s">
        <v>216</v>
      </c>
      <c r="O619" s="19"/>
      <c r="P619" s="129"/>
      <c r="Q619" s="1087">
        <v>44071</v>
      </c>
      <c r="R619" s="1086">
        <v>44142</v>
      </c>
      <c r="S619" s="782"/>
      <c r="T619" s="129"/>
      <c r="U619" s="124">
        <f t="shared" si="126"/>
        <v>1</v>
      </c>
      <c r="V619" s="124">
        <f t="shared" si="127"/>
        <v>1</v>
      </c>
      <c r="W619" s="782"/>
      <c r="X619" s="129"/>
      <c r="Y619" s="124">
        <f t="shared" si="120"/>
        <v>1</v>
      </c>
      <c r="Z619" s="124">
        <f t="shared" si="121"/>
        <v>1</v>
      </c>
      <c r="AA619" s="141">
        <f t="shared" si="123"/>
        <v>2</v>
      </c>
      <c r="AX619" s="488">
        <v>50</v>
      </c>
      <c r="AY619" t="s">
        <v>225</v>
      </c>
      <c r="CH619" s="358"/>
      <c r="FW619" s="358"/>
    </row>
    <row r="620" spans="1:198" ht="13.5" hidden="1" customHeight="1" outlineLevel="1" x14ac:dyDescent="0.25">
      <c r="A620" s="6" t="s">
        <v>91</v>
      </c>
      <c r="B620" s="6" t="s">
        <v>223</v>
      </c>
      <c r="C620" s="6"/>
      <c r="D620" s="6" t="s">
        <v>224</v>
      </c>
      <c r="E620" s="199" t="s">
        <v>211</v>
      </c>
      <c r="F620" s="6" t="s">
        <v>90</v>
      </c>
      <c r="G620" s="18">
        <f t="shared" si="128"/>
        <v>1016100</v>
      </c>
      <c r="H620" s="18">
        <f t="shared" si="129"/>
        <v>1016150</v>
      </c>
      <c r="I620" s="17">
        <f t="shared" si="122"/>
        <v>50</v>
      </c>
      <c r="J620" s="88">
        <f t="shared" si="124"/>
        <v>50</v>
      </c>
      <c r="K620" s="88">
        <f t="shared" si="125"/>
        <v>50</v>
      </c>
      <c r="L620" s="129"/>
      <c r="M620" s="1081" t="s">
        <v>216</v>
      </c>
      <c r="N620" s="1081" t="s">
        <v>216</v>
      </c>
      <c r="O620" s="19"/>
      <c r="P620" s="129"/>
      <c r="Q620" s="1087">
        <v>44071</v>
      </c>
      <c r="R620" s="1086">
        <v>44142</v>
      </c>
      <c r="S620" s="782"/>
      <c r="T620" s="129"/>
      <c r="U620" s="124">
        <f t="shared" si="126"/>
        <v>1</v>
      </c>
      <c r="V620" s="124">
        <f t="shared" si="127"/>
        <v>1</v>
      </c>
      <c r="W620" s="782"/>
      <c r="X620" s="129"/>
      <c r="Y620" s="124">
        <f t="shared" si="120"/>
        <v>1</v>
      </c>
      <c r="Z620" s="124">
        <f t="shared" si="121"/>
        <v>1</v>
      </c>
      <c r="AA620" s="141">
        <f t="shared" si="123"/>
        <v>2</v>
      </c>
      <c r="AX620" s="488">
        <v>50</v>
      </c>
      <c r="AY620" t="s">
        <v>225</v>
      </c>
      <c r="CH620" s="358"/>
      <c r="FW620" s="358"/>
    </row>
    <row r="621" spans="1:198" ht="13.5" hidden="1" customHeight="1" outlineLevel="1" x14ac:dyDescent="0.25">
      <c r="A621" s="6" t="s">
        <v>91</v>
      </c>
      <c r="B621" s="6" t="s">
        <v>223</v>
      </c>
      <c r="C621" s="6"/>
      <c r="D621" s="6" t="s">
        <v>224</v>
      </c>
      <c r="E621" s="199" t="s">
        <v>211</v>
      </c>
      <c r="F621" s="6" t="s">
        <v>90</v>
      </c>
      <c r="G621" s="18">
        <f t="shared" si="128"/>
        <v>1016150</v>
      </c>
      <c r="H621" s="18">
        <f t="shared" si="129"/>
        <v>1016200</v>
      </c>
      <c r="I621" s="17">
        <f t="shared" si="122"/>
        <v>50</v>
      </c>
      <c r="J621" s="88">
        <f t="shared" si="124"/>
        <v>50</v>
      </c>
      <c r="K621" s="88">
        <f t="shared" si="125"/>
        <v>50</v>
      </c>
      <c r="L621" s="129"/>
      <c r="M621" s="1081" t="s">
        <v>216</v>
      </c>
      <c r="N621" s="1081" t="s">
        <v>216</v>
      </c>
      <c r="O621" s="19"/>
      <c r="P621" s="129"/>
      <c r="Q621" s="1087">
        <v>44071</v>
      </c>
      <c r="R621" s="1086">
        <v>44142</v>
      </c>
      <c r="S621" s="782"/>
      <c r="T621" s="129"/>
      <c r="U621" s="124">
        <f t="shared" si="126"/>
        <v>1</v>
      </c>
      <c r="V621" s="124">
        <f t="shared" si="127"/>
        <v>1</v>
      </c>
      <c r="W621" s="782"/>
      <c r="X621" s="129"/>
      <c r="Y621" s="124">
        <f t="shared" si="120"/>
        <v>1</v>
      </c>
      <c r="Z621" s="124">
        <f t="shared" si="121"/>
        <v>1</v>
      </c>
      <c r="AA621" s="141">
        <f t="shared" si="123"/>
        <v>2</v>
      </c>
      <c r="AX621" s="488">
        <v>50</v>
      </c>
      <c r="AY621" t="s">
        <v>225</v>
      </c>
      <c r="CH621" s="358"/>
      <c r="FW621" s="358"/>
    </row>
    <row r="622" spans="1:198" ht="13.5" hidden="1" customHeight="1" outlineLevel="1" x14ac:dyDescent="0.25">
      <c r="A622" s="6" t="s">
        <v>91</v>
      </c>
      <c r="B622" s="6" t="s">
        <v>223</v>
      </c>
      <c r="C622" s="6"/>
      <c r="D622" s="6" t="s">
        <v>224</v>
      </c>
      <c r="E622" s="199" t="s">
        <v>211</v>
      </c>
      <c r="F622" s="6" t="s">
        <v>90</v>
      </c>
      <c r="G622" s="18">
        <f t="shared" si="128"/>
        <v>1016200</v>
      </c>
      <c r="H622" s="18">
        <f t="shared" si="129"/>
        <v>1016250</v>
      </c>
      <c r="I622" s="17">
        <f t="shared" si="122"/>
        <v>50</v>
      </c>
      <c r="J622" s="88">
        <f t="shared" si="124"/>
        <v>50</v>
      </c>
      <c r="K622" s="88">
        <f t="shared" si="125"/>
        <v>50</v>
      </c>
      <c r="L622" s="129"/>
      <c r="M622" s="1081" t="s">
        <v>216</v>
      </c>
      <c r="N622" s="1081" t="s">
        <v>216</v>
      </c>
      <c r="O622" s="19"/>
      <c r="P622" s="129"/>
      <c r="Q622" s="1087">
        <v>44076</v>
      </c>
      <c r="R622" s="1086">
        <v>44142</v>
      </c>
      <c r="S622" s="782"/>
      <c r="T622" s="129"/>
      <c r="U622" s="124">
        <f t="shared" si="126"/>
        <v>1</v>
      </c>
      <c r="V622" s="124">
        <f t="shared" si="127"/>
        <v>1</v>
      </c>
      <c r="W622" s="782"/>
      <c r="X622" s="129"/>
      <c r="Y622" s="124">
        <f t="shared" si="120"/>
        <v>1</v>
      </c>
      <c r="Z622" s="124">
        <f t="shared" si="121"/>
        <v>1</v>
      </c>
      <c r="AA622" s="141">
        <f t="shared" si="123"/>
        <v>2</v>
      </c>
      <c r="AX622" s="488">
        <v>50</v>
      </c>
      <c r="AY622" t="s">
        <v>225</v>
      </c>
      <c r="CH622" s="358"/>
      <c r="FW622" s="358"/>
    </row>
    <row r="623" spans="1:198" ht="13.5" hidden="1" customHeight="1" outlineLevel="1" x14ac:dyDescent="0.25">
      <c r="A623" s="6" t="s">
        <v>91</v>
      </c>
      <c r="B623" s="6" t="s">
        <v>223</v>
      </c>
      <c r="C623" s="6"/>
      <c r="D623" s="6"/>
      <c r="E623" s="199" t="s">
        <v>211</v>
      </c>
      <c r="F623" s="6" t="s">
        <v>90</v>
      </c>
      <c r="G623" s="18">
        <f t="shared" si="128"/>
        <v>1016250</v>
      </c>
      <c r="H623" s="18">
        <f t="shared" si="129"/>
        <v>1016300</v>
      </c>
      <c r="I623" s="17">
        <f t="shared" si="122"/>
        <v>50</v>
      </c>
      <c r="J623" s="88">
        <f t="shared" si="124"/>
        <v>50</v>
      </c>
      <c r="K623" s="381">
        <f t="shared" si="125"/>
        <v>50</v>
      </c>
      <c r="L623" s="129"/>
      <c r="M623" s="1081" t="s">
        <v>216</v>
      </c>
      <c r="N623" s="1082" t="s">
        <v>217</v>
      </c>
      <c r="O623" s="19"/>
      <c r="P623" s="129"/>
      <c r="Q623" s="1087">
        <v>44076</v>
      </c>
      <c r="R623" s="1085">
        <v>44245</v>
      </c>
      <c r="S623" s="782"/>
      <c r="T623" s="129"/>
      <c r="U623" s="124">
        <f t="shared" si="126"/>
        <v>1</v>
      </c>
      <c r="V623" s="124">
        <f t="shared" si="127"/>
        <v>1</v>
      </c>
      <c r="W623" s="782"/>
      <c r="X623" s="129"/>
      <c r="Y623" s="124">
        <f t="shared" si="120"/>
        <v>1</v>
      </c>
      <c r="Z623" s="124">
        <f t="shared" si="121"/>
        <v>1</v>
      </c>
      <c r="AA623" s="141">
        <f t="shared" si="123"/>
        <v>2</v>
      </c>
      <c r="AX623" s="489">
        <v>50</v>
      </c>
      <c r="AY623" t="s">
        <v>225</v>
      </c>
      <c r="CH623" s="358"/>
      <c r="FW623" s="358"/>
    </row>
    <row r="624" spans="1:198" ht="13.5" hidden="1" customHeight="1" outlineLevel="1" x14ac:dyDescent="0.25">
      <c r="A624" s="6" t="s">
        <v>91</v>
      </c>
      <c r="B624" s="6" t="s">
        <v>223</v>
      </c>
      <c r="C624" s="6"/>
      <c r="D624" s="6"/>
      <c r="E624" s="199" t="s">
        <v>211</v>
      </c>
      <c r="F624" s="6" t="s">
        <v>90</v>
      </c>
      <c r="G624" s="18">
        <f t="shared" si="128"/>
        <v>1016300</v>
      </c>
      <c r="H624" s="18">
        <f t="shared" si="129"/>
        <v>1016350</v>
      </c>
      <c r="I624" s="17">
        <f t="shared" si="122"/>
        <v>50</v>
      </c>
      <c r="J624" s="88">
        <f t="shared" si="124"/>
        <v>50</v>
      </c>
      <c r="K624" s="381">
        <f t="shared" si="125"/>
        <v>50</v>
      </c>
      <c r="L624" s="129"/>
      <c r="M624" s="1081" t="s">
        <v>216</v>
      </c>
      <c r="N624" s="1082" t="s">
        <v>217</v>
      </c>
      <c r="O624" s="19"/>
      <c r="P624" s="129"/>
      <c r="Q624" s="1087">
        <v>44076</v>
      </c>
      <c r="R624" s="1085">
        <v>44245</v>
      </c>
      <c r="S624" s="782"/>
      <c r="T624" s="129"/>
      <c r="U624" s="124">
        <f t="shared" si="126"/>
        <v>1</v>
      </c>
      <c r="V624" s="124">
        <f t="shared" si="127"/>
        <v>1</v>
      </c>
      <c r="W624" s="782"/>
      <c r="X624" s="129"/>
      <c r="Y624" s="124">
        <f t="shared" si="120"/>
        <v>1</v>
      </c>
      <c r="Z624" s="124">
        <f t="shared" si="121"/>
        <v>1</v>
      </c>
      <c r="AA624" s="141">
        <f t="shared" si="123"/>
        <v>2</v>
      </c>
      <c r="CH624" s="358"/>
      <c r="FW624" s="358"/>
    </row>
    <row r="625" spans="1:179" ht="13.5" hidden="1" customHeight="1" outlineLevel="1" x14ac:dyDescent="0.25">
      <c r="A625" s="6" t="s">
        <v>91</v>
      </c>
      <c r="B625" s="6" t="s">
        <v>223</v>
      </c>
      <c r="C625" s="6"/>
      <c r="D625" s="6"/>
      <c r="E625" s="199" t="s">
        <v>211</v>
      </c>
      <c r="F625" s="6" t="s">
        <v>90</v>
      </c>
      <c r="G625" s="18">
        <f t="shared" si="128"/>
        <v>1016350</v>
      </c>
      <c r="H625" s="18">
        <f t="shared" si="129"/>
        <v>1016400</v>
      </c>
      <c r="I625" s="17">
        <f t="shared" si="122"/>
        <v>50</v>
      </c>
      <c r="J625" s="88">
        <f t="shared" si="124"/>
        <v>50</v>
      </c>
      <c r="K625" s="381">
        <f t="shared" si="125"/>
        <v>50</v>
      </c>
      <c r="L625" s="129"/>
      <c r="M625" s="1081" t="s">
        <v>216</v>
      </c>
      <c r="N625" s="1082" t="s">
        <v>217</v>
      </c>
      <c r="O625" s="19"/>
      <c r="P625" s="129"/>
      <c r="Q625" s="1087">
        <v>44076</v>
      </c>
      <c r="R625" s="1085">
        <v>44245</v>
      </c>
      <c r="S625" s="782"/>
      <c r="T625" s="129"/>
      <c r="U625" s="124">
        <f t="shared" si="126"/>
        <v>1</v>
      </c>
      <c r="V625" s="124">
        <f t="shared" si="127"/>
        <v>1</v>
      </c>
      <c r="W625" s="782"/>
      <c r="X625" s="129"/>
      <c r="Y625" s="124">
        <f t="shared" si="120"/>
        <v>1</v>
      </c>
      <c r="Z625" s="124">
        <f t="shared" si="121"/>
        <v>1</v>
      </c>
      <c r="AA625" s="141">
        <f t="shared" si="123"/>
        <v>2</v>
      </c>
      <c r="CH625" s="358"/>
      <c r="FW625" s="358"/>
    </row>
    <row r="626" spans="1:179" ht="13.5" hidden="1" customHeight="1" outlineLevel="1" x14ac:dyDescent="0.25">
      <c r="A626" s="6" t="s">
        <v>91</v>
      </c>
      <c r="B626" s="6" t="s">
        <v>223</v>
      </c>
      <c r="C626" s="6"/>
      <c r="D626" s="6"/>
      <c r="E626" s="199" t="s">
        <v>211</v>
      </c>
      <c r="F626" s="6" t="s">
        <v>90</v>
      </c>
      <c r="G626" s="18">
        <f t="shared" si="128"/>
        <v>1016400</v>
      </c>
      <c r="H626" s="18">
        <f t="shared" si="129"/>
        <v>1016450</v>
      </c>
      <c r="I626" s="17">
        <f t="shared" si="122"/>
        <v>50</v>
      </c>
      <c r="J626" s="88">
        <f t="shared" si="124"/>
        <v>50</v>
      </c>
      <c r="K626" s="381">
        <f t="shared" si="125"/>
        <v>50</v>
      </c>
      <c r="L626" s="129"/>
      <c r="M626" s="1081" t="s">
        <v>216</v>
      </c>
      <c r="N626" s="1082" t="s">
        <v>217</v>
      </c>
      <c r="O626" s="19"/>
      <c r="P626" s="129"/>
      <c r="Q626" s="1087">
        <v>44076</v>
      </c>
      <c r="R626" s="1085">
        <v>44245</v>
      </c>
      <c r="S626" s="782"/>
      <c r="T626" s="129"/>
      <c r="U626" s="124">
        <f t="shared" si="126"/>
        <v>1</v>
      </c>
      <c r="V626" s="124">
        <f t="shared" si="127"/>
        <v>1</v>
      </c>
      <c r="W626" s="782"/>
      <c r="X626" s="129"/>
      <c r="Y626" s="124">
        <f t="shared" si="120"/>
        <v>1</v>
      </c>
      <c r="Z626" s="124">
        <f t="shared" si="121"/>
        <v>1</v>
      </c>
      <c r="AA626" s="141">
        <f t="shared" si="123"/>
        <v>2</v>
      </c>
      <c r="CH626" s="358"/>
      <c r="FW626" s="358"/>
    </row>
    <row r="627" spans="1:179" ht="13.5" hidden="1" customHeight="1" outlineLevel="1" x14ac:dyDescent="0.25">
      <c r="A627" s="6" t="s">
        <v>91</v>
      </c>
      <c r="B627" s="6" t="s">
        <v>223</v>
      </c>
      <c r="C627" s="6"/>
      <c r="D627" s="6"/>
      <c r="E627" s="199" t="s">
        <v>211</v>
      </c>
      <c r="F627" s="6" t="s">
        <v>90</v>
      </c>
      <c r="G627" s="18">
        <f t="shared" si="128"/>
        <v>1016450</v>
      </c>
      <c r="H627" s="18">
        <f t="shared" si="129"/>
        <v>1016500</v>
      </c>
      <c r="I627" s="17">
        <f t="shared" si="122"/>
        <v>50</v>
      </c>
      <c r="J627" s="88">
        <f t="shared" si="124"/>
        <v>50</v>
      </c>
      <c r="K627" s="381">
        <f t="shared" si="125"/>
        <v>50</v>
      </c>
      <c r="L627" s="129"/>
      <c r="M627" s="1081" t="s">
        <v>216</v>
      </c>
      <c r="N627" s="1082" t="s">
        <v>217</v>
      </c>
      <c r="O627" s="19"/>
      <c r="P627" s="129"/>
      <c r="Q627" s="1087">
        <v>44076</v>
      </c>
      <c r="R627" s="1085">
        <v>44245</v>
      </c>
      <c r="S627" s="782"/>
      <c r="T627" s="129"/>
      <c r="U627" s="124">
        <f t="shared" si="126"/>
        <v>1</v>
      </c>
      <c r="V627" s="124">
        <f t="shared" si="127"/>
        <v>1</v>
      </c>
      <c r="W627" s="782"/>
      <c r="X627" s="129"/>
      <c r="Y627" s="124">
        <f t="shared" si="120"/>
        <v>1</v>
      </c>
      <c r="Z627" s="124">
        <f t="shared" si="121"/>
        <v>1</v>
      </c>
      <c r="AA627" s="141">
        <f t="shared" si="123"/>
        <v>2</v>
      </c>
      <c r="CH627" s="358"/>
      <c r="FW627" s="358"/>
    </row>
    <row r="628" spans="1:179" ht="13.5" hidden="1" customHeight="1" outlineLevel="1" x14ac:dyDescent="0.25">
      <c r="A628" s="6" t="s">
        <v>91</v>
      </c>
      <c r="B628" s="6" t="s">
        <v>223</v>
      </c>
      <c r="C628" s="6"/>
      <c r="D628" s="6"/>
      <c r="E628" s="199" t="s">
        <v>211</v>
      </c>
      <c r="F628" s="6" t="s">
        <v>90</v>
      </c>
      <c r="G628" s="18">
        <f t="shared" si="128"/>
        <v>1016500</v>
      </c>
      <c r="H628" s="18">
        <f t="shared" si="129"/>
        <v>1016550</v>
      </c>
      <c r="I628" s="17">
        <f t="shared" si="122"/>
        <v>50</v>
      </c>
      <c r="J628" s="88">
        <f t="shared" si="124"/>
        <v>50</v>
      </c>
      <c r="K628" s="381">
        <f t="shared" si="125"/>
        <v>50</v>
      </c>
      <c r="L628" s="129"/>
      <c r="M628" s="1081" t="s">
        <v>216</v>
      </c>
      <c r="N628" s="1082" t="s">
        <v>217</v>
      </c>
      <c r="O628" s="19"/>
      <c r="P628" s="129"/>
      <c r="Q628" s="1087">
        <v>44076</v>
      </c>
      <c r="R628" s="1085">
        <v>44245</v>
      </c>
      <c r="S628" s="782"/>
      <c r="T628" s="129"/>
      <c r="U628" s="124">
        <f t="shared" si="126"/>
        <v>1</v>
      </c>
      <c r="V628" s="124">
        <f t="shared" si="127"/>
        <v>1</v>
      </c>
      <c r="W628" s="782"/>
      <c r="X628" s="129"/>
      <c r="Y628" s="124">
        <f t="shared" ref="Y628:Y691" si="130">IF(OR(IF(M628&gt;0,1),IF(Q628&gt;0,1),0),1,0)</f>
        <v>1</v>
      </c>
      <c r="Z628" s="124">
        <f t="shared" ref="Z628:Z691" si="131">IF(OR(IF(N628&gt;0,1),IF(R628&gt;0,1),0),1,0)</f>
        <v>1</v>
      </c>
      <c r="AA628" s="141">
        <f t="shared" si="123"/>
        <v>2</v>
      </c>
      <c r="CH628" s="358"/>
      <c r="FW628" s="358"/>
    </row>
    <row r="629" spans="1:179" ht="13.5" hidden="1" customHeight="1" outlineLevel="1" x14ac:dyDescent="0.25">
      <c r="A629" s="6" t="s">
        <v>91</v>
      </c>
      <c r="B629" s="6" t="s">
        <v>223</v>
      </c>
      <c r="C629" s="6"/>
      <c r="D629" s="6"/>
      <c r="E629" s="199" t="s">
        <v>211</v>
      </c>
      <c r="F629" s="6" t="s">
        <v>90</v>
      </c>
      <c r="G629" s="18">
        <f t="shared" si="128"/>
        <v>1016550</v>
      </c>
      <c r="H629" s="18">
        <f t="shared" si="129"/>
        <v>1016600</v>
      </c>
      <c r="I629" s="17">
        <f t="shared" si="122"/>
        <v>50</v>
      </c>
      <c r="J629" s="88">
        <f t="shared" si="124"/>
        <v>50</v>
      </c>
      <c r="K629" s="381">
        <f t="shared" si="125"/>
        <v>50</v>
      </c>
      <c r="L629" s="129"/>
      <c r="M629" s="1081" t="s">
        <v>216</v>
      </c>
      <c r="N629" s="1082" t="s">
        <v>217</v>
      </c>
      <c r="O629" s="19"/>
      <c r="P629" s="129"/>
      <c r="Q629" s="1087">
        <v>44076</v>
      </c>
      <c r="R629" s="1085">
        <v>44245</v>
      </c>
      <c r="S629" s="782"/>
      <c r="T629" s="129"/>
      <c r="U629" s="124">
        <f t="shared" si="126"/>
        <v>1</v>
      </c>
      <c r="V629" s="124">
        <f t="shared" si="127"/>
        <v>1</v>
      </c>
      <c r="W629" s="782"/>
      <c r="X629" s="129"/>
      <c r="Y629" s="124">
        <f t="shared" si="130"/>
        <v>1</v>
      </c>
      <c r="Z629" s="124">
        <f t="shared" si="131"/>
        <v>1</v>
      </c>
      <c r="AA629" s="141">
        <f t="shared" si="123"/>
        <v>2</v>
      </c>
      <c r="CH629" s="358"/>
      <c r="FW629" s="358"/>
    </row>
    <row r="630" spans="1:179" ht="13.5" hidden="1" customHeight="1" outlineLevel="1" x14ac:dyDescent="0.25">
      <c r="A630" s="6" t="s">
        <v>91</v>
      </c>
      <c r="B630" s="6" t="s">
        <v>223</v>
      </c>
      <c r="C630" s="6"/>
      <c r="D630" s="6"/>
      <c r="E630" s="199" t="s">
        <v>211</v>
      </c>
      <c r="F630" s="6" t="s">
        <v>90</v>
      </c>
      <c r="G630" s="18">
        <f t="shared" si="128"/>
        <v>1016600</v>
      </c>
      <c r="H630" s="18">
        <f t="shared" si="129"/>
        <v>1016650</v>
      </c>
      <c r="I630" s="17">
        <f t="shared" si="122"/>
        <v>50</v>
      </c>
      <c r="J630" s="88">
        <f t="shared" si="124"/>
        <v>50</v>
      </c>
      <c r="K630" s="381">
        <f t="shared" si="125"/>
        <v>50</v>
      </c>
      <c r="L630" s="129"/>
      <c r="M630" s="1081" t="s">
        <v>216</v>
      </c>
      <c r="N630" s="1082" t="s">
        <v>217</v>
      </c>
      <c r="O630" s="19"/>
      <c r="P630" s="129"/>
      <c r="Q630" s="1087">
        <v>44076</v>
      </c>
      <c r="R630" s="1085">
        <v>44245</v>
      </c>
      <c r="S630" s="782"/>
      <c r="T630" s="129"/>
      <c r="U630" s="124">
        <f t="shared" si="126"/>
        <v>1</v>
      </c>
      <c r="V630" s="124">
        <f t="shared" si="127"/>
        <v>1</v>
      </c>
      <c r="W630" s="782"/>
      <c r="X630" s="129"/>
      <c r="Y630" s="124">
        <f t="shared" si="130"/>
        <v>1</v>
      </c>
      <c r="Z630" s="124">
        <f t="shared" si="131"/>
        <v>1</v>
      </c>
      <c r="AA630" s="141">
        <f t="shared" si="123"/>
        <v>2</v>
      </c>
      <c r="CH630" s="358"/>
      <c r="FW630" s="358"/>
    </row>
    <row r="631" spans="1:179" ht="13.5" hidden="1" customHeight="1" outlineLevel="1" x14ac:dyDescent="0.25">
      <c r="A631" s="6" t="s">
        <v>91</v>
      </c>
      <c r="B631" s="6" t="s">
        <v>223</v>
      </c>
      <c r="C631" s="6"/>
      <c r="D631" s="6"/>
      <c r="E631" s="199" t="s">
        <v>211</v>
      </c>
      <c r="F631" s="6" t="s">
        <v>90</v>
      </c>
      <c r="G631" s="18">
        <f t="shared" si="128"/>
        <v>1016650</v>
      </c>
      <c r="H631" s="18">
        <f t="shared" si="129"/>
        <v>1016700</v>
      </c>
      <c r="I631" s="17">
        <f t="shared" si="122"/>
        <v>50</v>
      </c>
      <c r="J631" s="88">
        <f t="shared" si="124"/>
        <v>50</v>
      </c>
      <c r="K631" s="381">
        <f t="shared" si="125"/>
        <v>50</v>
      </c>
      <c r="L631" s="129"/>
      <c r="M631" s="1081" t="s">
        <v>216</v>
      </c>
      <c r="N631" s="1082" t="s">
        <v>217</v>
      </c>
      <c r="O631" s="19"/>
      <c r="P631" s="129"/>
      <c r="Q631" s="1087">
        <v>44076</v>
      </c>
      <c r="R631" s="1085">
        <v>44245</v>
      </c>
      <c r="S631" s="782"/>
      <c r="T631" s="129"/>
      <c r="U631" s="124">
        <f t="shared" si="126"/>
        <v>1</v>
      </c>
      <c r="V631" s="124">
        <f t="shared" si="127"/>
        <v>1</v>
      </c>
      <c r="W631" s="782"/>
      <c r="X631" s="129"/>
      <c r="Y631" s="124">
        <f t="shared" si="130"/>
        <v>1</v>
      </c>
      <c r="Z631" s="124">
        <f t="shared" si="131"/>
        <v>1</v>
      </c>
      <c r="AA631" s="141">
        <f t="shared" si="123"/>
        <v>2</v>
      </c>
      <c r="CH631" s="358"/>
      <c r="FW631" s="358"/>
    </row>
    <row r="632" spans="1:179" ht="13.5" hidden="1" customHeight="1" outlineLevel="1" x14ac:dyDescent="0.25">
      <c r="A632" s="6" t="s">
        <v>91</v>
      </c>
      <c r="B632" s="6" t="s">
        <v>223</v>
      </c>
      <c r="C632" s="6"/>
      <c r="D632" s="6"/>
      <c r="E632" s="199" t="s">
        <v>211</v>
      </c>
      <c r="F632" s="6" t="s">
        <v>90</v>
      </c>
      <c r="G632" s="18">
        <f t="shared" si="128"/>
        <v>1016700</v>
      </c>
      <c r="H632" s="18">
        <f t="shared" si="129"/>
        <v>1016750</v>
      </c>
      <c r="I632" s="17">
        <f t="shared" si="122"/>
        <v>50</v>
      </c>
      <c r="J632" s="88">
        <f t="shared" si="124"/>
        <v>50</v>
      </c>
      <c r="K632" s="381">
        <f t="shared" si="125"/>
        <v>50</v>
      </c>
      <c r="L632" s="129"/>
      <c r="M632" s="1081" t="s">
        <v>216</v>
      </c>
      <c r="N632" s="1082" t="s">
        <v>217</v>
      </c>
      <c r="O632" s="19"/>
      <c r="P632" s="129"/>
      <c r="Q632" s="1087">
        <v>44076</v>
      </c>
      <c r="R632" s="1085">
        <v>44245</v>
      </c>
      <c r="S632" s="782"/>
      <c r="T632" s="129"/>
      <c r="U632" s="124">
        <f t="shared" si="126"/>
        <v>1</v>
      </c>
      <c r="V632" s="124">
        <f t="shared" si="127"/>
        <v>1</v>
      </c>
      <c r="W632" s="782"/>
      <c r="X632" s="129"/>
      <c r="Y632" s="124">
        <f t="shared" si="130"/>
        <v>1</v>
      </c>
      <c r="Z632" s="124">
        <f t="shared" si="131"/>
        <v>1</v>
      </c>
      <c r="AA632" s="141">
        <f t="shared" si="123"/>
        <v>2</v>
      </c>
      <c r="CH632" s="358"/>
      <c r="FW632" s="358"/>
    </row>
    <row r="633" spans="1:179" ht="13.5" hidden="1" customHeight="1" outlineLevel="1" x14ac:dyDescent="0.25">
      <c r="A633" s="6" t="s">
        <v>91</v>
      </c>
      <c r="B633" s="6" t="s">
        <v>223</v>
      </c>
      <c r="C633" s="6"/>
      <c r="D633" s="6"/>
      <c r="E633" s="199" t="s">
        <v>211</v>
      </c>
      <c r="F633" s="6" t="s">
        <v>90</v>
      </c>
      <c r="G633" s="18">
        <f t="shared" si="128"/>
        <v>1016750</v>
      </c>
      <c r="H633" s="18">
        <f t="shared" si="129"/>
        <v>1016800</v>
      </c>
      <c r="I633" s="17">
        <f t="shared" si="122"/>
        <v>50</v>
      </c>
      <c r="J633" s="88">
        <f t="shared" si="124"/>
        <v>50</v>
      </c>
      <c r="K633" s="381">
        <f t="shared" si="125"/>
        <v>50</v>
      </c>
      <c r="L633" s="129"/>
      <c r="M633" s="1081" t="s">
        <v>216</v>
      </c>
      <c r="N633" s="1082" t="s">
        <v>217</v>
      </c>
      <c r="O633" s="19"/>
      <c r="P633" s="129"/>
      <c r="Q633" s="1087">
        <v>44076</v>
      </c>
      <c r="R633" s="1085">
        <v>44245</v>
      </c>
      <c r="S633" s="782"/>
      <c r="T633" s="129"/>
      <c r="U633" s="124">
        <f t="shared" si="126"/>
        <v>1</v>
      </c>
      <c r="V633" s="124">
        <f t="shared" si="127"/>
        <v>1</v>
      </c>
      <c r="W633" s="782"/>
      <c r="X633" s="129"/>
      <c r="Y633" s="124">
        <f t="shared" si="130"/>
        <v>1</v>
      </c>
      <c r="Z633" s="124">
        <f t="shared" si="131"/>
        <v>1</v>
      </c>
      <c r="AA633" s="141">
        <f t="shared" si="123"/>
        <v>2</v>
      </c>
      <c r="CH633" s="358"/>
      <c r="FW633" s="358"/>
    </row>
    <row r="634" spans="1:179" ht="13.5" hidden="1" customHeight="1" outlineLevel="1" x14ac:dyDescent="0.25">
      <c r="A634" s="6" t="s">
        <v>91</v>
      </c>
      <c r="B634" s="6" t="s">
        <v>223</v>
      </c>
      <c r="C634" s="6"/>
      <c r="D634" s="6"/>
      <c r="E634" s="199" t="s">
        <v>211</v>
      </c>
      <c r="F634" s="6" t="s">
        <v>90</v>
      </c>
      <c r="G634" s="18">
        <f t="shared" si="128"/>
        <v>1016800</v>
      </c>
      <c r="H634" s="18">
        <f t="shared" si="129"/>
        <v>1016850</v>
      </c>
      <c r="I634" s="17">
        <f t="shared" si="122"/>
        <v>50</v>
      </c>
      <c r="J634" s="88">
        <f t="shared" si="124"/>
        <v>50</v>
      </c>
      <c r="K634" s="381">
        <f t="shared" si="125"/>
        <v>50</v>
      </c>
      <c r="L634" s="129"/>
      <c r="M634" s="1081" t="s">
        <v>216</v>
      </c>
      <c r="N634" s="1082" t="s">
        <v>217</v>
      </c>
      <c r="O634" s="19"/>
      <c r="P634" s="129"/>
      <c r="Q634" s="1087">
        <v>44076</v>
      </c>
      <c r="R634" s="1085">
        <v>44245</v>
      </c>
      <c r="S634" s="782"/>
      <c r="T634" s="129"/>
      <c r="U634" s="124">
        <f t="shared" si="126"/>
        <v>1</v>
      </c>
      <c r="V634" s="124">
        <f t="shared" si="127"/>
        <v>1</v>
      </c>
      <c r="W634" s="782"/>
      <c r="X634" s="129"/>
      <c r="Y634" s="124">
        <f t="shared" si="130"/>
        <v>1</v>
      </c>
      <c r="Z634" s="124">
        <f t="shared" si="131"/>
        <v>1</v>
      </c>
      <c r="AA634" s="141">
        <f t="shared" si="123"/>
        <v>2</v>
      </c>
      <c r="CH634" s="358"/>
      <c r="FW634" s="358"/>
    </row>
    <row r="635" spans="1:179" ht="13.5" hidden="1" customHeight="1" outlineLevel="1" x14ac:dyDescent="0.25">
      <c r="A635" s="6" t="s">
        <v>91</v>
      </c>
      <c r="B635" s="6" t="s">
        <v>223</v>
      </c>
      <c r="C635" s="6"/>
      <c r="D635" s="6"/>
      <c r="E635" s="199" t="s">
        <v>211</v>
      </c>
      <c r="F635" s="6" t="s">
        <v>90</v>
      </c>
      <c r="G635" s="18">
        <f t="shared" si="128"/>
        <v>1016850</v>
      </c>
      <c r="H635" s="18">
        <f t="shared" si="129"/>
        <v>1016900</v>
      </c>
      <c r="I635" s="17">
        <f t="shared" si="122"/>
        <v>50</v>
      </c>
      <c r="J635" s="88">
        <f t="shared" si="124"/>
        <v>50</v>
      </c>
      <c r="K635" s="381">
        <f t="shared" si="125"/>
        <v>50</v>
      </c>
      <c r="L635" s="129"/>
      <c r="M635" s="1081" t="s">
        <v>216</v>
      </c>
      <c r="N635" s="1082" t="s">
        <v>217</v>
      </c>
      <c r="O635" s="19"/>
      <c r="P635" s="129"/>
      <c r="Q635" s="1087">
        <v>44076</v>
      </c>
      <c r="R635" s="1085">
        <v>44245</v>
      </c>
      <c r="S635" s="782"/>
      <c r="T635" s="129"/>
      <c r="U635" s="124">
        <f t="shared" si="126"/>
        <v>1</v>
      </c>
      <c r="V635" s="124">
        <f t="shared" si="127"/>
        <v>1</v>
      </c>
      <c r="W635" s="782"/>
      <c r="X635" s="129"/>
      <c r="Y635" s="124">
        <f t="shared" si="130"/>
        <v>1</v>
      </c>
      <c r="Z635" s="124">
        <f t="shared" si="131"/>
        <v>1</v>
      </c>
      <c r="AA635" s="141">
        <f t="shared" si="123"/>
        <v>2</v>
      </c>
      <c r="CH635" s="358"/>
      <c r="FW635" s="358"/>
    </row>
    <row r="636" spans="1:179" ht="13.5" hidden="1" customHeight="1" outlineLevel="1" x14ac:dyDescent="0.25">
      <c r="A636" s="6" t="s">
        <v>91</v>
      </c>
      <c r="B636" s="6" t="s">
        <v>223</v>
      </c>
      <c r="C636" s="6"/>
      <c r="D636" s="6"/>
      <c r="E636" s="199" t="s">
        <v>211</v>
      </c>
      <c r="F636" s="6" t="s">
        <v>90</v>
      </c>
      <c r="G636" s="18">
        <f t="shared" si="128"/>
        <v>1016900</v>
      </c>
      <c r="H636" s="18">
        <f t="shared" si="129"/>
        <v>1016950</v>
      </c>
      <c r="I636" s="17">
        <f t="shared" si="122"/>
        <v>50</v>
      </c>
      <c r="J636" s="88">
        <f t="shared" si="124"/>
        <v>50</v>
      </c>
      <c r="K636" s="381">
        <f t="shared" si="125"/>
        <v>50</v>
      </c>
      <c r="L636" s="129"/>
      <c r="M636" s="1081" t="s">
        <v>216</v>
      </c>
      <c r="N636" s="1082" t="s">
        <v>217</v>
      </c>
      <c r="O636" s="19"/>
      <c r="P636" s="129"/>
      <c r="Q636" s="1087">
        <v>44076</v>
      </c>
      <c r="R636" s="1085">
        <v>44245</v>
      </c>
      <c r="S636" s="782"/>
      <c r="T636" s="129"/>
      <c r="U636" s="124">
        <f t="shared" si="126"/>
        <v>1</v>
      </c>
      <c r="V636" s="124">
        <f t="shared" si="127"/>
        <v>1</v>
      </c>
      <c r="W636" s="782"/>
      <c r="X636" s="129"/>
      <c r="Y636" s="124">
        <f t="shared" si="130"/>
        <v>1</v>
      </c>
      <c r="Z636" s="124">
        <f t="shared" si="131"/>
        <v>1</v>
      </c>
      <c r="AA636" s="141">
        <f t="shared" si="123"/>
        <v>2</v>
      </c>
      <c r="CH636" s="358"/>
      <c r="FW636" s="358"/>
    </row>
    <row r="637" spans="1:179" ht="13.5" hidden="1" customHeight="1" outlineLevel="1" x14ac:dyDescent="0.25">
      <c r="A637" s="6" t="s">
        <v>91</v>
      </c>
      <c r="B637" s="6" t="s">
        <v>223</v>
      </c>
      <c r="C637" s="6"/>
      <c r="D637" s="6"/>
      <c r="E637" s="199" t="s">
        <v>211</v>
      </c>
      <c r="F637" s="6" t="s">
        <v>90</v>
      </c>
      <c r="G637" s="18">
        <f t="shared" si="128"/>
        <v>1016950</v>
      </c>
      <c r="H637" s="272">
        <f t="shared" si="129"/>
        <v>1017000</v>
      </c>
      <c r="I637" s="17">
        <f t="shared" si="122"/>
        <v>50</v>
      </c>
      <c r="J637" s="88">
        <f t="shared" si="124"/>
        <v>50</v>
      </c>
      <c r="K637" s="381">
        <f t="shared" si="125"/>
        <v>50</v>
      </c>
      <c r="L637" s="129"/>
      <c r="M637" s="1081" t="s">
        <v>216</v>
      </c>
      <c r="N637" s="1082" t="s">
        <v>217</v>
      </c>
      <c r="O637" s="19"/>
      <c r="P637" s="129"/>
      <c r="Q637" s="1087">
        <v>44076</v>
      </c>
      <c r="R637" s="1085">
        <v>44245</v>
      </c>
      <c r="S637" s="782"/>
      <c r="T637" s="129"/>
      <c r="U637" s="124">
        <f t="shared" si="126"/>
        <v>1</v>
      </c>
      <c r="V637" s="124">
        <f t="shared" si="127"/>
        <v>1</v>
      </c>
      <c r="W637" s="782"/>
      <c r="X637" s="129"/>
      <c r="Y637" s="124">
        <f t="shared" si="130"/>
        <v>1</v>
      </c>
      <c r="Z637" s="124">
        <f t="shared" si="131"/>
        <v>1</v>
      </c>
      <c r="AA637" s="141">
        <f t="shared" si="123"/>
        <v>2</v>
      </c>
      <c r="CH637" s="358"/>
      <c r="FW637" s="358"/>
    </row>
    <row r="638" spans="1:179" ht="13.5" hidden="1" customHeight="1" outlineLevel="1" x14ac:dyDescent="0.25">
      <c r="A638" s="6" t="s">
        <v>91</v>
      </c>
      <c r="B638" s="6" t="s">
        <v>223</v>
      </c>
      <c r="C638" s="6"/>
      <c r="D638" s="6" t="s">
        <v>224</v>
      </c>
      <c r="E638" s="199" t="s">
        <v>211</v>
      </c>
      <c r="F638" s="6" t="s">
        <v>90</v>
      </c>
      <c r="G638" s="272">
        <f t="shared" si="128"/>
        <v>1017000</v>
      </c>
      <c r="H638" s="18">
        <f t="shared" si="129"/>
        <v>1017050</v>
      </c>
      <c r="I638" s="17">
        <f t="shared" si="122"/>
        <v>50</v>
      </c>
      <c r="J638" s="88">
        <f t="shared" si="124"/>
        <v>50</v>
      </c>
      <c r="K638" s="381">
        <f t="shared" si="125"/>
        <v>50</v>
      </c>
      <c r="L638" s="129"/>
      <c r="M638" s="1081" t="s">
        <v>216</v>
      </c>
      <c r="N638" s="126"/>
      <c r="O638" s="19"/>
      <c r="P638" s="129"/>
      <c r="Q638" s="1087">
        <v>44076</v>
      </c>
      <c r="R638" s="483"/>
      <c r="S638" s="782"/>
      <c r="T638" s="129"/>
      <c r="U638" s="124">
        <f t="shared" si="126"/>
        <v>1</v>
      </c>
      <c r="V638" s="124">
        <f t="shared" si="127"/>
        <v>0</v>
      </c>
      <c r="W638" s="782"/>
      <c r="X638" s="129"/>
      <c r="Y638" s="124">
        <f t="shared" si="130"/>
        <v>1</v>
      </c>
      <c r="Z638" s="124">
        <f t="shared" si="131"/>
        <v>0</v>
      </c>
      <c r="AA638" s="141">
        <f t="shared" si="123"/>
        <v>1</v>
      </c>
      <c r="AX638" s="188">
        <v>50</v>
      </c>
      <c r="AY638" t="s">
        <v>226</v>
      </c>
      <c r="CH638" s="358"/>
      <c r="FW638" s="358"/>
    </row>
    <row r="639" spans="1:179" ht="13.5" hidden="1" customHeight="1" outlineLevel="1" x14ac:dyDescent="0.25">
      <c r="A639" s="6" t="s">
        <v>91</v>
      </c>
      <c r="B639" s="6" t="s">
        <v>223</v>
      </c>
      <c r="C639" s="6"/>
      <c r="D639" s="6" t="s">
        <v>224</v>
      </c>
      <c r="E639" s="199" t="s">
        <v>211</v>
      </c>
      <c r="F639" s="6" t="s">
        <v>90</v>
      </c>
      <c r="G639" s="18">
        <f t="shared" si="128"/>
        <v>1017050</v>
      </c>
      <c r="H639" s="18">
        <f t="shared" si="129"/>
        <v>1017100</v>
      </c>
      <c r="I639" s="17">
        <f t="shared" si="122"/>
        <v>50</v>
      </c>
      <c r="J639" s="88">
        <f t="shared" si="124"/>
        <v>50</v>
      </c>
      <c r="K639" s="381">
        <f t="shared" si="125"/>
        <v>50</v>
      </c>
      <c r="L639" s="129"/>
      <c r="M639" s="1081" t="s">
        <v>216</v>
      </c>
      <c r="N639" s="126"/>
      <c r="O639" s="19"/>
      <c r="P639" s="129"/>
      <c r="Q639" s="1087">
        <v>44076</v>
      </c>
      <c r="R639" s="483"/>
      <c r="S639" s="782"/>
      <c r="T639" s="129"/>
      <c r="U639" s="124">
        <f t="shared" si="126"/>
        <v>1</v>
      </c>
      <c r="V639" s="124">
        <f t="shared" si="127"/>
        <v>0</v>
      </c>
      <c r="W639" s="782"/>
      <c r="X639" s="129"/>
      <c r="Y639" s="124">
        <f t="shared" si="130"/>
        <v>1</v>
      </c>
      <c r="Z639" s="124">
        <f t="shared" si="131"/>
        <v>0</v>
      </c>
      <c r="AA639" s="141">
        <f t="shared" si="123"/>
        <v>1</v>
      </c>
      <c r="AX639" s="188">
        <v>50</v>
      </c>
      <c r="AY639" t="s">
        <v>226</v>
      </c>
      <c r="CH639" s="358"/>
      <c r="FW639" s="358"/>
    </row>
    <row r="640" spans="1:179" ht="13.5" hidden="1" customHeight="1" outlineLevel="1" x14ac:dyDescent="0.25">
      <c r="A640" s="6" t="s">
        <v>91</v>
      </c>
      <c r="B640" s="6" t="s">
        <v>223</v>
      </c>
      <c r="C640" s="6"/>
      <c r="D640" s="6" t="s">
        <v>224</v>
      </c>
      <c r="E640" s="199" t="s">
        <v>211</v>
      </c>
      <c r="F640" s="6" t="s">
        <v>90</v>
      </c>
      <c r="G640" s="18">
        <f t="shared" si="128"/>
        <v>1017100</v>
      </c>
      <c r="H640" s="18">
        <f t="shared" si="129"/>
        <v>1017150</v>
      </c>
      <c r="I640" s="17">
        <f t="shared" si="122"/>
        <v>50</v>
      </c>
      <c r="J640" s="88">
        <f t="shared" si="124"/>
        <v>50</v>
      </c>
      <c r="K640" s="381">
        <f t="shared" si="125"/>
        <v>50</v>
      </c>
      <c r="L640" s="129"/>
      <c r="M640" s="1081" t="s">
        <v>216</v>
      </c>
      <c r="N640" s="126"/>
      <c r="O640" s="19"/>
      <c r="P640" s="129"/>
      <c r="Q640" s="1087">
        <v>44076</v>
      </c>
      <c r="R640" s="483"/>
      <c r="S640" s="782"/>
      <c r="T640" s="129"/>
      <c r="U640" s="124">
        <f t="shared" si="126"/>
        <v>1</v>
      </c>
      <c r="V640" s="124">
        <f t="shared" si="127"/>
        <v>0</v>
      </c>
      <c r="W640" s="782"/>
      <c r="X640" s="129"/>
      <c r="Y640" s="124">
        <f t="shared" si="130"/>
        <v>1</v>
      </c>
      <c r="Z640" s="124">
        <f t="shared" si="131"/>
        <v>0</v>
      </c>
      <c r="AA640" s="141">
        <f t="shared" si="123"/>
        <v>1</v>
      </c>
      <c r="AX640" s="188">
        <v>50</v>
      </c>
      <c r="AY640" t="s">
        <v>226</v>
      </c>
      <c r="CH640" s="358"/>
      <c r="FW640" s="358"/>
    </row>
    <row r="641" spans="1:179" ht="13.5" hidden="1" customHeight="1" outlineLevel="1" x14ac:dyDescent="0.25">
      <c r="A641" s="6" t="s">
        <v>91</v>
      </c>
      <c r="B641" s="6" t="s">
        <v>223</v>
      </c>
      <c r="C641" s="6"/>
      <c r="D641" s="6" t="s">
        <v>224</v>
      </c>
      <c r="E641" s="199" t="s">
        <v>211</v>
      </c>
      <c r="F641" s="6" t="s">
        <v>90</v>
      </c>
      <c r="G641" s="18">
        <f t="shared" si="128"/>
        <v>1017150</v>
      </c>
      <c r="H641" s="18">
        <f t="shared" si="129"/>
        <v>1017200</v>
      </c>
      <c r="I641" s="17">
        <f t="shared" si="122"/>
        <v>50</v>
      </c>
      <c r="J641" s="88">
        <f t="shared" si="124"/>
        <v>50</v>
      </c>
      <c r="K641" s="381">
        <f t="shared" si="125"/>
        <v>50</v>
      </c>
      <c r="L641" s="129"/>
      <c r="M641" s="1081" t="s">
        <v>216</v>
      </c>
      <c r="N641" s="126"/>
      <c r="O641" s="19"/>
      <c r="P641" s="129"/>
      <c r="Q641" s="1087">
        <v>44076</v>
      </c>
      <c r="R641" s="483"/>
      <c r="S641" s="782"/>
      <c r="T641" s="129"/>
      <c r="U641" s="124">
        <f t="shared" si="126"/>
        <v>1</v>
      </c>
      <c r="V641" s="124">
        <f t="shared" si="127"/>
        <v>0</v>
      </c>
      <c r="W641" s="782"/>
      <c r="X641" s="129"/>
      <c r="Y641" s="124">
        <f t="shared" si="130"/>
        <v>1</v>
      </c>
      <c r="Z641" s="124">
        <f t="shared" si="131"/>
        <v>0</v>
      </c>
      <c r="AA641" s="141">
        <f t="shared" si="123"/>
        <v>1</v>
      </c>
      <c r="AX641" s="188">
        <v>50</v>
      </c>
      <c r="AY641" t="s">
        <v>226</v>
      </c>
      <c r="CH641" s="358"/>
      <c r="FW641" s="358"/>
    </row>
    <row r="642" spans="1:179" ht="13.5" hidden="1" customHeight="1" outlineLevel="1" x14ac:dyDescent="0.25">
      <c r="A642" s="6" t="s">
        <v>91</v>
      </c>
      <c r="B642" s="6" t="s">
        <v>223</v>
      </c>
      <c r="C642" s="6"/>
      <c r="D642" s="6" t="s">
        <v>224</v>
      </c>
      <c r="E642" s="199" t="s">
        <v>211</v>
      </c>
      <c r="F642" s="6" t="s">
        <v>90</v>
      </c>
      <c r="G642" s="18">
        <f t="shared" si="128"/>
        <v>1017200</v>
      </c>
      <c r="H642" s="18">
        <f t="shared" si="129"/>
        <v>1017250</v>
      </c>
      <c r="I642" s="17">
        <f t="shared" si="122"/>
        <v>50</v>
      </c>
      <c r="J642" s="88">
        <f t="shared" si="124"/>
        <v>50</v>
      </c>
      <c r="K642" s="381">
        <f t="shared" si="125"/>
        <v>50</v>
      </c>
      <c r="L642" s="129"/>
      <c r="M642" s="1081" t="s">
        <v>216</v>
      </c>
      <c r="N642" s="126"/>
      <c r="O642" s="19"/>
      <c r="P642" s="129"/>
      <c r="Q642" s="1087">
        <v>44076</v>
      </c>
      <c r="R642" s="483"/>
      <c r="S642" s="782"/>
      <c r="T642" s="129"/>
      <c r="U642" s="124">
        <f t="shared" si="126"/>
        <v>1</v>
      </c>
      <c r="V642" s="124">
        <f t="shared" si="127"/>
        <v>0</v>
      </c>
      <c r="W642" s="782"/>
      <c r="X642" s="129"/>
      <c r="Y642" s="124">
        <f t="shared" si="130"/>
        <v>1</v>
      </c>
      <c r="Z642" s="124">
        <f t="shared" si="131"/>
        <v>0</v>
      </c>
      <c r="AA642" s="141">
        <f t="shared" si="123"/>
        <v>1</v>
      </c>
      <c r="AX642" s="188">
        <v>50</v>
      </c>
      <c r="AY642" t="s">
        <v>226</v>
      </c>
      <c r="CH642" s="358"/>
      <c r="FW642" s="358"/>
    </row>
    <row r="643" spans="1:179" ht="13.5" hidden="1" customHeight="1" outlineLevel="1" x14ac:dyDescent="0.25">
      <c r="A643" s="6" t="s">
        <v>91</v>
      </c>
      <c r="B643" s="6" t="s">
        <v>223</v>
      </c>
      <c r="C643" s="6"/>
      <c r="D643" s="6" t="s">
        <v>224</v>
      </c>
      <c r="E643" s="199" t="s">
        <v>211</v>
      </c>
      <c r="F643" s="6" t="s">
        <v>90</v>
      </c>
      <c r="G643" s="18">
        <f t="shared" si="128"/>
        <v>1017250</v>
      </c>
      <c r="H643" s="18">
        <f t="shared" si="129"/>
        <v>1017300</v>
      </c>
      <c r="I643" s="17">
        <f t="shared" si="122"/>
        <v>50</v>
      </c>
      <c r="J643" s="88">
        <f t="shared" si="124"/>
        <v>50</v>
      </c>
      <c r="K643" s="381">
        <f t="shared" si="125"/>
        <v>50</v>
      </c>
      <c r="L643" s="129"/>
      <c r="M643" s="1081" t="s">
        <v>216</v>
      </c>
      <c r="N643" s="126"/>
      <c r="O643" s="19"/>
      <c r="P643" s="129"/>
      <c r="Q643" s="1087">
        <v>44076</v>
      </c>
      <c r="R643" s="483"/>
      <c r="S643" s="782"/>
      <c r="T643" s="129"/>
      <c r="U643" s="124">
        <f t="shared" si="126"/>
        <v>1</v>
      </c>
      <c r="V643" s="124">
        <f t="shared" si="127"/>
        <v>0</v>
      </c>
      <c r="W643" s="782"/>
      <c r="X643" s="129"/>
      <c r="Y643" s="124">
        <f t="shared" si="130"/>
        <v>1</v>
      </c>
      <c r="Z643" s="124">
        <f t="shared" si="131"/>
        <v>0</v>
      </c>
      <c r="AA643" s="141">
        <f t="shared" si="123"/>
        <v>1</v>
      </c>
      <c r="AX643" s="188">
        <v>50</v>
      </c>
      <c r="AY643" t="s">
        <v>226</v>
      </c>
      <c r="CH643" s="358"/>
      <c r="FW643" s="358"/>
    </row>
    <row r="644" spans="1:179" ht="13.5" hidden="1" customHeight="1" outlineLevel="1" x14ac:dyDescent="0.25">
      <c r="A644" s="6" t="s">
        <v>91</v>
      </c>
      <c r="B644" s="6" t="s">
        <v>223</v>
      </c>
      <c r="C644" s="6"/>
      <c r="D644" s="6" t="s">
        <v>224</v>
      </c>
      <c r="E644" s="199" t="s">
        <v>211</v>
      </c>
      <c r="F644" s="6" t="s">
        <v>90</v>
      </c>
      <c r="G644" s="18">
        <f t="shared" si="128"/>
        <v>1017300</v>
      </c>
      <c r="H644" s="18">
        <f t="shared" si="129"/>
        <v>1017350</v>
      </c>
      <c r="I644" s="17">
        <f t="shared" si="122"/>
        <v>50</v>
      </c>
      <c r="J644" s="88">
        <f t="shared" si="124"/>
        <v>50</v>
      </c>
      <c r="K644" s="381">
        <f t="shared" si="125"/>
        <v>50</v>
      </c>
      <c r="L644" s="129"/>
      <c r="M644" s="1081" t="s">
        <v>216</v>
      </c>
      <c r="N644" s="126"/>
      <c r="O644" s="19"/>
      <c r="P644" s="129"/>
      <c r="Q644" s="1087">
        <v>44076</v>
      </c>
      <c r="R644" s="483"/>
      <c r="S644" s="782"/>
      <c r="T644" s="129"/>
      <c r="U644" s="124">
        <f t="shared" si="126"/>
        <v>1</v>
      </c>
      <c r="V644" s="124">
        <f t="shared" si="127"/>
        <v>0</v>
      </c>
      <c r="W644" s="782"/>
      <c r="X644" s="129"/>
      <c r="Y644" s="124">
        <f t="shared" si="130"/>
        <v>1</v>
      </c>
      <c r="Z644" s="124">
        <f t="shared" si="131"/>
        <v>0</v>
      </c>
      <c r="AA644" s="141">
        <f t="shared" si="123"/>
        <v>1</v>
      </c>
      <c r="AX644" s="188">
        <v>50</v>
      </c>
      <c r="AY644" t="s">
        <v>226</v>
      </c>
      <c r="CH644" s="358"/>
      <c r="FW644" s="358"/>
    </row>
    <row r="645" spans="1:179" ht="13.5" hidden="1" customHeight="1" outlineLevel="1" x14ac:dyDescent="0.25">
      <c r="A645" s="6" t="s">
        <v>91</v>
      </c>
      <c r="B645" s="6" t="s">
        <v>223</v>
      </c>
      <c r="C645" s="6"/>
      <c r="D645" s="6" t="s">
        <v>224</v>
      </c>
      <c r="E645" s="199" t="s">
        <v>211</v>
      </c>
      <c r="F645" s="6" t="s">
        <v>90</v>
      </c>
      <c r="G645" s="18">
        <f t="shared" si="128"/>
        <v>1017350</v>
      </c>
      <c r="H645" s="18">
        <f t="shared" si="129"/>
        <v>1017400</v>
      </c>
      <c r="I645" s="17">
        <f t="shared" si="122"/>
        <v>50</v>
      </c>
      <c r="J645" s="88">
        <f t="shared" si="124"/>
        <v>50</v>
      </c>
      <c r="K645" s="381">
        <f t="shared" si="125"/>
        <v>50</v>
      </c>
      <c r="L645" s="129"/>
      <c r="M645" s="1081" t="s">
        <v>216</v>
      </c>
      <c r="N645" s="126"/>
      <c r="O645" s="19"/>
      <c r="P645" s="129"/>
      <c r="Q645" s="1087">
        <v>44076</v>
      </c>
      <c r="R645" s="483"/>
      <c r="S645" s="782"/>
      <c r="T645" s="129"/>
      <c r="U645" s="124">
        <f t="shared" si="126"/>
        <v>1</v>
      </c>
      <c r="V645" s="124">
        <f t="shared" si="127"/>
        <v>0</v>
      </c>
      <c r="W645" s="782"/>
      <c r="X645" s="129"/>
      <c r="Y645" s="124">
        <f t="shared" si="130"/>
        <v>1</v>
      </c>
      <c r="Z645" s="124">
        <f t="shared" si="131"/>
        <v>0</v>
      </c>
      <c r="AA645" s="141">
        <f t="shared" si="123"/>
        <v>1</v>
      </c>
      <c r="AX645" s="188">
        <v>50</v>
      </c>
      <c r="AY645" t="s">
        <v>226</v>
      </c>
      <c r="CH645" s="358"/>
      <c r="FW645" s="358"/>
    </row>
    <row r="646" spans="1:179" ht="13.5" hidden="1" customHeight="1" outlineLevel="1" x14ac:dyDescent="0.25">
      <c r="A646" s="6" t="s">
        <v>91</v>
      </c>
      <c r="B646" s="6" t="s">
        <v>223</v>
      </c>
      <c r="C646" s="6"/>
      <c r="D646" s="6" t="s">
        <v>224</v>
      </c>
      <c r="E646" s="199" t="s">
        <v>211</v>
      </c>
      <c r="F646" s="6" t="s">
        <v>90</v>
      </c>
      <c r="G646" s="18">
        <f t="shared" si="128"/>
        <v>1017400</v>
      </c>
      <c r="H646" s="18">
        <f t="shared" si="129"/>
        <v>1017450</v>
      </c>
      <c r="I646" s="17">
        <f t="shared" si="122"/>
        <v>50</v>
      </c>
      <c r="J646" s="88">
        <f t="shared" si="124"/>
        <v>50</v>
      </c>
      <c r="K646" s="381">
        <f t="shared" si="125"/>
        <v>50</v>
      </c>
      <c r="L646" s="129"/>
      <c r="M646" s="1081" t="s">
        <v>216</v>
      </c>
      <c r="N646" s="126"/>
      <c r="O646" s="19"/>
      <c r="P646" s="129"/>
      <c r="Q646" s="1087">
        <v>44076</v>
      </c>
      <c r="R646" s="483"/>
      <c r="S646" s="782"/>
      <c r="T646" s="129"/>
      <c r="U646" s="124">
        <f t="shared" si="126"/>
        <v>1</v>
      </c>
      <c r="V646" s="124">
        <f t="shared" si="127"/>
        <v>0</v>
      </c>
      <c r="W646" s="782"/>
      <c r="X646" s="129"/>
      <c r="Y646" s="124">
        <f t="shared" si="130"/>
        <v>1</v>
      </c>
      <c r="Z646" s="124">
        <f t="shared" si="131"/>
        <v>0</v>
      </c>
      <c r="AA646" s="141">
        <f t="shared" si="123"/>
        <v>1</v>
      </c>
      <c r="AX646" s="188">
        <v>50</v>
      </c>
      <c r="AY646" t="s">
        <v>226</v>
      </c>
      <c r="CH646" s="358"/>
      <c r="FW646" s="358"/>
    </row>
    <row r="647" spans="1:179" ht="13.5" hidden="1" customHeight="1" outlineLevel="1" x14ac:dyDescent="0.25">
      <c r="A647" s="6" t="s">
        <v>91</v>
      </c>
      <c r="B647" s="6" t="s">
        <v>223</v>
      </c>
      <c r="C647" s="6"/>
      <c r="D647" s="6" t="s">
        <v>224</v>
      </c>
      <c r="E647" s="199" t="s">
        <v>211</v>
      </c>
      <c r="F647" s="6" t="s">
        <v>90</v>
      </c>
      <c r="G647" s="18">
        <f t="shared" si="128"/>
        <v>1017450</v>
      </c>
      <c r="H647" s="18">
        <f t="shared" si="129"/>
        <v>1017500</v>
      </c>
      <c r="I647" s="17">
        <f t="shared" si="122"/>
        <v>50</v>
      </c>
      <c r="J647" s="88">
        <f t="shared" si="124"/>
        <v>50</v>
      </c>
      <c r="K647" s="381">
        <f t="shared" si="125"/>
        <v>50</v>
      </c>
      <c r="L647" s="129"/>
      <c r="M647" s="1081" t="s">
        <v>216</v>
      </c>
      <c r="N647" s="126"/>
      <c r="O647" s="19"/>
      <c r="P647" s="129"/>
      <c r="Q647" s="1087">
        <v>44076</v>
      </c>
      <c r="R647" s="483"/>
      <c r="S647" s="782"/>
      <c r="T647" s="129"/>
      <c r="U647" s="124">
        <f t="shared" si="126"/>
        <v>1</v>
      </c>
      <c r="V647" s="124">
        <f t="shared" si="127"/>
        <v>0</v>
      </c>
      <c r="W647" s="782"/>
      <c r="X647" s="129"/>
      <c r="Y647" s="124">
        <f t="shared" si="130"/>
        <v>1</v>
      </c>
      <c r="Z647" s="124">
        <f t="shared" si="131"/>
        <v>0</v>
      </c>
      <c r="AA647" s="141">
        <f t="shared" si="123"/>
        <v>1</v>
      </c>
      <c r="AX647" s="188">
        <v>50</v>
      </c>
      <c r="AY647" t="s">
        <v>226</v>
      </c>
      <c r="CH647" s="358"/>
      <c r="FW647" s="358"/>
    </row>
    <row r="648" spans="1:179" ht="13.5" hidden="1" customHeight="1" outlineLevel="1" x14ac:dyDescent="0.25">
      <c r="A648" s="6" t="s">
        <v>91</v>
      </c>
      <c r="B648" s="6" t="s">
        <v>223</v>
      </c>
      <c r="C648" s="6"/>
      <c r="D648" s="6" t="s">
        <v>224</v>
      </c>
      <c r="E648" s="199" t="s">
        <v>211</v>
      </c>
      <c r="F648" s="6" t="s">
        <v>90</v>
      </c>
      <c r="G648" s="18">
        <f t="shared" si="128"/>
        <v>1017500</v>
      </c>
      <c r="H648" s="18">
        <f t="shared" si="129"/>
        <v>1017550</v>
      </c>
      <c r="I648" s="17">
        <f t="shared" si="122"/>
        <v>50</v>
      </c>
      <c r="J648" s="88">
        <f t="shared" si="124"/>
        <v>50</v>
      </c>
      <c r="K648" s="381">
        <f t="shared" si="125"/>
        <v>50</v>
      </c>
      <c r="L648" s="129"/>
      <c r="M648" s="1081" t="s">
        <v>216</v>
      </c>
      <c r="N648" s="126"/>
      <c r="O648" s="19"/>
      <c r="P648" s="129"/>
      <c r="Q648" s="1087">
        <v>44076</v>
      </c>
      <c r="R648" s="483"/>
      <c r="S648" s="782"/>
      <c r="T648" s="129"/>
      <c r="U648" s="124">
        <f t="shared" si="126"/>
        <v>1</v>
      </c>
      <c r="V648" s="124">
        <f t="shared" si="127"/>
        <v>0</v>
      </c>
      <c r="W648" s="782"/>
      <c r="X648" s="129"/>
      <c r="Y648" s="124">
        <f t="shared" si="130"/>
        <v>1</v>
      </c>
      <c r="Z648" s="124">
        <f t="shared" si="131"/>
        <v>0</v>
      </c>
      <c r="AA648" s="141">
        <f t="shared" si="123"/>
        <v>1</v>
      </c>
      <c r="AX648" s="188">
        <v>50</v>
      </c>
      <c r="AY648" t="s">
        <v>226</v>
      </c>
      <c r="CH648" s="358"/>
      <c r="FW648" s="358"/>
    </row>
    <row r="649" spans="1:179" ht="13.5" hidden="1" customHeight="1" outlineLevel="1" x14ac:dyDescent="0.25">
      <c r="A649" s="6" t="s">
        <v>91</v>
      </c>
      <c r="B649" s="6" t="s">
        <v>223</v>
      </c>
      <c r="C649" s="6"/>
      <c r="D649" s="6" t="s">
        <v>224</v>
      </c>
      <c r="E649" s="199" t="s">
        <v>211</v>
      </c>
      <c r="F649" s="6" t="s">
        <v>90</v>
      </c>
      <c r="G649" s="18">
        <f t="shared" si="128"/>
        <v>1017550</v>
      </c>
      <c r="H649" s="18">
        <f t="shared" si="129"/>
        <v>1017600</v>
      </c>
      <c r="I649" s="17">
        <f t="shared" si="122"/>
        <v>50</v>
      </c>
      <c r="J649" s="88">
        <f t="shared" si="124"/>
        <v>50</v>
      </c>
      <c r="K649" s="381">
        <f t="shared" si="125"/>
        <v>50</v>
      </c>
      <c r="L649" s="129"/>
      <c r="M649" s="1081" t="s">
        <v>216</v>
      </c>
      <c r="N649" s="126"/>
      <c r="O649" s="19"/>
      <c r="P649" s="129"/>
      <c r="Q649" s="1087">
        <v>44076</v>
      </c>
      <c r="R649" s="483"/>
      <c r="S649" s="782"/>
      <c r="T649" s="129"/>
      <c r="U649" s="124">
        <f t="shared" si="126"/>
        <v>1</v>
      </c>
      <c r="V649" s="124">
        <f t="shared" si="127"/>
        <v>0</v>
      </c>
      <c r="W649" s="782"/>
      <c r="X649" s="129"/>
      <c r="Y649" s="124">
        <f t="shared" si="130"/>
        <v>1</v>
      </c>
      <c r="Z649" s="124">
        <f t="shared" si="131"/>
        <v>0</v>
      </c>
      <c r="AA649" s="141">
        <f t="shared" si="123"/>
        <v>1</v>
      </c>
      <c r="AX649" s="188">
        <v>50</v>
      </c>
      <c r="AY649" t="s">
        <v>226</v>
      </c>
      <c r="CH649" s="358"/>
      <c r="FW649" s="358"/>
    </row>
    <row r="650" spans="1:179" ht="13.5" hidden="1" customHeight="1" outlineLevel="1" x14ac:dyDescent="0.25">
      <c r="A650" s="6" t="s">
        <v>91</v>
      </c>
      <c r="B650" s="6" t="s">
        <v>223</v>
      </c>
      <c r="C650" s="6"/>
      <c r="D650" s="6" t="s">
        <v>224</v>
      </c>
      <c r="E650" s="199" t="s">
        <v>211</v>
      </c>
      <c r="F650" s="6" t="s">
        <v>90</v>
      </c>
      <c r="G650" s="18">
        <f t="shared" si="128"/>
        <v>1017600</v>
      </c>
      <c r="H650" s="18">
        <f t="shared" si="129"/>
        <v>1017650</v>
      </c>
      <c r="I650" s="17">
        <f t="shared" si="122"/>
        <v>50</v>
      </c>
      <c r="J650" s="88">
        <f t="shared" si="124"/>
        <v>50</v>
      </c>
      <c r="K650" s="381">
        <f t="shared" si="125"/>
        <v>50</v>
      </c>
      <c r="L650" s="129"/>
      <c r="M650" s="1081" t="s">
        <v>216</v>
      </c>
      <c r="N650" s="126"/>
      <c r="O650" s="19"/>
      <c r="P650" s="129"/>
      <c r="Q650" s="1087">
        <v>44076</v>
      </c>
      <c r="R650" s="483"/>
      <c r="S650" s="782"/>
      <c r="T650" s="129"/>
      <c r="U650" s="124">
        <f t="shared" si="126"/>
        <v>1</v>
      </c>
      <c r="V650" s="124">
        <f t="shared" si="127"/>
        <v>0</v>
      </c>
      <c r="W650" s="782"/>
      <c r="X650" s="129"/>
      <c r="Y650" s="124">
        <f t="shared" si="130"/>
        <v>1</v>
      </c>
      <c r="Z650" s="124">
        <f t="shared" si="131"/>
        <v>0</v>
      </c>
      <c r="AA650" s="141">
        <f t="shared" si="123"/>
        <v>1</v>
      </c>
      <c r="AX650" s="188">
        <v>50</v>
      </c>
      <c r="AY650" t="s">
        <v>226</v>
      </c>
      <c r="CH650" s="358"/>
      <c r="FW650" s="358"/>
    </row>
    <row r="651" spans="1:179" ht="13.5" hidden="1" customHeight="1" outlineLevel="1" x14ac:dyDescent="0.25">
      <c r="A651" s="6" t="s">
        <v>91</v>
      </c>
      <c r="B651" s="6" t="s">
        <v>223</v>
      </c>
      <c r="C651" s="6"/>
      <c r="D651" s="6" t="s">
        <v>224</v>
      </c>
      <c r="E651" s="199" t="s">
        <v>211</v>
      </c>
      <c r="F651" s="6" t="s">
        <v>90</v>
      </c>
      <c r="G651" s="18">
        <f t="shared" si="128"/>
        <v>1017650</v>
      </c>
      <c r="H651" s="18">
        <f t="shared" si="129"/>
        <v>1017700</v>
      </c>
      <c r="I651" s="17">
        <f t="shared" si="122"/>
        <v>50</v>
      </c>
      <c r="J651" s="88">
        <f t="shared" si="124"/>
        <v>50</v>
      </c>
      <c r="K651" s="381">
        <f t="shared" si="125"/>
        <v>50</v>
      </c>
      <c r="L651" s="129"/>
      <c r="M651" s="1081" t="s">
        <v>216</v>
      </c>
      <c r="N651" s="126"/>
      <c r="O651" s="19"/>
      <c r="P651" s="129"/>
      <c r="Q651" s="1087">
        <v>44076</v>
      </c>
      <c r="R651" s="483"/>
      <c r="S651" s="782"/>
      <c r="T651" s="129"/>
      <c r="U651" s="124">
        <f t="shared" si="126"/>
        <v>1</v>
      </c>
      <c r="V651" s="124">
        <f t="shared" si="127"/>
        <v>0</v>
      </c>
      <c r="W651" s="782"/>
      <c r="X651" s="129"/>
      <c r="Y651" s="124">
        <f t="shared" si="130"/>
        <v>1</v>
      </c>
      <c r="Z651" s="124">
        <f t="shared" si="131"/>
        <v>0</v>
      </c>
      <c r="AA651" s="141">
        <f t="shared" si="123"/>
        <v>1</v>
      </c>
      <c r="AX651" s="188">
        <v>50</v>
      </c>
      <c r="AY651" t="s">
        <v>226</v>
      </c>
      <c r="CH651" s="358"/>
      <c r="FW651" s="358"/>
    </row>
    <row r="652" spans="1:179" ht="13.5" hidden="1" customHeight="1" outlineLevel="1" x14ac:dyDescent="0.25">
      <c r="A652" s="6" t="s">
        <v>91</v>
      </c>
      <c r="B652" s="6" t="s">
        <v>223</v>
      </c>
      <c r="C652" s="6"/>
      <c r="D652" s="6" t="s">
        <v>224</v>
      </c>
      <c r="E652" s="199" t="s">
        <v>211</v>
      </c>
      <c r="F652" s="6" t="s">
        <v>90</v>
      </c>
      <c r="G652" s="18">
        <f t="shared" si="128"/>
        <v>1017700</v>
      </c>
      <c r="H652" s="18">
        <f t="shared" si="129"/>
        <v>1017750</v>
      </c>
      <c r="I652" s="17">
        <f t="shared" si="122"/>
        <v>50</v>
      </c>
      <c r="J652" s="88">
        <f t="shared" si="124"/>
        <v>50</v>
      </c>
      <c r="K652" s="381">
        <f t="shared" si="125"/>
        <v>50</v>
      </c>
      <c r="L652" s="129"/>
      <c r="M652" s="1081" t="s">
        <v>216</v>
      </c>
      <c r="N652" s="126"/>
      <c r="O652" s="19"/>
      <c r="P652" s="129"/>
      <c r="Q652" s="1087">
        <v>44076</v>
      </c>
      <c r="R652" s="483"/>
      <c r="S652" s="782"/>
      <c r="T652" s="129"/>
      <c r="U652" s="124">
        <f t="shared" si="126"/>
        <v>1</v>
      </c>
      <c r="V652" s="124">
        <f t="shared" si="127"/>
        <v>0</v>
      </c>
      <c r="W652" s="782"/>
      <c r="X652" s="129"/>
      <c r="Y652" s="124">
        <f t="shared" si="130"/>
        <v>1</v>
      </c>
      <c r="Z652" s="124">
        <f t="shared" si="131"/>
        <v>0</v>
      </c>
      <c r="AA652" s="141">
        <f t="shared" si="123"/>
        <v>1</v>
      </c>
      <c r="AX652" s="188">
        <v>50</v>
      </c>
      <c r="AY652" t="s">
        <v>226</v>
      </c>
      <c r="CH652" s="358"/>
      <c r="FW652" s="358"/>
    </row>
    <row r="653" spans="1:179" ht="13.5" hidden="1" customHeight="1" outlineLevel="1" x14ac:dyDescent="0.25">
      <c r="A653" s="6" t="s">
        <v>91</v>
      </c>
      <c r="B653" s="6" t="s">
        <v>223</v>
      </c>
      <c r="C653" s="6"/>
      <c r="D653" s="6" t="s">
        <v>224</v>
      </c>
      <c r="E653" s="199" t="s">
        <v>211</v>
      </c>
      <c r="F653" s="6" t="s">
        <v>90</v>
      </c>
      <c r="G653" s="18">
        <f t="shared" si="128"/>
        <v>1017750</v>
      </c>
      <c r="H653" s="18">
        <f t="shared" si="129"/>
        <v>1017800</v>
      </c>
      <c r="I653" s="17">
        <f t="shared" si="122"/>
        <v>50</v>
      </c>
      <c r="J653" s="88">
        <f t="shared" si="124"/>
        <v>50</v>
      </c>
      <c r="K653" s="381">
        <f t="shared" si="125"/>
        <v>50</v>
      </c>
      <c r="L653" s="129"/>
      <c r="M653" s="1081" t="s">
        <v>216</v>
      </c>
      <c r="N653" s="126"/>
      <c r="O653" s="19"/>
      <c r="P653" s="129"/>
      <c r="Q653" s="1087">
        <v>44076</v>
      </c>
      <c r="R653" s="483"/>
      <c r="S653" s="782"/>
      <c r="T653" s="129"/>
      <c r="U653" s="124">
        <f t="shared" si="126"/>
        <v>1</v>
      </c>
      <c r="V653" s="124">
        <f t="shared" si="127"/>
        <v>0</v>
      </c>
      <c r="W653" s="782"/>
      <c r="X653" s="129"/>
      <c r="Y653" s="124">
        <f t="shared" si="130"/>
        <v>1</v>
      </c>
      <c r="Z653" s="124">
        <f t="shared" si="131"/>
        <v>0</v>
      </c>
      <c r="AA653" s="141">
        <f t="shared" si="123"/>
        <v>1</v>
      </c>
      <c r="AX653" s="188">
        <v>50</v>
      </c>
      <c r="AY653" t="s">
        <v>226</v>
      </c>
      <c r="CH653" s="358"/>
      <c r="FW653" s="358"/>
    </row>
    <row r="654" spans="1:179" ht="13.5" hidden="1" customHeight="1" outlineLevel="1" x14ac:dyDescent="0.25">
      <c r="A654" s="6" t="s">
        <v>91</v>
      </c>
      <c r="B654" s="6" t="s">
        <v>223</v>
      </c>
      <c r="C654" s="6"/>
      <c r="D654" s="6" t="s">
        <v>224</v>
      </c>
      <c r="E654" s="199" t="s">
        <v>211</v>
      </c>
      <c r="F654" s="6" t="s">
        <v>90</v>
      </c>
      <c r="G654" s="18">
        <f t="shared" si="128"/>
        <v>1017800</v>
      </c>
      <c r="H654" s="18">
        <f t="shared" si="129"/>
        <v>1017850</v>
      </c>
      <c r="I654" s="17">
        <f t="shared" si="122"/>
        <v>50</v>
      </c>
      <c r="J654" s="88">
        <f t="shared" si="124"/>
        <v>50</v>
      </c>
      <c r="K654" s="381">
        <f t="shared" si="125"/>
        <v>50</v>
      </c>
      <c r="L654" s="129"/>
      <c r="M654" s="1081" t="s">
        <v>216</v>
      </c>
      <c r="N654" s="126"/>
      <c r="O654" s="19"/>
      <c r="P654" s="129"/>
      <c r="Q654" s="1087">
        <v>44076</v>
      </c>
      <c r="R654" s="483"/>
      <c r="S654" s="782"/>
      <c r="T654" s="129"/>
      <c r="U654" s="124">
        <f t="shared" si="126"/>
        <v>1</v>
      </c>
      <c r="V654" s="124">
        <f t="shared" si="127"/>
        <v>0</v>
      </c>
      <c r="W654" s="782"/>
      <c r="X654" s="129"/>
      <c r="Y654" s="124">
        <f t="shared" si="130"/>
        <v>1</v>
      </c>
      <c r="Z654" s="124">
        <f t="shared" si="131"/>
        <v>0</v>
      </c>
      <c r="AA654" s="141">
        <f t="shared" si="123"/>
        <v>1</v>
      </c>
      <c r="AX654" s="188">
        <v>50</v>
      </c>
      <c r="AY654" t="s">
        <v>226</v>
      </c>
      <c r="CH654" s="358"/>
      <c r="FW654" s="358"/>
    </row>
    <row r="655" spans="1:179" ht="13.5" hidden="1" customHeight="1" outlineLevel="1" x14ac:dyDescent="0.25">
      <c r="A655" s="6" t="s">
        <v>91</v>
      </c>
      <c r="B655" s="6" t="s">
        <v>223</v>
      </c>
      <c r="C655" s="6"/>
      <c r="D655" s="6" t="s">
        <v>224</v>
      </c>
      <c r="E655" s="199" t="s">
        <v>211</v>
      </c>
      <c r="F655" s="6" t="s">
        <v>90</v>
      </c>
      <c r="G655" s="18">
        <f t="shared" si="128"/>
        <v>1017850</v>
      </c>
      <c r="H655" s="18">
        <f t="shared" si="129"/>
        <v>1017900</v>
      </c>
      <c r="I655" s="17">
        <f t="shared" si="122"/>
        <v>50</v>
      </c>
      <c r="J655" s="88">
        <f t="shared" si="124"/>
        <v>50</v>
      </c>
      <c r="K655" s="381">
        <f t="shared" si="125"/>
        <v>50</v>
      </c>
      <c r="L655" s="129"/>
      <c r="M655" s="1081" t="s">
        <v>216</v>
      </c>
      <c r="N655" s="126"/>
      <c r="O655" s="19"/>
      <c r="P655" s="129"/>
      <c r="Q655" s="1087">
        <v>44076</v>
      </c>
      <c r="R655" s="483"/>
      <c r="S655" s="782"/>
      <c r="T655" s="129"/>
      <c r="U655" s="124">
        <f t="shared" si="126"/>
        <v>1</v>
      </c>
      <c r="V655" s="124">
        <f t="shared" si="127"/>
        <v>0</v>
      </c>
      <c r="W655" s="817"/>
      <c r="X655" s="129"/>
      <c r="Y655" s="124">
        <f t="shared" si="130"/>
        <v>1</v>
      </c>
      <c r="Z655" s="124">
        <f t="shared" si="131"/>
        <v>0</v>
      </c>
      <c r="AA655" s="141">
        <f t="shared" si="123"/>
        <v>1</v>
      </c>
      <c r="AX655" s="188">
        <v>50</v>
      </c>
      <c r="AY655" t="s">
        <v>226</v>
      </c>
      <c r="CH655" s="358"/>
      <c r="FW655" s="358"/>
    </row>
    <row r="656" spans="1:179" ht="13.5" hidden="1" customHeight="1" outlineLevel="1" x14ac:dyDescent="0.25">
      <c r="A656" s="6" t="s">
        <v>91</v>
      </c>
      <c r="B656" s="6" t="s">
        <v>223</v>
      </c>
      <c r="C656" s="6"/>
      <c r="D656" s="6" t="s">
        <v>224</v>
      </c>
      <c r="E656" s="199" t="s">
        <v>211</v>
      </c>
      <c r="F656" s="6" t="s">
        <v>90</v>
      </c>
      <c r="G656" s="18">
        <f t="shared" si="128"/>
        <v>1017900</v>
      </c>
      <c r="H656" s="18">
        <f t="shared" si="129"/>
        <v>1017950</v>
      </c>
      <c r="I656" s="17">
        <f t="shared" si="122"/>
        <v>50</v>
      </c>
      <c r="J656" s="88">
        <f t="shared" si="124"/>
        <v>50</v>
      </c>
      <c r="K656" s="381">
        <f t="shared" si="125"/>
        <v>50</v>
      </c>
      <c r="L656" s="129"/>
      <c r="M656" s="1081" t="s">
        <v>216</v>
      </c>
      <c r="N656" s="126"/>
      <c r="O656" s="19"/>
      <c r="P656" s="129"/>
      <c r="Q656" s="1087">
        <v>44076</v>
      </c>
      <c r="R656" s="483"/>
      <c r="S656" s="782"/>
      <c r="T656" s="129"/>
      <c r="U656" s="124">
        <f t="shared" si="126"/>
        <v>1</v>
      </c>
      <c r="V656" s="124">
        <f t="shared" si="127"/>
        <v>0</v>
      </c>
      <c r="W656" s="817"/>
      <c r="X656" s="129"/>
      <c r="Y656" s="124">
        <f t="shared" si="130"/>
        <v>1</v>
      </c>
      <c r="Z656" s="124">
        <f t="shared" si="131"/>
        <v>0</v>
      </c>
      <c r="AA656" s="141">
        <f t="shared" si="123"/>
        <v>1</v>
      </c>
      <c r="AX656" s="188">
        <v>50</v>
      </c>
      <c r="AY656" t="s">
        <v>226</v>
      </c>
      <c r="CH656" s="358"/>
      <c r="FW656" s="358"/>
    </row>
    <row r="657" spans="1:179" ht="13.5" hidden="1" customHeight="1" outlineLevel="1" x14ac:dyDescent="0.25">
      <c r="A657" s="6" t="s">
        <v>91</v>
      </c>
      <c r="B657" s="6" t="s">
        <v>223</v>
      </c>
      <c r="C657" s="6"/>
      <c r="D657" s="6" t="s">
        <v>224</v>
      </c>
      <c r="E657" s="199" t="s">
        <v>211</v>
      </c>
      <c r="F657" s="6" t="s">
        <v>90</v>
      </c>
      <c r="G657" s="18">
        <f t="shared" si="128"/>
        <v>1017950</v>
      </c>
      <c r="H657" s="272">
        <f t="shared" si="129"/>
        <v>1018000</v>
      </c>
      <c r="I657" s="17">
        <f t="shared" si="122"/>
        <v>50</v>
      </c>
      <c r="J657" s="88">
        <f t="shared" si="124"/>
        <v>50</v>
      </c>
      <c r="K657" s="381">
        <f t="shared" si="125"/>
        <v>50</v>
      </c>
      <c r="L657" s="129"/>
      <c r="M657" s="1081" t="s">
        <v>216</v>
      </c>
      <c r="N657" s="126"/>
      <c r="O657" s="19"/>
      <c r="P657" s="129"/>
      <c r="Q657" s="1087">
        <v>44076</v>
      </c>
      <c r="R657" s="483"/>
      <c r="S657" s="782"/>
      <c r="T657" s="129"/>
      <c r="U657" s="124">
        <f t="shared" si="126"/>
        <v>1</v>
      </c>
      <c r="V657" s="124">
        <f t="shared" si="127"/>
        <v>0</v>
      </c>
      <c r="W657" s="782"/>
      <c r="X657" s="129"/>
      <c r="Y657" s="124">
        <f t="shared" si="130"/>
        <v>1</v>
      </c>
      <c r="Z657" s="124">
        <f t="shared" si="131"/>
        <v>0</v>
      </c>
      <c r="AA657" s="141">
        <f t="shared" si="123"/>
        <v>1</v>
      </c>
      <c r="AX657" s="188">
        <v>50</v>
      </c>
      <c r="AY657" t="s">
        <v>226</v>
      </c>
      <c r="CH657" s="358"/>
      <c r="FW657" s="358"/>
    </row>
    <row r="658" spans="1:179" ht="13.5" hidden="1" customHeight="1" outlineLevel="1" x14ac:dyDescent="0.25">
      <c r="A658" s="391" t="s">
        <v>91</v>
      </c>
      <c r="B658" s="511"/>
      <c r="C658" s="511"/>
      <c r="D658" s="6"/>
      <c r="E658" s="392" t="s">
        <v>211</v>
      </c>
      <c r="F658" s="391" t="s">
        <v>90</v>
      </c>
      <c r="G658" s="393">
        <f t="shared" si="128"/>
        <v>1018000</v>
      </c>
      <c r="H658" s="394">
        <f t="shared" si="129"/>
        <v>1018050</v>
      </c>
      <c r="I658" s="395">
        <f t="shared" si="122"/>
        <v>50</v>
      </c>
      <c r="J658" s="384">
        <f t="shared" si="124"/>
        <v>50</v>
      </c>
      <c r="K658" s="396">
        <f t="shared" si="125"/>
        <v>50</v>
      </c>
      <c r="L658" s="129"/>
      <c r="M658" s="1081" t="s">
        <v>216</v>
      </c>
      <c r="N658" s="1082" t="s">
        <v>217</v>
      </c>
      <c r="O658" s="19"/>
      <c r="P658" s="129"/>
      <c r="Q658" s="1086">
        <v>44076</v>
      </c>
      <c r="R658" s="1085">
        <v>44240</v>
      </c>
      <c r="T658" s="129"/>
      <c r="U658" s="124">
        <f t="shared" si="126"/>
        <v>1</v>
      </c>
      <c r="V658" s="124">
        <f t="shared" si="127"/>
        <v>1</v>
      </c>
      <c r="W658" s="782"/>
      <c r="X658" s="129"/>
      <c r="Y658" s="124">
        <f t="shared" si="130"/>
        <v>1</v>
      </c>
      <c r="Z658" s="124">
        <f t="shared" si="131"/>
        <v>1</v>
      </c>
      <c r="AA658" s="141">
        <f t="shared" si="123"/>
        <v>2</v>
      </c>
      <c r="AL658" s="124">
        <v>50</v>
      </c>
      <c r="CH658" s="358"/>
      <c r="FW658" s="358"/>
    </row>
    <row r="659" spans="1:179" ht="13.5" hidden="1" customHeight="1" outlineLevel="1" x14ac:dyDescent="0.25">
      <c r="A659" s="391" t="s">
        <v>91</v>
      </c>
      <c r="B659" s="511"/>
      <c r="C659" s="511"/>
      <c r="D659" s="6"/>
      <c r="E659" s="392" t="s">
        <v>211</v>
      </c>
      <c r="F659" s="391" t="s">
        <v>90</v>
      </c>
      <c r="G659" s="394">
        <f t="shared" si="128"/>
        <v>1018050</v>
      </c>
      <c r="H659" s="394">
        <f t="shared" si="129"/>
        <v>1018100</v>
      </c>
      <c r="I659" s="395">
        <f t="shared" si="122"/>
        <v>50</v>
      </c>
      <c r="J659" s="384">
        <f t="shared" si="124"/>
        <v>50</v>
      </c>
      <c r="K659" s="396">
        <f t="shared" si="125"/>
        <v>50</v>
      </c>
      <c r="L659" s="129"/>
      <c r="M659" s="1081" t="s">
        <v>216</v>
      </c>
      <c r="N659" s="1082" t="s">
        <v>217</v>
      </c>
      <c r="O659" s="19"/>
      <c r="P659" s="129"/>
      <c r="Q659" s="1086">
        <v>44076</v>
      </c>
      <c r="R659" s="1085">
        <v>44240</v>
      </c>
      <c r="T659" s="129"/>
      <c r="U659" s="124">
        <f t="shared" si="126"/>
        <v>1</v>
      </c>
      <c r="V659" s="124">
        <f t="shared" si="127"/>
        <v>1</v>
      </c>
      <c r="W659" s="782"/>
      <c r="X659" s="129"/>
      <c r="Y659" s="124">
        <f t="shared" si="130"/>
        <v>1</v>
      </c>
      <c r="Z659" s="124">
        <f t="shared" si="131"/>
        <v>1</v>
      </c>
      <c r="AA659" s="141">
        <f t="shared" si="123"/>
        <v>2</v>
      </c>
      <c r="AL659" s="124">
        <v>50</v>
      </c>
      <c r="CH659" s="358"/>
      <c r="FW659" s="358"/>
    </row>
    <row r="660" spans="1:179" ht="13.5" hidden="1" customHeight="1" outlineLevel="1" x14ac:dyDescent="0.25">
      <c r="A660" s="391" t="s">
        <v>91</v>
      </c>
      <c r="B660" s="511"/>
      <c r="C660" s="511"/>
      <c r="D660" s="6"/>
      <c r="E660" s="392" t="s">
        <v>211</v>
      </c>
      <c r="F660" s="391" t="s">
        <v>90</v>
      </c>
      <c r="G660" s="394">
        <f t="shared" si="128"/>
        <v>1018100</v>
      </c>
      <c r="H660" s="394">
        <f t="shared" si="129"/>
        <v>1018150</v>
      </c>
      <c r="I660" s="395">
        <f t="shared" si="122"/>
        <v>50</v>
      </c>
      <c r="J660" s="384">
        <f t="shared" si="124"/>
        <v>50</v>
      </c>
      <c r="K660" s="396">
        <f t="shared" si="125"/>
        <v>50</v>
      </c>
      <c r="L660" s="129"/>
      <c r="M660" s="1081" t="s">
        <v>216</v>
      </c>
      <c r="N660" s="1082" t="s">
        <v>217</v>
      </c>
      <c r="O660" s="19"/>
      <c r="P660" s="129"/>
      <c r="Q660" s="1086">
        <v>44076</v>
      </c>
      <c r="R660" s="1085">
        <v>44240</v>
      </c>
      <c r="T660" s="129"/>
      <c r="U660" s="124">
        <f t="shared" si="126"/>
        <v>1</v>
      </c>
      <c r="V660" s="124">
        <f t="shared" si="127"/>
        <v>1</v>
      </c>
      <c r="W660" s="782"/>
      <c r="X660" s="129"/>
      <c r="Y660" s="124">
        <f t="shared" si="130"/>
        <v>1</v>
      </c>
      <c r="Z660" s="124">
        <f t="shared" si="131"/>
        <v>1</v>
      </c>
      <c r="AA660" s="141">
        <f t="shared" si="123"/>
        <v>2</v>
      </c>
      <c r="AL660" s="124">
        <v>50</v>
      </c>
      <c r="CH660" s="358"/>
      <c r="FW660" s="358"/>
    </row>
    <row r="661" spans="1:179" ht="13.5" hidden="1" customHeight="1" outlineLevel="1" x14ac:dyDescent="0.25">
      <c r="A661" s="391" t="s">
        <v>91</v>
      </c>
      <c r="B661" s="511"/>
      <c r="C661" s="511"/>
      <c r="D661" s="6"/>
      <c r="E661" s="392" t="s">
        <v>211</v>
      </c>
      <c r="F661" s="391" t="s">
        <v>90</v>
      </c>
      <c r="G661" s="394">
        <f t="shared" si="128"/>
        <v>1018150</v>
      </c>
      <c r="H661" s="394">
        <f t="shared" si="129"/>
        <v>1018200</v>
      </c>
      <c r="I661" s="395">
        <f t="shared" si="122"/>
        <v>50</v>
      </c>
      <c r="J661" s="384">
        <f t="shared" si="124"/>
        <v>50</v>
      </c>
      <c r="K661" s="396">
        <f t="shared" si="125"/>
        <v>50</v>
      </c>
      <c r="L661" s="129"/>
      <c r="M661" s="1081" t="s">
        <v>216</v>
      </c>
      <c r="N661" s="1082" t="s">
        <v>217</v>
      </c>
      <c r="O661" s="19"/>
      <c r="P661" s="129"/>
      <c r="Q661" s="1086">
        <v>44076</v>
      </c>
      <c r="R661" s="1085">
        <v>44240</v>
      </c>
      <c r="T661" s="129"/>
      <c r="U661" s="124">
        <f t="shared" si="126"/>
        <v>1</v>
      </c>
      <c r="V661" s="124">
        <f t="shared" si="127"/>
        <v>1</v>
      </c>
      <c r="W661" s="782"/>
      <c r="X661" s="129"/>
      <c r="Y661" s="124">
        <f t="shared" si="130"/>
        <v>1</v>
      </c>
      <c r="Z661" s="124">
        <f t="shared" si="131"/>
        <v>1</v>
      </c>
      <c r="AA661" s="141">
        <f t="shared" si="123"/>
        <v>2</v>
      </c>
      <c r="AL661" s="124">
        <v>50</v>
      </c>
      <c r="CH661" s="358"/>
      <c r="FW661" s="358"/>
    </row>
    <row r="662" spans="1:179" ht="13.5" hidden="1" customHeight="1" outlineLevel="1" x14ac:dyDescent="0.25">
      <c r="A662" s="391" t="s">
        <v>91</v>
      </c>
      <c r="B662" s="511"/>
      <c r="C662" s="511"/>
      <c r="D662" s="6"/>
      <c r="E662" s="392" t="s">
        <v>211</v>
      </c>
      <c r="F662" s="391" t="s">
        <v>90</v>
      </c>
      <c r="G662" s="394">
        <f t="shared" si="128"/>
        <v>1018200</v>
      </c>
      <c r="H662" s="394">
        <f t="shared" si="129"/>
        <v>1018250</v>
      </c>
      <c r="I662" s="395">
        <f t="shared" si="122"/>
        <v>50</v>
      </c>
      <c r="J662" s="384">
        <f t="shared" si="124"/>
        <v>50</v>
      </c>
      <c r="K662" s="396">
        <f t="shared" si="125"/>
        <v>50</v>
      </c>
      <c r="L662" s="129"/>
      <c r="M662" s="1081" t="s">
        <v>216</v>
      </c>
      <c r="N662" s="1082" t="s">
        <v>217</v>
      </c>
      <c r="O662" s="19"/>
      <c r="P662" s="129"/>
      <c r="Q662" s="1086">
        <v>44077</v>
      </c>
      <c r="R662" s="1085">
        <v>44240</v>
      </c>
      <c r="T662" s="129"/>
      <c r="U662" s="124">
        <f t="shared" si="126"/>
        <v>1</v>
      </c>
      <c r="V662" s="124">
        <f t="shared" si="127"/>
        <v>1</v>
      </c>
      <c r="W662" s="782"/>
      <c r="X662" s="129"/>
      <c r="Y662" s="124">
        <f t="shared" si="130"/>
        <v>1</v>
      </c>
      <c r="Z662" s="124">
        <f t="shared" si="131"/>
        <v>1</v>
      </c>
      <c r="AA662" s="141">
        <f t="shared" si="123"/>
        <v>2</v>
      </c>
      <c r="AL662" s="124">
        <v>50</v>
      </c>
      <c r="CH662" s="358"/>
      <c r="FW662" s="358"/>
    </row>
    <row r="663" spans="1:179" ht="13.5" hidden="1" customHeight="1" outlineLevel="1" x14ac:dyDescent="0.25">
      <c r="A663" s="391" t="s">
        <v>91</v>
      </c>
      <c r="B663" s="511"/>
      <c r="C663" s="511"/>
      <c r="D663" s="6"/>
      <c r="E663" s="392" t="s">
        <v>211</v>
      </c>
      <c r="F663" s="391" t="s">
        <v>90</v>
      </c>
      <c r="G663" s="394">
        <f t="shared" si="128"/>
        <v>1018250</v>
      </c>
      <c r="H663" s="394">
        <f t="shared" si="129"/>
        <v>1018300</v>
      </c>
      <c r="I663" s="395">
        <f t="shared" si="122"/>
        <v>50</v>
      </c>
      <c r="J663" s="384">
        <f t="shared" si="124"/>
        <v>50</v>
      </c>
      <c r="K663" s="396">
        <f t="shared" si="125"/>
        <v>50</v>
      </c>
      <c r="L663" s="129"/>
      <c r="M663" s="1081" t="s">
        <v>216</v>
      </c>
      <c r="N663" s="1082" t="s">
        <v>217</v>
      </c>
      <c r="O663" s="19"/>
      <c r="P663" s="129"/>
      <c r="Q663" s="1086">
        <v>44077</v>
      </c>
      <c r="R663" s="1085">
        <v>44240</v>
      </c>
      <c r="T663" s="129"/>
      <c r="U663" s="124">
        <f t="shared" si="126"/>
        <v>1</v>
      </c>
      <c r="V663" s="124">
        <f t="shared" si="127"/>
        <v>1</v>
      </c>
      <c r="W663" s="782"/>
      <c r="X663" s="129"/>
      <c r="Y663" s="124">
        <f t="shared" si="130"/>
        <v>1</v>
      </c>
      <c r="Z663" s="124">
        <f t="shared" si="131"/>
        <v>1</v>
      </c>
      <c r="AA663" s="141">
        <f t="shared" si="123"/>
        <v>2</v>
      </c>
      <c r="AL663" s="124">
        <v>50</v>
      </c>
      <c r="CH663" s="358"/>
      <c r="FW663" s="358"/>
    </row>
    <row r="664" spans="1:179" ht="13.5" hidden="1" customHeight="1" outlineLevel="1" x14ac:dyDescent="0.25">
      <c r="A664" s="391" t="s">
        <v>91</v>
      </c>
      <c r="B664" s="511"/>
      <c r="C664" s="511"/>
      <c r="D664" s="6"/>
      <c r="E664" s="392" t="s">
        <v>211</v>
      </c>
      <c r="F664" s="391" t="s">
        <v>90</v>
      </c>
      <c r="G664" s="394">
        <f t="shared" si="128"/>
        <v>1018300</v>
      </c>
      <c r="H664" s="394">
        <f t="shared" si="129"/>
        <v>1018350</v>
      </c>
      <c r="I664" s="395">
        <f t="shared" si="122"/>
        <v>50</v>
      </c>
      <c r="J664" s="384">
        <f t="shared" si="124"/>
        <v>50</v>
      </c>
      <c r="K664" s="396">
        <f t="shared" si="125"/>
        <v>50</v>
      </c>
      <c r="L664" s="129"/>
      <c r="M664" s="1081" t="s">
        <v>216</v>
      </c>
      <c r="N664" s="1082" t="s">
        <v>217</v>
      </c>
      <c r="O664" s="19"/>
      <c r="P664" s="129"/>
      <c r="Q664" s="1086">
        <v>44077</v>
      </c>
      <c r="R664" s="1085">
        <v>44240</v>
      </c>
      <c r="T664" s="129"/>
      <c r="U664" s="124">
        <f t="shared" si="126"/>
        <v>1</v>
      </c>
      <c r="V664" s="124">
        <f t="shared" si="127"/>
        <v>1</v>
      </c>
      <c r="W664" s="782"/>
      <c r="X664" s="129"/>
      <c r="Y664" s="124">
        <f t="shared" si="130"/>
        <v>1</v>
      </c>
      <c r="Z664" s="124">
        <f t="shared" si="131"/>
        <v>1</v>
      </c>
      <c r="AA664" s="141">
        <f t="shared" si="123"/>
        <v>2</v>
      </c>
      <c r="AL664" s="124">
        <v>50</v>
      </c>
      <c r="CH664" s="358"/>
      <c r="FW664" s="358"/>
    </row>
    <row r="665" spans="1:179" ht="13.5" hidden="1" customHeight="1" outlineLevel="1" x14ac:dyDescent="0.25">
      <c r="A665" s="391" t="s">
        <v>91</v>
      </c>
      <c r="B665" s="511"/>
      <c r="C665" s="511"/>
      <c r="D665" s="6"/>
      <c r="E665" s="392" t="s">
        <v>211</v>
      </c>
      <c r="F665" s="391" t="s">
        <v>90</v>
      </c>
      <c r="G665" s="394">
        <f t="shared" si="128"/>
        <v>1018350</v>
      </c>
      <c r="H665" s="394">
        <f t="shared" si="129"/>
        <v>1018400</v>
      </c>
      <c r="I665" s="395">
        <f t="shared" si="122"/>
        <v>50</v>
      </c>
      <c r="J665" s="384">
        <f t="shared" si="124"/>
        <v>50</v>
      </c>
      <c r="K665" s="396">
        <f t="shared" si="125"/>
        <v>50</v>
      </c>
      <c r="L665" s="129"/>
      <c r="M665" s="1081" t="s">
        <v>216</v>
      </c>
      <c r="N665" s="1082" t="s">
        <v>217</v>
      </c>
      <c r="O665" s="19"/>
      <c r="P665" s="129"/>
      <c r="Q665" s="1086">
        <v>44077</v>
      </c>
      <c r="R665" s="1085">
        <v>44240</v>
      </c>
      <c r="T665" s="129"/>
      <c r="U665" s="124">
        <f t="shared" si="126"/>
        <v>1</v>
      </c>
      <c r="V665" s="124">
        <f t="shared" si="127"/>
        <v>1</v>
      </c>
      <c r="W665" s="782"/>
      <c r="X665" s="129"/>
      <c r="Y665" s="124">
        <f t="shared" si="130"/>
        <v>1</v>
      </c>
      <c r="Z665" s="124">
        <f t="shared" si="131"/>
        <v>1</v>
      </c>
      <c r="AA665" s="141">
        <f t="shared" si="123"/>
        <v>2</v>
      </c>
      <c r="AL665" s="124">
        <v>50</v>
      </c>
      <c r="CH665" s="358"/>
      <c r="FW665" s="358"/>
    </row>
    <row r="666" spans="1:179" ht="13.5" hidden="1" customHeight="1" outlineLevel="1" x14ac:dyDescent="0.25">
      <c r="A666" s="391" t="s">
        <v>91</v>
      </c>
      <c r="B666" s="511"/>
      <c r="C666" s="511"/>
      <c r="D666" s="6"/>
      <c r="E666" s="392" t="s">
        <v>211</v>
      </c>
      <c r="F666" s="391" t="s">
        <v>90</v>
      </c>
      <c r="G666" s="394">
        <f t="shared" si="128"/>
        <v>1018400</v>
      </c>
      <c r="H666" s="394">
        <f t="shared" si="129"/>
        <v>1018450</v>
      </c>
      <c r="I666" s="395">
        <f t="shared" si="122"/>
        <v>50</v>
      </c>
      <c r="J666" s="384">
        <f t="shared" si="124"/>
        <v>50</v>
      </c>
      <c r="K666" s="396">
        <f t="shared" si="125"/>
        <v>50</v>
      </c>
      <c r="L666" s="129"/>
      <c r="M666" s="1081" t="s">
        <v>216</v>
      </c>
      <c r="N666" s="1082" t="s">
        <v>217</v>
      </c>
      <c r="O666" s="19"/>
      <c r="P666" s="129"/>
      <c r="Q666" s="1086">
        <v>44077</v>
      </c>
      <c r="R666" s="1085">
        <v>44240</v>
      </c>
      <c r="T666" s="129"/>
      <c r="U666" s="124">
        <f t="shared" si="126"/>
        <v>1</v>
      </c>
      <c r="V666" s="124">
        <f t="shared" si="127"/>
        <v>1</v>
      </c>
      <c r="W666" s="782"/>
      <c r="X666" s="129"/>
      <c r="Y666" s="124">
        <f t="shared" si="130"/>
        <v>1</v>
      </c>
      <c r="Z666" s="124">
        <f t="shared" si="131"/>
        <v>1</v>
      </c>
      <c r="AA666" s="141">
        <f t="shared" si="123"/>
        <v>2</v>
      </c>
      <c r="AL666" s="124">
        <v>50</v>
      </c>
      <c r="CH666" s="358"/>
      <c r="FW666" s="358"/>
    </row>
    <row r="667" spans="1:179" ht="13.5" hidden="1" customHeight="1" outlineLevel="1" x14ac:dyDescent="0.25">
      <c r="A667" s="391" t="s">
        <v>91</v>
      </c>
      <c r="B667" s="511"/>
      <c r="C667" s="511"/>
      <c r="D667" s="6"/>
      <c r="E667" s="392" t="s">
        <v>211</v>
      </c>
      <c r="F667" s="391" t="s">
        <v>90</v>
      </c>
      <c r="G667" s="394">
        <f t="shared" si="128"/>
        <v>1018450</v>
      </c>
      <c r="H667" s="394">
        <f t="shared" si="129"/>
        <v>1018500</v>
      </c>
      <c r="I667" s="395">
        <f t="shared" si="122"/>
        <v>50</v>
      </c>
      <c r="J667" s="384">
        <f t="shared" si="124"/>
        <v>50</v>
      </c>
      <c r="K667" s="396">
        <f t="shared" si="125"/>
        <v>50</v>
      </c>
      <c r="L667" s="129"/>
      <c r="M667" s="1081" t="s">
        <v>216</v>
      </c>
      <c r="N667" s="1082" t="s">
        <v>217</v>
      </c>
      <c r="O667" s="19"/>
      <c r="P667" s="129"/>
      <c r="Q667" s="1086">
        <v>44077</v>
      </c>
      <c r="R667" s="1085">
        <v>44240</v>
      </c>
      <c r="T667" s="129"/>
      <c r="U667" s="124">
        <f t="shared" si="126"/>
        <v>1</v>
      </c>
      <c r="V667" s="124">
        <f t="shared" si="127"/>
        <v>1</v>
      </c>
      <c r="W667" s="782"/>
      <c r="X667" s="129"/>
      <c r="Y667" s="124">
        <f t="shared" si="130"/>
        <v>1</v>
      </c>
      <c r="Z667" s="124">
        <f t="shared" si="131"/>
        <v>1</v>
      </c>
      <c r="AA667" s="141">
        <f t="shared" si="123"/>
        <v>2</v>
      </c>
      <c r="AL667" s="124">
        <v>50</v>
      </c>
      <c r="CH667" s="358"/>
      <c r="FW667" s="358"/>
    </row>
    <row r="668" spans="1:179" ht="13.5" hidden="1" customHeight="1" outlineLevel="1" x14ac:dyDescent="0.25">
      <c r="A668" s="391" t="s">
        <v>91</v>
      </c>
      <c r="B668" s="511"/>
      <c r="C668" s="511"/>
      <c r="D668" s="6"/>
      <c r="E668" s="392" t="s">
        <v>211</v>
      </c>
      <c r="F668" s="391" t="s">
        <v>90</v>
      </c>
      <c r="G668" s="394">
        <f t="shared" si="128"/>
        <v>1018500</v>
      </c>
      <c r="H668" s="394">
        <f t="shared" si="129"/>
        <v>1018550</v>
      </c>
      <c r="I668" s="395">
        <f t="shared" si="122"/>
        <v>50</v>
      </c>
      <c r="J668" s="384">
        <f t="shared" si="124"/>
        <v>50</v>
      </c>
      <c r="K668" s="396">
        <f t="shared" si="125"/>
        <v>50</v>
      </c>
      <c r="L668" s="129"/>
      <c r="M668" s="1081" t="s">
        <v>216</v>
      </c>
      <c r="N668" s="1082" t="s">
        <v>217</v>
      </c>
      <c r="O668" s="19"/>
      <c r="P668" s="129"/>
      <c r="Q668" s="1086">
        <v>44077</v>
      </c>
      <c r="R668" s="1085">
        <v>44240</v>
      </c>
      <c r="T668" s="129"/>
      <c r="U668" s="124">
        <f t="shared" si="126"/>
        <v>1</v>
      </c>
      <c r="V668" s="124">
        <f t="shared" si="127"/>
        <v>1</v>
      </c>
      <c r="W668" s="782"/>
      <c r="X668" s="129"/>
      <c r="Y668" s="124">
        <f t="shared" si="130"/>
        <v>1</v>
      </c>
      <c r="Z668" s="124">
        <f t="shared" si="131"/>
        <v>1</v>
      </c>
      <c r="AA668" s="141">
        <f t="shared" si="123"/>
        <v>2</v>
      </c>
      <c r="AL668" s="124">
        <v>50</v>
      </c>
      <c r="CH668" s="358"/>
      <c r="FW668" s="358"/>
    </row>
    <row r="669" spans="1:179" ht="13.5" hidden="1" customHeight="1" outlineLevel="1" x14ac:dyDescent="0.25">
      <c r="A669" s="391" t="s">
        <v>91</v>
      </c>
      <c r="B669" s="511"/>
      <c r="C669" s="511"/>
      <c r="D669" s="6"/>
      <c r="E669" s="392" t="s">
        <v>211</v>
      </c>
      <c r="F669" s="391" t="s">
        <v>90</v>
      </c>
      <c r="G669" s="394">
        <f t="shared" si="128"/>
        <v>1018550</v>
      </c>
      <c r="H669" s="394">
        <f t="shared" si="129"/>
        <v>1018600</v>
      </c>
      <c r="I669" s="395">
        <f t="shared" si="122"/>
        <v>50</v>
      </c>
      <c r="J669" s="384">
        <f t="shared" si="124"/>
        <v>50</v>
      </c>
      <c r="K669" s="396">
        <f t="shared" si="125"/>
        <v>50</v>
      </c>
      <c r="L669" s="129"/>
      <c r="M669" s="1081" t="s">
        <v>216</v>
      </c>
      <c r="N669" s="1082" t="s">
        <v>217</v>
      </c>
      <c r="O669" s="19"/>
      <c r="P669" s="129"/>
      <c r="Q669" s="1086">
        <v>44077</v>
      </c>
      <c r="R669" s="1085">
        <v>44240</v>
      </c>
      <c r="T669" s="129"/>
      <c r="U669" s="124">
        <f t="shared" si="126"/>
        <v>1</v>
      </c>
      <c r="V669" s="124">
        <f t="shared" si="127"/>
        <v>1</v>
      </c>
      <c r="W669" s="782"/>
      <c r="X669" s="129"/>
      <c r="Y669" s="124">
        <f t="shared" si="130"/>
        <v>1</v>
      </c>
      <c r="Z669" s="124">
        <f t="shared" si="131"/>
        <v>1</v>
      </c>
      <c r="AA669" s="141">
        <f t="shared" si="123"/>
        <v>2</v>
      </c>
      <c r="AL669" s="124">
        <v>50</v>
      </c>
      <c r="CH669" s="358"/>
      <c r="FW669" s="358"/>
    </row>
    <row r="670" spans="1:179" ht="13.5" hidden="1" customHeight="1" outlineLevel="1" x14ac:dyDescent="0.25">
      <c r="A670" s="391" t="s">
        <v>91</v>
      </c>
      <c r="B670" s="511"/>
      <c r="C670" s="511"/>
      <c r="D670" s="6"/>
      <c r="E670" s="392" t="s">
        <v>211</v>
      </c>
      <c r="F670" s="391" t="s">
        <v>90</v>
      </c>
      <c r="G670" s="394">
        <f t="shared" si="128"/>
        <v>1018600</v>
      </c>
      <c r="H670" s="394">
        <f t="shared" si="129"/>
        <v>1018650</v>
      </c>
      <c r="I670" s="395">
        <f t="shared" si="122"/>
        <v>50</v>
      </c>
      <c r="J670" s="384">
        <f t="shared" si="124"/>
        <v>50</v>
      </c>
      <c r="K670" s="396">
        <f t="shared" si="125"/>
        <v>50</v>
      </c>
      <c r="L670" s="129"/>
      <c r="M670" s="1081" t="s">
        <v>216</v>
      </c>
      <c r="N670" s="1082" t="s">
        <v>217</v>
      </c>
      <c r="O670" s="19"/>
      <c r="P670" s="129"/>
      <c r="Q670" s="1086">
        <v>44077</v>
      </c>
      <c r="R670" s="1085">
        <v>44240</v>
      </c>
      <c r="T670" s="129"/>
      <c r="U670" s="124">
        <f t="shared" si="126"/>
        <v>1</v>
      </c>
      <c r="V670" s="124">
        <f t="shared" si="127"/>
        <v>1</v>
      </c>
      <c r="W670" s="782"/>
      <c r="X670" s="129"/>
      <c r="Y670" s="124">
        <f t="shared" si="130"/>
        <v>1</v>
      </c>
      <c r="Z670" s="124">
        <f t="shared" si="131"/>
        <v>1</v>
      </c>
      <c r="AA670" s="141">
        <f t="shared" si="123"/>
        <v>2</v>
      </c>
      <c r="AL670" s="124">
        <v>50</v>
      </c>
      <c r="CH670" s="358"/>
      <c r="FW670" s="358"/>
    </row>
    <row r="671" spans="1:179" ht="13.5" hidden="1" customHeight="1" outlineLevel="1" x14ac:dyDescent="0.25">
      <c r="A671" s="391" t="s">
        <v>91</v>
      </c>
      <c r="B671" s="511"/>
      <c r="C671" s="511"/>
      <c r="D671" s="6"/>
      <c r="E671" s="392" t="s">
        <v>211</v>
      </c>
      <c r="F671" s="391" t="s">
        <v>90</v>
      </c>
      <c r="G671" s="394">
        <f t="shared" si="128"/>
        <v>1018650</v>
      </c>
      <c r="H671" s="394">
        <f t="shared" si="129"/>
        <v>1018700</v>
      </c>
      <c r="I671" s="395">
        <f t="shared" si="122"/>
        <v>50</v>
      </c>
      <c r="J671" s="384">
        <f t="shared" si="124"/>
        <v>50</v>
      </c>
      <c r="K671" s="396">
        <f t="shared" si="125"/>
        <v>50</v>
      </c>
      <c r="L671" s="129"/>
      <c r="M671" s="1081" t="s">
        <v>216</v>
      </c>
      <c r="N671" s="1082" t="s">
        <v>217</v>
      </c>
      <c r="O671" s="19"/>
      <c r="P671" s="129"/>
      <c r="Q671" s="1086">
        <v>44077</v>
      </c>
      <c r="R671" s="1085">
        <v>44240</v>
      </c>
      <c r="T671" s="129"/>
      <c r="U671" s="124">
        <f t="shared" si="126"/>
        <v>1</v>
      </c>
      <c r="V671" s="124">
        <f t="shared" si="127"/>
        <v>1</v>
      </c>
      <c r="W671" s="782"/>
      <c r="X671" s="129"/>
      <c r="Y671" s="124">
        <f t="shared" si="130"/>
        <v>1</v>
      </c>
      <c r="Z671" s="124">
        <f t="shared" si="131"/>
        <v>1</v>
      </c>
      <c r="AA671" s="141">
        <f t="shared" si="123"/>
        <v>2</v>
      </c>
      <c r="AL671" s="124">
        <v>50</v>
      </c>
      <c r="CH671" s="358"/>
      <c r="FW671" s="358"/>
    </row>
    <row r="672" spans="1:179" ht="13.5" hidden="1" customHeight="1" outlineLevel="1" x14ac:dyDescent="0.25">
      <c r="A672" s="391" t="s">
        <v>91</v>
      </c>
      <c r="B672" s="511"/>
      <c r="C672" s="511"/>
      <c r="D672" s="6"/>
      <c r="E672" s="392" t="s">
        <v>211</v>
      </c>
      <c r="F672" s="391" t="s">
        <v>90</v>
      </c>
      <c r="G672" s="394">
        <f t="shared" si="128"/>
        <v>1018700</v>
      </c>
      <c r="H672" s="394">
        <f t="shared" si="129"/>
        <v>1018750</v>
      </c>
      <c r="I672" s="395">
        <f t="shared" si="122"/>
        <v>50</v>
      </c>
      <c r="J672" s="384">
        <f t="shared" si="124"/>
        <v>50</v>
      </c>
      <c r="K672" s="396">
        <f t="shared" si="125"/>
        <v>50</v>
      </c>
      <c r="L672" s="129"/>
      <c r="M672" s="1081" t="s">
        <v>216</v>
      </c>
      <c r="N672" s="1082" t="s">
        <v>217</v>
      </c>
      <c r="O672" s="19"/>
      <c r="P672" s="129"/>
      <c r="Q672" s="1086">
        <v>44077</v>
      </c>
      <c r="R672" s="1085">
        <v>44240</v>
      </c>
      <c r="T672" s="129"/>
      <c r="U672" s="124">
        <f t="shared" si="126"/>
        <v>1</v>
      </c>
      <c r="V672" s="124">
        <f t="shared" si="127"/>
        <v>1</v>
      </c>
      <c r="W672" s="782"/>
      <c r="X672" s="129"/>
      <c r="Y672" s="124">
        <f t="shared" si="130"/>
        <v>1</v>
      </c>
      <c r="Z672" s="124">
        <f t="shared" si="131"/>
        <v>1</v>
      </c>
      <c r="AA672" s="141">
        <f t="shared" si="123"/>
        <v>2</v>
      </c>
      <c r="AL672" s="124">
        <v>50</v>
      </c>
      <c r="CH672" s="358"/>
      <c r="FW672" s="358"/>
    </row>
    <row r="673" spans="1:179" ht="13.5" hidden="1" customHeight="1" outlineLevel="1" x14ac:dyDescent="0.25">
      <c r="A673" s="391" t="s">
        <v>91</v>
      </c>
      <c r="B673" s="511"/>
      <c r="C673" s="511"/>
      <c r="D673" s="6"/>
      <c r="E673" s="392" t="s">
        <v>211</v>
      </c>
      <c r="F673" s="391" t="s">
        <v>90</v>
      </c>
      <c r="G673" s="394">
        <f t="shared" si="128"/>
        <v>1018750</v>
      </c>
      <c r="H673" s="394">
        <f t="shared" si="129"/>
        <v>1018800</v>
      </c>
      <c r="I673" s="395">
        <f t="shared" si="122"/>
        <v>50</v>
      </c>
      <c r="J673" s="384">
        <f t="shared" si="124"/>
        <v>50</v>
      </c>
      <c r="K673" s="396">
        <f t="shared" si="125"/>
        <v>50</v>
      </c>
      <c r="L673" s="129"/>
      <c r="M673" s="1081" t="s">
        <v>216</v>
      </c>
      <c r="N673" s="1082" t="s">
        <v>217</v>
      </c>
      <c r="O673" s="19"/>
      <c r="P673" s="129"/>
      <c r="Q673" s="1086">
        <v>44077</v>
      </c>
      <c r="R673" s="1085">
        <v>44240</v>
      </c>
      <c r="T673" s="129"/>
      <c r="U673" s="124">
        <f t="shared" si="126"/>
        <v>1</v>
      </c>
      <c r="V673" s="124">
        <f t="shared" si="127"/>
        <v>1</v>
      </c>
      <c r="W673" s="782"/>
      <c r="X673" s="129"/>
      <c r="Y673" s="124">
        <f t="shared" si="130"/>
        <v>1</v>
      </c>
      <c r="Z673" s="124">
        <f t="shared" si="131"/>
        <v>1</v>
      </c>
      <c r="AA673" s="141">
        <f t="shared" si="123"/>
        <v>2</v>
      </c>
      <c r="AL673" s="124">
        <v>50</v>
      </c>
      <c r="CH673" s="358"/>
      <c r="FW673" s="358"/>
    </row>
    <row r="674" spans="1:179" ht="13.5" hidden="1" customHeight="1" outlineLevel="1" x14ac:dyDescent="0.25">
      <c r="A674" s="391" t="s">
        <v>91</v>
      </c>
      <c r="B674" s="511"/>
      <c r="C674" s="511"/>
      <c r="D674" s="6"/>
      <c r="E674" s="392" t="s">
        <v>211</v>
      </c>
      <c r="F674" s="391" t="s">
        <v>90</v>
      </c>
      <c r="G674" s="394">
        <f t="shared" si="128"/>
        <v>1018800</v>
      </c>
      <c r="H674" s="394">
        <f t="shared" si="129"/>
        <v>1018850</v>
      </c>
      <c r="I674" s="395">
        <f t="shared" si="122"/>
        <v>50</v>
      </c>
      <c r="J674" s="384">
        <f t="shared" si="124"/>
        <v>50</v>
      </c>
      <c r="K674" s="396">
        <f t="shared" si="125"/>
        <v>50</v>
      </c>
      <c r="L674" s="129"/>
      <c r="M674" s="1081" t="s">
        <v>216</v>
      </c>
      <c r="N674" s="1082" t="s">
        <v>217</v>
      </c>
      <c r="O674" s="19"/>
      <c r="P674" s="129"/>
      <c r="Q674" s="1086">
        <v>44077</v>
      </c>
      <c r="R674" s="1085">
        <v>44240</v>
      </c>
      <c r="T674" s="129"/>
      <c r="U674" s="124">
        <f t="shared" si="126"/>
        <v>1</v>
      </c>
      <c r="V674" s="124">
        <f t="shared" si="127"/>
        <v>1</v>
      </c>
      <c r="W674" s="782"/>
      <c r="X674" s="129"/>
      <c r="Y674" s="124">
        <f t="shared" si="130"/>
        <v>1</v>
      </c>
      <c r="Z674" s="124">
        <f t="shared" si="131"/>
        <v>1</v>
      </c>
      <c r="AA674" s="141">
        <f t="shared" si="123"/>
        <v>2</v>
      </c>
      <c r="AL674" s="124">
        <v>50</v>
      </c>
      <c r="CH674" s="358"/>
      <c r="FW674" s="358"/>
    </row>
    <row r="675" spans="1:179" ht="13.5" hidden="1" customHeight="1" outlineLevel="1" x14ac:dyDescent="0.25">
      <c r="A675" s="391" t="s">
        <v>91</v>
      </c>
      <c r="B675" s="511"/>
      <c r="C675" s="511"/>
      <c r="D675" s="6"/>
      <c r="E675" s="392" t="s">
        <v>211</v>
      </c>
      <c r="F675" s="391" t="s">
        <v>90</v>
      </c>
      <c r="G675" s="394">
        <f t="shared" si="128"/>
        <v>1018850</v>
      </c>
      <c r="H675" s="393">
        <f t="shared" si="129"/>
        <v>1018900</v>
      </c>
      <c r="I675" s="395">
        <f t="shared" si="122"/>
        <v>50</v>
      </c>
      <c r="J675" s="384">
        <f t="shared" si="124"/>
        <v>50</v>
      </c>
      <c r="K675" s="396">
        <f t="shared" si="125"/>
        <v>50</v>
      </c>
      <c r="L675" s="129"/>
      <c r="M675" s="1081" t="s">
        <v>216</v>
      </c>
      <c r="N675" s="1082" t="s">
        <v>217</v>
      </c>
      <c r="O675" s="19"/>
      <c r="P675" s="129"/>
      <c r="Q675" s="1086">
        <v>44077</v>
      </c>
      <c r="R675" s="1085">
        <v>44240</v>
      </c>
      <c r="T675" s="129"/>
      <c r="U675" s="124">
        <f t="shared" si="126"/>
        <v>1</v>
      </c>
      <c r="V675" s="124">
        <f t="shared" si="127"/>
        <v>1</v>
      </c>
      <c r="W675" s="782"/>
      <c r="X675" s="129"/>
      <c r="Y675" s="124">
        <f t="shared" si="130"/>
        <v>1</v>
      </c>
      <c r="Z675" s="124">
        <f t="shared" si="131"/>
        <v>1</v>
      </c>
      <c r="AA675" s="141">
        <f t="shared" si="123"/>
        <v>2</v>
      </c>
      <c r="AL675" s="124">
        <v>50</v>
      </c>
      <c r="CH675" s="358"/>
      <c r="FW675" s="358"/>
    </row>
    <row r="676" spans="1:179" ht="13.5" hidden="1" customHeight="1" outlineLevel="1" x14ac:dyDescent="0.25">
      <c r="A676" s="391" t="s">
        <v>91</v>
      </c>
      <c r="B676" s="511"/>
      <c r="C676" s="511"/>
      <c r="D676" s="6"/>
      <c r="E676" s="392" t="s">
        <v>211</v>
      </c>
      <c r="F676" s="391" t="s">
        <v>90</v>
      </c>
      <c r="G676" s="394">
        <f t="shared" si="128"/>
        <v>1018900</v>
      </c>
      <c r="H676" s="394">
        <f t="shared" si="129"/>
        <v>1018950</v>
      </c>
      <c r="I676" s="395">
        <f t="shared" si="122"/>
        <v>50</v>
      </c>
      <c r="J676" s="384">
        <f t="shared" si="124"/>
        <v>50</v>
      </c>
      <c r="K676" s="396">
        <f t="shared" si="125"/>
        <v>50</v>
      </c>
      <c r="L676" s="129"/>
      <c r="M676" s="1081" t="s">
        <v>216</v>
      </c>
      <c r="N676" s="1082" t="s">
        <v>217</v>
      </c>
      <c r="O676" s="19"/>
      <c r="P676" s="129"/>
      <c r="Q676" s="1086">
        <v>44077</v>
      </c>
      <c r="R676" s="1085">
        <v>44242</v>
      </c>
      <c r="T676" s="129"/>
      <c r="U676" s="124">
        <f t="shared" si="126"/>
        <v>1</v>
      </c>
      <c r="V676" s="124">
        <f t="shared" si="127"/>
        <v>1</v>
      </c>
      <c r="W676" s="782"/>
      <c r="X676" s="129"/>
      <c r="Y676" s="124">
        <f t="shared" si="130"/>
        <v>1</v>
      </c>
      <c r="Z676" s="124">
        <f t="shared" si="131"/>
        <v>1</v>
      </c>
      <c r="AA676" s="141">
        <f t="shared" si="123"/>
        <v>2</v>
      </c>
      <c r="AR676" s="124">
        <v>50</v>
      </c>
      <c r="AS676" t="s">
        <v>227</v>
      </c>
      <c r="CH676" s="358"/>
      <c r="FW676" s="358"/>
    </row>
    <row r="677" spans="1:179" ht="13.5" hidden="1" customHeight="1" outlineLevel="1" x14ac:dyDescent="0.25">
      <c r="A677" s="391" t="s">
        <v>91</v>
      </c>
      <c r="B677" s="511"/>
      <c r="C677" s="511"/>
      <c r="D677" s="6"/>
      <c r="E677" s="392" t="s">
        <v>211</v>
      </c>
      <c r="F677" s="391" t="s">
        <v>90</v>
      </c>
      <c r="G677" s="394">
        <f t="shared" si="128"/>
        <v>1018950</v>
      </c>
      <c r="H677" s="393">
        <f t="shared" si="129"/>
        <v>1019000</v>
      </c>
      <c r="I677" s="395">
        <f t="shared" si="122"/>
        <v>50</v>
      </c>
      <c r="J677" s="384">
        <f t="shared" si="124"/>
        <v>50</v>
      </c>
      <c r="K677" s="396">
        <f t="shared" si="125"/>
        <v>50</v>
      </c>
      <c r="L677" s="129"/>
      <c r="M677" s="1081" t="s">
        <v>216</v>
      </c>
      <c r="N677" s="1082" t="s">
        <v>217</v>
      </c>
      <c r="O677" s="19"/>
      <c r="P677" s="129"/>
      <c r="Q677" s="1086">
        <v>44077</v>
      </c>
      <c r="R677" s="1085">
        <v>44244</v>
      </c>
      <c r="T677" s="129"/>
      <c r="U677" s="124">
        <f t="shared" si="126"/>
        <v>1</v>
      </c>
      <c r="V677" s="124">
        <f t="shared" si="127"/>
        <v>1</v>
      </c>
      <c r="W677" s="782"/>
      <c r="X677" s="129"/>
      <c r="Y677" s="124">
        <f t="shared" si="130"/>
        <v>1</v>
      </c>
      <c r="Z677" s="124">
        <f t="shared" si="131"/>
        <v>1</v>
      </c>
      <c r="AA677" s="141">
        <f t="shared" si="123"/>
        <v>2</v>
      </c>
      <c r="AX677" s="480">
        <v>50</v>
      </c>
      <c r="AY677" t="s">
        <v>228</v>
      </c>
      <c r="CH677" s="358"/>
      <c r="FW677" s="358"/>
    </row>
    <row r="678" spans="1:179" ht="13.5" hidden="1" customHeight="1" outlineLevel="1" x14ac:dyDescent="0.25">
      <c r="A678" s="6" t="s">
        <v>91</v>
      </c>
      <c r="B678" s="6" t="s">
        <v>223</v>
      </c>
      <c r="C678" s="6"/>
      <c r="D678" s="6" t="s">
        <v>224</v>
      </c>
      <c r="E678" s="199" t="s">
        <v>211</v>
      </c>
      <c r="F678" s="6" t="s">
        <v>90</v>
      </c>
      <c r="G678" s="18">
        <f t="shared" si="128"/>
        <v>1019000</v>
      </c>
      <c r="H678" s="18">
        <f t="shared" si="129"/>
        <v>1019050</v>
      </c>
      <c r="I678" s="17">
        <f t="shared" si="122"/>
        <v>50</v>
      </c>
      <c r="J678" s="88">
        <f t="shared" si="124"/>
        <v>50</v>
      </c>
      <c r="K678" s="88">
        <f t="shared" si="125"/>
        <v>50</v>
      </c>
      <c r="L678" s="129"/>
      <c r="M678" s="1081" t="s">
        <v>216</v>
      </c>
      <c r="N678" s="1081" t="s">
        <v>216</v>
      </c>
      <c r="O678" s="19"/>
      <c r="P678" s="129"/>
      <c r="Q678" s="1086">
        <v>44077</v>
      </c>
      <c r="R678" s="1087">
        <v>44180</v>
      </c>
      <c r="S678" s="782"/>
      <c r="T678" s="129"/>
      <c r="U678" s="124">
        <f t="shared" si="126"/>
        <v>1</v>
      </c>
      <c r="V678" s="124">
        <f t="shared" si="127"/>
        <v>1</v>
      </c>
      <c r="W678" s="782"/>
      <c r="X678" s="129"/>
      <c r="Y678" s="124">
        <f t="shared" si="130"/>
        <v>1</v>
      </c>
      <c r="Z678" s="124">
        <f t="shared" si="131"/>
        <v>1</v>
      </c>
      <c r="AA678" s="141">
        <f t="shared" si="123"/>
        <v>2</v>
      </c>
      <c r="CH678" s="358"/>
      <c r="FW678" s="358"/>
    </row>
    <row r="679" spans="1:179" ht="13.5" hidden="1" customHeight="1" outlineLevel="1" x14ac:dyDescent="0.25">
      <c r="A679" s="6" t="s">
        <v>91</v>
      </c>
      <c r="B679" s="6" t="s">
        <v>223</v>
      </c>
      <c r="C679" s="6"/>
      <c r="D679" s="6" t="s">
        <v>224</v>
      </c>
      <c r="E679" s="199" t="s">
        <v>211</v>
      </c>
      <c r="F679" s="6" t="s">
        <v>90</v>
      </c>
      <c r="G679" s="18">
        <f t="shared" si="128"/>
        <v>1019050</v>
      </c>
      <c r="H679" s="18">
        <f t="shared" si="129"/>
        <v>1019100</v>
      </c>
      <c r="I679" s="17">
        <f t="shared" ref="I679:I742" si="132">H679-G679</f>
        <v>50</v>
      </c>
      <c r="J679" s="88">
        <f t="shared" si="124"/>
        <v>50</v>
      </c>
      <c r="K679" s="88">
        <f t="shared" si="125"/>
        <v>50</v>
      </c>
      <c r="L679" s="129"/>
      <c r="M679" s="1081" t="s">
        <v>216</v>
      </c>
      <c r="N679" s="1081" t="s">
        <v>216</v>
      </c>
      <c r="O679" s="19"/>
      <c r="P679" s="129"/>
      <c r="Q679" s="1086">
        <v>44077</v>
      </c>
      <c r="R679" s="1087">
        <v>44180</v>
      </c>
      <c r="S679" s="782"/>
      <c r="T679" s="129"/>
      <c r="U679" s="124">
        <f t="shared" si="126"/>
        <v>1</v>
      </c>
      <c r="V679" s="124">
        <f t="shared" si="127"/>
        <v>1</v>
      </c>
      <c r="W679" s="782"/>
      <c r="X679" s="129"/>
      <c r="Y679" s="124">
        <f t="shared" si="130"/>
        <v>1</v>
      </c>
      <c r="Z679" s="124">
        <f t="shared" si="131"/>
        <v>1</v>
      </c>
      <c r="AA679" s="141">
        <f t="shared" ref="AA679:AA742" si="133">IF(K679="x",5,SUM(Y679:Z679))</f>
        <v>2</v>
      </c>
      <c r="CH679" s="358"/>
      <c r="FW679" s="358"/>
    </row>
    <row r="680" spans="1:179" ht="13.5" hidden="1" customHeight="1" outlineLevel="1" x14ac:dyDescent="0.25">
      <c r="A680" s="6" t="s">
        <v>91</v>
      </c>
      <c r="B680" s="6" t="s">
        <v>223</v>
      </c>
      <c r="C680" s="6"/>
      <c r="D680" s="6" t="s">
        <v>224</v>
      </c>
      <c r="E680" s="199" t="s">
        <v>211</v>
      </c>
      <c r="F680" s="6" t="s">
        <v>90</v>
      </c>
      <c r="G680" s="18">
        <f t="shared" si="128"/>
        <v>1019100</v>
      </c>
      <c r="H680" s="18">
        <f t="shared" si="129"/>
        <v>1019150</v>
      </c>
      <c r="I680" s="17">
        <f t="shared" si="132"/>
        <v>50</v>
      </c>
      <c r="J680" s="88">
        <f t="shared" ref="J680:J743" si="134">I680</f>
        <v>50</v>
      </c>
      <c r="K680" s="88">
        <f t="shared" ref="K680:K743" si="135">I680</f>
        <v>50</v>
      </c>
      <c r="L680" s="129"/>
      <c r="M680" s="1081" t="s">
        <v>216</v>
      </c>
      <c r="N680" s="1081" t="s">
        <v>216</v>
      </c>
      <c r="O680" s="19"/>
      <c r="P680" s="129"/>
      <c r="Q680" s="1086">
        <v>44077</v>
      </c>
      <c r="R680" s="1087">
        <v>44180</v>
      </c>
      <c r="S680" s="782"/>
      <c r="T680" s="129"/>
      <c r="U680" s="124">
        <f t="shared" ref="U680:U743" si="136">IF(OR(IF(M680&gt;0,1),IF(Q680&gt;0,1),0),1,0)</f>
        <v>1</v>
      </c>
      <c r="V680" s="124">
        <f t="shared" ref="V680:V743" si="137">IF(OR(IF(N680&gt;0,1),IF(R680&gt;0,1),0),1,0)</f>
        <v>1</v>
      </c>
      <c r="W680" s="782"/>
      <c r="X680" s="129"/>
      <c r="Y680" s="124">
        <f t="shared" si="130"/>
        <v>1</v>
      </c>
      <c r="Z680" s="124">
        <f t="shared" si="131"/>
        <v>1</v>
      </c>
      <c r="AA680" s="141">
        <f t="shared" si="133"/>
        <v>2</v>
      </c>
      <c r="CH680" s="358"/>
      <c r="FW680" s="358"/>
    </row>
    <row r="681" spans="1:179" ht="13.5" hidden="1" customHeight="1" outlineLevel="1" x14ac:dyDescent="0.25">
      <c r="A681" s="6" t="s">
        <v>91</v>
      </c>
      <c r="B681" s="6" t="s">
        <v>223</v>
      </c>
      <c r="C681" s="6"/>
      <c r="D681" s="6" t="s">
        <v>224</v>
      </c>
      <c r="E681" s="199" t="s">
        <v>211</v>
      </c>
      <c r="F681" s="6" t="s">
        <v>90</v>
      </c>
      <c r="G681" s="18">
        <f t="shared" ref="G681:G744" si="138">H680</f>
        <v>1019150</v>
      </c>
      <c r="H681" s="18">
        <f t="shared" ref="H681:H744" si="139">H680+50</f>
        <v>1019200</v>
      </c>
      <c r="I681" s="17">
        <f t="shared" si="132"/>
        <v>50</v>
      </c>
      <c r="J681" s="88">
        <f t="shared" si="134"/>
        <v>50</v>
      </c>
      <c r="K681" s="88">
        <f t="shared" si="135"/>
        <v>50</v>
      </c>
      <c r="L681" s="129"/>
      <c r="M681" s="1081" t="s">
        <v>216</v>
      </c>
      <c r="N681" s="1081" t="s">
        <v>216</v>
      </c>
      <c r="O681" s="19"/>
      <c r="P681" s="129"/>
      <c r="Q681" s="1086">
        <v>44077</v>
      </c>
      <c r="R681" s="1087">
        <v>44180</v>
      </c>
      <c r="S681" s="782"/>
      <c r="T681" s="129"/>
      <c r="U681" s="124">
        <f t="shared" si="136"/>
        <v>1</v>
      </c>
      <c r="V681" s="124">
        <f t="shared" si="137"/>
        <v>1</v>
      </c>
      <c r="W681" s="782"/>
      <c r="X681" s="129"/>
      <c r="Y681" s="124">
        <f t="shared" si="130"/>
        <v>1</v>
      </c>
      <c r="Z681" s="124">
        <f t="shared" si="131"/>
        <v>1</v>
      </c>
      <c r="AA681" s="141">
        <f t="shared" si="133"/>
        <v>2</v>
      </c>
      <c r="CH681" s="358"/>
      <c r="FW681" s="358"/>
    </row>
    <row r="682" spans="1:179" ht="13.5" hidden="1" customHeight="1" outlineLevel="1" x14ac:dyDescent="0.25">
      <c r="A682" s="6" t="s">
        <v>91</v>
      </c>
      <c r="B682" s="6" t="s">
        <v>223</v>
      </c>
      <c r="C682" s="6"/>
      <c r="D682" s="6" t="s">
        <v>224</v>
      </c>
      <c r="E682" s="199" t="s">
        <v>211</v>
      </c>
      <c r="F682" s="6" t="s">
        <v>90</v>
      </c>
      <c r="G682" s="18">
        <f t="shared" si="138"/>
        <v>1019200</v>
      </c>
      <c r="H682" s="18">
        <f t="shared" si="139"/>
        <v>1019250</v>
      </c>
      <c r="I682" s="17">
        <f t="shared" si="132"/>
        <v>50</v>
      </c>
      <c r="J682" s="88">
        <f t="shared" si="134"/>
        <v>50</v>
      </c>
      <c r="K682" s="88">
        <f t="shared" si="135"/>
        <v>50</v>
      </c>
      <c r="L682" s="129"/>
      <c r="M682" s="1081" t="s">
        <v>216</v>
      </c>
      <c r="N682" s="1081" t="s">
        <v>216</v>
      </c>
      <c r="O682" s="19"/>
      <c r="P682" s="129"/>
      <c r="Q682" s="1087">
        <v>44084</v>
      </c>
      <c r="R682" s="1087">
        <v>44180</v>
      </c>
      <c r="S682" s="782"/>
      <c r="T682" s="129"/>
      <c r="U682" s="124">
        <f t="shared" si="136"/>
        <v>1</v>
      </c>
      <c r="V682" s="124">
        <f t="shared" si="137"/>
        <v>1</v>
      </c>
      <c r="W682" s="782"/>
      <c r="X682" s="129"/>
      <c r="Y682" s="124">
        <f t="shared" si="130"/>
        <v>1</v>
      </c>
      <c r="Z682" s="124">
        <f t="shared" si="131"/>
        <v>1</v>
      </c>
      <c r="AA682" s="141">
        <f t="shared" si="133"/>
        <v>2</v>
      </c>
      <c r="CH682" s="358"/>
      <c r="FW682" s="358"/>
    </row>
    <row r="683" spans="1:179" ht="13.5" hidden="1" customHeight="1" outlineLevel="1" x14ac:dyDescent="0.25">
      <c r="A683" s="6" t="s">
        <v>91</v>
      </c>
      <c r="B683" s="6" t="s">
        <v>223</v>
      </c>
      <c r="C683" s="6"/>
      <c r="D683" s="6" t="s">
        <v>224</v>
      </c>
      <c r="E683" s="199" t="s">
        <v>211</v>
      </c>
      <c r="F683" s="6" t="s">
        <v>90</v>
      </c>
      <c r="G683" s="18">
        <f t="shared" si="138"/>
        <v>1019250</v>
      </c>
      <c r="H683" s="18">
        <f t="shared" si="139"/>
        <v>1019300</v>
      </c>
      <c r="I683" s="17">
        <f t="shared" si="132"/>
        <v>50</v>
      </c>
      <c r="J683" s="88">
        <f t="shared" si="134"/>
        <v>50</v>
      </c>
      <c r="K683" s="88">
        <f t="shared" si="135"/>
        <v>50</v>
      </c>
      <c r="L683" s="129"/>
      <c r="M683" s="1081" t="s">
        <v>216</v>
      </c>
      <c r="N683" s="1081" t="s">
        <v>216</v>
      </c>
      <c r="O683" s="19"/>
      <c r="P683" s="129"/>
      <c r="Q683" s="1087">
        <v>44084</v>
      </c>
      <c r="R683" s="1087">
        <v>44180</v>
      </c>
      <c r="S683" s="782"/>
      <c r="T683" s="129"/>
      <c r="U683" s="124">
        <f t="shared" si="136"/>
        <v>1</v>
      </c>
      <c r="V683" s="124">
        <f t="shared" si="137"/>
        <v>1</v>
      </c>
      <c r="W683" s="782"/>
      <c r="X683" s="129"/>
      <c r="Y683" s="124">
        <f t="shared" si="130"/>
        <v>1</v>
      </c>
      <c r="Z683" s="124">
        <f t="shared" si="131"/>
        <v>1</v>
      </c>
      <c r="AA683" s="141">
        <f t="shared" si="133"/>
        <v>2</v>
      </c>
      <c r="CH683" s="358"/>
      <c r="FW683" s="358"/>
    </row>
    <row r="684" spans="1:179" ht="13.5" hidden="1" customHeight="1" outlineLevel="1" x14ac:dyDescent="0.25">
      <c r="A684" s="6" t="s">
        <v>91</v>
      </c>
      <c r="B684" s="6" t="s">
        <v>223</v>
      </c>
      <c r="C684" s="6"/>
      <c r="D684" s="6" t="s">
        <v>224</v>
      </c>
      <c r="E684" s="199" t="s">
        <v>211</v>
      </c>
      <c r="F684" s="6" t="s">
        <v>90</v>
      </c>
      <c r="G684" s="18">
        <f t="shared" si="138"/>
        <v>1019300</v>
      </c>
      <c r="H684" s="18">
        <f t="shared" si="139"/>
        <v>1019350</v>
      </c>
      <c r="I684" s="17">
        <f t="shared" si="132"/>
        <v>50</v>
      </c>
      <c r="J684" s="88">
        <f t="shared" si="134"/>
        <v>50</v>
      </c>
      <c r="K684" s="88">
        <f t="shared" si="135"/>
        <v>50</v>
      </c>
      <c r="L684" s="129"/>
      <c r="M684" s="1081" t="s">
        <v>216</v>
      </c>
      <c r="N684" s="1081" t="s">
        <v>216</v>
      </c>
      <c r="O684" s="19"/>
      <c r="P684" s="129"/>
      <c r="Q684" s="1087">
        <v>44084</v>
      </c>
      <c r="R684" s="1087">
        <v>44180</v>
      </c>
      <c r="S684" s="782"/>
      <c r="T684" s="129"/>
      <c r="U684" s="124">
        <f t="shared" si="136"/>
        <v>1</v>
      </c>
      <c r="V684" s="124">
        <f t="shared" si="137"/>
        <v>1</v>
      </c>
      <c r="W684" s="782"/>
      <c r="X684" s="129"/>
      <c r="Y684" s="124">
        <f t="shared" si="130"/>
        <v>1</v>
      </c>
      <c r="Z684" s="124">
        <f t="shared" si="131"/>
        <v>1</v>
      </c>
      <c r="AA684" s="141">
        <f t="shared" si="133"/>
        <v>2</v>
      </c>
      <c r="CH684" s="358"/>
      <c r="FW684" s="358"/>
    </row>
    <row r="685" spans="1:179" ht="13.5" hidden="1" customHeight="1" outlineLevel="1" x14ac:dyDescent="0.25">
      <c r="A685" s="6" t="s">
        <v>91</v>
      </c>
      <c r="B685" s="6" t="s">
        <v>223</v>
      </c>
      <c r="C685" s="6"/>
      <c r="D685" s="6" t="s">
        <v>224</v>
      </c>
      <c r="E685" s="199" t="s">
        <v>211</v>
      </c>
      <c r="F685" s="6" t="s">
        <v>90</v>
      </c>
      <c r="G685" s="18">
        <f t="shared" si="138"/>
        <v>1019350</v>
      </c>
      <c r="H685" s="18">
        <f t="shared" si="139"/>
        <v>1019400</v>
      </c>
      <c r="I685" s="17">
        <f t="shared" si="132"/>
        <v>50</v>
      </c>
      <c r="J685" s="88">
        <f t="shared" si="134"/>
        <v>50</v>
      </c>
      <c r="K685" s="88">
        <f t="shared" si="135"/>
        <v>50</v>
      </c>
      <c r="L685" s="129"/>
      <c r="M685" s="1081" t="s">
        <v>216</v>
      </c>
      <c r="N685" s="1081" t="s">
        <v>216</v>
      </c>
      <c r="O685" s="19"/>
      <c r="P685" s="129"/>
      <c r="Q685" s="1087">
        <v>44084</v>
      </c>
      <c r="R685" s="1087">
        <v>44180</v>
      </c>
      <c r="S685" s="782"/>
      <c r="T685" s="129"/>
      <c r="U685" s="124">
        <f t="shared" si="136"/>
        <v>1</v>
      </c>
      <c r="V685" s="124">
        <f t="shared" si="137"/>
        <v>1</v>
      </c>
      <c r="W685" s="782"/>
      <c r="X685" s="129"/>
      <c r="Y685" s="124">
        <f t="shared" si="130"/>
        <v>1</v>
      </c>
      <c r="Z685" s="124">
        <f t="shared" si="131"/>
        <v>1</v>
      </c>
      <c r="AA685" s="141">
        <f t="shared" si="133"/>
        <v>2</v>
      </c>
      <c r="CH685" s="358"/>
      <c r="FW685" s="358"/>
    </row>
    <row r="686" spans="1:179" ht="13.5" hidden="1" customHeight="1" outlineLevel="1" x14ac:dyDescent="0.25">
      <c r="A686" s="6" t="s">
        <v>91</v>
      </c>
      <c r="B686" s="6" t="s">
        <v>223</v>
      </c>
      <c r="C686" s="6"/>
      <c r="D686" s="6" t="s">
        <v>224</v>
      </c>
      <c r="E686" s="199" t="s">
        <v>211</v>
      </c>
      <c r="F686" s="6" t="s">
        <v>90</v>
      </c>
      <c r="G686" s="18">
        <f t="shared" si="138"/>
        <v>1019400</v>
      </c>
      <c r="H686" s="18">
        <f t="shared" si="139"/>
        <v>1019450</v>
      </c>
      <c r="I686" s="17">
        <f t="shared" si="132"/>
        <v>50</v>
      </c>
      <c r="J686" s="88">
        <f t="shared" si="134"/>
        <v>50</v>
      </c>
      <c r="K686" s="88">
        <f t="shared" si="135"/>
        <v>50</v>
      </c>
      <c r="L686" s="129"/>
      <c r="M686" s="1081" t="s">
        <v>216</v>
      </c>
      <c r="N686" s="1081" t="s">
        <v>216</v>
      </c>
      <c r="O686" s="19"/>
      <c r="P686" s="129"/>
      <c r="Q686" s="1087">
        <v>44084</v>
      </c>
      <c r="R686" s="1087">
        <v>44180</v>
      </c>
      <c r="S686" s="782"/>
      <c r="T686" s="129"/>
      <c r="U686" s="124">
        <f t="shared" si="136"/>
        <v>1</v>
      </c>
      <c r="V686" s="124">
        <f t="shared" si="137"/>
        <v>1</v>
      </c>
      <c r="W686" s="782"/>
      <c r="X686" s="129"/>
      <c r="Y686" s="124">
        <f t="shared" si="130"/>
        <v>1</v>
      </c>
      <c r="Z686" s="124">
        <f t="shared" si="131"/>
        <v>1</v>
      </c>
      <c r="AA686" s="141">
        <f t="shared" si="133"/>
        <v>2</v>
      </c>
      <c r="CH686" s="358"/>
      <c r="FW686" s="358"/>
    </row>
    <row r="687" spans="1:179" ht="13.5" hidden="1" customHeight="1" outlineLevel="1" x14ac:dyDescent="0.25">
      <c r="A687" s="6" t="s">
        <v>91</v>
      </c>
      <c r="B687" s="6" t="s">
        <v>223</v>
      </c>
      <c r="C687" s="6"/>
      <c r="D687" s="6" t="s">
        <v>224</v>
      </c>
      <c r="E687" s="199" t="s">
        <v>211</v>
      </c>
      <c r="F687" s="6" t="s">
        <v>90</v>
      </c>
      <c r="G687" s="18">
        <f t="shared" si="138"/>
        <v>1019450</v>
      </c>
      <c r="H687" s="18">
        <f t="shared" si="139"/>
        <v>1019500</v>
      </c>
      <c r="I687" s="17">
        <f t="shared" si="132"/>
        <v>50</v>
      </c>
      <c r="J687" s="88">
        <f t="shared" si="134"/>
        <v>50</v>
      </c>
      <c r="K687" s="88">
        <f t="shared" si="135"/>
        <v>50</v>
      </c>
      <c r="L687" s="129"/>
      <c r="M687" s="1081" t="s">
        <v>216</v>
      </c>
      <c r="N687" s="1081" t="s">
        <v>216</v>
      </c>
      <c r="O687" s="19"/>
      <c r="P687" s="129"/>
      <c r="Q687" s="1087">
        <v>44084</v>
      </c>
      <c r="R687" s="1087">
        <v>44180</v>
      </c>
      <c r="S687" s="782"/>
      <c r="T687" s="129"/>
      <c r="U687" s="124">
        <f t="shared" si="136"/>
        <v>1</v>
      </c>
      <c r="V687" s="124">
        <f t="shared" si="137"/>
        <v>1</v>
      </c>
      <c r="W687" s="782"/>
      <c r="X687" s="129"/>
      <c r="Y687" s="124">
        <f t="shared" si="130"/>
        <v>1</v>
      </c>
      <c r="Z687" s="124">
        <f t="shared" si="131"/>
        <v>1</v>
      </c>
      <c r="AA687" s="141">
        <f t="shared" si="133"/>
        <v>2</v>
      </c>
      <c r="CH687" s="358"/>
      <c r="FW687" s="358"/>
    </row>
    <row r="688" spans="1:179" ht="13.5" hidden="1" customHeight="1" outlineLevel="1" x14ac:dyDescent="0.25">
      <c r="A688" s="6" t="s">
        <v>91</v>
      </c>
      <c r="B688" s="6" t="s">
        <v>223</v>
      </c>
      <c r="C688" s="6"/>
      <c r="D688" s="6" t="s">
        <v>224</v>
      </c>
      <c r="E688" s="199" t="s">
        <v>211</v>
      </c>
      <c r="F688" s="6" t="s">
        <v>90</v>
      </c>
      <c r="G688" s="18">
        <f t="shared" si="138"/>
        <v>1019500</v>
      </c>
      <c r="H688" s="18">
        <f t="shared" si="139"/>
        <v>1019550</v>
      </c>
      <c r="I688" s="17">
        <f t="shared" si="132"/>
        <v>50</v>
      </c>
      <c r="J688" s="88">
        <f t="shared" si="134"/>
        <v>50</v>
      </c>
      <c r="K688" s="88">
        <f t="shared" si="135"/>
        <v>50</v>
      </c>
      <c r="L688" s="129"/>
      <c r="M688" s="1081" t="s">
        <v>216</v>
      </c>
      <c r="N688" s="1081" t="s">
        <v>216</v>
      </c>
      <c r="O688" s="19"/>
      <c r="P688" s="129"/>
      <c r="Q688" s="1087">
        <v>44084</v>
      </c>
      <c r="R688" s="1087">
        <v>44180</v>
      </c>
      <c r="S688" s="782"/>
      <c r="T688" s="129"/>
      <c r="U688" s="124">
        <f t="shared" si="136"/>
        <v>1</v>
      </c>
      <c r="V688" s="124">
        <f t="shared" si="137"/>
        <v>1</v>
      </c>
      <c r="W688" s="782"/>
      <c r="X688" s="129"/>
      <c r="Y688" s="124">
        <f t="shared" si="130"/>
        <v>1</v>
      </c>
      <c r="Z688" s="124">
        <f t="shared" si="131"/>
        <v>1</v>
      </c>
      <c r="AA688" s="141">
        <f t="shared" si="133"/>
        <v>2</v>
      </c>
      <c r="CH688" s="358"/>
      <c r="FW688" s="358"/>
    </row>
    <row r="689" spans="1:179" ht="13.5" hidden="1" customHeight="1" outlineLevel="1" x14ac:dyDescent="0.25">
      <c r="A689" s="6" t="s">
        <v>91</v>
      </c>
      <c r="B689" s="6" t="s">
        <v>223</v>
      </c>
      <c r="C689" s="6"/>
      <c r="D689" s="6" t="s">
        <v>224</v>
      </c>
      <c r="E689" s="199" t="s">
        <v>211</v>
      </c>
      <c r="F689" s="6" t="s">
        <v>90</v>
      </c>
      <c r="G689" s="18">
        <f t="shared" si="138"/>
        <v>1019550</v>
      </c>
      <c r="H689" s="18">
        <f t="shared" si="139"/>
        <v>1019600</v>
      </c>
      <c r="I689" s="17">
        <f t="shared" si="132"/>
        <v>50</v>
      </c>
      <c r="J689" s="88">
        <f t="shared" si="134"/>
        <v>50</v>
      </c>
      <c r="K689" s="88">
        <f t="shared" si="135"/>
        <v>50</v>
      </c>
      <c r="L689" s="129"/>
      <c r="M689" s="1081" t="s">
        <v>216</v>
      </c>
      <c r="N689" s="1081" t="s">
        <v>216</v>
      </c>
      <c r="O689" s="19"/>
      <c r="P689" s="129"/>
      <c r="Q689" s="1087">
        <v>44084</v>
      </c>
      <c r="R689" s="1087">
        <v>44180</v>
      </c>
      <c r="S689" s="782"/>
      <c r="T689" s="129"/>
      <c r="U689" s="124">
        <f t="shared" si="136"/>
        <v>1</v>
      </c>
      <c r="V689" s="124">
        <f t="shared" si="137"/>
        <v>1</v>
      </c>
      <c r="W689" s="782"/>
      <c r="X689" s="129"/>
      <c r="Y689" s="124">
        <f t="shared" si="130"/>
        <v>1</v>
      </c>
      <c r="Z689" s="124">
        <f t="shared" si="131"/>
        <v>1</v>
      </c>
      <c r="AA689" s="141">
        <f t="shared" si="133"/>
        <v>2</v>
      </c>
      <c r="CH689" s="358"/>
      <c r="FW689" s="358"/>
    </row>
    <row r="690" spans="1:179" ht="13.15" hidden="1" customHeight="1" outlineLevel="1" x14ac:dyDescent="0.25">
      <c r="A690" s="6" t="s">
        <v>91</v>
      </c>
      <c r="B690" s="6" t="s">
        <v>223</v>
      </c>
      <c r="C690" s="6"/>
      <c r="D690" s="6"/>
      <c r="E690" s="199" t="s">
        <v>211</v>
      </c>
      <c r="F690" s="6" t="s">
        <v>90</v>
      </c>
      <c r="G690" s="18">
        <f t="shared" si="138"/>
        <v>1019600</v>
      </c>
      <c r="H690" s="18">
        <f t="shared" si="139"/>
        <v>1019650</v>
      </c>
      <c r="I690" s="17">
        <f t="shared" si="132"/>
        <v>50</v>
      </c>
      <c r="J690" s="88">
        <f t="shared" si="134"/>
        <v>50</v>
      </c>
      <c r="K690" s="381">
        <f t="shared" si="135"/>
        <v>50</v>
      </c>
      <c r="L690" s="129"/>
      <c r="M690" s="1082" t="s">
        <v>217</v>
      </c>
      <c r="N690" s="1082" t="s">
        <v>217</v>
      </c>
      <c r="O690" s="19"/>
      <c r="P690" s="129"/>
      <c r="Q690" s="1085">
        <v>44386</v>
      </c>
      <c r="R690" s="1085">
        <v>44386</v>
      </c>
      <c r="S690" s="782"/>
      <c r="T690" s="129"/>
      <c r="U690" s="124">
        <f t="shared" si="136"/>
        <v>1</v>
      </c>
      <c r="V690" s="124">
        <f t="shared" si="137"/>
        <v>1</v>
      </c>
      <c r="W690" s="782"/>
      <c r="X690" s="129"/>
      <c r="Y690" s="124">
        <f t="shared" si="130"/>
        <v>1</v>
      </c>
      <c r="Z690" s="124">
        <f t="shared" si="131"/>
        <v>1</v>
      </c>
      <c r="AA690" s="141">
        <f t="shared" si="133"/>
        <v>2</v>
      </c>
      <c r="CH690" s="358"/>
      <c r="FW690" s="358"/>
    </row>
    <row r="691" spans="1:179" ht="13.5" hidden="1" customHeight="1" outlineLevel="1" x14ac:dyDescent="0.25">
      <c r="A691" s="6" t="s">
        <v>91</v>
      </c>
      <c r="B691" s="6" t="s">
        <v>223</v>
      </c>
      <c r="C691" s="6"/>
      <c r="D691" s="6"/>
      <c r="E691" s="199" t="s">
        <v>211</v>
      </c>
      <c r="F691" s="6" t="s">
        <v>90</v>
      </c>
      <c r="G691" s="18">
        <f t="shared" si="138"/>
        <v>1019650</v>
      </c>
      <c r="H691" s="18">
        <f t="shared" si="139"/>
        <v>1019700</v>
      </c>
      <c r="I691" s="17">
        <f t="shared" si="132"/>
        <v>50</v>
      </c>
      <c r="J691" s="88">
        <f t="shared" si="134"/>
        <v>50</v>
      </c>
      <c r="K691" s="381">
        <f t="shared" si="135"/>
        <v>50</v>
      </c>
      <c r="L691" s="129"/>
      <c r="M691" s="1082" t="s">
        <v>217</v>
      </c>
      <c r="N691" s="1082" t="s">
        <v>217</v>
      </c>
      <c r="O691" s="19"/>
      <c r="P691" s="129"/>
      <c r="Q691" s="1085">
        <v>44386</v>
      </c>
      <c r="R691" s="1085">
        <v>44386</v>
      </c>
      <c r="S691" s="782"/>
      <c r="T691" s="129"/>
      <c r="U691" s="124">
        <f t="shared" si="136"/>
        <v>1</v>
      </c>
      <c r="V691" s="124">
        <f t="shared" si="137"/>
        <v>1</v>
      </c>
      <c r="W691" s="782"/>
      <c r="X691" s="129"/>
      <c r="Y691" s="124">
        <f t="shared" si="130"/>
        <v>1</v>
      </c>
      <c r="Z691" s="124">
        <f t="shared" si="131"/>
        <v>1</v>
      </c>
      <c r="AA691" s="141">
        <f t="shared" si="133"/>
        <v>2</v>
      </c>
      <c r="CH691" s="358"/>
      <c r="FW691" s="358"/>
    </row>
    <row r="692" spans="1:179" ht="13.5" hidden="1" customHeight="1" outlineLevel="1" x14ac:dyDescent="0.25">
      <c r="A692" s="6" t="s">
        <v>91</v>
      </c>
      <c r="B692" s="6" t="s">
        <v>223</v>
      </c>
      <c r="C692" s="6"/>
      <c r="D692" s="6"/>
      <c r="E692" s="199" t="s">
        <v>211</v>
      </c>
      <c r="F692" s="6" t="s">
        <v>90</v>
      </c>
      <c r="G692" s="18">
        <f t="shared" si="138"/>
        <v>1019700</v>
      </c>
      <c r="H692" s="18">
        <f t="shared" si="139"/>
        <v>1019750</v>
      </c>
      <c r="I692" s="17">
        <f t="shared" si="132"/>
        <v>50</v>
      </c>
      <c r="J692" s="88">
        <f t="shared" si="134"/>
        <v>50</v>
      </c>
      <c r="K692" s="381">
        <f t="shared" si="135"/>
        <v>50</v>
      </c>
      <c r="L692" s="129"/>
      <c r="M692" s="1082" t="s">
        <v>217</v>
      </c>
      <c r="N692" s="1082" t="s">
        <v>217</v>
      </c>
      <c r="O692" s="19"/>
      <c r="P692" s="129"/>
      <c r="Q692" s="1085">
        <v>44385</v>
      </c>
      <c r="R692" s="1085">
        <v>44385</v>
      </c>
      <c r="S692" s="782"/>
      <c r="T692" s="129"/>
      <c r="U692" s="124">
        <f t="shared" si="136"/>
        <v>1</v>
      </c>
      <c r="V692" s="124">
        <f t="shared" si="137"/>
        <v>1</v>
      </c>
      <c r="W692" s="782"/>
      <c r="X692" s="129"/>
      <c r="Y692" s="124">
        <f t="shared" ref="Y692:Y755" si="140">IF(OR(IF(M692&gt;0,1),IF(Q692&gt;0,1),0),1,0)</f>
        <v>1</v>
      </c>
      <c r="Z692" s="124">
        <f t="shared" ref="Z692:Z755" si="141">IF(OR(IF(N692&gt;0,1),IF(R692&gt;0,1),0),1,0)</f>
        <v>1</v>
      </c>
      <c r="AA692" s="141">
        <f t="shared" si="133"/>
        <v>2</v>
      </c>
      <c r="CH692" s="358"/>
      <c r="FW692" s="358"/>
    </row>
    <row r="693" spans="1:179" ht="13.5" hidden="1" customHeight="1" outlineLevel="1" x14ac:dyDescent="0.25">
      <c r="A693" s="6" t="s">
        <v>91</v>
      </c>
      <c r="B693" s="6" t="s">
        <v>223</v>
      </c>
      <c r="C693" s="6"/>
      <c r="D693" s="6"/>
      <c r="E693" s="199" t="s">
        <v>211</v>
      </c>
      <c r="F693" s="6" t="s">
        <v>90</v>
      </c>
      <c r="G693" s="18">
        <f t="shared" si="138"/>
        <v>1019750</v>
      </c>
      <c r="H693" s="18">
        <f t="shared" si="139"/>
        <v>1019800</v>
      </c>
      <c r="I693" s="17">
        <f t="shared" si="132"/>
        <v>50</v>
      </c>
      <c r="J693" s="88">
        <f t="shared" si="134"/>
        <v>50</v>
      </c>
      <c r="K693" s="381">
        <f t="shared" si="135"/>
        <v>50</v>
      </c>
      <c r="L693" s="129"/>
      <c r="M693" s="1082" t="s">
        <v>217</v>
      </c>
      <c r="N693" s="1082" t="s">
        <v>217</v>
      </c>
      <c r="O693" s="19"/>
      <c r="P693" s="129"/>
      <c r="Q693" s="1085">
        <v>44385</v>
      </c>
      <c r="R693" s="1085">
        <v>44385</v>
      </c>
      <c r="S693" s="782"/>
      <c r="T693" s="129"/>
      <c r="U693" s="124">
        <f t="shared" si="136"/>
        <v>1</v>
      </c>
      <c r="V693" s="124">
        <f t="shared" si="137"/>
        <v>1</v>
      </c>
      <c r="W693" s="782"/>
      <c r="X693" s="129"/>
      <c r="Y693" s="124">
        <f t="shared" si="140"/>
        <v>1</v>
      </c>
      <c r="Z693" s="124">
        <f t="shared" si="141"/>
        <v>1</v>
      </c>
      <c r="AA693" s="141">
        <f t="shared" si="133"/>
        <v>2</v>
      </c>
      <c r="CH693" s="358"/>
      <c r="FW693" s="358"/>
    </row>
    <row r="694" spans="1:179" ht="13.5" hidden="1" customHeight="1" outlineLevel="1" x14ac:dyDescent="0.25">
      <c r="A694" s="6" t="s">
        <v>91</v>
      </c>
      <c r="B694" s="6" t="s">
        <v>223</v>
      </c>
      <c r="C694" s="6"/>
      <c r="D694" s="6"/>
      <c r="E694" s="199" t="s">
        <v>211</v>
      </c>
      <c r="F694" s="6" t="s">
        <v>90</v>
      </c>
      <c r="G694" s="18">
        <f t="shared" si="138"/>
        <v>1019800</v>
      </c>
      <c r="H694" s="18">
        <f t="shared" si="139"/>
        <v>1019850</v>
      </c>
      <c r="I694" s="17">
        <f t="shared" si="132"/>
        <v>50</v>
      </c>
      <c r="J694" s="88">
        <f t="shared" si="134"/>
        <v>50</v>
      </c>
      <c r="K694" s="381">
        <f t="shared" si="135"/>
        <v>50</v>
      </c>
      <c r="L694" s="129"/>
      <c r="M694" s="1082" t="s">
        <v>217</v>
      </c>
      <c r="N694" s="1082" t="s">
        <v>217</v>
      </c>
      <c r="O694" s="19"/>
      <c r="P694" s="129"/>
      <c r="Q694" s="1085">
        <v>44385</v>
      </c>
      <c r="R694" s="1085">
        <v>44385</v>
      </c>
      <c r="S694" s="782"/>
      <c r="T694" s="129"/>
      <c r="U694" s="124">
        <f t="shared" si="136"/>
        <v>1</v>
      </c>
      <c r="V694" s="124">
        <f t="shared" si="137"/>
        <v>1</v>
      </c>
      <c r="W694" s="782"/>
      <c r="X694" s="129"/>
      <c r="Y694" s="124">
        <f t="shared" si="140"/>
        <v>1</v>
      </c>
      <c r="Z694" s="124">
        <f t="shared" si="141"/>
        <v>1</v>
      </c>
      <c r="AA694" s="141">
        <f t="shared" si="133"/>
        <v>2</v>
      </c>
      <c r="CH694" s="358"/>
      <c r="FW694" s="358"/>
    </row>
    <row r="695" spans="1:179" ht="13.5" hidden="1" customHeight="1" outlineLevel="1" x14ac:dyDescent="0.25">
      <c r="A695" s="6" t="s">
        <v>91</v>
      </c>
      <c r="B695" s="6" t="s">
        <v>223</v>
      </c>
      <c r="C695" s="6"/>
      <c r="D695" s="6"/>
      <c r="E695" s="199" t="s">
        <v>211</v>
      </c>
      <c r="F695" s="6" t="s">
        <v>90</v>
      </c>
      <c r="G695" s="18">
        <f t="shared" si="138"/>
        <v>1019850</v>
      </c>
      <c r="H695" s="18">
        <f t="shared" si="139"/>
        <v>1019900</v>
      </c>
      <c r="I695" s="17">
        <f t="shared" si="132"/>
        <v>50</v>
      </c>
      <c r="J695" s="88">
        <f t="shared" si="134"/>
        <v>50</v>
      </c>
      <c r="K695" s="381">
        <f t="shared" si="135"/>
        <v>50</v>
      </c>
      <c r="L695" s="129"/>
      <c r="M695" s="1082" t="s">
        <v>217</v>
      </c>
      <c r="N695" s="1082" t="s">
        <v>217</v>
      </c>
      <c r="O695" s="19"/>
      <c r="P695" s="129"/>
      <c r="Q695" s="1085">
        <v>44385</v>
      </c>
      <c r="R695" s="1085">
        <v>44385</v>
      </c>
      <c r="S695" s="782"/>
      <c r="T695" s="129"/>
      <c r="U695" s="124">
        <f t="shared" si="136"/>
        <v>1</v>
      </c>
      <c r="V695" s="124">
        <f t="shared" si="137"/>
        <v>1</v>
      </c>
      <c r="W695" s="782"/>
      <c r="X695" s="129"/>
      <c r="Y695" s="124">
        <f t="shared" si="140"/>
        <v>1</v>
      </c>
      <c r="Z695" s="124">
        <f t="shared" si="141"/>
        <v>1</v>
      </c>
      <c r="AA695" s="141">
        <f t="shared" si="133"/>
        <v>2</v>
      </c>
      <c r="CH695" s="358"/>
      <c r="FW695" s="358"/>
    </row>
    <row r="696" spans="1:179" ht="13.5" hidden="1" customHeight="1" outlineLevel="1" x14ac:dyDescent="0.25">
      <c r="A696" s="6" t="s">
        <v>91</v>
      </c>
      <c r="B696" s="6" t="s">
        <v>223</v>
      </c>
      <c r="C696" s="6"/>
      <c r="D696" s="6"/>
      <c r="E696" s="199" t="s">
        <v>211</v>
      </c>
      <c r="F696" s="6" t="s">
        <v>90</v>
      </c>
      <c r="G696" s="18">
        <f t="shared" si="138"/>
        <v>1019900</v>
      </c>
      <c r="H696" s="18">
        <f t="shared" si="139"/>
        <v>1019950</v>
      </c>
      <c r="I696" s="17">
        <f t="shared" si="132"/>
        <v>50</v>
      </c>
      <c r="J696" s="88">
        <f t="shared" si="134"/>
        <v>50</v>
      </c>
      <c r="K696" s="381">
        <f t="shared" si="135"/>
        <v>50</v>
      </c>
      <c r="L696" s="129"/>
      <c r="M696" s="1082" t="s">
        <v>217</v>
      </c>
      <c r="N696" s="1082" t="s">
        <v>217</v>
      </c>
      <c r="O696" s="19"/>
      <c r="P696" s="129"/>
      <c r="Q696" s="1085">
        <v>44385</v>
      </c>
      <c r="R696" s="1085">
        <v>44385</v>
      </c>
      <c r="S696" s="782"/>
      <c r="T696" s="129"/>
      <c r="U696" s="124">
        <f t="shared" si="136"/>
        <v>1</v>
      </c>
      <c r="V696" s="124">
        <f t="shared" si="137"/>
        <v>1</v>
      </c>
      <c r="W696" s="782"/>
      <c r="X696" s="129"/>
      <c r="Y696" s="124">
        <f t="shared" si="140"/>
        <v>1</v>
      </c>
      <c r="Z696" s="124">
        <f t="shared" si="141"/>
        <v>1</v>
      </c>
      <c r="AA696" s="141">
        <f t="shared" si="133"/>
        <v>2</v>
      </c>
      <c r="CH696" s="358"/>
      <c r="FW696" s="358"/>
    </row>
    <row r="697" spans="1:179" ht="13.5" hidden="1" customHeight="1" outlineLevel="1" x14ac:dyDescent="0.25">
      <c r="A697" s="6" t="s">
        <v>91</v>
      </c>
      <c r="B697" s="6" t="s">
        <v>223</v>
      </c>
      <c r="C697" s="6"/>
      <c r="D697" s="6"/>
      <c r="E697" s="199" t="s">
        <v>211</v>
      </c>
      <c r="F697" s="6" t="s">
        <v>90</v>
      </c>
      <c r="G697" s="18">
        <f t="shared" si="138"/>
        <v>1019950</v>
      </c>
      <c r="H697" s="18">
        <f t="shared" si="139"/>
        <v>1020000</v>
      </c>
      <c r="I697" s="17">
        <f t="shared" si="132"/>
        <v>50</v>
      </c>
      <c r="J697" s="88">
        <f t="shared" si="134"/>
        <v>50</v>
      </c>
      <c r="K697" s="381">
        <f t="shared" si="135"/>
        <v>50</v>
      </c>
      <c r="L697" s="129"/>
      <c r="M697" s="1082" t="s">
        <v>217</v>
      </c>
      <c r="N697" s="1082" t="s">
        <v>217</v>
      </c>
      <c r="O697" s="19"/>
      <c r="P697" s="129"/>
      <c r="Q697" s="1085">
        <v>44385</v>
      </c>
      <c r="R697" s="1085">
        <v>44385</v>
      </c>
      <c r="S697" s="782"/>
      <c r="T697" s="129"/>
      <c r="U697" s="124">
        <f t="shared" si="136"/>
        <v>1</v>
      </c>
      <c r="V697" s="124">
        <f t="shared" si="137"/>
        <v>1</v>
      </c>
      <c r="W697" s="782"/>
      <c r="X697" s="129"/>
      <c r="Y697" s="124">
        <f t="shared" si="140"/>
        <v>1</v>
      </c>
      <c r="Z697" s="124">
        <f t="shared" si="141"/>
        <v>1</v>
      </c>
      <c r="AA697" s="141">
        <f t="shared" si="133"/>
        <v>2</v>
      </c>
      <c r="CH697" s="358"/>
      <c r="FW697" s="358"/>
    </row>
    <row r="698" spans="1:179" ht="13.5" hidden="1" customHeight="1" outlineLevel="1" x14ac:dyDescent="0.25">
      <c r="A698" s="6" t="s">
        <v>91</v>
      </c>
      <c r="B698" s="6" t="s">
        <v>223</v>
      </c>
      <c r="C698" s="6"/>
      <c r="D698" s="6" t="s">
        <v>224</v>
      </c>
      <c r="E698" s="199" t="s">
        <v>211</v>
      </c>
      <c r="F698" s="6" t="s">
        <v>90</v>
      </c>
      <c r="G698" s="18">
        <f t="shared" si="138"/>
        <v>1020000</v>
      </c>
      <c r="H698" s="18">
        <f t="shared" si="139"/>
        <v>1020050</v>
      </c>
      <c r="I698" s="17">
        <f t="shared" si="132"/>
        <v>50</v>
      </c>
      <c r="J698" s="88">
        <f t="shared" si="134"/>
        <v>50</v>
      </c>
      <c r="K698" s="88">
        <f t="shared" si="135"/>
        <v>50</v>
      </c>
      <c r="L698" s="129"/>
      <c r="M698" s="1082" t="s">
        <v>217</v>
      </c>
      <c r="N698" s="1081" t="s">
        <v>216</v>
      </c>
      <c r="O698" s="19"/>
      <c r="P698" s="129"/>
      <c r="Q698" s="1085">
        <v>44245</v>
      </c>
      <c r="R698" s="1086">
        <v>44179</v>
      </c>
      <c r="S698" s="782"/>
      <c r="T698" s="129"/>
      <c r="U698" s="124">
        <f t="shared" si="136"/>
        <v>1</v>
      </c>
      <c r="V698" s="124">
        <f t="shared" si="137"/>
        <v>1</v>
      </c>
      <c r="W698" s="782"/>
      <c r="X698" s="129"/>
      <c r="Y698" s="124">
        <f t="shared" si="140"/>
        <v>1</v>
      </c>
      <c r="Z698" s="124">
        <f t="shared" si="141"/>
        <v>1</v>
      </c>
      <c r="AA698" s="141">
        <f t="shared" si="133"/>
        <v>2</v>
      </c>
      <c r="CH698" s="358"/>
      <c r="FW698" s="358"/>
    </row>
    <row r="699" spans="1:179" ht="13.5" hidden="1" customHeight="1" outlineLevel="1" x14ac:dyDescent="0.25">
      <c r="A699" s="6" t="s">
        <v>91</v>
      </c>
      <c r="B699" s="6" t="s">
        <v>223</v>
      </c>
      <c r="C699" s="6"/>
      <c r="D699" s="6" t="s">
        <v>224</v>
      </c>
      <c r="E699" s="199" t="s">
        <v>211</v>
      </c>
      <c r="F699" s="6" t="s">
        <v>90</v>
      </c>
      <c r="G699" s="18">
        <f t="shared" si="138"/>
        <v>1020050</v>
      </c>
      <c r="H699" s="18">
        <f t="shared" si="139"/>
        <v>1020100</v>
      </c>
      <c r="I699" s="17">
        <f t="shared" si="132"/>
        <v>50</v>
      </c>
      <c r="J699" s="88">
        <f t="shared" si="134"/>
        <v>50</v>
      </c>
      <c r="K699" s="88">
        <f t="shared" si="135"/>
        <v>50</v>
      </c>
      <c r="L699" s="129"/>
      <c r="M699" s="1082" t="s">
        <v>217</v>
      </c>
      <c r="N699" s="1081" t="s">
        <v>216</v>
      </c>
      <c r="O699" s="19"/>
      <c r="P699" s="129"/>
      <c r="Q699" s="1085">
        <v>44245</v>
      </c>
      <c r="R699" s="1086">
        <v>44179</v>
      </c>
      <c r="S699" s="782"/>
      <c r="T699" s="129"/>
      <c r="U699" s="124">
        <f t="shared" si="136"/>
        <v>1</v>
      </c>
      <c r="V699" s="124">
        <f t="shared" si="137"/>
        <v>1</v>
      </c>
      <c r="W699" s="782"/>
      <c r="X699" s="129"/>
      <c r="Y699" s="124">
        <f t="shared" si="140"/>
        <v>1</v>
      </c>
      <c r="Z699" s="124">
        <f t="shared" si="141"/>
        <v>1</v>
      </c>
      <c r="AA699" s="141">
        <f t="shared" si="133"/>
        <v>2</v>
      </c>
      <c r="CH699" s="358"/>
      <c r="FW699" s="358"/>
    </row>
    <row r="700" spans="1:179" ht="13.5" hidden="1" customHeight="1" outlineLevel="1" x14ac:dyDescent="0.25">
      <c r="A700" s="6" t="s">
        <v>91</v>
      </c>
      <c r="B700" s="6" t="s">
        <v>223</v>
      </c>
      <c r="C700" s="6"/>
      <c r="D700" s="6" t="s">
        <v>224</v>
      </c>
      <c r="E700" s="199" t="s">
        <v>211</v>
      </c>
      <c r="F700" s="6" t="s">
        <v>90</v>
      </c>
      <c r="G700" s="18">
        <f t="shared" si="138"/>
        <v>1020100</v>
      </c>
      <c r="H700" s="18">
        <f t="shared" si="139"/>
        <v>1020150</v>
      </c>
      <c r="I700" s="17">
        <f t="shared" si="132"/>
        <v>50</v>
      </c>
      <c r="J700" s="88">
        <f t="shared" si="134"/>
        <v>50</v>
      </c>
      <c r="K700" s="88">
        <f t="shared" si="135"/>
        <v>50</v>
      </c>
      <c r="L700" s="129"/>
      <c r="M700" s="1082" t="s">
        <v>217</v>
      </c>
      <c r="N700" s="1081" t="s">
        <v>216</v>
      </c>
      <c r="O700" s="19"/>
      <c r="P700" s="129"/>
      <c r="Q700" s="1085">
        <v>44245</v>
      </c>
      <c r="R700" s="1086">
        <v>44179</v>
      </c>
      <c r="S700" s="782"/>
      <c r="T700" s="129"/>
      <c r="U700" s="124">
        <f t="shared" si="136"/>
        <v>1</v>
      </c>
      <c r="V700" s="124">
        <f t="shared" si="137"/>
        <v>1</v>
      </c>
      <c r="W700" s="782"/>
      <c r="X700" s="129"/>
      <c r="Y700" s="124">
        <f t="shared" si="140"/>
        <v>1</v>
      </c>
      <c r="Z700" s="124">
        <f t="shared" si="141"/>
        <v>1</v>
      </c>
      <c r="AA700" s="141">
        <f t="shared" si="133"/>
        <v>2</v>
      </c>
      <c r="CH700" s="358"/>
      <c r="FW700" s="358"/>
    </row>
    <row r="701" spans="1:179" ht="13.5" hidden="1" customHeight="1" outlineLevel="1" x14ac:dyDescent="0.25">
      <c r="A701" s="6" t="s">
        <v>91</v>
      </c>
      <c r="B701" s="6" t="s">
        <v>223</v>
      </c>
      <c r="C701" s="6"/>
      <c r="D701" s="6" t="s">
        <v>224</v>
      </c>
      <c r="E701" s="199" t="s">
        <v>211</v>
      </c>
      <c r="F701" s="6" t="s">
        <v>90</v>
      </c>
      <c r="G701" s="18">
        <f t="shared" si="138"/>
        <v>1020150</v>
      </c>
      <c r="H701" s="18">
        <f t="shared" si="139"/>
        <v>1020200</v>
      </c>
      <c r="I701" s="17">
        <f t="shared" si="132"/>
        <v>50</v>
      </c>
      <c r="J701" s="88">
        <f t="shared" si="134"/>
        <v>50</v>
      </c>
      <c r="K701" s="88">
        <f t="shared" si="135"/>
        <v>50</v>
      </c>
      <c r="L701" s="129"/>
      <c r="M701" s="1081" t="s">
        <v>216</v>
      </c>
      <c r="N701" s="1081" t="s">
        <v>216</v>
      </c>
      <c r="O701" s="19"/>
      <c r="P701" s="129"/>
      <c r="Q701" s="1086">
        <v>44085</v>
      </c>
      <c r="R701" s="1086">
        <v>44179</v>
      </c>
      <c r="S701" s="782"/>
      <c r="T701" s="129"/>
      <c r="U701" s="124">
        <f t="shared" si="136"/>
        <v>1</v>
      </c>
      <c r="V701" s="124">
        <f t="shared" si="137"/>
        <v>1</v>
      </c>
      <c r="W701" s="782"/>
      <c r="X701" s="129"/>
      <c r="Y701" s="124">
        <f t="shared" si="140"/>
        <v>1</v>
      </c>
      <c r="Z701" s="124">
        <f t="shared" si="141"/>
        <v>1</v>
      </c>
      <c r="AA701" s="141">
        <f t="shared" si="133"/>
        <v>2</v>
      </c>
      <c r="CH701" s="358"/>
      <c r="FW701" s="358"/>
    </row>
    <row r="702" spans="1:179" ht="13.5" hidden="1" customHeight="1" outlineLevel="1" x14ac:dyDescent="0.25">
      <c r="A702" s="6" t="s">
        <v>91</v>
      </c>
      <c r="B702" s="515" t="s">
        <v>134</v>
      </c>
      <c r="C702" s="515"/>
      <c r="D702" s="6" t="s">
        <v>224</v>
      </c>
      <c r="E702" s="199" t="s">
        <v>211</v>
      </c>
      <c r="F702" s="6" t="s">
        <v>90</v>
      </c>
      <c r="G702" s="18">
        <f t="shared" si="138"/>
        <v>1020200</v>
      </c>
      <c r="H702" s="18">
        <f t="shared" si="139"/>
        <v>1020250</v>
      </c>
      <c r="I702" s="17">
        <v>50</v>
      </c>
      <c r="J702" s="88"/>
      <c r="K702" s="88"/>
      <c r="L702" s="129"/>
      <c r="M702" s="1081" t="s">
        <v>216</v>
      </c>
      <c r="N702" s="1081" t="s">
        <v>216</v>
      </c>
      <c r="O702" s="19"/>
      <c r="P702" s="129"/>
      <c r="Q702" s="1086">
        <v>44085</v>
      </c>
      <c r="R702" s="1086">
        <v>44179</v>
      </c>
      <c r="T702" s="129"/>
      <c r="U702" s="124">
        <f t="shared" si="136"/>
        <v>1</v>
      </c>
      <c r="V702" s="124">
        <f t="shared" si="137"/>
        <v>1</v>
      </c>
      <c r="W702" s="782"/>
      <c r="X702" s="129"/>
      <c r="Y702" s="124">
        <f t="shared" si="140"/>
        <v>1</v>
      </c>
      <c r="Z702" s="124">
        <f t="shared" si="141"/>
        <v>1</v>
      </c>
      <c r="AA702" s="141">
        <f t="shared" si="133"/>
        <v>2</v>
      </c>
      <c r="CH702" s="358"/>
      <c r="FW702" s="358"/>
    </row>
    <row r="703" spans="1:179" ht="13.5" hidden="1" customHeight="1" outlineLevel="1" x14ac:dyDescent="0.25">
      <c r="A703" s="6" t="s">
        <v>91</v>
      </c>
      <c r="B703" s="515" t="s">
        <v>134</v>
      </c>
      <c r="C703" s="515"/>
      <c r="D703" s="6" t="s">
        <v>224</v>
      </c>
      <c r="E703" s="199" t="s">
        <v>211</v>
      </c>
      <c r="F703" s="6" t="s">
        <v>90</v>
      </c>
      <c r="G703" s="18">
        <f t="shared" si="138"/>
        <v>1020250</v>
      </c>
      <c r="H703" s="18">
        <f t="shared" si="139"/>
        <v>1020300</v>
      </c>
      <c r="I703" s="17">
        <v>50</v>
      </c>
      <c r="J703" s="88"/>
      <c r="K703" s="88"/>
      <c r="L703" s="129"/>
      <c r="M703" s="1081" t="s">
        <v>216</v>
      </c>
      <c r="N703" s="1081" t="s">
        <v>216</v>
      </c>
      <c r="O703" s="19"/>
      <c r="P703" s="129"/>
      <c r="Q703" s="1086">
        <v>44085</v>
      </c>
      <c r="R703" s="1086">
        <v>44179</v>
      </c>
      <c r="T703" s="129"/>
      <c r="U703" s="124">
        <f t="shared" si="136"/>
        <v>1</v>
      </c>
      <c r="V703" s="124">
        <f t="shared" si="137"/>
        <v>1</v>
      </c>
      <c r="W703" s="782"/>
      <c r="X703" s="129"/>
      <c r="Y703" s="124">
        <f t="shared" si="140"/>
        <v>1</v>
      </c>
      <c r="Z703" s="124">
        <f t="shared" si="141"/>
        <v>1</v>
      </c>
      <c r="AA703" s="141">
        <f t="shared" si="133"/>
        <v>2</v>
      </c>
      <c r="CH703" s="358"/>
      <c r="FW703" s="358"/>
    </row>
    <row r="704" spans="1:179" ht="13.5" hidden="1" customHeight="1" outlineLevel="1" x14ac:dyDescent="0.25">
      <c r="A704" s="6" t="s">
        <v>91</v>
      </c>
      <c r="B704" s="515" t="s">
        <v>134</v>
      </c>
      <c r="C704" s="515"/>
      <c r="D704" s="6" t="s">
        <v>224</v>
      </c>
      <c r="E704" s="199" t="s">
        <v>211</v>
      </c>
      <c r="F704" s="6" t="s">
        <v>90</v>
      </c>
      <c r="G704" s="18">
        <f t="shared" si="138"/>
        <v>1020300</v>
      </c>
      <c r="H704" s="18">
        <f t="shared" si="139"/>
        <v>1020350</v>
      </c>
      <c r="I704" s="17">
        <v>50</v>
      </c>
      <c r="J704" s="88"/>
      <c r="K704" s="88"/>
      <c r="L704" s="129"/>
      <c r="M704" s="1081" t="s">
        <v>216</v>
      </c>
      <c r="N704" s="1081" t="s">
        <v>216</v>
      </c>
      <c r="O704" s="19"/>
      <c r="P704" s="129"/>
      <c r="Q704" s="1086">
        <v>44085</v>
      </c>
      <c r="R704" s="1086">
        <v>44179</v>
      </c>
      <c r="T704" s="129"/>
      <c r="U704" s="124">
        <f t="shared" si="136"/>
        <v>1</v>
      </c>
      <c r="V704" s="124">
        <f t="shared" si="137"/>
        <v>1</v>
      </c>
      <c r="W704" s="782"/>
      <c r="X704" s="129"/>
      <c r="Y704" s="124">
        <f t="shared" si="140"/>
        <v>1</v>
      </c>
      <c r="Z704" s="124">
        <f t="shared" si="141"/>
        <v>1</v>
      </c>
      <c r="AA704" s="141">
        <f t="shared" si="133"/>
        <v>2</v>
      </c>
      <c r="CH704" s="358"/>
      <c r="FW704" s="358"/>
    </row>
    <row r="705" spans="1:179" ht="13.5" hidden="1" customHeight="1" outlineLevel="1" x14ac:dyDescent="0.25">
      <c r="A705" s="6" t="s">
        <v>91</v>
      </c>
      <c r="B705" s="515" t="s">
        <v>134</v>
      </c>
      <c r="C705" s="515"/>
      <c r="D705" s="6" t="s">
        <v>224</v>
      </c>
      <c r="E705" s="199" t="s">
        <v>211</v>
      </c>
      <c r="F705" s="6" t="s">
        <v>90</v>
      </c>
      <c r="G705" s="18">
        <f t="shared" si="138"/>
        <v>1020350</v>
      </c>
      <c r="H705" s="18">
        <f t="shared" si="139"/>
        <v>1020400</v>
      </c>
      <c r="I705" s="17">
        <v>50</v>
      </c>
      <c r="J705" s="88"/>
      <c r="K705" s="88"/>
      <c r="L705" s="129"/>
      <c r="M705" s="1081" t="s">
        <v>216</v>
      </c>
      <c r="N705" s="1081" t="s">
        <v>216</v>
      </c>
      <c r="O705" s="19"/>
      <c r="P705" s="129"/>
      <c r="Q705" s="1086">
        <v>44085</v>
      </c>
      <c r="R705" s="1086">
        <v>44179</v>
      </c>
      <c r="T705" s="129"/>
      <c r="U705" s="124">
        <f t="shared" si="136"/>
        <v>1</v>
      </c>
      <c r="V705" s="124">
        <f t="shared" si="137"/>
        <v>1</v>
      </c>
      <c r="W705" s="782"/>
      <c r="X705" s="129"/>
      <c r="Y705" s="124">
        <f t="shared" si="140"/>
        <v>1</v>
      </c>
      <c r="Z705" s="124">
        <f t="shared" si="141"/>
        <v>1</v>
      </c>
      <c r="AA705" s="141">
        <f t="shared" si="133"/>
        <v>2</v>
      </c>
      <c r="CH705" s="358"/>
      <c r="FW705" s="358"/>
    </row>
    <row r="706" spans="1:179" ht="13.5" hidden="1" customHeight="1" outlineLevel="1" x14ac:dyDescent="0.25">
      <c r="A706" s="6" t="s">
        <v>91</v>
      </c>
      <c r="B706" s="515" t="s">
        <v>134</v>
      </c>
      <c r="C706" s="515"/>
      <c r="D706" s="6" t="s">
        <v>224</v>
      </c>
      <c r="E706" s="199" t="s">
        <v>211</v>
      </c>
      <c r="F706" s="6" t="s">
        <v>90</v>
      </c>
      <c r="G706" s="18">
        <f t="shared" si="138"/>
        <v>1020400</v>
      </c>
      <c r="H706" s="18">
        <f t="shared" si="139"/>
        <v>1020450</v>
      </c>
      <c r="I706" s="17">
        <v>50</v>
      </c>
      <c r="J706" s="88"/>
      <c r="K706" s="88"/>
      <c r="L706" s="129"/>
      <c r="M706" s="1081" t="s">
        <v>216</v>
      </c>
      <c r="N706" s="1081" t="s">
        <v>216</v>
      </c>
      <c r="O706" s="19"/>
      <c r="P706" s="129"/>
      <c r="Q706" s="1086">
        <v>44085</v>
      </c>
      <c r="R706" s="1086">
        <v>44179</v>
      </c>
      <c r="T706" s="129"/>
      <c r="U706" s="124">
        <f t="shared" si="136"/>
        <v>1</v>
      </c>
      <c r="V706" s="124">
        <f t="shared" si="137"/>
        <v>1</v>
      </c>
      <c r="W706" s="782"/>
      <c r="X706" s="129"/>
      <c r="Y706" s="124">
        <f t="shared" si="140"/>
        <v>1</v>
      </c>
      <c r="Z706" s="124">
        <f t="shared" si="141"/>
        <v>1</v>
      </c>
      <c r="AA706" s="141">
        <f t="shared" si="133"/>
        <v>2</v>
      </c>
      <c r="CH706" s="358"/>
      <c r="FW706" s="358"/>
    </row>
    <row r="707" spans="1:179" ht="13.5" hidden="1" customHeight="1" outlineLevel="1" x14ac:dyDescent="0.25">
      <c r="A707" s="6" t="s">
        <v>91</v>
      </c>
      <c r="B707" s="515" t="s">
        <v>134</v>
      </c>
      <c r="C707" s="515"/>
      <c r="D707" s="6" t="s">
        <v>224</v>
      </c>
      <c r="E707" s="199" t="s">
        <v>211</v>
      </c>
      <c r="F707" s="6" t="s">
        <v>90</v>
      </c>
      <c r="G707" s="18">
        <f t="shared" si="138"/>
        <v>1020450</v>
      </c>
      <c r="H707" s="18">
        <f t="shared" si="139"/>
        <v>1020500</v>
      </c>
      <c r="I707" s="17">
        <v>50</v>
      </c>
      <c r="J707" s="88"/>
      <c r="K707" s="88"/>
      <c r="L707" s="129"/>
      <c r="M707" s="1081" t="s">
        <v>216</v>
      </c>
      <c r="N707" s="1081" t="s">
        <v>216</v>
      </c>
      <c r="O707" s="19"/>
      <c r="P707" s="129"/>
      <c r="Q707" s="1086">
        <v>44085</v>
      </c>
      <c r="R707" s="1086">
        <v>44179</v>
      </c>
      <c r="T707" s="129"/>
      <c r="U707" s="124">
        <f t="shared" si="136"/>
        <v>1</v>
      </c>
      <c r="V707" s="124">
        <f t="shared" si="137"/>
        <v>1</v>
      </c>
      <c r="W707" s="782"/>
      <c r="X707" s="129"/>
      <c r="Y707" s="124">
        <f t="shared" si="140"/>
        <v>1</v>
      </c>
      <c r="Z707" s="124">
        <f t="shared" si="141"/>
        <v>1</v>
      </c>
      <c r="AA707" s="141">
        <f t="shared" si="133"/>
        <v>2</v>
      </c>
      <c r="CH707" s="358"/>
      <c r="FW707" s="358"/>
    </row>
    <row r="708" spans="1:179" ht="13.5" hidden="1" customHeight="1" outlineLevel="1" x14ac:dyDescent="0.25">
      <c r="A708" s="6" t="s">
        <v>91</v>
      </c>
      <c r="B708" s="515" t="s">
        <v>134</v>
      </c>
      <c r="C708" s="515"/>
      <c r="D708" s="6" t="s">
        <v>205</v>
      </c>
      <c r="E708" s="199" t="s">
        <v>211</v>
      </c>
      <c r="F708" s="6" t="s">
        <v>90</v>
      </c>
      <c r="G708" s="18">
        <f t="shared" si="138"/>
        <v>1020500</v>
      </c>
      <c r="H708" s="18">
        <f t="shared" si="139"/>
        <v>1020550</v>
      </c>
      <c r="I708" s="17">
        <v>50</v>
      </c>
      <c r="J708" s="88"/>
      <c r="K708" s="88"/>
      <c r="L708" s="129"/>
      <c r="M708" s="1081" t="s">
        <v>216</v>
      </c>
      <c r="N708" s="1081" t="s">
        <v>216</v>
      </c>
      <c r="O708" s="19"/>
      <c r="P708" s="129"/>
      <c r="Q708" s="1086">
        <v>44085</v>
      </c>
      <c r="R708" s="1086">
        <v>44179</v>
      </c>
      <c r="T708" s="129"/>
      <c r="U708" s="124">
        <f t="shared" si="136"/>
        <v>1</v>
      </c>
      <c r="V708" s="124">
        <f t="shared" si="137"/>
        <v>1</v>
      </c>
      <c r="W708" s="782"/>
      <c r="X708" s="129"/>
      <c r="Y708" s="124">
        <f t="shared" si="140"/>
        <v>1</v>
      </c>
      <c r="Z708" s="124">
        <f t="shared" si="141"/>
        <v>1</v>
      </c>
      <c r="AA708" s="141">
        <f t="shared" si="133"/>
        <v>2</v>
      </c>
      <c r="CH708" s="358"/>
      <c r="FW708" s="358"/>
    </row>
    <row r="709" spans="1:179" ht="13.5" hidden="1" customHeight="1" outlineLevel="1" x14ac:dyDescent="0.25">
      <c r="A709" s="6" t="s">
        <v>91</v>
      </c>
      <c r="B709" s="515" t="s">
        <v>134</v>
      </c>
      <c r="C709" s="515"/>
      <c r="D709" s="6" t="s">
        <v>205</v>
      </c>
      <c r="E709" s="199" t="s">
        <v>211</v>
      </c>
      <c r="F709" s="6" t="s">
        <v>90</v>
      </c>
      <c r="G709" s="18">
        <f t="shared" si="138"/>
        <v>1020550</v>
      </c>
      <c r="H709" s="18">
        <f t="shared" si="139"/>
        <v>1020600</v>
      </c>
      <c r="I709" s="17">
        <v>50</v>
      </c>
      <c r="J709" s="88"/>
      <c r="K709" s="88"/>
      <c r="L709" s="129"/>
      <c r="M709" s="1081" t="s">
        <v>216</v>
      </c>
      <c r="N709" s="1081" t="s">
        <v>216</v>
      </c>
      <c r="O709" s="19"/>
      <c r="P709" s="129"/>
      <c r="Q709" s="1086">
        <v>44085</v>
      </c>
      <c r="R709" s="1086">
        <v>44179</v>
      </c>
      <c r="T709" s="129"/>
      <c r="U709" s="124">
        <f t="shared" si="136"/>
        <v>1</v>
      </c>
      <c r="V709" s="124">
        <f t="shared" si="137"/>
        <v>1</v>
      </c>
      <c r="W709" s="782"/>
      <c r="X709" s="129"/>
      <c r="Y709" s="124">
        <f t="shared" si="140"/>
        <v>1</v>
      </c>
      <c r="Z709" s="124">
        <f t="shared" si="141"/>
        <v>1</v>
      </c>
      <c r="AA709" s="141">
        <f t="shared" si="133"/>
        <v>2</v>
      </c>
      <c r="CH709" s="358"/>
      <c r="FW709" s="358"/>
    </row>
    <row r="710" spans="1:179" ht="13.5" hidden="1" customHeight="1" outlineLevel="1" x14ac:dyDescent="0.25">
      <c r="A710" s="6" t="s">
        <v>91</v>
      </c>
      <c r="B710" s="515" t="s">
        <v>134</v>
      </c>
      <c r="C710" s="515"/>
      <c r="D710" s="6" t="s">
        <v>205</v>
      </c>
      <c r="E710" s="199" t="s">
        <v>211</v>
      </c>
      <c r="F710" s="6" t="s">
        <v>90</v>
      </c>
      <c r="G710" s="18">
        <f t="shared" si="138"/>
        <v>1020600</v>
      </c>
      <c r="H710" s="18">
        <f t="shared" si="139"/>
        <v>1020650</v>
      </c>
      <c r="I710" s="17">
        <v>50</v>
      </c>
      <c r="J710" s="88"/>
      <c r="K710" s="88"/>
      <c r="L710" s="129"/>
      <c r="M710" s="1081" t="s">
        <v>216</v>
      </c>
      <c r="N710" s="1081" t="s">
        <v>216</v>
      </c>
      <c r="O710" s="19"/>
      <c r="P710" s="129"/>
      <c r="Q710" s="1086">
        <v>44085</v>
      </c>
      <c r="R710" s="1086">
        <v>44179</v>
      </c>
      <c r="T710" s="129"/>
      <c r="U710" s="124">
        <f t="shared" si="136"/>
        <v>1</v>
      </c>
      <c r="V710" s="124">
        <f t="shared" si="137"/>
        <v>1</v>
      </c>
      <c r="W710" s="782"/>
      <c r="X710" s="129"/>
      <c r="Y710" s="124">
        <f t="shared" si="140"/>
        <v>1</v>
      </c>
      <c r="Z710" s="124">
        <f t="shared" si="141"/>
        <v>1</v>
      </c>
      <c r="AA710" s="141">
        <f t="shared" si="133"/>
        <v>2</v>
      </c>
      <c r="CH710" s="358"/>
      <c r="FW710" s="358"/>
    </row>
    <row r="711" spans="1:179" ht="13.5" hidden="1" customHeight="1" outlineLevel="1" x14ac:dyDescent="0.25">
      <c r="A711" s="6" t="s">
        <v>91</v>
      </c>
      <c r="B711" s="515" t="s">
        <v>134</v>
      </c>
      <c r="C711" s="515"/>
      <c r="D711" s="6" t="s">
        <v>205</v>
      </c>
      <c r="E711" s="199" t="s">
        <v>211</v>
      </c>
      <c r="F711" s="6" t="s">
        <v>90</v>
      </c>
      <c r="G711" s="18">
        <f t="shared" si="138"/>
        <v>1020650</v>
      </c>
      <c r="H711" s="18">
        <f t="shared" si="139"/>
        <v>1020700</v>
      </c>
      <c r="I711" s="17">
        <v>50</v>
      </c>
      <c r="J711" s="88"/>
      <c r="K711" s="88"/>
      <c r="L711" s="129"/>
      <c r="M711" s="1081" t="s">
        <v>216</v>
      </c>
      <c r="N711" s="1081" t="s">
        <v>216</v>
      </c>
      <c r="O711" s="19"/>
      <c r="P711" s="129"/>
      <c r="Q711" s="1086">
        <v>44085</v>
      </c>
      <c r="R711" s="1086">
        <v>44179</v>
      </c>
      <c r="T711" s="129"/>
      <c r="U711" s="124">
        <f t="shared" si="136"/>
        <v>1</v>
      </c>
      <c r="V711" s="124">
        <f t="shared" si="137"/>
        <v>1</v>
      </c>
      <c r="W711" s="782"/>
      <c r="X711" s="129"/>
      <c r="Y711" s="124">
        <f t="shared" si="140"/>
        <v>1</v>
      </c>
      <c r="Z711" s="124">
        <f t="shared" si="141"/>
        <v>1</v>
      </c>
      <c r="AA711" s="141">
        <f t="shared" si="133"/>
        <v>2</v>
      </c>
      <c r="CH711" s="358"/>
      <c r="FW711" s="358"/>
    </row>
    <row r="712" spans="1:179" ht="13.5" hidden="1" customHeight="1" outlineLevel="1" x14ac:dyDescent="0.25">
      <c r="A712" s="6" t="s">
        <v>91</v>
      </c>
      <c r="B712" s="515" t="s">
        <v>134</v>
      </c>
      <c r="C712" s="515"/>
      <c r="D712" s="6" t="s">
        <v>205</v>
      </c>
      <c r="E712" s="199" t="s">
        <v>211</v>
      </c>
      <c r="F712" s="6" t="s">
        <v>90</v>
      </c>
      <c r="G712" s="18">
        <f t="shared" si="138"/>
        <v>1020700</v>
      </c>
      <c r="H712" s="18">
        <f t="shared" si="139"/>
        <v>1020750</v>
      </c>
      <c r="I712" s="17">
        <v>50</v>
      </c>
      <c r="J712" s="88"/>
      <c r="K712" s="88"/>
      <c r="L712" s="129"/>
      <c r="M712" s="1081" t="s">
        <v>216</v>
      </c>
      <c r="N712" s="1081" t="s">
        <v>216</v>
      </c>
      <c r="O712" s="19"/>
      <c r="P712" s="129"/>
      <c r="Q712" s="1086">
        <v>44085</v>
      </c>
      <c r="R712" s="1086">
        <v>44179</v>
      </c>
      <c r="T712" s="129"/>
      <c r="U712" s="124">
        <f t="shared" si="136"/>
        <v>1</v>
      </c>
      <c r="V712" s="124">
        <f t="shared" si="137"/>
        <v>1</v>
      </c>
      <c r="W712" s="782"/>
      <c r="X712" s="129"/>
      <c r="Y712" s="124">
        <f t="shared" si="140"/>
        <v>1</v>
      </c>
      <c r="Z712" s="124">
        <f t="shared" si="141"/>
        <v>1</v>
      </c>
      <c r="AA712" s="141">
        <f t="shared" si="133"/>
        <v>2</v>
      </c>
      <c r="CH712" s="358"/>
      <c r="FW712" s="358"/>
    </row>
    <row r="713" spans="1:179" ht="13.5" hidden="1" customHeight="1" outlineLevel="1" x14ac:dyDescent="0.25">
      <c r="A713" s="6" t="s">
        <v>91</v>
      </c>
      <c r="B713" s="515" t="s">
        <v>134</v>
      </c>
      <c r="C713" s="515"/>
      <c r="D713" s="6" t="s">
        <v>205</v>
      </c>
      <c r="E713" s="199" t="s">
        <v>211</v>
      </c>
      <c r="F713" s="6" t="s">
        <v>90</v>
      </c>
      <c r="G713" s="18">
        <f t="shared" si="138"/>
        <v>1020750</v>
      </c>
      <c r="H713" s="18">
        <f t="shared" si="139"/>
        <v>1020800</v>
      </c>
      <c r="I713" s="17">
        <v>50</v>
      </c>
      <c r="J713" s="88"/>
      <c r="K713" s="88"/>
      <c r="L713" s="129"/>
      <c r="M713" s="1081" t="s">
        <v>216</v>
      </c>
      <c r="N713" s="1081" t="s">
        <v>216</v>
      </c>
      <c r="O713" s="19"/>
      <c r="P713" s="129"/>
      <c r="Q713" s="1086">
        <v>44085</v>
      </c>
      <c r="R713" s="1086">
        <v>44179</v>
      </c>
      <c r="T713" s="129"/>
      <c r="U713" s="124">
        <f t="shared" si="136"/>
        <v>1</v>
      </c>
      <c r="V713" s="124">
        <f t="shared" si="137"/>
        <v>1</v>
      </c>
      <c r="W713" s="782"/>
      <c r="X713" s="129"/>
      <c r="Y713" s="124">
        <f t="shared" si="140"/>
        <v>1</v>
      </c>
      <c r="Z713" s="124">
        <f t="shared" si="141"/>
        <v>1</v>
      </c>
      <c r="AA713" s="141">
        <f t="shared" si="133"/>
        <v>2</v>
      </c>
      <c r="CH713" s="358"/>
      <c r="FW713" s="358"/>
    </row>
    <row r="714" spans="1:179" ht="13.5" hidden="1" customHeight="1" outlineLevel="1" x14ac:dyDescent="0.25">
      <c r="A714" s="6" t="s">
        <v>91</v>
      </c>
      <c r="B714" s="515" t="s">
        <v>134</v>
      </c>
      <c r="C714" s="515"/>
      <c r="D714" s="6" t="s">
        <v>205</v>
      </c>
      <c r="E714" s="199" t="s">
        <v>211</v>
      </c>
      <c r="F714" s="6" t="s">
        <v>90</v>
      </c>
      <c r="G714" s="18">
        <f t="shared" si="138"/>
        <v>1020800</v>
      </c>
      <c r="H714" s="18">
        <f t="shared" si="139"/>
        <v>1020850</v>
      </c>
      <c r="I714" s="17">
        <v>50</v>
      </c>
      <c r="J714" s="88"/>
      <c r="K714" s="88"/>
      <c r="L714" s="129"/>
      <c r="M714" s="1081" t="s">
        <v>216</v>
      </c>
      <c r="N714" s="1081" t="s">
        <v>216</v>
      </c>
      <c r="O714" s="19"/>
      <c r="P714" s="129"/>
      <c r="Q714" s="1086">
        <v>44085</v>
      </c>
      <c r="R714" s="1086">
        <v>44180</v>
      </c>
      <c r="T714" s="129"/>
      <c r="U714" s="124">
        <f t="shared" si="136"/>
        <v>1</v>
      </c>
      <c r="V714" s="124">
        <f t="shared" si="137"/>
        <v>1</v>
      </c>
      <c r="W714" s="782"/>
      <c r="X714" s="129"/>
      <c r="Y714" s="124">
        <f t="shared" si="140"/>
        <v>1</v>
      </c>
      <c r="Z714" s="124">
        <f t="shared" si="141"/>
        <v>1</v>
      </c>
      <c r="AA714" s="141">
        <f t="shared" si="133"/>
        <v>2</v>
      </c>
      <c r="CH714" s="358"/>
      <c r="FW714" s="358"/>
    </row>
    <row r="715" spans="1:179" ht="13.5" hidden="1" customHeight="1" outlineLevel="1" x14ac:dyDescent="0.25">
      <c r="A715" s="6" t="s">
        <v>91</v>
      </c>
      <c r="B715" s="515" t="s">
        <v>134</v>
      </c>
      <c r="C715" s="515"/>
      <c r="D715" s="6" t="s">
        <v>205</v>
      </c>
      <c r="E715" s="199" t="s">
        <v>211</v>
      </c>
      <c r="F715" s="6" t="s">
        <v>90</v>
      </c>
      <c r="G715" s="18">
        <f t="shared" si="138"/>
        <v>1020850</v>
      </c>
      <c r="H715" s="18">
        <f t="shared" si="139"/>
        <v>1020900</v>
      </c>
      <c r="I715" s="17">
        <v>50</v>
      </c>
      <c r="J715" s="88"/>
      <c r="K715" s="88"/>
      <c r="L715" s="129"/>
      <c r="M715" s="1081" t="s">
        <v>216</v>
      </c>
      <c r="N715" s="1081" t="s">
        <v>216</v>
      </c>
      <c r="O715" s="19"/>
      <c r="P715" s="129"/>
      <c r="Q715" s="1086">
        <v>44085</v>
      </c>
      <c r="R715" s="1086">
        <v>44180</v>
      </c>
      <c r="T715" s="129"/>
      <c r="U715" s="124">
        <f t="shared" si="136"/>
        <v>1</v>
      </c>
      <c r="V715" s="124">
        <f t="shared" si="137"/>
        <v>1</v>
      </c>
      <c r="W715" s="782"/>
      <c r="X715" s="129"/>
      <c r="Y715" s="124">
        <f t="shared" si="140"/>
        <v>1</v>
      </c>
      <c r="Z715" s="124">
        <f t="shared" si="141"/>
        <v>1</v>
      </c>
      <c r="AA715" s="141">
        <f t="shared" si="133"/>
        <v>2</v>
      </c>
      <c r="CH715" s="358"/>
      <c r="FW715" s="358"/>
    </row>
    <row r="716" spans="1:179" ht="13.5" hidden="1" customHeight="1" outlineLevel="1" x14ac:dyDescent="0.25">
      <c r="A716" s="391" t="s">
        <v>91</v>
      </c>
      <c r="B716" s="520" t="s">
        <v>134</v>
      </c>
      <c r="C716" s="520"/>
      <c r="D716" s="6"/>
      <c r="E716" s="392" t="s">
        <v>211</v>
      </c>
      <c r="F716" s="391" t="s">
        <v>90</v>
      </c>
      <c r="G716" s="394">
        <f t="shared" si="138"/>
        <v>1020900</v>
      </c>
      <c r="H716" s="394">
        <f t="shared" si="139"/>
        <v>1020950</v>
      </c>
      <c r="I716" s="505">
        <f t="shared" si="132"/>
        <v>50</v>
      </c>
      <c r="J716" s="384">
        <f t="shared" si="134"/>
        <v>50</v>
      </c>
      <c r="K716" s="396">
        <f t="shared" si="135"/>
        <v>50</v>
      </c>
      <c r="L716" s="129"/>
      <c r="M716" s="1081" t="s">
        <v>216</v>
      </c>
      <c r="N716" s="1082" t="s">
        <v>217</v>
      </c>
      <c r="O716" s="19"/>
      <c r="P716" s="129"/>
      <c r="Q716" s="1086">
        <v>44085</v>
      </c>
      <c r="R716" s="1085">
        <v>44246</v>
      </c>
      <c r="T716" s="129"/>
      <c r="U716" s="124">
        <f t="shared" si="136"/>
        <v>1</v>
      </c>
      <c r="V716" s="124">
        <f t="shared" si="137"/>
        <v>1</v>
      </c>
      <c r="W716" s="782"/>
      <c r="X716" s="129"/>
      <c r="Y716" s="124">
        <f t="shared" si="140"/>
        <v>1</v>
      </c>
      <c r="Z716" s="124">
        <f t="shared" si="141"/>
        <v>1</v>
      </c>
      <c r="AA716" s="141">
        <f t="shared" si="133"/>
        <v>2</v>
      </c>
      <c r="CH716" s="358"/>
      <c r="FW716" s="358"/>
    </row>
    <row r="717" spans="1:179" ht="13.5" hidden="1" customHeight="1" outlineLevel="1" x14ac:dyDescent="0.25">
      <c r="A717" s="391" t="s">
        <v>91</v>
      </c>
      <c r="B717" s="520" t="s">
        <v>134</v>
      </c>
      <c r="C717" s="520"/>
      <c r="D717" s="6"/>
      <c r="E717" s="392" t="s">
        <v>211</v>
      </c>
      <c r="F717" s="391" t="s">
        <v>90</v>
      </c>
      <c r="G717" s="394">
        <f t="shared" si="138"/>
        <v>1020950</v>
      </c>
      <c r="H717" s="394">
        <f t="shared" si="139"/>
        <v>1021000</v>
      </c>
      <c r="I717" s="505">
        <f t="shared" si="132"/>
        <v>50</v>
      </c>
      <c r="J717" s="384">
        <f t="shared" si="134"/>
        <v>50</v>
      </c>
      <c r="K717" s="396">
        <f t="shared" si="135"/>
        <v>50</v>
      </c>
      <c r="L717" s="129"/>
      <c r="M717" s="1081" t="s">
        <v>216</v>
      </c>
      <c r="N717" s="1082" t="s">
        <v>217</v>
      </c>
      <c r="O717" s="19"/>
      <c r="P717" s="129"/>
      <c r="Q717" s="1086">
        <v>44085</v>
      </c>
      <c r="R717" s="1085">
        <v>44246</v>
      </c>
      <c r="T717" s="129"/>
      <c r="U717" s="124">
        <f t="shared" si="136"/>
        <v>1</v>
      </c>
      <c r="V717" s="124">
        <f t="shared" si="137"/>
        <v>1</v>
      </c>
      <c r="W717" s="782"/>
      <c r="X717" s="129"/>
      <c r="Y717" s="124">
        <f t="shared" si="140"/>
        <v>1</v>
      </c>
      <c r="Z717" s="124">
        <f t="shared" si="141"/>
        <v>1</v>
      </c>
      <c r="AA717" s="141">
        <f t="shared" si="133"/>
        <v>2</v>
      </c>
      <c r="CH717" s="358"/>
      <c r="FW717" s="358"/>
    </row>
    <row r="718" spans="1:179" ht="13.5" hidden="1" customHeight="1" outlineLevel="1" x14ac:dyDescent="0.25">
      <c r="A718" s="391" t="s">
        <v>91</v>
      </c>
      <c r="B718" s="520" t="s">
        <v>134</v>
      </c>
      <c r="C718" s="520"/>
      <c r="D718" s="6"/>
      <c r="E718" s="392" t="s">
        <v>211</v>
      </c>
      <c r="F718" s="391" t="s">
        <v>90</v>
      </c>
      <c r="G718" s="394">
        <f t="shared" si="138"/>
        <v>1021000</v>
      </c>
      <c r="H718" s="394">
        <f t="shared" si="139"/>
        <v>1021050</v>
      </c>
      <c r="I718" s="505">
        <f t="shared" si="132"/>
        <v>50</v>
      </c>
      <c r="J718" s="384">
        <f t="shared" si="134"/>
        <v>50</v>
      </c>
      <c r="K718" s="396">
        <f t="shared" si="135"/>
        <v>50</v>
      </c>
      <c r="L718" s="129"/>
      <c r="M718" s="1081" t="s">
        <v>216</v>
      </c>
      <c r="N718" s="1082" t="s">
        <v>217</v>
      </c>
      <c r="O718" s="19"/>
      <c r="P718" s="129"/>
      <c r="Q718" s="1086">
        <v>44085</v>
      </c>
      <c r="R718" s="1085">
        <v>44280</v>
      </c>
      <c r="T718" s="129"/>
      <c r="U718" s="124">
        <f t="shared" si="136"/>
        <v>1</v>
      </c>
      <c r="V718" s="124">
        <f t="shared" si="137"/>
        <v>1</v>
      </c>
      <c r="W718" s="782"/>
      <c r="X718" s="129"/>
      <c r="Y718" s="124">
        <f t="shared" si="140"/>
        <v>1</v>
      </c>
      <c r="Z718" s="124">
        <f t="shared" si="141"/>
        <v>1</v>
      </c>
      <c r="AA718" s="141">
        <f t="shared" si="133"/>
        <v>2</v>
      </c>
      <c r="CH718" s="358"/>
      <c r="FW718" s="358"/>
    </row>
    <row r="719" spans="1:179" ht="13.5" hidden="1" customHeight="1" outlineLevel="1" x14ac:dyDescent="0.25">
      <c r="A719" s="391" t="s">
        <v>91</v>
      </c>
      <c r="B719" s="520" t="s">
        <v>134</v>
      </c>
      <c r="C719" s="520"/>
      <c r="D719" s="6"/>
      <c r="E719" s="392" t="s">
        <v>211</v>
      </c>
      <c r="F719" s="391" t="s">
        <v>90</v>
      </c>
      <c r="G719" s="394">
        <f t="shared" si="138"/>
        <v>1021050</v>
      </c>
      <c r="H719" s="394">
        <f t="shared" si="139"/>
        <v>1021100</v>
      </c>
      <c r="I719" s="505">
        <f t="shared" si="132"/>
        <v>50</v>
      </c>
      <c r="J719" s="384">
        <f t="shared" si="134"/>
        <v>50</v>
      </c>
      <c r="K719" s="396">
        <f t="shared" si="135"/>
        <v>50</v>
      </c>
      <c r="L719" s="129"/>
      <c r="M719" s="1081" t="s">
        <v>216</v>
      </c>
      <c r="N719" s="1082" t="s">
        <v>217</v>
      </c>
      <c r="O719" s="19"/>
      <c r="P719" s="129"/>
      <c r="Q719" s="1086">
        <v>44085</v>
      </c>
      <c r="R719" s="1085">
        <v>44280</v>
      </c>
      <c r="T719" s="129"/>
      <c r="U719" s="124">
        <f t="shared" si="136"/>
        <v>1</v>
      </c>
      <c r="V719" s="124">
        <f t="shared" si="137"/>
        <v>1</v>
      </c>
      <c r="W719" s="782"/>
      <c r="X719" s="129"/>
      <c r="Y719" s="124">
        <f t="shared" si="140"/>
        <v>1</v>
      </c>
      <c r="Z719" s="124">
        <f t="shared" si="141"/>
        <v>1</v>
      </c>
      <c r="AA719" s="141">
        <f t="shared" si="133"/>
        <v>2</v>
      </c>
      <c r="CH719" s="358"/>
      <c r="FW719" s="358"/>
    </row>
    <row r="720" spans="1:179" ht="13.5" hidden="1" customHeight="1" outlineLevel="1" x14ac:dyDescent="0.25">
      <c r="A720" s="391" t="s">
        <v>91</v>
      </c>
      <c r="B720" s="520" t="s">
        <v>134</v>
      </c>
      <c r="C720" s="520"/>
      <c r="D720" s="6"/>
      <c r="E720" s="392" t="s">
        <v>211</v>
      </c>
      <c r="F720" s="391" t="s">
        <v>90</v>
      </c>
      <c r="G720" s="394">
        <f t="shared" si="138"/>
        <v>1021100</v>
      </c>
      <c r="H720" s="394">
        <f t="shared" si="139"/>
        <v>1021150</v>
      </c>
      <c r="I720" s="505">
        <f t="shared" si="132"/>
        <v>50</v>
      </c>
      <c r="J720" s="384">
        <f t="shared" si="134"/>
        <v>50</v>
      </c>
      <c r="K720" s="396">
        <f t="shared" si="135"/>
        <v>50</v>
      </c>
      <c r="L720" s="129"/>
      <c r="M720" s="1081" t="s">
        <v>216</v>
      </c>
      <c r="N720" s="1082" t="s">
        <v>217</v>
      </c>
      <c r="O720" s="19"/>
      <c r="P720" s="129"/>
      <c r="Q720" s="1086">
        <v>44085</v>
      </c>
      <c r="R720" s="1085">
        <v>44280</v>
      </c>
      <c r="T720" s="129"/>
      <c r="U720" s="124">
        <f t="shared" si="136"/>
        <v>1</v>
      </c>
      <c r="V720" s="124">
        <f t="shared" si="137"/>
        <v>1</v>
      </c>
      <c r="W720" s="782"/>
      <c r="X720" s="129"/>
      <c r="Y720" s="124">
        <f t="shared" si="140"/>
        <v>1</v>
      </c>
      <c r="Z720" s="124">
        <f t="shared" si="141"/>
        <v>1</v>
      </c>
      <c r="AA720" s="141">
        <f t="shared" si="133"/>
        <v>2</v>
      </c>
      <c r="CH720" s="358"/>
      <c r="FW720" s="358"/>
    </row>
    <row r="721" spans="1:179" ht="13.5" hidden="1" customHeight="1" outlineLevel="1" x14ac:dyDescent="0.25">
      <c r="A721" s="391" t="s">
        <v>91</v>
      </c>
      <c r="B721" s="520" t="s">
        <v>134</v>
      </c>
      <c r="C721" s="520"/>
      <c r="D721" s="6"/>
      <c r="E721" s="392" t="s">
        <v>211</v>
      </c>
      <c r="F721" s="391" t="s">
        <v>90</v>
      </c>
      <c r="G721" s="394">
        <f t="shared" si="138"/>
        <v>1021150</v>
      </c>
      <c r="H721" s="394">
        <f t="shared" si="139"/>
        <v>1021200</v>
      </c>
      <c r="I721" s="505">
        <f t="shared" si="132"/>
        <v>50</v>
      </c>
      <c r="J721" s="384">
        <f t="shared" si="134"/>
        <v>50</v>
      </c>
      <c r="K721" s="396">
        <f t="shared" si="135"/>
        <v>50</v>
      </c>
      <c r="L721" s="129"/>
      <c r="M721" s="1081" t="s">
        <v>216</v>
      </c>
      <c r="N721" s="1082" t="s">
        <v>217</v>
      </c>
      <c r="O721" s="19"/>
      <c r="P721" s="129"/>
      <c r="Q721" s="1086">
        <v>44085</v>
      </c>
      <c r="R721" s="1085">
        <v>44280</v>
      </c>
      <c r="T721" s="129"/>
      <c r="U721" s="124">
        <f t="shared" si="136"/>
        <v>1</v>
      </c>
      <c r="V721" s="124">
        <f t="shared" si="137"/>
        <v>1</v>
      </c>
      <c r="W721" s="782"/>
      <c r="X721" s="129"/>
      <c r="Y721" s="124">
        <f t="shared" si="140"/>
        <v>1</v>
      </c>
      <c r="Z721" s="124">
        <f t="shared" si="141"/>
        <v>1</v>
      </c>
      <c r="AA721" s="141">
        <f t="shared" si="133"/>
        <v>2</v>
      </c>
      <c r="CH721" s="358"/>
      <c r="FW721" s="358"/>
    </row>
    <row r="722" spans="1:179" ht="13.5" hidden="1" customHeight="1" outlineLevel="1" x14ac:dyDescent="0.25">
      <c r="A722" s="391" t="s">
        <v>91</v>
      </c>
      <c r="B722" s="520" t="s">
        <v>134</v>
      </c>
      <c r="C722" s="520"/>
      <c r="D722" s="6"/>
      <c r="E722" s="392" t="s">
        <v>211</v>
      </c>
      <c r="F722" s="391" t="s">
        <v>90</v>
      </c>
      <c r="G722" s="394">
        <f t="shared" si="138"/>
        <v>1021200</v>
      </c>
      <c r="H722" s="394">
        <f t="shared" si="139"/>
        <v>1021250</v>
      </c>
      <c r="I722" s="505">
        <f t="shared" si="132"/>
        <v>50</v>
      </c>
      <c r="J722" s="384">
        <f t="shared" si="134"/>
        <v>50</v>
      </c>
      <c r="K722" s="396">
        <f t="shared" si="135"/>
        <v>50</v>
      </c>
      <c r="L722" s="129"/>
      <c r="M722" s="1081" t="s">
        <v>216</v>
      </c>
      <c r="N722" s="1082" t="s">
        <v>217</v>
      </c>
      <c r="O722" s="19"/>
      <c r="P722" s="129"/>
      <c r="Q722" s="1086">
        <v>44086</v>
      </c>
      <c r="R722" s="1085">
        <v>44280</v>
      </c>
      <c r="T722" s="129"/>
      <c r="U722" s="124">
        <f t="shared" si="136"/>
        <v>1</v>
      </c>
      <c r="V722" s="124">
        <f t="shared" si="137"/>
        <v>1</v>
      </c>
      <c r="W722" s="782"/>
      <c r="X722" s="129"/>
      <c r="Y722" s="124">
        <f t="shared" si="140"/>
        <v>1</v>
      </c>
      <c r="Z722" s="124">
        <f t="shared" si="141"/>
        <v>1</v>
      </c>
      <c r="AA722" s="141">
        <f t="shared" si="133"/>
        <v>2</v>
      </c>
      <c r="CH722" s="358"/>
      <c r="FW722" s="358"/>
    </row>
    <row r="723" spans="1:179" ht="13.5" hidden="1" customHeight="1" outlineLevel="1" x14ac:dyDescent="0.25">
      <c r="A723" s="391" t="s">
        <v>91</v>
      </c>
      <c r="B723" s="520" t="s">
        <v>134</v>
      </c>
      <c r="C723" s="520"/>
      <c r="D723" s="6"/>
      <c r="E723" s="392" t="s">
        <v>211</v>
      </c>
      <c r="F723" s="391" t="s">
        <v>90</v>
      </c>
      <c r="G723" s="394">
        <f t="shared" si="138"/>
        <v>1021250</v>
      </c>
      <c r="H723" s="394">
        <f t="shared" si="139"/>
        <v>1021300</v>
      </c>
      <c r="I723" s="505">
        <f t="shared" si="132"/>
        <v>50</v>
      </c>
      <c r="J723" s="384">
        <f t="shared" si="134"/>
        <v>50</v>
      </c>
      <c r="K723" s="396">
        <f t="shared" si="135"/>
        <v>50</v>
      </c>
      <c r="L723" s="129"/>
      <c r="M723" s="1081" t="s">
        <v>216</v>
      </c>
      <c r="N723" s="1082" t="s">
        <v>217</v>
      </c>
      <c r="O723" s="19"/>
      <c r="P723" s="129"/>
      <c r="Q723" s="1086">
        <v>44086</v>
      </c>
      <c r="R723" s="1085">
        <v>44280</v>
      </c>
      <c r="T723" s="129"/>
      <c r="U723" s="124">
        <f t="shared" si="136"/>
        <v>1</v>
      </c>
      <c r="V723" s="124">
        <f t="shared" si="137"/>
        <v>1</v>
      </c>
      <c r="W723" s="782"/>
      <c r="X723" s="129"/>
      <c r="Y723" s="124">
        <f t="shared" si="140"/>
        <v>1</v>
      </c>
      <c r="Z723" s="124">
        <f t="shared" si="141"/>
        <v>1</v>
      </c>
      <c r="AA723" s="141">
        <f t="shared" si="133"/>
        <v>2</v>
      </c>
      <c r="CH723" s="358"/>
      <c r="FW723" s="358"/>
    </row>
    <row r="724" spans="1:179" ht="13.5" hidden="1" customHeight="1" outlineLevel="1" x14ac:dyDescent="0.25">
      <c r="A724" s="391" t="s">
        <v>91</v>
      </c>
      <c r="B724" s="520" t="s">
        <v>134</v>
      </c>
      <c r="C724" s="520"/>
      <c r="D724" s="6"/>
      <c r="E724" s="392" t="s">
        <v>211</v>
      </c>
      <c r="F724" s="391" t="s">
        <v>90</v>
      </c>
      <c r="G724" s="394">
        <f t="shared" si="138"/>
        <v>1021300</v>
      </c>
      <c r="H724" s="394">
        <f t="shared" si="139"/>
        <v>1021350</v>
      </c>
      <c r="I724" s="505">
        <f t="shared" si="132"/>
        <v>50</v>
      </c>
      <c r="J724" s="384">
        <f t="shared" si="134"/>
        <v>50</v>
      </c>
      <c r="K724" s="396">
        <f t="shared" si="135"/>
        <v>50</v>
      </c>
      <c r="L724" s="129"/>
      <c r="M724" s="1081" t="s">
        <v>216</v>
      </c>
      <c r="N724" s="1082" t="s">
        <v>217</v>
      </c>
      <c r="O724" s="19"/>
      <c r="P724" s="129"/>
      <c r="Q724" s="1086">
        <v>44086</v>
      </c>
      <c r="R724" s="1085">
        <v>44280</v>
      </c>
      <c r="T724" s="129"/>
      <c r="U724" s="124">
        <f t="shared" si="136"/>
        <v>1</v>
      </c>
      <c r="V724" s="124">
        <f t="shared" si="137"/>
        <v>1</v>
      </c>
      <c r="W724" s="782"/>
      <c r="X724" s="129"/>
      <c r="Y724" s="124">
        <f t="shared" si="140"/>
        <v>1</v>
      </c>
      <c r="Z724" s="124">
        <f t="shared" si="141"/>
        <v>1</v>
      </c>
      <c r="AA724" s="141">
        <f t="shared" si="133"/>
        <v>2</v>
      </c>
      <c r="CH724" s="358"/>
      <c r="FW724" s="358"/>
    </row>
    <row r="725" spans="1:179" ht="13.5" hidden="1" customHeight="1" outlineLevel="1" x14ac:dyDescent="0.25">
      <c r="A725" s="391" t="s">
        <v>91</v>
      </c>
      <c r="B725" s="520" t="s">
        <v>134</v>
      </c>
      <c r="C725" s="520"/>
      <c r="D725" s="6"/>
      <c r="E725" s="392" t="s">
        <v>211</v>
      </c>
      <c r="F725" s="391" t="s">
        <v>90</v>
      </c>
      <c r="G725" s="394">
        <f t="shared" si="138"/>
        <v>1021350</v>
      </c>
      <c r="H725" s="394">
        <f t="shared" si="139"/>
        <v>1021400</v>
      </c>
      <c r="I725" s="505">
        <f t="shared" si="132"/>
        <v>50</v>
      </c>
      <c r="J725" s="384">
        <f t="shared" si="134"/>
        <v>50</v>
      </c>
      <c r="K725" s="396">
        <f t="shared" si="135"/>
        <v>50</v>
      </c>
      <c r="L725" s="129"/>
      <c r="M725" s="1081" t="s">
        <v>216</v>
      </c>
      <c r="N725" s="1082" t="s">
        <v>217</v>
      </c>
      <c r="O725" s="19"/>
      <c r="P725" s="129"/>
      <c r="Q725" s="1086">
        <v>44086</v>
      </c>
      <c r="R725" s="1085">
        <v>44280</v>
      </c>
      <c r="T725" s="129"/>
      <c r="U725" s="124">
        <f t="shared" si="136"/>
        <v>1</v>
      </c>
      <c r="V725" s="124">
        <f t="shared" si="137"/>
        <v>1</v>
      </c>
      <c r="W725" s="782"/>
      <c r="X725" s="129"/>
      <c r="Y725" s="124">
        <f t="shared" si="140"/>
        <v>1</v>
      </c>
      <c r="Z725" s="124">
        <f t="shared" si="141"/>
        <v>1</v>
      </c>
      <c r="AA725" s="141">
        <f t="shared" si="133"/>
        <v>2</v>
      </c>
      <c r="CH725" s="358"/>
      <c r="FW725" s="358"/>
    </row>
    <row r="726" spans="1:179" ht="13.5" hidden="1" customHeight="1" outlineLevel="1" x14ac:dyDescent="0.25">
      <c r="A726" s="391" t="s">
        <v>91</v>
      </c>
      <c r="B726" s="520" t="s">
        <v>134</v>
      </c>
      <c r="C726" s="520"/>
      <c r="D726" s="6"/>
      <c r="E726" s="392" t="s">
        <v>211</v>
      </c>
      <c r="F726" s="391" t="s">
        <v>90</v>
      </c>
      <c r="G726" s="394">
        <f t="shared" si="138"/>
        <v>1021400</v>
      </c>
      <c r="H726" s="394">
        <f t="shared" si="139"/>
        <v>1021450</v>
      </c>
      <c r="I726" s="505">
        <f t="shared" si="132"/>
        <v>50</v>
      </c>
      <c r="J726" s="384">
        <f t="shared" si="134"/>
        <v>50</v>
      </c>
      <c r="K726" s="396">
        <f t="shared" si="135"/>
        <v>50</v>
      </c>
      <c r="L726" s="129"/>
      <c r="M726" s="1081" t="s">
        <v>216</v>
      </c>
      <c r="N726" s="1082" t="s">
        <v>217</v>
      </c>
      <c r="O726" s="19"/>
      <c r="P726" s="129"/>
      <c r="Q726" s="1086">
        <v>44086</v>
      </c>
      <c r="R726" s="1085">
        <v>44280</v>
      </c>
      <c r="T726" s="129"/>
      <c r="U726" s="124">
        <f t="shared" si="136"/>
        <v>1</v>
      </c>
      <c r="V726" s="124">
        <f t="shared" si="137"/>
        <v>1</v>
      </c>
      <c r="W726" s="782"/>
      <c r="X726" s="129"/>
      <c r="Y726" s="124">
        <f t="shared" si="140"/>
        <v>1</v>
      </c>
      <c r="Z726" s="124">
        <f t="shared" si="141"/>
        <v>1</v>
      </c>
      <c r="AA726" s="141">
        <f t="shared" si="133"/>
        <v>2</v>
      </c>
      <c r="CH726" s="358"/>
      <c r="FW726" s="358"/>
    </row>
    <row r="727" spans="1:179" ht="13.5" hidden="1" customHeight="1" outlineLevel="1" x14ac:dyDescent="0.25">
      <c r="A727" s="391" t="s">
        <v>91</v>
      </c>
      <c r="B727" s="520" t="s">
        <v>134</v>
      </c>
      <c r="C727" s="520"/>
      <c r="D727" s="6"/>
      <c r="E727" s="392" t="s">
        <v>211</v>
      </c>
      <c r="F727" s="391" t="s">
        <v>90</v>
      </c>
      <c r="G727" s="394">
        <f t="shared" si="138"/>
        <v>1021450</v>
      </c>
      <c r="H727" s="394">
        <f t="shared" si="139"/>
        <v>1021500</v>
      </c>
      <c r="I727" s="505">
        <f t="shared" si="132"/>
        <v>50</v>
      </c>
      <c r="J727" s="384">
        <f t="shared" si="134"/>
        <v>50</v>
      </c>
      <c r="K727" s="396">
        <f t="shared" si="135"/>
        <v>50</v>
      </c>
      <c r="L727" s="129"/>
      <c r="M727" s="1081" t="s">
        <v>216</v>
      </c>
      <c r="N727" s="1082" t="s">
        <v>217</v>
      </c>
      <c r="O727" s="19"/>
      <c r="P727" s="129"/>
      <c r="Q727" s="1086">
        <v>44086</v>
      </c>
      <c r="R727" s="1085">
        <v>44280</v>
      </c>
      <c r="T727" s="129"/>
      <c r="U727" s="124">
        <f t="shared" si="136"/>
        <v>1</v>
      </c>
      <c r="V727" s="124">
        <f t="shared" si="137"/>
        <v>1</v>
      </c>
      <c r="W727" s="782"/>
      <c r="X727" s="129"/>
      <c r="Y727" s="124">
        <f t="shared" si="140"/>
        <v>1</v>
      </c>
      <c r="Z727" s="124">
        <f t="shared" si="141"/>
        <v>1</v>
      </c>
      <c r="AA727" s="141">
        <f t="shared" si="133"/>
        <v>2</v>
      </c>
      <c r="CH727" s="358"/>
      <c r="FW727" s="358"/>
    </row>
    <row r="728" spans="1:179" ht="13.5" hidden="1" customHeight="1" outlineLevel="1" x14ac:dyDescent="0.25">
      <c r="A728" s="391" t="s">
        <v>91</v>
      </c>
      <c r="B728" s="520" t="s">
        <v>134</v>
      </c>
      <c r="C728" s="520"/>
      <c r="D728" s="6"/>
      <c r="E728" s="392" t="s">
        <v>211</v>
      </c>
      <c r="F728" s="391" t="s">
        <v>90</v>
      </c>
      <c r="G728" s="394">
        <f t="shared" si="138"/>
        <v>1021500</v>
      </c>
      <c r="H728" s="394">
        <f t="shared" si="139"/>
        <v>1021550</v>
      </c>
      <c r="I728" s="505">
        <f t="shared" si="132"/>
        <v>50</v>
      </c>
      <c r="J728" s="384">
        <f t="shared" si="134"/>
        <v>50</v>
      </c>
      <c r="K728" s="396">
        <f t="shared" si="135"/>
        <v>50</v>
      </c>
      <c r="L728" s="129"/>
      <c r="M728" s="1081" t="s">
        <v>216</v>
      </c>
      <c r="N728" s="1082" t="s">
        <v>217</v>
      </c>
      <c r="O728" s="19"/>
      <c r="P728" s="129"/>
      <c r="Q728" s="1086">
        <v>44086</v>
      </c>
      <c r="R728" s="1085">
        <v>44247</v>
      </c>
      <c r="T728" s="129"/>
      <c r="U728" s="124">
        <f t="shared" si="136"/>
        <v>1</v>
      </c>
      <c r="V728" s="124">
        <f t="shared" si="137"/>
        <v>1</v>
      </c>
      <c r="W728" s="782"/>
      <c r="X728" s="129"/>
      <c r="Y728" s="124">
        <f t="shared" si="140"/>
        <v>1</v>
      </c>
      <c r="Z728" s="124">
        <f t="shared" si="141"/>
        <v>1</v>
      </c>
      <c r="AA728" s="141">
        <f t="shared" si="133"/>
        <v>2</v>
      </c>
      <c r="CH728" s="358"/>
      <c r="FW728" s="358"/>
    </row>
    <row r="729" spans="1:179" ht="13.5" hidden="1" customHeight="1" outlineLevel="1" x14ac:dyDescent="0.25">
      <c r="A729" s="391" t="s">
        <v>91</v>
      </c>
      <c r="B729" s="520" t="s">
        <v>134</v>
      </c>
      <c r="C729" s="520"/>
      <c r="D729" s="6"/>
      <c r="E729" s="392" t="s">
        <v>211</v>
      </c>
      <c r="F729" s="391" t="s">
        <v>90</v>
      </c>
      <c r="G729" s="394">
        <f t="shared" si="138"/>
        <v>1021550</v>
      </c>
      <c r="H729" s="394">
        <f t="shared" si="139"/>
        <v>1021600</v>
      </c>
      <c r="I729" s="505">
        <f t="shared" si="132"/>
        <v>50</v>
      </c>
      <c r="J729" s="384">
        <f t="shared" si="134"/>
        <v>50</v>
      </c>
      <c r="K729" s="396">
        <f t="shared" si="135"/>
        <v>50</v>
      </c>
      <c r="L729" s="129"/>
      <c r="M729" s="1081" t="s">
        <v>216</v>
      </c>
      <c r="N729" s="1082" t="s">
        <v>217</v>
      </c>
      <c r="O729" s="19"/>
      <c r="P729" s="129"/>
      <c r="Q729" s="1086">
        <v>44086</v>
      </c>
      <c r="R729" s="1085">
        <v>44247</v>
      </c>
      <c r="T729" s="129"/>
      <c r="U729" s="124">
        <f t="shared" si="136"/>
        <v>1</v>
      </c>
      <c r="V729" s="124">
        <f t="shared" si="137"/>
        <v>1</v>
      </c>
      <c r="W729" s="782"/>
      <c r="X729" s="129"/>
      <c r="Y729" s="124">
        <f t="shared" si="140"/>
        <v>1</v>
      </c>
      <c r="Z729" s="124">
        <f t="shared" si="141"/>
        <v>1</v>
      </c>
      <c r="AA729" s="141">
        <f t="shared" si="133"/>
        <v>2</v>
      </c>
      <c r="CH729" s="358"/>
      <c r="FW729" s="358"/>
    </row>
    <row r="730" spans="1:179" ht="13.5" hidden="1" customHeight="1" outlineLevel="1" x14ac:dyDescent="0.25">
      <c r="A730" s="391" t="s">
        <v>91</v>
      </c>
      <c r="B730" s="520" t="s">
        <v>134</v>
      </c>
      <c r="C730" s="520"/>
      <c r="D730" s="6"/>
      <c r="E730" s="392" t="s">
        <v>211</v>
      </c>
      <c r="F730" s="391" t="s">
        <v>90</v>
      </c>
      <c r="G730" s="394">
        <f t="shared" si="138"/>
        <v>1021600</v>
      </c>
      <c r="H730" s="394">
        <f t="shared" si="139"/>
        <v>1021650</v>
      </c>
      <c r="I730" s="505">
        <f t="shared" si="132"/>
        <v>50</v>
      </c>
      <c r="J730" s="384">
        <f t="shared" si="134"/>
        <v>50</v>
      </c>
      <c r="K730" s="396">
        <f t="shared" si="135"/>
        <v>50</v>
      </c>
      <c r="L730" s="129"/>
      <c r="M730" s="1081" t="s">
        <v>216</v>
      </c>
      <c r="N730" s="1082" t="s">
        <v>217</v>
      </c>
      <c r="O730" s="19"/>
      <c r="P730" s="129"/>
      <c r="Q730" s="1086">
        <v>44086</v>
      </c>
      <c r="R730" s="1085">
        <v>44247</v>
      </c>
      <c r="T730" s="129"/>
      <c r="U730" s="124">
        <f t="shared" si="136"/>
        <v>1</v>
      </c>
      <c r="V730" s="124">
        <f t="shared" si="137"/>
        <v>1</v>
      </c>
      <c r="W730" s="782"/>
      <c r="X730" s="129"/>
      <c r="Y730" s="124">
        <f t="shared" si="140"/>
        <v>1</v>
      </c>
      <c r="Z730" s="124">
        <f t="shared" si="141"/>
        <v>1</v>
      </c>
      <c r="AA730" s="141">
        <f t="shared" si="133"/>
        <v>2</v>
      </c>
      <c r="CH730" s="358"/>
      <c r="FW730" s="358"/>
    </row>
    <row r="731" spans="1:179" ht="13.5" hidden="1" customHeight="1" outlineLevel="1" x14ac:dyDescent="0.25">
      <c r="A731" s="391" t="s">
        <v>91</v>
      </c>
      <c r="B731" s="520" t="s">
        <v>134</v>
      </c>
      <c r="C731" s="520"/>
      <c r="D731" s="6"/>
      <c r="E731" s="392" t="s">
        <v>211</v>
      </c>
      <c r="F731" s="391" t="s">
        <v>90</v>
      </c>
      <c r="G731" s="394">
        <f t="shared" si="138"/>
        <v>1021650</v>
      </c>
      <c r="H731" s="394">
        <f t="shared" si="139"/>
        <v>1021700</v>
      </c>
      <c r="I731" s="505">
        <f t="shared" si="132"/>
        <v>50</v>
      </c>
      <c r="J731" s="384">
        <f t="shared" si="134"/>
        <v>50</v>
      </c>
      <c r="K731" s="396">
        <f t="shared" si="135"/>
        <v>50</v>
      </c>
      <c r="L731" s="129"/>
      <c r="M731" s="1081" t="s">
        <v>216</v>
      </c>
      <c r="N731" s="1082" t="s">
        <v>217</v>
      </c>
      <c r="O731" s="19"/>
      <c r="P731" s="129"/>
      <c r="Q731" s="1086">
        <v>44086</v>
      </c>
      <c r="R731" s="1085">
        <v>44247</v>
      </c>
      <c r="T731" s="129"/>
      <c r="U731" s="124">
        <f t="shared" si="136"/>
        <v>1</v>
      </c>
      <c r="V731" s="124">
        <f t="shared" si="137"/>
        <v>1</v>
      </c>
      <c r="W731" s="782"/>
      <c r="X731" s="129"/>
      <c r="Y731" s="124">
        <f t="shared" si="140"/>
        <v>1</v>
      </c>
      <c r="Z731" s="124">
        <f t="shared" si="141"/>
        <v>1</v>
      </c>
      <c r="AA731" s="141">
        <f t="shared" si="133"/>
        <v>2</v>
      </c>
      <c r="CH731" s="358"/>
      <c r="FW731" s="358"/>
    </row>
    <row r="732" spans="1:179" ht="13.5" hidden="1" customHeight="1" outlineLevel="1" x14ac:dyDescent="0.25">
      <c r="A732" s="391" t="s">
        <v>91</v>
      </c>
      <c r="B732" s="520" t="s">
        <v>134</v>
      </c>
      <c r="C732" s="520"/>
      <c r="D732" s="6"/>
      <c r="E732" s="392" t="s">
        <v>211</v>
      </c>
      <c r="F732" s="391" t="s">
        <v>90</v>
      </c>
      <c r="G732" s="394">
        <f t="shared" si="138"/>
        <v>1021700</v>
      </c>
      <c r="H732" s="394">
        <f t="shared" si="139"/>
        <v>1021750</v>
      </c>
      <c r="I732" s="505">
        <f t="shared" si="132"/>
        <v>50</v>
      </c>
      <c r="J732" s="384">
        <f t="shared" si="134"/>
        <v>50</v>
      </c>
      <c r="K732" s="396">
        <f t="shared" si="135"/>
        <v>50</v>
      </c>
      <c r="L732" s="129"/>
      <c r="M732" s="1081" t="s">
        <v>216</v>
      </c>
      <c r="N732" s="1082" t="s">
        <v>217</v>
      </c>
      <c r="O732" s="19"/>
      <c r="P732" s="129"/>
      <c r="Q732" s="1086">
        <v>44086</v>
      </c>
      <c r="R732" s="1085">
        <v>44247</v>
      </c>
      <c r="T732" s="129"/>
      <c r="U732" s="124">
        <f t="shared" si="136"/>
        <v>1</v>
      </c>
      <c r="V732" s="124">
        <f t="shared" si="137"/>
        <v>1</v>
      </c>
      <c r="W732" s="782"/>
      <c r="X732" s="129"/>
      <c r="Y732" s="124">
        <f t="shared" si="140"/>
        <v>1</v>
      </c>
      <c r="Z732" s="124">
        <f t="shared" si="141"/>
        <v>1</v>
      </c>
      <c r="AA732" s="141">
        <f t="shared" si="133"/>
        <v>2</v>
      </c>
      <c r="CH732" s="358"/>
      <c r="FW732" s="358"/>
    </row>
    <row r="733" spans="1:179" ht="13.5" hidden="1" customHeight="1" outlineLevel="1" x14ac:dyDescent="0.25">
      <c r="A733" s="391" t="s">
        <v>91</v>
      </c>
      <c r="B733" s="520" t="s">
        <v>134</v>
      </c>
      <c r="C733" s="520"/>
      <c r="D733" s="6"/>
      <c r="E733" s="392" t="s">
        <v>211</v>
      </c>
      <c r="F733" s="391" t="s">
        <v>90</v>
      </c>
      <c r="G733" s="394">
        <f t="shared" si="138"/>
        <v>1021750</v>
      </c>
      <c r="H733" s="394">
        <f t="shared" si="139"/>
        <v>1021800</v>
      </c>
      <c r="I733" s="505">
        <f t="shared" si="132"/>
        <v>50</v>
      </c>
      <c r="J733" s="384">
        <f t="shared" si="134"/>
        <v>50</v>
      </c>
      <c r="K733" s="396">
        <f t="shared" si="135"/>
        <v>50</v>
      </c>
      <c r="L733" s="129"/>
      <c r="M733" s="1081" t="s">
        <v>216</v>
      </c>
      <c r="N733" s="1082" t="s">
        <v>217</v>
      </c>
      <c r="O733" s="19"/>
      <c r="P733" s="129"/>
      <c r="Q733" s="1086">
        <v>44086</v>
      </c>
      <c r="R733" s="1085">
        <v>44247</v>
      </c>
      <c r="T733" s="129"/>
      <c r="U733" s="124">
        <f t="shared" si="136"/>
        <v>1</v>
      </c>
      <c r="V733" s="124">
        <f t="shared" si="137"/>
        <v>1</v>
      </c>
      <c r="W733" s="782"/>
      <c r="X733" s="129"/>
      <c r="Y733" s="124">
        <f t="shared" si="140"/>
        <v>1</v>
      </c>
      <c r="Z733" s="124">
        <f t="shared" si="141"/>
        <v>1</v>
      </c>
      <c r="AA733" s="141">
        <f t="shared" si="133"/>
        <v>2</v>
      </c>
      <c r="CH733" s="358"/>
      <c r="FW733" s="358"/>
    </row>
    <row r="734" spans="1:179" ht="13.5" hidden="1" customHeight="1" outlineLevel="1" x14ac:dyDescent="0.25">
      <c r="A734" s="391" t="s">
        <v>91</v>
      </c>
      <c r="B734" s="520" t="s">
        <v>134</v>
      </c>
      <c r="C734" s="520"/>
      <c r="D734" s="6"/>
      <c r="E734" s="392" t="s">
        <v>211</v>
      </c>
      <c r="F734" s="391" t="s">
        <v>90</v>
      </c>
      <c r="G734" s="394">
        <f t="shared" si="138"/>
        <v>1021800</v>
      </c>
      <c r="H734" s="394">
        <f t="shared" si="139"/>
        <v>1021850</v>
      </c>
      <c r="I734" s="505">
        <f t="shared" si="132"/>
        <v>50</v>
      </c>
      <c r="J734" s="384">
        <f t="shared" si="134"/>
        <v>50</v>
      </c>
      <c r="K734" s="396">
        <f t="shared" si="135"/>
        <v>50</v>
      </c>
      <c r="L734" s="129"/>
      <c r="M734" s="1081" t="s">
        <v>216</v>
      </c>
      <c r="N734" s="1082" t="s">
        <v>217</v>
      </c>
      <c r="O734" s="19"/>
      <c r="P734" s="129"/>
      <c r="Q734" s="1086">
        <v>44086</v>
      </c>
      <c r="R734" s="1085">
        <v>44247</v>
      </c>
      <c r="T734" s="129"/>
      <c r="U734" s="124">
        <f t="shared" si="136"/>
        <v>1</v>
      </c>
      <c r="V734" s="124">
        <f t="shared" si="137"/>
        <v>1</v>
      </c>
      <c r="W734" s="782"/>
      <c r="X734" s="129"/>
      <c r="Y734" s="124">
        <f t="shared" si="140"/>
        <v>1</v>
      </c>
      <c r="Z734" s="124">
        <f t="shared" si="141"/>
        <v>1</v>
      </c>
      <c r="AA734" s="141">
        <f t="shared" si="133"/>
        <v>2</v>
      </c>
      <c r="CH734" s="358"/>
      <c r="FW734" s="358"/>
    </row>
    <row r="735" spans="1:179" ht="13.5" hidden="1" customHeight="1" outlineLevel="1" x14ac:dyDescent="0.25">
      <c r="A735" s="391" t="s">
        <v>91</v>
      </c>
      <c r="B735" s="520" t="s">
        <v>134</v>
      </c>
      <c r="C735" s="520"/>
      <c r="D735" s="6"/>
      <c r="E735" s="392" t="s">
        <v>211</v>
      </c>
      <c r="F735" s="391" t="s">
        <v>90</v>
      </c>
      <c r="G735" s="394">
        <f t="shared" si="138"/>
        <v>1021850</v>
      </c>
      <c r="H735" s="394">
        <f t="shared" si="139"/>
        <v>1021900</v>
      </c>
      <c r="I735" s="505">
        <f t="shared" si="132"/>
        <v>50</v>
      </c>
      <c r="J735" s="384">
        <f t="shared" si="134"/>
        <v>50</v>
      </c>
      <c r="K735" s="396">
        <f t="shared" si="135"/>
        <v>50</v>
      </c>
      <c r="L735" s="129"/>
      <c r="M735" s="1081" t="s">
        <v>216</v>
      </c>
      <c r="N735" s="1082" t="s">
        <v>217</v>
      </c>
      <c r="O735" s="19"/>
      <c r="P735" s="129"/>
      <c r="Q735" s="1086">
        <v>44086</v>
      </c>
      <c r="R735" s="1085">
        <v>44247</v>
      </c>
      <c r="T735" s="129"/>
      <c r="U735" s="124">
        <f t="shared" si="136"/>
        <v>1</v>
      </c>
      <c r="V735" s="124">
        <f t="shared" si="137"/>
        <v>1</v>
      </c>
      <c r="W735" s="782"/>
      <c r="X735" s="129"/>
      <c r="Y735" s="124">
        <f t="shared" si="140"/>
        <v>1</v>
      </c>
      <c r="Z735" s="124">
        <f t="shared" si="141"/>
        <v>1</v>
      </c>
      <c r="AA735" s="141">
        <f t="shared" si="133"/>
        <v>2</v>
      </c>
      <c r="CH735" s="358"/>
      <c r="FW735" s="358"/>
    </row>
    <row r="736" spans="1:179" ht="13.5" hidden="1" customHeight="1" outlineLevel="1" x14ac:dyDescent="0.25">
      <c r="A736" s="391" t="s">
        <v>91</v>
      </c>
      <c r="B736" s="520" t="s">
        <v>134</v>
      </c>
      <c r="C736" s="520"/>
      <c r="D736" s="6"/>
      <c r="E736" s="392" t="s">
        <v>211</v>
      </c>
      <c r="F736" s="391" t="s">
        <v>90</v>
      </c>
      <c r="G736" s="394">
        <f t="shared" si="138"/>
        <v>1021900</v>
      </c>
      <c r="H736" s="394">
        <f t="shared" si="139"/>
        <v>1021950</v>
      </c>
      <c r="I736" s="505">
        <f t="shared" si="132"/>
        <v>50</v>
      </c>
      <c r="J736" s="384">
        <f t="shared" si="134"/>
        <v>50</v>
      </c>
      <c r="K736" s="396">
        <f t="shared" si="135"/>
        <v>50</v>
      </c>
      <c r="L736" s="129"/>
      <c r="M736" s="1081" t="s">
        <v>216</v>
      </c>
      <c r="N736" s="1082" t="s">
        <v>217</v>
      </c>
      <c r="O736" s="19"/>
      <c r="P736" s="129"/>
      <c r="Q736" s="1086">
        <v>44086</v>
      </c>
      <c r="R736" s="1085">
        <v>44280</v>
      </c>
      <c r="T736" s="129"/>
      <c r="U736" s="124">
        <f t="shared" si="136"/>
        <v>1</v>
      </c>
      <c r="V736" s="124">
        <f t="shared" si="137"/>
        <v>1</v>
      </c>
      <c r="W736" s="782"/>
      <c r="X736" s="129"/>
      <c r="Y736" s="124">
        <f t="shared" si="140"/>
        <v>1</v>
      </c>
      <c r="Z736" s="124">
        <f t="shared" si="141"/>
        <v>1</v>
      </c>
      <c r="AA736" s="141">
        <f t="shared" si="133"/>
        <v>2</v>
      </c>
      <c r="CH736" s="358"/>
      <c r="FW736" s="358"/>
    </row>
    <row r="737" spans="1:179" ht="13.5" hidden="1" customHeight="1" outlineLevel="1" x14ac:dyDescent="0.25">
      <c r="A737" s="391" t="s">
        <v>91</v>
      </c>
      <c r="B737" s="520" t="s">
        <v>134</v>
      </c>
      <c r="C737" s="520"/>
      <c r="D737" s="6"/>
      <c r="E737" s="392" t="s">
        <v>211</v>
      </c>
      <c r="F737" s="391" t="s">
        <v>90</v>
      </c>
      <c r="G737" s="394">
        <f t="shared" si="138"/>
        <v>1021950</v>
      </c>
      <c r="H737" s="394">
        <f t="shared" si="139"/>
        <v>1022000</v>
      </c>
      <c r="I737" s="505">
        <f t="shared" si="132"/>
        <v>50</v>
      </c>
      <c r="J737" s="384">
        <f t="shared" si="134"/>
        <v>50</v>
      </c>
      <c r="K737" s="396">
        <f t="shared" si="135"/>
        <v>50</v>
      </c>
      <c r="L737" s="129"/>
      <c r="M737" s="1081" t="s">
        <v>216</v>
      </c>
      <c r="N737" s="1082" t="s">
        <v>217</v>
      </c>
      <c r="O737" s="19"/>
      <c r="P737" s="129"/>
      <c r="Q737" s="1086">
        <v>44086</v>
      </c>
      <c r="R737" s="1085">
        <v>44280</v>
      </c>
      <c r="T737" s="129"/>
      <c r="U737" s="124">
        <f t="shared" si="136"/>
        <v>1</v>
      </c>
      <c r="V737" s="124">
        <f t="shared" si="137"/>
        <v>1</v>
      </c>
      <c r="W737" s="782"/>
      <c r="X737" s="129"/>
      <c r="Y737" s="124">
        <f t="shared" si="140"/>
        <v>1</v>
      </c>
      <c r="Z737" s="124">
        <f t="shared" si="141"/>
        <v>1</v>
      </c>
      <c r="AA737" s="141">
        <f t="shared" si="133"/>
        <v>2</v>
      </c>
      <c r="CH737" s="358"/>
      <c r="FW737" s="358"/>
    </row>
    <row r="738" spans="1:179" ht="13.5" hidden="1" customHeight="1" outlineLevel="1" x14ac:dyDescent="0.25">
      <c r="A738" s="391" t="s">
        <v>91</v>
      </c>
      <c r="B738" s="520" t="s">
        <v>134</v>
      </c>
      <c r="C738" s="520"/>
      <c r="D738" s="6"/>
      <c r="E738" s="392" t="s">
        <v>211</v>
      </c>
      <c r="F738" s="391" t="s">
        <v>90</v>
      </c>
      <c r="G738" s="394">
        <f t="shared" si="138"/>
        <v>1022000</v>
      </c>
      <c r="H738" s="394">
        <f t="shared" si="139"/>
        <v>1022050</v>
      </c>
      <c r="I738" s="505">
        <f t="shared" si="132"/>
        <v>50</v>
      </c>
      <c r="J738" s="384">
        <f t="shared" si="134"/>
        <v>50</v>
      </c>
      <c r="K738" s="396">
        <f t="shared" si="135"/>
        <v>50</v>
      </c>
      <c r="L738" s="129"/>
      <c r="M738" s="1081" t="s">
        <v>216</v>
      </c>
      <c r="N738" s="1082" t="s">
        <v>217</v>
      </c>
      <c r="O738" s="19"/>
      <c r="P738" s="129"/>
      <c r="Q738" s="1086">
        <v>44086</v>
      </c>
      <c r="R738" s="1085">
        <v>44246</v>
      </c>
      <c r="T738" s="129"/>
      <c r="U738" s="124">
        <f t="shared" si="136"/>
        <v>1</v>
      </c>
      <c r="V738" s="124">
        <f t="shared" si="137"/>
        <v>1</v>
      </c>
      <c r="W738" s="782"/>
      <c r="X738" s="129"/>
      <c r="Y738" s="124">
        <f t="shared" si="140"/>
        <v>1</v>
      </c>
      <c r="Z738" s="124">
        <f t="shared" si="141"/>
        <v>1</v>
      </c>
      <c r="AA738" s="141">
        <f t="shared" si="133"/>
        <v>2</v>
      </c>
      <c r="CH738" s="358"/>
      <c r="FW738" s="358"/>
    </row>
    <row r="739" spans="1:179" ht="13.5" hidden="1" customHeight="1" outlineLevel="1" x14ac:dyDescent="0.25">
      <c r="A739" s="391" t="s">
        <v>91</v>
      </c>
      <c r="B739" s="520" t="s">
        <v>134</v>
      </c>
      <c r="C739" s="520"/>
      <c r="D739" s="6"/>
      <c r="E739" s="392" t="s">
        <v>211</v>
      </c>
      <c r="F739" s="391" t="s">
        <v>90</v>
      </c>
      <c r="G739" s="394">
        <f t="shared" si="138"/>
        <v>1022050</v>
      </c>
      <c r="H739" s="394">
        <f t="shared" si="139"/>
        <v>1022100</v>
      </c>
      <c r="I739" s="505">
        <f t="shared" si="132"/>
        <v>50</v>
      </c>
      <c r="J739" s="384">
        <f t="shared" si="134"/>
        <v>50</v>
      </c>
      <c r="K739" s="396">
        <f t="shared" si="135"/>
        <v>50</v>
      </c>
      <c r="L739" s="129"/>
      <c r="M739" s="1081" t="s">
        <v>216</v>
      </c>
      <c r="N739" s="1082" t="s">
        <v>217</v>
      </c>
      <c r="O739" s="19"/>
      <c r="P739" s="129"/>
      <c r="Q739" s="1086">
        <v>44086</v>
      </c>
      <c r="R739" s="1085">
        <v>44246</v>
      </c>
      <c r="T739" s="129"/>
      <c r="U739" s="124">
        <f t="shared" si="136"/>
        <v>1</v>
      </c>
      <c r="V739" s="124">
        <f t="shared" si="137"/>
        <v>1</v>
      </c>
      <c r="W739" s="782"/>
      <c r="X739" s="129"/>
      <c r="Y739" s="124">
        <f t="shared" si="140"/>
        <v>1</v>
      </c>
      <c r="Z739" s="124">
        <f t="shared" si="141"/>
        <v>1</v>
      </c>
      <c r="AA739" s="141">
        <f t="shared" si="133"/>
        <v>2</v>
      </c>
      <c r="CH739" s="358"/>
      <c r="FW739" s="358"/>
    </row>
    <row r="740" spans="1:179" ht="13.5" hidden="1" customHeight="1" outlineLevel="1" x14ac:dyDescent="0.25">
      <c r="A740" s="391" t="s">
        <v>91</v>
      </c>
      <c r="B740" s="520" t="s">
        <v>134</v>
      </c>
      <c r="C740" s="520"/>
      <c r="D740" s="6"/>
      <c r="E740" s="392" t="s">
        <v>211</v>
      </c>
      <c r="F740" s="391" t="s">
        <v>90</v>
      </c>
      <c r="G740" s="394">
        <f t="shared" si="138"/>
        <v>1022100</v>
      </c>
      <c r="H740" s="394">
        <f t="shared" si="139"/>
        <v>1022150</v>
      </c>
      <c r="I740" s="505">
        <f t="shared" si="132"/>
        <v>50</v>
      </c>
      <c r="J740" s="384">
        <f t="shared" si="134"/>
        <v>50</v>
      </c>
      <c r="K740" s="396">
        <f t="shared" si="135"/>
        <v>50</v>
      </c>
      <c r="L740" s="129"/>
      <c r="M740" s="1081" t="s">
        <v>216</v>
      </c>
      <c r="N740" s="1082" t="s">
        <v>217</v>
      </c>
      <c r="O740" s="19"/>
      <c r="P740" s="129"/>
      <c r="Q740" s="1086">
        <v>44086</v>
      </c>
      <c r="R740" s="1085">
        <v>44250</v>
      </c>
      <c r="T740" s="129"/>
      <c r="U740" s="124">
        <f t="shared" si="136"/>
        <v>1</v>
      </c>
      <c r="V740" s="124">
        <f t="shared" si="137"/>
        <v>1</v>
      </c>
      <c r="W740" s="782"/>
      <c r="X740" s="129"/>
      <c r="Y740" s="124">
        <f t="shared" si="140"/>
        <v>1</v>
      </c>
      <c r="Z740" s="124">
        <f t="shared" si="141"/>
        <v>1</v>
      </c>
      <c r="AA740" s="141">
        <f t="shared" si="133"/>
        <v>2</v>
      </c>
      <c r="CH740" s="358"/>
      <c r="FW740" s="358"/>
    </row>
    <row r="741" spans="1:179" ht="13.5" hidden="1" customHeight="1" outlineLevel="1" x14ac:dyDescent="0.25">
      <c r="A741" s="391" t="s">
        <v>91</v>
      </c>
      <c r="B741" s="520" t="s">
        <v>134</v>
      </c>
      <c r="C741" s="520"/>
      <c r="D741" s="6"/>
      <c r="E741" s="392" t="s">
        <v>211</v>
      </c>
      <c r="F741" s="391" t="s">
        <v>90</v>
      </c>
      <c r="G741" s="394">
        <f t="shared" si="138"/>
        <v>1022150</v>
      </c>
      <c r="H741" s="394">
        <f t="shared" si="139"/>
        <v>1022200</v>
      </c>
      <c r="I741" s="505">
        <f t="shared" si="132"/>
        <v>50</v>
      </c>
      <c r="J741" s="384">
        <f t="shared" si="134"/>
        <v>50</v>
      </c>
      <c r="K741" s="396">
        <f t="shared" si="135"/>
        <v>50</v>
      </c>
      <c r="L741" s="129"/>
      <c r="M741" s="1081" t="s">
        <v>216</v>
      </c>
      <c r="N741" s="1082" t="s">
        <v>217</v>
      </c>
      <c r="O741" s="19"/>
      <c r="P741" s="129"/>
      <c r="Q741" s="1086">
        <v>44091</v>
      </c>
      <c r="R741" s="1085">
        <v>44250</v>
      </c>
      <c r="T741" s="129"/>
      <c r="U741" s="124">
        <f t="shared" si="136"/>
        <v>1</v>
      </c>
      <c r="V741" s="124">
        <f t="shared" si="137"/>
        <v>1</v>
      </c>
      <c r="W741" s="782"/>
      <c r="X741" s="129"/>
      <c r="Y741" s="124">
        <f t="shared" si="140"/>
        <v>1</v>
      </c>
      <c r="Z741" s="124">
        <f t="shared" si="141"/>
        <v>1</v>
      </c>
      <c r="AA741" s="141">
        <f t="shared" si="133"/>
        <v>2</v>
      </c>
      <c r="CH741" s="358"/>
      <c r="FW741" s="358"/>
    </row>
    <row r="742" spans="1:179" ht="13.5" hidden="1" customHeight="1" outlineLevel="1" x14ac:dyDescent="0.25">
      <c r="A742" s="391" t="s">
        <v>91</v>
      </c>
      <c r="B742" s="520" t="s">
        <v>134</v>
      </c>
      <c r="C742" s="520"/>
      <c r="D742" s="6"/>
      <c r="E742" s="392" t="s">
        <v>211</v>
      </c>
      <c r="F742" s="391" t="s">
        <v>90</v>
      </c>
      <c r="G742" s="394">
        <f t="shared" si="138"/>
        <v>1022200</v>
      </c>
      <c r="H742" s="394">
        <f t="shared" si="139"/>
        <v>1022250</v>
      </c>
      <c r="I742" s="505">
        <f t="shared" si="132"/>
        <v>50</v>
      </c>
      <c r="J742" s="384">
        <f t="shared" si="134"/>
        <v>50</v>
      </c>
      <c r="K742" s="396">
        <f t="shared" si="135"/>
        <v>50</v>
      </c>
      <c r="L742" s="129"/>
      <c r="M742" s="1081" t="s">
        <v>216</v>
      </c>
      <c r="N742" s="1082" t="s">
        <v>217</v>
      </c>
      <c r="O742" s="19"/>
      <c r="P742" s="129"/>
      <c r="Q742" s="1086">
        <v>44091</v>
      </c>
      <c r="R742" s="1085">
        <v>44250</v>
      </c>
      <c r="T742" s="129"/>
      <c r="U742" s="124">
        <f t="shared" si="136"/>
        <v>1</v>
      </c>
      <c r="V742" s="124">
        <f t="shared" si="137"/>
        <v>1</v>
      </c>
      <c r="W742" s="782"/>
      <c r="X742" s="129"/>
      <c r="Y742" s="124">
        <f t="shared" si="140"/>
        <v>1</v>
      </c>
      <c r="Z742" s="124">
        <f t="shared" si="141"/>
        <v>1</v>
      </c>
      <c r="AA742" s="141">
        <f t="shared" si="133"/>
        <v>2</v>
      </c>
      <c r="CH742" s="358"/>
      <c r="FW742" s="358"/>
    </row>
    <row r="743" spans="1:179" ht="13.5" hidden="1" customHeight="1" outlineLevel="1" x14ac:dyDescent="0.25">
      <c r="A743" s="391" t="s">
        <v>91</v>
      </c>
      <c r="B743" s="520" t="s">
        <v>134</v>
      </c>
      <c r="C743" s="520"/>
      <c r="D743" s="6"/>
      <c r="E743" s="392" t="s">
        <v>211</v>
      </c>
      <c r="F743" s="391" t="s">
        <v>90</v>
      </c>
      <c r="G743" s="394">
        <f t="shared" si="138"/>
        <v>1022250</v>
      </c>
      <c r="H743" s="394">
        <f t="shared" si="139"/>
        <v>1022300</v>
      </c>
      <c r="I743" s="505">
        <f t="shared" ref="I743:I806" si="142">H743-G743</f>
        <v>50</v>
      </c>
      <c r="J743" s="384">
        <f t="shared" si="134"/>
        <v>50</v>
      </c>
      <c r="K743" s="396">
        <f t="shared" si="135"/>
        <v>50</v>
      </c>
      <c r="L743" s="129"/>
      <c r="M743" s="1081" t="s">
        <v>216</v>
      </c>
      <c r="N743" s="1082" t="s">
        <v>217</v>
      </c>
      <c r="O743" s="19"/>
      <c r="P743" s="129"/>
      <c r="Q743" s="1086">
        <v>44091</v>
      </c>
      <c r="R743" s="1085">
        <v>44250</v>
      </c>
      <c r="T743" s="129"/>
      <c r="U743" s="124">
        <f t="shared" si="136"/>
        <v>1</v>
      </c>
      <c r="V743" s="124">
        <f t="shared" si="137"/>
        <v>1</v>
      </c>
      <c r="W743" s="817"/>
      <c r="X743" s="129"/>
      <c r="Y743" s="124">
        <f t="shared" si="140"/>
        <v>1</v>
      </c>
      <c r="Z743" s="124">
        <f t="shared" si="141"/>
        <v>1</v>
      </c>
      <c r="AA743" s="141">
        <f t="shared" ref="AA743:AA806" si="143">IF(K743="x",5,SUM(Y743:Z743))</f>
        <v>2</v>
      </c>
      <c r="CH743" s="358"/>
      <c r="FW743" s="358"/>
    </row>
    <row r="744" spans="1:179" ht="13.5" hidden="1" customHeight="1" outlineLevel="1" x14ac:dyDescent="0.25">
      <c r="A744" s="391" t="s">
        <v>91</v>
      </c>
      <c r="B744" s="520" t="s">
        <v>134</v>
      </c>
      <c r="C744" s="520"/>
      <c r="D744" s="6"/>
      <c r="E744" s="392" t="s">
        <v>211</v>
      </c>
      <c r="F744" s="391" t="s">
        <v>90</v>
      </c>
      <c r="G744" s="394">
        <f t="shared" si="138"/>
        <v>1022300</v>
      </c>
      <c r="H744" s="394">
        <f t="shared" si="139"/>
        <v>1022350</v>
      </c>
      <c r="I744" s="505">
        <f t="shared" si="142"/>
        <v>50</v>
      </c>
      <c r="J744" s="384">
        <f t="shared" ref="J744:J807" si="144">I744</f>
        <v>50</v>
      </c>
      <c r="K744" s="396">
        <f t="shared" ref="K744:K807" si="145">I744</f>
        <v>50</v>
      </c>
      <c r="L744" s="129"/>
      <c r="M744" s="1081" t="s">
        <v>216</v>
      </c>
      <c r="N744" s="1082" t="s">
        <v>217</v>
      </c>
      <c r="O744" s="19"/>
      <c r="P744" s="129"/>
      <c r="Q744" s="1086">
        <v>44091</v>
      </c>
      <c r="R744" s="1085">
        <v>44250</v>
      </c>
      <c r="T744" s="129"/>
      <c r="U744" s="124">
        <f t="shared" ref="U744:U807" si="146">IF(OR(IF(M744&gt;0,1),IF(Q744&gt;0,1),0),1,0)</f>
        <v>1</v>
      </c>
      <c r="V744" s="124">
        <f t="shared" ref="V744:V807" si="147">IF(OR(IF(N744&gt;0,1),IF(R744&gt;0,1),0),1,0)</f>
        <v>1</v>
      </c>
      <c r="W744" s="817"/>
      <c r="X744" s="129"/>
      <c r="Y744" s="124">
        <f t="shared" si="140"/>
        <v>1</v>
      </c>
      <c r="Z744" s="124">
        <f t="shared" si="141"/>
        <v>1</v>
      </c>
      <c r="AA744" s="141">
        <f t="shared" si="143"/>
        <v>2</v>
      </c>
      <c r="CH744" s="358"/>
      <c r="FW744" s="358"/>
    </row>
    <row r="745" spans="1:179" ht="13.5" hidden="1" customHeight="1" outlineLevel="1" x14ac:dyDescent="0.25">
      <c r="A745" s="391" t="s">
        <v>91</v>
      </c>
      <c r="B745" s="520" t="s">
        <v>134</v>
      </c>
      <c r="C745" s="520"/>
      <c r="D745" s="6"/>
      <c r="E745" s="392" t="s">
        <v>211</v>
      </c>
      <c r="F745" s="391" t="s">
        <v>90</v>
      </c>
      <c r="G745" s="394">
        <f t="shared" ref="G745:G808" si="148">H744</f>
        <v>1022350</v>
      </c>
      <c r="H745" s="394">
        <f t="shared" ref="H745:H808" si="149">H744+50</f>
        <v>1022400</v>
      </c>
      <c r="I745" s="505">
        <f t="shared" si="142"/>
        <v>50</v>
      </c>
      <c r="J745" s="384">
        <f t="shared" si="144"/>
        <v>50</v>
      </c>
      <c r="K745" s="396">
        <f t="shared" si="145"/>
        <v>50</v>
      </c>
      <c r="L745" s="129"/>
      <c r="M745" s="1081" t="s">
        <v>216</v>
      </c>
      <c r="N745" s="1082" t="s">
        <v>217</v>
      </c>
      <c r="O745" s="19"/>
      <c r="P745" s="129"/>
      <c r="Q745" s="1086">
        <v>44091</v>
      </c>
      <c r="R745" s="1085">
        <v>44250</v>
      </c>
      <c r="T745" s="129"/>
      <c r="U745" s="124">
        <f t="shared" si="146"/>
        <v>1</v>
      </c>
      <c r="V745" s="124">
        <f t="shared" si="147"/>
        <v>1</v>
      </c>
      <c r="W745" s="817"/>
      <c r="X745" s="129"/>
      <c r="Y745" s="124">
        <f t="shared" si="140"/>
        <v>1</v>
      </c>
      <c r="Z745" s="124">
        <f t="shared" si="141"/>
        <v>1</v>
      </c>
      <c r="AA745" s="141">
        <f t="shared" si="143"/>
        <v>2</v>
      </c>
      <c r="CH745" s="358"/>
      <c r="FW745" s="358"/>
    </row>
    <row r="746" spans="1:179" ht="13.5" hidden="1" customHeight="1" outlineLevel="1" x14ac:dyDescent="0.25">
      <c r="A746" s="391" t="s">
        <v>91</v>
      </c>
      <c r="B746" s="520" t="s">
        <v>134</v>
      </c>
      <c r="C746" s="520"/>
      <c r="D746" s="6"/>
      <c r="E746" s="392" t="s">
        <v>211</v>
      </c>
      <c r="F746" s="391" t="s">
        <v>90</v>
      </c>
      <c r="G746" s="394">
        <f t="shared" si="148"/>
        <v>1022400</v>
      </c>
      <c r="H746" s="394">
        <f t="shared" si="149"/>
        <v>1022450</v>
      </c>
      <c r="I746" s="505">
        <f t="shared" si="142"/>
        <v>50</v>
      </c>
      <c r="J746" s="384">
        <f t="shared" si="144"/>
        <v>50</v>
      </c>
      <c r="K746" s="396">
        <f t="shared" si="145"/>
        <v>50</v>
      </c>
      <c r="L746" s="129"/>
      <c r="M746" s="1081" t="s">
        <v>216</v>
      </c>
      <c r="N746" s="1082" t="s">
        <v>217</v>
      </c>
      <c r="O746" s="19"/>
      <c r="P746" s="129"/>
      <c r="Q746" s="1086">
        <v>44091</v>
      </c>
      <c r="R746" s="1085">
        <v>44250</v>
      </c>
      <c r="T746" s="129"/>
      <c r="U746" s="124">
        <f t="shared" si="146"/>
        <v>1</v>
      </c>
      <c r="V746" s="124">
        <f t="shared" si="147"/>
        <v>1</v>
      </c>
      <c r="W746" s="817"/>
      <c r="X746" s="129"/>
      <c r="Y746" s="124">
        <f t="shared" si="140"/>
        <v>1</v>
      </c>
      <c r="Z746" s="124">
        <f t="shared" si="141"/>
        <v>1</v>
      </c>
      <c r="AA746" s="141">
        <f t="shared" si="143"/>
        <v>2</v>
      </c>
      <c r="CH746" s="358"/>
      <c r="FW746" s="358"/>
    </row>
    <row r="747" spans="1:179" ht="13.5" hidden="1" customHeight="1" outlineLevel="1" x14ac:dyDescent="0.25">
      <c r="A747" s="391" t="s">
        <v>91</v>
      </c>
      <c r="B747" s="520" t="s">
        <v>134</v>
      </c>
      <c r="C747" s="520"/>
      <c r="D747" s="6"/>
      <c r="E747" s="392" t="s">
        <v>211</v>
      </c>
      <c r="F747" s="391" t="s">
        <v>90</v>
      </c>
      <c r="G747" s="394">
        <f t="shared" si="148"/>
        <v>1022450</v>
      </c>
      <c r="H747" s="394">
        <f t="shared" si="149"/>
        <v>1022500</v>
      </c>
      <c r="I747" s="505">
        <f t="shared" si="142"/>
        <v>50</v>
      </c>
      <c r="J747" s="384">
        <f t="shared" si="144"/>
        <v>50</v>
      </c>
      <c r="K747" s="396">
        <f t="shared" si="145"/>
        <v>50</v>
      </c>
      <c r="L747" s="129"/>
      <c r="M747" s="1081" t="s">
        <v>216</v>
      </c>
      <c r="N747" s="1082" t="s">
        <v>217</v>
      </c>
      <c r="O747" s="19"/>
      <c r="P747" s="129"/>
      <c r="Q747" s="1086">
        <v>44091</v>
      </c>
      <c r="R747" s="1085">
        <v>44250</v>
      </c>
      <c r="T747" s="129"/>
      <c r="U747" s="124">
        <f t="shared" si="146"/>
        <v>1</v>
      </c>
      <c r="V747" s="124">
        <f t="shared" si="147"/>
        <v>1</v>
      </c>
      <c r="W747" s="817"/>
      <c r="X747" s="129"/>
      <c r="Y747" s="124">
        <f t="shared" si="140"/>
        <v>1</v>
      </c>
      <c r="Z747" s="124">
        <f t="shared" si="141"/>
        <v>1</v>
      </c>
      <c r="AA747" s="141">
        <f t="shared" si="143"/>
        <v>2</v>
      </c>
      <c r="CH747" s="358"/>
      <c r="FW747" s="358"/>
    </row>
    <row r="748" spans="1:179" ht="13.5" hidden="1" customHeight="1" outlineLevel="1" x14ac:dyDescent="0.25">
      <c r="A748" s="391" t="s">
        <v>91</v>
      </c>
      <c r="B748" s="520" t="s">
        <v>134</v>
      </c>
      <c r="C748" s="520"/>
      <c r="D748" s="6"/>
      <c r="E748" s="392" t="s">
        <v>211</v>
      </c>
      <c r="F748" s="391" t="s">
        <v>90</v>
      </c>
      <c r="G748" s="394">
        <f t="shared" si="148"/>
        <v>1022500</v>
      </c>
      <c r="H748" s="394">
        <f t="shared" si="149"/>
        <v>1022550</v>
      </c>
      <c r="I748" s="505">
        <f t="shared" si="142"/>
        <v>50</v>
      </c>
      <c r="J748" s="384">
        <f t="shared" si="144"/>
        <v>50</v>
      </c>
      <c r="K748" s="396">
        <f t="shared" si="145"/>
        <v>50</v>
      </c>
      <c r="L748" s="129"/>
      <c r="M748" s="1081" t="s">
        <v>216</v>
      </c>
      <c r="N748" s="1082" t="s">
        <v>217</v>
      </c>
      <c r="O748" s="19"/>
      <c r="P748" s="129"/>
      <c r="Q748" s="1086">
        <v>44091</v>
      </c>
      <c r="R748" s="1085">
        <v>44250</v>
      </c>
      <c r="T748" s="129"/>
      <c r="U748" s="124">
        <f t="shared" si="146"/>
        <v>1</v>
      </c>
      <c r="V748" s="124">
        <f t="shared" si="147"/>
        <v>1</v>
      </c>
      <c r="W748" s="817"/>
      <c r="X748" s="129"/>
      <c r="Y748" s="124">
        <f t="shared" si="140"/>
        <v>1</v>
      </c>
      <c r="Z748" s="124">
        <f t="shared" si="141"/>
        <v>1</v>
      </c>
      <c r="AA748" s="141">
        <f t="shared" si="143"/>
        <v>2</v>
      </c>
      <c r="CH748" s="358"/>
      <c r="FW748" s="358"/>
    </row>
    <row r="749" spans="1:179" ht="13.5" hidden="1" customHeight="1" outlineLevel="1" x14ac:dyDescent="0.25">
      <c r="A749" s="391" t="s">
        <v>91</v>
      </c>
      <c r="B749" s="520" t="s">
        <v>134</v>
      </c>
      <c r="C749" s="520"/>
      <c r="D749" s="6"/>
      <c r="E749" s="392" t="s">
        <v>211</v>
      </c>
      <c r="F749" s="391" t="s">
        <v>90</v>
      </c>
      <c r="G749" s="394">
        <f t="shared" si="148"/>
        <v>1022550</v>
      </c>
      <c r="H749" s="394">
        <f t="shared" si="149"/>
        <v>1022600</v>
      </c>
      <c r="I749" s="505">
        <f t="shared" si="142"/>
        <v>50</v>
      </c>
      <c r="J749" s="384">
        <f t="shared" si="144"/>
        <v>50</v>
      </c>
      <c r="K749" s="396">
        <f t="shared" si="145"/>
        <v>50</v>
      </c>
      <c r="L749" s="129"/>
      <c r="M749" s="1081" t="s">
        <v>216</v>
      </c>
      <c r="N749" s="1082" t="s">
        <v>217</v>
      </c>
      <c r="O749" s="19"/>
      <c r="P749" s="129"/>
      <c r="Q749" s="1086">
        <v>44091</v>
      </c>
      <c r="R749" s="1085">
        <v>44250</v>
      </c>
      <c r="T749" s="129"/>
      <c r="U749" s="124">
        <f t="shared" si="146"/>
        <v>1</v>
      </c>
      <c r="V749" s="124">
        <f t="shared" si="147"/>
        <v>1</v>
      </c>
      <c r="W749" s="782"/>
      <c r="X749" s="129"/>
      <c r="Y749" s="124">
        <f t="shared" si="140"/>
        <v>1</v>
      </c>
      <c r="Z749" s="124">
        <f t="shared" si="141"/>
        <v>1</v>
      </c>
      <c r="AA749" s="141">
        <f t="shared" si="143"/>
        <v>2</v>
      </c>
      <c r="CH749" s="358"/>
      <c r="FW749" s="358"/>
    </row>
    <row r="750" spans="1:179" ht="13.5" hidden="1" customHeight="1" outlineLevel="1" x14ac:dyDescent="0.25">
      <c r="A750" s="391" t="s">
        <v>91</v>
      </c>
      <c r="B750" s="520" t="s">
        <v>134</v>
      </c>
      <c r="C750" s="520"/>
      <c r="D750" s="6"/>
      <c r="E750" s="392" t="s">
        <v>211</v>
      </c>
      <c r="F750" s="391" t="s">
        <v>90</v>
      </c>
      <c r="G750" s="394">
        <f t="shared" si="148"/>
        <v>1022600</v>
      </c>
      <c r="H750" s="394">
        <f t="shared" si="149"/>
        <v>1022650</v>
      </c>
      <c r="I750" s="505">
        <f t="shared" si="142"/>
        <v>50</v>
      </c>
      <c r="J750" s="384">
        <f t="shared" si="144"/>
        <v>50</v>
      </c>
      <c r="K750" s="396">
        <f t="shared" si="145"/>
        <v>50</v>
      </c>
      <c r="L750" s="129"/>
      <c r="M750" s="1081" t="s">
        <v>216</v>
      </c>
      <c r="N750" s="1082" t="s">
        <v>217</v>
      </c>
      <c r="O750" s="19"/>
      <c r="P750" s="129"/>
      <c r="Q750" s="1086">
        <v>44091</v>
      </c>
      <c r="R750" s="1085">
        <v>44250</v>
      </c>
      <c r="T750" s="129"/>
      <c r="U750" s="124">
        <f t="shared" si="146"/>
        <v>1</v>
      </c>
      <c r="V750" s="124">
        <f t="shared" si="147"/>
        <v>1</v>
      </c>
      <c r="W750" s="782"/>
      <c r="X750" s="129"/>
      <c r="Y750" s="124">
        <f t="shared" si="140"/>
        <v>1</v>
      </c>
      <c r="Z750" s="124">
        <f t="shared" si="141"/>
        <v>1</v>
      </c>
      <c r="AA750" s="141">
        <f t="shared" si="143"/>
        <v>2</v>
      </c>
      <c r="CH750" s="358"/>
      <c r="FW750" s="358"/>
    </row>
    <row r="751" spans="1:179" ht="13.5" hidden="1" customHeight="1" outlineLevel="1" x14ac:dyDescent="0.25">
      <c r="A751" s="391" t="s">
        <v>91</v>
      </c>
      <c r="B751" s="520" t="s">
        <v>134</v>
      </c>
      <c r="C751" s="520"/>
      <c r="D751" s="6"/>
      <c r="E751" s="392" t="s">
        <v>211</v>
      </c>
      <c r="F751" s="391" t="s">
        <v>90</v>
      </c>
      <c r="G751" s="394">
        <f t="shared" si="148"/>
        <v>1022650</v>
      </c>
      <c r="H751" s="394">
        <f t="shared" si="149"/>
        <v>1022700</v>
      </c>
      <c r="I751" s="505">
        <f t="shared" si="142"/>
        <v>50</v>
      </c>
      <c r="J751" s="384">
        <f t="shared" si="144"/>
        <v>50</v>
      </c>
      <c r="K751" s="396">
        <f t="shared" si="145"/>
        <v>50</v>
      </c>
      <c r="L751" s="129"/>
      <c r="M751" s="1081" t="s">
        <v>216</v>
      </c>
      <c r="N751" s="1082" t="s">
        <v>217</v>
      </c>
      <c r="O751" s="19"/>
      <c r="P751" s="129"/>
      <c r="Q751" s="1086">
        <v>44091</v>
      </c>
      <c r="R751" s="1085">
        <v>44250</v>
      </c>
      <c r="T751" s="129"/>
      <c r="U751" s="124">
        <f t="shared" si="146"/>
        <v>1</v>
      </c>
      <c r="V751" s="124">
        <f t="shared" si="147"/>
        <v>1</v>
      </c>
      <c r="W751" s="782"/>
      <c r="X751" s="129"/>
      <c r="Y751" s="124">
        <f t="shared" si="140"/>
        <v>1</v>
      </c>
      <c r="Z751" s="124">
        <f t="shared" si="141"/>
        <v>1</v>
      </c>
      <c r="AA751" s="141">
        <f t="shared" si="143"/>
        <v>2</v>
      </c>
      <c r="CH751" s="358"/>
      <c r="FW751" s="358"/>
    </row>
    <row r="752" spans="1:179" ht="13.5" hidden="1" customHeight="1" outlineLevel="1" x14ac:dyDescent="0.25">
      <c r="A752" s="391" t="s">
        <v>91</v>
      </c>
      <c r="B752" s="520" t="s">
        <v>134</v>
      </c>
      <c r="C752" s="520"/>
      <c r="D752" s="6"/>
      <c r="E752" s="392" t="s">
        <v>211</v>
      </c>
      <c r="F752" s="391" t="s">
        <v>90</v>
      </c>
      <c r="G752" s="394">
        <f t="shared" si="148"/>
        <v>1022700</v>
      </c>
      <c r="H752" s="394">
        <f t="shared" si="149"/>
        <v>1022750</v>
      </c>
      <c r="I752" s="505">
        <f t="shared" si="142"/>
        <v>50</v>
      </c>
      <c r="J752" s="384">
        <f t="shared" si="144"/>
        <v>50</v>
      </c>
      <c r="K752" s="396">
        <f t="shared" si="145"/>
        <v>50</v>
      </c>
      <c r="L752" s="129"/>
      <c r="M752" s="1081" t="s">
        <v>216</v>
      </c>
      <c r="N752" s="1082" t="s">
        <v>217</v>
      </c>
      <c r="O752" s="19"/>
      <c r="P752" s="129"/>
      <c r="Q752" s="1086">
        <v>44091</v>
      </c>
      <c r="R752" s="1085">
        <v>44250</v>
      </c>
      <c r="T752" s="129"/>
      <c r="U752" s="124">
        <f t="shared" si="146"/>
        <v>1</v>
      </c>
      <c r="V752" s="124">
        <f t="shared" si="147"/>
        <v>1</v>
      </c>
      <c r="W752" s="782"/>
      <c r="X752" s="129"/>
      <c r="Y752" s="124">
        <f t="shared" si="140"/>
        <v>1</v>
      </c>
      <c r="Z752" s="124">
        <f t="shared" si="141"/>
        <v>1</v>
      </c>
      <c r="AA752" s="141">
        <f t="shared" si="143"/>
        <v>2</v>
      </c>
      <c r="CH752" s="358"/>
      <c r="FW752" s="358"/>
    </row>
    <row r="753" spans="1:179" ht="13.5" hidden="1" customHeight="1" outlineLevel="1" x14ac:dyDescent="0.25">
      <c r="A753" s="391" t="s">
        <v>91</v>
      </c>
      <c r="B753" s="520" t="s">
        <v>134</v>
      </c>
      <c r="C753" s="520"/>
      <c r="D753" s="6"/>
      <c r="E753" s="392" t="s">
        <v>211</v>
      </c>
      <c r="F753" s="391" t="s">
        <v>90</v>
      </c>
      <c r="G753" s="394">
        <f t="shared" si="148"/>
        <v>1022750</v>
      </c>
      <c r="H753" s="394">
        <f t="shared" si="149"/>
        <v>1022800</v>
      </c>
      <c r="I753" s="505">
        <f t="shared" si="142"/>
        <v>50</v>
      </c>
      <c r="J753" s="384">
        <f t="shared" si="144"/>
        <v>50</v>
      </c>
      <c r="K753" s="396">
        <f t="shared" si="145"/>
        <v>50</v>
      </c>
      <c r="L753" s="129"/>
      <c r="M753" s="1081" t="s">
        <v>216</v>
      </c>
      <c r="N753" s="1082" t="s">
        <v>217</v>
      </c>
      <c r="O753" s="19"/>
      <c r="P753" s="129"/>
      <c r="Q753" s="1086">
        <v>44091</v>
      </c>
      <c r="R753" s="1085">
        <v>44250</v>
      </c>
      <c r="T753" s="129"/>
      <c r="U753" s="124">
        <f t="shared" si="146"/>
        <v>1</v>
      </c>
      <c r="V753" s="124">
        <f t="shared" si="147"/>
        <v>1</v>
      </c>
      <c r="W753" s="782"/>
      <c r="X753" s="129"/>
      <c r="Y753" s="124">
        <f t="shared" si="140"/>
        <v>1</v>
      </c>
      <c r="Z753" s="124">
        <f t="shared" si="141"/>
        <v>1</v>
      </c>
      <c r="AA753" s="141">
        <f t="shared" si="143"/>
        <v>2</v>
      </c>
      <c r="CH753" s="358"/>
      <c r="FW753" s="358"/>
    </row>
    <row r="754" spans="1:179" ht="13.5" hidden="1" customHeight="1" outlineLevel="1" x14ac:dyDescent="0.25">
      <c r="A754" s="391" t="s">
        <v>91</v>
      </c>
      <c r="B754" s="520" t="s">
        <v>134</v>
      </c>
      <c r="C754" s="520"/>
      <c r="D754" s="6"/>
      <c r="E754" s="392" t="s">
        <v>211</v>
      </c>
      <c r="F754" s="391" t="s">
        <v>90</v>
      </c>
      <c r="G754" s="394">
        <f t="shared" si="148"/>
        <v>1022800</v>
      </c>
      <c r="H754" s="394">
        <f t="shared" si="149"/>
        <v>1022850</v>
      </c>
      <c r="I754" s="505">
        <f t="shared" si="142"/>
        <v>50</v>
      </c>
      <c r="J754" s="384">
        <f t="shared" si="144"/>
        <v>50</v>
      </c>
      <c r="K754" s="396">
        <f t="shared" si="145"/>
        <v>50</v>
      </c>
      <c r="L754" s="129"/>
      <c r="M754" s="1081" t="s">
        <v>216</v>
      </c>
      <c r="N754" s="1082" t="s">
        <v>217</v>
      </c>
      <c r="O754" s="19"/>
      <c r="P754" s="129"/>
      <c r="Q754" s="1086">
        <v>44091</v>
      </c>
      <c r="R754" s="1085">
        <v>44250</v>
      </c>
      <c r="T754" s="129"/>
      <c r="U754" s="124">
        <f t="shared" si="146"/>
        <v>1</v>
      </c>
      <c r="V754" s="124">
        <f t="shared" si="147"/>
        <v>1</v>
      </c>
      <c r="W754" s="782"/>
      <c r="X754" s="129"/>
      <c r="Y754" s="124">
        <f t="shared" si="140"/>
        <v>1</v>
      </c>
      <c r="Z754" s="124">
        <f t="shared" si="141"/>
        <v>1</v>
      </c>
      <c r="AA754" s="141">
        <f t="shared" si="143"/>
        <v>2</v>
      </c>
      <c r="CH754" s="358"/>
      <c r="FW754" s="358"/>
    </row>
    <row r="755" spans="1:179" ht="13.5" hidden="1" customHeight="1" outlineLevel="1" x14ac:dyDescent="0.25">
      <c r="A755" s="391" t="s">
        <v>91</v>
      </c>
      <c r="B755" s="520" t="s">
        <v>134</v>
      </c>
      <c r="C755" s="520"/>
      <c r="D755" s="6"/>
      <c r="E755" s="392" t="s">
        <v>211</v>
      </c>
      <c r="F755" s="391" t="s">
        <v>90</v>
      </c>
      <c r="G755" s="394">
        <f t="shared" si="148"/>
        <v>1022850</v>
      </c>
      <c r="H755" s="394">
        <f t="shared" si="149"/>
        <v>1022900</v>
      </c>
      <c r="I755" s="505">
        <f t="shared" si="142"/>
        <v>50</v>
      </c>
      <c r="J755" s="384">
        <f t="shared" si="144"/>
        <v>50</v>
      </c>
      <c r="K755" s="396">
        <f t="shared" si="145"/>
        <v>50</v>
      </c>
      <c r="L755" s="129"/>
      <c r="M755" s="1081" t="s">
        <v>216</v>
      </c>
      <c r="N755" s="1082" t="s">
        <v>217</v>
      </c>
      <c r="O755" s="19"/>
      <c r="P755" s="129"/>
      <c r="Q755" s="1086">
        <v>44091</v>
      </c>
      <c r="R755" s="1085">
        <v>44250</v>
      </c>
      <c r="T755" s="129"/>
      <c r="U755" s="124">
        <f t="shared" si="146"/>
        <v>1</v>
      </c>
      <c r="V755" s="124">
        <f t="shared" si="147"/>
        <v>1</v>
      </c>
      <c r="W755" s="782"/>
      <c r="X755" s="129"/>
      <c r="Y755" s="124">
        <f t="shared" si="140"/>
        <v>1</v>
      </c>
      <c r="Z755" s="124">
        <f t="shared" si="141"/>
        <v>1</v>
      </c>
      <c r="AA755" s="141">
        <f t="shared" si="143"/>
        <v>2</v>
      </c>
      <c r="CH755" s="358"/>
      <c r="FW755" s="358"/>
    </row>
    <row r="756" spans="1:179" ht="13.5" hidden="1" customHeight="1" outlineLevel="1" x14ac:dyDescent="0.25">
      <c r="A756" s="391" t="s">
        <v>91</v>
      </c>
      <c r="B756" s="520" t="s">
        <v>134</v>
      </c>
      <c r="C756" s="520"/>
      <c r="D756" s="6"/>
      <c r="E756" s="392" t="s">
        <v>211</v>
      </c>
      <c r="F756" s="391" t="s">
        <v>90</v>
      </c>
      <c r="G756" s="394">
        <f t="shared" si="148"/>
        <v>1022900</v>
      </c>
      <c r="H756" s="394">
        <f t="shared" si="149"/>
        <v>1022950</v>
      </c>
      <c r="I756" s="505">
        <f t="shared" si="142"/>
        <v>50</v>
      </c>
      <c r="J756" s="384">
        <f t="shared" si="144"/>
        <v>50</v>
      </c>
      <c r="K756" s="396">
        <f t="shared" si="145"/>
        <v>50</v>
      </c>
      <c r="L756" s="129"/>
      <c r="M756" s="1081" t="s">
        <v>216</v>
      </c>
      <c r="N756" s="1082" t="s">
        <v>217</v>
      </c>
      <c r="O756" s="19"/>
      <c r="P756" s="129"/>
      <c r="Q756" s="1086">
        <v>44091</v>
      </c>
      <c r="R756" s="1085">
        <v>44249</v>
      </c>
      <c r="T756" s="129"/>
      <c r="U756" s="124">
        <f t="shared" si="146"/>
        <v>1</v>
      </c>
      <c r="V756" s="124">
        <f t="shared" si="147"/>
        <v>1</v>
      </c>
      <c r="W756" s="782"/>
      <c r="X756" s="129"/>
      <c r="Y756" s="124">
        <f t="shared" ref="Y756:Y819" si="150">IF(OR(IF(M756&gt;0,1),IF(Q756&gt;0,1),0),1,0)</f>
        <v>1</v>
      </c>
      <c r="Z756" s="124">
        <f t="shared" ref="Z756:Z819" si="151">IF(OR(IF(N756&gt;0,1),IF(R756&gt;0,1),0),1,0)</f>
        <v>1</v>
      </c>
      <c r="AA756" s="141">
        <f t="shared" si="143"/>
        <v>2</v>
      </c>
      <c r="CH756" s="358"/>
      <c r="FW756" s="358"/>
    </row>
    <row r="757" spans="1:179" ht="13.5" hidden="1" customHeight="1" outlineLevel="1" x14ac:dyDescent="0.25">
      <c r="A757" s="391" t="s">
        <v>91</v>
      </c>
      <c r="B757" s="520" t="s">
        <v>134</v>
      </c>
      <c r="C757" s="520"/>
      <c r="D757" s="6"/>
      <c r="E757" s="392" t="s">
        <v>211</v>
      </c>
      <c r="F757" s="391" t="s">
        <v>90</v>
      </c>
      <c r="G757" s="394">
        <f t="shared" si="148"/>
        <v>1022950</v>
      </c>
      <c r="H757" s="394">
        <f t="shared" si="149"/>
        <v>1023000</v>
      </c>
      <c r="I757" s="505">
        <f t="shared" si="142"/>
        <v>50</v>
      </c>
      <c r="J757" s="384">
        <f t="shared" si="144"/>
        <v>50</v>
      </c>
      <c r="K757" s="396">
        <f t="shared" si="145"/>
        <v>50</v>
      </c>
      <c r="L757" s="129"/>
      <c r="M757" s="1081" t="s">
        <v>216</v>
      </c>
      <c r="N757" s="1082" t="s">
        <v>217</v>
      </c>
      <c r="O757" s="19"/>
      <c r="P757" s="129"/>
      <c r="Q757" s="1086">
        <v>44091</v>
      </c>
      <c r="R757" s="1085">
        <v>44249</v>
      </c>
      <c r="T757" s="129"/>
      <c r="U757" s="124">
        <f t="shared" si="146"/>
        <v>1</v>
      </c>
      <c r="V757" s="124">
        <f t="shared" si="147"/>
        <v>1</v>
      </c>
      <c r="W757" s="782"/>
      <c r="X757" s="129"/>
      <c r="Y757" s="124">
        <f t="shared" si="150"/>
        <v>1</v>
      </c>
      <c r="Z757" s="124">
        <f t="shared" si="151"/>
        <v>1</v>
      </c>
      <c r="AA757" s="141">
        <f t="shared" si="143"/>
        <v>2</v>
      </c>
      <c r="CH757" s="358"/>
      <c r="FW757" s="358"/>
    </row>
    <row r="758" spans="1:179" ht="13.5" hidden="1" customHeight="1" outlineLevel="1" x14ac:dyDescent="0.25">
      <c r="A758" s="391" t="s">
        <v>91</v>
      </c>
      <c r="B758" s="520" t="s">
        <v>134</v>
      </c>
      <c r="C758" s="520"/>
      <c r="D758" s="6"/>
      <c r="E758" s="392" t="s">
        <v>211</v>
      </c>
      <c r="F758" s="391" t="s">
        <v>90</v>
      </c>
      <c r="G758" s="394">
        <f t="shared" si="148"/>
        <v>1023000</v>
      </c>
      <c r="H758" s="394">
        <f t="shared" si="149"/>
        <v>1023050</v>
      </c>
      <c r="I758" s="505">
        <f t="shared" si="142"/>
        <v>50</v>
      </c>
      <c r="J758" s="384">
        <f t="shared" si="144"/>
        <v>50</v>
      </c>
      <c r="K758" s="396">
        <f t="shared" si="145"/>
        <v>50</v>
      </c>
      <c r="L758" s="129"/>
      <c r="M758" s="1081" t="s">
        <v>216</v>
      </c>
      <c r="N758" s="1082" t="s">
        <v>217</v>
      </c>
      <c r="O758" s="19"/>
      <c r="P758" s="129"/>
      <c r="Q758" s="1086">
        <v>44091</v>
      </c>
      <c r="R758" s="1085">
        <v>44246</v>
      </c>
      <c r="T758" s="129"/>
      <c r="U758" s="124">
        <f t="shared" si="146"/>
        <v>1</v>
      </c>
      <c r="V758" s="124">
        <f t="shared" si="147"/>
        <v>1</v>
      </c>
      <c r="W758" s="782"/>
      <c r="X758" s="129"/>
      <c r="Y758" s="124">
        <f t="shared" si="150"/>
        <v>1</v>
      </c>
      <c r="Z758" s="124">
        <f t="shared" si="151"/>
        <v>1</v>
      </c>
      <c r="AA758" s="141">
        <f t="shared" si="143"/>
        <v>2</v>
      </c>
      <c r="CH758" s="358"/>
      <c r="FW758" s="358"/>
    </row>
    <row r="759" spans="1:179" ht="13.5" hidden="1" customHeight="1" outlineLevel="1" x14ac:dyDescent="0.25">
      <c r="A759" s="391" t="s">
        <v>91</v>
      </c>
      <c r="B759" s="520" t="s">
        <v>134</v>
      </c>
      <c r="C759" s="520"/>
      <c r="D759" s="6"/>
      <c r="E759" s="392" t="s">
        <v>211</v>
      </c>
      <c r="F759" s="391" t="s">
        <v>90</v>
      </c>
      <c r="G759" s="394">
        <f t="shared" si="148"/>
        <v>1023050</v>
      </c>
      <c r="H759" s="394">
        <f t="shared" si="149"/>
        <v>1023100</v>
      </c>
      <c r="I759" s="505">
        <f t="shared" si="142"/>
        <v>50</v>
      </c>
      <c r="J759" s="384">
        <f t="shared" si="144"/>
        <v>50</v>
      </c>
      <c r="K759" s="396">
        <f t="shared" si="145"/>
        <v>50</v>
      </c>
      <c r="L759" s="129"/>
      <c r="M759" s="1081" t="s">
        <v>216</v>
      </c>
      <c r="N759" s="1082" t="s">
        <v>217</v>
      </c>
      <c r="O759" s="19"/>
      <c r="P759" s="129"/>
      <c r="Q759" s="1086">
        <v>44091</v>
      </c>
      <c r="R759" s="1085">
        <v>44246</v>
      </c>
      <c r="T759" s="129"/>
      <c r="U759" s="124">
        <f t="shared" si="146"/>
        <v>1</v>
      </c>
      <c r="V759" s="124">
        <f t="shared" si="147"/>
        <v>1</v>
      </c>
      <c r="W759" s="782"/>
      <c r="X759" s="129"/>
      <c r="Y759" s="124">
        <f t="shared" si="150"/>
        <v>1</v>
      </c>
      <c r="Z759" s="124">
        <f t="shared" si="151"/>
        <v>1</v>
      </c>
      <c r="AA759" s="141">
        <f t="shared" si="143"/>
        <v>2</v>
      </c>
      <c r="CH759" s="358"/>
      <c r="FW759" s="358"/>
    </row>
    <row r="760" spans="1:179" ht="13.5" hidden="1" customHeight="1" outlineLevel="1" x14ac:dyDescent="0.25">
      <c r="A760" s="391" t="s">
        <v>91</v>
      </c>
      <c r="B760" s="520" t="s">
        <v>134</v>
      </c>
      <c r="C760" s="520"/>
      <c r="D760" s="6"/>
      <c r="E760" s="392" t="s">
        <v>211</v>
      </c>
      <c r="F760" s="391" t="s">
        <v>90</v>
      </c>
      <c r="G760" s="394">
        <f t="shared" si="148"/>
        <v>1023100</v>
      </c>
      <c r="H760" s="394">
        <f t="shared" si="149"/>
        <v>1023150</v>
      </c>
      <c r="I760" s="505">
        <f t="shared" si="142"/>
        <v>50</v>
      </c>
      <c r="J760" s="384">
        <f t="shared" si="144"/>
        <v>50</v>
      </c>
      <c r="K760" s="396">
        <f t="shared" si="145"/>
        <v>50</v>
      </c>
      <c r="L760" s="129"/>
      <c r="M760" s="1081" t="s">
        <v>216</v>
      </c>
      <c r="N760" s="1082" t="s">
        <v>217</v>
      </c>
      <c r="O760" s="19"/>
      <c r="P760" s="129"/>
      <c r="Q760" s="1086">
        <v>44091</v>
      </c>
      <c r="R760" s="1085">
        <v>44246</v>
      </c>
      <c r="T760" s="129"/>
      <c r="U760" s="124">
        <f t="shared" si="146"/>
        <v>1</v>
      </c>
      <c r="V760" s="124">
        <f t="shared" si="147"/>
        <v>1</v>
      </c>
      <c r="W760" s="782"/>
      <c r="X760" s="129"/>
      <c r="Y760" s="124">
        <f t="shared" si="150"/>
        <v>1</v>
      </c>
      <c r="Z760" s="124">
        <f t="shared" si="151"/>
        <v>1</v>
      </c>
      <c r="AA760" s="141">
        <f t="shared" si="143"/>
        <v>2</v>
      </c>
      <c r="CH760" s="358"/>
      <c r="FW760" s="358"/>
    </row>
    <row r="761" spans="1:179" ht="13.5" hidden="1" customHeight="1" outlineLevel="1" x14ac:dyDescent="0.25">
      <c r="A761" s="391" t="s">
        <v>91</v>
      </c>
      <c r="B761" s="520" t="s">
        <v>134</v>
      </c>
      <c r="C761" s="520"/>
      <c r="D761" s="6"/>
      <c r="E761" s="392" t="s">
        <v>211</v>
      </c>
      <c r="F761" s="391" t="s">
        <v>90</v>
      </c>
      <c r="G761" s="394">
        <f t="shared" si="148"/>
        <v>1023150</v>
      </c>
      <c r="H761" s="394">
        <f t="shared" si="149"/>
        <v>1023200</v>
      </c>
      <c r="I761" s="505">
        <f t="shared" si="142"/>
        <v>50</v>
      </c>
      <c r="J761" s="384">
        <f t="shared" si="144"/>
        <v>50</v>
      </c>
      <c r="K761" s="396">
        <f t="shared" si="145"/>
        <v>50</v>
      </c>
      <c r="L761" s="129"/>
      <c r="M761" s="1081" t="s">
        <v>216</v>
      </c>
      <c r="N761" s="1082" t="s">
        <v>217</v>
      </c>
      <c r="O761" s="19"/>
      <c r="P761" s="129"/>
      <c r="Q761" s="1086">
        <v>44091</v>
      </c>
      <c r="R761" s="1085">
        <v>44246</v>
      </c>
      <c r="T761" s="129"/>
      <c r="U761" s="124">
        <f t="shared" si="146"/>
        <v>1</v>
      </c>
      <c r="V761" s="124">
        <f t="shared" si="147"/>
        <v>1</v>
      </c>
      <c r="W761" s="782"/>
      <c r="X761" s="129"/>
      <c r="Y761" s="124">
        <f t="shared" si="150"/>
        <v>1</v>
      </c>
      <c r="Z761" s="124">
        <f t="shared" si="151"/>
        <v>1</v>
      </c>
      <c r="AA761" s="141">
        <f t="shared" si="143"/>
        <v>2</v>
      </c>
      <c r="CH761" s="358"/>
      <c r="FW761" s="358"/>
    </row>
    <row r="762" spans="1:179" ht="13.5" hidden="1" customHeight="1" outlineLevel="1" x14ac:dyDescent="0.25">
      <c r="A762" s="391" t="s">
        <v>91</v>
      </c>
      <c r="B762" s="520" t="s">
        <v>134</v>
      </c>
      <c r="C762" s="520"/>
      <c r="D762" s="6"/>
      <c r="E762" s="392" t="s">
        <v>211</v>
      </c>
      <c r="F762" s="391" t="s">
        <v>90</v>
      </c>
      <c r="G762" s="394">
        <f t="shared" si="148"/>
        <v>1023200</v>
      </c>
      <c r="H762" s="394">
        <f t="shared" si="149"/>
        <v>1023250</v>
      </c>
      <c r="I762" s="505">
        <f t="shared" si="142"/>
        <v>50</v>
      </c>
      <c r="J762" s="384">
        <f t="shared" si="144"/>
        <v>50</v>
      </c>
      <c r="K762" s="396">
        <f t="shared" si="145"/>
        <v>50</v>
      </c>
      <c r="L762" s="129"/>
      <c r="M762" s="1081" t="s">
        <v>216</v>
      </c>
      <c r="N762" s="1082" t="s">
        <v>217</v>
      </c>
      <c r="O762" s="19"/>
      <c r="P762" s="129"/>
      <c r="Q762" s="1086">
        <v>44090</v>
      </c>
      <c r="R762" s="1085">
        <v>44247</v>
      </c>
      <c r="T762" s="129"/>
      <c r="U762" s="124">
        <f t="shared" si="146"/>
        <v>1</v>
      </c>
      <c r="V762" s="124">
        <f t="shared" si="147"/>
        <v>1</v>
      </c>
      <c r="W762" s="782"/>
      <c r="X762" s="129"/>
      <c r="Y762" s="124">
        <f t="shared" si="150"/>
        <v>1</v>
      </c>
      <c r="Z762" s="124">
        <f t="shared" si="151"/>
        <v>1</v>
      </c>
      <c r="AA762" s="141">
        <f t="shared" si="143"/>
        <v>2</v>
      </c>
      <c r="CH762" s="358"/>
      <c r="FW762" s="358"/>
    </row>
    <row r="763" spans="1:179" ht="13.5" hidden="1" customHeight="1" outlineLevel="1" x14ac:dyDescent="0.25">
      <c r="A763" s="391" t="s">
        <v>91</v>
      </c>
      <c r="B763" s="520" t="s">
        <v>134</v>
      </c>
      <c r="C763" s="520"/>
      <c r="D763" s="6"/>
      <c r="E763" s="392" t="s">
        <v>211</v>
      </c>
      <c r="F763" s="391" t="s">
        <v>90</v>
      </c>
      <c r="G763" s="394">
        <f t="shared" si="148"/>
        <v>1023250</v>
      </c>
      <c r="H763" s="394">
        <f t="shared" si="149"/>
        <v>1023300</v>
      </c>
      <c r="I763" s="505">
        <f t="shared" si="142"/>
        <v>50</v>
      </c>
      <c r="J763" s="384">
        <f t="shared" si="144"/>
        <v>50</v>
      </c>
      <c r="K763" s="396">
        <f t="shared" si="145"/>
        <v>50</v>
      </c>
      <c r="L763" s="129"/>
      <c r="M763" s="1081" t="s">
        <v>216</v>
      </c>
      <c r="N763" s="1082" t="s">
        <v>217</v>
      </c>
      <c r="O763" s="19"/>
      <c r="P763" s="129"/>
      <c r="Q763" s="1086">
        <v>44090</v>
      </c>
      <c r="R763" s="1085">
        <v>44247</v>
      </c>
      <c r="T763" s="129"/>
      <c r="U763" s="124">
        <f t="shared" si="146"/>
        <v>1</v>
      </c>
      <c r="V763" s="124">
        <f t="shared" si="147"/>
        <v>1</v>
      </c>
      <c r="W763" s="782"/>
      <c r="X763" s="129"/>
      <c r="Y763" s="124">
        <f t="shared" si="150"/>
        <v>1</v>
      </c>
      <c r="Z763" s="124">
        <f t="shared" si="151"/>
        <v>1</v>
      </c>
      <c r="AA763" s="141">
        <f t="shared" si="143"/>
        <v>2</v>
      </c>
      <c r="CH763" s="358"/>
      <c r="FW763" s="358"/>
    </row>
    <row r="764" spans="1:179" ht="13.5" hidden="1" customHeight="1" outlineLevel="1" x14ac:dyDescent="0.25">
      <c r="A764" s="391" t="s">
        <v>91</v>
      </c>
      <c r="B764" s="520" t="s">
        <v>134</v>
      </c>
      <c r="C764" s="520"/>
      <c r="D764" s="6"/>
      <c r="E764" s="392" t="s">
        <v>211</v>
      </c>
      <c r="F764" s="391" t="s">
        <v>90</v>
      </c>
      <c r="G764" s="394">
        <f t="shared" si="148"/>
        <v>1023300</v>
      </c>
      <c r="H764" s="394">
        <f t="shared" si="149"/>
        <v>1023350</v>
      </c>
      <c r="I764" s="505">
        <f t="shared" si="142"/>
        <v>50</v>
      </c>
      <c r="J764" s="384">
        <f t="shared" si="144"/>
        <v>50</v>
      </c>
      <c r="K764" s="396">
        <f t="shared" si="145"/>
        <v>50</v>
      </c>
      <c r="L764" s="129"/>
      <c r="M764" s="1081" t="s">
        <v>216</v>
      </c>
      <c r="N764" s="1082" t="s">
        <v>217</v>
      </c>
      <c r="O764" s="19"/>
      <c r="P764" s="129"/>
      <c r="Q764" s="1086">
        <v>44090</v>
      </c>
      <c r="R764" s="1085">
        <v>44249</v>
      </c>
      <c r="T764" s="129"/>
      <c r="U764" s="124">
        <f t="shared" si="146"/>
        <v>1</v>
      </c>
      <c r="V764" s="124">
        <f t="shared" si="147"/>
        <v>1</v>
      </c>
      <c r="W764" s="782"/>
      <c r="X764" s="129"/>
      <c r="Y764" s="124">
        <f t="shared" si="150"/>
        <v>1</v>
      </c>
      <c r="Z764" s="124">
        <f t="shared" si="151"/>
        <v>1</v>
      </c>
      <c r="AA764" s="141">
        <f t="shared" si="143"/>
        <v>2</v>
      </c>
      <c r="CH764" s="358"/>
      <c r="FW764" s="358"/>
    </row>
    <row r="765" spans="1:179" ht="13.5" hidden="1" customHeight="1" outlineLevel="1" x14ac:dyDescent="0.25">
      <c r="A765" s="391" t="s">
        <v>91</v>
      </c>
      <c r="B765" s="520" t="s">
        <v>134</v>
      </c>
      <c r="C765" s="520"/>
      <c r="D765" s="6"/>
      <c r="E765" s="392" t="s">
        <v>211</v>
      </c>
      <c r="F765" s="391" t="s">
        <v>90</v>
      </c>
      <c r="G765" s="394">
        <f t="shared" si="148"/>
        <v>1023350</v>
      </c>
      <c r="H765" s="394">
        <f t="shared" si="149"/>
        <v>1023400</v>
      </c>
      <c r="I765" s="505">
        <f t="shared" si="142"/>
        <v>50</v>
      </c>
      <c r="J765" s="384">
        <f t="shared" si="144"/>
        <v>50</v>
      </c>
      <c r="K765" s="396">
        <f t="shared" si="145"/>
        <v>50</v>
      </c>
      <c r="L765" s="129"/>
      <c r="M765" s="1081" t="s">
        <v>216</v>
      </c>
      <c r="N765" s="1082" t="s">
        <v>217</v>
      </c>
      <c r="O765" s="19"/>
      <c r="P765" s="129"/>
      <c r="Q765" s="1086">
        <v>44090</v>
      </c>
      <c r="R765" s="1085">
        <v>44249</v>
      </c>
      <c r="T765" s="129"/>
      <c r="U765" s="124">
        <f t="shared" si="146"/>
        <v>1</v>
      </c>
      <c r="V765" s="124">
        <f t="shared" si="147"/>
        <v>1</v>
      </c>
      <c r="W765" s="782"/>
      <c r="X765" s="129"/>
      <c r="Y765" s="124">
        <f t="shared" si="150"/>
        <v>1</v>
      </c>
      <c r="Z765" s="124">
        <f t="shared" si="151"/>
        <v>1</v>
      </c>
      <c r="AA765" s="141">
        <f t="shared" si="143"/>
        <v>2</v>
      </c>
      <c r="CH765" s="358"/>
      <c r="FW765" s="358"/>
    </row>
    <row r="766" spans="1:179" ht="13.5" hidden="1" customHeight="1" outlineLevel="1" x14ac:dyDescent="0.25">
      <c r="A766" s="391" t="s">
        <v>91</v>
      </c>
      <c r="B766" s="520" t="s">
        <v>134</v>
      </c>
      <c r="C766" s="520"/>
      <c r="D766" s="6"/>
      <c r="E766" s="392" t="s">
        <v>211</v>
      </c>
      <c r="F766" s="391" t="s">
        <v>90</v>
      </c>
      <c r="G766" s="394">
        <f t="shared" si="148"/>
        <v>1023400</v>
      </c>
      <c r="H766" s="394">
        <f t="shared" si="149"/>
        <v>1023450</v>
      </c>
      <c r="I766" s="505">
        <f t="shared" si="142"/>
        <v>50</v>
      </c>
      <c r="J766" s="384">
        <f t="shared" si="144"/>
        <v>50</v>
      </c>
      <c r="K766" s="396">
        <f t="shared" si="145"/>
        <v>50</v>
      </c>
      <c r="L766" s="129"/>
      <c r="M766" s="1081" t="s">
        <v>216</v>
      </c>
      <c r="N766" s="1082" t="s">
        <v>217</v>
      </c>
      <c r="O766" s="19"/>
      <c r="P766" s="129"/>
      <c r="Q766" s="1086">
        <v>44090</v>
      </c>
      <c r="R766" s="1085">
        <v>44249</v>
      </c>
      <c r="T766" s="129"/>
      <c r="U766" s="124">
        <f t="shared" si="146"/>
        <v>1</v>
      </c>
      <c r="V766" s="124">
        <f t="shared" si="147"/>
        <v>1</v>
      </c>
      <c r="W766" s="782"/>
      <c r="X766" s="129"/>
      <c r="Y766" s="124">
        <f t="shared" si="150"/>
        <v>1</v>
      </c>
      <c r="Z766" s="124">
        <f t="shared" si="151"/>
        <v>1</v>
      </c>
      <c r="AA766" s="141">
        <f t="shared" si="143"/>
        <v>2</v>
      </c>
      <c r="CH766" s="358"/>
      <c r="FW766" s="358"/>
    </row>
    <row r="767" spans="1:179" ht="13.5" hidden="1" customHeight="1" outlineLevel="1" x14ac:dyDescent="0.25">
      <c r="A767" s="391" t="s">
        <v>91</v>
      </c>
      <c r="B767" s="520" t="s">
        <v>134</v>
      </c>
      <c r="C767" s="520"/>
      <c r="D767" s="6"/>
      <c r="E767" s="392" t="s">
        <v>211</v>
      </c>
      <c r="F767" s="391" t="s">
        <v>90</v>
      </c>
      <c r="G767" s="394">
        <f t="shared" si="148"/>
        <v>1023450</v>
      </c>
      <c r="H767" s="394">
        <f t="shared" si="149"/>
        <v>1023500</v>
      </c>
      <c r="I767" s="505">
        <f t="shared" si="142"/>
        <v>50</v>
      </c>
      <c r="J767" s="384">
        <f t="shared" si="144"/>
        <v>50</v>
      </c>
      <c r="K767" s="396">
        <f t="shared" si="145"/>
        <v>50</v>
      </c>
      <c r="L767" s="129"/>
      <c r="M767" s="1081" t="s">
        <v>216</v>
      </c>
      <c r="N767" s="1082" t="s">
        <v>217</v>
      </c>
      <c r="O767" s="19"/>
      <c r="P767" s="129"/>
      <c r="Q767" s="1086">
        <v>44090</v>
      </c>
      <c r="R767" s="1085">
        <v>44249</v>
      </c>
      <c r="T767" s="129"/>
      <c r="U767" s="124">
        <f t="shared" si="146"/>
        <v>1</v>
      </c>
      <c r="V767" s="124">
        <f t="shared" si="147"/>
        <v>1</v>
      </c>
      <c r="W767" s="782"/>
      <c r="X767" s="129"/>
      <c r="Y767" s="124">
        <f t="shared" si="150"/>
        <v>1</v>
      </c>
      <c r="Z767" s="124">
        <f t="shared" si="151"/>
        <v>1</v>
      </c>
      <c r="AA767" s="141">
        <f t="shared" si="143"/>
        <v>2</v>
      </c>
      <c r="CH767" s="358"/>
      <c r="FW767" s="358"/>
    </row>
    <row r="768" spans="1:179" ht="13.5" hidden="1" customHeight="1" outlineLevel="1" x14ac:dyDescent="0.25">
      <c r="A768" s="391" t="s">
        <v>91</v>
      </c>
      <c r="B768" s="520" t="s">
        <v>134</v>
      </c>
      <c r="C768" s="520"/>
      <c r="D768" s="6"/>
      <c r="E768" s="392" t="s">
        <v>211</v>
      </c>
      <c r="F768" s="391" t="s">
        <v>90</v>
      </c>
      <c r="G768" s="394">
        <f t="shared" si="148"/>
        <v>1023500</v>
      </c>
      <c r="H768" s="394">
        <f t="shared" si="149"/>
        <v>1023550</v>
      </c>
      <c r="I768" s="505">
        <f t="shared" si="142"/>
        <v>50</v>
      </c>
      <c r="J768" s="384">
        <f t="shared" si="144"/>
        <v>50</v>
      </c>
      <c r="K768" s="396">
        <f t="shared" si="145"/>
        <v>50</v>
      </c>
      <c r="L768" s="129"/>
      <c r="M768" s="1081" t="s">
        <v>216</v>
      </c>
      <c r="N768" s="1082" t="s">
        <v>217</v>
      </c>
      <c r="O768" s="19"/>
      <c r="P768" s="129"/>
      <c r="Q768" s="1086">
        <v>44090</v>
      </c>
      <c r="R768" s="1085">
        <v>44249</v>
      </c>
      <c r="T768" s="129"/>
      <c r="U768" s="124">
        <f t="shared" si="146"/>
        <v>1</v>
      </c>
      <c r="V768" s="124">
        <f t="shared" si="147"/>
        <v>1</v>
      </c>
      <c r="W768" s="782"/>
      <c r="X768" s="129"/>
      <c r="Y768" s="124">
        <f t="shared" si="150"/>
        <v>1</v>
      </c>
      <c r="Z768" s="124">
        <f t="shared" si="151"/>
        <v>1</v>
      </c>
      <c r="AA768" s="141">
        <f t="shared" si="143"/>
        <v>2</v>
      </c>
      <c r="CH768" s="358"/>
      <c r="FW768" s="358"/>
    </row>
    <row r="769" spans="1:179" ht="13.5" hidden="1" customHeight="1" outlineLevel="1" x14ac:dyDescent="0.25">
      <c r="A769" s="391" t="s">
        <v>91</v>
      </c>
      <c r="B769" s="520" t="s">
        <v>134</v>
      </c>
      <c r="C769" s="520"/>
      <c r="D769" s="6"/>
      <c r="E769" s="392" t="s">
        <v>211</v>
      </c>
      <c r="F769" s="391" t="s">
        <v>90</v>
      </c>
      <c r="G769" s="394">
        <f t="shared" si="148"/>
        <v>1023550</v>
      </c>
      <c r="H769" s="394">
        <f t="shared" si="149"/>
        <v>1023600</v>
      </c>
      <c r="I769" s="505">
        <f t="shared" si="142"/>
        <v>50</v>
      </c>
      <c r="J769" s="384">
        <f t="shared" si="144"/>
        <v>50</v>
      </c>
      <c r="K769" s="396">
        <f t="shared" si="145"/>
        <v>50</v>
      </c>
      <c r="L769" s="129"/>
      <c r="M769" s="1081" t="s">
        <v>216</v>
      </c>
      <c r="N769" s="1082" t="s">
        <v>217</v>
      </c>
      <c r="O769" s="19"/>
      <c r="P769" s="129"/>
      <c r="Q769" s="1086">
        <v>44090</v>
      </c>
      <c r="R769" s="1085">
        <v>44249</v>
      </c>
      <c r="T769" s="129"/>
      <c r="U769" s="124">
        <f t="shared" si="146"/>
        <v>1</v>
      </c>
      <c r="V769" s="124">
        <f t="shared" si="147"/>
        <v>1</v>
      </c>
      <c r="W769" s="782"/>
      <c r="X769" s="129"/>
      <c r="Y769" s="124">
        <f t="shared" si="150"/>
        <v>1</v>
      </c>
      <c r="Z769" s="124">
        <f t="shared" si="151"/>
        <v>1</v>
      </c>
      <c r="AA769" s="141">
        <f t="shared" si="143"/>
        <v>2</v>
      </c>
      <c r="CH769" s="358"/>
      <c r="FW769" s="358"/>
    </row>
    <row r="770" spans="1:179" ht="13.5" hidden="1" customHeight="1" outlineLevel="1" x14ac:dyDescent="0.25">
      <c r="A770" s="391" t="s">
        <v>91</v>
      </c>
      <c r="B770" s="520" t="s">
        <v>134</v>
      </c>
      <c r="C770" s="520"/>
      <c r="D770" s="6"/>
      <c r="E770" s="392" t="s">
        <v>211</v>
      </c>
      <c r="F770" s="391" t="s">
        <v>90</v>
      </c>
      <c r="G770" s="394">
        <f t="shared" si="148"/>
        <v>1023600</v>
      </c>
      <c r="H770" s="394">
        <f t="shared" si="149"/>
        <v>1023650</v>
      </c>
      <c r="I770" s="505">
        <f t="shared" si="142"/>
        <v>50</v>
      </c>
      <c r="J770" s="384">
        <f t="shared" si="144"/>
        <v>50</v>
      </c>
      <c r="K770" s="396">
        <f t="shared" si="145"/>
        <v>50</v>
      </c>
      <c r="L770" s="129"/>
      <c r="M770" s="1081" t="s">
        <v>216</v>
      </c>
      <c r="N770" s="1082" t="s">
        <v>217</v>
      </c>
      <c r="O770" s="19"/>
      <c r="P770" s="129"/>
      <c r="Q770" s="1086">
        <v>44090</v>
      </c>
      <c r="R770" s="1085">
        <v>44249</v>
      </c>
      <c r="T770" s="129"/>
      <c r="U770" s="124">
        <f t="shared" si="146"/>
        <v>1</v>
      </c>
      <c r="V770" s="124">
        <f t="shared" si="147"/>
        <v>1</v>
      </c>
      <c r="W770" s="782"/>
      <c r="X770" s="129"/>
      <c r="Y770" s="124">
        <f t="shared" si="150"/>
        <v>1</v>
      </c>
      <c r="Z770" s="124">
        <f t="shared" si="151"/>
        <v>1</v>
      </c>
      <c r="AA770" s="141">
        <f t="shared" si="143"/>
        <v>2</v>
      </c>
      <c r="CH770" s="358"/>
      <c r="FW770" s="358"/>
    </row>
    <row r="771" spans="1:179" ht="13.5" hidden="1" customHeight="1" outlineLevel="1" x14ac:dyDescent="0.25">
      <c r="A771" s="391" t="s">
        <v>91</v>
      </c>
      <c r="B771" s="520" t="s">
        <v>134</v>
      </c>
      <c r="C771" s="520"/>
      <c r="D771" s="6"/>
      <c r="E771" s="392" t="s">
        <v>211</v>
      </c>
      <c r="F771" s="391" t="s">
        <v>90</v>
      </c>
      <c r="G771" s="394">
        <f t="shared" si="148"/>
        <v>1023650</v>
      </c>
      <c r="H771" s="394">
        <f t="shared" si="149"/>
        <v>1023700</v>
      </c>
      <c r="I771" s="505">
        <f t="shared" si="142"/>
        <v>50</v>
      </c>
      <c r="J771" s="384">
        <f t="shared" si="144"/>
        <v>50</v>
      </c>
      <c r="K771" s="396">
        <f t="shared" si="145"/>
        <v>50</v>
      </c>
      <c r="L771" s="129"/>
      <c r="M771" s="1081" t="s">
        <v>216</v>
      </c>
      <c r="N771" s="1082" t="s">
        <v>217</v>
      </c>
      <c r="O771" s="19"/>
      <c r="P771" s="129"/>
      <c r="Q771" s="1086">
        <v>44090</v>
      </c>
      <c r="R771" s="1085">
        <v>44249</v>
      </c>
      <c r="T771" s="129"/>
      <c r="U771" s="124">
        <f t="shared" si="146"/>
        <v>1</v>
      </c>
      <c r="V771" s="124">
        <f t="shared" si="147"/>
        <v>1</v>
      </c>
      <c r="W771" s="782"/>
      <c r="X771" s="129"/>
      <c r="Y771" s="124">
        <f t="shared" si="150"/>
        <v>1</v>
      </c>
      <c r="Z771" s="124">
        <f t="shared" si="151"/>
        <v>1</v>
      </c>
      <c r="AA771" s="141">
        <f t="shared" si="143"/>
        <v>2</v>
      </c>
      <c r="CH771" s="358"/>
      <c r="FW771" s="358"/>
    </row>
    <row r="772" spans="1:179" ht="13.5" hidden="1" customHeight="1" outlineLevel="1" x14ac:dyDescent="0.25">
      <c r="A772" s="391" t="s">
        <v>91</v>
      </c>
      <c r="B772" s="520" t="s">
        <v>134</v>
      </c>
      <c r="C772" s="520"/>
      <c r="D772" s="6"/>
      <c r="E772" s="392" t="s">
        <v>211</v>
      </c>
      <c r="F772" s="391" t="s">
        <v>90</v>
      </c>
      <c r="G772" s="394">
        <f t="shared" si="148"/>
        <v>1023700</v>
      </c>
      <c r="H772" s="394">
        <f t="shared" si="149"/>
        <v>1023750</v>
      </c>
      <c r="I772" s="505">
        <f t="shared" si="142"/>
        <v>50</v>
      </c>
      <c r="J772" s="384">
        <f t="shared" si="144"/>
        <v>50</v>
      </c>
      <c r="K772" s="396">
        <f t="shared" si="145"/>
        <v>50</v>
      </c>
      <c r="L772" s="129"/>
      <c r="M772" s="1081" t="s">
        <v>216</v>
      </c>
      <c r="N772" s="1082" t="s">
        <v>217</v>
      </c>
      <c r="O772" s="19"/>
      <c r="P772" s="129"/>
      <c r="Q772" s="1086">
        <v>44090</v>
      </c>
      <c r="R772" s="1085">
        <v>44249</v>
      </c>
      <c r="T772" s="129"/>
      <c r="U772" s="124">
        <f t="shared" si="146"/>
        <v>1</v>
      </c>
      <c r="V772" s="124">
        <f t="shared" si="147"/>
        <v>1</v>
      </c>
      <c r="W772" s="782"/>
      <c r="X772" s="129"/>
      <c r="Y772" s="124">
        <f t="shared" si="150"/>
        <v>1</v>
      </c>
      <c r="Z772" s="124">
        <f t="shared" si="151"/>
        <v>1</v>
      </c>
      <c r="AA772" s="141">
        <f t="shared" si="143"/>
        <v>2</v>
      </c>
      <c r="CH772" s="358"/>
      <c r="FW772" s="358"/>
    </row>
    <row r="773" spans="1:179" ht="13.5" hidden="1" customHeight="1" outlineLevel="1" x14ac:dyDescent="0.25">
      <c r="A773" s="391" t="s">
        <v>91</v>
      </c>
      <c r="B773" s="520" t="s">
        <v>134</v>
      </c>
      <c r="C773" s="520"/>
      <c r="D773" s="6"/>
      <c r="E773" s="392" t="s">
        <v>211</v>
      </c>
      <c r="F773" s="391" t="s">
        <v>90</v>
      </c>
      <c r="G773" s="394">
        <f t="shared" si="148"/>
        <v>1023750</v>
      </c>
      <c r="H773" s="394">
        <f t="shared" si="149"/>
        <v>1023800</v>
      </c>
      <c r="I773" s="505">
        <f t="shared" si="142"/>
        <v>50</v>
      </c>
      <c r="J773" s="384">
        <f t="shared" si="144"/>
        <v>50</v>
      </c>
      <c r="K773" s="396">
        <f t="shared" si="145"/>
        <v>50</v>
      </c>
      <c r="L773" s="129"/>
      <c r="M773" s="1081" t="s">
        <v>216</v>
      </c>
      <c r="N773" s="1082" t="s">
        <v>217</v>
      </c>
      <c r="O773" s="19"/>
      <c r="P773" s="129"/>
      <c r="Q773" s="1086">
        <v>44090</v>
      </c>
      <c r="R773" s="1085">
        <v>44249</v>
      </c>
      <c r="T773" s="129"/>
      <c r="U773" s="124">
        <f t="shared" si="146"/>
        <v>1</v>
      </c>
      <c r="V773" s="124">
        <f t="shared" si="147"/>
        <v>1</v>
      </c>
      <c r="W773" s="782"/>
      <c r="X773" s="129"/>
      <c r="Y773" s="124">
        <f t="shared" si="150"/>
        <v>1</v>
      </c>
      <c r="Z773" s="124">
        <f t="shared" si="151"/>
        <v>1</v>
      </c>
      <c r="AA773" s="141">
        <f t="shared" si="143"/>
        <v>2</v>
      </c>
      <c r="CH773" s="358"/>
      <c r="FW773" s="358"/>
    </row>
    <row r="774" spans="1:179" ht="13.5" hidden="1" customHeight="1" outlineLevel="1" x14ac:dyDescent="0.25">
      <c r="A774" s="391" t="s">
        <v>91</v>
      </c>
      <c r="B774" s="520" t="s">
        <v>134</v>
      </c>
      <c r="C774" s="520"/>
      <c r="D774" s="6"/>
      <c r="E774" s="392" t="s">
        <v>211</v>
      </c>
      <c r="F774" s="391" t="s">
        <v>90</v>
      </c>
      <c r="G774" s="394">
        <f t="shared" si="148"/>
        <v>1023800</v>
      </c>
      <c r="H774" s="394">
        <f t="shared" si="149"/>
        <v>1023850</v>
      </c>
      <c r="I774" s="505">
        <f t="shared" si="142"/>
        <v>50</v>
      </c>
      <c r="J774" s="384">
        <f t="shared" si="144"/>
        <v>50</v>
      </c>
      <c r="K774" s="396">
        <f t="shared" si="145"/>
        <v>50</v>
      </c>
      <c r="L774" s="129"/>
      <c r="M774" s="1081" t="s">
        <v>216</v>
      </c>
      <c r="N774" s="1082" t="s">
        <v>217</v>
      </c>
      <c r="O774" s="19"/>
      <c r="P774" s="129"/>
      <c r="Q774" s="1086">
        <v>44090</v>
      </c>
      <c r="R774" s="1085">
        <v>44249</v>
      </c>
      <c r="T774" s="129"/>
      <c r="U774" s="124">
        <f t="shared" si="146"/>
        <v>1</v>
      </c>
      <c r="V774" s="124">
        <f t="shared" si="147"/>
        <v>1</v>
      </c>
      <c r="W774" s="782"/>
      <c r="X774" s="129"/>
      <c r="Y774" s="124">
        <f t="shared" si="150"/>
        <v>1</v>
      </c>
      <c r="Z774" s="124">
        <f t="shared" si="151"/>
        <v>1</v>
      </c>
      <c r="AA774" s="141">
        <f t="shared" si="143"/>
        <v>2</v>
      </c>
      <c r="CH774" s="358"/>
      <c r="FW774" s="358"/>
    </row>
    <row r="775" spans="1:179" ht="13.5" hidden="1" customHeight="1" outlineLevel="1" x14ac:dyDescent="0.25">
      <c r="A775" s="391" t="s">
        <v>91</v>
      </c>
      <c r="B775" s="520" t="s">
        <v>134</v>
      </c>
      <c r="C775" s="520"/>
      <c r="D775" s="6"/>
      <c r="E775" s="392" t="s">
        <v>211</v>
      </c>
      <c r="F775" s="391" t="s">
        <v>90</v>
      </c>
      <c r="G775" s="394">
        <f t="shared" si="148"/>
        <v>1023850</v>
      </c>
      <c r="H775" s="394">
        <f t="shared" si="149"/>
        <v>1023900</v>
      </c>
      <c r="I775" s="505">
        <f t="shared" si="142"/>
        <v>50</v>
      </c>
      <c r="J775" s="384">
        <f t="shared" si="144"/>
        <v>50</v>
      </c>
      <c r="K775" s="396">
        <f t="shared" si="145"/>
        <v>50</v>
      </c>
      <c r="L775" s="129"/>
      <c r="M775" s="1081" t="s">
        <v>216</v>
      </c>
      <c r="N775" s="1082" t="s">
        <v>217</v>
      </c>
      <c r="O775" s="19"/>
      <c r="P775" s="129"/>
      <c r="Q775" s="1086">
        <v>44090</v>
      </c>
      <c r="R775" s="1085">
        <v>44249</v>
      </c>
      <c r="T775" s="129"/>
      <c r="U775" s="124">
        <f t="shared" si="146"/>
        <v>1</v>
      </c>
      <c r="V775" s="124">
        <f t="shared" si="147"/>
        <v>1</v>
      </c>
      <c r="W775" s="782"/>
      <c r="X775" s="129"/>
      <c r="Y775" s="124">
        <f t="shared" si="150"/>
        <v>1</v>
      </c>
      <c r="Z775" s="124">
        <f t="shared" si="151"/>
        <v>1</v>
      </c>
      <c r="AA775" s="141">
        <f t="shared" si="143"/>
        <v>2</v>
      </c>
      <c r="CH775" s="358"/>
      <c r="FW775" s="358"/>
    </row>
    <row r="776" spans="1:179" ht="13.5" hidden="1" customHeight="1" outlineLevel="1" x14ac:dyDescent="0.25">
      <c r="A776" s="6" t="s">
        <v>91</v>
      </c>
      <c r="B776" s="520" t="s">
        <v>134</v>
      </c>
      <c r="C776" s="520"/>
      <c r="D776" s="6"/>
      <c r="E776" s="199" t="s">
        <v>211</v>
      </c>
      <c r="F776" s="6" t="s">
        <v>90</v>
      </c>
      <c r="G776" s="18">
        <f t="shared" si="148"/>
        <v>1023900</v>
      </c>
      <c r="H776" s="18">
        <f t="shared" si="149"/>
        <v>1023950</v>
      </c>
      <c r="I776" s="506">
        <f t="shared" si="142"/>
        <v>50</v>
      </c>
      <c r="J776" s="88">
        <f t="shared" si="144"/>
        <v>50</v>
      </c>
      <c r="K776" s="381">
        <f t="shared" si="145"/>
        <v>50</v>
      </c>
      <c r="L776" s="129"/>
      <c r="M776" s="1081" t="s">
        <v>216</v>
      </c>
      <c r="N776" s="1082" t="s">
        <v>217</v>
      </c>
      <c r="O776" s="19"/>
      <c r="P776" s="129"/>
      <c r="Q776" s="1086">
        <v>44090</v>
      </c>
      <c r="R776" s="1085">
        <v>44249</v>
      </c>
      <c r="T776" s="129"/>
      <c r="U776" s="124">
        <f t="shared" si="146"/>
        <v>1</v>
      </c>
      <c r="V776" s="124">
        <f t="shared" si="147"/>
        <v>1</v>
      </c>
      <c r="W776" s="782"/>
      <c r="X776" s="129"/>
      <c r="Y776" s="124">
        <f t="shared" si="150"/>
        <v>1</v>
      </c>
      <c r="Z776" s="124">
        <f t="shared" si="151"/>
        <v>1</v>
      </c>
      <c r="AA776" s="141">
        <f t="shared" si="143"/>
        <v>2</v>
      </c>
      <c r="CH776" s="358"/>
      <c r="FW776" s="358"/>
    </row>
    <row r="777" spans="1:179" ht="13.5" hidden="1" customHeight="1" outlineLevel="1" x14ac:dyDescent="0.25">
      <c r="A777" s="6" t="s">
        <v>91</v>
      </c>
      <c r="B777" s="6" t="s">
        <v>223</v>
      </c>
      <c r="C777" s="6"/>
      <c r="D777" s="6"/>
      <c r="E777" s="199" t="s">
        <v>211</v>
      </c>
      <c r="F777" s="6" t="s">
        <v>90</v>
      </c>
      <c r="G777" s="18">
        <f t="shared" si="148"/>
        <v>1023950</v>
      </c>
      <c r="H777" s="18">
        <f t="shared" si="149"/>
        <v>1024000</v>
      </c>
      <c r="I777" s="17">
        <f t="shared" si="142"/>
        <v>50</v>
      </c>
      <c r="J777" s="88">
        <f t="shared" si="144"/>
        <v>50</v>
      </c>
      <c r="K777" s="381">
        <f t="shared" si="145"/>
        <v>50</v>
      </c>
      <c r="L777" s="129"/>
      <c r="M777" s="1081" t="s">
        <v>216</v>
      </c>
      <c r="N777" s="1082" t="s">
        <v>217</v>
      </c>
      <c r="O777" s="19"/>
      <c r="P777" s="129"/>
      <c r="Q777" s="1086">
        <v>44090</v>
      </c>
      <c r="R777" s="1085">
        <v>44249</v>
      </c>
      <c r="S777" s="782"/>
      <c r="T777" s="129"/>
      <c r="U777" s="124">
        <f t="shared" si="146"/>
        <v>1</v>
      </c>
      <c r="V777" s="124">
        <f t="shared" si="147"/>
        <v>1</v>
      </c>
      <c r="W777" s="782"/>
      <c r="X777" s="129"/>
      <c r="Y777" s="124">
        <f t="shared" si="150"/>
        <v>1</v>
      </c>
      <c r="Z777" s="124">
        <f t="shared" si="151"/>
        <v>1</v>
      </c>
      <c r="AA777" s="141">
        <f t="shared" si="143"/>
        <v>2</v>
      </c>
      <c r="CH777" s="358"/>
      <c r="FW777" s="358"/>
    </row>
    <row r="778" spans="1:179" ht="13.5" hidden="1" customHeight="1" outlineLevel="1" x14ac:dyDescent="0.25">
      <c r="A778" s="6" t="s">
        <v>91</v>
      </c>
      <c r="B778" s="6" t="s">
        <v>223</v>
      </c>
      <c r="C778" s="6"/>
      <c r="D778" s="6"/>
      <c r="E778" s="199" t="s">
        <v>211</v>
      </c>
      <c r="F778" s="6" t="s">
        <v>90</v>
      </c>
      <c r="G778" s="18">
        <f t="shared" si="148"/>
        <v>1024000</v>
      </c>
      <c r="H778" s="18">
        <f t="shared" si="149"/>
        <v>1024050</v>
      </c>
      <c r="I778" s="17">
        <f t="shared" si="142"/>
        <v>50</v>
      </c>
      <c r="J778" s="88">
        <f t="shared" si="144"/>
        <v>50</v>
      </c>
      <c r="K778" s="381">
        <f t="shared" si="145"/>
        <v>50</v>
      </c>
      <c r="L778" s="129"/>
      <c r="M778" s="1081" t="s">
        <v>216</v>
      </c>
      <c r="N778" s="126"/>
      <c r="O778" s="19"/>
      <c r="P778" s="129"/>
      <c r="Q778" s="1086">
        <v>44090</v>
      </c>
      <c r="R778" s="442"/>
      <c r="S778" s="782"/>
      <c r="T778" s="129"/>
      <c r="U778" s="124">
        <f t="shared" si="146"/>
        <v>1</v>
      </c>
      <c r="V778" s="124">
        <f t="shared" si="147"/>
        <v>0</v>
      </c>
      <c r="W778" s="782"/>
      <c r="X778" s="129"/>
      <c r="Y778" s="124">
        <f t="shared" si="150"/>
        <v>1</v>
      </c>
      <c r="Z778" s="124">
        <f t="shared" si="151"/>
        <v>0</v>
      </c>
      <c r="AA778" s="141">
        <f t="shared" si="143"/>
        <v>1</v>
      </c>
      <c r="CH778" s="358"/>
      <c r="FW778" s="358"/>
    </row>
    <row r="779" spans="1:179" ht="13.5" hidden="1" customHeight="1" outlineLevel="1" x14ac:dyDescent="0.25">
      <c r="A779" s="6" t="s">
        <v>91</v>
      </c>
      <c r="B779" s="6" t="s">
        <v>223</v>
      </c>
      <c r="C779" s="6"/>
      <c r="D779" s="6"/>
      <c r="E779" s="199" t="s">
        <v>211</v>
      </c>
      <c r="F779" s="6" t="s">
        <v>90</v>
      </c>
      <c r="G779" s="18">
        <f t="shared" si="148"/>
        <v>1024050</v>
      </c>
      <c r="H779" s="18">
        <f t="shared" si="149"/>
        <v>1024100</v>
      </c>
      <c r="I779" s="17">
        <f t="shared" si="142"/>
        <v>50</v>
      </c>
      <c r="J779" s="88">
        <f t="shared" si="144"/>
        <v>50</v>
      </c>
      <c r="K779" s="381">
        <f t="shared" si="145"/>
        <v>50</v>
      </c>
      <c r="L779" s="129"/>
      <c r="M779" s="1081" t="s">
        <v>216</v>
      </c>
      <c r="N779" s="126"/>
      <c r="O779" s="19"/>
      <c r="P779" s="129"/>
      <c r="Q779" s="1086">
        <v>44090</v>
      </c>
      <c r="R779" s="442"/>
      <c r="S779" s="782"/>
      <c r="T779" s="129"/>
      <c r="U779" s="124">
        <f t="shared" si="146"/>
        <v>1</v>
      </c>
      <c r="V779" s="124">
        <f t="shared" si="147"/>
        <v>0</v>
      </c>
      <c r="W779" s="782"/>
      <c r="X779" s="129"/>
      <c r="Y779" s="124">
        <f t="shared" si="150"/>
        <v>1</v>
      </c>
      <c r="Z779" s="124">
        <f t="shared" si="151"/>
        <v>0</v>
      </c>
      <c r="AA779" s="141">
        <f t="shared" si="143"/>
        <v>1</v>
      </c>
      <c r="CH779" s="358"/>
      <c r="FW779" s="358"/>
    </row>
    <row r="780" spans="1:179" ht="13.5" hidden="1" customHeight="1" outlineLevel="1" x14ac:dyDescent="0.25">
      <c r="A780" s="6" t="s">
        <v>91</v>
      </c>
      <c r="B780" s="6"/>
      <c r="C780" s="6"/>
      <c r="D780" s="6"/>
      <c r="E780" s="199" t="s">
        <v>211</v>
      </c>
      <c r="F780" s="6" t="s">
        <v>90</v>
      </c>
      <c r="G780" s="18">
        <f t="shared" si="148"/>
        <v>1024100</v>
      </c>
      <c r="H780" s="18">
        <f t="shared" si="149"/>
        <v>1024150</v>
      </c>
      <c r="I780" s="17">
        <f t="shared" si="142"/>
        <v>50</v>
      </c>
      <c r="J780" s="88">
        <f t="shared" si="144"/>
        <v>50</v>
      </c>
      <c r="K780" s="88">
        <f t="shared" si="145"/>
        <v>50</v>
      </c>
      <c r="L780" s="129"/>
      <c r="M780" s="1081" t="s">
        <v>216</v>
      </c>
      <c r="N780" s="1082" t="s">
        <v>217</v>
      </c>
      <c r="O780" s="7"/>
      <c r="P780" s="129"/>
      <c r="Q780" s="1086">
        <v>44090</v>
      </c>
      <c r="R780" s="1085">
        <v>44396</v>
      </c>
      <c r="S780" s="782"/>
      <c r="T780" s="129"/>
      <c r="U780" s="124">
        <f t="shared" si="146"/>
        <v>1</v>
      </c>
      <c r="V780" s="124">
        <f t="shared" si="147"/>
        <v>1</v>
      </c>
      <c r="W780" s="782"/>
      <c r="X780" s="129"/>
      <c r="Y780" s="124">
        <f t="shared" si="150"/>
        <v>1</v>
      </c>
      <c r="Z780" s="124">
        <f t="shared" si="151"/>
        <v>1</v>
      </c>
      <c r="AA780" s="141">
        <f t="shared" si="143"/>
        <v>2</v>
      </c>
      <c r="CH780" s="358"/>
      <c r="FW780" s="358"/>
    </row>
    <row r="781" spans="1:179" ht="13.5" hidden="1" customHeight="1" outlineLevel="1" x14ac:dyDescent="0.25">
      <c r="A781" s="6" t="s">
        <v>91</v>
      </c>
      <c r="B781" s="6"/>
      <c r="C781" s="6"/>
      <c r="D781" s="6"/>
      <c r="E781" s="199" t="s">
        <v>211</v>
      </c>
      <c r="F781" s="6" t="s">
        <v>90</v>
      </c>
      <c r="G781" s="18">
        <f t="shared" si="148"/>
        <v>1024150</v>
      </c>
      <c r="H781" s="18">
        <f t="shared" si="149"/>
        <v>1024200</v>
      </c>
      <c r="I781" s="17">
        <f t="shared" si="142"/>
        <v>50</v>
      </c>
      <c r="J781" s="88">
        <f t="shared" si="144"/>
        <v>50</v>
      </c>
      <c r="K781" s="88">
        <f t="shared" si="145"/>
        <v>50</v>
      </c>
      <c r="L781" s="129"/>
      <c r="M781" s="1081" t="s">
        <v>216</v>
      </c>
      <c r="N781" s="1082" t="s">
        <v>217</v>
      </c>
      <c r="O781" s="19"/>
      <c r="P781" s="129"/>
      <c r="Q781" s="1086">
        <v>44090</v>
      </c>
      <c r="R781" s="1085">
        <v>44396</v>
      </c>
      <c r="S781" s="782"/>
      <c r="T781" s="129"/>
      <c r="U781" s="124">
        <f t="shared" si="146"/>
        <v>1</v>
      </c>
      <c r="V781" s="124">
        <f t="shared" si="147"/>
        <v>1</v>
      </c>
      <c r="W781" s="782"/>
      <c r="X781" s="129"/>
      <c r="Y781" s="124">
        <f t="shared" si="150"/>
        <v>1</v>
      </c>
      <c r="Z781" s="124">
        <f t="shared" si="151"/>
        <v>1</v>
      </c>
      <c r="AA781" s="141">
        <f t="shared" si="143"/>
        <v>2</v>
      </c>
      <c r="CH781" s="358"/>
      <c r="FW781" s="358"/>
    </row>
    <row r="782" spans="1:179" ht="13.5" hidden="1" customHeight="1" outlineLevel="1" x14ac:dyDescent="0.25">
      <c r="A782" s="6" t="s">
        <v>91</v>
      </c>
      <c r="B782" s="6"/>
      <c r="C782" s="6"/>
      <c r="D782" s="6"/>
      <c r="E782" s="199" t="s">
        <v>211</v>
      </c>
      <c r="F782" s="6" t="s">
        <v>90</v>
      </c>
      <c r="G782" s="18">
        <f t="shared" si="148"/>
        <v>1024200</v>
      </c>
      <c r="H782" s="18">
        <f t="shared" si="149"/>
        <v>1024250</v>
      </c>
      <c r="I782" s="17">
        <f t="shared" si="142"/>
        <v>50</v>
      </c>
      <c r="J782" s="88">
        <f t="shared" si="144"/>
        <v>50</v>
      </c>
      <c r="K782" s="88">
        <f t="shared" si="145"/>
        <v>50</v>
      </c>
      <c r="L782" s="129"/>
      <c r="M782" s="1081" t="s">
        <v>216</v>
      </c>
      <c r="N782" s="1082" t="s">
        <v>217</v>
      </c>
      <c r="O782" s="19"/>
      <c r="P782" s="129"/>
      <c r="Q782" s="1086">
        <v>44104</v>
      </c>
      <c r="R782" s="1085">
        <v>44396</v>
      </c>
      <c r="S782" s="782"/>
      <c r="T782" s="129"/>
      <c r="U782" s="124">
        <f t="shared" si="146"/>
        <v>1</v>
      </c>
      <c r="V782" s="124">
        <f t="shared" si="147"/>
        <v>1</v>
      </c>
      <c r="W782" s="782"/>
      <c r="X782" s="129"/>
      <c r="Y782" s="124">
        <f t="shared" si="150"/>
        <v>1</v>
      </c>
      <c r="Z782" s="124">
        <f t="shared" si="151"/>
        <v>1</v>
      </c>
      <c r="AA782" s="141">
        <f t="shared" si="143"/>
        <v>2</v>
      </c>
      <c r="CH782" s="358"/>
      <c r="FW782" s="358"/>
    </row>
    <row r="783" spans="1:179" ht="13.5" hidden="1" customHeight="1" outlineLevel="1" x14ac:dyDescent="0.25">
      <c r="A783" s="6" t="s">
        <v>91</v>
      </c>
      <c r="B783" s="6"/>
      <c r="C783" s="6"/>
      <c r="D783" s="6"/>
      <c r="E783" s="199" t="s">
        <v>211</v>
      </c>
      <c r="F783" s="6" t="s">
        <v>90</v>
      </c>
      <c r="G783" s="18">
        <f t="shared" si="148"/>
        <v>1024250</v>
      </c>
      <c r="H783" s="18">
        <f t="shared" si="149"/>
        <v>1024300</v>
      </c>
      <c r="I783" s="17">
        <f t="shared" si="142"/>
        <v>50</v>
      </c>
      <c r="J783" s="88">
        <f t="shared" si="144"/>
        <v>50</v>
      </c>
      <c r="K783" s="88">
        <f t="shared" si="145"/>
        <v>50</v>
      </c>
      <c r="L783" s="129"/>
      <c r="M783" s="1081" t="s">
        <v>216</v>
      </c>
      <c r="N783" s="1082" t="s">
        <v>217</v>
      </c>
      <c r="O783" s="19"/>
      <c r="P783" s="129"/>
      <c r="Q783" s="1086">
        <v>44104</v>
      </c>
      <c r="R783" s="1085">
        <v>44396</v>
      </c>
      <c r="S783" s="782"/>
      <c r="T783" s="129"/>
      <c r="U783" s="124">
        <f t="shared" si="146"/>
        <v>1</v>
      </c>
      <c r="V783" s="124">
        <f t="shared" si="147"/>
        <v>1</v>
      </c>
      <c r="W783" s="782"/>
      <c r="X783" s="129"/>
      <c r="Y783" s="124">
        <f t="shared" si="150"/>
        <v>1</v>
      </c>
      <c r="Z783" s="124">
        <f t="shared" si="151"/>
        <v>1</v>
      </c>
      <c r="AA783" s="141">
        <f t="shared" si="143"/>
        <v>2</v>
      </c>
      <c r="CH783" s="358"/>
      <c r="FW783" s="358"/>
    </row>
    <row r="784" spans="1:179" ht="13.5" hidden="1" customHeight="1" outlineLevel="1" x14ac:dyDescent="0.25">
      <c r="A784" s="6" t="s">
        <v>91</v>
      </c>
      <c r="B784" s="6"/>
      <c r="C784" s="6"/>
      <c r="D784" s="6"/>
      <c r="E784" s="199" t="s">
        <v>211</v>
      </c>
      <c r="F784" s="6" t="s">
        <v>90</v>
      </c>
      <c r="G784" s="18">
        <f t="shared" si="148"/>
        <v>1024300</v>
      </c>
      <c r="H784" s="18">
        <f t="shared" si="149"/>
        <v>1024350</v>
      </c>
      <c r="I784" s="17">
        <f t="shared" si="142"/>
        <v>50</v>
      </c>
      <c r="J784" s="88">
        <f t="shared" si="144"/>
        <v>50</v>
      </c>
      <c r="K784" s="88">
        <f t="shared" si="145"/>
        <v>50</v>
      </c>
      <c r="L784" s="129"/>
      <c r="M784" s="1081" t="s">
        <v>216</v>
      </c>
      <c r="N784" s="1082" t="s">
        <v>217</v>
      </c>
      <c r="O784" s="19"/>
      <c r="P784" s="129"/>
      <c r="Q784" s="1086">
        <v>44104</v>
      </c>
      <c r="R784" s="1085">
        <v>44392</v>
      </c>
      <c r="S784" s="782"/>
      <c r="T784" s="129"/>
      <c r="U784" s="124">
        <f t="shared" si="146"/>
        <v>1</v>
      </c>
      <c r="V784" s="124">
        <f t="shared" si="147"/>
        <v>1</v>
      </c>
      <c r="W784" s="782"/>
      <c r="X784" s="129"/>
      <c r="Y784" s="124">
        <f t="shared" si="150"/>
        <v>1</v>
      </c>
      <c r="Z784" s="124">
        <f t="shared" si="151"/>
        <v>1</v>
      </c>
      <c r="AA784" s="141">
        <f t="shared" si="143"/>
        <v>2</v>
      </c>
      <c r="CH784" s="358"/>
      <c r="FW784" s="358"/>
    </row>
    <row r="785" spans="1:198" s="15" customFormat="1" ht="13.5" hidden="1" customHeight="1" collapsed="1" x14ac:dyDescent="0.25">
      <c r="A785" s="86" t="s">
        <v>92</v>
      </c>
      <c r="B785" s="390"/>
      <c r="C785" s="390"/>
      <c r="D785" s="6"/>
      <c r="E785" s="199" t="s">
        <v>211</v>
      </c>
      <c r="F785" s="86" t="s">
        <v>93</v>
      </c>
      <c r="G785" s="87">
        <f t="shared" si="148"/>
        <v>1024350</v>
      </c>
      <c r="H785" s="87">
        <f t="shared" si="149"/>
        <v>1024400</v>
      </c>
      <c r="I785" s="88">
        <f t="shared" si="142"/>
        <v>50</v>
      </c>
      <c r="J785" s="88">
        <f t="shared" si="144"/>
        <v>50</v>
      </c>
      <c r="K785" s="88">
        <f t="shared" si="145"/>
        <v>50</v>
      </c>
      <c r="L785" s="129"/>
      <c r="M785" s="1081" t="s">
        <v>216</v>
      </c>
      <c r="N785" s="1082" t="s">
        <v>217</v>
      </c>
      <c r="O785" s="19"/>
      <c r="P785" s="129"/>
      <c r="Q785" s="1086">
        <v>44104</v>
      </c>
      <c r="R785" s="1085">
        <v>44392</v>
      </c>
      <c r="S785" s="782"/>
      <c r="T785" s="129"/>
      <c r="U785" s="124">
        <f t="shared" si="146"/>
        <v>1</v>
      </c>
      <c r="V785" s="124">
        <f t="shared" si="147"/>
        <v>1</v>
      </c>
      <c r="W785" s="782"/>
      <c r="X785" s="129"/>
      <c r="Y785" s="124">
        <f t="shared" si="150"/>
        <v>1</v>
      </c>
      <c r="Z785" s="124">
        <f t="shared" si="151"/>
        <v>1</v>
      </c>
      <c r="AA785" s="141">
        <f t="shared" si="143"/>
        <v>2</v>
      </c>
      <c r="AB785" s="353"/>
      <c r="AC785" s="353"/>
      <c r="AD785" s="353"/>
      <c r="AE785" s="353"/>
      <c r="CH785" s="306"/>
      <c r="FW785" s="306"/>
      <c r="GN785" s="1256"/>
      <c r="GO785" s="1256"/>
      <c r="GP785" s="1256"/>
    </row>
    <row r="786" spans="1:198" ht="13.5" hidden="1" customHeight="1" outlineLevel="1" x14ac:dyDescent="0.25">
      <c r="A786" s="6" t="s">
        <v>92</v>
      </c>
      <c r="B786" s="6"/>
      <c r="C786" s="6"/>
      <c r="D786" s="6"/>
      <c r="E786" s="199" t="s">
        <v>211</v>
      </c>
      <c r="F786" s="6" t="s">
        <v>93</v>
      </c>
      <c r="G786" s="18">
        <f t="shared" si="148"/>
        <v>1024400</v>
      </c>
      <c r="H786" s="18">
        <f t="shared" si="149"/>
        <v>1024450</v>
      </c>
      <c r="I786" s="17">
        <f t="shared" si="142"/>
        <v>50</v>
      </c>
      <c r="J786" s="88">
        <f t="shared" si="144"/>
        <v>50</v>
      </c>
      <c r="K786" s="88">
        <f t="shared" si="145"/>
        <v>50</v>
      </c>
      <c r="L786" s="129"/>
      <c r="M786" s="1081" t="s">
        <v>216</v>
      </c>
      <c r="N786" s="1082" t="s">
        <v>217</v>
      </c>
      <c r="O786" s="19"/>
      <c r="P786" s="129"/>
      <c r="Q786" s="1086">
        <v>44104</v>
      </c>
      <c r="R786" s="1085">
        <v>44392</v>
      </c>
      <c r="S786" s="782"/>
      <c r="T786" s="129"/>
      <c r="U786" s="124">
        <f t="shared" si="146"/>
        <v>1</v>
      </c>
      <c r="V786" s="124">
        <f t="shared" si="147"/>
        <v>1</v>
      </c>
      <c r="W786" s="782"/>
      <c r="X786" s="129"/>
      <c r="Y786" s="124">
        <f t="shared" si="150"/>
        <v>1</v>
      </c>
      <c r="Z786" s="124">
        <f t="shared" si="151"/>
        <v>1</v>
      </c>
      <c r="AA786" s="141">
        <f t="shared" si="143"/>
        <v>2</v>
      </c>
      <c r="CH786" s="358"/>
      <c r="FW786" s="358"/>
    </row>
    <row r="787" spans="1:198" ht="13.5" hidden="1" customHeight="1" outlineLevel="1" x14ac:dyDescent="0.25">
      <c r="A787" s="6" t="s">
        <v>92</v>
      </c>
      <c r="B787" s="6"/>
      <c r="C787" s="6"/>
      <c r="D787" s="6"/>
      <c r="E787" s="199" t="s">
        <v>211</v>
      </c>
      <c r="F787" s="6" t="s">
        <v>93</v>
      </c>
      <c r="G787" s="18">
        <f t="shared" si="148"/>
        <v>1024450</v>
      </c>
      <c r="H787" s="18">
        <f t="shared" si="149"/>
        <v>1024500</v>
      </c>
      <c r="I787" s="17">
        <f t="shared" si="142"/>
        <v>50</v>
      </c>
      <c r="J787" s="88">
        <f t="shared" si="144"/>
        <v>50</v>
      </c>
      <c r="K787" s="88">
        <f t="shared" si="145"/>
        <v>50</v>
      </c>
      <c r="L787" s="129"/>
      <c r="M787" s="1081" t="s">
        <v>216</v>
      </c>
      <c r="N787" s="1082" t="s">
        <v>217</v>
      </c>
      <c r="O787" s="19"/>
      <c r="P787" s="129"/>
      <c r="Q787" s="1086">
        <v>44104</v>
      </c>
      <c r="R787" s="1085">
        <v>44392</v>
      </c>
      <c r="S787" s="782"/>
      <c r="T787" s="129"/>
      <c r="U787" s="124">
        <f t="shared" si="146"/>
        <v>1</v>
      </c>
      <c r="V787" s="124">
        <f t="shared" si="147"/>
        <v>1</v>
      </c>
      <c r="W787" s="782"/>
      <c r="X787" s="129"/>
      <c r="Y787" s="124">
        <f t="shared" si="150"/>
        <v>1</v>
      </c>
      <c r="Z787" s="124">
        <f t="shared" si="151"/>
        <v>1</v>
      </c>
      <c r="AA787" s="141">
        <f t="shared" si="143"/>
        <v>2</v>
      </c>
      <c r="CH787" s="358"/>
      <c r="FW787" s="358"/>
    </row>
    <row r="788" spans="1:198" ht="13.5" hidden="1" customHeight="1" outlineLevel="1" x14ac:dyDescent="0.25">
      <c r="A788" s="6" t="s">
        <v>92</v>
      </c>
      <c r="B788" s="6"/>
      <c r="C788" s="6"/>
      <c r="D788" s="6"/>
      <c r="E788" s="199" t="s">
        <v>211</v>
      </c>
      <c r="F788" s="6" t="s">
        <v>93</v>
      </c>
      <c r="G788" s="18">
        <f t="shared" si="148"/>
        <v>1024500</v>
      </c>
      <c r="H788" s="18">
        <f t="shared" si="149"/>
        <v>1024550</v>
      </c>
      <c r="I788" s="17">
        <f t="shared" si="142"/>
        <v>50</v>
      </c>
      <c r="J788" s="88">
        <f t="shared" si="144"/>
        <v>50</v>
      </c>
      <c r="K788" s="88">
        <f t="shared" si="145"/>
        <v>50</v>
      </c>
      <c r="L788" s="129"/>
      <c r="M788" s="1081" t="s">
        <v>216</v>
      </c>
      <c r="N788" s="1082" t="s">
        <v>217</v>
      </c>
      <c r="O788" s="19"/>
      <c r="P788" s="129"/>
      <c r="Q788" s="1086">
        <v>44104</v>
      </c>
      <c r="R788" s="1085">
        <v>44392</v>
      </c>
      <c r="S788" s="782"/>
      <c r="T788" s="129"/>
      <c r="U788" s="124">
        <f t="shared" si="146"/>
        <v>1</v>
      </c>
      <c r="V788" s="124">
        <f t="shared" si="147"/>
        <v>1</v>
      </c>
      <c r="W788" s="782"/>
      <c r="X788" s="129"/>
      <c r="Y788" s="124">
        <f t="shared" si="150"/>
        <v>1</v>
      </c>
      <c r="Z788" s="124">
        <f t="shared" si="151"/>
        <v>1</v>
      </c>
      <c r="AA788" s="141">
        <f t="shared" si="143"/>
        <v>2</v>
      </c>
      <c r="CH788" s="358"/>
      <c r="FW788" s="358"/>
    </row>
    <row r="789" spans="1:198" ht="13.5" hidden="1" customHeight="1" outlineLevel="1" x14ac:dyDescent="0.25">
      <c r="A789" s="6" t="s">
        <v>92</v>
      </c>
      <c r="B789" s="6"/>
      <c r="C789" s="6"/>
      <c r="D789" s="6"/>
      <c r="E789" s="199" t="s">
        <v>211</v>
      </c>
      <c r="F789" s="6" t="s">
        <v>93</v>
      </c>
      <c r="G789" s="18">
        <f t="shared" si="148"/>
        <v>1024550</v>
      </c>
      <c r="H789" s="18">
        <f t="shared" si="149"/>
        <v>1024600</v>
      </c>
      <c r="I789" s="17">
        <f t="shared" si="142"/>
        <v>50</v>
      </c>
      <c r="J789" s="88">
        <f t="shared" si="144"/>
        <v>50</v>
      </c>
      <c r="K789" s="88">
        <f t="shared" si="145"/>
        <v>50</v>
      </c>
      <c r="L789" s="129"/>
      <c r="M789" s="1081" t="s">
        <v>216</v>
      </c>
      <c r="N789" s="1082" t="s">
        <v>217</v>
      </c>
      <c r="O789" s="19"/>
      <c r="P789" s="129"/>
      <c r="Q789" s="1086">
        <v>44104</v>
      </c>
      <c r="R789" s="1085">
        <v>44392</v>
      </c>
      <c r="S789" s="782"/>
      <c r="T789" s="129"/>
      <c r="U789" s="124">
        <f t="shared" si="146"/>
        <v>1</v>
      </c>
      <c r="V789" s="124">
        <f t="shared" si="147"/>
        <v>1</v>
      </c>
      <c r="W789" s="782"/>
      <c r="X789" s="129"/>
      <c r="Y789" s="124">
        <f t="shared" si="150"/>
        <v>1</v>
      </c>
      <c r="Z789" s="124">
        <f t="shared" si="151"/>
        <v>1</v>
      </c>
      <c r="AA789" s="141">
        <f t="shared" si="143"/>
        <v>2</v>
      </c>
      <c r="CH789" s="358"/>
      <c r="FW789" s="358"/>
    </row>
    <row r="790" spans="1:198" ht="13.5" hidden="1" customHeight="1" outlineLevel="1" x14ac:dyDescent="0.25">
      <c r="A790" s="6" t="s">
        <v>92</v>
      </c>
      <c r="B790" s="6"/>
      <c r="C790" s="6"/>
      <c r="D790" s="6"/>
      <c r="E790" s="199" t="s">
        <v>211</v>
      </c>
      <c r="F790" s="6" t="s">
        <v>93</v>
      </c>
      <c r="G790" s="18">
        <f t="shared" si="148"/>
        <v>1024600</v>
      </c>
      <c r="H790" s="18">
        <f t="shared" si="149"/>
        <v>1024650</v>
      </c>
      <c r="I790" s="17">
        <f t="shared" si="142"/>
        <v>50</v>
      </c>
      <c r="J790" s="88">
        <f t="shared" si="144"/>
        <v>50</v>
      </c>
      <c r="K790" s="88">
        <f t="shared" si="145"/>
        <v>50</v>
      </c>
      <c r="L790" s="129"/>
      <c r="M790" s="1081" t="s">
        <v>216</v>
      </c>
      <c r="N790" s="1082" t="s">
        <v>217</v>
      </c>
      <c r="O790" s="19"/>
      <c r="P790" s="129"/>
      <c r="Q790" s="1086">
        <v>44104</v>
      </c>
      <c r="R790" s="1085">
        <v>44342</v>
      </c>
      <c r="S790" s="782"/>
      <c r="T790" s="129"/>
      <c r="U790" s="124">
        <f t="shared" si="146"/>
        <v>1</v>
      </c>
      <c r="V790" s="124">
        <f t="shared" si="147"/>
        <v>1</v>
      </c>
      <c r="W790" s="782"/>
      <c r="X790" s="129"/>
      <c r="Y790" s="124">
        <f t="shared" si="150"/>
        <v>1</v>
      </c>
      <c r="Z790" s="124">
        <f t="shared" si="151"/>
        <v>1</v>
      </c>
      <c r="AA790" s="141">
        <f t="shared" si="143"/>
        <v>2</v>
      </c>
      <c r="CH790" s="358"/>
      <c r="FW790" s="358"/>
    </row>
    <row r="791" spans="1:198" ht="13.5" hidden="1" customHeight="1" outlineLevel="1" x14ac:dyDescent="0.25">
      <c r="A791" s="6" t="s">
        <v>92</v>
      </c>
      <c r="B791" s="6"/>
      <c r="C791" s="6"/>
      <c r="D791" s="6"/>
      <c r="E791" s="199" t="s">
        <v>211</v>
      </c>
      <c r="F791" s="6" t="s">
        <v>93</v>
      </c>
      <c r="G791" s="18">
        <f t="shared" si="148"/>
        <v>1024650</v>
      </c>
      <c r="H791" s="18">
        <f t="shared" si="149"/>
        <v>1024700</v>
      </c>
      <c r="I791" s="17">
        <f t="shared" si="142"/>
        <v>50</v>
      </c>
      <c r="J791" s="88">
        <f t="shared" si="144"/>
        <v>50</v>
      </c>
      <c r="K791" s="88">
        <f t="shared" si="145"/>
        <v>50</v>
      </c>
      <c r="L791" s="129"/>
      <c r="M791" s="1081" t="s">
        <v>216</v>
      </c>
      <c r="N791" s="1082" t="s">
        <v>217</v>
      </c>
      <c r="O791" s="19"/>
      <c r="P791" s="129"/>
      <c r="Q791" s="1086">
        <v>44104</v>
      </c>
      <c r="R791" s="1085">
        <v>44342</v>
      </c>
      <c r="S791" s="782"/>
      <c r="T791" s="129"/>
      <c r="U791" s="124">
        <f t="shared" si="146"/>
        <v>1</v>
      </c>
      <c r="V791" s="124">
        <f t="shared" si="147"/>
        <v>1</v>
      </c>
      <c r="W791" s="782"/>
      <c r="X791" s="129"/>
      <c r="Y791" s="124">
        <f t="shared" si="150"/>
        <v>1</v>
      </c>
      <c r="Z791" s="124">
        <f t="shared" si="151"/>
        <v>1</v>
      </c>
      <c r="AA791" s="141">
        <f t="shared" si="143"/>
        <v>2</v>
      </c>
      <c r="CH791" s="358"/>
      <c r="FW791" s="358"/>
    </row>
    <row r="792" spans="1:198" ht="13.5" hidden="1" customHeight="1" outlineLevel="1" x14ac:dyDescent="0.25">
      <c r="A792" s="6" t="s">
        <v>92</v>
      </c>
      <c r="B792" s="6"/>
      <c r="C792" s="6"/>
      <c r="D792" s="6"/>
      <c r="E792" s="199" t="s">
        <v>211</v>
      </c>
      <c r="F792" s="6" t="s">
        <v>93</v>
      </c>
      <c r="G792" s="18">
        <f t="shared" si="148"/>
        <v>1024700</v>
      </c>
      <c r="H792" s="18">
        <f t="shared" si="149"/>
        <v>1024750</v>
      </c>
      <c r="I792" s="17">
        <f t="shared" si="142"/>
        <v>50</v>
      </c>
      <c r="J792" s="88">
        <f t="shared" si="144"/>
        <v>50</v>
      </c>
      <c r="K792" s="88">
        <f t="shared" si="145"/>
        <v>50</v>
      </c>
      <c r="L792" s="129"/>
      <c r="M792" s="1081" t="s">
        <v>216</v>
      </c>
      <c r="N792" s="1082" t="s">
        <v>217</v>
      </c>
      <c r="O792" s="19"/>
      <c r="P792" s="129"/>
      <c r="Q792" s="1086">
        <v>44104</v>
      </c>
      <c r="R792" s="1085">
        <v>44342</v>
      </c>
      <c r="S792" s="782"/>
      <c r="T792" s="129"/>
      <c r="U792" s="124">
        <f t="shared" si="146"/>
        <v>1</v>
      </c>
      <c r="V792" s="124">
        <f t="shared" si="147"/>
        <v>1</v>
      </c>
      <c r="W792" s="782"/>
      <c r="X792" s="129"/>
      <c r="Y792" s="124">
        <f t="shared" si="150"/>
        <v>1</v>
      </c>
      <c r="Z792" s="124">
        <f t="shared" si="151"/>
        <v>1</v>
      </c>
      <c r="AA792" s="141">
        <f t="shared" si="143"/>
        <v>2</v>
      </c>
      <c r="CH792" s="358"/>
      <c r="FW792" s="358"/>
    </row>
    <row r="793" spans="1:198" ht="13.5" hidden="1" customHeight="1" outlineLevel="1" x14ac:dyDescent="0.25">
      <c r="A793" s="6" t="s">
        <v>92</v>
      </c>
      <c r="B793" s="6"/>
      <c r="C793" s="6"/>
      <c r="D793" s="6"/>
      <c r="E793" s="199" t="s">
        <v>211</v>
      </c>
      <c r="F793" s="6" t="s">
        <v>93</v>
      </c>
      <c r="G793" s="18">
        <f t="shared" si="148"/>
        <v>1024750</v>
      </c>
      <c r="H793" s="18">
        <f t="shared" si="149"/>
        <v>1024800</v>
      </c>
      <c r="I793" s="17">
        <f t="shared" si="142"/>
        <v>50</v>
      </c>
      <c r="J793" s="88">
        <f t="shared" si="144"/>
        <v>50</v>
      </c>
      <c r="K793" s="88">
        <f t="shared" si="145"/>
        <v>50</v>
      </c>
      <c r="L793" s="129"/>
      <c r="M793" s="1081" t="s">
        <v>216</v>
      </c>
      <c r="N793" s="1082" t="s">
        <v>217</v>
      </c>
      <c r="O793" s="19"/>
      <c r="P793" s="129"/>
      <c r="Q793" s="1086">
        <v>44104</v>
      </c>
      <c r="R793" s="1085">
        <v>44342</v>
      </c>
      <c r="S793" s="782"/>
      <c r="T793" s="129"/>
      <c r="U793" s="124">
        <f t="shared" si="146"/>
        <v>1</v>
      </c>
      <c r="V793" s="124">
        <f t="shared" si="147"/>
        <v>1</v>
      </c>
      <c r="W793" s="782"/>
      <c r="X793" s="129"/>
      <c r="Y793" s="124">
        <f t="shared" si="150"/>
        <v>1</v>
      </c>
      <c r="Z793" s="124">
        <f t="shared" si="151"/>
        <v>1</v>
      </c>
      <c r="AA793" s="141">
        <f t="shared" si="143"/>
        <v>2</v>
      </c>
      <c r="CH793" s="358"/>
      <c r="FW793" s="358"/>
    </row>
    <row r="794" spans="1:198" ht="13.5" hidden="1" customHeight="1" outlineLevel="1" x14ac:dyDescent="0.25">
      <c r="A794" s="6" t="s">
        <v>92</v>
      </c>
      <c r="B794" s="6"/>
      <c r="C794" s="6"/>
      <c r="D794" s="6"/>
      <c r="E794" s="199" t="s">
        <v>211</v>
      </c>
      <c r="F794" s="6" t="s">
        <v>93</v>
      </c>
      <c r="G794" s="18">
        <f t="shared" si="148"/>
        <v>1024800</v>
      </c>
      <c r="H794" s="18">
        <f t="shared" si="149"/>
        <v>1024850</v>
      </c>
      <c r="I794" s="17">
        <f t="shared" si="142"/>
        <v>50</v>
      </c>
      <c r="J794" s="88">
        <f t="shared" si="144"/>
        <v>50</v>
      </c>
      <c r="K794" s="88">
        <f t="shared" si="145"/>
        <v>50</v>
      </c>
      <c r="L794" s="129"/>
      <c r="M794" s="1081" t="s">
        <v>216</v>
      </c>
      <c r="N794" s="1082" t="s">
        <v>217</v>
      </c>
      <c r="O794" s="19"/>
      <c r="P794" s="129"/>
      <c r="Q794" s="1086">
        <v>44104</v>
      </c>
      <c r="R794" s="1085">
        <v>44342</v>
      </c>
      <c r="S794" s="782"/>
      <c r="T794" s="129"/>
      <c r="U794" s="124">
        <f t="shared" si="146"/>
        <v>1</v>
      </c>
      <c r="V794" s="124">
        <f t="shared" si="147"/>
        <v>1</v>
      </c>
      <c r="W794" s="782"/>
      <c r="X794" s="129"/>
      <c r="Y794" s="124">
        <f t="shared" si="150"/>
        <v>1</v>
      </c>
      <c r="Z794" s="124">
        <f t="shared" si="151"/>
        <v>1</v>
      </c>
      <c r="AA794" s="141">
        <f t="shared" si="143"/>
        <v>2</v>
      </c>
      <c r="CH794" s="358"/>
      <c r="FW794" s="358"/>
    </row>
    <row r="795" spans="1:198" ht="13.5" hidden="1" customHeight="1" outlineLevel="1" x14ac:dyDescent="0.25">
      <c r="A795" s="6" t="s">
        <v>92</v>
      </c>
      <c r="B795" s="6"/>
      <c r="C795" s="6"/>
      <c r="D795" s="6"/>
      <c r="E795" s="199" t="s">
        <v>211</v>
      </c>
      <c r="F795" s="6" t="s">
        <v>93</v>
      </c>
      <c r="G795" s="18">
        <f t="shared" si="148"/>
        <v>1024850</v>
      </c>
      <c r="H795" s="18">
        <f t="shared" si="149"/>
        <v>1024900</v>
      </c>
      <c r="I795" s="17">
        <f t="shared" si="142"/>
        <v>50</v>
      </c>
      <c r="J795" s="88">
        <f t="shared" si="144"/>
        <v>50</v>
      </c>
      <c r="K795" s="88">
        <f t="shared" si="145"/>
        <v>50</v>
      </c>
      <c r="L795" s="129"/>
      <c r="M795" s="1081" t="s">
        <v>216</v>
      </c>
      <c r="N795" s="1082" t="s">
        <v>217</v>
      </c>
      <c r="O795" s="19"/>
      <c r="P795" s="129"/>
      <c r="Q795" s="1086">
        <v>44104</v>
      </c>
      <c r="R795" s="1085">
        <v>44342</v>
      </c>
      <c r="S795" s="782"/>
      <c r="T795" s="129"/>
      <c r="U795" s="124">
        <f t="shared" si="146"/>
        <v>1</v>
      </c>
      <c r="V795" s="124">
        <f t="shared" si="147"/>
        <v>1</v>
      </c>
      <c r="W795" s="782"/>
      <c r="X795" s="129"/>
      <c r="Y795" s="124">
        <f t="shared" si="150"/>
        <v>1</v>
      </c>
      <c r="Z795" s="124">
        <f t="shared" si="151"/>
        <v>1</v>
      </c>
      <c r="AA795" s="141">
        <f t="shared" si="143"/>
        <v>2</v>
      </c>
      <c r="CH795" s="358"/>
      <c r="FW795" s="358"/>
    </row>
    <row r="796" spans="1:198" ht="13.5" hidden="1" customHeight="1" outlineLevel="1" x14ac:dyDescent="0.25">
      <c r="A796" s="6" t="s">
        <v>92</v>
      </c>
      <c r="B796" s="6"/>
      <c r="C796" s="6"/>
      <c r="D796" s="6"/>
      <c r="E796" s="199" t="s">
        <v>211</v>
      </c>
      <c r="F796" s="6" t="s">
        <v>93</v>
      </c>
      <c r="G796" s="18">
        <f t="shared" si="148"/>
        <v>1024900</v>
      </c>
      <c r="H796" s="18">
        <f t="shared" si="149"/>
        <v>1024950</v>
      </c>
      <c r="I796" s="17">
        <f t="shared" si="142"/>
        <v>50</v>
      </c>
      <c r="J796" s="88">
        <f t="shared" si="144"/>
        <v>50</v>
      </c>
      <c r="K796" s="88">
        <f t="shared" si="145"/>
        <v>50</v>
      </c>
      <c r="L796" s="129"/>
      <c r="M796" s="1081" t="s">
        <v>216</v>
      </c>
      <c r="N796" s="1082" t="s">
        <v>217</v>
      </c>
      <c r="O796" s="19"/>
      <c r="P796" s="129"/>
      <c r="Q796" s="1086">
        <v>44104</v>
      </c>
      <c r="R796" s="1085">
        <v>44342</v>
      </c>
      <c r="S796" s="782"/>
      <c r="T796" s="129"/>
      <c r="U796" s="124">
        <f t="shared" si="146"/>
        <v>1</v>
      </c>
      <c r="V796" s="124">
        <f t="shared" si="147"/>
        <v>1</v>
      </c>
      <c r="W796" s="782"/>
      <c r="X796" s="129"/>
      <c r="Y796" s="124">
        <f t="shared" si="150"/>
        <v>1</v>
      </c>
      <c r="Z796" s="124">
        <f t="shared" si="151"/>
        <v>1</v>
      </c>
      <c r="AA796" s="141">
        <f t="shared" si="143"/>
        <v>2</v>
      </c>
      <c r="CH796" s="358"/>
      <c r="FW796" s="358"/>
    </row>
    <row r="797" spans="1:198" ht="13.5" hidden="1" customHeight="1" outlineLevel="1" x14ac:dyDescent="0.25">
      <c r="A797" s="6" t="s">
        <v>92</v>
      </c>
      <c r="B797" s="6"/>
      <c r="C797" s="6"/>
      <c r="D797" s="6"/>
      <c r="E797" s="199" t="s">
        <v>211</v>
      </c>
      <c r="F797" s="6" t="s">
        <v>93</v>
      </c>
      <c r="G797" s="18">
        <f t="shared" si="148"/>
        <v>1024950</v>
      </c>
      <c r="H797" s="18">
        <f t="shared" si="149"/>
        <v>1025000</v>
      </c>
      <c r="I797" s="17">
        <f t="shared" si="142"/>
        <v>50</v>
      </c>
      <c r="J797" s="88">
        <f t="shared" si="144"/>
        <v>50</v>
      </c>
      <c r="K797" s="88">
        <f t="shared" si="145"/>
        <v>50</v>
      </c>
      <c r="L797" s="129"/>
      <c r="M797" s="1081" t="s">
        <v>216</v>
      </c>
      <c r="N797" s="1082" t="s">
        <v>217</v>
      </c>
      <c r="O797" s="19"/>
      <c r="P797" s="129"/>
      <c r="Q797" s="1086">
        <v>44104</v>
      </c>
      <c r="R797" s="1085">
        <v>44342</v>
      </c>
      <c r="S797" s="782"/>
      <c r="T797" s="129"/>
      <c r="U797" s="124">
        <f t="shared" si="146"/>
        <v>1</v>
      </c>
      <c r="V797" s="124">
        <f t="shared" si="147"/>
        <v>1</v>
      </c>
      <c r="W797" s="782"/>
      <c r="X797" s="129"/>
      <c r="Y797" s="124">
        <f t="shared" si="150"/>
        <v>1</v>
      </c>
      <c r="Z797" s="124">
        <f t="shared" si="151"/>
        <v>1</v>
      </c>
      <c r="AA797" s="141">
        <f t="shared" si="143"/>
        <v>2</v>
      </c>
      <c r="CH797" s="358"/>
      <c r="FW797" s="358"/>
    </row>
    <row r="798" spans="1:198" ht="13.5" hidden="1" customHeight="1" outlineLevel="1" x14ac:dyDescent="0.25">
      <c r="A798" s="6" t="s">
        <v>92</v>
      </c>
      <c r="B798" s="6"/>
      <c r="C798" s="6"/>
      <c r="D798" s="6"/>
      <c r="E798" s="199" t="s">
        <v>211</v>
      </c>
      <c r="F798" s="6" t="s">
        <v>93</v>
      </c>
      <c r="G798" s="18">
        <f t="shared" si="148"/>
        <v>1025000</v>
      </c>
      <c r="H798" s="18">
        <f t="shared" si="149"/>
        <v>1025050</v>
      </c>
      <c r="I798" s="17">
        <f t="shared" si="142"/>
        <v>50</v>
      </c>
      <c r="J798" s="88">
        <f t="shared" si="144"/>
        <v>50</v>
      </c>
      <c r="K798" s="88">
        <f t="shared" si="145"/>
        <v>50</v>
      </c>
      <c r="L798" s="129"/>
      <c r="M798" s="1081" t="s">
        <v>216</v>
      </c>
      <c r="N798" s="126"/>
      <c r="O798" s="19"/>
      <c r="P798" s="129"/>
      <c r="Q798" s="1086">
        <v>44104</v>
      </c>
      <c r="R798" s="442"/>
      <c r="S798" s="782"/>
      <c r="T798" s="129"/>
      <c r="U798" s="124">
        <f t="shared" si="146"/>
        <v>1</v>
      </c>
      <c r="V798" s="124">
        <f t="shared" si="147"/>
        <v>0</v>
      </c>
      <c r="W798" s="782"/>
      <c r="X798" s="129"/>
      <c r="Y798" s="124">
        <f t="shared" si="150"/>
        <v>1</v>
      </c>
      <c r="Z798" s="124">
        <f t="shared" si="151"/>
        <v>0</v>
      </c>
      <c r="AA798" s="141">
        <f t="shared" si="143"/>
        <v>1</v>
      </c>
      <c r="CH798" s="358"/>
      <c r="FW798" s="358"/>
    </row>
    <row r="799" spans="1:198" ht="13.5" hidden="1" customHeight="1" outlineLevel="1" x14ac:dyDescent="0.25">
      <c r="A799" s="6" t="s">
        <v>92</v>
      </c>
      <c r="B799" s="6"/>
      <c r="C799" s="6"/>
      <c r="D799" s="6"/>
      <c r="E799" s="199" t="s">
        <v>211</v>
      </c>
      <c r="F799" s="6" t="s">
        <v>93</v>
      </c>
      <c r="G799" s="18">
        <f t="shared" si="148"/>
        <v>1025050</v>
      </c>
      <c r="H799" s="18">
        <f t="shared" si="149"/>
        <v>1025100</v>
      </c>
      <c r="I799" s="17">
        <f t="shared" si="142"/>
        <v>50</v>
      </c>
      <c r="J799" s="88">
        <f t="shared" si="144"/>
        <v>50</v>
      </c>
      <c r="K799" s="88">
        <f t="shared" si="145"/>
        <v>50</v>
      </c>
      <c r="L799" s="129"/>
      <c r="M799" s="1081" t="s">
        <v>216</v>
      </c>
      <c r="N799" s="126"/>
      <c r="O799" s="19"/>
      <c r="P799" s="129"/>
      <c r="Q799" s="1086">
        <v>44104</v>
      </c>
      <c r="R799" s="442"/>
      <c r="S799" s="782"/>
      <c r="T799" s="129"/>
      <c r="U799" s="124">
        <f t="shared" si="146"/>
        <v>1</v>
      </c>
      <c r="V799" s="124">
        <f t="shared" si="147"/>
        <v>0</v>
      </c>
      <c r="W799" s="817"/>
      <c r="X799" s="129"/>
      <c r="Y799" s="124">
        <f t="shared" si="150"/>
        <v>1</v>
      </c>
      <c r="Z799" s="124">
        <f t="shared" si="151"/>
        <v>0</v>
      </c>
      <c r="AA799" s="141">
        <f t="shared" si="143"/>
        <v>1</v>
      </c>
      <c r="CH799" s="358"/>
      <c r="FW799" s="358"/>
    </row>
    <row r="800" spans="1:198" ht="13.5" hidden="1" customHeight="1" outlineLevel="1" x14ac:dyDescent="0.25">
      <c r="A800" s="6" t="s">
        <v>92</v>
      </c>
      <c r="B800" s="6"/>
      <c r="C800" s="6"/>
      <c r="D800" s="6"/>
      <c r="E800" s="199" t="s">
        <v>211</v>
      </c>
      <c r="F800" s="6" t="s">
        <v>93</v>
      </c>
      <c r="G800" s="18">
        <f t="shared" si="148"/>
        <v>1025100</v>
      </c>
      <c r="H800" s="18">
        <f t="shared" si="149"/>
        <v>1025150</v>
      </c>
      <c r="I800" s="17">
        <f t="shared" si="142"/>
        <v>50</v>
      </c>
      <c r="J800" s="88">
        <f t="shared" si="144"/>
        <v>50</v>
      </c>
      <c r="K800" s="88">
        <f t="shared" si="145"/>
        <v>50</v>
      </c>
      <c r="L800" s="129"/>
      <c r="M800" s="1081" t="s">
        <v>216</v>
      </c>
      <c r="N800" s="126"/>
      <c r="O800" s="19"/>
      <c r="P800" s="129"/>
      <c r="Q800" s="1086">
        <v>44104</v>
      </c>
      <c r="R800" s="442"/>
      <c r="S800" s="782"/>
      <c r="T800" s="129"/>
      <c r="U800" s="124">
        <f t="shared" si="146"/>
        <v>1</v>
      </c>
      <c r="V800" s="124">
        <f t="shared" si="147"/>
        <v>0</v>
      </c>
      <c r="W800" s="817"/>
      <c r="X800" s="129"/>
      <c r="Y800" s="124">
        <f t="shared" si="150"/>
        <v>1</v>
      </c>
      <c r="Z800" s="124">
        <f t="shared" si="151"/>
        <v>0</v>
      </c>
      <c r="AA800" s="141">
        <f t="shared" si="143"/>
        <v>1</v>
      </c>
      <c r="CH800" s="358"/>
      <c r="FW800" s="358"/>
    </row>
    <row r="801" spans="1:198" ht="13.5" hidden="1" customHeight="1" outlineLevel="1" x14ac:dyDescent="0.25">
      <c r="A801" s="6" t="s">
        <v>92</v>
      </c>
      <c r="B801" s="6"/>
      <c r="C801" s="6"/>
      <c r="D801" s="6"/>
      <c r="E801" s="199" t="s">
        <v>211</v>
      </c>
      <c r="F801" s="6" t="s">
        <v>93</v>
      </c>
      <c r="G801" s="18">
        <f t="shared" si="148"/>
        <v>1025150</v>
      </c>
      <c r="H801" s="18">
        <f t="shared" si="149"/>
        <v>1025200</v>
      </c>
      <c r="I801" s="17">
        <f t="shared" si="142"/>
        <v>50</v>
      </c>
      <c r="J801" s="88">
        <f t="shared" si="144"/>
        <v>50</v>
      </c>
      <c r="K801" s="88">
        <f t="shared" si="145"/>
        <v>50</v>
      </c>
      <c r="L801" s="129"/>
      <c r="M801" s="1081" t="s">
        <v>216</v>
      </c>
      <c r="N801" s="126"/>
      <c r="O801" s="19"/>
      <c r="P801" s="129"/>
      <c r="Q801" s="1086">
        <v>44104</v>
      </c>
      <c r="R801" s="442"/>
      <c r="S801" s="782"/>
      <c r="T801" s="129"/>
      <c r="U801" s="124">
        <f t="shared" si="146"/>
        <v>1</v>
      </c>
      <c r="V801" s="124">
        <f t="shared" si="147"/>
        <v>0</v>
      </c>
      <c r="W801" s="817"/>
      <c r="X801" s="129"/>
      <c r="Y801" s="124">
        <f t="shared" si="150"/>
        <v>1</v>
      </c>
      <c r="Z801" s="124">
        <f t="shared" si="151"/>
        <v>0</v>
      </c>
      <c r="AA801" s="141">
        <f t="shared" si="143"/>
        <v>1</v>
      </c>
      <c r="CH801" s="358"/>
      <c r="FW801" s="358"/>
    </row>
    <row r="802" spans="1:198" ht="13.5" hidden="1" customHeight="1" outlineLevel="1" x14ac:dyDescent="0.25">
      <c r="A802" s="6" t="s">
        <v>92</v>
      </c>
      <c r="B802" s="6"/>
      <c r="C802" s="6"/>
      <c r="D802" s="6"/>
      <c r="E802" s="199" t="s">
        <v>211</v>
      </c>
      <c r="F802" s="6" t="s">
        <v>93</v>
      </c>
      <c r="G802" s="18">
        <f t="shared" si="148"/>
        <v>1025200</v>
      </c>
      <c r="H802" s="18">
        <f t="shared" si="149"/>
        <v>1025250</v>
      </c>
      <c r="I802" s="17">
        <f t="shared" si="142"/>
        <v>50</v>
      </c>
      <c r="J802" s="88">
        <f t="shared" si="144"/>
        <v>50</v>
      </c>
      <c r="K802" s="88">
        <f t="shared" si="145"/>
        <v>50</v>
      </c>
      <c r="L802" s="129"/>
      <c r="M802" s="1081" t="s">
        <v>216</v>
      </c>
      <c r="N802" s="126"/>
      <c r="O802" s="19"/>
      <c r="P802" s="129"/>
      <c r="Q802" s="1086">
        <v>44106</v>
      </c>
      <c r="R802" s="442"/>
      <c r="S802" s="782"/>
      <c r="T802" s="129"/>
      <c r="U802" s="124">
        <f t="shared" si="146"/>
        <v>1</v>
      </c>
      <c r="V802" s="124">
        <f t="shared" si="147"/>
        <v>0</v>
      </c>
      <c r="W802" s="817"/>
      <c r="X802" s="129"/>
      <c r="Y802" s="124">
        <f t="shared" si="150"/>
        <v>1</v>
      </c>
      <c r="Z802" s="124">
        <f t="shared" si="151"/>
        <v>0</v>
      </c>
      <c r="AA802" s="141">
        <f t="shared" si="143"/>
        <v>1</v>
      </c>
      <c r="CH802" s="358"/>
      <c r="FW802" s="358"/>
    </row>
    <row r="803" spans="1:198" ht="13.5" hidden="1" customHeight="1" outlineLevel="1" x14ac:dyDescent="0.25">
      <c r="A803" s="6" t="s">
        <v>92</v>
      </c>
      <c r="B803" s="6"/>
      <c r="C803" s="6"/>
      <c r="D803" s="6"/>
      <c r="E803" s="199" t="s">
        <v>211</v>
      </c>
      <c r="F803" s="6" t="s">
        <v>93</v>
      </c>
      <c r="G803" s="18">
        <f t="shared" si="148"/>
        <v>1025250</v>
      </c>
      <c r="H803" s="18">
        <f t="shared" si="149"/>
        <v>1025300</v>
      </c>
      <c r="I803" s="17">
        <f t="shared" si="142"/>
        <v>50</v>
      </c>
      <c r="J803" s="88">
        <f t="shared" si="144"/>
        <v>50</v>
      </c>
      <c r="K803" s="88">
        <f t="shared" si="145"/>
        <v>50</v>
      </c>
      <c r="L803" s="129"/>
      <c r="M803" s="1081" t="s">
        <v>216</v>
      </c>
      <c r="N803" s="126"/>
      <c r="O803" s="19"/>
      <c r="P803" s="129"/>
      <c r="Q803" s="1086">
        <v>44106</v>
      </c>
      <c r="R803" s="442"/>
      <c r="S803" s="782"/>
      <c r="T803" s="129"/>
      <c r="U803" s="124">
        <f t="shared" si="146"/>
        <v>1</v>
      </c>
      <c r="V803" s="124">
        <f t="shared" si="147"/>
        <v>0</v>
      </c>
      <c r="W803" s="817"/>
      <c r="X803" s="129"/>
      <c r="Y803" s="124">
        <f t="shared" si="150"/>
        <v>1</v>
      </c>
      <c r="Z803" s="124">
        <f t="shared" si="151"/>
        <v>0</v>
      </c>
      <c r="AA803" s="141">
        <f t="shared" si="143"/>
        <v>1</v>
      </c>
      <c r="CH803" s="358"/>
      <c r="FW803" s="358"/>
    </row>
    <row r="804" spans="1:198" ht="13.5" hidden="1" customHeight="1" outlineLevel="1" x14ac:dyDescent="0.25">
      <c r="A804" s="6" t="s">
        <v>92</v>
      </c>
      <c r="B804" s="6"/>
      <c r="C804" s="6"/>
      <c r="D804" s="6"/>
      <c r="E804" s="199" t="s">
        <v>211</v>
      </c>
      <c r="F804" s="6" t="s">
        <v>93</v>
      </c>
      <c r="G804" s="18">
        <f t="shared" si="148"/>
        <v>1025300</v>
      </c>
      <c r="H804" s="18">
        <f t="shared" si="149"/>
        <v>1025350</v>
      </c>
      <c r="I804" s="17">
        <f t="shared" si="142"/>
        <v>50</v>
      </c>
      <c r="J804" s="88">
        <f t="shared" si="144"/>
        <v>50</v>
      </c>
      <c r="K804" s="88">
        <f t="shared" si="145"/>
        <v>50</v>
      </c>
      <c r="L804" s="129"/>
      <c r="M804" s="1081" t="s">
        <v>216</v>
      </c>
      <c r="N804" s="126"/>
      <c r="O804" s="19"/>
      <c r="P804" s="129"/>
      <c r="Q804" s="1086">
        <v>44106</v>
      </c>
      <c r="R804" s="442"/>
      <c r="S804" s="782"/>
      <c r="T804" s="129"/>
      <c r="U804" s="124">
        <f t="shared" si="146"/>
        <v>1</v>
      </c>
      <c r="V804" s="124">
        <f t="shared" si="147"/>
        <v>0</v>
      </c>
      <c r="W804" s="817"/>
      <c r="X804" s="129"/>
      <c r="Y804" s="124">
        <f t="shared" si="150"/>
        <v>1</v>
      </c>
      <c r="Z804" s="124">
        <f t="shared" si="151"/>
        <v>0</v>
      </c>
      <c r="AA804" s="141">
        <f t="shared" si="143"/>
        <v>1</v>
      </c>
      <c r="CH804" s="358"/>
      <c r="FW804" s="358"/>
    </row>
    <row r="805" spans="1:198" ht="13.5" hidden="1" customHeight="1" outlineLevel="1" x14ac:dyDescent="0.25">
      <c r="A805" s="6" t="s">
        <v>92</v>
      </c>
      <c r="B805" s="6"/>
      <c r="C805" s="6"/>
      <c r="D805" s="6"/>
      <c r="E805" s="199" t="s">
        <v>211</v>
      </c>
      <c r="F805" s="6" t="s">
        <v>93</v>
      </c>
      <c r="G805" s="18">
        <f t="shared" si="148"/>
        <v>1025350</v>
      </c>
      <c r="H805" s="18">
        <f t="shared" si="149"/>
        <v>1025400</v>
      </c>
      <c r="I805" s="17">
        <f t="shared" si="142"/>
        <v>50</v>
      </c>
      <c r="J805" s="88">
        <f t="shared" si="144"/>
        <v>50</v>
      </c>
      <c r="K805" s="88">
        <f t="shared" si="145"/>
        <v>50</v>
      </c>
      <c r="L805" s="129"/>
      <c r="M805" s="1081" t="s">
        <v>216</v>
      </c>
      <c r="N805" s="126"/>
      <c r="O805" s="19"/>
      <c r="P805" s="129"/>
      <c r="Q805" s="1086">
        <v>44106</v>
      </c>
      <c r="R805" s="442"/>
      <c r="S805" s="782"/>
      <c r="T805" s="129"/>
      <c r="U805" s="124">
        <f t="shared" si="146"/>
        <v>1</v>
      </c>
      <c r="V805" s="124">
        <f t="shared" si="147"/>
        <v>0</v>
      </c>
      <c r="W805" s="817"/>
      <c r="X805" s="129"/>
      <c r="Y805" s="124">
        <f t="shared" si="150"/>
        <v>1</v>
      </c>
      <c r="Z805" s="124">
        <f t="shared" si="151"/>
        <v>0</v>
      </c>
      <c r="AA805" s="141">
        <f t="shared" si="143"/>
        <v>1</v>
      </c>
      <c r="CH805" s="358"/>
      <c r="FW805" s="358"/>
    </row>
    <row r="806" spans="1:198" ht="13.5" hidden="1" customHeight="1" outlineLevel="1" x14ac:dyDescent="0.25">
      <c r="A806" s="6" t="s">
        <v>92</v>
      </c>
      <c r="B806" s="6"/>
      <c r="C806" s="6"/>
      <c r="D806" s="6"/>
      <c r="E806" s="199" t="s">
        <v>211</v>
      </c>
      <c r="F806" s="6" t="s">
        <v>93</v>
      </c>
      <c r="G806" s="18">
        <f t="shared" si="148"/>
        <v>1025400</v>
      </c>
      <c r="H806" s="18">
        <f t="shared" si="149"/>
        <v>1025450</v>
      </c>
      <c r="I806" s="17">
        <f t="shared" si="142"/>
        <v>50</v>
      </c>
      <c r="J806" s="88">
        <f t="shared" si="144"/>
        <v>50</v>
      </c>
      <c r="K806" s="88">
        <f t="shared" si="145"/>
        <v>50</v>
      </c>
      <c r="L806" s="129"/>
      <c r="M806" s="1081" t="s">
        <v>216</v>
      </c>
      <c r="N806" s="126"/>
      <c r="O806" s="19"/>
      <c r="P806" s="129"/>
      <c r="Q806" s="1086">
        <v>44106</v>
      </c>
      <c r="R806" s="442"/>
      <c r="S806" s="782"/>
      <c r="T806" s="129"/>
      <c r="U806" s="124">
        <f t="shared" si="146"/>
        <v>1</v>
      </c>
      <c r="V806" s="124">
        <f t="shared" si="147"/>
        <v>0</v>
      </c>
      <c r="W806" s="817"/>
      <c r="X806" s="129"/>
      <c r="Y806" s="124">
        <f t="shared" si="150"/>
        <v>1</v>
      </c>
      <c r="Z806" s="124">
        <f t="shared" si="151"/>
        <v>0</v>
      </c>
      <c r="AA806" s="141">
        <f t="shared" si="143"/>
        <v>1</v>
      </c>
      <c r="CH806" s="358"/>
      <c r="FW806" s="358"/>
    </row>
    <row r="807" spans="1:198" ht="13.5" hidden="1" customHeight="1" outlineLevel="1" x14ac:dyDescent="0.25">
      <c r="A807" s="6" t="s">
        <v>92</v>
      </c>
      <c r="B807" s="6"/>
      <c r="C807" s="6"/>
      <c r="D807" s="6"/>
      <c r="E807" s="199" t="s">
        <v>211</v>
      </c>
      <c r="F807" s="6" t="s">
        <v>93</v>
      </c>
      <c r="G807" s="18">
        <f t="shared" si="148"/>
        <v>1025450</v>
      </c>
      <c r="H807" s="18">
        <f t="shared" si="149"/>
        <v>1025500</v>
      </c>
      <c r="I807" s="17">
        <f t="shared" ref="I807:I870" si="152">H807-G807</f>
        <v>50</v>
      </c>
      <c r="J807" s="88">
        <f t="shared" si="144"/>
        <v>50</v>
      </c>
      <c r="K807" s="88">
        <f t="shared" si="145"/>
        <v>50</v>
      </c>
      <c r="L807" s="129"/>
      <c r="M807" s="1081" t="s">
        <v>216</v>
      </c>
      <c r="N807" s="126"/>
      <c r="O807" s="19"/>
      <c r="P807" s="129"/>
      <c r="Q807" s="1086">
        <v>44106</v>
      </c>
      <c r="R807" s="442"/>
      <c r="S807" s="782"/>
      <c r="T807" s="129"/>
      <c r="U807" s="124">
        <f t="shared" si="146"/>
        <v>1</v>
      </c>
      <c r="V807" s="124">
        <f t="shared" si="147"/>
        <v>0</v>
      </c>
      <c r="W807" s="817"/>
      <c r="X807" s="129"/>
      <c r="Y807" s="124">
        <f t="shared" si="150"/>
        <v>1</v>
      </c>
      <c r="Z807" s="124">
        <f t="shared" si="151"/>
        <v>0</v>
      </c>
      <c r="AA807" s="141">
        <f t="shared" ref="AA807:AA870" si="153">IF(K807="x",5,SUM(Y807:Z807))</f>
        <v>1</v>
      </c>
      <c r="CH807" s="358"/>
      <c r="FW807" s="358"/>
    </row>
    <row r="808" spans="1:198" ht="13.5" hidden="1" customHeight="1" outlineLevel="1" x14ac:dyDescent="0.25">
      <c r="A808" s="6" t="s">
        <v>92</v>
      </c>
      <c r="B808" s="6"/>
      <c r="C808" s="6"/>
      <c r="D808" s="6"/>
      <c r="E808" s="199" t="s">
        <v>211</v>
      </c>
      <c r="F808" s="6" t="s">
        <v>93</v>
      </c>
      <c r="G808" s="18">
        <f t="shared" si="148"/>
        <v>1025500</v>
      </c>
      <c r="H808" s="18">
        <f t="shared" si="149"/>
        <v>1025550</v>
      </c>
      <c r="I808" s="17">
        <f t="shared" si="152"/>
        <v>50</v>
      </c>
      <c r="J808" s="88">
        <f t="shared" ref="J808:J871" si="154">I808</f>
        <v>50</v>
      </c>
      <c r="K808" s="88">
        <f t="shared" ref="K808:K871" si="155">I808</f>
        <v>50</v>
      </c>
      <c r="L808" s="129"/>
      <c r="M808" s="1081" t="s">
        <v>216</v>
      </c>
      <c r="N808" s="126"/>
      <c r="O808" s="19"/>
      <c r="P808" s="129"/>
      <c r="Q808" s="1086">
        <v>44106</v>
      </c>
      <c r="R808" s="442"/>
      <c r="S808" s="782"/>
      <c r="T808" s="129"/>
      <c r="U808" s="124">
        <f t="shared" ref="U808:U871" si="156">IF(OR(IF(M808&gt;0,1),IF(Q808&gt;0,1),0),1,0)</f>
        <v>1</v>
      </c>
      <c r="V808" s="124">
        <f t="shared" ref="V808:V871" si="157">IF(OR(IF(N808&gt;0,1),IF(R808&gt;0,1),0),1,0)</f>
        <v>0</v>
      </c>
      <c r="W808" s="817"/>
      <c r="X808" s="129"/>
      <c r="Y808" s="124">
        <f t="shared" si="150"/>
        <v>1</v>
      </c>
      <c r="Z808" s="124">
        <f t="shared" si="151"/>
        <v>0</v>
      </c>
      <c r="AA808" s="141">
        <f t="shared" si="153"/>
        <v>1</v>
      </c>
      <c r="CH808" s="358"/>
      <c r="FW808" s="358"/>
    </row>
    <row r="809" spans="1:198" ht="13.5" hidden="1" customHeight="1" outlineLevel="1" x14ac:dyDescent="0.25">
      <c r="A809" s="6" t="s">
        <v>92</v>
      </c>
      <c r="B809" s="6"/>
      <c r="C809" s="6"/>
      <c r="D809" s="6"/>
      <c r="E809" s="199" t="s">
        <v>211</v>
      </c>
      <c r="F809" s="6" t="s">
        <v>93</v>
      </c>
      <c r="G809" s="18">
        <f t="shared" ref="G809:G872" si="158">H808</f>
        <v>1025550</v>
      </c>
      <c r="H809" s="18">
        <f t="shared" ref="H809:H872" si="159">H808+50</f>
        <v>1025600</v>
      </c>
      <c r="I809" s="17">
        <f t="shared" si="152"/>
        <v>50</v>
      </c>
      <c r="J809" s="88">
        <f t="shared" si="154"/>
        <v>50</v>
      </c>
      <c r="K809" s="88">
        <f t="shared" si="155"/>
        <v>50</v>
      </c>
      <c r="L809" s="129"/>
      <c r="M809" s="1081" t="s">
        <v>216</v>
      </c>
      <c r="N809" s="126"/>
      <c r="O809" s="19"/>
      <c r="P809" s="129"/>
      <c r="Q809" s="1086">
        <v>44106</v>
      </c>
      <c r="R809" s="442"/>
      <c r="S809" s="782"/>
      <c r="T809" s="129"/>
      <c r="U809" s="124">
        <f t="shared" si="156"/>
        <v>1</v>
      </c>
      <c r="V809" s="124">
        <f t="shared" si="157"/>
        <v>0</v>
      </c>
      <c r="W809" s="817"/>
      <c r="X809" s="129"/>
      <c r="Y809" s="124">
        <f t="shared" si="150"/>
        <v>1</v>
      </c>
      <c r="Z809" s="124">
        <f t="shared" si="151"/>
        <v>0</v>
      </c>
      <c r="AA809" s="141">
        <f t="shared" si="153"/>
        <v>1</v>
      </c>
      <c r="CH809" s="358"/>
      <c r="FW809" s="358"/>
    </row>
    <row r="810" spans="1:198" ht="13.5" hidden="1" customHeight="1" outlineLevel="1" x14ac:dyDescent="0.25">
      <c r="A810" s="6" t="s">
        <v>92</v>
      </c>
      <c r="B810" s="6"/>
      <c r="C810" s="6"/>
      <c r="D810" s="6"/>
      <c r="E810" s="199" t="s">
        <v>211</v>
      </c>
      <c r="F810" s="6" t="s">
        <v>93</v>
      </c>
      <c r="G810" s="18">
        <f t="shared" si="158"/>
        <v>1025600</v>
      </c>
      <c r="H810" s="18">
        <f t="shared" si="159"/>
        <v>1025650</v>
      </c>
      <c r="I810" s="17">
        <f t="shared" si="152"/>
        <v>50</v>
      </c>
      <c r="J810" s="88">
        <f t="shared" si="154"/>
        <v>50</v>
      </c>
      <c r="K810" s="88">
        <f t="shared" si="155"/>
        <v>50</v>
      </c>
      <c r="L810" s="129"/>
      <c r="M810" s="1081" t="s">
        <v>216</v>
      </c>
      <c r="N810" s="126"/>
      <c r="O810" s="7"/>
      <c r="P810" s="129"/>
      <c r="Q810" s="1086">
        <v>44106</v>
      </c>
      <c r="R810" s="442"/>
      <c r="S810" s="782"/>
      <c r="T810" s="129"/>
      <c r="U810" s="124">
        <f t="shared" si="156"/>
        <v>1</v>
      </c>
      <c r="V810" s="124">
        <f t="shared" si="157"/>
        <v>0</v>
      </c>
      <c r="W810" s="817"/>
      <c r="X810" s="129"/>
      <c r="Y810" s="124">
        <f t="shared" si="150"/>
        <v>1</v>
      </c>
      <c r="Z810" s="124">
        <f t="shared" si="151"/>
        <v>0</v>
      </c>
      <c r="AA810" s="141">
        <f t="shared" si="153"/>
        <v>1</v>
      </c>
      <c r="CH810" s="358"/>
      <c r="FW810" s="358"/>
    </row>
    <row r="811" spans="1:198" ht="13.5" hidden="1" customHeight="1" outlineLevel="1" x14ac:dyDescent="0.25">
      <c r="A811" s="6" t="s">
        <v>92</v>
      </c>
      <c r="B811" s="6"/>
      <c r="C811" s="6"/>
      <c r="D811" s="6"/>
      <c r="E811" s="199" t="s">
        <v>211</v>
      </c>
      <c r="F811" s="6" t="s">
        <v>93</v>
      </c>
      <c r="G811" s="18">
        <f t="shared" si="158"/>
        <v>1025650</v>
      </c>
      <c r="H811" s="18">
        <f t="shared" si="159"/>
        <v>1025700</v>
      </c>
      <c r="I811" s="17">
        <f t="shared" si="152"/>
        <v>50</v>
      </c>
      <c r="J811" s="88">
        <f t="shared" si="154"/>
        <v>50</v>
      </c>
      <c r="K811" s="88">
        <f t="shared" si="155"/>
        <v>50</v>
      </c>
      <c r="L811" s="129"/>
      <c r="M811" s="1081" t="s">
        <v>216</v>
      </c>
      <c r="N811" s="126"/>
      <c r="O811" s="19"/>
      <c r="P811" s="129"/>
      <c r="Q811" s="1086">
        <v>44106</v>
      </c>
      <c r="R811" s="442"/>
      <c r="S811" s="782"/>
      <c r="T811" s="129"/>
      <c r="U811" s="124">
        <f t="shared" si="156"/>
        <v>1</v>
      </c>
      <c r="V811" s="124">
        <f t="shared" si="157"/>
        <v>0</v>
      </c>
      <c r="W811" s="817"/>
      <c r="X811" s="129"/>
      <c r="Y811" s="124">
        <f t="shared" si="150"/>
        <v>1</v>
      </c>
      <c r="Z811" s="124">
        <f t="shared" si="151"/>
        <v>0</v>
      </c>
      <c r="AA811" s="141">
        <f t="shared" si="153"/>
        <v>1</v>
      </c>
      <c r="CH811" s="358"/>
      <c r="FW811" s="358"/>
    </row>
    <row r="812" spans="1:198" ht="13.5" hidden="1" customHeight="1" outlineLevel="1" x14ac:dyDescent="0.25">
      <c r="A812" s="6" t="s">
        <v>92</v>
      </c>
      <c r="B812" s="6"/>
      <c r="C812" s="6"/>
      <c r="D812" s="6"/>
      <c r="E812" s="199" t="s">
        <v>211</v>
      </c>
      <c r="F812" s="6" t="s">
        <v>93</v>
      </c>
      <c r="G812" s="18">
        <f t="shared" si="158"/>
        <v>1025700</v>
      </c>
      <c r="H812" s="18">
        <f t="shared" si="159"/>
        <v>1025750</v>
      </c>
      <c r="I812" s="17">
        <f t="shared" si="152"/>
        <v>50</v>
      </c>
      <c r="J812" s="88">
        <f t="shared" si="154"/>
        <v>50</v>
      </c>
      <c r="K812" s="88">
        <f t="shared" si="155"/>
        <v>50</v>
      </c>
      <c r="L812" s="129"/>
      <c r="M812" s="1081" t="s">
        <v>216</v>
      </c>
      <c r="N812" s="126"/>
      <c r="O812" s="19"/>
      <c r="P812" s="129"/>
      <c r="Q812" s="1086">
        <v>44106</v>
      </c>
      <c r="R812" s="442"/>
      <c r="S812" s="782"/>
      <c r="T812" s="129"/>
      <c r="U812" s="124">
        <f t="shared" si="156"/>
        <v>1</v>
      </c>
      <c r="V812" s="124">
        <f t="shared" si="157"/>
        <v>0</v>
      </c>
      <c r="W812" s="782"/>
      <c r="X812" s="129"/>
      <c r="Y812" s="124">
        <f t="shared" si="150"/>
        <v>1</v>
      </c>
      <c r="Z812" s="124">
        <f t="shared" si="151"/>
        <v>0</v>
      </c>
      <c r="AA812" s="141">
        <f t="shared" si="153"/>
        <v>1</v>
      </c>
      <c r="CH812" s="358"/>
      <c r="FW812" s="358"/>
    </row>
    <row r="813" spans="1:198" ht="13.5" hidden="1" customHeight="1" outlineLevel="1" x14ac:dyDescent="0.25">
      <c r="A813" s="6" t="s">
        <v>92</v>
      </c>
      <c r="B813" s="6"/>
      <c r="C813" s="6"/>
      <c r="D813" s="6"/>
      <c r="E813" s="199" t="s">
        <v>211</v>
      </c>
      <c r="F813" s="6" t="s">
        <v>93</v>
      </c>
      <c r="G813" s="18">
        <f t="shared" si="158"/>
        <v>1025750</v>
      </c>
      <c r="H813" s="18">
        <f t="shared" si="159"/>
        <v>1025800</v>
      </c>
      <c r="I813" s="17">
        <f t="shared" si="152"/>
        <v>50</v>
      </c>
      <c r="J813" s="88">
        <f t="shared" si="154"/>
        <v>50</v>
      </c>
      <c r="K813" s="88">
        <f t="shared" si="155"/>
        <v>50</v>
      </c>
      <c r="L813" s="129"/>
      <c r="M813" s="1081" t="s">
        <v>216</v>
      </c>
      <c r="N813" s="126"/>
      <c r="O813" s="19"/>
      <c r="P813" s="129"/>
      <c r="Q813" s="1086">
        <v>44106</v>
      </c>
      <c r="R813" s="442"/>
      <c r="S813" s="782"/>
      <c r="T813" s="129"/>
      <c r="U813" s="124">
        <f t="shared" si="156"/>
        <v>1</v>
      </c>
      <c r="V813" s="124">
        <f t="shared" si="157"/>
        <v>0</v>
      </c>
      <c r="W813" s="782"/>
      <c r="X813" s="129"/>
      <c r="Y813" s="124">
        <f t="shared" si="150"/>
        <v>1</v>
      </c>
      <c r="Z813" s="124">
        <f t="shared" si="151"/>
        <v>0</v>
      </c>
      <c r="AA813" s="141">
        <f t="shared" si="153"/>
        <v>1</v>
      </c>
      <c r="CH813" s="358"/>
      <c r="FW813" s="358"/>
    </row>
    <row r="814" spans="1:198" ht="13.5" hidden="1" customHeight="1" outlineLevel="1" x14ac:dyDescent="0.25">
      <c r="A814" s="6" t="s">
        <v>92</v>
      </c>
      <c r="B814" s="6"/>
      <c r="C814" s="6"/>
      <c r="D814" s="6"/>
      <c r="E814" s="199" t="s">
        <v>211</v>
      </c>
      <c r="F814" s="6" t="s">
        <v>93</v>
      </c>
      <c r="G814" s="18">
        <f t="shared" si="158"/>
        <v>1025800</v>
      </c>
      <c r="H814" s="18">
        <f t="shared" si="159"/>
        <v>1025850</v>
      </c>
      <c r="I814" s="17">
        <f t="shared" si="152"/>
        <v>50</v>
      </c>
      <c r="J814" s="88">
        <f t="shared" si="154"/>
        <v>50</v>
      </c>
      <c r="K814" s="88">
        <f t="shared" si="155"/>
        <v>50</v>
      </c>
      <c r="L814" s="129"/>
      <c r="M814" s="1081" t="s">
        <v>216</v>
      </c>
      <c r="N814" s="126"/>
      <c r="O814" s="19"/>
      <c r="P814" s="129"/>
      <c r="Q814" s="1086">
        <v>44106</v>
      </c>
      <c r="R814" s="442"/>
      <c r="S814" s="782"/>
      <c r="T814" s="129"/>
      <c r="U814" s="124">
        <f t="shared" si="156"/>
        <v>1</v>
      </c>
      <c r="V814" s="124">
        <f t="shared" si="157"/>
        <v>0</v>
      </c>
      <c r="W814" s="782"/>
      <c r="X814" s="129"/>
      <c r="Y814" s="124">
        <f t="shared" si="150"/>
        <v>1</v>
      </c>
      <c r="Z814" s="124">
        <f t="shared" si="151"/>
        <v>0</v>
      </c>
      <c r="AA814" s="141">
        <f t="shared" si="153"/>
        <v>1</v>
      </c>
      <c r="CH814" s="358"/>
      <c r="FW814" s="358"/>
    </row>
    <row r="815" spans="1:198" s="15" customFormat="1" ht="13.5" hidden="1" customHeight="1" collapsed="1" x14ac:dyDescent="0.25">
      <c r="A815" s="86" t="s">
        <v>95</v>
      </c>
      <c r="B815" s="390"/>
      <c r="C815" s="390"/>
      <c r="D815" s="86"/>
      <c r="E815" s="199" t="s">
        <v>211</v>
      </c>
      <c r="F815" s="86" t="s">
        <v>96</v>
      </c>
      <c r="G815" s="87">
        <f t="shared" si="158"/>
        <v>1025850</v>
      </c>
      <c r="H815" s="87">
        <f t="shared" si="159"/>
        <v>1025900</v>
      </c>
      <c r="I815" s="88">
        <f t="shared" si="152"/>
        <v>50</v>
      </c>
      <c r="J815" s="88">
        <f t="shared" si="154"/>
        <v>50</v>
      </c>
      <c r="K815" s="88">
        <f t="shared" si="155"/>
        <v>50</v>
      </c>
      <c r="L815" s="134"/>
      <c r="M815" s="1081" t="s">
        <v>216</v>
      </c>
      <c r="N815" s="125"/>
      <c r="O815" s="20"/>
      <c r="P815" s="134"/>
      <c r="Q815" s="1086">
        <v>44106</v>
      </c>
      <c r="R815" s="442"/>
      <c r="S815" s="782"/>
      <c r="T815" s="134"/>
      <c r="U815" s="124">
        <f t="shared" si="156"/>
        <v>1</v>
      </c>
      <c r="V815" s="124">
        <f t="shared" si="157"/>
        <v>0</v>
      </c>
      <c r="W815" s="782"/>
      <c r="X815" s="134"/>
      <c r="Y815" s="124">
        <f t="shared" si="150"/>
        <v>1</v>
      </c>
      <c r="Z815" s="124">
        <f t="shared" si="151"/>
        <v>0</v>
      </c>
      <c r="AA815" s="141">
        <f t="shared" si="153"/>
        <v>1</v>
      </c>
      <c r="CH815" s="306"/>
      <c r="FW815" s="306"/>
      <c r="GN815" s="1256"/>
      <c r="GO815" s="1256"/>
      <c r="GP815" s="1256"/>
    </row>
    <row r="816" spans="1:198" ht="13.5" hidden="1" customHeight="1" outlineLevel="1" x14ac:dyDescent="0.25">
      <c r="A816" s="6" t="s">
        <v>95</v>
      </c>
      <c r="B816" s="6" t="s">
        <v>223</v>
      </c>
      <c r="C816" s="6"/>
      <c r="D816" s="6"/>
      <c r="E816" s="199" t="s">
        <v>211</v>
      </c>
      <c r="F816" s="6" t="s">
        <v>96</v>
      </c>
      <c r="G816" s="18">
        <f t="shared" si="158"/>
        <v>1025900</v>
      </c>
      <c r="H816" s="18">
        <f t="shared" si="159"/>
        <v>1025950</v>
      </c>
      <c r="I816" s="17">
        <f t="shared" si="152"/>
        <v>50</v>
      </c>
      <c r="J816" s="88">
        <f t="shared" si="154"/>
        <v>50</v>
      </c>
      <c r="K816" s="397">
        <f t="shared" si="155"/>
        <v>50</v>
      </c>
      <c r="L816" s="129"/>
      <c r="M816" s="1081" t="s">
        <v>216</v>
      </c>
      <c r="N816" s="126"/>
      <c r="O816" s="19"/>
      <c r="P816" s="129"/>
      <c r="Q816" s="1086">
        <v>44106</v>
      </c>
      <c r="R816" s="442"/>
      <c r="S816" s="782"/>
      <c r="T816" s="129"/>
      <c r="U816" s="124">
        <f t="shared" si="156"/>
        <v>1</v>
      </c>
      <c r="V816" s="124">
        <f t="shared" si="157"/>
        <v>0</v>
      </c>
      <c r="W816" s="782"/>
      <c r="X816" s="129"/>
      <c r="Y816" s="124">
        <f t="shared" si="150"/>
        <v>1</v>
      </c>
      <c r="Z816" s="124">
        <f t="shared" si="151"/>
        <v>0</v>
      </c>
      <c r="AA816" s="141">
        <f t="shared" si="153"/>
        <v>1</v>
      </c>
      <c r="CH816" s="358"/>
      <c r="FW816" s="358"/>
    </row>
    <row r="817" spans="1:179" ht="13.5" hidden="1" customHeight="1" outlineLevel="1" x14ac:dyDescent="0.25">
      <c r="A817" s="6" t="s">
        <v>95</v>
      </c>
      <c r="B817" s="6" t="s">
        <v>223</v>
      </c>
      <c r="C817" s="6"/>
      <c r="D817" s="6"/>
      <c r="E817" s="199" t="s">
        <v>211</v>
      </c>
      <c r="F817" s="6" t="s">
        <v>96</v>
      </c>
      <c r="G817" s="18">
        <f t="shared" si="158"/>
        <v>1025950</v>
      </c>
      <c r="H817" s="18">
        <f t="shared" si="159"/>
        <v>1026000</v>
      </c>
      <c r="I817" s="17">
        <f t="shared" si="152"/>
        <v>50</v>
      </c>
      <c r="J817" s="88">
        <f t="shared" si="154"/>
        <v>50</v>
      </c>
      <c r="K817" s="397">
        <f t="shared" si="155"/>
        <v>50</v>
      </c>
      <c r="L817" s="129"/>
      <c r="M817" s="1081" t="s">
        <v>216</v>
      </c>
      <c r="N817" s="126"/>
      <c r="O817" s="19"/>
      <c r="P817" s="129"/>
      <c r="Q817" s="1086">
        <v>44106</v>
      </c>
      <c r="R817" s="442"/>
      <c r="S817" s="782"/>
      <c r="T817" s="129"/>
      <c r="U817" s="124">
        <f t="shared" si="156"/>
        <v>1</v>
      </c>
      <c r="V817" s="124">
        <f t="shared" si="157"/>
        <v>0</v>
      </c>
      <c r="W817" s="782"/>
      <c r="X817" s="129"/>
      <c r="Y817" s="124">
        <f t="shared" si="150"/>
        <v>1</v>
      </c>
      <c r="Z817" s="124">
        <f t="shared" si="151"/>
        <v>0</v>
      </c>
      <c r="AA817" s="141">
        <f t="shared" si="153"/>
        <v>1</v>
      </c>
      <c r="CH817" s="358"/>
      <c r="FW817" s="358"/>
    </row>
    <row r="818" spans="1:179" ht="13.5" hidden="1" customHeight="1" outlineLevel="1" x14ac:dyDescent="0.25">
      <c r="A818" s="6" t="s">
        <v>95</v>
      </c>
      <c r="B818" s="6" t="s">
        <v>223</v>
      </c>
      <c r="C818" s="6"/>
      <c r="D818" s="6"/>
      <c r="E818" s="199" t="s">
        <v>211</v>
      </c>
      <c r="F818" s="6" t="s">
        <v>96</v>
      </c>
      <c r="G818" s="18">
        <f t="shared" si="158"/>
        <v>1026000</v>
      </c>
      <c r="H818" s="18">
        <f t="shared" si="159"/>
        <v>1026050</v>
      </c>
      <c r="I818" s="17">
        <f t="shared" si="152"/>
        <v>50</v>
      </c>
      <c r="J818" s="88">
        <f t="shared" si="154"/>
        <v>50</v>
      </c>
      <c r="K818" s="397">
        <f t="shared" si="155"/>
        <v>50</v>
      </c>
      <c r="L818" s="129"/>
      <c r="M818" s="1081" t="s">
        <v>216</v>
      </c>
      <c r="N818" s="126"/>
      <c r="O818" s="19"/>
      <c r="P818" s="129"/>
      <c r="Q818" s="1086">
        <v>44106</v>
      </c>
      <c r="R818" s="442"/>
      <c r="S818" s="782"/>
      <c r="T818" s="129"/>
      <c r="U818" s="124">
        <f t="shared" si="156"/>
        <v>1</v>
      </c>
      <c r="V818" s="124">
        <f t="shared" si="157"/>
        <v>0</v>
      </c>
      <c r="W818" s="782"/>
      <c r="X818" s="129"/>
      <c r="Y818" s="124">
        <f t="shared" si="150"/>
        <v>1</v>
      </c>
      <c r="Z818" s="124">
        <f t="shared" si="151"/>
        <v>0</v>
      </c>
      <c r="AA818" s="141">
        <f t="shared" si="153"/>
        <v>1</v>
      </c>
      <c r="CH818" s="358"/>
      <c r="FW818" s="358"/>
    </row>
    <row r="819" spans="1:179" ht="13.5" hidden="1" customHeight="1" outlineLevel="1" x14ac:dyDescent="0.25">
      <c r="A819" s="6" t="s">
        <v>95</v>
      </c>
      <c r="B819" s="6" t="s">
        <v>223</v>
      </c>
      <c r="C819" s="6"/>
      <c r="D819" s="6"/>
      <c r="E819" s="199" t="s">
        <v>211</v>
      </c>
      <c r="F819" s="6" t="s">
        <v>96</v>
      </c>
      <c r="G819" s="18">
        <f t="shared" si="158"/>
        <v>1026050</v>
      </c>
      <c r="H819" s="18">
        <f t="shared" si="159"/>
        <v>1026100</v>
      </c>
      <c r="I819" s="17">
        <f t="shared" si="152"/>
        <v>50</v>
      </c>
      <c r="J819" s="88">
        <f t="shared" si="154"/>
        <v>50</v>
      </c>
      <c r="K819" s="397">
        <f t="shared" si="155"/>
        <v>50</v>
      </c>
      <c r="L819" s="129"/>
      <c r="M819" s="1081" t="s">
        <v>216</v>
      </c>
      <c r="N819" s="126"/>
      <c r="O819" s="19"/>
      <c r="P819" s="129"/>
      <c r="Q819" s="1086">
        <v>44106</v>
      </c>
      <c r="R819" s="442"/>
      <c r="S819" s="782"/>
      <c r="T819" s="129"/>
      <c r="U819" s="124">
        <f t="shared" si="156"/>
        <v>1</v>
      </c>
      <c r="V819" s="124">
        <f t="shared" si="157"/>
        <v>0</v>
      </c>
      <c r="W819" s="817"/>
      <c r="X819" s="129"/>
      <c r="Y819" s="124">
        <f t="shared" si="150"/>
        <v>1</v>
      </c>
      <c r="Z819" s="124">
        <f t="shared" si="151"/>
        <v>0</v>
      </c>
      <c r="AA819" s="141">
        <f t="shared" si="153"/>
        <v>1</v>
      </c>
      <c r="CH819" s="358"/>
      <c r="FW819" s="358"/>
    </row>
    <row r="820" spans="1:179" ht="13.5" hidden="1" customHeight="1" outlineLevel="1" x14ac:dyDescent="0.25">
      <c r="A820" s="6" t="s">
        <v>95</v>
      </c>
      <c r="B820" s="6" t="s">
        <v>223</v>
      </c>
      <c r="C820" s="6"/>
      <c r="D820" s="6"/>
      <c r="E820" s="199" t="s">
        <v>211</v>
      </c>
      <c r="F820" s="6" t="s">
        <v>96</v>
      </c>
      <c r="G820" s="18">
        <f t="shared" si="158"/>
        <v>1026100</v>
      </c>
      <c r="H820" s="18">
        <f t="shared" si="159"/>
        <v>1026150</v>
      </c>
      <c r="I820" s="17">
        <f t="shared" si="152"/>
        <v>50</v>
      </c>
      <c r="J820" s="88">
        <f t="shared" si="154"/>
        <v>50</v>
      </c>
      <c r="K820" s="397">
        <f t="shared" si="155"/>
        <v>50</v>
      </c>
      <c r="L820" s="129"/>
      <c r="M820" s="1081" t="s">
        <v>216</v>
      </c>
      <c r="N820" s="126"/>
      <c r="O820" s="19"/>
      <c r="P820" s="129"/>
      <c r="Q820" s="1086">
        <v>44106</v>
      </c>
      <c r="R820" s="442"/>
      <c r="S820" s="782"/>
      <c r="T820" s="129"/>
      <c r="U820" s="124">
        <f t="shared" si="156"/>
        <v>1</v>
      </c>
      <c r="V820" s="124">
        <f t="shared" si="157"/>
        <v>0</v>
      </c>
      <c r="W820" s="817"/>
      <c r="X820" s="129"/>
      <c r="Y820" s="124">
        <f t="shared" ref="Y820:Y883" si="160">IF(OR(IF(M820&gt;0,1),IF(Q820&gt;0,1),0),1,0)</f>
        <v>1</v>
      </c>
      <c r="Z820" s="124">
        <f t="shared" ref="Z820:Z883" si="161">IF(OR(IF(N820&gt;0,1),IF(R820&gt;0,1),0),1,0)</f>
        <v>0</v>
      </c>
      <c r="AA820" s="141">
        <f t="shared" si="153"/>
        <v>1</v>
      </c>
      <c r="CH820" s="358"/>
      <c r="FW820" s="358"/>
    </row>
    <row r="821" spans="1:179" ht="13.5" hidden="1" customHeight="1" outlineLevel="1" x14ac:dyDescent="0.25">
      <c r="A821" s="6" t="s">
        <v>95</v>
      </c>
      <c r="B821" s="6" t="s">
        <v>223</v>
      </c>
      <c r="C821" s="6"/>
      <c r="D821" s="6"/>
      <c r="E821" s="199" t="s">
        <v>211</v>
      </c>
      <c r="F821" s="6" t="s">
        <v>96</v>
      </c>
      <c r="G821" s="18">
        <f t="shared" si="158"/>
        <v>1026150</v>
      </c>
      <c r="H821" s="18">
        <f t="shared" si="159"/>
        <v>1026200</v>
      </c>
      <c r="I821" s="17">
        <f t="shared" si="152"/>
        <v>50</v>
      </c>
      <c r="J821" s="88">
        <f t="shared" si="154"/>
        <v>50</v>
      </c>
      <c r="K821" s="397">
        <f t="shared" si="155"/>
        <v>50</v>
      </c>
      <c r="L821" s="129"/>
      <c r="M821" s="1081" t="s">
        <v>216</v>
      </c>
      <c r="N821" s="126"/>
      <c r="O821" s="19"/>
      <c r="P821" s="129"/>
      <c r="Q821" s="1086">
        <v>44106</v>
      </c>
      <c r="R821" s="442"/>
      <c r="S821" s="782"/>
      <c r="T821" s="129"/>
      <c r="U821" s="124">
        <f t="shared" si="156"/>
        <v>1</v>
      </c>
      <c r="V821" s="124">
        <f t="shared" si="157"/>
        <v>0</v>
      </c>
      <c r="W821" s="782"/>
      <c r="X821" s="129"/>
      <c r="Y821" s="124">
        <f t="shared" si="160"/>
        <v>1</v>
      </c>
      <c r="Z821" s="124">
        <f t="shared" si="161"/>
        <v>0</v>
      </c>
      <c r="AA821" s="141">
        <f t="shared" si="153"/>
        <v>1</v>
      </c>
      <c r="CH821" s="358"/>
      <c r="FW821" s="358"/>
    </row>
    <row r="822" spans="1:179" ht="13.5" hidden="1" customHeight="1" outlineLevel="1" x14ac:dyDescent="0.25">
      <c r="A822" s="391" t="s">
        <v>95</v>
      </c>
      <c r="B822" s="511"/>
      <c r="C822" s="511"/>
      <c r="D822" s="6"/>
      <c r="E822" s="392" t="s">
        <v>211</v>
      </c>
      <c r="F822" s="391" t="s">
        <v>96</v>
      </c>
      <c r="G822" s="394">
        <f t="shared" si="158"/>
        <v>1026200</v>
      </c>
      <c r="H822" s="394">
        <f t="shared" si="159"/>
        <v>1026250</v>
      </c>
      <c r="I822" s="395">
        <f t="shared" si="152"/>
        <v>50</v>
      </c>
      <c r="J822" s="384">
        <f t="shared" si="154"/>
        <v>50</v>
      </c>
      <c r="K822" s="398">
        <f t="shared" si="155"/>
        <v>50</v>
      </c>
      <c r="L822" s="129"/>
      <c r="M822" s="1081" t="s">
        <v>216</v>
      </c>
      <c r="N822" s="211"/>
      <c r="O822" s="19"/>
      <c r="P822" s="129"/>
      <c r="Q822" s="1086">
        <v>44106</v>
      </c>
      <c r="R822" s="457"/>
      <c r="T822" s="129"/>
      <c r="U822" s="124">
        <f t="shared" si="156"/>
        <v>1</v>
      </c>
      <c r="V822" s="124">
        <f t="shared" si="157"/>
        <v>0</v>
      </c>
      <c r="W822" s="782"/>
      <c r="X822" s="129"/>
      <c r="Y822" s="124">
        <f t="shared" si="160"/>
        <v>1</v>
      </c>
      <c r="Z822" s="124">
        <f t="shared" si="161"/>
        <v>0</v>
      </c>
      <c r="AA822" s="141">
        <f t="shared" si="153"/>
        <v>1</v>
      </c>
      <c r="CH822" s="358"/>
      <c r="FW822" s="358"/>
    </row>
    <row r="823" spans="1:179" ht="13.5" hidden="1" customHeight="1" outlineLevel="1" x14ac:dyDescent="0.25">
      <c r="A823" s="391" t="s">
        <v>95</v>
      </c>
      <c r="B823" s="511"/>
      <c r="C823" s="511"/>
      <c r="D823" s="6"/>
      <c r="E823" s="392" t="s">
        <v>211</v>
      </c>
      <c r="F823" s="391" t="s">
        <v>96</v>
      </c>
      <c r="G823" s="394">
        <f t="shared" si="158"/>
        <v>1026250</v>
      </c>
      <c r="H823" s="394">
        <f t="shared" si="159"/>
        <v>1026300</v>
      </c>
      <c r="I823" s="395">
        <f t="shared" si="152"/>
        <v>50</v>
      </c>
      <c r="J823" s="384">
        <f t="shared" si="154"/>
        <v>50</v>
      </c>
      <c r="K823" s="398">
        <f t="shared" si="155"/>
        <v>50</v>
      </c>
      <c r="L823" s="129"/>
      <c r="M823" s="1081" t="s">
        <v>216</v>
      </c>
      <c r="N823" s="211"/>
      <c r="O823" s="19"/>
      <c r="P823" s="129"/>
      <c r="Q823" s="1086">
        <v>44106</v>
      </c>
      <c r="R823" s="457"/>
      <c r="T823" s="129"/>
      <c r="U823" s="124">
        <f t="shared" si="156"/>
        <v>1</v>
      </c>
      <c r="V823" s="124">
        <f t="shared" si="157"/>
        <v>0</v>
      </c>
      <c r="W823" s="782"/>
      <c r="X823" s="129"/>
      <c r="Y823" s="124">
        <f t="shared" si="160"/>
        <v>1</v>
      </c>
      <c r="Z823" s="124">
        <f t="shared" si="161"/>
        <v>0</v>
      </c>
      <c r="AA823" s="141">
        <f t="shared" si="153"/>
        <v>1</v>
      </c>
      <c r="CH823" s="358"/>
      <c r="FW823" s="358"/>
    </row>
    <row r="824" spans="1:179" ht="13.5" hidden="1" customHeight="1" outlineLevel="1" x14ac:dyDescent="0.25">
      <c r="A824" s="391" t="s">
        <v>95</v>
      </c>
      <c r="B824" s="511"/>
      <c r="C824" s="511"/>
      <c r="D824" s="6"/>
      <c r="E824" s="392" t="s">
        <v>211</v>
      </c>
      <c r="F824" s="391" t="s">
        <v>96</v>
      </c>
      <c r="G824" s="394">
        <f t="shared" si="158"/>
        <v>1026300</v>
      </c>
      <c r="H824" s="394">
        <f t="shared" si="159"/>
        <v>1026350</v>
      </c>
      <c r="I824" s="395">
        <f t="shared" si="152"/>
        <v>50</v>
      </c>
      <c r="J824" s="384">
        <f t="shared" si="154"/>
        <v>50</v>
      </c>
      <c r="K824" s="398">
        <f t="shared" si="155"/>
        <v>50</v>
      </c>
      <c r="L824" s="129"/>
      <c r="M824" s="1081" t="s">
        <v>216</v>
      </c>
      <c r="N824" s="211"/>
      <c r="O824" s="19"/>
      <c r="P824" s="129"/>
      <c r="Q824" s="1086">
        <v>44106</v>
      </c>
      <c r="R824" s="457"/>
      <c r="T824" s="129"/>
      <c r="U824" s="124">
        <f t="shared" si="156"/>
        <v>1</v>
      </c>
      <c r="V824" s="124">
        <f t="shared" si="157"/>
        <v>0</v>
      </c>
      <c r="W824" s="782"/>
      <c r="X824" s="129"/>
      <c r="Y824" s="124">
        <f t="shared" si="160"/>
        <v>1</v>
      </c>
      <c r="Z824" s="124">
        <f t="shared" si="161"/>
        <v>0</v>
      </c>
      <c r="AA824" s="141">
        <f t="shared" si="153"/>
        <v>1</v>
      </c>
      <c r="CH824" s="358"/>
      <c r="FW824" s="358"/>
    </row>
    <row r="825" spans="1:179" ht="13.5" hidden="1" customHeight="1" outlineLevel="1" x14ac:dyDescent="0.25">
      <c r="A825" s="391" t="s">
        <v>95</v>
      </c>
      <c r="B825" s="511"/>
      <c r="C825" s="511"/>
      <c r="D825" s="6"/>
      <c r="E825" s="392" t="s">
        <v>211</v>
      </c>
      <c r="F825" s="391" t="s">
        <v>96</v>
      </c>
      <c r="G825" s="394">
        <f t="shared" si="158"/>
        <v>1026350</v>
      </c>
      <c r="H825" s="394">
        <f t="shared" si="159"/>
        <v>1026400</v>
      </c>
      <c r="I825" s="395">
        <f t="shared" si="152"/>
        <v>50</v>
      </c>
      <c r="J825" s="384">
        <f t="shared" si="154"/>
        <v>50</v>
      </c>
      <c r="K825" s="398">
        <f t="shared" si="155"/>
        <v>50</v>
      </c>
      <c r="L825" s="129"/>
      <c r="M825" s="1081" t="s">
        <v>216</v>
      </c>
      <c r="N825" s="211"/>
      <c r="O825" s="19"/>
      <c r="P825" s="129"/>
      <c r="Q825" s="1086">
        <v>44106</v>
      </c>
      <c r="R825" s="457"/>
      <c r="T825" s="129"/>
      <c r="U825" s="124">
        <f t="shared" si="156"/>
        <v>1</v>
      </c>
      <c r="V825" s="124">
        <f t="shared" si="157"/>
        <v>0</v>
      </c>
      <c r="W825" s="782"/>
      <c r="X825" s="129"/>
      <c r="Y825" s="124">
        <f t="shared" si="160"/>
        <v>1</v>
      </c>
      <c r="Z825" s="124">
        <f t="shared" si="161"/>
        <v>0</v>
      </c>
      <c r="AA825" s="141">
        <f t="shared" si="153"/>
        <v>1</v>
      </c>
      <c r="CH825" s="358"/>
      <c r="FW825" s="358"/>
    </row>
    <row r="826" spans="1:179" ht="13.5" hidden="1" customHeight="1" outlineLevel="1" x14ac:dyDescent="0.25">
      <c r="A826" s="391" t="s">
        <v>95</v>
      </c>
      <c r="B826" s="511"/>
      <c r="C826" s="511"/>
      <c r="D826" s="6"/>
      <c r="E826" s="392" t="s">
        <v>211</v>
      </c>
      <c r="F826" s="391" t="s">
        <v>96</v>
      </c>
      <c r="G826" s="394">
        <f t="shared" si="158"/>
        <v>1026400</v>
      </c>
      <c r="H826" s="394">
        <f t="shared" si="159"/>
        <v>1026450</v>
      </c>
      <c r="I826" s="395">
        <f t="shared" si="152"/>
        <v>50</v>
      </c>
      <c r="J826" s="384">
        <f t="shared" si="154"/>
        <v>50</v>
      </c>
      <c r="K826" s="398">
        <f t="shared" si="155"/>
        <v>50</v>
      </c>
      <c r="L826" s="129"/>
      <c r="M826" s="1081" t="s">
        <v>216</v>
      </c>
      <c r="N826" s="211"/>
      <c r="O826" s="19"/>
      <c r="P826" s="129"/>
      <c r="Q826" s="1086">
        <v>44106</v>
      </c>
      <c r="R826" s="457"/>
      <c r="T826" s="129"/>
      <c r="U826" s="124">
        <f t="shared" si="156"/>
        <v>1</v>
      </c>
      <c r="V826" s="124">
        <f t="shared" si="157"/>
        <v>0</v>
      </c>
      <c r="W826" s="817"/>
      <c r="X826" s="129"/>
      <c r="Y826" s="124">
        <f t="shared" si="160"/>
        <v>1</v>
      </c>
      <c r="Z826" s="124">
        <f t="shared" si="161"/>
        <v>0</v>
      </c>
      <c r="AA826" s="141">
        <f t="shared" si="153"/>
        <v>1</v>
      </c>
      <c r="CH826" s="358"/>
      <c r="FW826" s="358"/>
    </row>
    <row r="827" spans="1:179" ht="13.5" hidden="1" customHeight="1" outlineLevel="1" x14ac:dyDescent="0.25">
      <c r="A827" s="391" t="s">
        <v>95</v>
      </c>
      <c r="B827" s="511"/>
      <c r="C827" s="511"/>
      <c r="D827" s="6"/>
      <c r="E827" s="392" t="s">
        <v>211</v>
      </c>
      <c r="F827" s="391" t="s">
        <v>96</v>
      </c>
      <c r="G827" s="394">
        <f t="shared" si="158"/>
        <v>1026450</v>
      </c>
      <c r="H827" s="394">
        <f t="shared" si="159"/>
        <v>1026500</v>
      </c>
      <c r="I827" s="395">
        <f t="shared" si="152"/>
        <v>50</v>
      </c>
      <c r="J827" s="384">
        <f t="shared" si="154"/>
        <v>50</v>
      </c>
      <c r="K827" s="398">
        <f t="shared" si="155"/>
        <v>50</v>
      </c>
      <c r="L827" s="129"/>
      <c r="M827" s="1081" t="s">
        <v>216</v>
      </c>
      <c r="N827" s="211"/>
      <c r="O827" s="19"/>
      <c r="P827" s="129"/>
      <c r="Q827" s="1086">
        <v>44106</v>
      </c>
      <c r="R827" s="457"/>
      <c r="T827" s="129"/>
      <c r="U827" s="124">
        <f t="shared" si="156"/>
        <v>1</v>
      </c>
      <c r="V827" s="124">
        <f t="shared" si="157"/>
        <v>0</v>
      </c>
      <c r="W827" s="817"/>
      <c r="X827" s="129"/>
      <c r="Y827" s="124">
        <f t="shared" si="160"/>
        <v>1</v>
      </c>
      <c r="Z827" s="124">
        <f t="shared" si="161"/>
        <v>0</v>
      </c>
      <c r="AA827" s="141">
        <f t="shared" si="153"/>
        <v>1</v>
      </c>
      <c r="CH827" s="358"/>
      <c r="FW827" s="358"/>
    </row>
    <row r="828" spans="1:179" ht="13.5" hidden="1" customHeight="1" outlineLevel="1" x14ac:dyDescent="0.25">
      <c r="A828" s="391" t="s">
        <v>95</v>
      </c>
      <c r="B828" s="511"/>
      <c r="C828" s="511"/>
      <c r="D828" s="6"/>
      <c r="E828" s="392" t="s">
        <v>211</v>
      </c>
      <c r="F828" s="391" t="s">
        <v>96</v>
      </c>
      <c r="G828" s="394">
        <f t="shared" si="158"/>
        <v>1026500</v>
      </c>
      <c r="H828" s="394">
        <f t="shared" si="159"/>
        <v>1026550</v>
      </c>
      <c r="I828" s="395">
        <f t="shared" si="152"/>
        <v>50</v>
      </c>
      <c r="J828" s="384">
        <f t="shared" si="154"/>
        <v>50</v>
      </c>
      <c r="K828" s="398">
        <f t="shared" si="155"/>
        <v>50</v>
      </c>
      <c r="L828" s="129"/>
      <c r="M828" s="1081" t="s">
        <v>216</v>
      </c>
      <c r="N828" s="211"/>
      <c r="O828" s="19"/>
      <c r="P828" s="129"/>
      <c r="Q828" s="1086">
        <v>44106</v>
      </c>
      <c r="R828" s="457"/>
      <c r="T828" s="129"/>
      <c r="U828" s="124">
        <f t="shared" si="156"/>
        <v>1</v>
      </c>
      <c r="V828" s="124">
        <f t="shared" si="157"/>
        <v>0</v>
      </c>
      <c r="W828" s="817"/>
      <c r="X828" s="129"/>
      <c r="Y828" s="124">
        <f t="shared" si="160"/>
        <v>1</v>
      </c>
      <c r="Z828" s="124">
        <f t="shared" si="161"/>
        <v>0</v>
      </c>
      <c r="AA828" s="141">
        <f t="shared" si="153"/>
        <v>1</v>
      </c>
      <c r="CH828" s="358"/>
      <c r="FW828" s="358"/>
    </row>
    <row r="829" spans="1:179" ht="13.5" hidden="1" customHeight="1" outlineLevel="1" x14ac:dyDescent="0.25">
      <c r="A829" s="391" t="s">
        <v>95</v>
      </c>
      <c r="B829" s="511"/>
      <c r="C829" s="511"/>
      <c r="D829" s="6"/>
      <c r="E829" s="392" t="s">
        <v>211</v>
      </c>
      <c r="F829" s="391" t="s">
        <v>96</v>
      </c>
      <c r="G829" s="394">
        <f t="shared" si="158"/>
        <v>1026550</v>
      </c>
      <c r="H829" s="394">
        <f t="shared" si="159"/>
        <v>1026600</v>
      </c>
      <c r="I829" s="395">
        <f t="shared" si="152"/>
        <v>50</v>
      </c>
      <c r="J829" s="384">
        <f t="shared" si="154"/>
        <v>50</v>
      </c>
      <c r="K829" s="398">
        <f t="shared" si="155"/>
        <v>50</v>
      </c>
      <c r="L829" s="129"/>
      <c r="M829" s="1081" t="s">
        <v>216</v>
      </c>
      <c r="N829" s="211"/>
      <c r="O829" s="19"/>
      <c r="P829" s="129"/>
      <c r="Q829" s="1086">
        <v>44106</v>
      </c>
      <c r="R829" s="457"/>
      <c r="T829" s="129"/>
      <c r="U829" s="124">
        <f t="shared" si="156"/>
        <v>1</v>
      </c>
      <c r="V829" s="124">
        <f t="shared" si="157"/>
        <v>0</v>
      </c>
      <c r="W829" s="817"/>
      <c r="X829" s="129"/>
      <c r="Y829" s="124">
        <f t="shared" si="160"/>
        <v>1</v>
      </c>
      <c r="Z829" s="124">
        <f t="shared" si="161"/>
        <v>0</v>
      </c>
      <c r="AA829" s="141">
        <f t="shared" si="153"/>
        <v>1</v>
      </c>
      <c r="CH829" s="358"/>
      <c r="FW829" s="358"/>
    </row>
    <row r="830" spans="1:179" ht="13.5" hidden="1" customHeight="1" outlineLevel="1" x14ac:dyDescent="0.25">
      <c r="A830" s="391" t="s">
        <v>95</v>
      </c>
      <c r="B830" s="511"/>
      <c r="C830" s="511"/>
      <c r="D830" s="6"/>
      <c r="E830" s="392" t="s">
        <v>211</v>
      </c>
      <c r="F830" s="391" t="s">
        <v>96</v>
      </c>
      <c r="G830" s="394">
        <f t="shared" si="158"/>
        <v>1026600</v>
      </c>
      <c r="H830" s="394">
        <f t="shared" si="159"/>
        <v>1026650</v>
      </c>
      <c r="I830" s="395">
        <f t="shared" si="152"/>
        <v>50</v>
      </c>
      <c r="J830" s="384">
        <f t="shared" si="154"/>
        <v>50</v>
      </c>
      <c r="K830" s="398">
        <f t="shared" si="155"/>
        <v>50</v>
      </c>
      <c r="L830" s="129"/>
      <c r="M830" s="1081" t="s">
        <v>216</v>
      </c>
      <c r="N830" s="211"/>
      <c r="O830" s="19"/>
      <c r="P830" s="129"/>
      <c r="Q830" s="1086">
        <v>44106</v>
      </c>
      <c r="R830" s="457"/>
      <c r="T830" s="129"/>
      <c r="U830" s="124">
        <f t="shared" si="156"/>
        <v>1</v>
      </c>
      <c r="V830" s="124">
        <f t="shared" si="157"/>
        <v>0</v>
      </c>
      <c r="W830" s="817"/>
      <c r="X830" s="129"/>
      <c r="Y830" s="124">
        <f t="shared" si="160"/>
        <v>1</v>
      </c>
      <c r="Z830" s="124">
        <f t="shared" si="161"/>
        <v>0</v>
      </c>
      <c r="AA830" s="141">
        <f t="shared" si="153"/>
        <v>1</v>
      </c>
      <c r="CH830" s="358"/>
      <c r="FW830" s="358"/>
    </row>
    <row r="831" spans="1:179" ht="13.5" hidden="1" customHeight="1" outlineLevel="1" x14ac:dyDescent="0.25">
      <c r="A831" s="391" t="s">
        <v>95</v>
      </c>
      <c r="B831" s="511"/>
      <c r="C831" s="511"/>
      <c r="D831" s="6"/>
      <c r="E831" s="392" t="s">
        <v>211</v>
      </c>
      <c r="F831" s="391" t="s">
        <v>96</v>
      </c>
      <c r="G831" s="394">
        <f t="shared" si="158"/>
        <v>1026650</v>
      </c>
      <c r="H831" s="394">
        <f t="shared" si="159"/>
        <v>1026700</v>
      </c>
      <c r="I831" s="395">
        <f t="shared" si="152"/>
        <v>50</v>
      </c>
      <c r="J831" s="384">
        <f t="shared" si="154"/>
        <v>50</v>
      </c>
      <c r="K831" s="398">
        <f t="shared" si="155"/>
        <v>50</v>
      </c>
      <c r="L831" s="129"/>
      <c r="M831" s="1081" t="s">
        <v>216</v>
      </c>
      <c r="N831" s="211"/>
      <c r="O831" s="19"/>
      <c r="P831" s="129"/>
      <c r="Q831" s="1086">
        <v>44106</v>
      </c>
      <c r="R831" s="457"/>
      <c r="T831" s="129"/>
      <c r="U831" s="124">
        <f t="shared" si="156"/>
        <v>1</v>
      </c>
      <c r="V831" s="124">
        <f t="shared" si="157"/>
        <v>0</v>
      </c>
      <c r="W831" s="817"/>
      <c r="X831" s="129"/>
      <c r="Y831" s="124">
        <f t="shared" si="160"/>
        <v>1</v>
      </c>
      <c r="Z831" s="124">
        <f t="shared" si="161"/>
        <v>0</v>
      </c>
      <c r="AA831" s="141">
        <f t="shared" si="153"/>
        <v>1</v>
      </c>
      <c r="CH831" s="358"/>
      <c r="FW831" s="358"/>
    </row>
    <row r="832" spans="1:179" ht="13.5" hidden="1" customHeight="1" outlineLevel="1" x14ac:dyDescent="0.25">
      <c r="A832" s="391" t="s">
        <v>95</v>
      </c>
      <c r="B832" s="511"/>
      <c r="C832" s="511"/>
      <c r="D832" s="6"/>
      <c r="E832" s="392" t="s">
        <v>211</v>
      </c>
      <c r="F832" s="391" t="s">
        <v>96</v>
      </c>
      <c r="G832" s="394">
        <f t="shared" si="158"/>
        <v>1026700</v>
      </c>
      <c r="H832" s="394">
        <f t="shared" si="159"/>
        <v>1026750</v>
      </c>
      <c r="I832" s="395">
        <f t="shared" si="152"/>
        <v>50</v>
      </c>
      <c r="J832" s="384">
        <f t="shared" si="154"/>
        <v>50</v>
      </c>
      <c r="K832" s="398">
        <f t="shared" si="155"/>
        <v>50</v>
      </c>
      <c r="L832" s="129"/>
      <c r="M832" s="1081" t="s">
        <v>216</v>
      </c>
      <c r="N832" s="211"/>
      <c r="O832" s="19"/>
      <c r="P832" s="129"/>
      <c r="Q832" s="1086">
        <v>44106</v>
      </c>
      <c r="R832" s="457"/>
      <c r="T832" s="129"/>
      <c r="U832" s="124">
        <f t="shared" si="156"/>
        <v>1</v>
      </c>
      <c r="V832" s="124">
        <f t="shared" si="157"/>
        <v>0</v>
      </c>
      <c r="W832" s="817"/>
      <c r="X832" s="129"/>
      <c r="Y832" s="124">
        <f t="shared" si="160"/>
        <v>1</v>
      </c>
      <c r="Z832" s="124">
        <f t="shared" si="161"/>
        <v>0</v>
      </c>
      <c r="AA832" s="141">
        <f t="shared" si="153"/>
        <v>1</v>
      </c>
      <c r="CH832" s="358"/>
      <c r="FW832" s="358"/>
    </row>
    <row r="833" spans="1:179" ht="13.5" hidden="1" customHeight="1" outlineLevel="1" x14ac:dyDescent="0.25">
      <c r="A833" s="391" t="s">
        <v>95</v>
      </c>
      <c r="B833" s="511"/>
      <c r="C833" s="511"/>
      <c r="D833" s="6"/>
      <c r="E833" s="392" t="s">
        <v>211</v>
      </c>
      <c r="F833" s="391" t="s">
        <v>96</v>
      </c>
      <c r="G833" s="394">
        <f t="shared" si="158"/>
        <v>1026750</v>
      </c>
      <c r="H833" s="394">
        <f t="shared" si="159"/>
        <v>1026800</v>
      </c>
      <c r="I833" s="395">
        <f t="shared" si="152"/>
        <v>50</v>
      </c>
      <c r="J833" s="384">
        <f t="shared" si="154"/>
        <v>50</v>
      </c>
      <c r="K833" s="398">
        <f t="shared" si="155"/>
        <v>50</v>
      </c>
      <c r="L833" s="129"/>
      <c r="M833" s="1081" t="s">
        <v>216</v>
      </c>
      <c r="N833" s="211"/>
      <c r="O833" s="19"/>
      <c r="P833" s="129"/>
      <c r="Q833" s="1086">
        <v>44106</v>
      </c>
      <c r="R833" s="457"/>
      <c r="T833" s="129"/>
      <c r="U833" s="124">
        <f t="shared" si="156"/>
        <v>1</v>
      </c>
      <c r="V833" s="124">
        <f t="shared" si="157"/>
        <v>0</v>
      </c>
      <c r="W833" s="817"/>
      <c r="X833" s="129"/>
      <c r="Y833" s="124">
        <f t="shared" si="160"/>
        <v>1</v>
      </c>
      <c r="Z833" s="124">
        <f t="shared" si="161"/>
        <v>0</v>
      </c>
      <c r="AA833" s="141">
        <f t="shared" si="153"/>
        <v>1</v>
      </c>
      <c r="CH833" s="358"/>
      <c r="FW833" s="358"/>
    </row>
    <row r="834" spans="1:179" ht="13.5" hidden="1" customHeight="1" outlineLevel="1" x14ac:dyDescent="0.25">
      <c r="A834" s="391" t="s">
        <v>95</v>
      </c>
      <c r="B834" s="511"/>
      <c r="C834" s="511"/>
      <c r="D834" s="6"/>
      <c r="E834" s="392" t="s">
        <v>211</v>
      </c>
      <c r="F834" s="391" t="s">
        <v>96</v>
      </c>
      <c r="G834" s="394">
        <f t="shared" si="158"/>
        <v>1026800</v>
      </c>
      <c r="H834" s="394">
        <f t="shared" si="159"/>
        <v>1026850</v>
      </c>
      <c r="I834" s="395">
        <f t="shared" si="152"/>
        <v>50</v>
      </c>
      <c r="J834" s="384">
        <f t="shared" si="154"/>
        <v>50</v>
      </c>
      <c r="K834" s="398">
        <f t="shared" si="155"/>
        <v>50</v>
      </c>
      <c r="L834" s="129"/>
      <c r="M834" s="1081" t="s">
        <v>216</v>
      </c>
      <c r="N834" s="211"/>
      <c r="O834" s="19"/>
      <c r="P834" s="129"/>
      <c r="Q834" s="1086">
        <v>44106</v>
      </c>
      <c r="R834" s="457"/>
      <c r="T834" s="129"/>
      <c r="U834" s="124">
        <f t="shared" si="156"/>
        <v>1</v>
      </c>
      <c r="V834" s="124">
        <f t="shared" si="157"/>
        <v>0</v>
      </c>
      <c r="W834" s="817"/>
      <c r="X834" s="129"/>
      <c r="Y834" s="124">
        <f t="shared" si="160"/>
        <v>1</v>
      </c>
      <c r="Z834" s="124">
        <f t="shared" si="161"/>
        <v>0</v>
      </c>
      <c r="AA834" s="141">
        <f t="shared" si="153"/>
        <v>1</v>
      </c>
      <c r="CH834" s="358"/>
      <c r="FW834" s="358"/>
    </row>
    <row r="835" spans="1:179" ht="13.5" hidden="1" customHeight="1" outlineLevel="1" x14ac:dyDescent="0.25">
      <c r="A835" s="391" t="s">
        <v>95</v>
      </c>
      <c r="B835" s="511"/>
      <c r="C835" s="511"/>
      <c r="D835" s="6"/>
      <c r="E835" s="392" t="s">
        <v>211</v>
      </c>
      <c r="F835" s="391" t="s">
        <v>96</v>
      </c>
      <c r="G835" s="394">
        <f t="shared" si="158"/>
        <v>1026850</v>
      </c>
      <c r="H835" s="394">
        <f t="shared" si="159"/>
        <v>1026900</v>
      </c>
      <c r="I835" s="395">
        <f t="shared" si="152"/>
        <v>50</v>
      </c>
      <c r="J835" s="384">
        <f t="shared" si="154"/>
        <v>50</v>
      </c>
      <c r="K835" s="398">
        <f t="shared" si="155"/>
        <v>50</v>
      </c>
      <c r="L835" s="129"/>
      <c r="M835" s="1081" t="s">
        <v>216</v>
      </c>
      <c r="N835" s="211"/>
      <c r="O835" s="19"/>
      <c r="P835" s="129"/>
      <c r="Q835" s="1086">
        <v>44106</v>
      </c>
      <c r="R835" s="457"/>
      <c r="T835" s="129"/>
      <c r="U835" s="124">
        <f t="shared" si="156"/>
        <v>1</v>
      </c>
      <c r="V835" s="124">
        <f t="shared" si="157"/>
        <v>0</v>
      </c>
      <c r="W835" s="782"/>
      <c r="X835" s="129"/>
      <c r="Y835" s="124">
        <f t="shared" si="160"/>
        <v>1</v>
      </c>
      <c r="Z835" s="124">
        <f t="shared" si="161"/>
        <v>0</v>
      </c>
      <c r="AA835" s="141">
        <f t="shared" si="153"/>
        <v>1</v>
      </c>
      <c r="CH835" s="358"/>
      <c r="FW835" s="358"/>
    </row>
    <row r="836" spans="1:179" ht="13.5" hidden="1" customHeight="1" outlineLevel="1" x14ac:dyDescent="0.25">
      <c r="A836" s="391" t="s">
        <v>95</v>
      </c>
      <c r="B836" s="511"/>
      <c r="C836" s="511"/>
      <c r="D836" s="6"/>
      <c r="E836" s="392" t="s">
        <v>211</v>
      </c>
      <c r="F836" s="391" t="s">
        <v>96</v>
      </c>
      <c r="G836" s="394">
        <f t="shared" si="158"/>
        <v>1026900</v>
      </c>
      <c r="H836" s="394">
        <f t="shared" si="159"/>
        <v>1026950</v>
      </c>
      <c r="I836" s="395">
        <f t="shared" si="152"/>
        <v>50</v>
      </c>
      <c r="J836" s="384">
        <f t="shared" si="154"/>
        <v>50</v>
      </c>
      <c r="K836" s="398">
        <f t="shared" si="155"/>
        <v>50</v>
      </c>
      <c r="L836" s="129"/>
      <c r="M836" s="1081" t="s">
        <v>216</v>
      </c>
      <c r="N836" s="211"/>
      <c r="O836" s="19"/>
      <c r="P836" s="129"/>
      <c r="Q836" s="1086">
        <v>44106</v>
      </c>
      <c r="R836" s="457"/>
      <c r="T836" s="129"/>
      <c r="U836" s="124">
        <f t="shared" si="156"/>
        <v>1</v>
      </c>
      <c r="V836" s="124">
        <f t="shared" si="157"/>
        <v>0</v>
      </c>
      <c r="W836" s="782"/>
      <c r="X836" s="129"/>
      <c r="Y836" s="124">
        <f t="shared" si="160"/>
        <v>1</v>
      </c>
      <c r="Z836" s="124">
        <f t="shared" si="161"/>
        <v>0</v>
      </c>
      <c r="AA836" s="141">
        <f t="shared" si="153"/>
        <v>1</v>
      </c>
      <c r="CH836" s="358"/>
      <c r="FW836" s="358"/>
    </row>
    <row r="837" spans="1:179" ht="13.5" hidden="1" customHeight="1" outlineLevel="1" x14ac:dyDescent="0.25">
      <c r="A837" s="391" t="s">
        <v>95</v>
      </c>
      <c r="B837" s="511"/>
      <c r="C837" s="511"/>
      <c r="D837" s="6"/>
      <c r="E837" s="392" t="s">
        <v>211</v>
      </c>
      <c r="F837" s="391" t="s">
        <v>96</v>
      </c>
      <c r="G837" s="394">
        <f t="shared" si="158"/>
        <v>1026950</v>
      </c>
      <c r="H837" s="394">
        <f t="shared" si="159"/>
        <v>1027000</v>
      </c>
      <c r="I837" s="395">
        <f t="shared" si="152"/>
        <v>50</v>
      </c>
      <c r="J837" s="384">
        <f t="shared" si="154"/>
        <v>50</v>
      </c>
      <c r="K837" s="398">
        <f t="shared" si="155"/>
        <v>50</v>
      </c>
      <c r="L837" s="129"/>
      <c r="M837" s="1081" t="s">
        <v>216</v>
      </c>
      <c r="N837" s="211"/>
      <c r="O837" s="19"/>
      <c r="P837" s="129"/>
      <c r="Q837" s="1086">
        <v>44106</v>
      </c>
      <c r="R837" s="457"/>
      <c r="T837" s="129"/>
      <c r="U837" s="124">
        <f t="shared" si="156"/>
        <v>1</v>
      </c>
      <c r="V837" s="124">
        <f t="shared" si="157"/>
        <v>0</v>
      </c>
      <c r="W837" s="782"/>
      <c r="X837" s="129"/>
      <c r="Y837" s="124">
        <f t="shared" si="160"/>
        <v>1</v>
      </c>
      <c r="Z837" s="124">
        <f t="shared" si="161"/>
        <v>0</v>
      </c>
      <c r="AA837" s="141">
        <f t="shared" si="153"/>
        <v>1</v>
      </c>
      <c r="CH837" s="358"/>
      <c r="FW837" s="358"/>
    </row>
    <row r="838" spans="1:179" ht="13.5" hidden="1" customHeight="1" outlineLevel="1" x14ac:dyDescent="0.25">
      <c r="A838" s="391" t="s">
        <v>95</v>
      </c>
      <c r="B838" s="511"/>
      <c r="C838" s="511"/>
      <c r="D838" s="6"/>
      <c r="E838" s="392" t="s">
        <v>211</v>
      </c>
      <c r="F838" s="391" t="s">
        <v>96</v>
      </c>
      <c r="G838" s="394">
        <f t="shared" si="158"/>
        <v>1027000</v>
      </c>
      <c r="H838" s="394">
        <f t="shared" si="159"/>
        <v>1027050</v>
      </c>
      <c r="I838" s="395">
        <f t="shared" si="152"/>
        <v>50</v>
      </c>
      <c r="J838" s="384">
        <f t="shared" si="154"/>
        <v>50</v>
      </c>
      <c r="K838" s="398">
        <f t="shared" si="155"/>
        <v>50</v>
      </c>
      <c r="L838" s="129"/>
      <c r="M838" s="1081" t="s">
        <v>216</v>
      </c>
      <c r="N838" s="211"/>
      <c r="O838" s="19"/>
      <c r="P838" s="129"/>
      <c r="Q838" s="1086">
        <v>44106</v>
      </c>
      <c r="R838" s="457"/>
      <c r="T838" s="129"/>
      <c r="U838" s="124">
        <f t="shared" si="156"/>
        <v>1</v>
      </c>
      <c r="V838" s="124">
        <f t="shared" si="157"/>
        <v>0</v>
      </c>
      <c r="W838" s="817"/>
      <c r="X838" s="129"/>
      <c r="Y838" s="124">
        <f t="shared" si="160"/>
        <v>1</v>
      </c>
      <c r="Z838" s="124">
        <f t="shared" si="161"/>
        <v>0</v>
      </c>
      <c r="AA838" s="141">
        <f t="shared" si="153"/>
        <v>1</v>
      </c>
      <c r="CH838" s="358"/>
      <c r="FW838" s="358"/>
    </row>
    <row r="839" spans="1:179" ht="13.5" hidden="1" customHeight="1" outlineLevel="1" x14ac:dyDescent="0.25">
      <c r="A839" s="391" t="s">
        <v>95</v>
      </c>
      <c r="B839" s="511"/>
      <c r="C839" s="511"/>
      <c r="D839" s="6"/>
      <c r="E839" s="392" t="s">
        <v>211</v>
      </c>
      <c r="F839" s="391" t="s">
        <v>96</v>
      </c>
      <c r="G839" s="394">
        <f t="shared" si="158"/>
        <v>1027050</v>
      </c>
      <c r="H839" s="394">
        <f t="shared" si="159"/>
        <v>1027100</v>
      </c>
      <c r="I839" s="395">
        <f t="shared" si="152"/>
        <v>50</v>
      </c>
      <c r="J839" s="384">
        <f t="shared" si="154"/>
        <v>50</v>
      </c>
      <c r="K839" s="398">
        <f t="shared" si="155"/>
        <v>50</v>
      </c>
      <c r="L839" s="129"/>
      <c r="M839" s="1081" t="s">
        <v>216</v>
      </c>
      <c r="N839" s="211"/>
      <c r="O839" s="19"/>
      <c r="P839" s="129"/>
      <c r="Q839" s="1086">
        <v>44106</v>
      </c>
      <c r="R839" s="457"/>
      <c r="T839" s="129"/>
      <c r="U839" s="124">
        <f t="shared" si="156"/>
        <v>1</v>
      </c>
      <c r="V839" s="124">
        <f t="shared" si="157"/>
        <v>0</v>
      </c>
      <c r="W839" s="817"/>
      <c r="X839" s="129"/>
      <c r="Y839" s="124">
        <f t="shared" si="160"/>
        <v>1</v>
      </c>
      <c r="Z839" s="124">
        <f t="shared" si="161"/>
        <v>0</v>
      </c>
      <c r="AA839" s="141">
        <f t="shared" si="153"/>
        <v>1</v>
      </c>
      <c r="CH839" s="358"/>
      <c r="FW839" s="358"/>
    </row>
    <row r="840" spans="1:179" ht="13.5" hidden="1" customHeight="1" outlineLevel="1" x14ac:dyDescent="0.25">
      <c r="A840" s="391" t="s">
        <v>95</v>
      </c>
      <c r="B840" s="511"/>
      <c r="C840" s="511"/>
      <c r="D840" s="6"/>
      <c r="E840" s="392" t="s">
        <v>211</v>
      </c>
      <c r="F840" s="391" t="s">
        <v>96</v>
      </c>
      <c r="G840" s="394">
        <f t="shared" si="158"/>
        <v>1027100</v>
      </c>
      <c r="H840" s="394">
        <f t="shared" si="159"/>
        <v>1027150</v>
      </c>
      <c r="I840" s="395">
        <f t="shared" si="152"/>
        <v>50</v>
      </c>
      <c r="J840" s="384">
        <f t="shared" si="154"/>
        <v>50</v>
      </c>
      <c r="K840" s="398">
        <f t="shared" si="155"/>
        <v>50</v>
      </c>
      <c r="L840" s="129"/>
      <c r="M840" s="1081" t="s">
        <v>216</v>
      </c>
      <c r="N840" s="211"/>
      <c r="O840" s="19"/>
      <c r="P840" s="129"/>
      <c r="Q840" s="1086">
        <v>44106</v>
      </c>
      <c r="R840" s="457"/>
      <c r="T840" s="129"/>
      <c r="U840" s="124">
        <f t="shared" si="156"/>
        <v>1</v>
      </c>
      <c r="V840" s="124">
        <f t="shared" si="157"/>
        <v>0</v>
      </c>
      <c r="W840" s="817"/>
      <c r="X840" s="129"/>
      <c r="Y840" s="124">
        <f t="shared" si="160"/>
        <v>1</v>
      </c>
      <c r="Z840" s="124">
        <f t="shared" si="161"/>
        <v>0</v>
      </c>
      <c r="AA840" s="141">
        <f t="shared" si="153"/>
        <v>1</v>
      </c>
      <c r="CH840" s="358"/>
      <c r="FW840" s="358"/>
    </row>
    <row r="841" spans="1:179" ht="13.5" hidden="1" customHeight="1" outlineLevel="1" x14ac:dyDescent="0.25">
      <c r="A841" s="391" t="s">
        <v>95</v>
      </c>
      <c r="B841" s="511"/>
      <c r="C841" s="511"/>
      <c r="D841" s="6"/>
      <c r="E841" s="392" t="s">
        <v>211</v>
      </c>
      <c r="F841" s="391" t="s">
        <v>96</v>
      </c>
      <c r="G841" s="394">
        <f t="shared" si="158"/>
        <v>1027150</v>
      </c>
      <c r="H841" s="394">
        <f t="shared" si="159"/>
        <v>1027200</v>
      </c>
      <c r="I841" s="395">
        <f t="shared" si="152"/>
        <v>50</v>
      </c>
      <c r="J841" s="384">
        <f t="shared" si="154"/>
        <v>50</v>
      </c>
      <c r="K841" s="398">
        <f t="shared" si="155"/>
        <v>50</v>
      </c>
      <c r="L841" s="129"/>
      <c r="M841" s="1081" t="s">
        <v>216</v>
      </c>
      <c r="N841" s="211"/>
      <c r="O841" s="19"/>
      <c r="P841" s="129"/>
      <c r="Q841" s="1086">
        <v>44106</v>
      </c>
      <c r="R841" s="457"/>
      <c r="T841" s="129"/>
      <c r="U841" s="124">
        <f t="shared" si="156"/>
        <v>1</v>
      </c>
      <c r="V841" s="124">
        <f t="shared" si="157"/>
        <v>0</v>
      </c>
      <c r="W841" s="782"/>
      <c r="X841" s="129"/>
      <c r="Y841" s="124">
        <f t="shared" si="160"/>
        <v>1</v>
      </c>
      <c r="Z841" s="124">
        <f t="shared" si="161"/>
        <v>0</v>
      </c>
      <c r="AA841" s="141">
        <f t="shared" si="153"/>
        <v>1</v>
      </c>
      <c r="CH841" s="358"/>
      <c r="FW841" s="358"/>
    </row>
    <row r="842" spans="1:179" ht="13.5" hidden="1" customHeight="1" outlineLevel="1" x14ac:dyDescent="0.25">
      <c r="A842" s="391" t="s">
        <v>95</v>
      </c>
      <c r="B842" s="511"/>
      <c r="C842" s="511"/>
      <c r="D842" s="6"/>
      <c r="E842" s="392" t="s">
        <v>211</v>
      </c>
      <c r="F842" s="391" t="s">
        <v>96</v>
      </c>
      <c r="G842" s="394">
        <f t="shared" si="158"/>
        <v>1027200</v>
      </c>
      <c r="H842" s="394">
        <f t="shared" si="159"/>
        <v>1027250</v>
      </c>
      <c r="I842" s="395">
        <f t="shared" si="152"/>
        <v>50</v>
      </c>
      <c r="J842" s="384">
        <f t="shared" si="154"/>
        <v>50</v>
      </c>
      <c r="K842" s="398">
        <f t="shared" si="155"/>
        <v>50</v>
      </c>
      <c r="L842" s="129"/>
      <c r="M842" s="1081" t="s">
        <v>216</v>
      </c>
      <c r="N842" s="211"/>
      <c r="O842" s="19"/>
      <c r="P842" s="129"/>
      <c r="Q842" s="1086">
        <v>44109</v>
      </c>
      <c r="R842" s="457"/>
      <c r="T842" s="129"/>
      <c r="U842" s="124">
        <f t="shared" si="156"/>
        <v>1</v>
      </c>
      <c r="V842" s="124">
        <f t="shared" si="157"/>
        <v>0</v>
      </c>
      <c r="W842" s="782"/>
      <c r="X842" s="129"/>
      <c r="Y842" s="124">
        <f t="shared" si="160"/>
        <v>1</v>
      </c>
      <c r="Z842" s="124">
        <f t="shared" si="161"/>
        <v>0</v>
      </c>
      <c r="AA842" s="141">
        <f t="shared" si="153"/>
        <v>1</v>
      </c>
      <c r="CH842" s="358"/>
      <c r="FW842" s="358"/>
    </row>
    <row r="843" spans="1:179" ht="13.5" hidden="1" customHeight="1" outlineLevel="1" x14ac:dyDescent="0.25">
      <c r="A843" s="391" t="s">
        <v>95</v>
      </c>
      <c r="B843" s="511"/>
      <c r="C843" s="511"/>
      <c r="D843" s="6"/>
      <c r="E843" s="392" t="s">
        <v>211</v>
      </c>
      <c r="F843" s="391" t="s">
        <v>96</v>
      </c>
      <c r="G843" s="394">
        <f t="shared" si="158"/>
        <v>1027250</v>
      </c>
      <c r="H843" s="394">
        <f t="shared" si="159"/>
        <v>1027300</v>
      </c>
      <c r="I843" s="395">
        <f t="shared" si="152"/>
        <v>50</v>
      </c>
      <c r="J843" s="384">
        <f t="shared" si="154"/>
        <v>50</v>
      </c>
      <c r="K843" s="398">
        <f t="shared" si="155"/>
        <v>50</v>
      </c>
      <c r="L843" s="129"/>
      <c r="M843" s="1081" t="s">
        <v>216</v>
      </c>
      <c r="N843" s="211"/>
      <c r="O843" s="19"/>
      <c r="P843" s="129"/>
      <c r="Q843" s="1086">
        <v>44109</v>
      </c>
      <c r="R843" s="457"/>
      <c r="T843" s="129"/>
      <c r="U843" s="124">
        <f t="shared" si="156"/>
        <v>1</v>
      </c>
      <c r="V843" s="124">
        <f t="shared" si="157"/>
        <v>0</v>
      </c>
      <c r="W843" s="782"/>
      <c r="X843" s="129"/>
      <c r="Y843" s="124">
        <f t="shared" si="160"/>
        <v>1</v>
      </c>
      <c r="Z843" s="124">
        <f t="shared" si="161"/>
        <v>0</v>
      </c>
      <c r="AA843" s="141">
        <f t="shared" si="153"/>
        <v>1</v>
      </c>
      <c r="CH843" s="358"/>
      <c r="FW843" s="358"/>
    </row>
    <row r="844" spans="1:179" ht="13.5" hidden="1" customHeight="1" outlineLevel="1" x14ac:dyDescent="0.25">
      <c r="A844" s="391" t="s">
        <v>95</v>
      </c>
      <c r="B844" s="511"/>
      <c r="C844" s="511"/>
      <c r="D844" s="6"/>
      <c r="E844" s="392" t="s">
        <v>211</v>
      </c>
      <c r="F844" s="391" t="s">
        <v>96</v>
      </c>
      <c r="G844" s="394">
        <f t="shared" si="158"/>
        <v>1027300</v>
      </c>
      <c r="H844" s="394">
        <f t="shared" si="159"/>
        <v>1027350</v>
      </c>
      <c r="I844" s="395">
        <f t="shared" si="152"/>
        <v>50</v>
      </c>
      <c r="J844" s="384">
        <f t="shared" si="154"/>
        <v>50</v>
      </c>
      <c r="K844" s="398">
        <f t="shared" si="155"/>
        <v>50</v>
      </c>
      <c r="L844" s="129"/>
      <c r="M844" s="1081" t="s">
        <v>216</v>
      </c>
      <c r="N844" s="211"/>
      <c r="O844" s="19"/>
      <c r="P844" s="129"/>
      <c r="Q844" s="1086">
        <v>44109</v>
      </c>
      <c r="R844" s="457"/>
      <c r="T844" s="129"/>
      <c r="U844" s="124">
        <f t="shared" si="156"/>
        <v>1</v>
      </c>
      <c r="V844" s="124">
        <f t="shared" si="157"/>
        <v>0</v>
      </c>
      <c r="W844" s="782"/>
      <c r="X844" s="129"/>
      <c r="Y844" s="124">
        <f t="shared" si="160"/>
        <v>1</v>
      </c>
      <c r="Z844" s="124">
        <f t="shared" si="161"/>
        <v>0</v>
      </c>
      <c r="AA844" s="141">
        <f t="shared" si="153"/>
        <v>1</v>
      </c>
      <c r="CH844" s="358"/>
      <c r="FW844" s="358"/>
    </row>
    <row r="845" spans="1:179" ht="13.5" hidden="1" customHeight="1" outlineLevel="1" x14ac:dyDescent="0.25">
      <c r="A845" s="391" t="s">
        <v>95</v>
      </c>
      <c r="B845" s="511"/>
      <c r="C845" s="511"/>
      <c r="D845" s="6"/>
      <c r="E845" s="392" t="s">
        <v>211</v>
      </c>
      <c r="F845" s="391" t="s">
        <v>96</v>
      </c>
      <c r="G845" s="394">
        <f t="shared" si="158"/>
        <v>1027350</v>
      </c>
      <c r="H845" s="394">
        <f t="shared" si="159"/>
        <v>1027400</v>
      </c>
      <c r="I845" s="395">
        <f t="shared" si="152"/>
        <v>50</v>
      </c>
      <c r="J845" s="384">
        <f t="shared" si="154"/>
        <v>50</v>
      </c>
      <c r="K845" s="398">
        <f t="shared" si="155"/>
        <v>50</v>
      </c>
      <c r="L845" s="129"/>
      <c r="M845" s="1081" t="s">
        <v>216</v>
      </c>
      <c r="N845" s="211"/>
      <c r="O845" s="19"/>
      <c r="P845" s="129"/>
      <c r="Q845" s="1086">
        <v>44109</v>
      </c>
      <c r="R845" s="457"/>
      <c r="T845" s="129"/>
      <c r="U845" s="124">
        <f t="shared" si="156"/>
        <v>1</v>
      </c>
      <c r="V845" s="124">
        <f t="shared" si="157"/>
        <v>0</v>
      </c>
      <c r="W845" s="817"/>
      <c r="X845" s="129"/>
      <c r="Y845" s="124">
        <f t="shared" si="160"/>
        <v>1</v>
      </c>
      <c r="Z845" s="124">
        <f t="shared" si="161"/>
        <v>0</v>
      </c>
      <c r="AA845" s="141">
        <f t="shared" si="153"/>
        <v>1</v>
      </c>
      <c r="CH845" s="358"/>
      <c r="FW845" s="358"/>
    </row>
    <row r="846" spans="1:179" ht="13.5" hidden="1" customHeight="1" outlineLevel="1" x14ac:dyDescent="0.25">
      <c r="A846" s="391" t="s">
        <v>95</v>
      </c>
      <c r="B846" s="511"/>
      <c r="C846" s="511"/>
      <c r="D846" s="6"/>
      <c r="E846" s="392" t="s">
        <v>211</v>
      </c>
      <c r="F846" s="391" t="s">
        <v>96</v>
      </c>
      <c r="G846" s="394">
        <f t="shared" si="158"/>
        <v>1027400</v>
      </c>
      <c r="H846" s="394">
        <f t="shared" si="159"/>
        <v>1027450</v>
      </c>
      <c r="I846" s="395">
        <f t="shared" si="152"/>
        <v>50</v>
      </c>
      <c r="J846" s="384">
        <f t="shared" si="154"/>
        <v>50</v>
      </c>
      <c r="K846" s="398">
        <f t="shared" si="155"/>
        <v>50</v>
      </c>
      <c r="L846" s="129"/>
      <c r="M846" s="1081" t="s">
        <v>216</v>
      </c>
      <c r="N846" s="211"/>
      <c r="O846" s="19"/>
      <c r="P846" s="129"/>
      <c r="Q846" s="1086">
        <v>44109</v>
      </c>
      <c r="R846" s="457"/>
      <c r="T846" s="129"/>
      <c r="U846" s="124">
        <f t="shared" si="156"/>
        <v>1</v>
      </c>
      <c r="V846" s="124">
        <f t="shared" si="157"/>
        <v>0</v>
      </c>
      <c r="W846" s="817"/>
      <c r="X846" s="129"/>
      <c r="Y846" s="124">
        <f t="shared" si="160"/>
        <v>1</v>
      </c>
      <c r="Z846" s="124">
        <f t="shared" si="161"/>
        <v>0</v>
      </c>
      <c r="AA846" s="141">
        <f t="shared" si="153"/>
        <v>1</v>
      </c>
      <c r="CH846" s="358"/>
      <c r="FW846" s="358"/>
    </row>
    <row r="847" spans="1:179" ht="13.5" hidden="1" customHeight="1" outlineLevel="1" x14ac:dyDescent="0.25">
      <c r="A847" s="391" t="s">
        <v>95</v>
      </c>
      <c r="B847" s="511"/>
      <c r="C847" s="511"/>
      <c r="D847" s="6"/>
      <c r="E847" s="392" t="s">
        <v>211</v>
      </c>
      <c r="F847" s="391" t="s">
        <v>96</v>
      </c>
      <c r="G847" s="394">
        <f t="shared" si="158"/>
        <v>1027450</v>
      </c>
      <c r="H847" s="394">
        <f t="shared" si="159"/>
        <v>1027500</v>
      </c>
      <c r="I847" s="395">
        <f t="shared" si="152"/>
        <v>50</v>
      </c>
      <c r="J847" s="384">
        <f t="shared" si="154"/>
        <v>50</v>
      </c>
      <c r="K847" s="398">
        <f t="shared" si="155"/>
        <v>50</v>
      </c>
      <c r="L847" s="129"/>
      <c r="M847" s="1081" t="s">
        <v>216</v>
      </c>
      <c r="N847" s="211"/>
      <c r="O847" s="19"/>
      <c r="P847" s="129"/>
      <c r="Q847" s="1086">
        <v>44109</v>
      </c>
      <c r="R847" s="457"/>
      <c r="T847" s="129"/>
      <c r="U847" s="124">
        <f t="shared" si="156"/>
        <v>1</v>
      </c>
      <c r="V847" s="124">
        <f t="shared" si="157"/>
        <v>0</v>
      </c>
      <c r="W847" s="817"/>
      <c r="X847" s="129"/>
      <c r="Y847" s="124">
        <f t="shared" si="160"/>
        <v>1</v>
      </c>
      <c r="Z847" s="124">
        <f t="shared" si="161"/>
        <v>0</v>
      </c>
      <c r="AA847" s="141">
        <f t="shared" si="153"/>
        <v>1</v>
      </c>
      <c r="CH847" s="358"/>
      <c r="FW847" s="358"/>
    </row>
    <row r="848" spans="1:179" ht="13.5" hidden="1" customHeight="1" outlineLevel="1" x14ac:dyDescent="0.25">
      <c r="A848" s="391" t="s">
        <v>95</v>
      </c>
      <c r="B848" s="511"/>
      <c r="C848" s="511"/>
      <c r="D848" s="6"/>
      <c r="E848" s="392" t="s">
        <v>211</v>
      </c>
      <c r="F848" s="391" t="s">
        <v>96</v>
      </c>
      <c r="G848" s="394">
        <f t="shared" si="158"/>
        <v>1027500</v>
      </c>
      <c r="H848" s="394">
        <f t="shared" si="159"/>
        <v>1027550</v>
      </c>
      <c r="I848" s="395">
        <f t="shared" si="152"/>
        <v>50</v>
      </c>
      <c r="J848" s="384">
        <f t="shared" si="154"/>
        <v>50</v>
      </c>
      <c r="K848" s="398">
        <f t="shared" si="155"/>
        <v>50</v>
      </c>
      <c r="L848" s="129"/>
      <c r="M848" s="1081" t="s">
        <v>216</v>
      </c>
      <c r="N848" s="211"/>
      <c r="O848" s="19"/>
      <c r="P848" s="129"/>
      <c r="Q848" s="1086">
        <v>44109</v>
      </c>
      <c r="R848" s="457"/>
      <c r="T848" s="129"/>
      <c r="U848" s="124">
        <f t="shared" si="156"/>
        <v>1</v>
      </c>
      <c r="V848" s="124">
        <f t="shared" si="157"/>
        <v>0</v>
      </c>
      <c r="W848" s="817"/>
      <c r="X848" s="129"/>
      <c r="Y848" s="124">
        <f t="shared" si="160"/>
        <v>1</v>
      </c>
      <c r="Z848" s="124">
        <f t="shared" si="161"/>
        <v>0</v>
      </c>
      <c r="AA848" s="141">
        <f t="shared" si="153"/>
        <v>1</v>
      </c>
      <c r="CH848" s="358"/>
      <c r="FW848" s="358"/>
    </row>
    <row r="849" spans="1:179" ht="13.5" hidden="1" customHeight="1" outlineLevel="1" x14ac:dyDescent="0.25">
      <c r="A849" s="391" t="s">
        <v>95</v>
      </c>
      <c r="B849" s="511"/>
      <c r="C849" s="511"/>
      <c r="D849" s="6"/>
      <c r="E849" s="392" t="s">
        <v>211</v>
      </c>
      <c r="F849" s="391" t="s">
        <v>96</v>
      </c>
      <c r="G849" s="394">
        <f t="shared" si="158"/>
        <v>1027550</v>
      </c>
      <c r="H849" s="394">
        <f t="shared" si="159"/>
        <v>1027600</v>
      </c>
      <c r="I849" s="395">
        <f t="shared" si="152"/>
        <v>50</v>
      </c>
      <c r="J849" s="384">
        <f t="shared" si="154"/>
        <v>50</v>
      </c>
      <c r="K849" s="398">
        <f t="shared" si="155"/>
        <v>50</v>
      </c>
      <c r="L849" s="129"/>
      <c r="M849" s="1081" t="s">
        <v>216</v>
      </c>
      <c r="N849" s="211"/>
      <c r="O849" s="19"/>
      <c r="P849" s="129"/>
      <c r="Q849" s="1086">
        <v>44109</v>
      </c>
      <c r="R849" s="457"/>
      <c r="T849" s="129"/>
      <c r="U849" s="124">
        <f t="shared" si="156"/>
        <v>1</v>
      </c>
      <c r="V849" s="124">
        <f t="shared" si="157"/>
        <v>0</v>
      </c>
      <c r="W849" s="817"/>
      <c r="X849" s="129"/>
      <c r="Y849" s="124">
        <f t="shared" si="160"/>
        <v>1</v>
      </c>
      <c r="Z849" s="124">
        <f t="shared" si="161"/>
        <v>0</v>
      </c>
      <c r="AA849" s="141">
        <f t="shared" si="153"/>
        <v>1</v>
      </c>
      <c r="CH849" s="358"/>
      <c r="FW849" s="358"/>
    </row>
    <row r="850" spans="1:179" ht="13.5" hidden="1" customHeight="1" outlineLevel="1" x14ac:dyDescent="0.25">
      <c r="A850" s="391" t="s">
        <v>95</v>
      </c>
      <c r="B850" s="511"/>
      <c r="C850" s="511"/>
      <c r="D850" s="6"/>
      <c r="E850" s="392" t="s">
        <v>211</v>
      </c>
      <c r="F850" s="391" t="s">
        <v>96</v>
      </c>
      <c r="G850" s="394">
        <f t="shared" si="158"/>
        <v>1027600</v>
      </c>
      <c r="H850" s="394">
        <f t="shared" si="159"/>
        <v>1027650</v>
      </c>
      <c r="I850" s="395">
        <f t="shared" si="152"/>
        <v>50</v>
      </c>
      <c r="J850" s="384">
        <f t="shared" si="154"/>
        <v>50</v>
      </c>
      <c r="K850" s="398">
        <f t="shared" si="155"/>
        <v>50</v>
      </c>
      <c r="L850" s="129"/>
      <c r="M850" s="1081" t="s">
        <v>216</v>
      </c>
      <c r="N850" s="211"/>
      <c r="O850" s="19"/>
      <c r="P850" s="129"/>
      <c r="Q850" s="1086">
        <v>44109</v>
      </c>
      <c r="R850" s="457"/>
      <c r="T850" s="129"/>
      <c r="U850" s="124">
        <f t="shared" si="156"/>
        <v>1</v>
      </c>
      <c r="V850" s="124">
        <f t="shared" si="157"/>
        <v>0</v>
      </c>
      <c r="W850" s="817"/>
      <c r="X850" s="129"/>
      <c r="Y850" s="124">
        <f t="shared" si="160"/>
        <v>1</v>
      </c>
      <c r="Z850" s="124">
        <f t="shared" si="161"/>
        <v>0</v>
      </c>
      <c r="AA850" s="141">
        <f t="shared" si="153"/>
        <v>1</v>
      </c>
      <c r="CH850" s="358"/>
      <c r="FW850" s="358"/>
    </row>
    <row r="851" spans="1:179" ht="13.5" hidden="1" customHeight="1" outlineLevel="1" x14ac:dyDescent="0.25">
      <c r="A851" s="391" t="s">
        <v>95</v>
      </c>
      <c r="B851" s="511"/>
      <c r="C851" s="511"/>
      <c r="D851" s="6"/>
      <c r="E851" s="392" t="s">
        <v>211</v>
      </c>
      <c r="F851" s="391" t="s">
        <v>96</v>
      </c>
      <c r="G851" s="394">
        <f t="shared" si="158"/>
        <v>1027650</v>
      </c>
      <c r="H851" s="394">
        <f t="shared" si="159"/>
        <v>1027700</v>
      </c>
      <c r="I851" s="395">
        <f t="shared" si="152"/>
        <v>50</v>
      </c>
      <c r="J851" s="384">
        <f t="shared" si="154"/>
        <v>50</v>
      </c>
      <c r="K851" s="398">
        <f t="shared" si="155"/>
        <v>50</v>
      </c>
      <c r="L851" s="129"/>
      <c r="M851" s="1081" t="s">
        <v>216</v>
      </c>
      <c r="N851" s="211"/>
      <c r="O851" s="19"/>
      <c r="P851" s="129"/>
      <c r="Q851" s="1086">
        <v>44109</v>
      </c>
      <c r="R851" s="457"/>
      <c r="T851" s="129"/>
      <c r="U851" s="124">
        <f t="shared" si="156"/>
        <v>1</v>
      </c>
      <c r="V851" s="124">
        <f t="shared" si="157"/>
        <v>0</v>
      </c>
      <c r="W851" s="817"/>
      <c r="X851" s="129"/>
      <c r="Y851" s="124">
        <f t="shared" si="160"/>
        <v>1</v>
      </c>
      <c r="Z851" s="124">
        <f t="shared" si="161"/>
        <v>0</v>
      </c>
      <c r="AA851" s="141">
        <f t="shared" si="153"/>
        <v>1</v>
      </c>
      <c r="CH851" s="358"/>
      <c r="FW851" s="358"/>
    </row>
    <row r="852" spans="1:179" ht="13.5" hidden="1" customHeight="1" outlineLevel="1" x14ac:dyDescent="0.25">
      <c r="A852" s="391" t="s">
        <v>95</v>
      </c>
      <c r="B852" s="511"/>
      <c r="C852" s="511"/>
      <c r="D852" s="6"/>
      <c r="E852" s="392" t="s">
        <v>211</v>
      </c>
      <c r="F852" s="391" t="s">
        <v>96</v>
      </c>
      <c r="G852" s="394">
        <f t="shared" si="158"/>
        <v>1027700</v>
      </c>
      <c r="H852" s="394">
        <f t="shared" si="159"/>
        <v>1027750</v>
      </c>
      <c r="I852" s="395">
        <f t="shared" si="152"/>
        <v>50</v>
      </c>
      <c r="J852" s="384">
        <f t="shared" si="154"/>
        <v>50</v>
      </c>
      <c r="K852" s="398">
        <f t="shared" si="155"/>
        <v>50</v>
      </c>
      <c r="L852" s="129"/>
      <c r="M852" s="1081" t="s">
        <v>216</v>
      </c>
      <c r="N852" s="211"/>
      <c r="O852" s="19"/>
      <c r="P852" s="129"/>
      <c r="Q852" s="1086">
        <v>44109</v>
      </c>
      <c r="R852" s="457"/>
      <c r="T852" s="129"/>
      <c r="U852" s="124">
        <f t="shared" si="156"/>
        <v>1</v>
      </c>
      <c r="V852" s="124">
        <f t="shared" si="157"/>
        <v>0</v>
      </c>
      <c r="W852" s="817"/>
      <c r="X852" s="129"/>
      <c r="Y852" s="124">
        <f t="shared" si="160"/>
        <v>1</v>
      </c>
      <c r="Z852" s="124">
        <f t="shared" si="161"/>
        <v>0</v>
      </c>
      <c r="AA852" s="141">
        <f t="shared" si="153"/>
        <v>1</v>
      </c>
      <c r="CH852" s="358"/>
      <c r="FW852" s="358"/>
    </row>
    <row r="853" spans="1:179" ht="13.5" hidden="1" customHeight="1" outlineLevel="1" x14ac:dyDescent="0.25">
      <c r="A853" s="391" t="s">
        <v>95</v>
      </c>
      <c r="B853" s="511"/>
      <c r="C853" s="511"/>
      <c r="D853" s="6"/>
      <c r="E853" s="392" t="s">
        <v>211</v>
      </c>
      <c r="F853" s="391" t="s">
        <v>96</v>
      </c>
      <c r="G853" s="394">
        <f t="shared" si="158"/>
        <v>1027750</v>
      </c>
      <c r="H853" s="394">
        <f t="shared" si="159"/>
        <v>1027800</v>
      </c>
      <c r="I853" s="395">
        <f t="shared" si="152"/>
        <v>50</v>
      </c>
      <c r="J853" s="384">
        <f t="shared" si="154"/>
        <v>50</v>
      </c>
      <c r="K853" s="398">
        <f t="shared" si="155"/>
        <v>50</v>
      </c>
      <c r="L853" s="129"/>
      <c r="M853" s="1081" t="s">
        <v>216</v>
      </c>
      <c r="N853" s="211"/>
      <c r="O853" s="19"/>
      <c r="P853" s="129"/>
      <c r="Q853" s="1086">
        <v>44109</v>
      </c>
      <c r="R853" s="457"/>
      <c r="T853" s="129"/>
      <c r="U853" s="124">
        <f t="shared" si="156"/>
        <v>1</v>
      </c>
      <c r="V853" s="124">
        <f t="shared" si="157"/>
        <v>0</v>
      </c>
      <c r="W853" s="817"/>
      <c r="X853" s="129"/>
      <c r="Y853" s="124">
        <f t="shared" si="160"/>
        <v>1</v>
      </c>
      <c r="Z853" s="124">
        <f t="shared" si="161"/>
        <v>0</v>
      </c>
      <c r="AA853" s="141">
        <f t="shared" si="153"/>
        <v>1</v>
      </c>
      <c r="CH853" s="358"/>
      <c r="FW853" s="358"/>
    </row>
    <row r="854" spans="1:179" ht="13.5" hidden="1" customHeight="1" outlineLevel="1" x14ac:dyDescent="0.25">
      <c r="A854" s="391" t="s">
        <v>95</v>
      </c>
      <c r="B854" s="511"/>
      <c r="C854" s="511"/>
      <c r="D854" s="6"/>
      <c r="E854" s="392" t="s">
        <v>211</v>
      </c>
      <c r="F854" s="391" t="s">
        <v>96</v>
      </c>
      <c r="G854" s="394">
        <f t="shared" si="158"/>
        <v>1027800</v>
      </c>
      <c r="H854" s="394">
        <f t="shared" si="159"/>
        <v>1027850</v>
      </c>
      <c r="I854" s="395">
        <f t="shared" si="152"/>
        <v>50</v>
      </c>
      <c r="J854" s="384">
        <f t="shared" si="154"/>
        <v>50</v>
      </c>
      <c r="K854" s="398">
        <f t="shared" si="155"/>
        <v>50</v>
      </c>
      <c r="L854" s="129"/>
      <c r="M854" s="1081" t="s">
        <v>216</v>
      </c>
      <c r="N854" s="211"/>
      <c r="O854" s="19"/>
      <c r="P854" s="129"/>
      <c r="Q854" s="1086">
        <v>44109</v>
      </c>
      <c r="R854" s="457"/>
      <c r="T854" s="129"/>
      <c r="U854" s="124">
        <f t="shared" si="156"/>
        <v>1</v>
      </c>
      <c r="V854" s="124">
        <f t="shared" si="157"/>
        <v>0</v>
      </c>
      <c r="W854" s="817"/>
      <c r="X854" s="129"/>
      <c r="Y854" s="124">
        <f t="shared" si="160"/>
        <v>1</v>
      </c>
      <c r="Z854" s="124">
        <f t="shared" si="161"/>
        <v>0</v>
      </c>
      <c r="AA854" s="141">
        <f t="shared" si="153"/>
        <v>1</v>
      </c>
      <c r="CH854" s="358"/>
      <c r="FW854" s="358"/>
    </row>
    <row r="855" spans="1:179" ht="13.5" hidden="1" customHeight="1" outlineLevel="1" x14ac:dyDescent="0.25">
      <c r="A855" s="391" t="s">
        <v>95</v>
      </c>
      <c r="B855" s="511"/>
      <c r="C855" s="511"/>
      <c r="D855" s="6"/>
      <c r="E855" s="392" t="s">
        <v>211</v>
      </c>
      <c r="F855" s="391" t="s">
        <v>96</v>
      </c>
      <c r="G855" s="394">
        <f t="shared" si="158"/>
        <v>1027850</v>
      </c>
      <c r="H855" s="394">
        <f t="shared" si="159"/>
        <v>1027900</v>
      </c>
      <c r="I855" s="395">
        <f t="shared" si="152"/>
        <v>50</v>
      </c>
      <c r="J855" s="384">
        <f t="shared" si="154"/>
        <v>50</v>
      </c>
      <c r="K855" s="398">
        <f t="shared" si="155"/>
        <v>50</v>
      </c>
      <c r="L855" s="129"/>
      <c r="M855" s="1081" t="s">
        <v>216</v>
      </c>
      <c r="N855" s="211"/>
      <c r="O855" s="19"/>
      <c r="P855" s="129"/>
      <c r="Q855" s="1086">
        <v>44109</v>
      </c>
      <c r="R855" s="457"/>
      <c r="T855" s="129"/>
      <c r="U855" s="124">
        <f t="shared" si="156"/>
        <v>1</v>
      </c>
      <c r="V855" s="124">
        <f t="shared" si="157"/>
        <v>0</v>
      </c>
      <c r="W855" s="817"/>
      <c r="X855" s="129"/>
      <c r="Y855" s="124">
        <f t="shared" si="160"/>
        <v>1</v>
      </c>
      <c r="Z855" s="124">
        <f t="shared" si="161"/>
        <v>0</v>
      </c>
      <c r="AA855" s="141">
        <f t="shared" si="153"/>
        <v>1</v>
      </c>
      <c r="CH855" s="358"/>
      <c r="FW855" s="358"/>
    </row>
    <row r="856" spans="1:179" ht="13.5" hidden="1" customHeight="1" outlineLevel="1" x14ac:dyDescent="0.25">
      <c r="A856" s="391" t="s">
        <v>95</v>
      </c>
      <c r="B856" s="511"/>
      <c r="C856" s="511"/>
      <c r="D856" s="6"/>
      <c r="E856" s="392" t="s">
        <v>211</v>
      </c>
      <c r="F856" s="391" t="s">
        <v>96</v>
      </c>
      <c r="G856" s="394">
        <f t="shared" si="158"/>
        <v>1027900</v>
      </c>
      <c r="H856" s="394">
        <f t="shared" si="159"/>
        <v>1027950</v>
      </c>
      <c r="I856" s="395">
        <f t="shared" si="152"/>
        <v>50</v>
      </c>
      <c r="J856" s="384">
        <f t="shared" si="154"/>
        <v>50</v>
      </c>
      <c r="K856" s="398">
        <f t="shared" si="155"/>
        <v>50</v>
      </c>
      <c r="L856" s="129"/>
      <c r="M856" s="1081" t="s">
        <v>216</v>
      </c>
      <c r="N856" s="211"/>
      <c r="O856" s="19"/>
      <c r="P856" s="129"/>
      <c r="Q856" s="1086">
        <v>44109</v>
      </c>
      <c r="R856" s="457"/>
      <c r="T856" s="129"/>
      <c r="U856" s="124">
        <f t="shared" si="156"/>
        <v>1</v>
      </c>
      <c r="V856" s="124">
        <f t="shared" si="157"/>
        <v>0</v>
      </c>
      <c r="W856" s="817"/>
      <c r="X856" s="129"/>
      <c r="Y856" s="124">
        <f t="shared" si="160"/>
        <v>1</v>
      </c>
      <c r="Z856" s="124">
        <f t="shared" si="161"/>
        <v>0</v>
      </c>
      <c r="AA856" s="141">
        <f t="shared" si="153"/>
        <v>1</v>
      </c>
      <c r="CH856" s="358"/>
      <c r="FW856" s="358"/>
    </row>
    <row r="857" spans="1:179" ht="13.5" hidden="1" customHeight="1" outlineLevel="1" x14ac:dyDescent="0.25">
      <c r="A857" s="391" t="s">
        <v>95</v>
      </c>
      <c r="B857" s="511"/>
      <c r="C857" s="511"/>
      <c r="D857" s="6"/>
      <c r="E857" s="392" t="s">
        <v>211</v>
      </c>
      <c r="F857" s="391" t="s">
        <v>96</v>
      </c>
      <c r="G857" s="394">
        <f t="shared" si="158"/>
        <v>1027950</v>
      </c>
      <c r="H857" s="394">
        <f t="shared" si="159"/>
        <v>1028000</v>
      </c>
      <c r="I857" s="395">
        <f t="shared" si="152"/>
        <v>50</v>
      </c>
      <c r="J857" s="384">
        <f t="shared" si="154"/>
        <v>50</v>
      </c>
      <c r="K857" s="398">
        <f t="shared" si="155"/>
        <v>50</v>
      </c>
      <c r="L857" s="129"/>
      <c r="M857" s="1081" t="s">
        <v>216</v>
      </c>
      <c r="N857" s="211"/>
      <c r="O857" s="19"/>
      <c r="P857" s="129"/>
      <c r="Q857" s="1086">
        <v>44109</v>
      </c>
      <c r="R857" s="457"/>
      <c r="T857" s="129"/>
      <c r="U857" s="124">
        <f t="shared" si="156"/>
        <v>1</v>
      </c>
      <c r="V857" s="124">
        <f t="shared" si="157"/>
        <v>0</v>
      </c>
      <c r="W857" s="817"/>
      <c r="X857" s="129"/>
      <c r="Y857" s="124">
        <f t="shared" si="160"/>
        <v>1</v>
      </c>
      <c r="Z857" s="124">
        <f t="shared" si="161"/>
        <v>0</v>
      </c>
      <c r="AA857" s="141">
        <f t="shared" si="153"/>
        <v>1</v>
      </c>
      <c r="CH857" s="358"/>
      <c r="FW857" s="358"/>
    </row>
    <row r="858" spans="1:179" ht="13.5" hidden="1" customHeight="1" outlineLevel="1" x14ac:dyDescent="0.25">
      <c r="A858" s="391" t="s">
        <v>97</v>
      </c>
      <c r="B858" s="511"/>
      <c r="C858" s="511"/>
      <c r="D858" s="6"/>
      <c r="E858" s="392" t="s">
        <v>211</v>
      </c>
      <c r="F858" s="391" t="s">
        <v>96</v>
      </c>
      <c r="G858" s="394">
        <f t="shared" si="158"/>
        <v>1028000</v>
      </c>
      <c r="H858" s="394">
        <f t="shared" si="159"/>
        <v>1028050</v>
      </c>
      <c r="I858" s="395">
        <f t="shared" si="152"/>
        <v>50</v>
      </c>
      <c r="J858" s="384">
        <f t="shared" si="154"/>
        <v>50</v>
      </c>
      <c r="K858" s="398">
        <f t="shared" si="155"/>
        <v>50</v>
      </c>
      <c r="L858" s="129"/>
      <c r="M858" s="1081" t="s">
        <v>216</v>
      </c>
      <c r="N858" s="211"/>
      <c r="O858" s="19"/>
      <c r="P858" s="129"/>
      <c r="Q858" s="1086">
        <v>44109</v>
      </c>
      <c r="R858" s="457"/>
      <c r="T858" s="129"/>
      <c r="U858" s="124">
        <f t="shared" si="156"/>
        <v>1</v>
      </c>
      <c r="V858" s="124">
        <f t="shared" si="157"/>
        <v>0</v>
      </c>
      <c r="W858" s="817"/>
      <c r="X858" s="129"/>
      <c r="Y858" s="124">
        <f t="shared" si="160"/>
        <v>1</v>
      </c>
      <c r="Z858" s="124">
        <f t="shared" si="161"/>
        <v>0</v>
      </c>
      <c r="AA858" s="141">
        <f t="shared" si="153"/>
        <v>1</v>
      </c>
      <c r="CH858" s="358"/>
      <c r="FW858" s="358"/>
    </row>
    <row r="859" spans="1:179" ht="13.5" hidden="1" customHeight="1" outlineLevel="1" x14ac:dyDescent="0.25">
      <c r="A859" s="391" t="s">
        <v>97</v>
      </c>
      <c r="B859" s="511"/>
      <c r="C859" s="511"/>
      <c r="D859" s="6"/>
      <c r="E859" s="392" t="s">
        <v>211</v>
      </c>
      <c r="F859" s="391" t="s">
        <v>96</v>
      </c>
      <c r="G859" s="394">
        <f t="shared" si="158"/>
        <v>1028050</v>
      </c>
      <c r="H859" s="394">
        <f t="shared" si="159"/>
        <v>1028100</v>
      </c>
      <c r="I859" s="395">
        <f t="shared" si="152"/>
        <v>50</v>
      </c>
      <c r="J859" s="384">
        <f t="shared" si="154"/>
        <v>50</v>
      </c>
      <c r="K859" s="398">
        <f t="shared" si="155"/>
        <v>50</v>
      </c>
      <c r="L859" s="129"/>
      <c r="M859" s="1081" t="s">
        <v>216</v>
      </c>
      <c r="N859" s="211"/>
      <c r="O859" s="19"/>
      <c r="P859" s="129"/>
      <c r="Q859" s="1086">
        <v>44109</v>
      </c>
      <c r="R859" s="457"/>
      <c r="T859" s="129"/>
      <c r="U859" s="124">
        <f t="shared" si="156"/>
        <v>1</v>
      </c>
      <c r="V859" s="124">
        <f t="shared" si="157"/>
        <v>0</v>
      </c>
      <c r="W859" s="817"/>
      <c r="X859" s="129"/>
      <c r="Y859" s="124">
        <f t="shared" si="160"/>
        <v>1</v>
      </c>
      <c r="Z859" s="124">
        <f t="shared" si="161"/>
        <v>0</v>
      </c>
      <c r="AA859" s="141">
        <f t="shared" si="153"/>
        <v>1</v>
      </c>
      <c r="CH859" s="358"/>
      <c r="FW859" s="358"/>
    </row>
    <row r="860" spans="1:179" ht="13.5" hidden="1" customHeight="1" outlineLevel="1" x14ac:dyDescent="0.25">
      <c r="A860" s="391" t="s">
        <v>97</v>
      </c>
      <c r="B860" s="511"/>
      <c r="C860" s="511"/>
      <c r="D860" s="6"/>
      <c r="E860" s="392" t="s">
        <v>211</v>
      </c>
      <c r="F860" s="391" t="s">
        <v>96</v>
      </c>
      <c r="G860" s="394">
        <f t="shared" si="158"/>
        <v>1028100</v>
      </c>
      <c r="H860" s="394">
        <f t="shared" si="159"/>
        <v>1028150</v>
      </c>
      <c r="I860" s="395">
        <f t="shared" si="152"/>
        <v>50</v>
      </c>
      <c r="J860" s="384">
        <f t="shared" si="154"/>
        <v>50</v>
      </c>
      <c r="K860" s="398">
        <f t="shared" si="155"/>
        <v>50</v>
      </c>
      <c r="L860" s="129"/>
      <c r="M860" s="1081" t="s">
        <v>216</v>
      </c>
      <c r="N860" s="211"/>
      <c r="O860" s="19"/>
      <c r="P860" s="129"/>
      <c r="Q860" s="1086">
        <v>44109</v>
      </c>
      <c r="R860" s="457"/>
      <c r="T860" s="129"/>
      <c r="U860" s="124">
        <f t="shared" si="156"/>
        <v>1</v>
      </c>
      <c r="V860" s="124">
        <f t="shared" si="157"/>
        <v>0</v>
      </c>
      <c r="W860" s="817"/>
      <c r="X860" s="129"/>
      <c r="Y860" s="124">
        <f t="shared" si="160"/>
        <v>1</v>
      </c>
      <c r="Z860" s="124">
        <f t="shared" si="161"/>
        <v>0</v>
      </c>
      <c r="AA860" s="141">
        <f t="shared" si="153"/>
        <v>1</v>
      </c>
      <c r="CH860" s="358"/>
      <c r="FW860" s="358"/>
    </row>
    <row r="861" spans="1:179" ht="13.5" hidden="1" customHeight="1" outlineLevel="1" x14ac:dyDescent="0.25">
      <c r="A861" s="391" t="s">
        <v>97</v>
      </c>
      <c r="B861" s="511"/>
      <c r="C861" s="511"/>
      <c r="D861" s="6"/>
      <c r="E861" s="392" t="s">
        <v>211</v>
      </c>
      <c r="F861" s="391" t="s">
        <v>96</v>
      </c>
      <c r="G861" s="394">
        <f t="shared" si="158"/>
        <v>1028150</v>
      </c>
      <c r="H861" s="394">
        <f t="shared" si="159"/>
        <v>1028200</v>
      </c>
      <c r="I861" s="395">
        <f t="shared" si="152"/>
        <v>50</v>
      </c>
      <c r="J861" s="384">
        <f t="shared" si="154"/>
        <v>50</v>
      </c>
      <c r="K861" s="398">
        <f t="shared" si="155"/>
        <v>50</v>
      </c>
      <c r="L861" s="129"/>
      <c r="M861" s="1081" t="s">
        <v>216</v>
      </c>
      <c r="N861" s="211"/>
      <c r="O861" s="19"/>
      <c r="P861" s="129"/>
      <c r="Q861" s="1086">
        <v>44109</v>
      </c>
      <c r="R861" s="457"/>
      <c r="T861" s="129"/>
      <c r="U861" s="124">
        <f t="shared" si="156"/>
        <v>1</v>
      </c>
      <c r="V861" s="124">
        <f t="shared" si="157"/>
        <v>0</v>
      </c>
      <c r="W861" s="817"/>
      <c r="X861" s="129"/>
      <c r="Y861" s="124">
        <f t="shared" si="160"/>
        <v>1</v>
      </c>
      <c r="Z861" s="124">
        <f t="shared" si="161"/>
        <v>0</v>
      </c>
      <c r="AA861" s="141">
        <f t="shared" si="153"/>
        <v>1</v>
      </c>
      <c r="CH861" s="358"/>
      <c r="FW861" s="358"/>
    </row>
    <row r="862" spans="1:179" ht="13.5" hidden="1" customHeight="1" outlineLevel="1" x14ac:dyDescent="0.25">
      <c r="A862" s="391" t="s">
        <v>97</v>
      </c>
      <c r="B862" s="511"/>
      <c r="C862" s="511"/>
      <c r="D862" s="6"/>
      <c r="E862" s="392" t="s">
        <v>211</v>
      </c>
      <c r="F862" s="391" t="s">
        <v>96</v>
      </c>
      <c r="G862" s="394">
        <f t="shared" si="158"/>
        <v>1028200</v>
      </c>
      <c r="H862" s="394">
        <f t="shared" si="159"/>
        <v>1028250</v>
      </c>
      <c r="I862" s="395">
        <f t="shared" si="152"/>
        <v>50</v>
      </c>
      <c r="J862" s="384">
        <f t="shared" si="154"/>
        <v>50</v>
      </c>
      <c r="K862" s="398">
        <f t="shared" si="155"/>
        <v>50</v>
      </c>
      <c r="L862" s="129"/>
      <c r="M862" s="1081" t="s">
        <v>216</v>
      </c>
      <c r="N862" s="211"/>
      <c r="O862" s="19"/>
      <c r="P862" s="129"/>
      <c r="Q862" s="1086">
        <v>44110</v>
      </c>
      <c r="R862" s="457"/>
      <c r="T862" s="129"/>
      <c r="U862" s="124">
        <f t="shared" si="156"/>
        <v>1</v>
      </c>
      <c r="V862" s="124">
        <f t="shared" si="157"/>
        <v>0</v>
      </c>
      <c r="W862" s="817"/>
      <c r="X862" s="129"/>
      <c r="Y862" s="124">
        <f t="shared" si="160"/>
        <v>1</v>
      </c>
      <c r="Z862" s="124">
        <f t="shared" si="161"/>
        <v>0</v>
      </c>
      <c r="AA862" s="141">
        <f t="shared" si="153"/>
        <v>1</v>
      </c>
      <c r="CH862" s="358"/>
      <c r="FW862" s="358"/>
    </row>
    <row r="863" spans="1:179" ht="13.5" hidden="1" customHeight="1" outlineLevel="1" x14ac:dyDescent="0.25">
      <c r="A863" s="391" t="s">
        <v>97</v>
      </c>
      <c r="B863" s="511"/>
      <c r="C863" s="511"/>
      <c r="D863" s="6"/>
      <c r="E863" s="392" t="s">
        <v>211</v>
      </c>
      <c r="F863" s="391" t="s">
        <v>96</v>
      </c>
      <c r="G863" s="394">
        <f t="shared" si="158"/>
        <v>1028250</v>
      </c>
      <c r="H863" s="394">
        <f t="shared" si="159"/>
        <v>1028300</v>
      </c>
      <c r="I863" s="395">
        <f t="shared" si="152"/>
        <v>50</v>
      </c>
      <c r="J863" s="384">
        <f t="shared" si="154"/>
        <v>50</v>
      </c>
      <c r="K863" s="398">
        <f t="shared" si="155"/>
        <v>50</v>
      </c>
      <c r="L863" s="129"/>
      <c r="M863" s="1081" t="s">
        <v>216</v>
      </c>
      <c r="N863" s="211"/>
      <c r="O863" s="19"/>
      <c r="P863" s="129"/>
      <c r="Q863" s="1086">
        <v>44110</v>
      </c>
      <c r="R863" s="457"/>
      <c r="T863" s="129"/>
      <c r="U863" s="124">
        <f t="shared" si="156"/>
        <v>1</v>
      </c>
      <c r="V863" s="124">
        <f t="shared" si="157"/>
        <v>0</v>
      </c>
      <c r="W863" s="817"/>
      <c r="X863" s="129"/>
      <c r="Y863" s="124">
        <f t="shared" si="160"/>
        <v>1</v>
      </c>
      <c r="Z863" s="124">
        <f t="shared" si="161"/>
        <v>0</v>
      </c>
      <c r="AA863" s="141">
        <f t="shared" si="153"/>
        <v>1</v>
      </c>
      <c r="CH863" s="358"/>
      <c r="FW863" s="358"/>
    </row>
    <row r="864" spans="1:179" ht="13.5" hidden="1" customHeight="1" outlineLevel="1" x14ac:dyDescent="0.25">
      <c r="A864" s="391" t="s">
        <v>97</v>
      </c>
      <c r="B864" s="511"/>
      <c r="C864" s="511"/>
      <c r="D864" s="6"/>
      <c r="E864" s="392" t="s">
        <v>211</v>
      </c>
      <c r="F864" s="391" t="s">
        <v>96</v>
      </c>
      <c r="G864" s="394">
        <f t="shared" si="158"/>
        <v>1028300</v>
      </c>
      <c r="H864" s="394">
        <f t="shared" si="159"/>
        <v>1028350</v>
      </c>
      <c r="I864" s="395">
        <f t="shared" si="152"/>
        <v>50</v>
      </c>
      <c r="J864" s="384">
        <f t="shared" si="154"/>
        <v>50</v>
      </c>
      <c r="K864" s="398">
        <f t="shared" si="155"/>
        <v>50</v>
      </c>
      <c r="L864" s="129"/>
      <c r="M864" s="1081" t="s">
        <v>216</v>
      </c>
      <c r="N864" s="211"/>
      <c r="O864" s="19"/>
      <c r="P864" s="129"/>
      <c r="Q864" s="1086">
        <v>44110</v>
      </c>
      <c r="R864" s="457"/>
      <c r="T864" s="129"/>
      <c r="U864" s="124">
        <f t="shared" si="156"/>
        <v>1</v>
      </c>
      <c r="V864" s="124">
        <f t="shared" si="157"/>
        <v>0</v>
      </c>
      <c r="W864" s="817"/>
      <c r="X864" s="129"/>
      <c r="Y864" s="124">
        <f t="shared" si="160"/>
        <v>1</v>
      </c>
      <c r="Z864" s="124">
        <f t="shared" si="161"/>
        <v>0</v>
      </c>
      <c r="AA864" s="141">
        <f t="shared" si="153"/>
        <v>1</v>
      </c>
      <c r="CH864" s="358"/>
      <c r="FW864" s="358"/>
    </row>
    <row r="865" spans="1:179" ht="13.5" hidden="1" customHeight="1" outlineLevel="1" x14ac:dyDescent="0.25">
      <c r="A865" s="391" t="s">
        <v>97</v>
      </c>
      <c r="B865" s="511"/>
      <c r="C865" s="511"/>
      <c r="D865" s="6"/>
      <c r="E865" s="392" t="s">
        <v>211</v>
      </c>
      <c r="F865" s="391" t="s">
        <v>96</v>
      </c>
      <c r="G865" s="394">
        <f t="shared" si="158"/>
        <v>1028350</v>
      </c>
      <c r="H865" s="394">
        <f t="shared" si="159"/>
        <v>1028400</v>
      </c>
      <c r="I865" s="395">
        <f t="shared" si="152"/>
        <v>50</v>
      </c>
      <c r="J865" s="384">
        <f t="shared" si="154"/>
        <v>50</v>
      </c>
      <c r="K865" s="398">
        <f t="shared" si="155"/>
        <v>50</v>
      </c>
      <c r="L865" s="129"/>
      <c r="M865" s="1081" t="s">
        <v>216</v>
      </c>
      <c r="N865" s="211"/>
      <c r="O865" s="19"/>
      <c r="P865" s="129"/>
      <c r="Q865" s="1086">
        <v>44110</v>
      </c>
      <c r="R865" s="457"/>
      <c r="T865" s="129"/>
      <c r="U865" s="124">
        <f t="shared" si="156"/>
        <v>1</v>
      </c>
      <c r="V865" s="124">
        <f t="shared" si="157"/>
        <v>0</v>
      </c>
      <c r="W865" s="817"/>
      <c r="X865" s="129"/>
      <c r="Y865" s="124">
        <f t="shared" si="160"/>
        <v>1</v>
      </c>
      <c r="Z865" s="124">
        <f t="shared" si="161"/>
        <v>0</v>
      </c>
      <c r="AA865" s="141">
        <f t="shared" si="153"/>
        <v>1</v>
      </c>
      <c r="CH865" s="358"/>
      <c r="FW865" s="358"/>
    </row>
    <row r="866" spans="1:179" ht="13.5" hidden="1" customHeight="1" outlineLevel="1" x14ac:dyDescent="0.25">
      <c r="A866" s="391" t="s">
        <v>97</v>
      </c>
      <c r="B866" s="511"/>
      <c r="C866" s="511"/>
      <c r="D866" s="6"/>
      <c r="E866" s="392" t="s">
        <v>211</v>
      </c>
      <c r="F866" s="391" t="s">
        <v>96</v>
      </c>
      <c r="G866" s="394">
        <f t="shared" si="158"/>
        <v>1028400</v>
      </c>
      <c r="H866" s="394">
        <f t="shared" si="159"/>
        <v>1028450</v>
      </c>
      <c r="I866" s="395">
        <f t="shared" si="152"/>
        <v>50</v>
      </c>
      <c r="J866" s="384">
        <f t="shared" si="154"/>
        <v>50</v>
      </c>
      <c r="K866" s="398">
        <f t="shared" si="155"/>
        <v>50</v>
      </c>
      <c r="L866" s="129"/>
      <c r="M866" s="1081" t="s">
        <v>216</v>
      </c>
      <c r="N866" s="211"/>
      <c r="O866" s="19"/>
      <c r="P866" s="129"/>
      <c r="Q866" s="1086">
        <v>44110</v>
      </c>
      <c r="R866" s="457"/>
      <c r="T866" s="129"/>
      <c r="U866" s="124">
        <f t="shared" si="156"/>
        <v>1</v>
      </c>
      <c r="V866" s="124">
        <f t="shared" si="157"/>
        <v>0</v>
      </c>
      <c r="W866" s="817"/>
      <c r="X866" s="129"/>
      <c r="Y866" s="124">
        <f t="shared" si="160"/>
        <v>1</v>
      </c>
      <c r="Z866" s="124">
        <f t="shared" si="161"/>
        <v>0</v>
      </c>
      <c r="AA866" s="141">
        <f t="shared" si="153"/>
        <v>1</v>
      </c>
      <c r="CH866" s="358"/>
      <c r="FW866" s="358"/>
    </row>
    <row r="867" spans="1:179" ht="13.5" hidden="1" customHeight="1" outlineLevel="1" x14ac:dyDescent="0.25">
      <c r="A867" s="391" t="s">
        <v>97</v>
      </c>
      <c r="B867" s="511"/>
      <c r="C867" s="511"/>
      <c r="D867" s="6"/>
      <c r="E867" s="392" t="s">
        <v>211</v>
      </c>
      <c r="F867" s="391" t="s">
        <v>96</v>
      </c>
      <c r="G867" s="394">
        <f t="shared" si="158"/>
        <v>1028450</v>
      </c>
      <c r="H867" s="394">
        <f t="shared" si="159"/>
        <v>1028500</v>
      </c>
      <c r="I867" s="395">
        <f t="shared" si="152"/>
        <v>50</v>
      </c>
      <c r="J867" s="384">
        <f t="shared" si="154"/>
        <v>50</v>
      </c>
      <c r="K867" s="398">
        <f t="shared" si="155"/>
        <v>50</v>
      </c>
      <c r="L867" s="129"/>
      <c r="M867" s="1081" t="s">
        <v>216</v>
      </c>
      <c r="N867" s="211"/>
      <c r="O867" s="19"/>
      <c r="P867" s="129"/>
      <c r="Q867" s="1086">
        <v>44110</v>
      </c>
      <c r="R867" s="457"/>
      <c r="T867" s="129"/>
      <c r="U867" s="124">
        <f t="shared" si="156"/>
        <v>1</v>
      </c>
      <c r="V867" s="124">
        <f t="shared" si="157"/>
        <v>0</v>
      </c>
      <c r="W867" s="817"/>
      <c r="X867" s="129"/>
      <c r="Y867" s="124">
        <f t="shared" si="160"/>
        <v>1</v>
      </c>
      <c r="Z867" s="124">
        <f t="shared" si="161"/>
        <v>0</v>
      </c>
      <c r="AA867" s="141">
        <f t="shared" si="153"/>
        <v>1</v>
      </c>
      <c r="CH867" s="358"/>
      <c r="FW867" s="358"/>
    </row>
    <row r="868" spans="1:179" ht="13.5" hidden="1" customHeight="1" outlineLevel="1" x14ac:dyDescent="0.25">
      <c r="A868" s="391" t="s">
        <v>97</v>
      </c>
      <c r="B868" s="511"/>
      <c r="C868" s="511"/>
      <c r="D868" s="6"/>
      <c r="E868" s="392" t="s">
        <v>211</v>
      </c>
      <c r="F868" s="391" t="s">
        <v>96</v>
      </c>
      <c r="G868" s="394">
        <f t="shared" si="158"/>
        <v>1028500</v>
      </c>
      <c r="H868" s="394">
        <f t="shared" si="159"/>
        <v>1028550</v>
      </c>
      <c r="I868" s="395">
        <f t="shared" si="152"/>
        <v>50</v>
      </c>
      <c r="J868" s="384">
        <f t="shared" si="154"/>
        <v>50</v>
      </c>
      <c r="K868" s="398">
        <f t="shared" si="155"/>
        <v>50</v>
      </c>
      <c r="L868" s="129"/>
      <c r="M868" s="1081" t="s">
        <v>216</v>
      </c>
      <c r="N868" s="211"/>
      <c r="O868" s="19"/>
      <c r="P868" s="129"/>
      <c r="Q868" s="1086">
        <v>44110</v>
      </c>
      <c r="R868" s="457"/>
      <c r="T868" s="129"/>
      <c r="U868" s="124">
        <f t="shared" si="156"/>
        <v>1</v>
      </c>
      <c r="V868" s="124">
        <f t="shared" si="157"/>
        <v>0</v>
      </c>
      <c r="W868" s="817"/>
      <c r="X868" s="129"/>
      <c r="Y868" s="124">
        <f t="shared" si="160"/>
        <v>1</v>
      </c>
      <c r="Z868" s="124">
        <f t="shared" si="161"/>
        <v>0</v>
      </c>
      <c r="AA868" s="141">
        <f t="shared" si="153"/>
        <v>1</v>
      </c>
      <c r="CH868" s="358"/>
      <c r="FW868" s="358"/>
    </row>
    <row r="869" spans="1:179" ht="13.5" hidden="1" customHeight="1" outlineLevel="1" x14ac:dyDescent="0.25">
      <c r="A869" s="391" t="s">
        <v>97</v>
      </c>
      <c r="B869" s="511"/>
      <c r="C869" s="511"/>
      <c r="D869" s="6"/>
      <c r="E869" s="392" t="s">
        <v>211</v>
      </c>
      <c r="F869" s="391" t="s">
        <v>96</v>
      </c>
      <c r="G869" s="394">
        <f t="shared" si="158"/>
        <v>1028550</v>
      </c>
      <c r="H869" s="394">
        <f t="shared" si="159"/>
        <v>1028600</v>
      </c>
      <c r="I869" s="395">
        <f t="shared" si="152"/>
        <v>50</v>
      </c>
      <c r="J869" s="384">
        <f t="shared" si="154"/>
        <v>50</v>
      </c>
      <c r="K869" s="398">
        <f t="shared" si="155"/>
        <v>50</v>
      </c>
      <c r="L869" s="129"/>
      <c r="M869" s="1081" t="s">
        <v>216</v>
      </c>
      <c r="N869" s="211"/>
      <c r="O869" s="19"/>
      <c r="P869" s="129"/>
      <c r="Q869" s="1086">
        <v>44110</v>
      </c>
      <c r="R869" s="457"/>
      <c r="T869" s="129"/>
      <c r="U869" s="124">
        <f t="shared" si="156"/>
        <v>1</v>
      </c>
      <c r="V869" s="124">
        <f t="shared" si="157"/>
        <v>0</v>
      </c>
      <c r="W869" s="817"/>
      <c r="X869" s="129"/>
      <c r="Y869" s="124">
        <f t="shared" si="160"/>
        <v>1</v>
      </c>
      <c r="Z869" s="124">
        <f t="shared" si="161"/>
        <v>0</v>
      </c>
      <c r="AA869" s="141">
        <f t="shared" si="153"/>
        <v>1</v>
      </c>
      <c r="CH869" s="358"/>
      <c r="FW869" s="358"/>
    </row>
    <row r="870" spans="1:179" ht="13.5" hidden="1" customHeight="1" outlineLevel="1" x14ac:dyDescent="0.25">
      <c r="A870" s="391" t="s">
        <v>97</v>
      </c>
      <c r="B870" s="511"/>
      <c r="C870" s="511"/>
      <c r="D870" s="6"/>
      <c r="E870" s="392" t="s">
        <v>211</v>
      </c>
      <c r="F870" s="391" t="s">
        <v>96</v>
      </c>
      <c r="G870" s="394">
        <f t="shared" si="158"/>
        <v>1028600</v>
      </c>
      <c r="H870" s="394">
        <f t="shared" si="159"/>
        <v>1028650</v>
      </c>
      <c r="I870" s="395">
        <f t="shared" si="152"/>
        <v>50</v>
      </c>
      <c r="J870" s="384">
        <f t="shared" si="154"/>
        <v>50</v>
      </c>
      <c r="K870" s="398">
        <f t="shared" si="155"/>
        <v>50</v>
      </c>
      <c r="L870" s="129"/>
      <c r="M870" s="1081" t="s">
        <v>216</v>
      </c>
      <c r="N870" s="211"/>
      <c r="O870" s="19"/>
      <c r="P870" s="129"/>
      <c r="Q870" s="1086">
        <v>44110</v>
      </c>
      <c r="R870" s="457"/>
      <c r="T870" s="129"/>
      <c r="U870" s="124">
        <f t="shared" si="156"/>
        <v>1</v>
      </c>
      <c r="V870" s="124">
        <f t="shared" si="157"/>
        <v>0</v>
      </c>
      <c r="W870" s="817"/>
      <c r="X870" s="129"/>
      <c r="Y870" s="124">
        <f t="shared" si="160"/>
        <v>1</v>
      </c>
      <c r="Z870" s="124">
        <f t="shared" si="161"/>
        <v>0</v>
      </c>
      <c r="AA870" s="141">
        <f t="shared" si="153"/>
        <v>1</v>
      </c>
      <c r="CH870" s="358"/>
      <c r="FW870" s="358"/>
    </row>
    <row r="871" spans="1:179" ht="13.5" hidden="1" customHeight="1" outlineLevel="1" x14ac:dyDescent="0.25">
      <c r="A871" s="391" t="s">
        <v>97</v>
      </c>
      <c r="B871" s="511"/>
      <c r="C871" s="511"/>
      <c r="D871" s="6"/>
      <c r="E871" s="392" t="s">
        <v>211</v>
      </c>
      <c r="F871" s="391" t="s">
        <v>96</v>
      </c>
      <c r="G871" s="394">
        <f t="shared" si="158"/>
        <v>1028650</v>
      </c>
      <c r="H871" s="394">
        <f t="shared" si="159"/>
        <v>1028700</v>
      </c>
      <c r="I871" s="395">
        <f t="shared" ref="I871:I934" si="162">H871-G871</f>
        <v>50</v>
      </c>
      <c r="J871" s="384">
        <f t="shared" si="154"/>
        <v>50</v>
      </c>
      <c r="K871" s="398">
        <f t="shared" si="155"/>
        <v>50</v>
      </c>
      <c r="L871" s="129"/>
      <c r="M871" s="1081" t="s">
        <v>216</v>
      </c>
      <c r="N871" s="211"/>
      <c r="O871" s="19"/>
      <c r="P871" s="129"/>
      <c r="Q871" s="1086">
        <v>44110</v>
      </c>
      <c r="R871" s="457"/>
      <c r="T871" s="129"/>
      <c r="U871" s="124">
        <f t="shared" si="156"/>
        <v>1</v>
      </c>
      <c r="V871" s="124">
        <f t="shared" si="157"/>
        <v>0</v>
      </c>
      <c r="W871" s="817"/>
      <c r="X871" s="129"/>
      <c r="Y871" s="124">
        <f t="shared" si="160"/>
        <v>1</v>
      </c>
      <c r="Z871" s="124">
        <f t="shared" si="161"/>
        <v>0</v>
      </c>
      <c r="AA871" s="141">
        <f t="shared" ref="AA871:AA934" si="163">IF(K871="x",5,SUM(Y871:Z871))</f>
        <v>1</v>
      </c>
      <c r="CH871" s="358"/>
      <c r="FW871" s="358"/>
    </row>
    <row r="872" spans="1:179" ht="13.5" hidden="1" customHeight="1" outlineLevel="1" x14ac:dyDescent="0.25">
      <c r="A872" s="391" t="s">
        <v>97</v>
      </c>
      <c r="B872" s="511"/>
      <c r="C872" s="511"/>
      <c r="D872" s="6"/>
      <c r="E872" s="392" t="s">
        <v>211</v>
      </c>
      <c r="F872" s="391" t="s">
        <v>96</v>
      </c>
      <c r="G872" s="394">
        <f t="shared" si="158"/>
        <v>1028700</v>
      </c>
      <c r="H872" s="394">
        <f t="shared" si="159"/>
        <v>1028750</v>
      </c>
      <c r="I872" s="395">
        <f t="shared" si="162"/>
        <v>50</v>
      </c>
      <c r="J872" s="384">
        <f t="shared" ref="J872:J935" si="164">I872</f>
        <v>50</v>
      </c>
      <c r="K872" s="398">
        <f t="shared" ref="K872:K935" si="165">I872</f>
        <v>50</v>
      </c>
      <c r="L872" s="129"/>
      <c r="M872" s="1081" t="s">
        <v>216</v>
      </c>
      <c r="N872" s="211"/>
      <c r="O872" s="19"/>
      <c r="P872" s="129"/>
      <c r="Q872" s="1086">
        <v>44110</v>
      </c>
      <c r="R872" s="457"/>
      <c r="T872" s="129"/>
      <c r="U872" s="124">
        <f t="shared" ref="U872:U935" si="166">IF(OR(IF(M872&gt;0,1),IF(Q872&gt;0,1),0),1,0)</f>
        <v>1</v>
      </c>
      <c r="V872" s="124">
        <f t="shared" ref="V872:V935" si="167">IF(OR(IF(N872&gt;0,1),IF(R872&gt;0,1),0),1,0)</f>
        <v>0</v>
      </c>
      <c r="W872" s="817"/>
      <c r="X872" s="129"/>
      <c r="Y872" s="124">
        <f t="shared" si="160"/>
        <v>1</v>
      </c>
      <c r="Z872" s="124">
        <f t="shared" si="161"/>
        <v>0</v>
      </c>
      <c r="AA872" s="141">
        <f t="shared" si="163"/>
        <v>1</v>
      </c>
      <c r="CH872" s="358"/>
      <c r="FW872" s="358"/>
    </row>
    <row r="873" spans="1:179" ht="13.5" hidden="1" customHeight="1" outlineLevel="1" x14ac:dyDescent="0.25">
      <c r="A873" s="391" t="s">
        <v>97</v>
      </c>
      <c r="B873" s="511"/>
      <c r="C873" s="511"/>
      <c r="D873" s="6"/>
      <c r="E873" s="392" t="s">
        <v>211</v>
      </c>
      <c r="F873" s="391" t="s">
        <v>96</v>
      </c>
      <c r="G873" s="394">
        <f t="shared" ref="G873:G936" si="168">H872</f>
        <v>1028750</v>
      </c>
      <c r="H873" s="394">
        <f t="shared" ref="H873:H936" si="169">H872+50</f>
        <v>1028800</v>
      </c>
      <c r="I873" s="395">
        <f t="shared" si="162"/>
        <v>50</v>
      </c>
      <c r="J873" s="384">
        <f t="shared" si="164"/>
        <v>50</v>
      </c>
      <c r="K873" s="398">
        <f t="shared" si="165"/>
        <v>50</v>
      </c>
      <c r="L873" s="129"/>
      <c r="M873" s="1081" t="s">
        <v>216</v>
      </c>
      <c r="N873" s="211"/>
      <c r="O873" s="19"/>
      <c r="P873" s="129"/>
      <c r="Q873" s="1086">
        <v>44110</v>
      </c>
      <c r="R873" s="457"/>
      <c r="T873" s="129"/>
      <c r="U873" s="124">
        <f t="shared" si="166"/>
        <v>1</v>
      </c>
      <c r="V873" s="124">
        <f t="shared" si="167"/>
        <v>0</v>
      </c>
      <c r="W873" s="817"/>
      <c r="X873" s="129"/>
      <c r="Y873" s="124">
        <f t="shared" si="160"/>
        <v>1</v>
      </c>
      <c r="Z873" s="124">
        <f t="shared" si="161"/>
        <v>0</v>
      </c>
      <c r="AA873" s="141">
        <f t="shared" si="163"/>
        <v>1</v>
      </c>
      <c r="CH873" s="358"/>
      <c r="FW873" s="358"/>
    </row>
    <row r="874" spans="1:179" ht="13.5" hidden="1" customHeight="1" outlineLevel="1" x14ac:dyDescent="0.25">
      <c r="A874" s="391" t="s">
        <v>97</v>
      </c>
      <c r="B874" s="511"/>
      <c r="C874" s="511"/>
      <c r="D874" s="6"/>
      <c r="E874" s="392" t="s">
        <v>211</v>
      </c>
      <c r="F874" s="391" t="s">
        <v>96</v>
      </c>
      <c r="G874" s="394">
        <f t="shared" si="168"/>
        <v>1028800</v>
      </c>
      <c r="H874" s="394">
        <f t="shared" si="169"/>
        <v>1028850</v>
      </c>
      <c r="I874" s="395">
        <f t="shared" si="162"/>
        <v>50</v>
      </c>
      <c r="J874" s="384">
        <f t="shared" si="164"/>
        <v>50</v>
      </c>
      <c r="K874" s="398">
        <f t="shared" si="165"/>
        <v>50</v>
      </c>
      <c r="L874" s="129"/>
      <c r="M874" s="1081" t="s">
        <v>216</v>
      </c>
      <c r="N874" s="211"/>
      <c r="O874" s="19"/>
      <c r="P874" s="129"/>
      <c r="Q874" s="1086">
        <v>44110</v>
      </c>
      <c r="R874" s="457"/>
      <c r="T874" s="129"/>
      <c r="U874" s="124">
        <f t="shared" si="166"/>
        <v>1</v>
      </c>
      <c r="V874" s="124">
        <f t="shared" si="167"/>
        <v>0</v>
      </c>
      <c r="W874" s="782"/>
      <c r="X874" s="129"/>
      <c r="Y874" s="124">
        <f t="shared" si="160"/>
        <v>1</v>
      </c>
      <c r="Z874" s="124">
        <f t="shared" si="161"/>
        <v>0</v>
      </c>
      <c r="AA874" s="141">
        <f t="shared" si="163"/>
        <v>1</v>
      </c>
      <c r="CH874" s="358"/>
      <c r="FW874" s="358"/>
    </row>
    <row r="875" spans="1:179" ht="13.5" hidden="1" customHeight="1" outlineLevel="1" x14ac:dyDescent="0.25">
      <c r="A875" s="391" t="s">
        <v>97</v>
      </c>
      <c r="B875" s="511"/>
      <c r="C875" s="511"/>
      <c r="D875" s="6"/>
      <c r="E875" s="392" t="s">
        <v>211</v>
      </c>
      <c r="F875" s="391" t="s">
        <v>96</v>
      </c>
      <c r="G875" s="394">
        <f t="shared" si="168"/>
        <v>1028850</v>
      </c>
      <c r="H875" s="394">
        <f t="shared" si="169"/>
        <v>1028900</v>
      </c>
      <c r="I875" s="395">
        <f t="shared" si="162"/>
        <v>50</v>
      </c>
      <c r="J875" s="384">
        <f t="shared" si="164"/>
        <v>50</v>
      </c>
      <c r="K875" s="398">
        <f t="shared" si="165"/>
        <v>50</v>
      </c>
      <c r="L875" s="129"/>
      <c r="M875" s="1081" t="s">
        <v>216</v>
      </c>
      <c r="N875" s="211"/>
      <c r="O875" s="19"/>
      <c r="P875" s="129"/>
      <c r="Q875" s="1086">
        <v>44110</v>
      </c>
      <c r="R875" s="457"/>
      <c r="T875" s="129"/>
      <c r="U875" s="124">
        <f t="shared" si="166"/>
        <v>1</v>
      </c>
      <c r="V875" s="124">
        <f t="shared" si="167"/>
        <v>0</v>
      </c>
      <c r="W875" s="782"/>
      <c r="X875" s="129"/>
      <c r="Y875" s="124">
        <f t="shared" si="160"/>
        <v>1</v>
      </c>
      <c r="Z875" s="124">
        <f t="shared" si="161"/>
        <v>0</v>
      </c>
      <c r="AA875" s="141">
        <f t="shared" si="163"/>
        <v>1</v>
      </c>
      <c r="CH875" s="358"/>
      <c r="FW875" s="358"/>
    </row>
    <row r="876" spans="1:179" ht="13.5" hidden="1" customHeight="1" outlineLevel="1" x14ac:dyDescent="0.25">
      <c r="A876" s="391" t="s">
        <v>97</v>
      </c>
      <c r="B876" s="511"/>
      <c r="C876" s="511"/>
      <c r="D876" s="6"/>
      <c r="E876" s="392" t="s">
        <v>211</v>
      </c>
      <c r="F876" s="391" t="s">
        <v>96</v>
      </c>
      <c r="G876" s="394">
        <f t="shared" si="168"/>
        <v>1028900</v>
      </c>
      <c r="H876" s="394">
        <f t="shared" si="169"/>
        <v>1028950</v>
      </c>
      <c r="I876" s="395">
        <f t="shared" si="162"/>
        <v>50</v>
      </c>
      <c r="J876" s="384">
        <f t="shared" si="164"/>
        <v>50</v>
      </c>
      <c r="K876" s="398">
        <f t="shared" si="165"/>
        <v>50</v>
      </c>
      <c r="L876" s="129"/>
      <c r="M876" s="1081" t="s">
        <v>216</v>
      </c>
      <c r="N876" s="211"/>
      <c r="O876" s="19"/>
      <c r="P876" s="129"/>
      <c r="Q876" s="1086">
        <v>44110</v>
      </c>
      <c r="R876" s="457"/>
      <c r="T876" s="129"/>
      <c r="U876" s="124">
        <f t="shared" si="166"/>
        <v>1</v>
      </c>
      <c r="V876" s="124">
        <f t="shared" si="167"/>
        <v>0</v>
      </c>
      <c r="W876" s="817"/>
      <c r="X876" s="129"/>
      <c r="Y876" s="124">
        <f t="shared" si="160"/>
        <v>1</v>
      </c>
      <c r="Z876" s="124">
        <f t="shared" si="161"/>
        <v>0</v>
      </c>
      <c r="AA876" s="141">
        <f t="shared" si="163"/>
        <v>1</v>
      </c>
      <c r="CH876" s="358"/>
      <c r="FW876" s="358"/>
    </row>
    <row r="877" spans="1:179" ht="13.5" hidden="1" customHeight="1" outlineLevel="1" x14ac:dyDescent="0.25">
      <c r="A877" s="391" t="s">
        <v>97</v>
      </c>
      <c r="B877" s="511"/>
      <c r="C877" s="511"/>
      <c r="D877" s="6"/>
      <c r="E877" s="392" t="s">
        <v>211</v>
      </c>
      <c r="F877" s="391" t="s">
        <v>96</v>
      </c>
      <c r="G877" s="394">
        <f t="shared" si="168"/>
        <v>1028950</v>
      </c>
      <c r="H877" s="394">
        <f t="shared" si="169"/>
        <v>1029000</v>
      </c>
      <c r="I877" s="395">
        <f t="shared" si="162"/>
        <v>50</v>
      </c>
      <c r="J877" s="384">
        <f t="shared" si="164"/>
        <v>50</v>
      </c>
      <c r="K877" s="398">
        <f t="shared" si="165"/>
        <v>50</v>
      </c>
      <c r="L877" s="129"/>
      <c r="M877" s="1081" t="s">
        <v>216</v>
      </c>
      <c r="N877" s="211"/>
      <c r="O877" s="19"/>
      <c r="P877" s="129"/>
      <c r="Q877" s="1086">
        <v>44110</v>
      </c>
      <c r="R877" s="457"/>
      <c r="T877" s="129"/>
      <c r="U877" s="124">
        <f t="shared" si="166"/>
        <v>1</v>
      </c>
      <c r="V877" s="124">
        <f t="shared" si="167"/>
        <v>0</v>
      </c>
      <c r="W877" s="817"/>
      <c r="X877" s="129"/>
      <c r="Y877" s="124">
        <f t="shared" si="160"/>
        <v>1</v>
      </c>
      <c r="Z877" s="124">
        <f t="shared" si="161"/>
        <v>0</v>
      </c>
      <c r="AA877" s="141">
        <f t="shared" si="163"/>
        <v>1</v>
      </c>
      <c r="CH877" s="358"/>
      <c r="FW877" s="358"/>
    </row>
    <row r="878" spans="1:179" ht="13.5" hidden="1" customHeight="1" outlineLevel="1" x14ac:dyDescent="0.25">
      <c r="A878" s="391" t="s">
        <v>97</v>
      </c>
      <c r="B878" s="511"/>
      <c r="C878" s="511"/>
      <c r="D878" s="6"/>
      <c r="E878" s="392" t="s">
        <v>211</v>
      </c>
      <c r="F878" s="391" t="s">
        <v>96</v>
      </c>
      <c r="G878" s="394">
        <f t="shared" si="168"/>
        <v>1029000</v>
      </c>
      <c r="H878" s="394">
        <f t="shared" si="169"/>
        <v>1029050</v>
      </c>
      <c r="I878" s="395">
        <f t="shared" si="162"/>
        <v>50</v>
      </c>
      <c r="J878" s="384">
        <f t="shared" si="164"/>
        <v>50</v>
      </c>
      <c r="K878" s="398">
        <f t="shared" si="165"/>
        <v>50</v>
      </c>
      <c r="L878" s="129"/>
      <c r="M878" s="1081" t="s">
        <v>216</v>
      </c>
      <c r="N878" s="211"/>
      <c r="O878" s="19"/>
      <c r="P878" s="129"/>
      <c r="Q878" s="1086">
        <v>44110</v>
      </c>
      <c r="R878" s="457"/>
      <c r="T878" s="129"/>
      <c r="U878" s="124">
        <f t="shared" si="166"/>
        <v>1</v>
      </c>
      <c r="V878" s="124">
        <f t="shared" si="167"/>
        <v>0</v>
      </c>
      <c r="W878" s="817"/>
      <c r="X878" s="129"/>
      <c r="Y878" s="124">
        <f t="shared" si="160"/>
        <v>1</v>
      </c>
      <c r="Z878" s="124">
        <f t="shared" si="161"/>
        <v>0</v>
      </c>
      <c r="AA878" s="141">
        <f t="shared" si="163"/>
        <v>1</v>
      </c>
      <c r="CH878" s="358"/>
      <c r="FW878" s="358"/>
    </row>
    <row r="879" spans="1:179" ht="13.5" hidden="1" customHeight="1" outlineLevel="1" x14ac:dyDescent="0.25">
      <c r="A879" s="391" t="s">
        <v>97</v>
      </c>
      <c r="B879" s="511"/>
      <c r="C879" s="511"/>
      <c r="D879" s="6"/>
      <c r="E879" s="392" t="s">
        <v>211</v>
      </c>
      <c r="F879" s="391" t="s">
        <v>96</v>
      </c>
      <c r="G879" s="394">
        <f t="shared" si="168"/>
        <v>1029050</v>
      </c>
      <c r="H879" s="394">
        <f t="shared" si="169"/>
        <v>1029100</v>
      </c>
      <c r="I879" s="395">
        <f t="shared" si="162"/>
        <v>50</v>
      </c>
      <c r="J879" s="384">
        <f t="shared" si="164"/>
        <v>50</v>
      </c>
      <c r="K879" s="398">
        <f t="shared" si="165"/>
        <v>50</v>
      </c>
      <c r="L879" s="129"/>
      <c r="M879" s="1081" t="s">
        <v>216</v>
      </c>
      <c r="N879" s="211"/>
      <c r="O879" s="19"/>
      <c r="P879" s="129"/>
      <c r="Q879" s="1086">
        <v>44110</v>
      </c>
      <c r="R879" s="457"/>
      <c r="T879" s="129"/>
      <c r="U879" s="124">
        <f t="shared" si="166"/>
        <v>1</v>
      </c>
      <c r="V879" s="124">
        <f t="shared" si="167"/>
        <v>0</v>
      </c>
      <c r="W879" s="817"/>
      <c r="X879" s="129"/>
      <c r="Y879" s="124">
        <f t="shared" si="160"/>
        <v>1</v>
      </c>
      <c r="Z879" s="124">
        <f t="shared" si="161"/>
        <v>0</v>
      </c>
      <c r="AA879" s="141">
        <f t="shared" si="163"/>
        <v>1</v>
      </c>
      <c r="CH879" s="358"/>
      <c r="FW879" s="358"/>
    </row>
    <row r="880" spans="1:179" ht="13.5" hidden="1" customHeight="1" outlineLevel="1" x14ac:dyDescent="0.25">
      <c r="A880" s="391" t="s">
        <v>97</v>
      </c>
      <c r="B880" s="511"/>
      <c r="C880" s="511"/>
      <c r="D880" s="6"/>
      <c r="E880" s="392" t="s">
        <v>211</v>
      </c>
      <c r="F880" s="391" t="s">
        <v>96</v>
      </c>
      <c r="G880" s="394">
        <f t="shared" si="168"/>
        <v>1029100</v>
      </c>
      <c r="H880" s="394">
        <f t="shared" si="169"/>
        <v>1029150</v>
      </c>
      <c r="I880" s="395">
        <f t="shared" si="162"/>
        <v>50</v>
      </c>
      <c r="J880" s="384">
        <f t="shared" si="164"/>
        <v>50</v>
      </c>
      <c r="K880" s="398">
        <f t="shared" si="165"/>
        <v>50</v>
      </c>
      <c r="L880" s="129"/>
      <c r="M880" s="1081" t="s">
        <v>216</v>
      </c>
      <c r="N880" s="211"/>
      <c r="O880" s="19"/>
      <c r="P880" s="129"/>
      <c r="Q880" s="1086">
        <v>44110</v>
      </c>
      <c r="R880" s="457"/>
      <c r="T880" s="129"/>
      <c r="U880" s="124">
        <f t="shared" si="166"/>
        <v>1</v>
      </c>
      <c r="V880" s="124">
        <f t="shared" si="167"/>
        <v>0</v>
      </c>
      <c r="W880" s="817"/>
      <c r="X880" s="129"/>
      <c r="Y880" s="124">
        <f t="shared" si="160"/>
        <v>1</v>
      </c>
      <c r="Z880" s="124">
        <f t="shared" si="161"/>
        <v>0</v>
      </c>
      <c r="AA880" s="141">
        <f t="shared" si="163"/>
        <v>1</v>
      </c>
      <c r="CH880" s="358"/>
      <c r="FW880" s="358"/>
    </row>
    <row r="881" spans="1:179" ht="13.5" hidden="1" customHeight="1" outlineLevel="1" x14ac:dyDescent="0.25">
      <c r="A881" s="391" t="s">
        <v>97</v>
      </c>
      <c r="B881" s="511"/>
      <c r="C881" s="511"/>
      <c r="D881" s="6"/>
      <c r="E881" s="392" t="s">
        <v>211</v>
      </c>
      <c r="F881" s="391" t="s">
        <v>96</v>
      </c>
      <c r="G881" s="394">
        <f t="shared" si="168"/>
        <v>1029150</v>
      </c>
      <c r="H881" s="394">
        <f t="shared" si="169"/>
        <v>1029200</v>
      </c>
      <c r="I881" s="395">
        <f t="shared" si="162"/>
        <v>50</v>
      </c>
      <c r="J881" s="384">
        <f t="shared" si="164"/>
        <v>50</v>
      </c>
      <c r="K881" s="398">
        <f t="shared" si="165"/>
        <v>50</v>
      </c>
      <c r="L881" s="129"/>
      <c r="M881" s="1081" t="s">
        <v>216</v>
      </c>
      <c r="N881" s="211"/>
      <c r="O881" s="19"/>
      <c r="P881" s="129"/>
      <c r="Q881" s="1086">
        <v>44110</v>
      </c>
      <c r="R881" s="457"/>
      <c r="T881" s="129"/>
      <c r="U881" s="124">
        <f t="shared" si="166"/>
        <v>1</v>
      </c>
      <c r="V881" s="124">
        <f t="shared" si="167"/>
        <v>0</v>
      </c>
      <c r="W881" s="782"/>
      <c r="X881" s="129"/>
      <c r="Y881" s="124">
        <f t="shared" si="160"/>
        <v>1</v>
      </c>
      <c r="Z881" s="124">
        <f t="shared" si="161"/>
        <v>0</v>
      </c>
      <c r="AA881" s="141">
        <f t="shared" si="163"/>
        <v>1</v>
      </c>
      <c r="CH881" s="358"/>
      <c r="FW881" s="358"/>
    </row>
    <row r="882" spans="1:179" ht="13.5" hidden="1" customHeight="1" outlineLevel="1" x14ac:dyDescent="0.25">
      <c r="A882" s="391" t="s">
        <v>97</v>
      </c>
      <c r="B882" s="511"/>
      <c r="C882" s="511"/>
      <c r="D882" s="6" t="s">
        <v>213</v>
      </c>
      <c r="E882" s="392" t="s">
        <v>211</v>
      </c>
      <c r="F882" s="391" t="s">
        <v>96</v>
      </c>
      <c r="G882" s="394">
        <f t="shared" si="168"/>
        <v>1029200</v>
      </c>
      <c r="H882" s="394">
        <f t="shared" si="169"/>
        <v>1029250</v>
      </c>
      <c r="I882" s="395">
        <f t="shared" si="162"/>
        <v>50</v>
      </c>
      <c r="J882" s="384">
        <f t="shared" si="164"/>
        <v>50</v>
      </c>
      <c r="K882" s="398">
        <f t="shared" si="165"/>
        <v>50</v>
      </c>
      <c r="L882" s="129"/>
      <c r="M882" s="1081" t="s">
        <v>216</v>
      </c>
      <c r="N882" s="211" t="s">
        <v>213</v>
      </c>
      <c r="O882" s="19"/>
      <c r="P882" s="129"/>
      <c r="Q882" s="1086">
        <v>44111</v>
      </c>
      <c r="R882" s="442">
        <v>44464</v>
      </c>
      <c r="T882" s="129"/>
      <c r="U882" s="124">
        <f t="shared" si="166"/>
        <v>1</v>
      </c>
      <c r="V882" s="124">
        <f t="shared" si="167"/>
        <v>1</v>
      </c>
      <c r="W882" s="782"/>
      <c r="X882" s="129"/>
      <c r="Y882" s="124">
        <f t="shared" si="160"/>
        <v>1</v>
      </c>
      <c r="Z882" s="124">
        <f t="shared" si="161"/>
        <v>1</v>
      </c>
      <c r="AA882" s="141">
        <f t="shared" si="163"/>
        <v>2</v>
      </c>
      <c r="CH882" s="358"/>
      <c r="FW882" s="358"/>
    </row>
    <row r="883" spans="1:179" ht="13.5" hidden="1" customHeight="1" outlineLevel="1" x14ac:dyDescent="0.25">
      <c r="A883" s="391" t="s">
        <v>97</v>
      </c>
      <c r="B883" s="511"/>
      <c r="C883" s="511"/>
      <c r="D883" s="6" t="s">
        <v>213</v>
      </c>
      <c r="E883" s="392" t="s">
        <v>211</v>
      </c>
      <c r="F883" s="391" t="s">
        <v>96</v>
      </c>
      <c r="G883" s="394">
        <f t="shared" si="168"/>
        <v>1029250</v>
      </c>
      <c r="H883" s="394">
        <f t="shared" si="169"/>
        <v>1029300</v>
      </c>
      <c r="I883" s="395">
        <f t="shared" si="162"/>
        <v>50</v>
      </c>
      <c r="J883" s="384">
        <f t="shared" si="164"/>
        <v>50</v>
      </c>
      <c r="K883" s="398">
        <f t="shared" si="165"/>
        <v>50</v>
      </c>
      <c r="L883" s="129"/>
      <c r="M883" s="1081" t="s">
        <v>216</v>
      </c>
      <c r="N883" s="211" t="s">
        <v>213</v>
      </c>
      <c r="O883" s="19"/>
      <c r="P883" s="129"/>
      <c r="Q883" s="1086">
        <v>44111</v>
      </c>
      <c r="R883" s="442">
        <v>44464</v>
      </c>
      <c r="T883" s="129"/>
      <c r="U883" s="124">
        <f t="shared" si="166"/>
        <v>1</v>
      </c>
      <c r="V883" s="124">
        <f t="shared" si="167"/>
        <v>1</v>
      </c>
      <c r="W883" s="782"/>
      <c r="X883" s="129"/>
      <c r="Y883" s="124">
        <f t="shared" si="160"/>
        <v>1</v>
      </c>
      <c r="Z883" s="124">
        <f t="shared" si="161"/>
        <v>1</v>
      </c>
      <c r="AA883" s="141">
        <f t="shared" si="163"/>
        <v>2</v>
      </c>
      <c r="CH883" s="358"/>
      <c r="FW883" s="358"/>
    </row>
    <row r="884" spans="1:179" ht="13.5" hidden="1" customHeight="1" outlineLevel="1" x14ac:dyDescent="0.25">
      <c r="A884" s="391" t="s">
        <v>97</v>
      </c>
      <c r="B884" s="511"/>
      <c r="C884" s="511"/>
      <c r="D884" s="6" t="s">
        <v>213</v>
      </c>
      <c r="E884" s="392" t="s">
        <v>211</v>
      </c>
      <c r="F884" s="391" t="s">
        <v>96</v>
      </c>
      <c r="G884" s="394">
        <f t="shared" si="168"/>
        <v>1029300</v>
      </c>
      <c r="H884" s="394">
        <f t="shared" si="169"/>
        <v>1029350</v>
      </c>
      <c r="I884" s="395">
        <f t="shared" si="162"/>
        <v>50</v>
      </c>
      <c r="J884" s="384">
        <f t="shared" si="164"/>
        <v>50</v>
      </c>
      <c r="K884" s="398">
        <f t="shared" si="165"/>
        <v>50</v>
      </c>
      <c r="L884" s="129"/>
      <c r="M884" s="1081" t="s">
        <v>216</v>
      </c>
      <c r="N884" s="211" t="s">
        <v>213</v>
      </c>
      <c r="O884" s="19"/>
      <c r="P884" s="129"/>
      <c r="Q884" s="1086">
        <v>44111</v>
      </c>
      <c r="R884" s="442">
        <v>44464</v>
      </c>
      <c r="T884" s="129"/>
      <c r="U884" s="124">
        <f t="shared" si="166"/>
        <v>1</v>
      </c>
      <c r="V884" s="124">
        <f t="shared" si="167"/>
        <v>1</v>
      </c>
      <c r="W884" s="817"/>
      <c r="X884" s="129"/>
      <c r="Y884" s="124">
        <f t="shared" ref="Y884:Y902" si="170">IF(OR(IF(M884&gt;0,1),IF(Q884&gt;0,1),0),1,0)</f>
        <v>1</v>
      </c>
      <c r="Z884" s="124">
        <f t="shared" ref="Z884:Z902" si="171">IF(OR(IF(N884&gt;0,1),IF(R884&gt;0,1),0),1,0)</f>
        <v>1</v>
      </c>
      <c r="AA884" s="141">
        <f t="shared" si="163"/>
        <v>2</v>
      </c>
      <c r="CH884" s="358"/>
      <c r="FW884" s="358"/>
    </row>
    <row r="885" spans="1:179" ht="13.5" hidden="1" customHeight="1" outlineLevel="1" x14ac:dyDescent="0.25">
      <c r="A885" s="391" t="s">
        <v>97</v>
      </c>
      <c r="B885" s="511"/>
      <c r="C885" s="511"/>
      <c r="D885" s="6" t="s">
        <v>213</v>
      </c>
      <c r="E885" s="392" t="s">
        <v>211</v>
      </c>
      <c r="F885" s="391" t="s">
        <v>96</v>
      </c>
      <c r="G885" s="394">
        <f t="shared" si="168"/>
        <v>1029350</v>
      </c>
      <c r="H885" s="394">
        <f t="shared" si="169"/>
        <v>1029400</v>
      </c>
      <c r="I885" s="395">
        <f t="shared" si="162"/>
        <v>50</v>
      </c>
      <c r="J885" s="384">
        <f t="shared" si="164"/>
        <v>50</v>
      </c>
      <c r="K885" s="398">
        <f t="shared" si="165"/>
        <v>50</v>
      </c>
      <c r="L885" s="129"/>
      <c r="M885" s="1081" t="s">
        <v>216</v>
      </c>
      <c r="N885" s="211" t="s">
        <v>213</v>
      </c>
      <c r="O885" s="19"/>
      <c r="P885" s="129"/>
      <c r="Q885" s="1086">
        <v>44111</v>
      </c>
      <c r="R885" s="442">
        <v>44464</v>
      </c>
      <c r="T885" s="129"/>
      <c r="U885" s="124">
        <f t="shared" si="166"/>
        <v>1</v>
      </c>
      <c r="V885" s="124">
        <f t="shared" si="167"/>
        <v>1</v>
      </c>
      <c r="W885" s="817"/>
      <c r="X885" s="129"/>
      <c r="Y885" s="124">
        <f t="shared" si="170"/>
        <v>1</v>
      </c>
      <c r="Z885" s="124">
        <f t="shared" si="171"/>
        <v>1</v>
      </c>
      <c r="AA885" s="141">
        <f t="shared" si="163"/>
        <v>2</v>
      </c>
      <c r="CH885" s="358"/>
      <c r="FW885" s="358"/>
    </row>
    <row r="886" spans="1:179" ht="13.5" hidden="1" customHeight="1" outlineLevel="1" x14ac:dyDescent="0.25">
      <c r="A886" s="391" t="s">
        <v>97</v>
      </c>
      <c r="B886" s="511"/>
      <c r="C886" s="511"/>
      <c r="D886" s="6" t="s">
        <v>213</v>
      </c>
      <c r="E886" s="392" t="s">
        <v>211</v>
      </c>
      <c r="F886" s="391" t="s">
        <v>96</v>
      </c>
      <c r="G886" s="394">
        <f t="shared" si="168"/>
        <v>1029400</v>
      </c>
      <c r="H886" s="394">
        <f t="shared" si="169"/>
        <v>1029450</v>
      </c>
      <c r="I886" s="395">
        <f t="shared" si="162"/>
        <v>50</v>
      </c>
      <c r="J886" s="384">
        <f t="shared" si="164"/>
        <v>50</v>
      </c>
      <c r="K886" s="398">
        <f t="shared" si="165"/>
        <v>50</v>
      </c>
      <c r="L886" s="129"/>
      <c r="M886" s="1081" t="s">
        <v>216</v>
      </c>
      <c r="N886" s="211" t="s">
        <v>213</v>
      </c>
      <c r="O886" s="19"/>
      <c r="P886" s="129"/>
      <c r="Q886" s="1086">
        <v>44111</v>
      </c>
      <c r="R886" s="442">
        <v>44464</v>
      </c>
      <c r="T886" s="129"/>
      <c r="U886" s="124">
        <f t="shared" si="166"/>
        <v>1</v>
      </c>
      <c r="V886" s="124">
        <f t="shared" si="167"/>
        <v>1</v>
      </c>
      <c r="W886" s="817"/>
      <c r="X886" s="129"/>
      <c r="Y886" s="124">
        <f t="shared" si="170"/>
        <v>1</v>
      </c>
      <c r="Z886" s="124">
        <f t="shared" si="171"/>
        <v>1</v>
      </c>
      <c r="AA886" s="141">
        <f t="shared" si="163"/>
        <v>2</v>
      </c>
      <c r="CH886" s="358"/>
      <c r="FW886" s="358"/>
    </row>
    <row r="887" spans="1:179" ht="13.5" hidden="1" customHeight="1" outlineLevel="1" x14ac:dyDescent="0.25">
      <c r="A887" s="391" t="s">
        <v>97</v>
      </c>
      <c r="B887" s="511"/>
      <c r="C887" s="511"/>
      <c r="D887" s="6" t="s">
        <v>213</v>
      </c>
      <c r="E887" s="392" t="s">
        <v>211</v>
      </c>
      <c r="F887" s="391" t="s">
        <v>96</v>
      </c>
      <c r="G887" s="394">
        <f t="shared" si="168"/>
        <v>1029450</v>
      </c>
      <c r="H887" s="394">
        <f t="shared" si="169"/>
        <v>1029500</v>
      </c>
      <c r="I887" s="395">
        <f t="shared" si="162"/>
        <v>50</v>
      </c>
      <c r="J887" s="384">
        <f t="shared" si="164"/>
        <v>50</v>
      </c>
      <c r="K887" s="398">
        <f t="shared" si="165"/>
        <v>50</v>
      </c>
      <c r="L887" s="129"/>
      <c r="M887" s="1081" t="s">
        <v>216</v>
      </c>
      <c r="N887" s="211" t="s">
        <v>213</v>
      </c>
      <c r="O887" s="19"/>
      <c r="P887" s="129"/>
      <c r="Q887" s="1086">
        <v>44111</v>
      </c>
      <c r="R887" s="442">
        <v>44464</v>
      </c>
      <c r="T887" s="129"/>
      <c r="U887" s="124">
        <f t="shared" si="166"/>
        <v>1</v>
      </c>
      <c r="V887" s="124">
        <f t="shared" si="167"/>
        <v>1</v>
      </c>
      <c r="W887" s="782"/>
      <c r="X887" s="129"/>
      <c r="Y887" s="124">
        <f t="shared" si="170"/>
        <v>1</v>
      </c>
      <c r="Z887" s="124">
        <f t="shared" si="171"/>
        <v>1</v>
      </c>
      <c r="AA887" s="141">
        <f t="shared" si="163"/>
        <v>2</v>
      </c>
      <c r="CH887" s="358"/>
      <c r="FW887" s="358"/>
    </row>
    <row r="888" spans="1:179" ht="13.5" hidden="1" customHeight="1" outlineLevel="1" x14ac:dyDescent="0.25">
      <c r="A888" s="391" t="s">
        <v>97</v>
      </c>
      <c r="B888" s="511"/>
      <c r="C888" s="511"/>
      <c r="D888" s="6" t="s">
        <v>213</v>
      </c>
      <c r="E888" s="392" t="s">
        <v>211</v>
      </c>
      <c r="F888" s="391" t="s">
        <v>96</v>
      </c>
      <c r="G888" s="394">
        <f t="shared" si="168"/>
        <v>1029500</v>
      </c>
      <c r="H888" s="394">
        <f t="shared" si="169"/>
        <v>1029550</v>
      </c>
      <c r="I888" s="395">
        <f t="shared" si="162"/>
        <v>50</v>
      </c>
      <c r="J888" s="384">
        <f t="shared" si="164"/>
        <v>50</v>
      </c>
      <c r="K888" s="398">
        <f t="shared" si="165"/>
        <v>50</v>
      </c>
      <c r="L888" s="129"/>
      <c r="M888" s="1081" t="s">
        <v>216</v>
      </c>
      <c r="N888" s="211" t="s">
        <v>213</v>
      </c>
      <c r="O888" s="19"/>
      <c r="P888" s="129"/>
      <c r="Q888" s="1086">
        <v>44111</v>
      </c>
      <c r="R888" s="442">
        <v>44464</v>
      </c>
      <c r="T888" s="129"/>
      <c r="U888" s="124">
        <f t="shared" si="166"/>
        <v>1</v>
      </c>
      <c r="V888" s="124">
        <f t="shared" si="167"/>
        <v>1</v>
      </c>
      <c r="W888" s="782"/>
      <c r="X888" s="129"/>
      <c r="Y888" s="124">
        <f t="shared" si="170"/>
        <v>1</v>
      </c>
      <c r="Z888" s="124">
        <f t="shared" si="171"/>
        <v>1</v>
      </c>
      <c r="AA888" s="141">
        <f t="shared" si="163"/>
        <v>2</v>
      </c>
      <c r="CH888" s="358"/>
      <c r="FW888" s="358"/>
    </row>
    <row r="889" spans="1:179" ht="13.5" hidden="1" customHeight="1" outlineLevel="1" x14ac:dyDescent="0.25">
      <c r="A889" s="391" t="s">
        <v>97</v>
      </c>
      <c r="B889" s="511"/>
      <c r="C889" s="511"/>
      <c r="D889" s="6" t="s">
        <v>213</v>
      </c>
      <c r="E889" s="392" t="s">
        <v>211</v>
      </c>
      <c r="F889" s="391" t="s">
        <v>96</v>
      </c>
      <c r="G889" s="394">
        <f t="shared" si="168"/>
        <v>1029550</v>
      </c>
      <c r="H889" s="394">
        <f t="shared" si="169"/>
        <v>1029600</v>
      </c>
      <c r="I889" s="395">
        <f t="shared" si="162"/>
        <v>50</v>
      </c>
      <c r="J889" s="384">
        <f t="shared" si="164"/>
        <v>50</v>
      </c>
      <c r="K889" s="398">
        <f t="shared" si="165"/>
        <v>50</v>
      </c>
      <c r="L889" s="129"/>
      <c r="M889" s="1081" t="s">
        <v>216</v>
      </c>
      <c r="N889" s="211" t="s">
        <v>213</v>
      </c>
      <c r="O889" s="19"/>
      <c r="P889" s="129"/>
      <c r="Q889" s="1086">
        <v>44111</v>
      </c>
      <c r="R889" s="442">
        <v>44464</v>
      </c>
      <c r="T889" s="129"/>
      <c r="U889" s="124">
        <f t="shared" si="166"/>
        <v>1</v>
      </c>
      <c r="V889" s="124">
        <f t="shared" si="167"/>
        <v>1</v>
      </c>
      <c r="W889" s="782"/>
      <c r="X889" s="129"/>
      <c r="Y889" s="124">
        <f t="shared" si="170"/>
        <v>1</v>
      </c>
      <c r="Z889" s="124">
        <f t="shared" si="171"/>
        <v>1</v>
      </c>
      <c r="AA889" s="141">
        <f t="shared" si="163"/>
        <v>2</v>
      </c>
      <c r="CH889" s="358"/>
      <c r="FW889" s="358"/>
    </row>
    <row r="890" spans="1:179" ht="13.5" hidden="1" customHeight="1" outlineLevel="1" x14ac:dyDescent="0.25">
      <c r="A890" s="391" t="s">
        <v>97</v>
      </c>
      <c r="B890" s="511"/>
      <c r="C890" s="511"/>
      <c r="D890" s="6" t="s">
        <v>213</v>
      </c>
      <c r="E890" s="392" t="s">
        <v>211</v>
      </c>
      <c r="F890" s="391" t="s">
        <v>96</v>
      </c>
      <c r="G890" s="394">
        <f t="shared" si="168"/>
        <v>1029600</v>
      </c>
      <c r="H890" s="394">
        <f t="shared" si="169"/>
        <v>1029650</v>
      </c>
      <c r="I890" s="395">
        <f t="shared" si="162"/>
        <v>50</v>
      </c>
      <c r="J890" s="384">
        <f t="shared" si="164"/>
        <v>50</v>
      </c>
      <c r="K890" s="398">
        <f t="shared" si="165"/>
        <v>50</v>
      </c>
      <c r="L890" s="129"/>
      <c r="M890" s="1081" t="s">
        <v>216</v>
      </c>
      <c r="N890" s="211" t="s">
        <v>213</v>
      </c>
      <c r="O890" s="19"/>
      <c r="P890" s="129"/>
      <c r="Q890" s="1086">
        <v>44111</v>
      </c>
      <c r="R890" s="442">
        <v>44464</v>
      </c>
      <c r="T890" s="129"/>
      <c r="U890" s="124">
        <f t="shared" si="166"/>
        <v>1</v>
      </c>
      <c r="V890" s="124">
        <f t="shared" si="167"/>
        <v>1</v>
      </c>
      <c r="W890" s="817"/>
      <c r="X890" s="129"/>
      <c r="Y890" s="124">
        <f t="shared" si="170"/>
        <v>1</v>
      </c>
      <c r="Z890" s="124">
        <f t="shared" si="171"/>
        <v>1</v>
      </c>
      <c r="AA890" s="141">
        <f t="shared" si="163"/>
        <v>2</v>
      </c>
      <c r="CH890" s="358"/>
      <c r="FW890" s="358"/>
    </row>
    <row r="891" spans="1:179" ht="13.5" hidden="1" customHeight="1" outlineLevel="1" x14ac:dyDescent="0.25">
      <c r="A891" s="391" t="s">
        <v>97</v>
      </c>
      <c r="B891" s="511"/>
      <c r="C891" s="511"/>
      <c r="D891" s="6" t="s">
        <v>213</v>
      </c>
      <c r="E891" s="392" t="s">
        <v>211</v>
      </c>
      <c r="F891" s="391" t="s">
        <v>96</v>
      </c>
      <c r="G891" s="394">
        <f t="shared" si="168"/>
        <v>1029650</v>
      </c>
      <c r="H891" s="394">
        <f t="shared" si="169"/>
        <v>1029700</v>
      </c>
      <c r="I891" s="395">
        <f t="shared" si="162"/>
        <v>50</v>
      </c>
      <c r="J891" s="384">
        <f t="shared" si="164"/>
        <v>50</v>
      </c>
      <c r="K891" s="398">
        <f t="shared" si="165"/>
        <v>50</v>
      </c>
      <c r="L891" s="129"/>
      <c r="M891" s="1081" t="s">
        <v>216</v>
      </c>
      <c r="N891" s="211" t="s">
        <v>213</v>
      </c>
      <c r="O891" s="19"/>
      <c r="P891" s="129"/>
      <c r="Q891" s="1086">
        <v>44111</v>
      </c>
      <c r="R891" s="442">
        <v>44464</v>
      </c>
      <c r="T891" s="129"/>
      <c r="U891" s="124">
        <f t="shared" si="166"/>
        <v>1</v>
      </c>
      <c r="V891" s="124">
        <f t="shared" si="167"/>
        <v>1</v>
      </c>
      <c r="W891" s="782"/>
      <c r="X891" s="129"/>
      <c r="Y891" s="124">
        <f t="shared" si="170"/>
        <v>1</v>
      </c>
      <c r="Z891" s="124">
        <f t="shared" si="171"/>
        <v>1</v>
      </c>
      <c r="AA891" s="141">
        <f t="shared" si="163"/>
        <v>2</v>
      </c>
      <c r="CH891" s="358"/>
      <c r="FW891" s="358"/>
    </row>
    <row r="892" spans="1:179" ht="13.5" hidden="1" customHeight="1" outlineLevel="1" x14ac:dyDescent="0.25">
      <c r="A892" s="391" t="s">
        <v>97</v>
      </c>
      <c r="B892" s="511"/>
      <c r="C892" s="511"/>
      <c r="D892" s="6" t="s">
        <v>213</v>
      </c>
      <c r="E892" s="392" t="s">
        <v>211</v>
      </c>
      <c r="F892" s="391" t="s">
        <v>96</v>
      </c>
      <c r="G892" s="394">
        <f t="shared" si="168"/>
        <v>1029700</v>
      </c>
      <c r="H892" s="394">
        <f t="shared" si="169"/>
        <v>1029750</v>
      </c>
      <c r="I892" s="395">
        <f t="shared" si="162"/>
        <v>50</v>
      </c>
      <c r="J892" s="384">
        <f t="shared" si="164"/>
        <v>50</v>
      </c>
      <c r="K892" s="398">
        <f t="shared" si="165"/>
        <v>50</v>
      </c>
      <c r="L892" s="129"/>
      <c r="M892" s="1081" t="s">
        <v>216</v>
      </c>
      <c r="N892" s="211" t="s">
        <v>213</v>
      </c>
      <c r="O892" s="19"/>
      <c r="P892" s="129"/>
      <c r="Q892" s="1086">
        <v>44111</v>
      </c>
      <c r="R892" s="442">
        <v>44464</v>
      </c>
      <c r="T892" s="129"/>
      <c r="U892" s="124">
        <f t="shared" si="166"/>
        <v>1</v>
      </c>
      <c r="V892" s="124">
        <f t="shared" si="167"/>
        <v>1</v>
      </c>
      <c r="W892" s="782"/>
      <c r="X892" s="129"/>
      <c r="Y892" s="124">
        <f t="shared" si="170"/>
        <v>1</v>
      </c>
      <c r="Z892" s="124">
        <f t="shared" si="171"/>
        <v>1</v>
      </c>
      <c r="AA892" s="141">
        <f t="shared" si="163"/>
        <v>2</v>
      </c>
      <c r="CH892" s="358"/>
      <c r="FW892" s="358"/>
    </row>
    <row r="893" spans="1:179" ht="13.5" hidden="1" customHeight="1" outlineLevel="1" x14ac:dyDescent="0.25">
      <c r="A893" s="391" t="s">
        <v>97</v>
      </c>
      <c r="B893" s="511"/>
      <c r="C893" s="511"/>
      <c r="D893" s="6" t="s">
        <v>213</v>
      </c>
      <c r="E893" s="392" t="s">
        <v>211</v>
      </c>
      <c r="F893" s="391" t="s">
        <v>96</v>
      </c>
      <c r="G893" s="394">
        <f t="shared" si="168"/>
        <v>1029750</v>
      </c>
      <c r="H893" s="394">
        <f t="shared" si="169"/>
        <v>1029800</v>
      </c>
      <c r="I893" s="395">
        <f t="shared" si="162"/>
        <v>50</v>
      </c>
      <c r="J893" s="384">
        <f t="shared" si="164"/>
        <v>50</v>
      </c>
      <c r="K893" s="398">
        <f t="shared" si="165"/>
        <v>50</v>
      </c>
      <c r="L893" s="129"/>
      <c r="M893" s="1081" t="s">
        <v>216</v>
      </c>
      <c r="N893" s="211" t="s">
        <v>213</v>
      </c>
      <c r="O893" s="19"/>
      <c r="P893" s="129"/>
      <c r="Q893" s="1086">
        <v>44111</v>
      </c>
      <c r="R893" s="442">
        <v>44464</v>
      </c>
      <c r="T893" s="129"/>
      <c r="U893" s="124">
        <f t="shared" si="166"/>
        <v>1</v>
      </c>
      <c r="V893" s="124">
        <f t="shared" si="167"/>
        <v>1</v>
      </c>
      <c r="W893" s="817"/>
      <c r="X893" s="129"/>
      <c r="Y893" s="124">
        <f t="shared" si="170"/>
        <v>1</v>
      </c>
      <c r="Z893" s="124">
        <f t="shared" si="171"/>
        <v>1</v>
      </c>
      <c r="AA893" s="141">
        <f t="shared" si="163"/>
        <v>2</v>
      </c>
      <c r="CH893" s="358"/>
      <c r="FW893" s="358"/>
    </row>
    <row r="894" spans="1:179" ht="13.5" hidden="1" customHeight="1" outlineLevel="1" x14ac:dyDescent="0.25">
      <c r="A894" s="6" t="s">
        <v>97</v>
      </c>
      <c r="B894" s="511"/>
      <c r="C894" s="511"/>
      <c r="D894" s="6" t="s">
        <v>213</v>
      </c>
      <c r="E894" s="199" t="s">
        <v>211</v>
      </c>
      <c r="F894" s="6" t="s">
        <v>96</v>
      </c>
      <c r="G894" s="18">
        <f t="shared" si="168"/>
        <v>1029800</v>
      </c>
      <c r="H894" s="18">
        <f t="shared" si="169"/>
        <v>1029850</v>
      </c>
      <c r="I894" s="17">
        <f t="shared" si="162"/>
        <v>50</v>
      </c>
      <c r="J894" s="88">
        <f t="shared" si="164"/>
        <v>50</v>
      </c>
      <c r="K894" s="397">
        <f t="shared" si="165"/>
        <v>50</v>
      </c>
      <c r="L894" s="129"/>
      <c r="M894" s="1081" t="s">
        <v>216</v>
      </c>
      <c r="N894" s="211" t="s">
        <v>213</v>
      </c>
      <c r="O894" s="19"/>
      <c r="P894" s="129"/>
      <c r="Q894" s="1086">
        <v>44111</v>
      </c>
      <c r="R894" s="442">
        <v>44464</v>
      </c>
      <c r="S894" s="782"/>
      <c r="T894" s="129"/>
      <c r="U894" s="124">
        <f t="shared" si="166"/>
        <v>1</v>
      </c>
      <c r="V894" s="124">
        <f t="shared" si="167"/>
        <v>1</v>
      </c>
      <c r="W894" s="817"/>
      <c r="X894" s="129"/>
      <c r="Y894" s="124">
        <f t="shared" si="170"/>
        <v>1</v>
      </c>
      <c r="Z894" s="124">
        <f t="shared" si="171"/>
        <v>1</v>
      </c>
      <c r="AA894" s="141">
        <f t="shared" si="163"/>
        <v>2</v>
      </c>
      <c r="CH894" s="358"/>
      <c r="FW894" s="358"/>
    </row>
    <row r="895" spans="1:179" ht="13.5" hidden="1" customHeight="1" outlineLevel="1" x14ac:dyDescent="0.25">
      <c r="A895" s="6" t="s">
        <v>97</v>
      </c>
      <c r="B895" s="511"/>
      <c r="C895" s="511"/>
      <c r="D895" s="6" t="s">
        <v>213</v>
      </c>
      <c r="E895" s="199" t="s">
        <v>211</v>
      </c>
      <c r="F895" s="6" t="s">
        <v>96</v>
      </c>
      <c r="G895" s="18">
        <f t="shared" si="168"/>
        <v>1029850</v>
      </c>
      <c r="H895" s="18">
        <f t="shared" si="169"/>
        <v>1029900</v>
      </c>
      <c r="I895" s="17">
        <f t="shared" si="162"/>
        <v>50</v>
      </c>
      <c r="J895" s="88">
        <f t="shared" si="164"/>
        <v>50</v>
      </c>
      <c r="K895" s="397">
        <f t="shared" si="165"/>
        <v>50</v>
      </c>
      <c r="L895" s="129"/>
      <c r="M895" s="1081" t="s">
        <v>216</v>
      </c>
      <c r="N895" s="211" t="s">
        <v>213</v>
      </c>
      <c r="O895" s="19"/>
      <c r="P895" s="129"/>
      <c r="Q895" s="1086">
        <v>44111</v>
      </c>
      <c r="R895" s="442">
        <v>44464</v>
      </c>
      <c r="S895" s="782"/>
      <c r="T895" s="129"/>
      <c r="U895" s="124">
        <f t="shared" si="166"/>
        <v>1</v>
      </c>
      <c r="V895" s="124">
        <f t="shared" si="167"/>
        <v>1</v>
      </c>
      <c r="W895" s="817"/>
      <c r="X895" s="129"/>
      <c r="Y895" s="124">
        <f t="shared" si="170"/>
        <v>1</v>
      </c>
      <c r="Z895" s="124">
        <f t="shared" si="171"/>
        <v>1</v>
      </c>
      <c r="AA895" s="141">
        <f t="shared" si="163"/>
        <v>2</v>
      </c>
      <c r="CH895" s="358"/>
      <c r="FW895" s="358"/>
    </row>
    <row r="896" spans="1:179" ht="13.5" hidden="1" customHeight="1" outlineLevel="1" x14ac:dyDescent="0.25">
      <c r="A896" s="6" t="s">
        <v>97</v>
      </c>
      <c r="B896" s="511"/>
      <c r="C896" s="511"/>
      <c r="D896" s="6" t="s">
        <v>213</v>
      </c>
      <c r="E896" s="199" t="s">
        <v>211</v>
      </c>
      <c r="F896" s="6" t="s">
        <v>96</v>
      </c>
      <c r="G896" s="18">
        <f t="shared" si="168"/>
        <v>1029900</v>
      </c>
      <c r="H896" s="18">
        <f t="shared" si="169"/>
        <v>1029950</v>
      </c>
      <c r="I896" s="17">
        <f t="shared" si="162"/>
        <v>50</v>
      </c>
      <c r="J896" s="88">
        <f t="shared" si="164"/>
        <v>50</v>
      </c>
      <c r="K896" s="397">
        <f t="shared" si="165"/>
        <v>50</v>
      </c>
      <c r="L896" s="129"/>
      <c r="M896" s="1081" t="s">
        <v>216</v>
      </c>
      <c r="N896" s="211" t="s">
        <v>213</v>
      </c>
      <c r="O896" s="19"/>
      <c r="P896" s="129"/>
      <c r="Q896" s="1086">
        <v>44111</v>
      </c>
      <c r="R896" s="442">
        <v>44464</v>
      </c>
      <c r="S896" s="782"/>
      <c r="T896" s="129"/>
      <c r="U896" s="124">
        <f t="shared" si="166"/>
        <v>1</v>
      </c>
      <c r="V896" s="124">
        <f t="shared" si="167"/>
        <v>1</v>
      </c>
      <c r="W896" s="817"/>
      <c r="X896" s="129"/>
      <c r="Y896" s="124">
        <f t="shared" si="170"/>
        <v>1</v>
      </c>
      <c r="Z896" s="124">
        <f t="shared" si="171"/>
        <v>1</v>
      </c>
      <c r="AA896" s="141">
        <f t="shared" si="163"/>
        <v>2</v>
      </c>
      <c r="CH896" s="358"/>
      <c r="FW896" s="358"/>
    </row>
    <row r="897" spans="1:198" ht="13.5" hidden="1" customHeight="1" outlineLevel="1" x14ac:dyDescent="0.25">
      <c r="A897" s="6" t="s">
        <v>97</v>
      </c>
      <c r="B897" s="511"/>
      <c r="C897" s="511"/>
      <c r="D897" s="6" t="s">
        <v>213</v>
      </c>
      <c r="E897" s="199" t="s">
        <v>211</v>
      </c>
      <c r="F897" s="6" t="s">
        <v>96</v>
      </c>
      <c r="G897" s="18">
        <f t="shared" si="168"/>
        <v>1029950</v>
      </c>
      <c r="H897" s="18">
        <f t="shared" si="169"/>
        <v>1030000</v>
      </c>
      <c r="I897" s="17">
        <f t="shared" si="162"/>
        <v>50</v>
      </c>
      <c r="J897" s="88">
        <f t="shared" si="164"/>
        <v>50</v>
      </c>
      <c r="K897" s="397">
        <f t="shared" si="165"/>
        <v>50</v>
      </c>
      <c r="L897" s="129"/>
      <c r="M897" s="1081" t="s">
        <v>216</v>
      </c>
      <c r="N897" s="211" t="s">
        <v>213</v>
      </c>
      <c r="O897" s="19"/>
      <c r="P897" s="129"/>
      <c r="Q897" s="1086">
        <v>44111</v>
      </c>
      <c r="R897" s="442">
        <v>44464</v>
      </c>
      <c r="S897" s="782"/>
      <c r="T897" s="129"/>
      <c r="U897" s="124">
        <f t="shared" si="166"/>
        <v>1</v>
      </c>
      <c r="V897" s="124">
        <f t="shared" si="167"/>
        <v>1</v>
      </c>
      <c r="W897" s="817"/>
      <c r="X897" s="129"/>
      <c r="Y897" s="124">
        <f t="shared" si="170"/>
        <v>1</v>
      </c>
      <c r="Z897" s="124">
        <f t="shared" si="171"/>
        <v>1</v>
      </c>
      <c r="AA897" s="141">
        <f t="shared" si="163"/>
        <v>2</v>
      </c>
      <c r="CH897" s="358"/>
      <c r="FW897" s="358"/>
    </row>
    <row r="898" spans="1:198" ht="13.5" hidden="1" customHeight="1" outlineLevel="1" x14ac:dyDescent="0.25">
      <c r="A898" s="6" t="s">
        <v>97</v>
      </c>
      <c r="B898" s="511"/>
      <c r="C898" s="511"/>
      <c r="D898" s="6"/>
      <c r="E898" s="199" t="s">
        <v>211</v>
      </c>
      <c r="F898" s="6" t="s">
        <v>96</v>
      </c>
      <c r="G898" s="18">
        <f t="shared" si="168"/>
        <v>1030000</v>
      </c>
      <c r="H898" s="18">
        <f t="shared" si="169"/>
        <v>1030050</v>
      </c>
      <c r="I898" s="17">
        <f t="shared" si="162"/>
        <v>50</v>
      </c>
      <c r="J898" s="88">
        <f t="shared" si="164"/>
        <v>50</v>
      </c>
      <c r="K898" s="397">
        <f t="shared" si="165"/>
        <v>50</v>
      </c>
      <c r="L898" s="129"/>
      <c r="M898" s="1081" t="s">
        <v>216</v>
      </c>
      <c r="N898" s="1082" t="s">
        <v>217</v>
      </c>
      <c r="O898" s="19"/>
      <c r="P898" s="129"/>
      <c r="Q898" s="1086">
        <v>44111</v>
      </c>
      <c r="R898" s="1085">
        <v>44400</v>
      </c>
      <c r="S898" s="782"/>
      <c r="T898" s="129"/>
      <c r="U898" s="124">
        <f t="shared" si="166"/>
        <v>1</v>
      </c>
      <c r="V898" s="124">
        <f t="shared" si="167"/>
        <v>1</v>
      </c>
      <c r="W898" s="782"/>
      <c r="X898" s="129"/>
      <c r="Y898" s="124">
        <f t="shared" si="170"/>
        <v>1</v>
      </c>
      <c r="Z898" s="124">
        <f t="shared" si="171"/>
        <v>1</v>
      </c>
      <c r="AA898" s="141">
        <f t="shared" si="163"/>
        <v>2</v>
      </c>
      <c r="CH898" s="358"/>
      <c r="FW898" s="358"/>
    </row>
    <row r="899" spans="1:198" ht="13.5" hidden="1" customHeight="1" outlineLevel="1" x14ac:dyDescent="0.25">
      <c r="A899" s="6" t="s">
        <v>97</v>
      </c>
      <c r="B899" s="511"/>
      <c r="C899" s="511"/>
      <c r="D899" s="6"/>
      <c r="E899" s="199" t="s">
        <v>211</v>
      </c>
      <c r="F899" s="6" t="s">
        <v>96</v>
      </c>
      <c r="G899" s="18">
        <f t="shared" si="168"/>
        <v>1030050</v>
      </c>
      <c r="H899" s="18">
        <f t="shared" si="169"/>
        <v>1030100</v>
      </c>
      <c r="I899" s="17">
        <f t="shared" si="162"/>
        <v>50</v>
      </c>
      <c r="J899" s="88">
        <f t="shared" si="164"/>
        <v>50</v>
      </c>
      <c r="K899" s="397">
        <f t="shared" si="165"/>
        <v>50</v>
      </c>
      <c r="L899" s="129"/>
      <c r="M899" s="1081" t="s">
        <v>216</v>
      </c>
      <c r="N899" s="1082" t="s">
        <v>217</v>
      </c>
      <c r="O899" s="19"/>
      <c r="P899" s="129"/>
      <c r="Q899" s="1086">
        <v>44111</v>
      </c>
      <c r="R899" s="1085">
        <v>44400</v>
      </c>
      <c r="S899" s="782"/>
      <c r="T899" s="129"/>
      <c r="U899" s="124">
        <f t="shared" si="166"/>
        <v>1</v>
      </c>
      <c r="V899" s="124">
        <f t="shared" si="167"/>
        <v>1</v>
      </c>
      <c r="W899" s="782"/>
      <c r="X899" s="129"/>
      <c r="Y899" s="124">
        <f t="shared" si="170"/>
        <v>1</v>
      </c>
      <c r="Z899" s="124">
        <f t="shared" si="171"/>
        <v>1</v>
      </c>
      <c r="AA899" s="141">
        <f t="shared" si="163"/>
        <v>2</v>
      </c>
      <c r="CH899" s="358"/>
      <c r="FW899" s="358"/>
    </row>
    <row r="900" spans="1:198" ht="13.5" hidden="1" customHeight="1" outlineLevel="1" x14ac:dyDescent="0.25">
      <c r="A900" s="6" t="s">
        <v>97</v>
      </c>
      <c r="B900" s="515" t="s">
        <v>134</v>
      </c>
      <c r="C900" s="515"/>
      <c r="D900" s="6"/>
      <c r="E900" s="199" t="s">
        <v>211</v>
      </c>
      <c r="F900" s="6" t="s">
        <v>96</v>
      </c>
      <c r="G900" s="18">
        <f t="shared" si="168"/>
        <v>1030100</v>
      </c>
      <c r="H900" s="18">
        <f t="shared" si="169"/>
        <v>1030150</v>
      </c>
      <c r="I900" s="17">
        <f t="shared" si="162"/>
        <v>50</v>
      </c>
      <c r="J900" s="88">
        <f t="shared" si="164"/>
        <v>50</v>
      </c>
      <c r="K900" s="397">
        <f t="shared" si="165"/>
        <v>50</v>
      </c>
      <c r="L900" s="129"/>
      <c r="M900" s="1081" t="s">
        <v>216</v>
      </c>
      <c r="N900" s="1082" t="s">
        <v>217</v>
      </c>
      <c r="O900" s="19"/>
      <c r="P900" s="129"/>
      <c r="Q900" s="1086">
        <v>44111</v>
      </c>
      <c r="R900" s="1085">
        <v>44246</v>
      </c>
      <c r="S900" s="782"/>
      <c r="T900" s="129"/>
      <c r="U900" s="124">
        <f t="shared" si="166"/>
        <v>1</v>
      </c>
      <c r="V900" s="124">
        <f t="shared" si="167"/>
        <v>1</v>
      </c>
      <c r="W900" s="782"/>
      <c r="X900" s="129"/>
      <c r="Y900" s="124">
        <f t="shared" si="170"/>
        <v>1</v>
      </c>
      <c r="Z900" s="124">
        <f t="shared" si="171"/>
        <v>1</v>
      </c>
      <c r="AA900" s="141">
        <f t="shared" si="163"/>
        <v>2</v>
      </c>
      <c r="CH900" s="358"/>
      <c r="FW900" s="358"/>
    </row>
    <row r="901" spans="1:198" ht="13.5" hidden="1" customHeight="1" outlineLevel="1" x14ac:dyDescent="0.25">
      <c r="A901" s="6" t="s">
        <v>97</v>
      </c>
      <c r="B901" s="515" t="s">
        <v>134</v>
      </c>
      <c r="C901" s="515"/>
      <c r="D901" s="6"/>
      <c r="E901" s="199" t="s">
        <v>211</v>
      </c>
      <c r="F901" s="6" t="s">
        <v>96</v>
      </c>
      <c r="G901" s="18">
        <f t="shared" si="168"/>
        <v>1030150</v>
      </c>
      <c r="H901" s="18">
        <f t="shared" si="169"/>
        <v>1030200</v>
      </c>
      <c r="I901" s="17">
        <f t="shared" si="162"/>
        <v>50</v>
      </c>
      <c r="J901" s="88">
        <f t="shared" si="164"/>
        <v>50</v>
      </c>
      <c r="K901" s="397">
        <f t="shared" si="165"/>
        <v>50</v>
      </c>
      <c r="L901" s="129"/>
      <c r="M901" s="1081" t="s">
        <v>216</v>
      </c>
      <c r="N901" s="1082" t="s">
        <v>217</v>
      </c>
      <c r="O901" s="19"/>
      <c r="P901" s="129"/>
      <c r="Q901" s="1086">
        <v>44111</v>
      </c>
      <c r="R901" s="1085">
        <v>44246</v>
      </c>
      <c r="S901" s="782"/>
      <c r="T901" s="129"/>
      <c r="U901" s="124">
        <f t="shared" si="166"/>
        <v>1</v>
      </c>
      <c r="V901" s="124">
        <f t="shared" si="167"/>
        <v>1</v>
      </c>
      <c r="W901" s="782"/>
      <c r="X901" s="129"/>
      <c r="Y901" s="124">
        <f t="shared" si="170"/>
        <v>1</v>
      </c>
      <c r="Z901" s="124">
        <f t="shared" si="171"/>
        <v>1</v>
      </c>
      <c r="AA901" s="141">
        <f t="shared" si="163"/>
        <v>2</v>
      </c>
      <c r="CH901" s="358"/>
      <c r="FW901" s="358"/>
    </row>
    <row r="902" spans="1:198" ht="13.5" hidden="1" customHeight="1" outlineLevel="1" x14ac:dyDescent="0.25">
      <c r="A902" s="6" t="s">
        <v>97</v>
      </c>
      <c r="B902" s="515" t="s">
        <v>134</v>
      </c>
      <c r="C902" s="515"/>
      <c r="D902" s="6"/>
      <c r="E902" s="199" t="s">
        <v>211</v>
      </c>
      <c r="F902" s="6" t="s">
        <v>96</v>
      </c>
      <c r="G902" s="18">
        <f t="shared" si="168"/>
        <v>1030200</v>
      </c>
      <c r="H902" s="18">
        <f t="shared" si="169"/>
        <v>1030250</v>
      </c>
      <c r="I902" s="17">
        <f t="shared" si="162"/>
        <v>50</v>
      </c>
      <c r="J902" s="88">
        <f t="shared" si="164"/>
        <v>50</v>
      </c>
      <c r="K902" s="397">
        <f t="shared" si="165"/>
        <v>50</v>
      </c>
      <c r="L902" s="129"/>
      <c r="M902" s="1081" t="s">
        <v>216</v>
      </c>
      <c r="N902" s="1082" t="s">
        <v>217</v>
      </c>
      <c r="O902" s="19"/>
      <c r="P902" s="129"/>
      <c r="Q902" s="1086">
        <v>44118</v>
      </c>
      <c r="R902" s="1085">
        <v>44246</v>
      </c>
      <c r="S902" s="782"/>
      <c r="T902" s="129"/>
      <c r="U902" s="124">
        <f t="shared" si="166"/>
        <v>1</v>
      </c>
      <c r="V902" s="124">
        <f t="shared" si="167"/>
        <v>1</v>
      </c>
      <c r="W902" s="817"/>
      <c r="X902" s="129"/>
      <c r="Y902" s="124">
        <f t="shared" si="170"/>
        <v>1</v>
      </c>
      <c r="Z902" s="124">
        <f t="shared" si="171"/>
        <v>1</v>
      </c>
      <c r="AA902" s="141">
        <f t="shared" si="163"/>
        <v>2</v>
      </c>
      <c r="CH902" s="358"/>
      <c r="FW902" s="358"/>
    </row>
    <row r="903" spans="1:198" ht="13.5" hidden="1" customHeight="1" outlineLevel="1" x14ac:dyDescent="0.25">
      <c r="A903" s="6" t="s">
        <v>97</v>
      </c>
      <c r="B903" s="515" t="s">
        <v>134</v>
      </c>
      <c r="C903" s="515"/>
      <c r="D903" s="6"/>
      <c r="E903" s="199" t="s">
        <v>211</v>
      </c>
      <c r="F903" s="6" t="s">
        <v>96</v>
      </c>
      <c r="G903" s="18">
        <f t="shared" si="168"/>
        <v>1030250</v>
      </c>
      <c r="H903" s="18">
        <f t="shared" si="169"/>
        <v>1030300</v>
      </c>
      <c r="I903" s="17">
        <f t="shared" si="162"/>
        <v>50</v>
      </c>
      <c r="J903" s="88">
        <f t="shared" si="164"/>
        <v>50</v>
      </c>
      <c r="K903" s="397">
        <f t="shared" si="165"/>
        <v>50</v>
      </c>
      <c r="L903" s="129"/>
      <c r="M903" s="1081" t="s">
        <v>216</v>
      </c>
      <c r="N903" s="1082" t="s">
        <v>217</v>
      </c>
      <c r="O903" s="7"/>
      <c r="P903" s="129"/>
      <c r="Q903" s="1086">
        <v>44118</v>
      </c>
      <c r="R903" s="1085">
        <v>44246</v>
      </c>
      <c r="S903" s="782"/>
      <c r="T903" s="129"/>
      <c r="U903" s="124">
        <f t="shared" si="166"/>
        <v>1</v>
      </c>
      <c r="V903" s="124">
        <f t="shared" si="167"/>
        <v>1</v>
      </c>
      <c r="W903" s="782"/>
      <c r="X903" s="129"/>
      <c r="Y903" s="124">
        <f t="shared" ref="Y903:Y966" si="172">IF(OR(IF(M903&gt;0,1),IF(Q903&gt;0,1),0),1,0)</f>
        <v>1</v>
      </c>
      <c r="Z903" s="124">
        <f t="shared" ref="Z903:Z966" si="173">IF(OR(IF(N903&gt;0,1),IF(R903&gt;0,1),0),1,0)</f>
        <v>1</v>
      </c>
      <c r="AA903" s="141">
        <f t="shared" si="163"/>
        <v>2</v>
      </c>
      <c r="CH903" s="358"/>
      <c r="FW903" s="358"/>
    </row>
    <row r="904" spans="1:198" ht="13.5" hidden="1" customHeight="1" outlineLevel="1" x14ac:dyDescent="0.25">
      <c r="A904" s="6" t="s">
        <v>97</v>
      </c>
      <c r="B904" s="515" t="s">
        <v>134</v>
      </c>
      <c r="C904" s="515"/>
      <c r="D904" s="6"/>
      <c r="E904" s="199" t="s">
        <v>211</v>
      </c>
      <c r="F904" s="6" t="s">
        <v>96</v>
      </c>
      <c r="G904" s="18">
        <f t="shared" si="168"/>
        <v>1030300</v>
      </c>
      <c r="H904" s="18">
        <f t="shared" si="169"/>
        <v>1030350</v>
      </c>
      <c r="I904" s="17">
        <f t="shared" si="162"/>
        <v>50</v>
      </c>
      <c r="J904" s="88">
        <f t="shared" si="164"/>
        <v>50</v>
      </c>
      <c r="K904" s="397">
        <f t="shared" si="165"/>
        <v>50</v>
      </c>
      <c r="L904" s="129"/>
      <c r="M904" s="1081" t="s">
        <v>216</v>
      </c>
      <c r="N904" s="1082" t="s">
        <v>217</v>
      </c>
      <c r="O904" s="19"/>
      <c r="P904" s="129"/>
      <c r="Q904" s="1086">
        <v>44118</v>
      </c>
      <c r="R904" s="1085">
        <v>44246</v>
      </c>
      <c r="S904" s="782"/>
      <c r="T904" s="129"/>
      <c r="U904" s="124">
        <f t="shared" si="166"/>
        <v>1</v>
      </c>
      <c r="V904" s="124">
        <f t="shared" si="167"/>
        <v>1</v>
      </c>
      <c r="W904" s="782"/>
      <c r="X904" s="129"/>
      <c r="Y904" s="124">
        <f t="shared" si="172"/>
        <v>1</v>
      </c>
      <c r="Z904" s="124">
        <f t="shared" si="173"/>
        <v>1</v>
      </c>
      <c r="AA904" s="141">
        <f t="shared" si="163"/>
        <v>2</v>
      </c>
      <c r="CH904" s="358"/>
      <c r="FW904" s="358"/>
    </row>
    <row r="905" spans="1:198" ht="13.5" hidden="1" customHeight="1" outlineLevel="1" x14ac:dyDescent="0.25">
      <c r="A905" s="6" t="s">
        <v>97</v>
      </c>
      <c r="B905" s="515" t="s">
        <v>134</v>
      </c>
      <c r="C905" s="515"/>
      <c r="D905" s="6"/>
      <c r="E905" s="199" t="s">
        <v>211</v>
      </c>
      <c r="F905" s="6" t="s">
        <v>96</v>
      </c>
      <c r="G905" s="18">
        <f t="shared" si="168"/>
        <v>1030350</v>
      </c>
      <c r="H905" s="18">
        <f t="shared" si="169"/>
        <v>1030400</v>
      </c>
      <c r="I905" s="17">
        <f t="shared" si="162"/>
        <v>50</v>
      </c>
      <c r="J905" s="88">
        <f t="shared" si="164"/>
        <v>50</v>
      </c>
      <c r="K905" s="397">
        <f t="shared" si="165"/>
        <v>50</v>
      </c>
      <c r="L905" s="129"/>
      <c r="M905" s="1081" t="s">
        <v>216</v>
      </c>
      <c r="N905" s="1082" t="s">
        <v>217</v>
      </c>
      <c r="O905" s="19"/>
      <c r="P905" s="129"/>
      <c r="Q905" s="1086">
        <v>44118</v>
      </c>
      <c r="R905" s="1085">
        <v>44246</v>
      </c>
      <c r="S905" s="782"/>
      <c r="T905" s="129"/>
      <c r="U905" s="124">
        <f t="shared" si="166"/>
        <v>1</v>
      </c>
      <c r="V905" s="124">
        <f t="shared" si="167"/>
        <v>1</v>
      </c>
      <c r="W905" s="782"/>
      <c r="X905" s="129"/>
      <c r="Y905" s="124">
        <f t="shared" si="172"/>
        <v>1</v>
      </c>
      <c r="Z905" s="124">
        <f t="shared" si="173"/>
        <v>1</v>
      </c>
      <c r="AA905" s="141">
        <f t="shared" si="163"/>
        <v>2</v>
      </c>
      <c r="CH905" s="358"/>
      <c r="FW905" s="358"/>
    </row>
    <row r="906" spans="1:198" ht="13.5" hidden="1" customHeight="1" outlineLevel="1" x14ac:dyDescent="0.25">
      <c r="A906" s="6" t="s">
        <v>97</v>
      </c>
      <c r="B906" s="515" t="s">
        <v>134</v>
      </c>
      <c r="C906" s="515"/>
      <c r="D906" s="6"/>
      <c r="E906" s="199" t="s">
        <v>211</v>
      </c>
      <c r="F906" s="6" t="s">
        <v>96</v>
      </c>
      <c r="G906" s="18">
        <f t="shared" si="168"/>
        <v>1030400</v>
      </c>
      <c r="H906" s="18">
        <f t="shared" si="169"/>
        <v>1030450</v>
      </c>
      <c r="I906" s="17">
        <f t="shared" si="162"/>
        <v>50</v>
      </c>
      <c r="J906" s="88">
        <f t="shared" si="164"/>
        <v>50</v>
      </c>
      <c r="K906" s="397">
        <f t="shared" si="165"/>
        <v>50</v>
      </c>
      <c r="L906" s="129"/>
      <c r="M906" s="1081" t="s">
        <v>216</v>
      </c>
      <c r="N906" s="1082" t="s">
        <v>217</v>
      </c>
      <c r="O906" s="19"/>
      <c r="P906" s="129"/>
      <c r="Q906" s="1086">
        <v>44118</v>
      </c>
      <c r="R906" s="1085">
        <v>44246</v>
      </c>
      <c r="S906" s="782"/>
      <c r="T906" s="129"/>
      <c r="U906" s="124">
        <f t="shared" si="166"/>
        <v>1</v>
      </c>
      <c r="V906" s="124">
        <f t="shared" si="167"/>
        <v>1</v>
      </c>
      <c r="W906" s="782"/>
      <c r="X906" s="129"/>
      <c r="Y906" s="124">
        <f t="shared" si="172"/>
        <v>1</v>
      </c>
      <c r="Z906" s="124">
        <f t="shared" si="173"/>
        <v>1</v>
      </c>
      <c r="AA906" s="141">
        <f t="shared" si="163"/>
        <v>2</v>
      </c>
      <c r="CH906" s="358"/>
      <c r="FW906" s="358"/>
    </row>
    <row r="907" spans="1:198" ht="13.5" hidden="1" customHeight="1" outlineLevel="1" x14ac:dyDescent="0.25">
      <c r="A907" s="6" t="s">
        <v>97</v>
      </c>
      <c r="B907" s="515" t="s">
        <v>134</v>
      </c>
      <c r="C907" s="515"/>
      <c r="D907" s="6"/>
      <c r="E907" s="199" t="s">
        <v>211</v>
      </c>
      <c r="F907" s="6" t="s">
        <v>96</v>
      </c>
      <c r="G907" s="18">
        <f t="shared" si="168"/>
        <v>1030450</v>
      </c>
      <c r="H907" s="18">
        <f t="shared" si="169"/>
        <v>1030500</v>
      </c>
      <c r="I907" s="17">
        <f t="shared" si="162"/>
        <v>50</v>
      </c>
      <c r="J907" s="88">
        <f t="shared" si="164"/>
        <v>50</v>
      </c>
      <c r="K907" s="397">
        <f t="shared" si="165"/>
        <v>50</v>
      </c>
      <c r="L907" s="129"/>
      <c r="M907" s="1081" t="s">
        <v>216</v>
      </c>
      <c r="N907" s="1082" t="s">
        <v>217</v>
      </c>
      <c r="O907" s="19"/>
      <c r="P907" s="129"/>
      <c r="Q907" s="1086">
        <v>44118</v>
      </c>
      <c r="R907" s="1085">
        <v>44280</v>
      </c>
      <c r="S907" s="782"/>
      <c r="T907" s="129"/>
      <c r="U907" s="124">
        <f t="shared" si="166"/>
        <v>1</v>
      </c>
      <c r="V907" s="124">
        <f t="shared" si="167"/>
        <v>1</v>
      </c>
      <c r="W907" s="782"/>
      <c r="X907" s="129"/>
      <c r="Y907" s="124">
        <f t="shared" si="172"/>
        <v>1</v>
      </c>
      <c r="Z907" s="124">
        <f t="shared" si="173"/>
        <v>1</v>
      </c>
      <c r="AA907" s="141">
        <f t="shared" si="163"/>
        <v>2</v>
      </c>
      <c r="CH907" s="358"/>
      <c r="FW907" s="358"/>
    </row>
    <row r="908" spans="1:198" s="15" customFormat="1" ht="13.5" hidden="1" customHeight="1" x14ac:dyDescent="0.25">
      <c r="A908" s="86" t="s">
        <v>98</v>
      </c>
      <c r="B908" s="515" t="s">
        <v>134</v>
      </c>
      <c r="C908" s="515"/>
      <c r="D908" s="86"/>
      <c r="E908" s="199" t="s">
        <v>211</v>
      </c>
      <c r="F908" s="86" t="s">
        <v>99</v>
      </c>
      <c r="G908" s="87">
        <f t="shared" si="168"/>
        <v>1030500</v>
      </c>
      <c r="H908" s="87">
        <f t="shared" si="169"/>
        <v>1030550</v>
      </c>
      <c r="I908" s="88">
        <f t="shared" si="162"/>
        <v>50</v>
      </c>
      <c r="J908" s="88">
        <f t="shared" si="164"/>
        <v>50</v>
      </c>
      <c r="K908" s="399">
        <f t="shared" si="165"/>
        <v>50</v>
      </c>
      <c r="L908" s="134"/>
      <c r="M908" s="1081" t="s">
        <v>216</v>
      </c>
      <c r="N908" s="1082" t="s">
        <v>217</v>
      </c>
      <c r="O908" s="20"/>
      <c r="P908" s="134"/>
      <c r="Q908" s="1086">
        <v>44118</v>
      </c>
      <c r="R908" s="1085">
        <v>44280</v>
      </c>
      <c r="S908" s="782"/>
      <c r="T908" s="134"/>
      <c r="U908" s="124">
        <f t="shared" si="166"/>
        <v>1</v>
      </c>
      <c r="V908" s="124">
        <f t="shared" si="167"/>
        <v>1</v>
      </c>
      <c r="W908" s="782"/>
      <c r="X908" s="134"/>
      <c r="Y908" s="124">
        <f t="shared" si="172"/>
        <v>1</v>
      </c>
      <c r="Z908" s="124">
        <f t="shared" si="173"/>
        <v>1</v>
      </c>
      <c r="AA908" s="141">
        <f t="shared" si="163"/>
        <v>2</v>
      </c>
      <c r="CH908" s="306"/>
      <c r="FW908" s="306"/>
      <c r="GN908" s="1256"/>
      <c r="GO908" s="1256"/>
      <c r="GP908" s="1256"/>
    </row>
    <row r="909" spans="1:198" ht="13.5" hidden="1" customHeight="1" outlineLevel="1" x14ac:dyDescent="0.25">
      <c r="A909" s="6" t="s">
        <v>98</v>
      </c>
      <c r="B909" s="515" t="s">
        <v>134</v>
      </c>
      <c r="C909" s="515"/>
      <c r="D909" s="6"/>
      <c r="E909" s="199" t="s">
        <v>211</v>
      </c>
      <c r="F909" s="6" t="s">
        <v>99</v>
      </c>
      <c r="G909" s="18">
        <f t="shared" si="168"/>
        <v>1030550</v>
      </c>
      <c r="H909" s="18">
        <f t="shared" si="169"/>
        <v>1030600</v>
      </c>
      <c r="I909" s="17">
        <f t="shared" si="162"/>
        <v>50</v>
      </c>
      <c r="J909" s="88">
        <f t="shared" si="164"/>
        <v>50</v>
      </c>
      <c r="K909" s="399">
        <f t="shared" si="165"/>
        <v>50</v>
      </c>
      <c r="L909" s="129"/>
      <c r="M909" s="1081" t="s">
        <v>216</v>
      </c>
      <c r="N909" s="1082" t="s">
        <v>217</v>
      </c>
      <c r="O909" s="19"/>
      <c r="P909" s="129"/>
      <c r="Q909" s="1086">
        <v>44118</v>
      </c>
      <c r="R909" s="1085">
        <v>44280</v>
      </c>
      <c r="S909" s="782"/>
      <c r="T909" s="129"/>
      <c r="U909" s="124">
        <f t="shared" si="166"/>
        <v>1</v>
      </c>
      <c r="V909" s="124">
        <f t="shared" si="167"/>
        <v>1</v>
      </c>
      <c r="W909" s="782"/>
      <c r="X909" s="129"/>
      <c r="Y909" s="124">
        <f t="shared" si="172"/>
        <v>1</v>
      </c>
      <c r="Z909" s="124">
        <f t="shared" si="173"/>
        <v>1</v>
      </c>
      <c r="AA909" s="141">
        <f t="shared" si="163"/>
        <v>2</v>
      </c>
      <c r="CH909" s="358"/>
      <c r="FW909" s="358"/>
    </row>
    <row r="910" spans="1:198" ht="13.5" hidden="1" customHeight="1" outlineLevel="1" x14ac:dyDescent="0.25">
      <c r="A910" s="6" t="s">
        <v>98</v>
      </c>
      <c r="B910" s="515" t="s">
        <v>134</v>
      </c>
      <c r="C910" s="515"/>
      <c r="D910" s="6"/>
      <c r="E910" s="199" t="s">
        <v>211</v>
      </c>
      <c r="F910" s="6" t="s">
        <v>99</v>
      </c>
      <c r="G910" s="18">
        <f t="shared" si="168"/>
        <v>1030600</v>
      </c>
      <c r="H910" s="18">
        <f t="shared" si="169"/>
        <v>1030650</v>
      </c>
      <c r="I910" s="17">
        <f t="shared" si="162"/>
        <v>50</v>
      </c>
      <c r="J910" s="88">
        <f t="shared" si="164"/>
        <v>50</v>
      </c>
      <c r="K910" s="399">
        <f t="shared" si="165"/>
        <v>50</v>
      </c>
      <c r="L910" s="129"/>
      <c r="M910" s="1081" t="s">
        <v>216</v>
      </c>
      <c r="N910" s="1082" t="s">
        <v>217</v>
      </c>
      <c r="O910" s="19"/>
      <c r="P910" s="129"/>
      <c r="Q910" s="1086">
        <v>44118</v>
      </c>
      <c r="R910" s="1085">
        <v>44280</v>
      </c>
      <c r="S910" s="782"/>
      <c r="T910" s="129"/>
      <c r="U910" s="124">
        <f t="shared" si="166"/>
        <v>1</v>
      </c>
      <c r="V910" s="124">
        <f t="shared" si="167"/>
        <v>1</v>
      </c>
      <c r="W910" s="782"/>
      <c r="X910" s="129"/>
      <c r="Y910" s="124">
        <f t="shared" si="172"/>
        <v>1</v>
      </c>
      <c r="Z910" s="124">
        <f t="shared" si="173"/>
        <v>1</v>
      </c>
      <c r="AA910" s="141">
        <f t="shared" si="163"/>
        <v>2</v>
      </c>
      <c r="CH910" s="358"/>
      <c r="FW910" s="358"/>
    </row>
    <row r="911" spans="1:198" ht="13.5" hidden="1" customHeight="1" outlineLevel="1" x14ac:dyDescent="0.25">
      <c r="A911" s="6" t="s">
        <v>98</v>
      </c>
      <c r="B911" s="515" t="s">
        <v>134</v>
      </c>
      <c r="C911" s="515"/>
      <c r="D911" s="6"/>
      <c r="E911" s="199" t="s">
        <v>211</v>
      </c>
      <c r="F911" s="6" t="s">
        <v>99</v>
      </c>
      <c r="G911" s="18">
        <f t="shared" si="168"/>
        <v>1030650</v>
      </c>
      <c r="H911" s="18">
        <f t="shared" si="169"/>
        <v>1030700</v>
      </c>
      <c r="I911" s="17">
        <f t="shared" si="162"/>
        <v>50</v>
      </c>
      <c r="J911" s="88">
        <f t="shared" si="164"/>
        <v>50</v>
      </c>
      <c r="K911" s="399">
        <f t="shared" si="165"/>
        <v>50</v>
      </c>
      <c r="L911" s="129"/>
      <c r="M911" s="1081" t="s">
        <v>216</v>
      </c>
      <c r="N911" s="1082" t="s">
        <v>217</v>
      </c>
      <c r="O911" s="19"/>
      <c r="P911" s="129"/>
      <c r="Q911" s="1086">
        <v>44118</v>
      </c>
      <c r="R911" s="1085">
        <v>44280</v>
      </c>
      <c r="S911" s="782"/>
      <c r="T911" s="129"/>
      <c r="U911" s="124">
        <f t="shared" si="166"/>
        <v>1</v>
      </c>
      <c r="V911" s="124">
        <f t="shared" si="167"/>
        <v>1</v>
      </c>
      <c r="W911" s="782"/>
      <c r="X911" s="129"/>
      <c r="Y911" s="124">
        <f t="shared" si="172"/>
        <v>1</v>
      </c>
      <c r="Z911" s="124">
        <f t="shared" si="173"/>
        <v>1</v>
      </c>
      <c r="AA911" s="141">
        <f t="shared" si="163"/>
        <v>2</v>
      </c>
      <c r="CH911" s="358"/>
      <c r="FW911" s="358"/>
    </row>
    <row r="912" spans="1:198" ht="13.5" hidden="1" customHeight="1" outlineLevel="1" x14ac:dyDescent="0.25">
      <c r="A912" s="6" t="s">
        <v>98</v>
      </c>
      <c r="B912" s="511"/>
      <c r="C912" s="511"/>
      <c r="D912" s="6"/>
      <c r="E912" s="199" t="s">
        <v>211</v>
      </c>
      <c r="F912" s="6" t="s">
        <v>99</v>
      </c>
      <c r="G912" s="18">
        <f t="shared" si="168"/>
        <v>1030700</v>
      </c>
      <c r="H912" s="18">
        <f t="shared" si="169"/>
        <v>1030750</v>
      </c>
      <c r="I912" s="17">
        <f t="shared" si="162"/>
        <v>50</v>
      </c>
      <c r="J912" s="88">
        <f t="shared" si="164"/>
        <v>50</v>
      </c>
      <c r="K912" s="399">
        <f t="shared" si="165"/>
        <v>50</v>
      </c>
      <c r="L912" s="129"/>
      <c r="M912" s="1081" t="s">
        <v>216</v>
      </c>
      <c r="N912" s="1082" t="s">
        <v>217</v>
      </c>
      <c r="O912" s="19"/>
      <c r="P912" s="129"/>
      <c r="Q912" s="1086">
        <v>44118</v>
      </c>
      <c r="R912" s="1085">
        <v>44280</v>
      </c>
      <c r="S912" s="782"/>
      <c r="T912" s="129"/>
      <c r="U912" s="124">
        <f t="shared" si="166"/>
        <v>1</v>
      </c>
      <c r="V912" s="124">
        <f t="shared" si="167"/>
        <v>1</v>
      </c>
      <c r="W912" s="782"/>
      <c r="X912" s="129"/>
      <c r="Y912" s="124">
        <f t="shared" si="172"/>
        <v>1</v>
      </c>
      <c r="Z912" s="124">
        <f t="shared" si="173"/>
        <v>1</v>
      </c>
      <c r="AA912" s="141">
        <f t="shared" si="163"/>
        <v>2</v>
      </c>
      <c r="CH912" s="358"/>
      <c r="FW912" s="358"/>
    </row>
    <row r="913" spans="1:179" ht="13.5" hidden="1" customHeight="1" outlineLevel="1" x14ac:dyDescent="0.25">
      <c r="A913" s="6" t="s">
        <v>98</v>
      </c>
      <c r="B913" s="511"/>
      <c r="C913" s="511"/>
      <c r="D913" s="6"/>
      <c r="E913" s="199" t="s">
        <v>211</v>
      </c>
      <c r="F913" s="6" t="s">
        <v>99</v>
      </c>
      <c r="G913" s="18">
        <f t="shared" si="168"/>
        <v>1030750</v>
      </c>
      <c r="H913" s="18">
        <f t="shared" si="169"/>
        <v>1030800</v>
      </c>
      <c r="I913" s="17">
        <f t="shared" si="162"/>
        <v>50</v>
      </c>
      <c r="J913" s="88">
        <f t="shared" si="164"/>
        <v>50</v>
      </c>
      <c r="K913" s="399">
        <f t="shared" si="165"/>
        <v>50</v>
      </c>
      <c r="L913" s="129"/>
      <c r="M913" s="1081" t="s">
        <v>216</v>
      </c>
      <c r="N913" s="1082" t="s">
        <v>217</v>
      </c>
      <c r="O913" s="19"/>
      <c r="P913" s="129"/>
      <c r="Q913" s="1086">
        <v>44118</v>
      </c>
      <c r="R913" s="1085">
        <v>44280</v>
      </c>
      <c r="S913" s="782"/>
      <c r="T913" s="129"/>
      <c r="U913" s="124">
        <f t="shared" si="166"/>
        <v>1</v>
      </c>
      <c r="V913" s="124">
        <f t="shared" si="167"/>
        <v>1</v>
      </c>
      <c r="W913" s="782"/>
      <c r="X913" s="129"/>
      <c r="Y913" s="124">
        <f t="shared" si="172"/>
        <v>1</v>
      </c>
      <c r="Z913" s="124">
        <f t="shared" si="173"/>
        <v>1</v>
      </c>
      <c r="AA913" s="141">
        <f t="shared" si="163"/>
        <v>2</v>
      </c>
      <c r="CH913" s="358"/>
      <c r="FW913" s="358"/>
    </row>
    <row r="914" spans="1:179" ht="13.5" hidden="1" customHeight="1" outlineLevel="1" x14ac:dyDescent="0.25">
      <c r="A914" s="6" t="s">
        <v>98</v>
      </c>
      <c r="B914" s="511"/>
      <c r="C914" s="511"/>
      <c r="D914" s="6"/>
      <c r="E914" s="199" t="s">
        <v>211</v>
      </c>
      <c r="F914" s="6" t="s">
        <v>99</v>
      </c>
      <c r="G914" s="18">
        <f t="shared" si="168"/>
        <v>1030800</v>
      </c>
      <c r="H914" s="18">
        <f t="shared" si="169"/>
        <v>1030850</v>
      </c>
      <c r="I914" s="17">
        <f t="shared" si="162"/>
        <v>50</v>
      </c>
      <c r="J914" s="88">
        <f t="shared" si="164"/>
        <v>50</v>
      </c>
      <c r="K914" s="399">
        <f t="shared" si="165"/>
        <v>50</v>
      </c>
      <c r="L914" s="129"/>
      <c r="M914" s="1081" t="s">
        <v>216</v>
      </c>
      <c r="N914" s="1082" t="s">
        <v>217</v>
      </c>
      <c r="O914" s="19"/>
      <c r="P914" s="129"/>
      <c r="Q914" s="1086">
        <v>44118</v>
      </c>
      <c r="R914" s="1085">
        <v>44280</v>
      </c>
      <c r="S914" s="782"/>
      <c r="T914" s="129"/>
      <c r="U914" s="124">
        <f t="shared" si="166"/>
        <v>1</v>
      </c>
      <c r="V914" s="124">
        <f t="shared" si="167"/>
        <v>1</v>
      </c>
      <c r="W914" s="782"/>
      <c r="X914" s="129"/>
      <c r="Y914" s="124">
        <f t="shared" si="172"/>
        <v>1</v>
      </c>
      <c r="Z914" s="124">
        <f t="shared" si="173"/>
        <v>1</v>
      </c>
      <c r="AA914" s="141">
        <f t="shared" si="163"/>
        <v>2</v>
      </c>
      <c r="CH914" s="358"/>
      <c r="FW914" s="358"/>
    </row>
    <row r="915" spans="1:179" ht="13.5" hidden="1" customHeight="1" outlineLevel="1" x14ac:dyDescent="0.25">
      <c r="A915" s="6" t="s">
        <v>98</v>
      </c>
      <c r="B915" s="515" t="s">
        <v>134</v>
      </c>
      <c r="C915" s="515"/>
      <c r="D915" s="6"/>
      <c r="E915" s="199" t="s">
        <v>211</v>
      </c>
      <c r="F915" s="6" t="s">
        <v>99</v>
      </c>
      <c r="G915" s="18">
        <f t="shared" si="168"/>
        <v>1030850</v>
      </c>
      <c r="H915" s="18">
        <f t="shared" si="169"/>
        <v>1030900</v>
      </c>
      <c r="I915" s="17">
        <f t="shared" si="162"/>
        <v>50</v>
      </c>
      <c r="J915" s="88">
        <f t="shared" si="164"/>
        <v>50</v>
      </c>
      <c r="K915" s="399">
        <f t="shared" si="165"/>
        <v>50</v>
      </c>
      <c r="L915" s="129"/>
      <c r="M915" s="1081" t="s">
        <v>216</v>
      </c>
      <c r="N915" s="1082" t="s">
        <v>217</v>
      </c>
      <c r="O915" s="19"/>
      <c r="P915" s="129"/>
      <c r="Q915" s="1086">
        <v>44118</v>
      </c>
      <c r="R915" s="1085">
        <v>44280</v>
      </c>
      <c r="S915" s="782"/>
      <c r="T915" s="129"/>
      <c r="U915" s="124">
        <f t="shared" si="166"/>
        <v>1</v>
      </c>
      <c r="V915" s="124">
        <f t="shared" si="167"/>
        <v>1</v>
      </c>
      <c r="W915" s="782"/>
      <c r="X915" s="129"/>
      <c r="Y915" s="124">
        <f t="shared" si="172"/>
        <v>1</v>
      </c>
      <c r="Z915" s="124">
        <f t="shared" si="173"/>
        <v>1</v>
      </c>
      <c r="AA915" s="141">
        <f t="shared" si="163"/>
        <v>2</v>
      </c>
      <c r="CH915" s="358"/>
      <c r="FW915" s="358"/>
    </row>
    <row r="916" spans="1:179" ht="13.5" hidden="1" customHeight="1" outlineLevel="1" x14ac:dyDescent="0.25">
      <c r="A916" s="6" t="s">
        <v>98</v>
      </c>
      <c r="B916" s="515" t="s">
        <v>134</v>
      </c>
      <c r="C916" s="515"/>
      <c r="D916" s="6"/>
      <c r="E916" s="199" t="s">
        <v>211</v>
      </c>
      <c r="F916" s="6" t="s">
        <v>99</v>
      </c>
      <c r="G916" s="18">
        <f t="shared" si="168"/>
        <v>1030900</v>
      </c>
      <c r="H916" s="18">
        <f t="shared" si="169"/>
        <v>1030950</v>
      </c>
      <c r="I916" s="17">
        <f t="shared" si="162"/>
        <v>50</v>
      </c>
      <c r="J916" s="88">
        <f t="shared" si="164"/>
        <v>50</v>
      </c>
      <c r="K916" s="399">
        <f t="shared" si="165"/>
        <v>50</v>
      </c>
      <c r="L916" s="129"/>
      <c r="M916" s="1081" t="s">
        <v>216</v>
      </c>
      <c r="N916" s="1082" t="s">
        <v>217</v>
      </c>
      <c r="O916" s="19"/>
      <c r="P916" s="129"/>
      <c r="Q916" s="1086">
        <v>44118</v>
      </c>
      <c r="R916" s="1085">
        <v>44280</v>
      </c>
      <c r="S916" s="782"/>
      <c r="T916" s="129"/>
      <c r="U916" s="124">
        <f t="shared" si="166"/>
        <v>1</v>
      </c>
      <c r="V916" s="124">
        <f t="shared" si="167"/>
        <v>1</v>
      </c>
      <c r="W916" s="782"/>
      <c r="X916" s="129"/>
      <c r="Y916" s="124">
        <f t="shared" si="172"/>
        <v>1</v>
      </c>
      <c r="Z916" s="124">
        <f t="shared" si="173"/>
        <v>1</v>
      </c>
      <c r="AA916" s="141">
        <f t="shared" si="163"/>
        <v>2</v>
      </c>
      <c r="CH916" s="358"/>
      <c r="FW916" s="358"/>
    </row>
    <row r="917" spans="1:179" ht="13.5" hidden="1" customHeight="1" outlineLevel="1" x14ac:dyDescent="0.25">
      <c r="A917" s="6" t="s">
        <v>98</v>
      </c>
      <c r="B917" s="515" t="s">
        <v>134</v>
      </c>
      <c r="C917" s="515"/>
      <c r="D917" s="6"/>
      <c r="E917" s="199" t="s">
        <v>211</v>
      </c>
      <c r="F917" s="6" t="s">
        <v>99</v>
      </c>
      <c r="G917" s="18">
        <f t="shared" si="168"/>
        <v>1030950</v>
      </c>
      <c r="H917" s="18">
        <f t="shared" si="169"/>
        <v>1031000</v>
      </c>
      <c r="I917" s="17">
        <f t="shared" si="162"/>
        <v>50</v>
      </c>
      <c r="J917" s="88">
        <f t="shared" si="164"/>
        <v>50</v>
      </c>
      <c r="K917" s="399">
        <f t="shared" si="165"/>
        <v>50</v>
      </c>
      <c r="L917" s="129"/>
      <c r="M917" s="1081" t="s">
        <v>216</v>
      </c>
      <c r="N917" s="1082" t="s">
        <v>217</v>
      </c>
      <c r="O917" s="19"/>
      <c r="P917" s="129"/>
      <c r="Q917" s="1086">
        <v>44118</v>
      </c>
      <c r="R917" s="1085">
        <v>44280</v>
      </c>
      <c r="S917" s="782"/>
      <c r="T917" s="129"/>
      <c r="U917" s="124">
        <f t="shared" si="166"/>
        <v>1</v>
      </c>
      <c r="V917" s="124">
        <f t="shared" si="167"/>
        <v>1</v>
      </c>
      <c r="W917" s="782"/>
      <c r="X917" s="129"/>
      <c r="Y917" s="124">
        <f t="shared" si="172"/>
        <v>1</v>
      </c>
      <c r="Z917" s="124">
        <f t="shared" si="173"/>
        <v>1</v>
      </c>
      <c r="AA917" s="141">
        <f t="shared" si="163"/>
        <v>2</v>
      </c>
      <c r="CH917" s="358"/>
      <c r="FW917" s="358"/>
    </row>
    <row r="918" spans="1:179" ht="13.5" hidden="1" customHeight="1" outlineLevel="1" x14ac:dyDescent="0.25">
      <c r="A918" s="391" t="s">
        <v>98</v>
      </c>
      <c r="B918" s="520" t="s">
        <v>134</v>
      </c>
      <c r="C918" s="520"/>
      <c r="D918" s="6"/>
      <c r="E918" s="392" t="s">
        <v>211</v>
      </c>
      <c r="F918" s="391" t="s">
        <v>99</v>
      </c>
      <c r="G918" s="393">
        <f t="shared" si="168"/>
        <v>1031000</v>
      </c>
      <c r="H918" s="394">
        <f t="shared" si="169"/>
        <v>1031050</v>
      </c>
      <c r="I918" s="505">
        <f t="shared" si="162"/>
        <v>50</v>
      </c>
      <c r="J918" s="384">
        <f t="shared" si="164"/>
        <v>50</v>
      </c>
      <c r="K918" s="400">
        <f t="shared" si="165"/>
        <v>50</v>
      </c>
      <c r="L918" s="129"/>
      <c r="M918" s="1081" t="s">
        <v>216</v>
      </c>
      <c r="N918" s="1082" t="s">
        <v>217</v>
      </c>
      <c r="O918" s="19"/>
      <c r="P918" s="129"/>
      <c r="Q918" s="1086">
        <v>44118</v>
      </c>
      <c r="R918" s="1085">
        <v>44239</v>
      </c>
      <c r="T918" s="129"/>
      <c r="U918" s="124">
        <f t="shared" si="166"/>
        <v>1</v>
      </c>
      <c r="V918" s="124">
        <f t="shared" si="167"/>
        <v>1</v>
      </c>
      <c r="W918" s="782"/>
      <c r="X918" s="129"/>
      <c r="Y918" s="124">
        <f t="shared" si="172"/>
        <v>1</v>
      </c>
      <c r="Z918" s="124">
        <f t="shared" si="173"/>
        <v>1</v>
      </c>
      <c r="AA918" s="141">
        <f t="shared" si="163"/>
        <v>2</v>
      </c>
      <c r="AI918" s="124">
        <v>50</v>
      </c>
      <c r="CH918" s="358"/>
      <c r="FW918" s="358"/>
    </row>
    <row r="919" spans="1:179" ht="13.5" hidden="1" customHeight="1" outlineLevel="1" x14ac:dyDescent="0.25">
      <c r="A919" s="391" t="s">
        <v>98</v>
      </c>
      <c r="B919" s="520" t="s">
        <v>134</v>
      </c>
      <c r="C919" s="520"/>
      <c r="D919" s="6"/>
      <c r="E919" s="392" t="s">
        <v>211</v>
      </c>
      <c r="F919" s="391" t="s">
        <v>99</v>
      </c>
      <c r="G919" s="394">
        <f t="shared" si="168"/>
        <v>1031050</v>
      </c>
      <c r="H919" s="394">
        <f t="shared" si="169"/>
        <v>1031100</v>
      </c>
      <c r="I919" s="505">
        <f t="shared" si="162"/>
        <v>50</v>
      </c>
      <c r="J919" s="384">
        <f t="shared" si="164"/>
        <v>50</v>
      </c>
      <c r="K919" s="400">
        <f t="shared" si="165"/>
        <v>50</v>
      </c>
      <c r="L919" s="129"/>
      <c r="M919" s="1081" t="s">
        <v>216</v>
      </c>
      <c r="N919" s="1082" t="s">
        <v>217</v>
      </c>
      <c r="O919" s="19"/>
      <c r="P919" s="129"/>
      <c r="Q919" s="1086">
        <v>44118</v>
      </c>
      <c r="R919" s="1085">
        <v>44239</v>
      </c>
      <c r="T919" s="129"/>
      <c r="U919" s="124">
        <f t="shared" si="166"/>
        <v>1</v>
      </c>
      <c r="V919" s="124">
        <f t="shared" si="167"/>
        <v>1</v>
      </c>
      <c r="W919" s="782"/>
      <c r="X919" s="129"/>
      <c r="Y919" s="124">
        <f t="shared" si="172"/>
        <v>1</v>
      </c>
      <c r="Z919" s="124">
        <f t="shared" si="173"/>
        <v>1</v>
      </c>
      <c r="AA919" s="141">
        <f t="shared" si="163"/>
        <v>2</v>
      </c>
      <c r="AI919" s="124">
        <v>50</v>
      </c>
      <c r="CH919" s="358"/>
      <c r="FW919" s="358"/>
    </row>
    <row r="920" spans="1:179" ht="13.5" hidden="1" customHeight="1" outlineLevel="1" x14ac:dyDescent="0.25">
      <c r="A920" s="391" t="s">
        <v>98</v>
      </c>
      <c r="B920" s="520" t="s">
        <v>134</v>
      </c>
      <c r="C920" s="520"/>
      <c r="D920" s="6"/>
      <c r="E920" s="392" t="s">
        <v>211</v>
      </c>
      <c r="F920" s="391" t="s">
        <v>99</v>
      </c>
      <c r="G920" s="394">
        <f t="shared" si="168"/>
        <v>1031100</v>
      </c>
      <c r="H920" s="394">
        <f t="shared" si="169"/>
        <v>1031150</v>
      </c>
      <c r="I920" s="505">
        <f t="shared" si="162"/>
        <v>50</v>
      </c>
      <c r="J920" s="384">
        <f t="shared" si="164"/>
        <v>50</v>
      </c>
      <c r="K920" s="400">
        <f t="shared" si="165"/>
        <v>50</v>
      </c>
      <c r="L920" s="129"/>
      <c r="M920" s="1081" t="s">
        <v>216</v>
      </c>
      <c r="N920" s="1082" t="s">
        <v>217</v>
      </c>
      <c r="O920" s="19"/>
      <c r="P920" s="129"/>
      <c r="Q920" s="1086">
        <v>44118</v>
      </c>
      <c r="R920" s="1085">
        <v>44239</v>
      </c>
      <c r="T920" s="129"/>
      <c r="U920" s="124">
        <f t="shared" si="166"/>
        <v>1</v>
      </c>
      <c r="V920" s="124">
        <f t="shared" si="167"/>
        <v>1</v>
      </c>
      <c r="W920" s="782"/>
      <c r="X920" s="129"/>
      <c r="Y920" s="124">
        <f t="shared" si="172"/>
        <v>1</v>
      </c>
      <c r="Z920" s="124">
        <f t="shared" si="173"/>
        <v>1</v>
      </c>
      <c r="AA920" s="141">
        <f t="shared" si="163"/>
        <v>2</v>
      </c>
      <c r="AI920" s="124">
        <v>50</v>
      </c>
      <c r="CH920" s="358"/>
      <c r="FW920" s="358"/>
    </row>
    <row r="921" spans="1:179" ht="13.5" hidden="1" customHeight="1" outlineLevel="1" x14ac:dyDescent="0.25">
      <c r="A921" s="391" t="s">
        <v>98</v>
      </c>
      <c r="B921" s="520" t="s">
        <v>134</v>
      </c>
      <c r="C921" s="520"/>
      <c r="D921" s="6"/>
      <c r="E921" s="392" t="s">
        <v>211</v>
      </c>
      <c r="F921" s="391" t="s">
        <v>99</v>
      </c>
      <c r="G921" s="394">
        <f t="shared" si="168"/>
        <v>1031150</v>
      </c>
      <c r="H921" s="394">
        <f t="shared" si="169"/>
        <v>1031200</v>
      </c>
      <c r="I921" s="505">
        <f t="shared" si="162"/>
        <v>50</v>
      </c>
      <c r="J921" s="384">
        <f t="shared" si="164"/>
        <v>50</v>
      </c>
      <c r="K921" s="400">
        <f t="shared" si="165"/>
        <v>50</v>
      </c>
      <c r="L921" s="129"/>
      <c r="M921" s="1081" t="s">
        <v>216</v>
      </c>
      <c r="N921" s="1082" t="s">
        <v>217</v>
      </c>
      <c r="O921" s="19"/>
      <c r="P921" s="129"/>
      <c r="Q921" s="1086">
        <v>44118</v>
      </c>
      <c r="R921" s="1085">
        <v>44239</v>
      </c>
      <c r="T921" s="129"/>
      <c r="U921" s="124">
        <f t="shared" si="166"/>
        <v>1</v>
      </c>
      <c r="V921" s="124">
        <f t="shared" si="167"/>
        <v>1</v>
      </c>
      <c r="W921" s="782"/>
      <c r="X921" s="129"/>
      <c r="Y921" s="124">
        <f t="shared" si="172"/>
        <v>1</v>
      </c>
      <c r="Z921" s="124">
        <f t="shared" si="173"/>
        <v>1</v>
      </c>
      <c r="AA921" s="141">
        <f t="shared" si="163"/>
        <v>2</v>
      </c>
      <c r="AI921" s="124">
        <v>50</v>
      </c>
      <c r="CH921" s="358"/>
      <c r="FW921" s="358"/>
    </row>
    <row r="922" spans="1:179" ht="13.5" hidden="1" customHeight="1" outlineLevel="1" x14ac:dyDescent="0.25">
      <c r="A922" s="391" t="s">
        <v>98</v>
      </c>
      <c r="B922" s="520" t="s">
        <v>134</v>
      </c>
      <c r="C922" s="520"/>
      <c r="D922" s="6"/>
      <c r="E922" s="392" t="s">
        <v>211</v>
      </c>
      <c r="F922" s="391" t="s">
        <v>99</v>
      </c>
      <c r="G922" s="394">
        <f t="shared" si="168"/>
        <v>1031200</v>
      </c>
      <c r="H922" s="394">
        <f t="shared" si="169"/>
        <v>1031250</v>
      </c>
      <c r="I922" s="505">
        <f t="shared" si="162"/>
        <v>50</v>
      </c>
      <c r="J922" s="384">
        <f t="shared" si="164"/>
        <v>50</v>
      </c>
      <c r="K922" s="400">
        <f t="shared" si="165"/>
        <v>50</v>
      </c>
      <c r="L922" s="129"/>
      <c r="M922" s="1081" t="s">
        <v>216</v>
      </c>
      <c r="N922" s="1082" t="s">
        <v>217</v>
      </c>
      <c r="O922" s="19"/>
      <c r="P922" s="129"/>
      <c r="Q922" s="1086">
        <v>44124</v>
      </c>
      <c r="R922" s="1085">
        <v>44239</v>
      </c>
      <c r="T922" s="129"/>
      <c r="U922" s="124">
        <f t="shared" si="166"/>
        <v>1</v>
      </c>
      <c r="V922" s="124">
        <f t="shared" si="167"/>
        <v>1</v>
      </c>
      <c r="W922" s="782"/>
      <c r="X922" s="129"/>
      <c r="Y922" s="124">
        <f t="shared" si="172"/>
        <v>1</v>
      </c>
      <c r="Z922" s="124">
        <f t="shared" si="173"/>
        <v>1</v>
      </c>
      <c r="AA922" s="141">
        <f t="shared" si="163"/>
        <v>2</v>
      </c>
      <c r="AI922" s="124">
        <v>50</v>
      </c>
      <c r="CH922" s="358"/>
      <c r="FW922" s="358"/>
    </row>
    <row r="923" spans="1:179" ht="13.5" hidden="1" customHeight="1" outlineLevel="1" x14ac:dyDescent="0.25">
      <c r="A923" s="391" t="s">
        <v>98</v>
      </c>
      <c r="B923" s="520" t="s">
        <v>134</v>
      </c>
      <c r="C923" s="520"/>
      <c r="D923" s="6"/>
      <c r="E923" s="392" t="s">
        <v>211</v>
      </c>
      <c r="F923" s="391" t="s">
        <v>99</v>
      </c>
      <c r="G923" s="394">
        <f t="shared" si="168"/>
        <v>1031250</v>
      </c>
      <c r="H923" s="394">
        <f t="shared" si="169"/>
        <v>1031300</v>
      </c>
      <c r="I923" s="505">
        <f t="shared" si="162"/>
        <v>50</v>
      </c>
      <c r="J923" s="384">
        <f t="shared" si="164"/>
        <v>50</v>
      </c>
      <c r="K923" s="400">
        <f t="shared" si="165"/>
        <v>50</v>
      </c>
      <c r="L923" s="129"/>
      <c r="M923" s="1081" t="s">
        <v>216</v>
      </c>
      <c r="N923" s="1082" t="s">
        <v>217</v>
      </c>
      <c r="O923" s="19"/>
      <c r="P923" s="129"/>
      <c r="Q923" s="1086">
        <v>44124</v>
      </c>
      <c r="R923" s="1085">
        <v>44239</v>
      </c>
      <c r="T923" s="129"/>
      <c r="U923" s="124">
        <f t="shared" si="166"/>
        <v>1</v>
      </c>
      <c r="V923" s="124">
        <f t="shared" si="167"/>
        <v>1</v>
      </c>
      <c r="W923" s="782"/>
      <c r="X923" s="129"/>
      <c r="Y923" s="124">
        <f t="shared" si="172"/>
        <v>1</v>
      </c>
      <c r="Z923" s="124">
        <f t="shared" si="173"/>
        <v>1</v>
      </c>
      <c r="AA923" s="141">
        <f t="shared" si="163"/>
        <v>2</v>
      </c>
      <c r="AI923" s="124">
        <v>50</v>
      </c>
      <c r="CH923" s="358"/>
      <c r="FW923" s="358"/>
    </row>
    <row r="924" spans="1:179" ht="13.5" hidden="1" customHeight="1" outlineLevel="1" x14ac:dyDescent="0.25">
      <c r="A924" s="391" t="s">
        <v>98</v>
      </c>
      <c r="B924" s="520" t="s">
        <v>134</v>
      </c>
      <c r="C924" s="520"/>
      <c r="D924" s="6"/>
      <c r="E924" s="392" t="s">
        <v>211</v>
      </c>
      <c r="F924" s="391" t="s">
        <v>99</v>
      </c>
      <c r="G924" s="394">
        <f t="shared" si="168"/>
        <v>1031300</v>
      </c>
      <c r="H924" s="394">
        <f t="shared" si="169"/>
        <v>1031350</v>
      </c>
      <c r="I924" s="505">
        <f t="shared" si="162"/>
        <v>50</v>
      </c>
      <c r="J924" s="384">
        <f t="shared" si="164"/>
        <v>50</v>
      </c>
      <c r="K924" s="400">
        <f t="shared" si="165"/>
        <v>50</v>
      </c>
      <c r="L924" s="129"/>
      <c r="M924" s="1081" t="s">
        <v>216</v>
      </c>
      <c r="N924" s="1082" t="s">
        <v>217</v>
      </c>
      <c r="O924" s="19"/>
      <c r="P924" s="129"/>
      <c r="Q924" s="1086">
        <v>44124</v>
      </c>
      <c r="R924" s="1085">
        <v>44239</v>
      </c>
      <c r="T924" s="129"/>
      <c r="U924" s="124">
        <f t="shared" si="166"/>
        <v>1</v>
      </c>
      <c r="V924" s="124">
        <f t="shared" si="167"/>
        <v>1</v>
      </c>
      <c r="W924" s="782"/>
      <c r="X924" s="129"/>
      <c r="Y924" s="124">
        <f t="shared" si="172"/>
        <v>1</v>
      </c>
      <c r="Z924" s="124">
        <f t="shared" si="173"/>
        <v>1</v>
      </c>
      <c r="AA924" s="141">
        <f t="shared" si="163"/>
        <v>2</v>
      </c>
      <c r="AI924" s="124">
        <v>50</v>
      </c>
      <c r="CH924" s="358"/>
      <c r="FW924" s="358"/>
    </row>
    <row r="925" spans="1:179" ht="13.5" hidden="1" customHeight="1" outlineLevel="1" x14ac:dyDescent="0.25">
      <c r="A925" s="391" t="s">
        <v>98</v>
      </c>
      <c r="B925" s="520" t="s">
        <v>134</v>
      </c>
      <c r="C925" s="520"/>
      <c r="D925" s="6"/>
      <c r="E925" s="392" t="s">
        <v>211</v>
      </c>
      <c r="F925" s="391" t="s">
        <v>99</v>
      </c>
      <c r="G925" s="394">
        <f t="shared" si="168"/>
        <v>1031350</v>
      </c>
      <c r="H925" s="394">
        <f t="shared" si="169"/>
        <v>1031400</v>
      </c>
      <c r="I925" s="505">
        <f t="shared" si="162"/>
        <v>50</v>
      </c>
      <c r="J925" s="384">
        <f t="shared" si="164"/>
        <v>50</v>
      </c>
      <c r="K925" s="400">
        <f t="shared" si="165"/>
        <v>50</v>
      </c>
      <c r="L925" s="129"/>
      <c r="M925" s="1081" t="s">
        <v>216</v>
      </c>
      <c r="N925" s="1082" t="s">
        <v>217</v>
      </c>
      <c r="O925" s="19"/>
      <c r="P925" s="129"/>
      <c r="Q925" s="1086">
        <v>44124</v>
      </c>
      <c r="R925" s="1085">
        <v>44239</v>
      </c>
      <c r="T925" s="129"/>
      <c r="U925" s="124">
        <f t="shared" si="166"/>
        <v>1</v>
      </c>
      <c r="V925" s="124">
        <f t="shared" si="167"/>
        <v>1</v>
      </c>
      <c r="W925" s="782"/>
      <c r="X925" s="129"/>
      <c r="Y925" s="124">
        <f t="shared" si="172"/>
        <v>1</v>
      </c>
      <c r="Z925" s="124">
        <f t="shared" si="173"/>
        <v>1</v>
      </c>
      <c r="AA925" s="141">
        <f t="shared" si="163"/>
        <v>2</v>
      </c>
      <c r="AI925" s="124">
        <v>50</v>
      </c>
      <c r="CH925" s="358"/>
      <c r="FW925" s="358"/>
    </row>
    <row r="926" spans="1:179" ht="13.5" hidden="1" customHeight="1" outlineLevel="1" x14ac:dyDescent="0.25">
      <c r="A926" s="391" t="s">
        <v>98</v>
      </c>
      <c r="B926" s="520" t="s">
        <v>134</v>
      </c>
      <c r="C926" s="520"/>
      <c r="D926" s="6"/>
      <c r="E926" s="392" t="s">
        <v>211</v>
      </c>
      <c r="F926" s="391" t="s">
        <v>99</v>
      </c>
      <c r="G926" s="394">
        <f t="shared" si="168"/>
        <v>1031400</v>
      </c>
      <c r="H926" s="394">
        <f t="shared" si="169"/>
        <v>1031450</v>
      </c>
      <c r="I926" s="505">
        <f t="shared" si="162"/>
        <v>50</v>
      </c>
      <c r="J926" s="384">
        <f t="shared" si="164"/>
        <v>50</v>
      </c>
      <c r="K926" s="400">
        <f t="shared" si="165"/>
        <v>50</v>
      </c>
      <c r="L926" s="129"/>
      <c r="M926" s="1081" t="s">
        <v>216</v>
      </c>
      <c r="N926" s="1082" t="s">
        <v>217</v>
      </c>
      <c r="O926" s="19"/>
      <c r="P926" s="129"/>
      <c r="Q926" s="1086">
        <v>44124</v>
      </c>
      <c r="R926" s="1085">
        <v>44239</v>
      </c>
      <c r="T926" s="129"/>
      <c r="U926" s="124">
        <f t="shared" si="166"/>
        <v>1</v>
      </c>
      <c r="V926" s="124">
        <f t="shared" si="167"/>
        <v>1</v>
      </c>
      <c r="W926" s="782"/>
      <c r="X926" s="129"/>
      <c r="Y926" s="124">
        <f t="shared" si="172"/>
        <v>1</v>
      </c>
      <c r="Z926" s="124">
        <f t="shared" si="173"/>
        <v>1</v>
      </c>
      <c r="AA926" s="141">
        <f t="shared" si="163"/>
        <v>2</v>
      </c>
      <c r="AI926" s="124">
        <v>50</v>
      </c>
      <c r="CH926" s="358"/>
      <c r="FW926" s="358"/>
    </row>
    <row r="927" spans="1:179" ht="13.5" hidden="1" customHeight="1" outlineLevel="1" x14ac:dyDescent="0.25">
      <c r="A927" s="391" t="s">
        <v>98</v>
      </c>
      <c r="B927" s="520" t="s">
        <v>134</v>
      </c>
      <c r="C927" s="520"/>
      <c r="D927" s="6"/>
      <c r="E927" s="392" t="s">
        <v>211</v>
      </c>
      <c r="F927" s="391" t="s">
        <v>99</v>
      </c>
      <c r="G927" s="394">
        <f t="shared" si="168"/>
        <v>1031450</v>
      </c>
      <c r="H927" s="394">
        <f t="shared" si="169"/>
        <v>1031500</v>
      </c>
      <c r="I927" s="505">
        <f t="shared" si="162"/>
        <v>50</v>
      </c>
      <c r="J927" s="384">
        <f t="shared" si="164"/>
        <v>50</v>
      </c>
      <c r="K927" s="400">
        <f t="shared" si="165"/>
        <v>50</v>
      </c>
      <c r="L927" s="129"/>
      <c r="M927" s="1081" t="s">
        <v>216</v>
      </c>
      <c r="N927" s="1082" t="s">
        <v>217</v>
      </c>
      <c r="O927" s="19"/>
      <c r="P927" s="129"/>
      <c r="Q927" s="1086">
        <v>44124</v>
      </c>
      <c r="R927" s="1085">
        <v>44239</v>
      </c>
      <c r="T927" s="129"/>
      <c r="U927" s="124">
        <f t="shared" si="166"/>
        <v>1</v>
      </c>
      <c r="V927" s="124">
        <f t="shared" si="167"/>
        <v>1</v>
      </c>
      <c r="W927" s="782"/>
      <c r="X927" s="129"/>
      <c r="Y927" s="124">
        <f t="shared" si="172"/>
        <v>1</v>
      </c>
      <c r="Z927" s="124">
        <f t="shared" si="173"/>
        <v>1</v>
      </c>
      <c r="AA927" s="141">
        <f t="shared" si="163"/>
        <v>2</v>
      </c>
      <c r="AI927" s="124">
        <v>50</v>
      </c>
      <c r="CH927" s="358"/>
      <c r="FW927" s="358"/>
    </row>
    <row r="928" spans="1:179" ht="13.5" hidden="1" customHeight="1" outlineLevel="1" x14ac:dyDescent="0.25">
      <c r="A928" s="391" t="s">
        <v>98</v>
      </c>
      <c r="B928" s="520" t="s">
        <v>134</v>
      </c>
      <c r="C928" s="520"/>
      <c r="D928" s="6"/>
      <c r="E928" s="392" t="s">
        <v>211</v>
      </c>
      <c r="F928" s="391" t="s">
        <v>99</v>
      </c>
      <c r="G928" s="394">
        <f t="shared" si="168"/>
        <v>1031500</v>
      </c>
      <c r="H928" s="394">
        <f t="shared" si="169"/>
        <v>1031550</v>
      </c>
      <c r="I928" s="505">
        <f t="shared" si="162"/>
        <v>50</v>
      </c>
      <c r="J928" s="384">
        <f t="shared" si="164"/>
        <v>50</v>
      </c>
      <c r="K928" s="400">
        <f t="shared" si="165"/>
        <v>50</v>
      </c>
      <c r="L928" s="129"/>
      <c r="M928" s="1081" t="s">
        <v>216</v>
      </c>
      <c r="N928" s="1082" t="s">
        <v>217</v>
      </c>
      <c r="O928" s="19"/>
      <c r="P928" s="129"/>
      <c r="Q928" s="1086">
        <v>44124</v>
      </c>
      <c r="R928" s="1085">
        <v>44240</v>
      </c>
      <c r="T928" s="129"/>
      <c r="U928" s="124">
        <f t="shared" si="166"/>
        <v>1</v>
      </c>
      <c r="V928" s="124">
        <f t="shared" si="167"/>
        <v>1</v>
      </c>
      <c r="W928" s="782"/>
      <c r="X928" s="129"/>
      <c r="Y928" s="124">
        <f t="shared" si="172"/>
        <v>1</v>
      </c>
      <c r="Z928" s="124">
        <f t="shared" si="173"/>
        <v>1</v>
      </c>
      <c r="AA928" s="141">
        <f t="shared" si="163"/>
        <v>2</v>
      </c>
      <c r="AL928" s="124">
        <v>50</v>
      </c>
      <c r="CH928" s="358"/>
      <c r="FW928" s="358"/>
    </row>
    <row r="929" spans="1:179" ht="13.5" hidden="1" customHeight="1" outlineLevel="1" x14ac:dyDescent="0.25">
      <c r="A929" s="391" t="s">
        <v>98</v>
      </c>
      <c r="B929" s="520" t="s">
        <v>134</v>
      </c>
      <c r="C929" s="520"/>
      <c r="D929" s="6"/>
      <c r="E929" s="392" t="s">
        <v>211</v>
      </c>
      <c r="F929" s="391" t="s">
        <v>99</v>
      </c>
      <c r="G929" s="394">
        <f t="shared" si="168"/>
        <v>1031550</v>
      </c>
      <c r="H929" s="394">
        <f t="shared" si="169"/>
        <v>1031600</v>
      </c>
      <c r="I929" s="505">
        <f t="shared" si="162"/>
        <v>50</v>
      </c>
      <c r="J929" s="384">
        <f t="shared" si="164"/>
        <v>50</v>
      </c>
      <c r="K929" s="400">
        <f t="shared" si="165"/>
        <v>50</v>
      </c>
      <c r="L929" s="129"/>
      <c r="M929" s="1081" t="s">
        <v>216</v>
      </c>
      <c r="N929" s="1082" t="s">
        <v>217</v>
      </c>
      <c r="O929" s="19"/>
      <c r="P929" s="129"/>
      <c r="Q929" s="1086">
        <v>44124</v>
      </c>
      <c r="R929" s="1085">
        <v>44240</v>
      </c>
      <c r="T929" s="129"/>
      <c r="U929" s="124">
        <f t="shared" si="166"/>
        <v>1</v>
      </c>
      <c r="V929" s="124">
        <f t="shared" si="167"/>
        <v>1</v>
      </c>
      <c r="W929" s="782"/>
      <c r="X929" s="129"/>
      <c r="Y929" s="124">
        <f t="shared" si="172"/>
        <v>1</v>
      </c>
      <c r="Z929" s="124">
        <f t="shared" si="173"/>
        <v>1</v>
      </c>
      <c r="AA929" s="141">
        <f t="shared" si="163"/>
        <v>2</v>
      </c>
      <c r="AL929" s="124">
        <v>50</v>
      </c>
      <c r="CH929" s="358"/>
      <c r="FW929" s="358"/>
    </row>
    <row r="930" spans="1:179" ht="13.5" hidden="1" customHeight="1" outlineLevel="1" x14ac:dyDescent="0.25">
      <c r="A930" s="391" t="s">
        <v>98</v>
      </c>
      <c r="B930" s="520" t="s">
        <v>134</v>
      </c>
      <c r="C930" s="520"/>
      <c r="D930" s="6"/>
      <c r="E930" s="392" t="s">
        <v>211</v>
      </c>
      <c r="F930" s="391" t="s">
        <v>99</v>
      </c>
      <c r="G930" s="394">
        <f t="shared" si="168"/>
        <v>1031600</v>
      </c>
      <c r="H930" s="394">
        <f t="shared" si="169"/>
        <v>1031650</v>
      </c>
      <c r="I930" s="505">
        <f t="shared" si="162"/>
        <v>50</v>
      </c>
      <c r="J930" s="384">
        <f t="shared" si="164"/>
        <v>50</v>
      </c>
      <c r="K930" s="400">
        <f t="shared" si="165"/>
        <v>50</v>
      </c>
      <c r="L930" s="129"/>
      <c r="M930" s="1081" t="s">
        <v>216</v>
      </c>
      <c r="N930" s="1082" t="s">
        <v>217</v>
      </c>
      <c r="O930" s="19"/>
      <c r="P930" s="129"/>
      <c r="Q930" s="1086">
        <v>44124</v>
      </c>
      <c r="R930" s="1085">
        <v>44240</v>
      </c>
      <c r="T930" s="129"/>
      <c r="U930" s="124">
        <f t="shared" si="166"/>
        <v>1</v>
      </c>
      <c r="V930" s="124">
        <f t="shared" si="167"/>
        <v>1</v>
      </c>
      <c r="W930" s="782"/>
      <c r="X930" s="129"/>
      <c r="Y930" s="124">
        <f t="shared" si="172"/>
        <v>1</v>
      </c>
      <c r="Z930" s="124">
        <f t="shared" si="173"/>
        <v>1</v>
      </c>
      <c r="AA930" s="141">
        <f t="shared" si="163"/>
        <v>2</v>
      </c>
      <c r="AL930" s="124">
        <v>50</v>
      </c>
      <c r="CH930" s="358"/>
      <c r="FW930" s="358"/>
    </row>
    <row r="931" spans="1:179" ht="13.5" hidden="1" customHeight="1" outlineLevel="1" x14ac:dyDescent="0.25">
      <c r="A931" s="391" t="s">
        <v>98</v>
      </c>
      <c r="B931" s="520" t="s">
        <v>134</v>
      </c>
      <c r="C931" s="520"/>
      <c r="D931" s="6"/>
      <c r="E931" s="392" t="s">
        <v>211</v>
      </c>
      <c r="F931" s="391" t="s">
        <v>99</v>
      </c>
      <c r="G931" s="394">
        <f t="shared" si="168"/>
        <v>1031650</v>
      </c>
      <c r="H931" s="394">
        <f t="shared" si="169"/>
        <v>1031700</v>
      </c>
      <c r="I931" s="505">
        <f t="shared" si="162"/>
        <v>50</v>
      </c>
      <c r="J931" s="384">
        <f t="shared" si="164"/>
        <v>50</v>
      </c>
      <c r="K931" s="400">
        <f t="shared" si="165"/>
        <v>50</v>
      </c>
      <c r="L931" s="129"/>
      <c r="M931" s="1081" t="s">
        <v>216</v>
      </c>
      <c r="N931" s="1082" t="s">
        <v>217</v>
      </c>
      <c r="O931" s="19"/>
      <c r="P931" s="129"/>
      <c r="Q931" s="1086">
        <v>44124</v>
      </c>
      <c r="R931" s="1085">
        <v>44240</v>
      </c>
      <c r="T931" s="129"/>
      <c r="U931" s="124">
        <f t="shared" si="166"/>
        <v>1</v>
      </c>
      <c r="V931" s="124">
        <f t="shared" si="167"/>
        <v>1</v>
      </c>
      <c r="W931" s="782"/>
      <c r="X931" s="129"/>
      <c r="Y931" s="124">
        <f t="shared" si="172"/>
        <v>1</v>
      </c>
      <c r="Z931" s="124">
        <f t="shared" si="173"/>
        <v>1</v>
      </c>
      <c r="AA931" s="141">
        <f t="shared" si="163"/>
        <v>2</v>
      </c>
      <c r="AL931" s="124">
        <v>50</v>
      </c>
      <c r="CH931" s="358"/>
      <c r="FW931" s="358"/>
    </row>
    <row r="932" spans="1:179" ht="13.5" hidden="1" customHeight="1" outlineLevel="1" x14ac:dyDescent="0.25">
      <c r="A932" s="391" t="s">
        <v>98</v>
      </c>
      <c r="B932" s="520" t="s">
        <v>134</v>
      </c>
      <c r="C932" s="520"/>
      <c r="D932" s="6"/>
      <c r="E932" s="392" t="s">
        <v>211</v>
      </c>
      <c r="F932" s="391" t="s">
        <v>99</v>
      </c>
      <c r="G932" s="394">
        <f t="shared" si="168"/>
        <v>1031700</v>
      </c>
      <c r="H932" s="394">
        <f t="shared" si="169"/>
        <v>1031750</v>
      </c>
      <c r="I932" s="505">
        <f t="shared" si="162"/>
        <v>50</v>
      </c>
      <c r="J932" s="384">
        <f t="shared" si="164"/>
        <v>50</v>
      </c>
      <c r="K932" s="400">
        <f t="shared" si="165"/>
        <v>50</v>
      </c>
      <c r="L932" s="129"/>
      <c r="M932" s="1081" t="s">
        <v>216</v>
      </c>
      <c r="N932" s="1082" t="s">
        <v>217</v>
      </c>
      <c r="O932" s="19"/>
      <c r="P932" s="129"/>
      <c r="Q932" s="1086">
        <v>44124</v>
      </c>
      <c r="R932" s="1085">
        <v>44240</v>
      </c>
      <c r="T932" s="129"/>
      <c r="U932" s="124">
        <f t="shared" si="166"/>
        <v>1</v>
      </c>
      <c r="V932" s="124">
        <f t="shared" si="167"/>
        <v>1</v>
      </c>
      <c r="W932" s="782"/>
      <c r="X932" s="129"/>
      <c r="Y932" s="124">
        <f t="shared" si="172"/>
        <v>1</v>
      </c>
      <c r="Z932" s="124">
        <f t="shared" si="173"/>
        <v>1</v>
      </c>
      <c r="AA932" s="141">
        <f t="shared" si="163"/>
        <v>2</v>
      </c>
      <c r="AL932" s="124">
        <v>50</v>
      </c>
      <c r="CH932" s="358"/>
      <c r="FW932" s="358"/>
    </row>
    <row r="933" spans="1:179" ht="13.5" hidden="1" customHeight="1" outlineLevel="1" x14ac:dyDescent="0.25">
      <c r="A933" s="391" t="s">
        <v>98</v>
      </c>
      <c r="B933" s="520" t="s">
        <v>134</v>
      </c>
      <c r="C933" s="520"/>
      <c r="D933" s="6"/>
      <c r="E933" s="392" t="s">
        <v>211</v>
      </c>
      <c r="F933" s="391" t="s">
        <v>99</v>
      </c>
      <c r="G933" s="394">
        <f t="shared" si="168"/>
        <v>1031750</v>
      </c>
      <c r="H933" s="394">
        <f t="shared" si="169"/>
        <v>1031800</v>
      </c>
      <c r="I933" s="505">
        <f t="shared" si="162"/>
        <v>50</v>
      </c>
      <c r="J933" s="384">
        <f t="shared" si="164"/>
        <v>50</v>
      </c>
      <c r="K933" s="400">
        <f t="shared" si="165"/>
        <v>50</v>
      </c>
      <c r="L933" s="129"/>
      <c r="M933" s="1081" t="s">
        <v>216</v>
      </c>
      <c r="N933" s="1082" t="s">
        <v>217</v>
      </c>
      <c r="O933" s="19"/>
      <c r="P933" s="129"/>
      <c r="Q933" s="1086">
        <v>44124</v>
      </c>
      <c r="R933" s="1085">
        <v>44240</v>
      </c>
      <c r="T933" s="129"/>
      <c r="U933" s="124">
        <f t="shared" si="166"/>
        <v>1</v>
      </c>
      <c r="V933" s="124">
        <f t="shared" si="167"/>
        <v>1</v>
      </c>
      <c r="W933" s="782"/>
      <c r="X933" s="129"/>
      <c r="Y933" s="124">
        <f t="shared" si="172"/>
        <v>1</v>
      </c>
      <c r="Z933" s="124">
        <f t="shared" si="173"/>
        <v>1</v>
      </c>
      <c r="AA933" s="141">
        <f t="shared" si="163"/>
        <v>2</v>
      </c>
      <c r="AL933" s="124">
        <v>50</v>
      </c>
      <c r="CH933" s="358"/>
      <c r="FW933" s="358"/>
    </row>
    <row r="934" spans="1:179" ht="13.5" hidden="1" customHeight="1" outlineLevel="1" x14ac:dyDescent="0.25">
      <c r="A934" s="391" t="s">
        <v>98</v>
      </c>
      <c r="B934" s="520" t="s">
        <v>134</v>
      </c>
      <c r="C934" s="520"/>
      <c r="D934" s="6"/>
      <c r="E934" s="392" t="s">
        <v>211</v>
      </c>
      <c r="F934" s="391" t="s">
        <v>99</v>
      </c>
      <c r="G934" s="394">
        <f t="shared" si="168"/>
        <v>1031800</v>
      </c>
      <c r="H934" s="394">
        <f t="shared" si="169"/>
        <v>1031850</v>
      </c>
      <c r="I934" s="505">
        <f t="shared" si="162"/>
        <v>50</v>
      </c>
      <c r="J934" s="384">
        <f t="shared" si="164"/>
        <v>50</v>
      </c>
      <c r="K934" s="400">
        <f t="shared" si="165"/>
        <v>50</v>
      </c>
      <c r="L934" s="129"/>
      <c r="M934" s="1081" t="s">
        <v>216</v>
      </c>
      <c r="N934" s="1082" t="s">
        <v>217</v>
      </c>
      <c r="O934" s="19"/>
      <c r="P934" s="129"/>
      <c r="Q934" s="1086">
        <v>44124</v>
      </c>
      <c r="R934" s="1085">
        <v>44240</v>
      </c>
      <c r="T934" s="129"/>
      <c r="U934" s="124">
        <f t="shared" si="166"/>
        <v>1</v>
      </c>
      <c r="V934" s="124">
        <f t="shared" si="167"/>
        <v>1</v>
      </c>
      <c r="W934" s="782"/>
      <c r="X934" s="129"/>
      <c r="Y934" s="124">
        <f t="shared" si="172"/>
        <v>1</v>
      </c>
      <c r="Z934" s="124">
        <f t="shared" si="173"/>
        <v>1</v>
      </c>
      <c r="AA934" s="141">
        <f t="shared" si="163"/>
        <v>2</v>
      </c>
      <c r="AL934" s="124">
        <v>50</v>
      </c>
      <c r="CH934" s="358"/>
      <c r="FW934" s="358"/>
    </row>
    <row r="935" spans="1:179" ht="13.5" hidden="1" customHeight="1" outlineLevel="1" x14ac:dyDescent="0.25">
      <c r="A935" s="391" t="s">
        <v>98</v>
      </c>
      <c r="B935" s="520" t="s">
        <v>134</v>
      </c>
      <c r="C935" s="520"/>
      <c r="D935" s="6"/>
      <c r="E935" s="392" t="s">
        <v>211</v>
      </c>
      <c r="F935" s="391" t="s">
        <v>99</v>
      </c>
      <c r="G935" s="394">
        <f t="shared" si="168"/>
        <v>1031850</v>
      </c>
      <c r="H935" s="394">
        <f t="shared" si="169"/>
        <v>1031900</v>
      </c>
      <c r="I935" s="505">
        <f t="shared" ref="I935:I998" si="174">H935-G935</f>
        <v>50</v>
      </c>
      <c r="J935" s="384">
        <f t="shared" si="164"/>
        <v>50</v>
      </c>
      <c r="K935" s="400">
        <f t="shared" si="165"/>
        <v>50</v>
      </c>
      <c r="L935" s="129"/>
      <c r="M935" s="1081" t="s">
        <v>216</v>
      </c>
      <c r="N935" s="1082" t="s">
        <v>217</v>
      </c>
      <c r="O935" s="19"/>
      <c r="P935" s="129"/>
      <c r="Q935" s="1086">
        <v>44124</v>
      </c>
      <c r="R935" s="1085">
        <v>44240</v>
      </c>
      <c r="T935" s="129"/>
      <c r="U935" s="124">
        <f t="shared" si="166"/>
        <v>1</v>
      </c>
      <c r="V935" s="124">
        <f t="shared" si="167"/>
        <v>1</v>
      </c>
      <c r="W935" s="782"/>
      <c r="X935" s="129"/>
      <c r="Y935" s="124">
        <f t="shared" si="172"/>
        <v>1</v>
      </c>
      <c r="Z935" s="124">
        <f t="shared" si="173"/>
        <v>1</v>
      </c>
      <c r="AA935" s="141">
        <f t="shared" ref="AA935:AA998" si="175">IF(K935="x",5,SUM(Y935:Z935))</f>
        <v>2</v>
      </c>
      <c r="AL935" s="124">
        <v>50</v>
      </c>
      <c r="CH935" s="358"/>
      <c r="FW935" s="358"/>
    </row>
    <row r="936" spans="1:179" ht="13.5" hidden="1" customHeight="1" outlineLevel="1" x14ac:dyDescent="0.25">
      <c r="A936" s="391" t="s">
        <v>98</v>
      </c>
      <c r="B936" s="520" t="s">
        <v>134</v>
      </c>
      <c r="C936" s="520"/>
      <c r="D936" s="6"/>
      <c r="E936" s="392" t="s">
        <v>211</v>
      </c>
      <c r="F936" s="391" t="s">
        <v>99</v>
      </c>
      <c r="G936" s="394">
        <f t="shared" si="168"/>
        <v>1031900</v>
      </c>
      <c r="H936" s="394">
        <f t="shared" si="169"/>
        <v>1031950</v>
      </c>
      <c r="I936" s="505">
        <f t="shared" si="174"/>
        <v>50</v>
      </c>
      <c r="J936" s="384">
        <f t="shared" ref="J936:J999" si="176">I936</f>
        <v>50</v>
      </c>
      <c r="K936" s="400">
        <f t="shared" ref="K936:K999" si="177">I936</f>
        <v>50</v>
      </c>
      <c r="L936" s="129"/>
      <c r="M936" s="1081" t="s">
        <v>216</v>
      </c>
      <c r="N936" s="1082" t="s">
        <v>217</v>
      </c>
      <c r="O936" s="19"/>
      <c r="P936" s="129"/>
      <c r="Q936" s="1086">
        <v>44124</v>
      </c>
      <c r="R936" s="1085">
        <v>44240</v>
      </c>
      <c r="T936" s="129"/>
      <c r="U936" s="124">
        <f t="shared" ref="U936:U999" si="178">IF(OR(IF(M936&gt;0,1),IF(Q936&gt;0,1),0),1,0)</f>
        <v>1</v>
      </c>
      <c r="V936" s="124">
        <f t="shared" ref="V936:V999" si="179">IF(OR(IF(N936&gt;0,1),IF(R936&gt;0,1),0),1,0)</f>
        <v>1</v>
      </c>
      <c r="W936" s="782"/>
      <c r="X936" s="129"/>
      <c r="Y936" s="124">
        <f t="shared" si="172"/>
        <v>1</v>
      </c>
      <c r="Z936" s="124">
        <f t="shared" si="173"/>
        <v>1</v>
      </c>
      <c r="AA936" s="141">
        <f t="shared" si="175"/>
        <v>2</v>
      </c>
      <c r="AL936" s="124">
        <v>50</v>
      </c>
      <c r="CH936" s="358"/>
      <c r="FW936" s="358"/>
    </row>
    <row r="937" spans="1:179" ht="13.5" hidden="1" customHeight="1" outlineLevel="1" x14ac:dyDescent="0.25">
      <c r="A937" s="391" t="s">
        <v>98</v>
      </c>
      <c r="B937" s="511"/>
      <c r="C937" s="511"/>
      <c r="D937" s="6"/>
      <c r="E937" s="392" t="s">
        <v>211</v>
      </c>
      <c r="F937" s="391" t="s">
        <v>99</v>
      </c>
      <c r="G937" s="394">
        <f t="shared" ref="G937:G1000" si="180">H936</f>
        <v>1031950</v>
      </c>
      <c r="H937" s="393">
        <f t="shared" ref="H937:H1000" si="181">H936+50</f>
        <v>1032000</v>
      </c>
      <c r="I937" s="395">
        <f t="shared" si="174"/>
        <v>50</v>
      </c>
      <c r="J937" s="384">
        <f t="shared" si="176"/>
        <v>50</v>
      </c>
      <c r="K937" s="400">
        <f t="shared" si="177"/>
        <v>50</v>
      </c>
      <c r="L937" s="129"/>
      <c r="M937" s="1081" t="s">
        <v>216</v>
      </c>
      <c r="N937" s="1082" t="s">
        <v>217</v>
      </c>
      <c r="O937" s="19"/>
      <c r="P937" s="129"/>
      <c r="Q937" s="1086">
        <v>44124</v>
      </c>
      <c r="R937" s="1085">
        <v>44240</v>
      </c>
      <c r="T937" s="129"/>
      <c r="U937" s="124">
        <f t="shared" si="178"/>
        <v>1</v>
      </c>
      <c r="V937" s="124">
        <f t="shared" si="179"/>
        <v>1</v>
      </c>
      <c r="W937" s="782"/>
      <c r="X937" s="129"/>
      <c r="Y937" s="124">
        <f t="shared" si="172"/>
        <v>1</v>
      </c>
      <c r="Z937" s="124">
        <f t="shared" si="173"/>
        <v>1</v>
      </c>
      <c r="AA937" s="141">
        <f t="shared" si="175"/>
        <v>2</v>
      </c>
      <c r="AL937" s="124">
        <v>50</v>
      </c>
      <c r="CH937" s="358"/>
      <c r="FW937" s="358"/>
    </row>
    <row r="938" spans="1:179" ht="13.5" hidden="1" customHeight="1" outlineLevel="1" x14ac:dyDescent="0.25">
      <c r="A938" s="391" t="s">
        <v>98</v>
      </c>
      <c r="B938" s="511"/>
      <c r="C938" s="511"/>
      <c r="D938" s="6"/>
      <c r="E938" s="392" t="s">
        <v>211</v>
      </c>
      <c r="F938" s="391" t="s">
        <v>99</v>
      </c>
      <c r="G938" s="393">
        <f t="shared" si="180"/>
        <v>1032000</v>
      </c>
      <c r="H938" s="394">
        <f t="shared" si="181"/>
        <v>1032050</v>
      </c>
      <c r="I938" s="395">
        <f t="shared" si="174"/>
        <v>50</v>
      </c>
      <c r="J938" s="384">
        <f t="shared" si="176"/>
        <v>50</v>
      </c>
      <c r="K938" s="400">
        <f t="shared" si="177"/>
        <v>50</v>
      </c>
      <c r="L938" s="129"/>
      <c r="M938" s="1081" t="s">
        <v>216</v>
      </c>
      <c r="N938" s="1082" t="s">
        <v>217</v>
      </c>
      <c r="O938" s="19"/>
      <c r="P938" s="129"/>
      <c r="Q938" s="1086">
        <v>44124</v>
      </c>
      <c r="R938" s="1085">
        <v>44239</v>
      </c>
      <c r="T938" s="129"/>
      <c r="U938" s="124">
        <f t="shared" si="178"/>
        <v>1</v>
      </c>
      <c r="V938" s="124">
        <f t="shared" si="179"/>
        <v>1</v>
      </c>
      <c r="W938" s="782"/>
      <c r="X938" s="129"/>
      <c r="Y938" s="124">
        <f t="shared" si="172"/>
        <v>1</v>
      </c>
      <c r="Z938" s="124">
        <f t="shared" si="173"/>
        <v>1</v>
      </c>
      <c r="AA938" s="141">
        <f t="shared" si="175"/>
        <v>2</v>
      </c>
      <c r="AI938" s="124">
        <v>50</v>
      </c>
      <c r="CH938" s="358"/>
      <c r="FW938" s="358"/>
    </row>
    <row r="939" spans="1:179" ht="13.5" hidden="1" customHeight="1" outlineLevel="1" x14ac:dyDescent="0.25">
      <c r="A939" s="391" t="s">
        <v>98</v>
      </c>
      <c r="B939" s="511"/>
      <c r="C939" s="511"/>
      <c r="D939" s="6"/>
      <c r="E939" s="392" t="s">
        <v>211</v>
      </c>
      <c r="F939" s="391" t="s">
        <v>99</v>
      </c>
      <c r="G939" s="394">
        <f t="shared" si="180"/>
        <v>1032050</v>
      </c>
      <c r="H939" s="394">
        <f t="shared" si="181"/>
        <v>1032100</v>
      </c>
      <c r="I939" s="395">
        <f t="shared" si="174"/>
        <v>50</v>
      </c>
      <c r="J939" s="384">
        <f t="shared" si="176"/>
        <v>50</v>
      </c>
      <c r="K939" s="400">
        <f t="shared" si="177"/>
        <v>50</v>
      </c>
      <c r="L939" s="129"/>
      <c r="M939" s="1081" t="s">
        <v>216</v>
      </c>
      <c r="N939" s="1082" t="s">
        <v>217</v>
      </c>
      <c r="O939" s="19"/>
      <c r="P939" s="129"/>
      <c r="Q939" s="1086">
        <v>44124</v>
      </c>
      <c r="R939" s="1085">
        <v>44239</v>
      </c>
      <c r="T939" s="129"/>
      <c r="U939" s="124">
        <f t="shared" si="178"/>
        <v>1</v>
      </c>
      <c r="V939" s="124">
        <f t="shared" si="179"/>
        <v>1</v>
      </c>
      <c r="W939" s="782"/>
      <c r="X939" s="129"/>
      <c r="Y939" s="124">
        <f t="shared" si="172"/>
        <v>1</v>
      </c>
      <c r="Z939" s="124">
        <f t="shared" si="173"/>
        <v>1</v>
      </c>
      <c r="AA939" s="141">
        <f t="shared" si="175"/>
        <v>2</v>
      </c>
      <c r="AI939" s="124">
        <v>50</v>
      </c>
      <c r="CH939" s="358"/>
      <c r="FW939" s="358"/>
    </row>
    <row r="940" spans="1:179" ht="13.5" hidden="1" customHeight="1" outlineLevel="1" x14ac:dyDescent="0.25">
      <c r="A940" s="391" t="s">
        <v>98</v>
      </c>
      <c r="B940" s="511"/>
      <c r="C940" s="511"/>
      <c r="D940" s="6"/>
      <c r="E940" s="392" t="s">
        <v>211</v>
      </c>
      <c r="F940" s="391" t="s">
        <v>99</v>
      </c>
      <c r="G940" s="394">
        <f t="shared" si="180"/>
        <v>1032100</v>
      </c>
      <c r="H940" s="394">
        <f t="shared" si="181"/>
        <v>1032150</v>
      </c>
      <c r="I940" s="395">
        <f t="shared" si="174"/>
        <v>50</v>
      </c>
      <c r="J940" s="384">
        <f t="shared" si="176"/>
        <v>50</v>
      </c>
      <c r="K940" s="400">
        <f t="shared" si="177"/>
        <v>50</v>
      </c>
      <c r="L940" s="129"/>
      <c r="M940" s="1081" t="s">
        <v>216</v>
      </c>
      <c r="N940" s="1082" t="s">
        <v>217</v>
      </c>
      <c r="O940" s="19"/>
      <c r="P940" s="129"/>
      <c r="Q940" s="1086">
        <v>44124</v>
      </c>
      <c r="R940" s="1085">
        <v>44239</v>
      </c>
      <c r="T940" s="129"/>
      <c r="U940" s="124">
        <f t="shared" si="178"/>
        <v>1</v>
      </c>
      <c r="V940" s="124">
        <f t="shared" si="179"/>
        <v>1</v>
      </c>
      <c r="W940" s="817"/>
      <c r="X940" s="129"/>
      <c r="Y940" s="124">
        <f t="shared" si="172"/>
        <v>1</v>
      </c>
      <c r="Z940" s="124">
        <f t="shared" si="173"/>
        <v>1</v>
      </c>
      <c r="AA940" s="141">
        <f t="shared" si="175"/>
        <v>2</v>
      </c>
      <c r="AI940" s="124">
        <v>50</v>
      </c>
      <c r="CH940" s="358"/>
      <c r="FW940" s="358"/>
    </row>
    <row r="941" spans="1:179" ht="13.5" hidden="1" customHeight="1" outlineLevel="1" x14ac:dyDescent="0.25">
      <c r="A941" s="391" t="s">
        <v>98</v>
      </c>
      <c r="B941" s="511"/>
      <c r="C941" s="511"/>
      <c r="D941" s="6"/>
      <c r="E941" s="392" t="s">
        <v>211</v>
      </c>
      <c r="F941" s="391" t="s">
        <v>99</v>
      </c>
      <c r="G941" s="394">
        <f t="shared" si="180"/>
        <v>1032150</v>
      </c>
      <c r="H941" s="394">
        <f t="shared" si="181"/>
        <v>1032200</v>
      </c>
      <c r="I941" s="395">
        <f t="shared" si="174"/>
        <v>50</v>
      </c>
      <c r="J941" s="384">
        <f t="shared" si="176"/>
        <v>50</v>
      </c>
      <c r="K941" s="400">
        <f t="shared" si="177"/>
        <v>50</v>
      </c>
      <c r="L941" s="129"/>
      <c r="M941" s="1081" t="s">
        <v>216</v>
      </c>
      <c r="N941" s="1082" t="s">
        <v>217</v>
      </c>
      <c r="O941" s="19"/>
      <c r="P941" s="129"/>
      <c r="Q941" s="1086">
        <v>44124</v>
      </c>
      <c r="R941" s="1085">
        <v>44239</v>
      </c>
      <c r="T941" s="129"/>
      <c r="U941" s="124">
        <f t="shared" si="178"/>
        <v>1</v>
      </c>
      <c r="V941" s="124">
        <f t="shared" si="179"/>
        <v>1</v>
      </c>
      <c r="W941" s="817"/>
      <c r="X941" s="129"/>
      <c r="Y941" s="124">
        <f t="shared" si="172"/>
        <v>1</v>
      </c>
      <c r="Z941" s="124">
        <f t="shared" si="173"/>
        <v>1</v>
      </c>
      <c r="AA941" s="141">
        <f t="shared" si="175"/>
        <v>2</v>
      </c>
      <c r="AI941" s="124">
        <v>50</v>
      </c>
      <c r="CH941" s="358"/>
      <c r="FW941" s="358"/>
    </row>
    <row r="942" spans="1:179" ht="13.5" hidden="1" customHeight="1" outlineLevel="1" x14ac:dyDescent="0.25">
      <c r="A942" s="391" t="s">
        <v>98</v>
      </c>
      <c r="B942" s="511"/>
      <c r="C942" s="511"/>
      <c r="D942" s="6"/>
      <c r="E942" s="392" t="s">
        <v>211</v>
      </c>
      <c r="F942" s="391" t="s">
        <v>99</v>
      </c>
      <c r="G942" s="394">
        <f t="shared" si="180"/>
        <v>1032200</v>
      </c>
      <c r="H942" s="394">
        <f t="shared" si="181"/>
        <v>1032250</v>
      </c>
      <c r="I942" s="395">
        <f t="shared" si="174"/>
        <v>50</v>
      </c>
      <c r="J942" s="384">
        <f t="shared" si="176"/>
        <v>50</v>
      </c>
      <c r="K942" s="400">
        <f t="shared" si="177"/>
        <v>50</v>
      </c>
      <c r="L942" s="129"/>
      <c r="M942" s="1081" t="s">
        <v>216</v>
      </c>
      <c r="N942" s="1082" t="s">
        <v>217</v>
      </c>
      <c r="O942" s="19"/>
      <c r="P942" s="129"/>
      <c r="Q942" s="1086">
        <v>44123</v>
      </c>
      <c r="R942" s="1085">
        <v>44239</v>
      </c>
      <c r="T942" s="129"/>
      <c r="U942" s="124">
        <f t="shared" si="178"/>
        <v>1</v>
      </c>
      <c r="V942" s="124">
        <f t="shared" si="179"/>
        <v>1</v>
      </c>
      <c r="W942" s="817"/>
      <c r="X942" s="129"/>
      <c r="Y942" s="124">
        <f t="shared" si="172"/>
        <v>1</v>
      </c>
      <c r="Z942" s="124">
        <f t="shared" si="173"/>
        <v>1</v>
      </c>
      <c r="AA942" s="141">
        <f t="shared" si="175"/>
        <v>2</v>
      </c>
      <c r="AI942" s="124">
        <v>50</v>
      </c>
      <c r="CH942" s="358"/>
      <c r="FW942" s="358"/>
    </row>
    <row r="943" spans="1:179" ht="13.5" hidden="1" customHeight="1" outlineLevel="1" x14ac:dyDescent="0.25">
      <c r="A943" s="391" t="s">
        <v>98</v>
      </c>
      <c r="B943" s="511"/>
      <c r="C943" s="511"/>
      <c r="D943" s="6"/>
      <c r="E943" s="392" t="s">
        <v>211</v>
      </c>
      <c r="F943" s="391" t="s">
        <v>99</v>
      </c>
      <c r="G943" s="394">
        <f t="shared" si="180"/>
        <v>1032250</v>
      </c>
      <c r="H943" s="394">
        <f t="shared" si="181"/>
        <v>1032300</v>
      </c>
      <c r="I943" s="395">
        <f t="shared" si="174"/>
        <v>50</v>
      </c>
      <c r="J943" s="384">
        <f t="shared" si="176"/>
        <v>50</v>
      </c>
      <c r="K943" s="400">
        <f t="shared" si="177"/>
        <v>50</v>
      </c>
      <c r="L943" s="129"/>
      <c r="M943" s="1081" t="s">
        <v>216</v>
      </c>
      <c r="N943" s="1082" t="s">
        <v>217</v>
      </c>
      <c r="O943" s="19"/>
      <c r="P943" s="129"/>
      <c r="Q943" s="1086">
        <v>44123</v>
      </c>
      <c r="R943" s="1085">
        <v>44239</v>
      </c>
      <c r="T943" s="129"/>
      <c r="U943" s="124">
        <f t="shared" si="178"/>
        <v>1</v>
      </c>
      <c r="V943" s="124">
        <f t="shared" si="179"/>
        <v>1</v>
      </c>
      <c r="W943" s="817"/>
      <c r="X943" s="129"/>
      <c r="Y943" s="124">
        <f t="shared" si="172"/>
        <v>1</v>
      </c>
      <c r="Z943" s="124">
        <f t="shared" si="173"/>
        <v>1</v>
      </c>
      <c r="AA943" s="141">
        <f t="shared" si="175"/>
        <v>2</v>
      </c>
      <c r="AI943" s="124">
        <v>50</v>
      </c>
      <c r="CH943" s="358"/>
      <c r="FW943" s="358"/>
    </row>
    <row r="944" spans="1:179" ht="13.5" hidden="1" customHeight="1" outlineLevel="1" x14ac:dyDescent="0.25">
      <c r="A944" s="391" t="s">
        <v>98</v>
      </c>
      <c r="B944" s="511"/>
      <c r="C944" s="511"/>
      <c r="D944" s="6"/>
      <c r="E944" s="392" t="s">
        <v>211</v>
      </c>
      <c r="F944" s="391" t="s">
        <v>99</v>
      </c>
      <c r="G944" s="394">
        <f t="shared" si="180"/>
        <v>1032300</v>
      </c>
      <c r="H944" s="394">
        <f t="shared" si="181"/>
        <v>1032350</v>
      </c>
      <c r="I944" s="395">
        <f t="shared" si="174"/>
        <v>50</v>
      </c>
      <c r="J944" s="384">
        <f t="shared" si="176"/>
        <v>50</v>
      </c>
      <c r="K944" s="400">
        <f t="shared" si="177"/>
        <v>50</v>
      </c>
      <c r="L944" s="129"/>
      <c r="M944" s="1081" t="s">
        <v>216</v>
      </c>
      <c r="N944" s="1082" t="s">
        <v>217</v>
      </c>
      <c r="O944" s="19"/>
      <c r="P944" s="129"/>
      <c r="Q944" s="1086">
        <v>44123</v>
      </c>
      <c r="R944" s="1085">
        <v>44239</v>
      </c>
      <c r="T944" s="129"/>
      <c r="U944" s="124">
        <f t="shared" si="178"/>
        <v>1</v>
      </c>
      <c r="V944" s="124">
        <f t="shared" si="179"/>
        <v>1</v>
      </c>
      <c r="W944" s="817"/>
      <c r="X944" s="129"/>
      <c r="Y944" s="124">
        <f t="shared" si="172"/>
        <v>1</v>
      </c>
      <c r="Z944" s="124">
        <f t="shared" si="173"/>
        <v>1</v>
      </c>
      <c r="AA944" s="141">
        <f t="shared" si="175"/>
        <v>2</v>
      </c>
      <c r="AI944" s="124">
        <v>50</v>
      </c>
      <c r="CH944" s="358"/>
      <c r="FW944" s="358"/>
    </row>
    <row r="945" spans="1:179" ht="13.5" hidden="1" customHeight="1" outlineLevel="1" x14ac:dyDescent="0.25">
      <c r="A945" s="391" t="s">
        <v>98</v>
      </c>
      <c r="B945" s="511"/>
      <c r="C945" s="511"/>
      <c r="D945" s="6"/>
      <c r="E945" s="392" t="s">
        <v>211</v>
      </c>
      <c r="F945" s="391" t="s">
        <v>99</v>
      </c>
      <c r="G945" s="394">
        <f t="shared" si="180"/>
        <v>1032350</v>
      </c>
      <c r="H945" s="394">
        <f t="shared" si="181"/>
        <v>1032400</v>
      </c>
      <c r="I945" s="395">
        <f t="shared" si="174"/>
        <v>50</v>
      </c>
      <c r="J945" s="384">
        <f t="shared" si="176"/>
        <v>50</v>
      </c>
      <c r="K945" s="400">
        <f t="shared" si="177"/>
        <v>50</v>
      </c>
      <c r="L945" s="129"/>
      <c r="M945" s="1081" t="s">
        <v>216</v>
      </c>
      <c r="N945" s="1082" t="s">
        <v>217</v>
      </c>
      <c r="O945" s="19"/>
      <c r="P945" s="129"/>
      <c r="Q945" s="1086">
        <v>44123</v>
      </c>
      <c r="R945" s="1085">
        <v>44239</v>
      </c>
      <c r="T945" s="129"/>
      <c r="U945" s="124">
        <f t="shared" si="178"/>
        <v>1</v>
      </c>
      <c r="V945" s="124">
        <f t="shared" si="179"/>
        <v>1</v>
      </c>
      <c r="W945" s="817"/>
      <c r="X945" s="129"/>
      <c r="Y945" s="124">
        <f t="shared" si="172"/>
        <v>1</v>
      </c>
      <c r="Z945" s="124">
        <f t="shared" si="173"/>
        <v>1</v>
      </c>
      <c r="AA945" s="141">
        <f t="shared" si="175"/>
        <v>2</v>
      </c>
      <c r="AI945" s="124">
        <v>50</v>
      </c>
      <c r="CH945" s="358"/>
      <c r="FW945" s="358"/>
    </row>
    <row r="946" spans="1:179" ht="13.5" hidden="1" customHeight="1" outlineLevel="1" x14ac:dyDescent="0.25">
      <c r="A946" s="391" t="s">
        <v>98</v>
      </c>
      <c r="B946" s="511"/>
      <c r="C946" s="511"/>
      <c r="D946" s="6"/>
      <c r="E946" s="392" t="s">
        <v>211</v>
      </c>
      <c r="F946" s="391" t="s">
        <v>99</v>
      </c>
      <c r="G946" s="394">
        <f t="shared" si="180"/>
        <v>1032400</v>
      </c>
      <c r="H946" s="394">
        <f t="shared" si="181"/>
        <v>1032450</v>
      </c>
      <c r="I946" s="395">
        <f t="shared" si="174"/>
        <v>50</v>
      </c>
      <c r="J946" s="384">
        <f t="shared" si="176"/>
        <v>50</v>
      </c>
      <c r="K946" s="400">
        <f t="shared" si="177"/>
        <v>50</v>
      </c>
      <c r="L946" s="129"/>
      <c r="M946" s="1081" t="s">
        <v>216</v>
      </c>
      <c r="N946" s="1082" t="s">
        <v>217</v>
      </c>
      <c r="O946" s="19"/>
      <c r="P946" s="129"/>
      <c r="Q946" s="1086">
        <v>44123</v>
      </c>
      <c r="R946" s="1085">
        <v>44418</v>
      </c>
      <c r="T946" s="129"/>
      <c r="U946" s="124">
        <f t="shared" si="178"/>
        <v>1</v>
      </c>
      <c r="V946" s="124">
        <f t="shared" si="179"/>
        <v>1</v>
      </c>
      <c r="W946" s="817"/>
      <c r="X946" s="129"/>
      <c r="Y946" s="124">
        <f t="shared" si="172"/>
        <v>1</v>
      </c>
      <c r="Z946" s="124">
        <f t="shared" si="173"/>
        <v>1</v>
      </c>
      <c r="AA946" s="141">
        <f t="shared" si="175"/>
        <v>2</v>
      </c>
      <c r="CH946" s="358"/>
      <c r="FW946" s="358"/>
    </row>
    <row r="947" spans="1:179" ht="13.5" hidden="1" customHeight="1" outlineLevel="1" x14ac:dyDescent="0.25">
      <c r="A947" s="391" t="s">
        <v>98</v>
      </c>
      <c r="B947" s="511"/>
      <c r="C947" s="511"/>
      <c r="D947" s="6"/>
      <c r="E947" s="392" t="s">
        <v>211</v>
      </c>
      <c r="F947" s="391" t="s">
        <v>99</v>
      </c>
      <c r="G947" s="394">
        <f t="shared" si="180"/>
        <v>1032450</v>
      </c>
      <c r="H947" s="394">
        <f t="shared" si="181"/>
        <v>1032500</v>
      </c>
      <c r="I947" s="395">
        <f t="shared" si="174"/>
        <v>50</v>
      </c>
      <c r="J947" s="384">
        <f t="shared" si="176"/>
        <v>50</v>
      </c>
      <c r="K947" s="400">
        <f t="shared" si="177"/>
        <v>50</v>
      </c>
      <c r="L947" s="129"/>
      <c r="M947" s="1081" t="s">
        <v>216</v>
      </c>
      <c r="N947" s="1082" t="s">
        <v>217</v>
      </c>
      <c r="O947" s="19"/>
      <c r="P947" s="129"/>
      <c r="Q947" s="1086">
        <v>44123</v>
      </c>
      <c r="R947" s="1085">
        <v>44418</v>
      </c>
      <c r="T947" s="129"/>
      <c r="U947" s="124">
        <f t="shared" si="178"/>
        <v>1</v>
      </c>
      <c r="V947" s="124">
        <f t="shared" si="179"/>
        <v>1</v>
      </c>
      <c r="W947" s="817"/>
      <c r="X947" s="129"/>
      <c r="Y947" s="124">
        <f t="shared" si="172"/>
        <v>1</v>
      </c>
      <c r="Z947" s="124">
        <f t="shared" si="173"/>
        <v>1</v>
      </c>
      <c r="AA947" s="141">
        <f t="shared" si="175"/>
        <v>2</v>
      </c>
      <c r="CH947" s="358"/>
      <c r="FW947" s="358"/>
    </row>
    <row r="948" spans="1:179" ht="13.5" hidden="1" customHeight="1" outlineLevel="1" x14ac:dyDescent="0.25">
      <c r="A948" s="391" t="s">
        <v>98</v>
      </c>
      <c r="B948" s="520" t="s">
        <v>134</v>
      </c>
      <c r="C948" s="520"/>
      <c r="D948" s="6"/>
      <c r="E948" s="392" t="s">
        <v>211</v>
      </c>
      <c r="F948" s="391" t="s">
        <v>99</v>
      </c>
      <c r="G948" s="393">
        <f t="shared" si="180"/>
        <v>1032500</v>
      </c>
      <c r="H948" s="394">
        <f t="shared" si="181"/>
        <v>1032550</v>
      </c>
      <c r="I948" s="505">
        <f t="shared" si="174"/>
        <v>50</v>
      </c>
      <c r="J948" s="384">
        <f t="shared" si="176"/>
        <v>50</v>
      </c>
      <c r="K948" s="400">
        <f t="shared" si="177"/>
        <v>50</v>
      </c>
      <c r="L948" s="129"/>
      <c r="M948" s="1081" t="s">
        <v>216</v>
      </c>
      <c r="N948" s="1082" t="s">
        <v>217</v>
      </c>
      <c r="O948" s="19"/>
      <c r="P948" s="129"/>
      <c r="Q948" s="1086">
        <v>44123</v>
      </c>
      <c r="R948" s="1085">
        <v>44244</v>
      </c>
      <c r="T948" s="129"/>
      <c r="U948" s="124">
        <f t="shared" si="178"/>
        <v>1</v>
      </c>
      <c r="V948" s="124">
        <f t="shared" si="179"/>
        <v>1</v>
      </c>
      <c r="W948" s="817"/>
      <c r="X948" s="129"/>
      <c r="Y948" s="124">
        <f t="shared" si="172"/>
        <v>1</v>
      </c>
      <c r="Z948" s="124">
        <f t="shared" si="173"/>
        <v>1</v>
      </c>
      <c r="AA948" s="141">
        <f t="shared" si="175"/>
        <v>2</v>
      </c>
      <c r="AX948" s="188">
        <v>50</v>
      </c>
      <c r="AY948" t="s">
        <v>229</v>
      </c>
      <c r="CH948" s="358"/>
      <c r="FW948" s="358"/>
    </row>
    <row r="949" spans="1:179" ht="13.5" hidden="1" customHeight="1" outlineLevel="1" x14ac:dyDescent="0.25">
      <c r="A949" s="391" t="s">
        <v>98</v>
      </c>
      <c r="B949" s="520" t="s">
        <v>134</v>
      </c>
      <c r="C949" s="520"/>
      <c r="D949" s="6"/>
      <c r="E949" s="392" t="s">
        <v>211</v>
      </c>
      <c r="F949" s="391" t="s">
        <v>99</v>
      </c>
      <c r="G949" s="394">
        <f t="shared" si="180"/>
        <v>1032550</v>
      </c>
      <c r="H949" s="394">
        <f t="shared" si="181"/>
        <v>1032600</v>
      </c>
      <c r="I949" s="505">
        <f t="shared" si="174"/>
        <v>50</v>
      </c>
      <c r="J949" s="384">
        <f t="shared" si="176"/>
        <v>50</v>
      </c>
      <c r="K949" s="400">
        <f t="shared" si="177"/>
        <v>50</v>
      </c>
      <c r="L949" s="129"/>
      <c r="M949" s="1081" t="s">
        <v>216</v>
      </c>
      <c r="N949" s="1082" t="s">
        <v>217</v>
      </c>
      <c r="O949" s="19"/>
      <c r="P949" s="129"/>
      <c r="Q949" s="1086">
        <v>44123</v>
      </c>
      <c r="R949" s="1085">
        <v>44244</v>
      </c>
      <c r="T949" s="129"/>
      <c r="U949" s="124">
        <f t="shared" si="178"/>
        <v>1</v>
      </c>
      <c r="V949" s="124">
        <f t="shared" si="179"/>
        <v>1</v>
      </c>
      <c r="W949" s="782"/>
      <c r="X949" s="129"/>
      <c r="Y949" s="124">
        <f t="shared" si="172"/>
        <v>1</v>
      </c>
      <c r="Z949" s="124">
        <f t="shared" si="173"/>
        <v>1</v>
      </c>
      <c r="AA949" s="141">
        <f t="shared" si="175"/>
        <v>2</v>
      </c>
      <c r="AX949" s="188">
        <v>50</v>
      </c>
      <c r="AY949" t="s">
        <v>229</v>
      </c>
      <c r="CH949" s="358"/>
      <c r="FW949" s="358"/>
    </row>
    <row r="950" spans="1:179" ht="13.5" hidden="1" customHeight="1" outlineLevel="1" x14ac:dyDescent="0.25">
      <c r="A950" s="391" t="s">
        <v>98</v>
      </c>
      <c r="B950" s="520" t="s">
        <v>134</v>
      </c>
      <c r="C950" s="520"/>
      <c r="D950" s="6"/>
      <c r="E950" s="392" t="s">
        <v>211</v>
      </c>
      <c r="F950" s="391" t="s">
        <v>99</v>
      </c>
      <c r="G950" s="394">
        <f t="shared" si="180"/>
        <v>1032600</v>
      </c>
      <c r="H950" s="394">
        <f t="shared" si="181"/>
        <v>1032650</v>
      </c>
      <c r="I950" s="505">
        <f t="shared" si="174"/>
        <v>50</v>
      </c>
      <c r="J950" s="384">
        <f t="shared" si="176"/>
        <v>50</v>
      </c>
      <c r="K950" s="400">
        <f t="shared" si="177"/>
        <v>50</v>
      </c>
      <c r="L950" s="129"/>
      <c r="M950" s="1081" t="s">
        <v>216</v>
      </c>
      <c r="N950" s="1082" t="s">
        <v>217</v>
      </c>
      <c r="O950" s="19"/>
      <c r="P950" s="129"/>
      <c r="Q950" s="1086">
        <v>44123</v>
      </c>
      <c r="R950" s="1085">
        <v>44244</v>
      </c>
      <c r="T950" s="129"/>
      <c r="U950" s="124">
        <f t="shared" si="178"/>
        <v>1</v>
      </c>
      <c r="V950" s="124">
        <f t="shared" si="179"/>
        <v>1</v>
      </c>
      <c r="W950" s="817"/>
      <c r="X950" s="129"/>
      <c r="Y950" s="124">
        <f t="shared" si="172"/>
        <v>1</v>
      </c>
      <c r="Z950" s="124">
        <f t="shared" si="173"/>
        <v>1</v>
      </c>
      <c r="AA950" s="141">
        <f t="shared" si="175"/>
        <v>2</v>
      </c>
      <c r="AX950" s="188">
        <v>50</v>
      </c>
      <c r="AY950" t="s">
        <v>229</v>
      </c>
      <c r="CH950" s="358"/>
      <c r="FW950" s="358"/>
    </row>
    <row r="951" spans="1:179" ht="13.5" hidden="1" customHeight="1" outlineLevel="1" x14ac:dyDescent="0.25">
      <c r="A951" s="391" t="s">
        <v>98</v>
      </c>
      <c r="B951" s="520" t="s">
        <v>134</v>
      </c>
      <c r="C951" s="520"/>
      <c r="D951" s="6"/>
      <c r="E951" s="392" t="s">
        <v>211</v>
      </c>
      <c r="F951" s="391" t="s">
        <v>99</v>
      </c>
      <c r="G951" s="394">
        <f t="shared" si="180"/>
        <v>1032650</v>
      </c>
      <c r="H951" s="394">
        <f t="shared" si="181"/>
        <v>1032700</v>
      </c>
      <c r="I951" s="505">
        <f t="shared" si="174"/>
        <v>50</v>
      </c>
      <c r="J951" s="384">
        <f t="shared" si="176"/>
        <v>50</v>
      </c>
      <c r="K951" s="400">
        <f t="shared" si="177"/>
        <v>50</v>
      </c>
      <c r="L951" s="129"/>
      <c r="M951" s="1081" t="s">
        <v>216</v>
      </c>
      <c r="N951" s="1082" t="s">
        <v>217</v>
      </c>
      <c r="O951" s="19"/>
      <c r="P951" s="129"/>
      <c r="Q951" s="1086">
        <v>44123</v>
      </c>
      <c r="R951" s="1085">
        <v>44244</v>
      </c>
      <c r="T951" s="129"/>
      <c r="U951" s="124">
        <f t="shared" si="178"/>
        <v>1</v>
      </c>
      <c r="V951" s="124">
        <f t="shared" si="179"/>
        <v>1</v>
      </c>
      <c r="W951" s="782"/>
      <c r="X951" s="129"/>
      <c r="Y951" s="124">
        <f t="shared" si="172"/>
        <v>1</v>
      </c>
      <c r="Z951" s="124">
        <f t="shared" si="173"/>
        <v>1</v>
      </c>
      <c r="AA951" s="141">
        <f t="shared" si="175"/>
        <v>2</v>
      </c>
      <c r="AX951" s="188">
        <v>50</v>
      </c>
      <c r="AY951" t="s">
        <v>229</v>
      </c>
      <c r="CH951" s="358"/>
      <c r="FW951" s="358"/>
    </row>
    <row r="952" spans="1:179" ht="13.5" hidden="1" customHeight="1" outlineLevel="1" x14ac:dyDescent="0.25">
      <c r="A952" s="391" t="s">
        <v>100</v>
      </c>
      <c r="B952" s="520" t="s">
        <v>134</v>
      </c>
      <c r="C952" s="520"/>
      <c r="D952" s="6"/>
      <c r="E952" s="392" t="s">
        <v>211</v>
      </c>
      <c r="F952" s="391" t="s">
        <v>99</v>
      </c>
      <c r="G952" s="394">
        <f t="shared" si="180"/>
        <v>1032700</v>
      </c>
      <c r="H952" s="394">
        <f t="shared" si="181"/>
        <v>1032750</v>
      </c>
      <c r="I952" s="505">
        <f t="shared" si="174"/>
        <v>50</v>
      </c>
      <c r="J952" s="384">
        <f t="shared" si="176"/>
        <v>50</v>
      </c>
      <c r="K952" s="400">
        <f t="shared" si="177"/>
        <v>50</v>
      </c>
      <c r="L952" s="129"/>
      <c r="M952" s="1081" t="s">
        <v>216</v>
      </c>
      <c r="N952" s="1082" t="s">
        <v>217</v>
      </c>
      <c r="O952" s="19"/>
      <c r="P952" s="129"/>
      <c r="Q952" s="1086">
        <v>44123</v>
      </c>
      <c r="R952" s="1085">
        <v>44244</v>
      </c>
      <c r="T952" s="129"/>
      <c r="U952" s="124">
        <f t="shared" si="178"/>
        <v>1</v>
      </c>
      <c r="V952" s="124">
        <f t="shared" si="179"/>
        <v>1</v>
      </c>
      <c r="W952" s="782"/>
      <c r="X952" s="129"/>
      <c r="Y952" s="124">
        <f t="shared" si="172"/>
        <v>1</v>
      </c>
      <c r="Z952" s="124">
        <f t="shared" si="173"/>
        <v>1</v>
      </c>
      <c r="AA952" s="141">
        <f t="shared" si="175"/>
        <v>2</v>
      </c>
      <c r="AX952" s="188">
        <v>50</v>
      </c>
      <c r="AY952" t="s">
        <v>229</v>
      </c>
      <c r="CH952" s="358"/>
      <c r="FW952" s="358"/>
    </row>
    <row r="953" spans="1:179" ht="13.5" hidden="1" customHeight="1" outlineLevel="1" x14ac:dyDescent="0.25">
      <c r="A953" s="391" t="s">
        <v>100</v>
      </c>
      <c r="B953" s="520" t="s">
        <v>134</v>
      </c>
      <c r="C953" s="520"/>
      <c r="D953" s="6"/>
      <c r="E953" s="392" t="s">
        <v>211</v>
      </c>
      <c r="F953" s="391" t="s">
        <v>99</v>
      </c>
      <c r="G953" s="394">
        <f t="shared" si="180"/>
        <v>1032750</v>
      </c>
      <c r="H953" s="393">
        <f t="shared" si="181"/>
        <v>1032800</v>
      </c>
      <c r="I953" s="505">
        <f t="shared" si="174"/>
        <v>50</v>
      </c>
      <c r="J953" s="384">
        <f t="shared" si="176"/>
        <v>50</v>
      </c>
      <c r="K953" s="400">
        <f t="shared" si="177"/>
        <v>50</v>
      </c>
      <c r="L953" s="129"/>
      <c r="M953" s="1081" t="s">
        <v>216</v>
      </c>
      <c r="N953" s="1082" t="s">
        <v>217</v>
      </c>
      <c r="O953" s="19"/>
      <c r="P953" s="129"/>
      <c r="Q953" s="1086">
        <v>44123</v>
      </c>
      <c r="R953" s="1085">
        <v>44244</v>
      </c>
      <c r="T953" s="129"/>
      <c r="U953" s="124">
        <f t="shared" si="178"/>
        <v>1</v>
      </c>
      <c r="V953" s="124">
        <f t="shared" si="179"/>
        <v>1</v>
      </c>
      <c r="W953" s="782"/>
      <c r="X953" s="129"/>
      <c r="Y953" s="124">
        <f t="shared" si="172"/>
        <v>1</v>
      </c>
      <c r="Z953" s="124">
        <f t="shared" si="173"/>
        <v>1</v>
      </c>
      <c r="AA953" s="141">
        <f t="shared" si="175"/>
        <v>2</v>
      </c>
      <c r="AX953" s="188">
        <v>50</v>
      </c>
      <c r="AY953" t="s">
        <v>229</v>
      </c>
      <c r="CH953" s="358"/>
      <c r="FW953" s="358"/>
    </row>
    <row r="954" spans="1:179" ht="13.5" hidden="1" customHeight="1" outlineLevel="1" x14ac:dyDescent="0.25">
      <c r="A954" s="391" t="s">
        <v>100</v>
      </c>
      <c r="B954" s="520" t="s">
        <v>134</v>
      </c>
      <c r="C954" s="520"/>
      <c r="D954" s="6"/>
      <c r="E954" s="392" t="s">
        <v>211</v>
      </c>
      <c r="F954" s="391" t="s">
        <v>99</v>
      </c>
      <c r="G954" s="394">
        <f t="shared" si="180"/>
        <v>1032800</v>
      </c>
      <c r="H954" s="394">
        <f t="shared" si="181"/>
        <v>1032850</v>
      </c>
      <c r="I954" s="505">
        <f t="shared" si="174"/>
        <v>50</v>
      </c>
      <c r="J954" s="384">
        <f t="shared" si="176"/>
        <v>50</v>
      </c>
      <c r="K954" s="400">
        <f t="shared" si="177"/>
        <v>50</v>
      </c>
      <c r="L954" s="129"/>
      <c r="M954" s="1081" t="s">
        <v>216</v>
      </c>
      <c r="N954" s="1082" t="s">
        <v>217</v>
      </c>
      <c r="O954" s="19"/>
      <c r="P954" s="129"/>
      <c r="Q954" s="1086">
        <v>44123</v>
      </c>
      <c r="R954" s="1085">
        <v>44280</v>
      </c>
      <c r="T954" s="129"/>
      <c r="U954" s="124">
        <f t="shared" si="178"/>
        <v>1</v>
      </c>
      <c r="V954" s="124">
        <f t="shared" si="179"/>
        <v>1</v>
      </c>
      <c r="W954" s="782"/>
      <c r="X954" s="129"/>
      <c r="Y954" s="124">
        <f t="shared" si="172"/>
        <v>1</v>
      </c>
      <c r="Z954" s="124">
        <f t="shared" si="173"/>
        <v>1</v>
      </c>
      <c r="AA954" s="141">
        <f t="shared" si="175"/>
        <v>2</v>
      </c>
      <c r="CH954" s="358"/>
      <c r="FW954" s="358"/>
    </row>
    <row r="955" spans="1:179" ht="13.5" hidden="1" customHeight="1" outlineLevel="1" x14ac:dyDescent="0.25">
      <c r="A955" s="391" t="s">
        <v>100</v>
      </c>
      <c r="B955" s="520" t="s">
        <v>134</v>
      </c>
      <c r="C955" s="520"/>
      <c r="D955" s="6"/>
      <c r="E955" s="392" t="s">
        <v>211</v>
      </c>
      <c r="F955" s="391" t="s">
        <v>99</v>
      </c>
      <c r="G955" s="394">
        <f t="shared" si="180"/>
        <v>1032850</v>
      </c>
      <c r="H955" s="394">
        <f t="shared" si="181"/>
        <v>1032900</v>
      </c>
      <c r="I955" s="505">
        <f t="shared" si="174"/>
        <v>50</v>
      </c>
      <c r="J955" s="384">
        <f t="shared" si="176"/>
        <v>50</v>
      </c>
      <c r="K955" s="400">
        <f t="shared" si="177"/>
        <v>50</v>
      </c>
      <c r="L955" s="129"/>
      <c r="M955" s="1081" t="s">
        <v>216</v>
      </c>
      <c r="N955" s="1082" t="s">
        <v>217</v>
      </c>
      <c r="O955" s="19"/>
      <c r="P955" s="129"/>
      <c r="Q955" s="1086">
        <v>44123</v>
      </c>
      <c r="R955" s="1085">
        <v>44280</v>
      </c>
      <c r="T955" s="129"/>
      <c r="U955" s="124">
        <f t="shared" si="178"/>
        <v>1</v>
      </c>
      <c r="V955" s="124">
        <f t="shared" si="179"/>
        <v>1</v>
      </c>
      <c r="W955" s="782"/>
      <c r="X955" s="129"/>
      <c r="Y955" s="124">
        <f t="shared" si="172"/>
        <v>1</v>
      </c>
      <c r="Z955" s="124">
        <f t="shared" si="173"/>
        <v>1</v>
      </c>
      <c r="AA955" s="141">
        <f t="shared" si="175"/>
        <v>2</v>
      </c>
      <c r="CH955" s="358"/>
      <c r="FW955" s="358"/>
    </row>
    <row r="956" spans="1:179" ht="13.5" hidden="1" customHeight="1" outlineLevel="1" x14ac:dyDescent="0.25">
      <c r="A956" s="391" t="s">
        <v>100</v>
      </c>
      <c r="B956" s="520" t="s">
        <v>134</v>
      </c>
      <c r="C956" s="520"/>
      <c r="D956" s="6"/>
      <c r="E956" s="392" t="s">
        <v>211</v>
      </c>
      <c r="F956" s="391" t="s">
        <v>99</v>
      </c>
      <c r="G956" s="394">
        <f t="shared" si="180"/>
        <v>1032900</v>
      </c>
      <c r="H956" s="394">
        <f t="shared" si="181"/>
        <v>1032950</v>
      </c>
      <c r="I956" s="505">
        <f t="shared" si="174"/>
        <v>50</v>
      </c>
      <c r="J956" s="384">
        <f t="shared" si="176"/>
        <v>50</v>
      </c>
      <c r="K956" s="400">
        <f t="shared" si="177"/>
        <v>50</v>
      </c>
      <c r="L956" s="129"/>
      <c r="M956" s="1081" t="s">
        <v>216</v>
      </c>
      <c r="N956" s="1082" t="s">
        <v>217</v>
      </c>
      <c r="O956" s="19"/>
      <c r="P956" s="129"/>
      <c r="Q956" s="1086">
        <v>44123</v>
      </c>
      <c r="R956" s="1085">
        <v>44280</v>
      </c>
      <c r="T956" s="129"/>
      <c r="U956" s="124">
        <f t="shared" si="178"/>
        <v>1</v>
      </c>
      <c r="V956" s="124">
        <f t="shared" si="179"/>
        <v>1</v>
      </c>
      <c r="W956" s="782"/>
      <c r="X956" s="129"/>
      <c r="Y956" s="124">
        <f t="shared" si="172"/>
        <v>1</v>
      </c>
      <c r="Z956" s="124">
        <f t="shared" si="173"/>
        <v>1</v>
      </c>
      <c r="AA956" s="141">
        <f t="shared" si="175"/>
        <v>2</v>
      </c>
      <c r="CH956" s="358"/>
      <c r="FW956" s="358"/>
    </row>
    <row r="957" spans="1:179" ht="13.5" hidden="1" customHeight="1" outlineLevel="1" x14ac:dyDescent="0.25">
      <c r="A957" s="391" t="s">
        <v>100</v>
      </c>
      <c r="B957" s="520" t="s">
        <v>134</v>
      </c>
      <c r="C957" s="520"/>
      <c r="D957" s="6"/>
      <c r="E957" s="392" t="s">
        <v>211</v>
      </c>
      <c r="F957" s="391" t="s">
        <v>99</v>
      </c>
      <c r="G957" s="394">
        <f t="shared" si="180"/>
        <v>1032950</v>
      </c>
      <c r="H957" s="393">
        <f t="shared" si="181"/>
        <v>1033000</v>
      </c>
      <c r="I957" s="505">
        <f t="shared" si="174"/>
        <v>50</v>
      </c>
      <c r="J957" s="384">
        <f t="shared" si="176"/>
        <v>50</v>
      </c>
      <c r="K957" s="400">
        <f t="shared" si="177"/>
        <v>50</v>
      </c>
      <c r="L957" s="129"/>
      <c r="M957" s="1081" t="s">
        <v>216</v>
      </c>
      <c r="N957" s="1082" t="s">
        <v>217</v>
      </c>
      <c r="O957" s="19"/>
      <c r="P957" s="129"/>
      <c r="Q957" s="1086">
        <v>44123</v>
      </c>
      <c r="R957" s="1085">
        <v>44280</v>
      </c>
      <c r="T957" s="129"/>
      <c r="U957" s="124">
        <f t="shared" si="178"/>
        <v>1</v>
      </c>
      <c r="V957" s="124">
        <f t="shared" si="179"/>
        <v>1</v>
      </c>
      <c r="W957" s="782"/>
      <c r="X957" s="129"/>
      <c r="Y957" s="124">
        <f t="shared" si="172"/>
        <v>1</v>
      </c>
      <c r="Z957" s="124">
        <f t="shared" si="173"/>
        <v>1</v>
      </c>
      <c r="AA957" s="141">
        <f t="shared" si="175"/>
        <v>2</v>
      </c>
      <c r="CH957" s="358"/>
      <c r="FW957" s="358"/>
    </row>
    <row r="958" spans="1:179" ht="13.5" hidden="1" customHeight="1" outlineLevel="1" x14ac:dyDescent="0.25">
      <c r="A958" s="391" t="s">
        <v>100</v>
      </c>
      <c r="B958" s="520" t="s">
        <v>134</v>
      </c>
      <c r="C958" s="520"/>
      <c r="D958" s="6"/>
      <c r="E958" s="392" t="s">
        <v>211</v>
      </c>
      <c r="F958" s="391" t="s">
        <v>99</v>
      </c>
      <c r="G958" s="393">
        <f t="shared" si="180"/>
        <v>1033000</v>
      </c>
      <c r="H958" s="394">
        <f t="shared" si="181"/>
        <v>1033050</v>
      </c>
      <c r="I958" s="505">
        <f t="shared" si="174"/>
        <v>50</v>
      </c>
      <c r="J958" s="384">
        <f t="shared" si="176"/>
        <v>50</v>
      </c>
      <c r="K958" s="400">
        <f t="shared" si="177"/>
        <v>50</v>
      </c>
      <c r="L958" s="129"/>
      <c r="M958" s="1081" t="s">
        <v>216</v>
      </c>
      <c r="N958" s="1082" t="s">
        <v>217</v>
      </c>
      <c r="O958" s="19"/>
      <c r="P958" s="129"/>
      <c r="Q958" s="1086">
        <v>44123</v>
      </c>
      <c r="R958" s="1085">
        <v>44238</v>
      </c>
      <c r="T958" s="129"/>
      <c r="U958" s="124">
        <f t="shared" si="178"/>
        <v>1</v>
      </c>
      <c r="V958" s="124">
        <f t="shared" si="179"/>
        <v>1</v>
      </c>
      <c r="W958" s="782"/>
      <c r="X958" s="129"/>
      <c r="Y958" s="124">
        <f t="shared" si="172"/>
        <v>1</v>
      </c>
      <c r="Z958" s="124">
        <f t="shared" si="173"/>
        <v>1</v>
      </c>
      <c r="AA958" s="141">
        <f t="shared" si="175"/>
        <v>2</v>
      </c>
      <c r="AF958">
        <v>50</v>
      </c>
      <c r="CH958" s="358"/>
      <c r="FW958" s="358"/>
    </row>
    <row r="959" spans="1:179" ht="13.5" hidden="1" customHeight="1" outlineLevel="1" x14ac:dyDescent="0.25">
      <c r="A959" s="391" t="s">
        <v>100</v>
      </c>
      <c r="B959" s="520" t="s">
        <v>134</v>
      </c>
      <c r="C959" s="520"/>
      <c r="D959" s="6"/>
      <c r="E959" s="392" t="s">
        <v>211</v>
      </c>
      <c r="F959" s="391" t="s">
        <v>99</v>
      </c>
      <c r="G959" s="394">
        <f t="shared" si="180"/>
        <v>1033050</v>
      </c>
      <c r="H959" s="394">
        <f t="shared" si="181"/>
        <v>1033100</v>
      </c>
      <c r="I959" s="505">
        <f t="shared" si="174"/>
        <v>50</v>
      </c>
      <c r="J959" s="384">
        <f t="shared" si="176"/>
        <v>50</v>
      </c>
      <c r="K959" s="400">
        <f t="shared" si="177"/>
        <v>50</v>
      </c>
      <c r="L959" s="129"/>
      <c r="M959" s="1081" t="s">
        <v>216</v>
      </c>
      <c r="N959" s="1082" t="s">
        <v>217</v>
      </c>
      <c r="O959" s="19"/>
      <c r="P959" s="129"/>
      <c r="Q959" s="1086">
        <v>44123</v>
      </c>
      <c r="R959" s="1085">
        <v>44238</v>
      </c>
      <c r="T959" s="129"/>
      <c r="U959" s="124">
        <f t="shared" si="178"/>
        <v>1</v>
      </c>
      <c r="V959" s="124">
        <f t="shared" si="179"/>
        <v>1</v>
      </c>
      <c r="W959" s="782"/>
      <c r="X959" s="129"/>
      <c r="Y959" s="124">
        <f t="shared" si="172"/>
        <v>1</v>
      </c>
      <c r="Z959" s="124">
        <f t="shared" si="173"/>
        <v>1</v>
      </c>
      <c r="AA959" s="141">
        <f t="shared" si="175"/>
        <v>2</v>
      </c>
      <c r="AF959">
        <v>50</v>
      </c>
      <c r="CH959" s="358"/>
      <c r="FW959" s="358"/>
    </row>
    <row r="960" spans="1:179" ht="13.5" hidden="1" customHeight="1" outlineLevel="1" x14ac:dyDescent="0.25">
      <c r="A960" s="391" t="s">
        <v>100</v>
      </c>
      <c r="B960" s="520" t="s">
        <v>134</v>
      </c>
      <c r="C960" s="520"/>
      <c r="D960" s="6"/>
      <c r="E960" s="392" t="s">
        <v>211</v>
      </c>
      <c r="F960" s="391" t="s">
        <v>99</v>
      </c>
      <c r="G960" s="394">
        <f t="shared" si="180"/>
        <v>1033100</v>
      </c>
      <c r="H960" s="394">
        <f t="shared" si="181"/>
        <v>1033150</v>
      </c>
      <c r="I960" s="505">
        <f t="shared" si="174"/>
        <v>50</v>
      </c>
      <c r="J960" s="384">
        <f t="shared" si="176"/>
        <v>50</v>
      </c>
      <c r="K960" s="400">
        <f t="shared" si="177"/>
        <v>50</v>
      </c>
      <c r="L960" s="129"/>
      <c r="M960" s="1081" t="s">
        <v>216</v>
      </c>
      <c r="N960" s="1082" t="s">
        <v>217</v>
      </c>
      <c r="O960" s="19"/>
      <c r="P960" s="129"/>
      <c r="Q960" s="1086">
        <v>44123</v>
      </c>
      <c r="R960" s="1085">
        <v>44238</v>
      </c>
      <c r="T960" s="129"/>
      <c r="U960" s="124">
        <f t="shared" si="178"/>
        <v>1</v>
      </c>
      <c r="V960" s="124">
        <f t="shared" si="179"/>
        <v>1</v>
      </c>
      <c r="W960" s="782"/>
      <c r="X960" s="129"/>
      <c r="Y960" s="124">
        <f t="shared" si="172"/>
        <v>1</v>
      </c>
      <c r="Z960" s="124">
        <f t="shared" si="173"/>
        <v>1</v>
      </c>
      <c r="AA960" s="141">
        <f t="shared" si="175"/>
        <v>2</v>
      </c>
      <c r="AF960">
        <v>50</v>
      </c>
      <c r="CH960" s="358"/>
      <c r="FW960" s="358"/>
    </row>
    <row r="961" spans="1:179" ht="13.5" hidden="1" customHeight="1" outlineLevel="1" x14ac:dyDescent="0.25">
      <c r="A961" s="391" t="s">
        <v>100</v>
      </c>
      <c r="B961" s="520" t="s">
        <v>134</v>
      </c>
      <c r="C961" s="520"/>
      <c r="D961" s="6"/>
      <c r="E961" s="392" t="s">
        <v>211</v>
      </c>
      <c r="F961" s="391" t="s">
        <v>99</v>
      </c>
      <c r="G961" s="394">
        <f t="shared" si="180"/>
        <v>1033150</v>
      </c>
      <c r="H961" s="394">
        <f t="shared" si="181"/>
        <v>1033200</v>
      </c>
      <c r="I961" s="505">
        <f t="shared" si="174"/>
        <v>50</v>
      </c>
      <c r="J961" s="384">
        <f t="shared" si="176"/>
        <v>50</v>
      </c>
      <c r="K961" s="400">
        <f t="shared" si="177"/>
        <v>50</v>
      </c>
      <c r="L961" s="129"/>
      <c r="M961" s="1081" t="s">
        <v>216</v>
      </c>
      <c r="N961" s="1082" t="s">
        <v>217</v>
      </c>
      <c r="O961" s="19"/>
      <c r="P961" s="129"/>
      <c r="Q961" s="1086">
        <v>44123</v>
      </c>
      <c r="R961" s="1085">
        <v>44238</v>
      </c>
      <c r="T961" s="129"/>
      <c r="U961" s="124">
        <f t="shared" si="178"/>
        <v>1</v>
      </c>
      <c r="V961" s="124">
        <f t="shared" si="179"/>
        <v>1</v>
      </c>
      <c r="W961" s="782"/>
      <c r="X961" s="129"/>
      <c r="Y961" s="124">
        <f t="shared" si="172"/>
        <v>1</v>
      </c>
      <c r="Z961" s="124">
        <f t="shared" si="173"/>
        <v>1</v>
      </c>
      <c r="AA961" s="141">
        <f t="shared" si="175"/>
        <v>2</v>
      </c>
      <c r="AF961">
        <v>50</v>
      </c>
      <c r="CH961" s="358"/>
      <c r="FW961" s="358"/>
    </row>
    <row r="962" spans="1:179" ht="13.5" hidden="1" customHeight="1" outlineLevel="1" x14ac:dyDescent="0.25">
      <c r="A962" s="391" t="s">
        <v>100</v>
      </c>
      <c r="B962" s="520" t="s">
        <v>134</v>
      </c>
      <c r="C962" s="520"/>
      <c r="D962" s="6"/>
      <c r="E962" s="392" t="s">
        <v>211</v>
      </c>
      <c r="F962" s="391" t="s">
        <v>99</v>
      </c>
      <c r="G962" s="394">
        <f t="shared" si="180"/>
        <v>1033200</v>
      </c>
      <c r="H962" s="394">
        <f t="shared" si="181"/>
        <v>1033250</v>
      </c>
      <c r="I962" s="505">
        <f t="shared" si="174"/>
        <v>50</v>
      </c>
      <c r="J962" s="384">
        <f t="shared" si="176"/>
        <v>50</v>
      </c>
      <c r="K962" s="400">
        <f t="shared" si="177"/>
        <v>50</v>
      </c>
      <c r="L962" s="129"/>
      <c r="M962" s="1081" t="s">
        <v>216</v>
      </c>
      <c r="N962" s="1082" t="s">
        <v>217</v>
      </c>
      <c r="O962" s="19"/>
      <c r="P962" s="129"/>
      <c r="Q962" s="1086">
        <v>44125</v>
      </c>
      <c r="R962" s="1085">
        <v>44238</v>
      </c>
      <c r="T962" s="129"/>
      <c r="U962" s="124">
        <f t="shared" si="178"/>
        <v>1</v>
      </c>
      <c r="V962" s="124">
        <f t="shared" si="179"/>
        <v>1</v>
      </c>
      <c r="W962" s="782"/>
      <c r="X962" s="129"/>
      <c r="Y962" s="124">
        <f t="shared" si="172"/>
        <v>1</v>
      </c>
      <c r="Z962" s="124">
        <f t="shared" si="173"/>
        <v>1</v>
      </c>
      <c r="AA962" s="141">
        <f t="shared" si="175"/>
        <v>2</v>
      </c>
      <c r="AF962">
        <v>50</v>
      </c>
      <c r="CH962" s="358"/>
      <c r="FW962" s="358"/>
    </row>
    <row r="963" spans="1:179" ht="13.5" hidden="1" customHeight="1" outlineLevel="1" x14ac:dyDescent="0.25">
      <c r="A963" s="391" t="s">
        <v>100</v>
      </c>
      <c r="B963" s="520" t="s">
        <v>134</v>
      </c>
      <c r="C963" s="520"/>
      <c r="D963" s="6"/>
      <c r="E963" s="392" t="s">
        <v>211</v>
      </c>
      <c r="F963" s="391" t="s">
        <v>99</v>
      </c>
      <c r="G963" s="394">
        <f t="shared" si="180"/>
        <v>1033250</v>
      </c>
      <c r="H963" s="394">
        <f t="shared" si="181"/>
        <v>1033300</v>
      </c>
      <c r="I963" s="505">
        <f t="shared" si="174"/>
        <v>50</v>
      </c>
      <c r="J963" s="384">
        <f t="shared" si="176"/>
        <v>50</v>
      </c>
      <c r="K963" s="400">
        <f t="shared" si="177"/>
        <v>50</v>
      </c>
      <c r="L963" s="129"/>
      <c r="M963" s="1081" t="s">
        <v>216</v>
      </c>
      <c r="N963" s="1082" t="s">
        <v>217</v>
      </c>
      <c r="O963" s="19"/>
      <c r="P963" s="129"/>
      <c r="Q963" s="1086">
        <v>44125</v>
      </c>
      <c r="R963" s="1085">
        <v>44238</v>
      </c>
      <c r="T963" s="129"/>
      <c r="U963" s="124">
        <f t="shared" si="178"/>
        <v>1</v>
      </c>
      <c r="V963" s="124">
        <f t="shared" si="179"/>
        <v>1</v>
      </c>
      <c r="W963" s="782"/>
      <c r="X963" s="129"/>
      <c r="Y963" s="124">
        <f t="shared" si="172"/>
        <v>1</v>
      </c>
      <c r="Z963" s="124">
        <f t="shared" si="173"/>
        <v>1</v>
      </c>
      <c r="AA963" s="141">
        <f t="shared" si="175"/>
        <v>2</v>
      </c>
      <c r="AF963">
        <v>50</v>
      </c>
      <c r="CH963" s="358"/>
      <c r="FW963" s="358"/>
    </row>
    <row r="964" spans="1:179" ht="13.5" hidden="1" customHeight="1" outlineLevel="1" x14ac:dyDescent="0.25">
      <c r="A964" s="391" t="s">
        <v>100</v>
      </c>
      <c r="B964" s="520" t="s">
        <v>134</v>
      </c>
      <c r="C964" s="520"/>
      <c r="D964" s="6"/>
      <c r="E964" s="392" t="s">
        <v>211</v>
      </c>
      <c r="F964" s="391" t="s">
        <v>99</v>
      </c>
      <c r="G964" s="394">
        <f t="shared" si="180"/>
        <v>1033300</v>
      </c>
      <c r="H964" s="394">
        <f t="shared" si="181"/>
        <v>1033350</v>
      </c>
      <c r="I964" s="505">
        <f t="shared" si="174"/>
        <v>50</v>
      </c>
      <c r="J964" s="384">
        <f t="shared" si="176"/>
        <v>50</v>
      </c>
      <c r="K964" s="400">
        <f t="shared" si="177"/>
        <v>50</v>
      </c>
      <c r="L964" s="129"/>
      <c r="M964" s="1081" t="s">
        <v>216</v>
      </c>
      <c r="N964" s="1082" t="s">
        <v>217</v>
      </c>
      <c r="O964" s="19"/>
      <c r="P964" s="129"/>
      <c r="Q964" s="1086">
        <v>44125</v>
      </c>
      <c r="R964" s="1085">
        <v>44263</v>
      </c>
      <c r="T964" s="129"/>
      <c r="U964" s="124">
        <f t="shared" si="178"/>
        <v>1</v>
      </c>
      <c r="V964" s="124">
        <f t="shared" si="179"/>
        <v>1</v>
      </c>
      <c r="W964" s="782"/>
      <c r="X964" s="129"/>
      <c r="Y964" s="124">
        <f t="shared" si="172"/>
        <v>1</v>
      </c>
      <c r="Z964" s="124">
        <f t="shared" si="173"/>
        <v>1</v>
      </c>
      <c r="AA964" s="141">
        <f t="shared" si="175"/>
        <v>2</v>
      </c>
      <c r="CH964" s="358"/>
      <c r="FW964" s="358"/>
    </row>
    <row r="965" spans="1:179" ht="13.5" hidden="1" customHeight="1" outlineLevel="1" x14ac:dyDescent="0.25">
      <c r="A965" s="391" t="s">
        <v>100</v>
      </c>
      <c r="B965" s="520" t="s">
        <v>134</v>
      </c>
      <c r="C965" s="520"/>
      <c r="D965" s="6"/>
      <c r="E965" s="392" t="s">
        <v>211</v>
      </c>
      <c r="F965" s="391" t="s">
        <v>99</v>
      </c>
      <c r="G965" s="394">
        <f t="shared" si="180"/>
        <v>1033350</v>
      </c>
      <c r="H965" s="394">
        <f t="shared" si="181"/>
        <v>1033400</v>
      </c>
      <c r="I965" s="505">
        <f t="shared" si="174"/>
        <v>50</v>
      </c>
      <c r="J965" s="384">
        <f t="shared" si="176"/>
        <v>50</v>
      </c>
      <c r="K965" s="400">
        <f t="shared" si="177"/>
        <v>50</v>
      </c>
      <c r="L965" s="129"/>
      <c r="M965" s="1081" t="s">
        <v>216</v>
      </c>
      <c r="N965" s="1082" t="s">
        <v>217</v>
      </c>
      <c r="O965" s="19"/>
      <c r="P965" s="129"/>
      <c r="Q965" s="1086">
        <v>44125</v>
      </c>
      <c r="R965" s="1085">
        <v>44263</v>
      </c>
      <c r="T965" s="129"/>
      <c r="U965" s="124">
        <f t="shared" si="178"/>
        <v>1</v>
      </c>
      <c r="V965" s="124">
        <f t="shared" si="179"/>
        <v>1</v>
      </c>
      <c r="W965" s="782"/>
      <c r="X965" s="129"/>
      <c r="Y965" s="124">
        <f t="shared" si="172"/>
        <v>1</v>
      </c>
      <c r="Z965" s="124">
        <f t="shared" si="173"/>
        <v>1</v>
      </c>
      <c r="AA965" s="141">
        <f t="shared" si="175"/>
        <v>2</v>
      </c>
      <c r="CH965" s="358"/>
      <c r="FW965" s="358"/>
    </row>
    <row r="966" spans="1:179" ht="13.5" hidden="1" customHeight="1" outlineLevel="1" x14ac:dyDescent="0.25">
      <c r="A966" s="391" t="s">
        <v>100</v>
      </c>
      <c r="B966" s="520" t="s">
        <v>134</v>
      </c>
      <c r="C966" s="520"/>
      <c r="D966" s="6"/>
      <c r="E966" s="392" t="s">
        <v>211</v>
      </c>
      <c r="F966" s="391" t="s">
        <v>99</v>
      </c>
      <c r="G966" s="394">
        <f t="shared" si="180"/>
        <v>1033400</v>
      </c>
      <c r="H966" s="394">
        <f t="shared" si="181"/>
        <v>1033450</v>
      </c>
      <c r="I966" s="505">
        <f t="shared" si="174"/>
        <v>50</v>
      </c>
      <c r="J966" s="384">
        <f t="shared" si="176"/>
        <v>50</v>
      </c>
      <c r="K966" s="400">
        <f t="shared" si="177"/>
        <v>50</v>
      </c>
      <c r="L966" s="129"/>
      <c r="M966" s="1081" t="s">
        <v>216</v>
      </c>
      <c r="N966" s="1082" t="s">
        <v>217</v>
      </c>
      <c r="O966" s="19"/>
      <c r="P966" s="129"/>
      <c r="Q966" s="1086">
        <v>44125</v>
      </c>
      <c r="R966" s="1085">
        <v>44263</v>
      </c>
      <c r="T966" s="129"/>
      <c r="U966" s="124">
        <f t="shared" si="178"/>
        <v>1</v>
      </c>
      <c r="V966" s="124">
        <f t="shared" si="179"/>
        <v>1</v>
      </c>
      <c r="W966" s="782"/>
      <c r="X966" s="129"/>
      <c r="Y966" s="124">
        <f t="shared" si="172"/>
        <v>1</v>
      </c>
      <c r="Z966" s="124">
        <f t="shared" si="173"/>
        <v>1</v>
      </c>
      <c r="AA966" s="141">
        <f t="shared" si="175"/>
        <v>2</v>
      </c>
      <c r="CH966" s="358"/>
      <c r="FW966" s="358"/>
    </row>
    <row r="967" spans="1:179" ht="13.5" hidden="1" customHeight="1" outlineLevel="1" x14ac:dyDescent="0.25">
      <c r="A967" s="391" t="s">
        <v>100</v>
      </c>
      <c r="B967" s="520" t="s">
        <v>134</v>
      </c>
      <c r="C967" s="520"/>
      <c r="D967" s="6"/>
      <c r="E967" s="392" t="s">
        <v>211</v>
      </c>
      <c r="F967" s="391" t="s">
        <v>99</v>
      </c>
      <c r="G967" s="394">
        <f t="shared" si="180"/>
        <v>1033450</v>
      </c>
      <c r="H967" s="394">
        <f t="shared" si="181"/>
        <v>1033500</v>
      </c>
      <c r="I967" s="505">
        <f t="shared" si="174"/>
        <v>50</v>
      </c>
      <c r="J967" s="384">
        <f t="shared" si="176"/>
        <v>50</v>
      </c>
      <c r="K967" s="400">
        <f t="shared" si="177"/>
        <v>50</v>
      </c>
      <c r="L967" s="129"/>
      <c r="M967" s="1081" t="s">
        <v>216</v>
      </c>
      <c r="N967" s="1082" t="s">
        <v>217</v>
      </c>
      <c r="O967" s="19"/>
      <c r="P967" s="129"/>
      <c r="Q967" s="1086">
        <v>44125</v>
      </c>
      <c r="R967" s="1085">
        <v>44263</v>
      </c>
      <c r="T967" s="129"/>
      <c r="U967" s="124">
        <f t="shared" si="178"/>
        <v>1</v>
      </c>
      <c r="V967" s="124">
        <f t="shared" si="179"/>
        <v>1</v>
      </c>
      <c r="W967" s="782"/>
      <c r="X967" s="129"/>
      <c r="Y967" s="124">
        <f t="shared" ref="Y967:Y1030" si="182">IF(OR(IF(M967&gt;0,1),IF(Q967&gt;0,1),0),1,0)</f>
        <v>1</v>
      </c>
      <c r="Z967" s="124">
        <f t="shared" ref="Z967:Z1030" si="183">IF(OR(IF(N967&gt;0,1),IF(R967&gt;0,1),0),1,0)</f>
        <v>1</v>
      </c>
      <c r="AA967" s="141">
        <f t="shared" si="175"/>
        <v>2</v>
      </c>
      <c r="CH967" s="358"/>
      <c r="FW967" s="358"/>
    </row>
    <row r="968" spans="1:179" ht="13.5" hidden="1" customHeight="1" outlineLevel="1" x14ac:dyDescent="0.25">
      <c r="A968" s="391" t="s">
        <v>100</v>
      </c>
      <c r="B968" s="520" t="s">
        <v>134</v>
      </c>
      <c r="C968" s="520"/>
      <c r="D968" s="6"/>
      <c r="E968" s="392" t="s">
        <v>211</v>
      </c>
      <c r="F968" s="391" t="s">
        <v>99</v>
      </c>
      <c r="G968" s="394">
        <f t="shared" si="180"/>
        <v>1033500</v>
      </c>
      <c r="H968" s="394">
        <f t="shared" si="181"/>
        <v>1033550</v>
      </c>
      <c r="I968" s="505">
        <f t="shared" si="174"/>
        <v>50</v>
      </c>
      <c r="J968" s="384">
        <f t="shared" si="176"/>
        <v>50</v>
      </c>
      <c r="K968" s="400">
        <f t="shared" si="177"/>
        <v>50</v>
      </c>
      <c r="L968" s="129" t="s">
        <v>5</v>
      </c>
      <c r="M968" s="1081" t="s">
        <v>216</v>
      </c>
      <c r="N968" s="1082" t="s">
        <v>217</v>
      </c>
      <c r="O968" s="19"/>
      <c r="P968" s="129"/>
      <c r="Q968" s="1086">
        <v>44125</v>
      </c>
      <c r="R968" s="1085">
        <v>44263</v>
      </c>
      <c r="T968" s="129"/>
      <c r="U968" s="124">
        <f t="shared" si="178"/>
        <v>1</v>
      </c>
      <c r="V968" s="124">
        <f t="shared" si="179"/>
        <v>1</v>
      </c>
      <c r="W968" s="782"/>
      <c r="X968" s="129"/>
      <c r="Y968" s="124">
        <f t="shared" si="182"/>
        <v>1</v>
      </c>
      <c r="Z968" s="124">
        <f t="shared" si="183"/>
        <v>1</v>
      </c>
      <c r="AA968" s="141">
        <f t="shared" si="175"/>
        <v>2</v>
      </c>
      <c r="CH968" s="358"/>
      <c r="FW968" s="358"/>
    </row>
    <row r="969" spans="1:179" ht="13.5" hidden="1" customHeight="1" outlineLevel="1" x14ac:dyDescent="0.25">
      <c r="A969" s="391" t="s">
        <v>100</v>
      </c>
      <c r="B969" s="520" t="s">
        <v>134</v>
      </c>
      <c r="C969" s="520"/>
      <c r="D969" s="6"/>
      <c r="E969" s="392" t="s">
        <v>211</v>
      </c>
      <c r="F969" s="391" t="s">
        <v>99</v>
      </c>
      <c r="G969" s="394">
        <f t="shared" si="180"/>
        <v>1033550</v>
      </c>
      <c r="H969" s="394">
        <f t="shared" si="181"/>
        <v>1033600</v>
      </c>
      <c r="I969" s="395">
        <f t="shared" si="174"/>
        <v>50</v>
      </c>
      <c r="J969" s="384">
        <f t="shared" si="176"/>
        <v>50</v>
      </c>
      <c r="K969" s="400">
        <f t="shared" si="177"/>
        <v>50</v>
      </c>
      <c r="L969" s="129"/>
      <c r="M969" s="1081" t="s">
        <v>216</v>
      </c>
      <c r="N969" s="1082" t="s">
        <v>217</v>
      </c>
      <c r="O969" s="19"/>
      <c r="P969" s="129"/>
      <c r="Q969" s="1086">
        <v>44125</v>
      </c>
      <c r="R969" s="1085">
        <v>44263</v>
      </c>
      <c r="T969" s="129"/>
      <c r="U969" s="124">
        <f t="shared" si="178"/>
        <v>1</v>
      </c>
      <c r="V969" s="124">
        <f t="shared" si="179"/>
        <v>1</v>
      </c>
      <c r="W969" s="782"/>
      <c r="X969" s="129"/>
      <c r="Y969" s="124">
        <f t="shared" si="182"/>
        <v>1</v>
      </c>
      <c r="Z969" s="124">
        <f t="shared" si="183"/>
        <v>1</v>
      </c>
      <c r="AA969" s="141">
        <f t="shared" si="175"/>
        <v>2</v>
      </c>
      <c r="CH969" s="358"/>
      <c r="FW969" s="358"/>
    </row>
    <row r="970" spans="1:179" ht="13.5" hidden="1" customHeight="1" outlineLevel="1" x14ac:dyDescent="0.25">
      <c r="A970" s="391" t="s">
        <v>100</v>
      </c>
      <c r="B970" s="511"/>
      <c r="C970" s="511"/>
      <c r="D970" s="6"/>
      <c r="E970" s="392" t="s">
        <v>211</v>
      </c>
      <c r="F970" s="391" t="s">
        <v>99</v>
      </c>
      <c r="G970" s="394">
        <f t="shared" si="180"/>
        <v>1033600</v>
      </c>
      <c r="H970" s="394">
        <f t="shared" si="181"/>
        <v>1033650</v>
      </c>
      <c r="I970" s="395">
        <f t="shared" si="174"/>
        <v>50</v>
      </c>
      <c r="J970" s="384">
        <f t="shared" si="176"/>
        <v>50</v>
      </c>
      <c r="K970" s="400">
        <f t="shared" si="177"/>
        <v>50</v>
      </c>
      <c r="L970" s="129"/>
      <c r="M970" s="1081" t="s">
        <v>216</v>
      </c>
      <c r="N970" s="1082" t="s">
        <v>217</v>
      </c>
      <c r="O970" s="19"/>
      <c r="P970" s="129"/>
      <c r="Q970" s="1086">
        <v>44125</v>
      </c>
      <c r="R970" s="1085">
        <v>44264</v>
      </c>
      <c r="T970" s="129"/>
      <c r="U970" s="124">
        <f t="shared" si="178"/>
        <v>1</v>
      </c>
      <c r="V970" s="124">
        <f t="shared" si="179"/>
        <v>1</v>
      </c>
      <c r="W970" s="782"/>
      <c r="X970" s="129"/>
      <c r="Y970" s="124">
        <f t="shared" si="182"/>
        <v>1</v>
      </c>
      <c r="Z970" s="124">
        <f t="shared" si="183"/>
        <v>1</v>
      </c>
      <c r="AA970" s="141">
        <f t="shared" si="175"/>
        <v>2</v>
      </c>
      <c r="CH970" s="358"/>
      <c r="FW970" s="358"/>
    </row>
    <row r="971" spans="1:179" ht="13.5" hidden="1" customHeight="1" outlineLevel="1" x14ac:dyDescent="0.25">
      <c r="A971" s="391" t="s">
        <v>100</v>
      </c>
      <c r="B971" s="511"/>
      <c r="C971" s="511"/>
      <c r="D971" s="6"/>
      <c r="E971" s="392" t="s">
        <v>211</v>
      </c>
      <c r="F971" s="391" t="s">
        <v>99</v>
      </c>
      <c r="G971" s="394">
        <f t="shared" si="180"/>
        <v>1033650</v>
      </c>
      <c r="H971" s="394">
        <f t="shared" si="181"/>
        <v>1033700</v>
      </c>
      <c r="I971" s="395">
        <f t="shared" si="174"/>
        <v>50</v>
      </c>
      <c r="J971" s="384">
        <f t="shared" si="176"/>
        <v>50</v>
      </c>
      <c r="K971" s="400">
        <f t="shared" si="177"/>
        <v>50</v>
      </c>
      <c r="L971" s="129"/>
      <c r="M971" s="1081" t="s">
        <v>216</v>
      </c>
      <c r="N971" s="1082" t="s">
        <v>217</v>
      </c>
      <c r="O971" s="19"/>
      <c r="P971" s="129"/>
      <c r="Q971" s="1086">
        <v>44125</v>
      </c>
      <c r="R971" s="1085">
        <v>44264</v>
      </c>
      <c r="T971" s="129"/>
      <c r="U971" s="124">
        <f t="shared" si="178"/>
        <v>1</v>
      </c>
      <c r="V971" s="124">
        <f t="shared" si="179"/>
        <v>1</v>
      </c>
      <c r="W971" s="782"/>
      <c r="X971" s="129"/>
      <c r="Y971" s="124">
        <f t="shared" si="182"/>
        <v>1</v>
      </c>
      <c r="Z971" s="124">
        <f t="shared" si="183"/>
        <v>1</v>
      </c>
      <c r="AA971" s="141">
        <f t="shared" si="175"/>
        <v>2</v>
      </c>
      <c r="CH971" s="358"/>
      <c r="FW971" s="358"/>
    </row>
    <row r="972" spans="1:179" ht="13.5" hidden="1" customHeight="1" outlineLevel="1" x14ac:dyDescent="0.25">
      <c r="A972" s="391" t="s">
        <v>101</v>
      </c>
      <c r="B972" s="511"/>
      <c r="C972" s="511"/>
      <c r="D972" s="6"/>
      <c r="E972" s="392" t="s">
        <v>211</v>
      </c>
      <c r="F972" s="391" t="s">
        <v>99</v>
      </c>
      <c r="G972" s="394">
        <f t="shared" si="180"/>
        <v>1033700</v>
      </c>
      <c r="H972" s="394">
        <f t="shared" si="181"/>
        <v>1033750</v>
      </c>
      <c r="I972" s="395">
        <f t="shared" si="174"/>
        <v>50</v>
      </c>
      <c r="J972" s="384">
        <f t="shared" si="176"/>
        <v>50</v>
      </c>
      <c r="K972" s="400">
        <f t="shared" si="177"/>
        <v>50</v>
      </c>
      <c r="L972" s="129"/>
      <c r="M972" s="1081" t="s">
        <v>216</v>
      </c>
      <c r="N972" s="1082" t="s">
        <v>217</v>
      </c>
      <c r="O972" s="19"/>
      <c r="P972" s="129"/>
      <c r="Q972" s="1086">
        <v>44125</v>
      </c>
      <c r="R972" s="1085">
        <v>44264</v>
      </c>
      <c r="T972" s="129"/>
      <c r="U972" s="124">
        <f t="shared" si="178"/>
        <v>1</v>
      </c>
      <c r="V972" s="124">
        <f t="shared" si="179"/>
        <v>1</v>
      </c>
      <c r="W972" s="782"/>
      <c r="X972" s="129"/>
      <c r="Y972" s="124">
        <f t="shared" si="182"/>
        <v>1</v>
      </c>
      <c r="Z972" s="124">
        <f t="shared" si="183"/>
        <v>1</v>
      </c>
      <c r="AA972" s="141">
        <f t="shared" si="175"/>
        <v>2</v>
      </c>
      <c r="CH972" s="358"/>
      <c r="FW972" s="358"/>
    </row>
    <row r="973" spans="1:179" ht="13.5" hidden="1" customHeight="1" outlineLevel="1" x14ac:dyDescent="0.25">
      <c r="A973" s="391" t="s">
        <v>101</v>
      </c>
      <c r="B973" s="511"/>
      <c r="C973" s="511"/>
      <c r="D973" s="6"/>
      <c r="E973" s="392" t="s">
        <v>211</v>
      </c>
      <c r="F973" s="391" t="s">
        <v>99</v>
      </c>
      <c r="G973" s="394">
        <f t="shared" si="180"/>
        <v>1033750</v>
      </c>
      <c r="H973" s="394">
        <f t="shared" si="181"/>
        <v>1033800</v>
      </c>
      <c r="I973" s="395">
        <f t="shared" si="174"/>
        <v>50</v>
      </c>
      <c r="J973" s="384">
        <f t="shared" si="176"/>
        <v>50</v>
      </c>
      <c r="K973" s="400">
        <f t="shared" si="177"/>
        <v>50</v>
      </c>
      <c r="L973" s="129"/>
      <c r="M973" s="1081" t="s">
        <v>216</v>
      </c>
      <c r="N973" s="1082" t="s">
        <v>217</v>
      </c>
      <c r="O973" s="19"/>
      <c r="P973" s="129"/>
      <c r="Q973" s="1086">
        <v>44125</v>
      </c>
      <c r="R973" s="1085">
        <v>44264</v>
      </c>
      <c r="T973" s="129"/>
      <c r="U973" s="124">
        <f t="shared" si="178"/>
        <v>1</v>
      </c>
      <c r="V973" s="124">
        <f t="shared" si="179"/>
        <v>1</v>
      </c>
      <c r="W973" s="782"/>
      <c r="X973" s="129"/>
      <c r="Y973" s="124">
        <f t="shared" si="182"/>
        <v>1</v>
      </c>
      <c r="Z973" s="124">
        <f t="shared" si="183"/>
        <v>1</v>
      </c>
      <c r="AA973" s="141">
        <f t="shared" si="175"/>
        <v>2</v>
      </c>
      <c r="CH973" s="358"/>
      <c r="FW973" s="358"/>
    </row>
    <row r="974" spans="1:179" ht="13.5" hidden="1" customHeight="1" outlineLevel="1" x14ac:dyDescent="0.25">
      <c r="A974" s="391" t="s">
        <v>101</v>
      </c>
      <c r="B974" s="511"/>
      <c r="C974" s="511"/>
      <c r="D974" s="6"/>
      <c r="E974" s="392" t="s">
        <v>211</v>
      </c>
      <c r="F974" s="391" t="s">
        <v>99</v>
      </c>
      <c r="G974" s="394">
        <f t="shared" si="180"/>
        <v>1033800</v>
      </c>
      <c r="H974" s="394">
        <f t="shared" si="181"/>
        <v>1033850</v>
      </c>
      <c r="I974" s="395">
        <f t="shared" si="174"/>
        <v>50</v>
      </c>
      <c r="J974" s="384">
        <f t="shared" si="176"/>
        <v>50</v>
      </c>
      <c r="K974" s="400">
        <f t="shared" si="177"/>
        <v>50</v>
      </c>
      <c r="L974" s="129"/>
      <c r="M974" s="1081" t="s">
        <v>216</v>
      </c>
      <c r="N974" s="1082" t="s">
        <v>217</v>
      </c>
      <c r="O974" s="19"/>
      <c r="P974" s="129"/>
      <c r="Q974" s="1086">
        <v>44125</v>
      </c>
      <c r="R974" s="1085">
        <v>44264</v>
      </c>
      <c r="T974" s="129"/>
      <c r="U974" s="124">
        <f t="shared" si="178"/>
        <v>1</v>
      </c>
      <c r="V974" s="124">
        <f t="shared" si="179"/>
        <v>1</v>
      </c>
      <c r="W974" s="782"/>
      <c r="X974" s="129"/>
      <c r="Y974" s="124">
        <f t="shared" si="182"/>
        <v>1</v>
      </c>
      <c r="Z974" s="124">
        <f t="shared" si="183"/>
        <v>1</v>
      </c>
      <c r="AA974" s="141">
        <f t="shared" si="175"/>
        <v>2</v>
      </c>
      <c r="CH974" s="358"/>
      <c r="FW974" s="358"/>
    </row>
    <row r="975" spans="1:179" ht="13.5" hidden="1" customHeight="1" outlineLevel="1" x14ac:dyDescent="0.25">
      <c r="A975" s="391" t="s">
        <v>101</v>
      </c>
      <c r="B975" s="520" t="s">
        <v>134</v>
      </c>
      <c r="C975" s="520"/>
      <c r="D975" s="6"/>
      <c r="E975" s="392" t="s">
        <v>211</v>
      </c>
      <c r="F975" s="391" t="s">
        <v>99</v>
      </c>
      <c r="G975" s="394">
        <f t="shared" si="180"/>
        <v>1033850</v>
      </c>
      <c r="H975" s="394">
        <f t="shared" si="181"/>
        <v>1033900</v>
      </c>
      <c r="I975" s="505">
        <f t="shared" si="174"/>
        <v>50</v>
      </c>
      <c r="J975" s="384">
        <f t="shared" si="176"/>
        <v>50</v>
      </c>
      <c r="K975" s="400">
        <f t="shared" si="177"/>
        <v>50</v>
      </c>
      <c r="L975" s="129"/>
      <c r="M975" s="1081" t="s">
        <v>216</v>
      </c>
      <c r="N975" s="1082" t="s">
        <v>217</v>
      </c>
      <c r="O975" s="19"/>
      <c r="P975" s="129"/>
      <c r="Q975" s="1086">
        <v>44125</v>
      </c>
      <c r="R975" s="1085">
        <v>44264</v>
      </c>
      <c r="T975" s="129"/>
      <c r="U975" s="124">
        <f t="shared" si="178"/>
        <v>1</v>
      </c>
      <c r="V975" s="124">
        <f t="shared" si="179"/>
        <v>1</v>
      </c>
      <c r="W975" s="782"/>
      <c r="X975" s="129"/>
      <c r="Y975" s="124">
        <f t="shared" si="182"/>
        <v>1</v>
      </c>
      <c r="Z975" s="124">
        <f t="shared" si="183"/>
        <v>1</v>
      </c>
      <c r="AA975" s="141">
        <f t="shared" si="175"/>
        <v>2</v>
      </c>
      <c r="CH975" s="358"/>
      <c r="FW975" s="358"/>
    </row>
    <row r="976" spans="1:179" ht="13.5" hidden="1" customHeight="1" outlineLevel="1" x14ac:dyDescent="0.25">
      <c r="A976" s="391" t="s">
        <v>101</v>
      </c>
      <c r="B976" s="520" t="s">
        <v>134</v>
      </c>
      <c r="C976" s="520"/>
      <c r="D976" s="6"/>
      <c r="E976" s="392" t="s">
        <v>211</v>
      </c>
      <c r="F976" s="391" t="s">
        <v>99</v>
      </c>
      <c r="G976" s="394">
        <f t="shared" si="180"/>
        <v>1033900</v>
      </c>
      <c r="H976" s="394">
        <f t="shared" si="181"/>
        <v>1033950</v>
      </c>
      <c r="I976" s="505">
        <f t="shared" si="174"/>
        <v>50</v>
      </c>
      <c r="J976" s="384">
        <f t="shared" si="176"/>
        <v>50</v>
      </c>
      <c r="K976" s="400">
        <f t="shared" si="177"/>
        <v>50</v>
      </c>
      <c r="L976" s="129"/>
      <c r="M976" s="1081" t="s">
        <v>216</v>
      </c>
      <c r="N976" s="1082" t="s">
        <v>217</v>
      </c>
      <c r="O976" s="19"/>
      <c r="P976" s="129"/>
      <c r="Q976" s="1086">
        <v>44125</v>
      </c>
      <c r="R976" s="1085">
        <v>44264</v>
      </c>
      <c r="T976" s="129"/>
      <c r="U976" s="124">
        <f t="shared" si="178"/>
        <v>1</v>
      </c>
      <c r="V976" s="124">
        <f t="shared" si="179"/>
        <v>1</v>
      </c>
      <c r="W976" s="782"/>
      <c r="X976" s="129"/>
      <c r="Y976" s="124">
        <f t="shared" si="182"/>
        <v>1</v>
      </c>
      <c r="Z976" s="124">
        <f t="shared" si="183"/>
        <v>1</v>
      </c>
      <c r="AA976" s="141">
        <f t="shared" si="175"/>
        <v>2</v>
      </c>
      <c r="CH976" s="358"/>
      <c r="FW976" s="358"/>
    </row>
    <row r="977" spans="1:179" ht="13.5" hidden="1" customHeight="1" outlineLevel="1" x14ac:dyDescent="0.25">
      <c r="A977" s="391" t="s">
        <v>101</v>
      </c>
      <c r="B977" s="520" t="s">
        <v>134</v>
      </c>
      <c r="C977" s="520"/>
      <c r="D977" s="6"/>
      <c r="E977" s="392" t="s">
        <v>211</v>
      </c>
      <c r="F977" s="391" t="s">
        <v>99</v>
      </c>
      <c r="G977" s="394">
        <f t="shared" si="180"/>
        <v>1033950</v>
      </c>
      <c r="H977" s="393">
        <f t="shared" si="181"/>
        <v>1034000</v>
      </c>
      <c r="I977" s="505">
        <f t="shared" si="174"/>
        <v>50</v>
      </c>
      <c r="J977" s="384">
        <f t="shared" si="176"/>
        <v>50</v>
      </c>
      <c r="K977" s="400">
        <f t="shared" si="177"/>
        <v>50</v>
      </c>
      <c r="L977" s="129"/>
      <c r="M977" s="1081" t="s">
        <v>216</v>
      </c>
      <c r="N977" s="1082" t="s">
        <v>217</v>
      </c>
      <c r="O977" s="19"/>
      <c r="P977" s="129"/>
      <c r="Q977" s="1086">
        <v>44125</v>
      </c>
      <c r="R977" s="1085">
        <v>44265</v>
      </c>
      <c r="T977" s="129"/>
      <c r="U977" s="124">
        <f t="shared" si="178"/>
        <v>1</v>
      </c>
      <c r="V977" s="124">
        <f t="shared" si="179"/>
        <v>1</v>
      </c>
      <c r="W977" s="782"/>
      <c r="X977" s="129"/>
      <c r="Y977" s="124">
        <f t="shared" si="182"/>
        <v>1</v>
      </c>
      <c r="Z977" s="124">
        <f t="shared" si="183"/>
        <v>1</v>
      </c>
      <c r="AA977" s="141">
        <f t="shared" si="175"/>
        <v>2</v>
      </c>
      <c r="CH977" s="358"/>
      <c r="FW977" s="358"/>
    </row>
    <row r="978" spans="1:179" ht="13.5" hidden="1" customHeight="1" outlineLevel="1" x14ac:dyDescent="0.25">
      <c r="A978" s="391" t="s">
        <v>101</v>
      </c>
      <c r="B978" s="520" t="s">
        <v>134</v>
      </c>
      <c r="C978" s="520"/>
      <c r="D978" s="6"/>
      <c r="E978" s="392" t="s">
        <v>211</v>
      </c>
      <c r="F978" s="391" t="s">
        <v>99</v>
      </c>
      <c r="G978" s="394">
        <f t="shared" si="180"/>
        <v>1034000</v>
      </c>
      <c r="H978" s="394">
        <f t="shared" si="181"/>
        <v>1034050</v>
      </c>
      <c r="I978" s="505">
        <f t="shared" si="174"/>
        <v>50</v>
      </c>
      <c r="J978" s="384">
        <f t="shared" si="176"/>
        <v>50</v>
      </c>
      <c r="K978" s="400">
        <f t="shared" si="177"/>
        <v>50</v>
      </c>
      <c r="L978" s="129"/>
      <c r="M978" s="1081" t="s">
        <v>216</v>
      </c>
      <c r="N978" s="1082" t="s">
        <v>217</v>
      </c>
      <c r="O978" s="19"/>
      <c r="P978" s="129"/>
      <c r="Q978" s="1086">
        <v>44125</v>
      </c>
      <c r="R978" s="1085">
        <v>44263</v>
      </c>
      <c r="T978" s="129"/>
      <c r="U978" s="124">
        <f t="shared" si="178"/>
        <v>1</v>
      </c>
      <c r="V978" s="124">
        <f t="shared" si="179"/>
        <v>1</v>
      </c>
      <c r="W978" s="782"/>
      <c r="X978" s="129"/>
      <c r="Y978" s="124">
        <f t="shared" si="182"/>
        <v>1</v>
      </c>
      <c r="Z978" s="124">
        <f t="shared" si="183"/>
        <v>1</v>
      </c>
      <c r="AA978" s="141">
        <f t="shared" si="175"/>
        <v>2</v>
      </c>
      <c r="CH978" s="358"/>
      <c r="FW978" s="358"/>
    </row>
    <row r="979" spans="1:179" ht="13.5" hidden="1" customHeight="1" outlineLevel="1" x14ac:dyDescent="0.25">
      <c r="A979" s="391" t="s">
        <v>101</v>
      </c>
      <c r="B979" s="520" t="s">
        <v>134</v>
      </c>
      <c r="C979" s="520"/>
      <c r="D979" s="6"/>
      <c r="E979" s="392" t="s">
        <v>211</v>
      </c>
      <c r="F979" s="391" t="s">
        <v>99</v>
      </c>
      <c r="G979" s="394">
        <f t="shared" si="180"/>
        <v>1034050</v>
      </c>
      <c r="H979" s="394">
        <f t="shared" si="181"/>
        <v>1034100</v>
      </c>
      <c r="I979" s="505">
        <f t="shared" si="174"/>
        <v>50</v>
      </c>
      <c r="J979" s="384">
        <f t="shared" si="176"/>
        <v>50</v>
      </c>
      <c r="K979" s="400">
        <f t="shared" si="177"/>
        <v>50</v>
      </c>
      <c r="L979" s="129"/>
      <c r="M979" s="1081" t="s">
        <v>216</v>
      </c>
      <c r="N979" s="1082" t="s">
        <v>217</v>
      </c>
      <c r="O979" s="19"/>
      <c r="P979" s="129"/>
      <c r="Q979" s="1086">
        <v>44125</v>
      </c>
      <c r="R979" s="1085">
        <v>44263</v>
      </c>
      <c r="T979" s="129"/>
      <c r="U979" s="124">
        <f t="shared" si="178"/>
        <v>1</v>
      </c>
      <c r="V979" s="124">
        <f t="shared" si="179"/>
        <v>1</v>
      </c>
      <c r="W979" s="782"/>
      <c r="X979" s="129"/>
      <c r="Y979" s="124">
        <f t="shared" si="182"/>
        <v>1</v>
      </c>
      <c r="Z979" s="124">
        <f t="shared" si="183"/>
        <v>1</v>
      </c>
      <c r="AA979" s="141">
        <f t="shared" si="175"/>
        <v>2</v>
      </c>
      <c r="CH979" s="358"/>
      <c r="FW979" s="358"/>
    </row>
    <row r="980" spans="1:179" ht="13.5" hidden="1" customHeight="1" outlineLevel="1" x14ac:dyDescent="0.25">
      <c r="A980" s="391" t="s">
        <v>101</v>
      </c>
      <c r="B980" s="520" t="s">
        <v>134</v>
      </c>
      <c r="C980" s="520"/>
      <c r="D980" s="6"/>
      <c r="E980" s="392" t="s">
        <v>211</v>
      </c>
      <c r="F980" s="391" t="s">
        <v>99</v>
      </c>
      <c r="G980" s="394">
        <f t="shared" si="180"/>
        <v>1034100</v>
      </c>
      <c r="H980" s="394">
        <f t="shared" si="181"/>
        <v>1034150</v>
      </c>
      <c r="I980" s="505">
        <f t="shared" si="174"/>
        <v>50</v>
      </c>
      <c r="J980" s="384">
        <f t="shared" si="176"/>
        <v>50</v>
      </c>
      <c r="K980" s="400">
        <f t="shared" si="177"/>
        <v>50</v>
      </c>
      <c r="L980" s="129"/>
      <c r="M980" s="1081" t="s">
        <v>216</v>
      </c>
      <c r="N980" s="1082" t="s">
        <v>217</v>
      </c>
      <c r="O980" s="19"/>
      <c r="P980" s="129"/>
      <c r="Q980" s="1086">
        <v>44125</v>
      </c>
      <c r="R980" s="1085">
        <v>44263</v>
      </c>
      <c r="T980" s="129"/>
      <c r="U980" s="124">
        <f t="shared" si="178"/>
        <v>1</v>
      </c>
      <c r="V980" s="124">
        <f t="shared" si="179"/>
        <v>1</v>
      </c>
      <c r="W980" s="782"/>
      <c r="X980" s="129"/>
      <c r="Y980" s="124">
        <f t="shared" si="182"/>
        <v>1</v>
      </c>
      <c r="Z980" s="124">
        <f t="shared" si="183"/>
        <v>1</v>
      </c>
      <c r="AA980" s="141">
        <f t="shared" si="175"/>
        <v>2</v>
      </c>
      <c r="CH980" s="358"/>
      <c r="FW980" s="358"/>
    </row>
    <row r="981" spans="1:179" ht="13.5" hidden="1" customHeight="1" outlineLevel="1" x14ac:dyDescent="0.25">
      <c r="A981" s="391" t="s">
        <v>101</v>
      </c>
      <c r="B981" s="520" t="s">
        <v>134</v>
      </c>
      <c r="C981" s="520"/>
      <c r="D981" s="6"/>
      <c r="E981" s="392" t="s">
        <v>211</v>
      </c>
      <c r="F981" s="391" t="s">
        <v>99</v>
      </c>
      <c r="G981" s="394">
        <f t="shared" si="180"/>
        <v>1034150</v>
      </c>
      <c r="H981" s="394">
        <f t="shared" si="181"/>
        <v>1034200</v>
      </c>
      <c r="I981" s="505">
        <f t="shared" si="174"/>
        <v>50</v>
      </c>
      <c r="J981" s="384">
        <f t="shared" si="176"/>
        <v>50</v>
      </c>
      <c r="K981" s="400">
        <f t="shared" si="177"/>
        <v>50</v>
      </c>
      <c r="L981" s="129"/>
      <c r="M981" s="1081" t="s">
        <v>216</v>
      </c>
      <c r="N981" s="1082" t="s">
        <v>217</v>
      </c>
      <c r="O981" s="19"/>
      <c r="P981" s="129"/>
      <c r="Q981" s="1086">
        <v>44125</v>
      </c>
      <c r="R981" s="1085">
        <v>44263</v>
      </c>
      <c r="T981" s="129"/>
      <c r="U981" s="124">
        <f t="shared" si="178"/>
        <v>1</v>
      </c>
      <c r="V981" s="124">
        <f t="shared" si="179"/>
        <v>1</v>
      </c>
      <c r="W981" s="782"/>
      <c r="X981" s="129"/>
      <c r="Y981" s="124">
        <f t="shared" si="182"/>
        <v>1</v>
      </c>
      <c r="Z981" s="124">
        <f t="shared" si="183"/>
        <v>1</v>
      </c>
      <c r="AA981" s="141">
        <f t="shared" si="175"/>
        <v>2</v>
      </c>
      <c r="CH981" s="358"/>
      <c r="FW981" s="358"/>
    </row>
    <row r="982" spans="1:179" ht="13.5" hidden="1" customHeight="1" outlineLevel="1" x14ac:dyDescent="0.25">
      <c r="A982" s="391" t="s">
        <v>101</v>
      </c>
      <c r="B982" s="511"/>
      <c r="C982" s="511"/>
      <c r="D982" s="6"/>
      <c r="E982" s="392" t="s">
        <v>211</v>
      </c>
      <c r="F982" s="391" t="s">
        <v>99</v>
      </c>
      <c r="G982" s="394">
        <f t="shared" si="180"/>
        <v>1034200</v>
      </c>
      <c r="H982" s="394">
        <f t="shared" si="181"/>
        <v>1034250</v>
      </c>
      <c r="I982" s="395">
        <f t="shared" si="174"/>
        <v>50</v>
      </c>
      <c r="J982" s="384">
        <f t="shared" si="176"/>
        <v>50</v>
      </c>
      <c r="K982" s="400">
        <f t="shared" si="177"/>
        <v>50</v>
      </c>
      <c r="L982" s="129"/>
      <c r="M982" s="1081" t="s">
        <v>216</v>
      </c>
      <c r="N982" s="1082" t="s">
        <v>217</v>
      </c>
      <c r="O982" s="19"/>
      <c r="P982" s="129"/>
      <c r="Q982" s="1086">
        <v>44126</v>
      </c>
      <c r="R982" s="1085">
        <v>44263</v>
      </c>
      <c r="T982" s="129"/>
      <c r="U982" s="124">
        <f t="shared" si="178"/>
        <v>1</v>
      </c>
      <c r="V982" s="124">
        <f t="shared" si="179"/>
        <v>1</v>
      </c>
      <c r="W982" s="782"/>
      <c r="X982" s="129"/>
      <c r="Y982" s="124">
        <f t="shared" si="182"/>
        <v>1</v>
      </c>
      <c r="Z982" s="124">
        <f t="shared" si="183"/>
        <v>1</v>
      </c>
      <c r="AA982" s="141">
        <f t="shared" si="175"/>
        <v>2</v>
      </c>
      <c r="CH982" s="358"/>
      <c r="FW982" s="358"/>
    </row>
    <row r="983" spans="1:179" ht="13.5" hidden="1" customHeight="1" outlineLevel="1" x14ac:dyDescent="0.25">
      <c r="A983" s="391" t="s">
        <v>101</v>
      </c>
      <c r="B983" s="511"/>
      <c r="C983" s="511"/>
      <c r="D983" s="6"/>
      <c r="E983" s="392" t="s">
        <v>211</v>
      </c>
      <c r="F983" s="391" t="s">
        <v>99</v>
      </c>
      <c r="G983" s="394">
        <f t="shared" si="180"/>
        <v>1034250</v>
      </c>
      <c r="H983" s="394">
        <f t="shared" si="181"/>
        <v>1034300</v>
      </c>
      <c r="I983" s="395">
        <f t="shared" si="174"/>
        <v>50</v>
      </c>
      <c r="J983" s="384">
        <f t="shared" si="176"/>
        <v>50</v>
      </c>
      <c r="K983" s="400">
        <f t="shared" si="177"/>
        <v>50</v>
      </c>
      <c r="L983" s="129"/>
      <c r="M983" s="1081" t="s">
        <v>216</v>
      </c>
      <c r="N983" s="1082" t="s">
        <v>217</v>
      </c>
      <c r="O983" s="19"/>
      <c r="P983" s="129"/>
      <c r="Q983" s="1086">
        <v>44126</v>
      </c>
      <c r="R983" s="1085">
        <v>44263</v>
      </c>
      <c r="T983" s="129"/>
      <c r="U983" s="124">
        <f t="shared" si="178"/>
        <v>1</v>
      </c>
      <c r="V983" s="124">
        <f t="shared" si="179"/>
        <v>1</v>
      </c>
      <c r="W983" s="782"/>
      <c r="X983" s="129"/>
      <c r="Y983" s="124">
        <f t="shared" si="182"/>
        <v>1</v>
      </c>
      <c r="Z983" s="124">
        <f t="shared" si="183"/>
        <v>1</v>
      </c>
      <c r="AA983" s="141">
        <f t="shared" si="175"/>
        <v>2</v>
      </c>
      <c r="CH983" s="358"/>
      <c r="FW983" s="358"/>
    </row>
    <row r="984" spans="1:179" ht="13.5" hidden="1" customHeight="1" outlineLevel="1" x14ac:dyDescent="0.25">
      <c r="A984" s="391" t="s">
        <v>101</v>
      </c>
      <c r="B984" s="511"/>
      <c r="C984" s="511"/>
      <c r="D984" s="6"/>
      <c r="E984" s="392" t="s">
        <v>211</v>
      </c>
      <c r="F984" s="391" t="s">
        <v>99</v>
      </c>
      <c r="G984" s="394">
        <f t="shared" si="180"/>
        <v>1034300</v>
      </c>
      <c r="H984" s="394">
        <f t="shared" si="181"/>
        <v>1034350</v>
      </c>
      <c r="I984" s="395">
        <f t="shared" si="174"/>
        <v>50</v>
      </c>
      <c r="J984" s="384">
        <f t="shared" si="176"/>
        <v>50</v>
      </c>
      <c r="K984" s="400">
        <f t="shared" si="177"/>
        <v>50</v>
      </c>
      <c r="L984" s="129"/>
      <c r="M984" s="1081" t="s">
        <v>216</v>
      </c>
      <c r="N984" s="1082" t="s">
        <v>217</v>
      </c>
      <c r="O984" s="19"/>
      <c r="P984" s="129"/>
      <c r="Q984" s="1086">
        <v>44126</v>
      </c>
      <c r="R984" s="1085">
        <v>44263</v>
      </c>
      <c r="T984" s="129"/>
      <c r="U984" s="124">
        <f t="shared" si="178"/>
        <v>1</v>
      </c>
      <c r="V984" s="124">
        <f t="shared" si="179"/>
        <v>1</v>
      </c>
      <c r="W984" s="782"/>
      <c r="X984" s="129"/>
      <c r="Y984" s="124">
        <f t="shared" si="182"/>
        <v>1</v>
      </c>
      <c r="Z984" s="124">
        <f t="shared" si="183"/>
        <v>1</v>
      </c>
      <c r="AA984" s="141">
        <f t="shared" si="175"/>
        <v>2</v>
      </c>
      <c r="CH984" s="358"/>
      <c r="FW984" s="358"/>
    </row>
    <row r="985" spans="1:179" ht="13.5" hidden="1" customHeight="1" outlineLevel="1" x14ac:dyDescent="0.25">
      <c r="A985" s="391" t="s">
        <v>101</v>
      </c>
      <c r="B985" s="511"/>
      <c r="C985" s="511"/>
      <c r="D985" s="6"/>
      <c r="E985" s="392" t="s">
        <v>211</v>
      </c>
      <c r="F985" s="391" t="s">
        <v>99</v>
      </c>
      <c r="G985" s="394">
        <f t="shared" si="180"/>
        <v>1034350</v>
      </c>
      <c r="H985" s="394">
        <f t="shared" si="181"/>
        <v>1034400</v>
      </c>
      <c r="I985" s="395">
        <f t="shared" si="174"/>
        <v>50</v>
      </c>
      <c r="J985" s="384">
        <f t="shared" si="176"/>
        <v>50</v>
      </c>
      <c r="K985" s="400">
        <f t="shared" si="177"/>
        <v>50</v>
      </c>
      <c r="L985" s="129"/>
      <c r="M985" s="1081" t="s">
        <v>216</v>
      </c>
      <c r="N985" s="1082" t="s">
        <v>217</v>
      </c>
      <c r="O985" s="19"/>
      <c r="P985" s="129"/>
      <c r="Q985" s="1086">
        <v>44126</v>
      </c>
      <c r="R985" s="1085">
        <v>44263</v>
      </c>
      <c r="T985" s="129"/>
      <c r="U985" s="124">
        <f t="shared" si="178"/>
        <v>1</v>
      </c>
      <c r="V985" s="124">
        <f t="shared" si="179"/>
        <v>1</v>
      </c>
      <c r="W985" s="782"/>
      <c r="X985" s="129"/>
      <c r="Y985" s="124">
        <f t="shared" si="182"/>
        <v>1</v>
      </c>
      <c r="Z985" s="124">
        <f t="shared" si="183"/>
        <v>1</v>
      </c>
      <c r="AA985" s="141">
        <f t="shared" si="175"/>
        <v>2</v>
      </c>
      <c r="CH985" s="358"/>
      <c r="FW985" s="358"/>
    </row>
    <row r="986" spans="1:179" ht="13.5" hidden="1" customHeight="1" outlineLevel="1" x14ac:dyDescent="0.25">
      <c r="A986" s="391" t="s">
        <v>101</v>
      </c>
      <c r="B986" s="511"/>
      <c r="C986" s="511"/>
      <c r="D986" s="6"/>
      <c r="E986" s="392" t="s">
        <v>211</v>
      </c>
      <c r="F986" s="391" t="s">
        <v>99</v>
      </c>
      <c r="G986" s="394">
        <f t="shared" si="180"/>
        <v>1034400</v>
      </c>
      <c r="H986" s="394">
        <f t="shared" si="181"/>
        <v>1034450</v>
      </c>
      <c r="I986" s="395">
        <f t="shared" si="174"/>
        <v>50</v>
      </c>
      <c r="J986" s="384">
        <f t="shared" si="176"/>
        <v>50</v>
      </c>
      <c r="K986" s="400">
        <f t="shared" si="177"/>
        <v>50</v>
      </c>
      <c r="L986" s="129"/>
      <c r="M986" s="1081" t="s">
        <v>216</v>
      </c>
      <c r="N986" s="1082" t="s">
        <v>217</v>
      </c>
      <c r="O986" s="19"/>
      <c r="P986" s="129"/>
      <c r="Q986" s="1086">
        <v>44126</v>
      </c>
      <c r="R986" s="1085">
        <v>44263</v>
      </c>
      <c r="T986" s="129"/>
      <c r="U986" s="124">
        <f t="shared" si="178"/>
        <v>1</v>
      </c>
      <c r="V986" s="124">
        <f t="shared" si="179"/>
        <v>1</v>
      </c>
      <c r="W986" s="782"/>
      <c r="X986" s="129"/>
      <c r="Y986" s="124">
        <f t="shared" si="182"/>
        <v>1</v>
      </c>
      <c r="Z986" s="124">
        <f t="shared" si="183"/>
        <v>1</v>
      </c>
      <c r="AA986" s="141">
        <f t="shared" si="175"/>
        <v>2</v>
      </c>
      <c r="CH986" s="358"/>
      <c r="FW986" s="358"/>
    </row>
    <row r="987" spans="1:179" ht="13.5" hidden="1" customHeight="1" outlineLevel="1" x14ac:dyDescent="0.25">
      <c r="A987" s="391" t="s">
        <v>101</v>
      </c>
      <c r="B987" s="511"/>
      <c r="C987" s="511"/>
      <c r="D987" s="6"/>
      <c r="E987" s="392" t="s">
        <v>211</v>
      </c>
      <c r="F987" s="391" t="s">
        <v>99</v>
      </c>
      <c r="G987" s="394">
        <f t="shared" si="180"/>
        <v>1034450</v>
      </c>
      <c r="H987" s="394">
        <f t="shared" si="181"/>
        <v>1034500</v>
      </c>
      <c r="I987" s="395">
        <f t="shared" si="174"/>
        <v>50</v>
      </c>
      <c r="J987" s="384">
        <f t="shared" si="176"/>
        <v>50</v>
      </c>
      <c r="K987" s="400">
        <f t="shared" si="177"/>
        <v>50</v>
      </c>
      <c r="L987" s="129"/>
      <c r="M987" s="1081" t="s">
        <v>216</v>
      </c>
      <c r="N987" s="1082" t="s">
        <v>217</v>
      </c>
      <c r="O987" s="19"/>
      <c r="P987" s="129"/>
      <c r="Q987" s="1086">
        <v>44126</v>
      </c>
      <c r="R987" s="1085">
        <v>44263</v>
      </c>
      <c r="T987" s="129"/>
      <c r="U987" s="124">
        <f t="shared" si="178"/>
        <v>1</v>
      </c>
      <c r="V987" s="124">
        <f t="shared" si="179"/>
        <v>1</v>
      </c>
      <c r="W987" s="782"/>
      <c r="X987" s="129"/>
      <c r="Y987" s="124">
        <f t="shared" si="182"/>
        <v>1</v>
      </c>
      <c r="Z987" s="124">
        <f t="shared" si="183"/>
        <v>1</v>
      </c>
      <c r="AA987" s="141">
        <f t="shared" si="175"/>
        <v>2</v>
      </c>
      <c r="CH987" s="358"/>
      <c r="FW987" s="358"/>
    </row>
    <row r="988" spans="1:179" ht="13.5" hidden="1" customHeight="1" outlineLevel="1" x14ac:dyDescent="0.25">
      <c r="A988" s="391" t="s">
        <v>101</v>
      </c>
      <c r="B988" s="511"/>
      <c r="C988" s="511"/>
      <c r="D988" s="6"/>
      <c r="E988" s="392" t="s">
        <v>211</v>
      </c>
      <c r="F988" s="391" t="s">
        <v>99</v>
      </c>
      <c r="G988" s="394">
        <f t="shared" si="180"/>
        <v>1034500</v>
      </c>
      <c r="H988" s="394">
        <f t="shared" si="181"/>
        <v>1034550</v>
      </c>
      <c r="I988" s="395">
        <f t="shared" si="174"/>
        <v>50</v>
      </c>
      <c r="J988" s="384">
        <f t="shared" si="176"/>
        <v>50</v>
      </c>
      <c r="K988" s="400">
        <f t="shared" si="177"/>
        <v>50</v>
      </c>
      <c r="L988" s="129"/>
      <c r="M988" s="1081" t="s">
        <v>216</v>
      </c>
      <c r="N988" s="1082" t="s">
        <v>217</v>
      </c>
      <c r="O988" s="19"/>
      <c r="P988" s="129"/>
      <c r="Q988" s="1086">
        <v>44126</v>
      </c>
      <c r="R988" s="1085">
        <v>44263</v>
      </c>
      <c r="T988" s="129"/>
      <c r="U988" s="124">
        <f t="shared" si="178"/>
        <v>1</v>
      </c>
      <c r="V988" s="124">
        <f t="shared" si="179"/>
        <v>1</v>
      </c>
      <c r="W988" s="782"/>
      <c r="X988" s="129"/>
      <c r="Y988" s="124">
        <f t="shared" si="182"/>
        <v>1</v>
      </c>
      <c r="Z988" s="124">
        <f t="shared" si="183"/>
        <v>1</v>
      </c>
      <c r="AA988" s="141">
        <f t="shared" si="175"/>
        <v>2</v>
      </c>
      <c r="CH988" s="358"/>
      <c r="FW988" s="358"/>
    </row>
    <row r="989" spans="1:179" ht="13.5" hidden="1" customHeight="1" outlineLevel="1" x14ac:dyDescent="0.25">
      <c r="A989" s="391" t="s">
        <v>101</v>
      </c>
      <c r="B989" s="511"/>
      <c r="C989" s="511"/>
      <c r="D989" s="6"/>
      <c r="E989" s="392" t="s">
        <v>211</v>
      </c>
      <c r="F989" s="391" t="s">
        <v>99</v>
      </c>
      <c r="G989" s="394">
        <f t="shared" si="180"/>
        <v>1034550</v>
      </c>
      <c r="H989" s="394">
        <f t="shared" si="181"/>
        <v>1034600</v>
      </c>
      <c r="I989" s="395">
        <f t="shared" si="174"/>
        <v>50</v>
      </c>
      <c r="J989" s="384">
        <f t="shared" si="176"/>
        <v>50</v>
      </c>
      <c r="K989" s="400">
        <f t="shared" si="177"/>
        <v>50</v>
      </c>
      <c r="L989" s="129"/>
      <c r="M989" s="1081" t="s">
        <v>216</v>
      </c>
      <c r="N989" s="1082" t="s">
        <v>217</v>
      </c>
      <c r="O989" s="19"/>
      <c r="P989" s="129"/>
      <c r="Q989" s="1086">
        <v>44126</v>
      </c>
      <c r="R989" s="1085">
        <v>44263</v>
      </c>
      <c r="T989" s="129"/>
      <c r="U989" s="124">
        <f t="shared" si="178"/>
        <v>1</v>
      </c>
      <c r="V989" s="124">
        <f t="shared" si="179"/>
        <v>1</v>
      </c>
      <c r="W989" s="782"/>
      <c r="X989" s="129"/>
      <c r="Y989" s="124">
        <f t="shared" si="182"/>
        <v>1</v>
      </c>
      <c r="Z989" s="124">
        <f t="shared" si="183"/>
        <v>1</v>
      </c>
      <c r="AA989" s="141">
        <f t="shared" si="175"/>
        <v>2</v>
      </c>
      <c r="CH989" s="358"/>
      <c r="FW989" s="358"/>
    </row>
    <row r="990" spans="1:179" ht="13.5" hidden="1" customHeight="1" outlineLevel="1" x14ac:dyDescent="0.25">
      <c r="A990" s="391" t="s">
        <v>101</v>
      </c>
      <c r="B990" s="511"/>
      <c r="C990" s="511"/>
      <c r="D990" s="6"/>
      <c r="E990" s="392" t="s">
        <v>211</v>
      </c>
      <c r="F990" s="391" t="s">
        <v>99</v>
      </c>
      <c r="G990" s="394">
        <f t="shared" si="180"/>
        <v>1034600</v>
      </c>
      <c r="H990" s="394">
        <f t="shared" si="181"/>
        <v>1034650</v>
      </c>
      <c r="I990" s="395">
        <f t="shared" si="174"/>
        <v>50</v>
      </c>
      <c r="J990" s="384">
        <f t="shared" si="176"/>
        <v>50</v>
      </c>
      <c r="K990" s="400">
        <f t="shared" si="177"/>
        <v>50</v>
      </c>
      <c r="L990" s="129"/>
      <c r="M990" s="1081" t="s">
        <v>216</v>
      </c>
      <c r="N990" s="1082" t="s">
        <v>217</v>
      </c>
      <c r="O990" s="19"/>
      <c r="P990" s="129"/>
      <c r="Q990" s="1086">
        <v>44126</v>
      </c>
      <c r="R990" s="1085">
        <v>44263</v>
      </c>
      <c r="T990" s="129"/>
      <c r="U990" s="124">
        <f t="shared" si="178"/>
        <v>1</v>
      </c>
      <c r="V990" s="124">
        <f t="shared" si="179"/>
        <v>1</v>
      </c>
      <c r="W990" s="782"/>
      <c r="X990" s="129"/>
      <c r="Y990" s="124">
        <f t="shared" si="182"/>
        <v>1</v>
      </c>
      <c r="Z990" s="124">
        <f t="shared" si="183"/>
        <v>1</v>
      </c>
      <c r="AA990" s="141">
        <f t="shared" si="175"/>
        <v>2</v>
      </c>
      <c r="CH990" s="358"/>
      <c r="FW990" s="358"/>
    </row>
    <row r="991" spans="1:179" ht="13.5" hidden="1" customHeight="1" outlineLevel="1" x14ac:dyDescent="0.25">
      <c r="A991" s="391" t="s">
        <v>101</v>
      </c>
      <c r="B991" s="511"/>
      <c r="C991" s="511"/>
      <c r="D991" s="6"/>
      <c r="E991" s="392" t="s">
        <v>211</v>
      </c>
      <c r="F991" s="391" t="s">
        <v>99</v>
      </c>
      <c r="G991" s="394">
        <f t="shared" si="180"/>
        <v>1034650</v>
      </c>
      <c r="H991" s="394">
        <f t="shared" si="181"/>
        <v>1034700</v>
      </c>
      <c r="I991" s="395">
        <f t="shared" si="174"/>
        <v>50</v>
      </c>
      <c r="J991" s="384">
        <f t="shared" si="176"/>
        <v>50</v>
      </c>
      <c r="K991" s="400">
        <f t="shared" si="177"/>
        <v>50</v>
      </c>
      <c r="L991" s="129"/>
      <c r="M991" s="1081" t="s">
        <v>216</v>
      </c>
      <c r="N991" s="1082" t="s">
        <v>217</v>
      </c>
      <c r="O991" s="19"/>
      <c r="P991" s="129"/>
      <c r="Q991" s="1086">
        <v>44126</v>
      </c>
      <c r="R991" s="1085">
        <v>44263</v>
      </c>
      <c r="T991" s="129"/>
      <c r="U991" s="124">
        <f t="shared" si="178"/>
        <v>1</v>
      </c>
      <c r="V991" s="124">
        <f t="shared" si="179"/>
        <v>1</v>
      </c>
      <c r="W991" s="817"/>
      <c r="X991" s="129"/>
      <c r="Y991" s="124">
        <f t="shared" si="182"/>
        <v>1</v>
      </c>
      <c r="Z991" s="124">
        <f t="shared" si="183"/>
        <v>1</v>
      </c>
      <c r="AA991" s="141">
        <f t="shared" si="175"/>
        <v>2</v>
      </c>
      <c r="CH991" s="358"/>
      <c r="FW991" s="358"/>
    </row>
    <row r="992" spans="1:179" ht="13.5" hidden="1" customHeight="1" outlineLevel="1" x14ac:dyDescent="0.25">
      <c r="A992" s="391" t="s">
        <v>101</v>
      </c>
      <c r="B992" s="511"/>
      <c r="C992" s="511"/>
      <c r="D992" s="6"/>
      <c r="E992" s="392" t="s">
        <v>211</v>
      </c>
      <c r="F992" s="391" t="s">
        <v>99</v>
      </c>
      <c r="G992" s="394">
        <f t="shared" si="180"/>
        <v>1034700</v>
      </c>
      <c r="H992" s="394">
        <f t="shared" si="181"/>
        <v>1034750</v>
      </c>
      <c r="I992" s="395">
        <f t="shared" si="174"/>
        <v>50</v>
      </c>
      <c r="J992" s="384">
        <f t="shared" si="176"/>
        <v>50</v>
      </c>
      <c r="K992" s="400">
        <f t="shared" si="177"/>
        <v>50</v>
      </c>
      <c r="L992" s="129"/>
      <c r="M992" s="1081" t="s">
        <v>216</v>
      </c>
      <c r="N992" s="1082" t="s">
        <v>217</v>
      </c>
      <c r="O992" s="19"/>
      <c r="P992" s="129"/>
      <c r="Q992" s="1086">
        <v>44179</v>
      </c>
      <c r="R992" s="1085">
        <v>44263</v>
      </c>
      <c r="T992" s="129"/>
      <c r="U992" s="124">
        <f t="shared" si="178"/>
        <v>1</v>
      </c>
      <c r="V992" s="124">
        <f t="shared" si="179"/>
        <v>1</v>
      </c>
      <c r="W992" s="817"/>
      <c r="X992" s="129"/>
      <c r="Y992" s="124">
        <f t="shared" si="182"/>
        <v>1</v>
      </c>
      <c r="Z992" s="124">
        <f t="shared" si="183"/>
        <v>1</v>
      </c>
      <c r="AA992" s="141">
        <f t="shared" si="175"/>
        <v>2</v>
      </c>
      <c r="CH992" s="358"/>
      <c r="FW992" s="358"/>
    </row>
    <row r="993" spans="1:179" ht="13.5" hidden="1" customHeight="1" outlineLevel="1" x14ac:dyDescent="0.25">
      <c r="A993" s="391" t="s">
        <v>101</v>
      </c>
      <c r="B993" s="511"/>
      <c r="C993" s="511"/>
      <c r="D993" s="6"/>
      <c r="E993" s="392" t="s">
        <v>211</v>
      </c>
      <c r="F993" s="391" t="s">
        <v>99</v>
      </c>
      <c r="G993" s="394">
        <f t="shared" si="180"/>
        <v>1034750</v>
      </c>
      <c r="H993" s="394">
        <f t="shared" si="181"/>
        <v>1034800</v>
      </c>
      <c r="I993" s="395">
        <f t="shared" si="174"/>
        <v>50</v>
      </c>
      <c r="J993" s="384">
        <f t="shared" si="176"/>
        <v>50</v>
      </c>
      <c r="K993" s="400">
        <f t="shared" si="177"/>
        <v>50</v>
      </c>
      <c r="L993" s="129"/>
      <c r="M993" s="1081" t="s">
        <v>216</v>
      </c>
      <c r="N993" s="1082" t="s">
        <v>217</v>
      </c>
      <c r="O993" s="19"/>
      <c r="P993" s="129"/>
      <c r="Q993" s="1086">
        <v>44179</v>
      </c>
      <c r="R993" s="1085">
        <v>44263</v>
      </c>
      <c r="T993" s="129"/>
      <c r="U993" s="124">
        <f t="shared" si="178"/>
        <v>1</v>
      </c>
      <c r="V993" s="124">
        <f t="shared" si="179"/>
        <v>1</v>
      </c>
      <c r="W993" s="817"/>
      <c r="X993" s="129"/>
      <c r="Y993" s="124">
        <f t="shared" si="182"/>
        <v>1</v>
      </c>
      <c r="Z993" s="124">
        <f t="shared" si="183"/>
        <v>1</v>
      </c>
      <c r="AA993" s="141">
        <f t="shared" si="175"/>
        <v>2</v>
      </c>
      <c r="CH993" s="358"/>
      <c r="FW993" s="358"/>
    </row>
    <row r="994" spans="1:179" ht="13.5" hidden="1" customHeight="1" outlineLevel="1" x14ac:dyDescent="0.25">
      <c r="A994" s="391" t="s">
        <v>101</v>
      </c>
      <c r="B994" s="511"/>
      <c r="C994" s="511"/>
      <c r="D994" s="6"/>
      <c r="E994" s="392" t="s">
        <v>211</v>
      </c>
      <c r="F994" s="391" t="s">
        <v>99</v>
      </c>
      <c r="G994" s="394">
        <f t="shared" si="180"/>
        <v>1034800</v>
      </c>
      <c r="H994" s="394">
        <f t="shared" si="181"/>
        <v>1034850</v>
      </c>
      <c r="I994" s="395">
        <f t="shared" si="174"/>
        <v>50</v>
      </c>
      <c r="J994" s="384">
        <f t="shared" si="176"/>
        <v>50</v>
      </c>
      <c r="K994" s="400">
        <f t="shared" si="177"/>
        <v>50</v>
      </c>
      <c r="L994" s="129"/>
      <c r="M994" s="1081" t="s">
        <v>216</v>
      </c>
      <c r="N994" s="1082" t="s">
        <v>217</v>
      </c>
      <c r="O994" s="19"/>
      <c r="P994" s="129"/>
      <c r="Q994" s="1086">
        <v>44179</v>
      </c>
      <c r="R994" s="1085">
        <v>44264</v>
      </c>
      <c r="T994" s="129"/>
      <c r="U994" s="124">
        <f t="shared" si="178"/>
        <v>1</v>
      </c>
      <c r="V994" s="124">
        <f t="shared" si="179"/>
        <v>1</v>
      </c>
      <c r="W994" s="782"/>
      <c r="X994" s="129"/>
      <c r="Y994" s="124">
        <f t="shared" si="182"/>
        <v>1</v>
      </c>
      <c r="Z994" s="124">
        <f t="shared" si="183"/>
        <v>1</v>
      </c>
      <c r="AA994" s="141">
        <f t="shared" si="175"/>
        <v>2</v>
      </c>
      <c r="CH994" s="358"/>
      <c r="FW994" s="358"/>
    </row>
    <row r="995" spans="1:179" ht="13.5" hidden="1" customHeight="1" outlineLevel="1" x14ac:dyDescent="0.25">
      <c r="A995" s="391" t="s">
        <v>101</v>
      </c>
      <c r="B995" s="511"/>
      <c r="C995" s="511"/>
      <c r="D995" s="6"/>
      <c r="E995" s="392" t="s">
        <v>211</v>
      </c>
      <c r="F995" s="391" t="s">
        <v>99</v>
      </c>
      <c r="G995" s="394">
        <f t="shared" si="180"/>
        <v>1034850</v>
      </c>
      <c r="H995" s="394">
        <f t="shared" si="181"/>
        <v>1034900</v>
      </c>
      <c r="I995" s="395">
        <f t="shared" si="174"/>
        <v>50</v>
      </c>
      <c r="J995" s="384">
        <f t="shared" si="176"/>
        <v>50</v>
      </c>
      <c r="K995" s="400">
        <f t="shared" si="177"/>
        <v>50</v>
      </c>
      <c r="L995" s="129"/>
      <c r="M995" s="1081" t="s">
        <v>216</v>
      </c>
      <c r="N995" s="1082" t="s">
        <v>217</v>
      </c>
      <c r="O995" s="19"/>
      <c r="P995" s="129"/>
      <c r="Q995" s="1086">
        <v>44179</v>
      </c>
      <c r="R995" s="1085">
        <v>44264</v>
      </c>
      <c r="T995" s="129"/>
      <c r="U995" s="124">
        <f t="shared" si="178"/>
        <v>1</v>
      </c>
      <c r="V995" s="124">
        <f t="shared" si="179"/>
        <v>1</v>
      </c>
      <c r="W995" s="782"/>
      <c r="X995" s="129"/>
      <c r="Y995" s="124">
        <f t="shared" si="182"/>
        <v>1</v>
      </c>
      <c r="Z995" s="124">
        <f t="shared" si="183"/>
        <v>1</v>
      </c>
      <c r="AA995" s="141">
        <f t="shared" si="175"/>
        <v>2</v>
      </c>
      <c r="CH995" s="358"/>
      <c r="FW995" s="358"/>
    </row>
    <row r="996" spans="1:179" ht="13.5" hidden="1" customHeight="1" outlineLevel="1" x14ac:dyDescent="0.25">
      <c r="A996" s="391" t="s">
        <v>101</v>
      </c>
      <c r="B996" s="511"/>
      <c r="C996" s="511"/>
      <c r="D996" s="6"/>
      <c r="E996" s="392" t="s">
        <v>211</v>
      </c>
      <c r="F996" s="391" t="s">
        <v>99</v>
      </c>
      <c r="G996" s="394">
        <f t="shared" si="180"/>
        <v>1034900</v>
      </c>
      <c r="H996" s="394">
        <f t="shared" si="181"/>
        <v>1034950</v>
      </c>
      <c r="I996" s="395">
        <f t="shared" si="174"/>
        <v>50</v>
      </c>
      <c r="J996" s="384">
        <f t="shared" si="176"/>
        <v>50</v>
      </c>
      <c r="K996" s="400">
        <f t="shared" si="177"/>
        <v>50</v>
      </c>
      <c r="L996" s="129"/>
      <c r="M996" s="1081" t="s">
        <v>216</v>
      </c>
      <c r="N996" s="1082" t="s">
        <v>217</v>
      </c>
      <c r="O996" s="19"/>
      <c r="P996" s="129"/>
      <c r="Q996" s="1086">
        <v>44179</v>
      </c>
      <c r="R996" s="1085">
        <v>44264</v>
      </c>
      <c r="T996" s="129"/>
      <c r="U996" s="124">
        <f t="shared" si="178"/>
        <v>1</v>
      </c>
      <c r="V996" s="124">
        <f t="shared" si="179"/>
        <v>1</v>
      </c>
      <c r="W996" s="782"/>
      <c r="X996" s="129"/>
      <c r="Y996" s="124">
        <f t="shared" si="182"/>
        <v>1</v>
      </c>
      <c r="Z996" s="124">
        <f t="shared" si="183"/>
        <v>1</v>
      </c>
      <c r="AA996" s="141">
        <f t="shared" si="175"/>
        <v>2</v>
      </c>
      <c r="CH996" s="358"/>
      <c r="FW996" s="358"/>
    </row>
    <row r="997" spans="1:179" ht="13.5" hidden="1" customHeight="1" outlineLevel="1" x14ac:dyDescent="0.25">
      <c r="A997" s="391" t="s">
        <v>101</v>
      </c>
      <c r="B997" s="511"/>
      <c r="C997" s="511"/>
      <c r="D997" s="6"/>
      <c r="E997" s="392" t="s">
        <v>211</v>
      </c>
      <c r="F997" s="391" t="s">
        <v>99</v>
      </c>
      <c r="G997" s="394">
        <f t="shared" si="180"/>
        <v>1034950</v>
      </c>
      <c r="H997" s="394">
        <f t="shared" si="181"/>
        <v>1035000</v>
      </c>
      <c r="I997" s="395">
        <f t="shared" si="174"/>
        <v>50</v>
      </c>
      <c r="J997" s="384">
        <f t="shared" si="176"/>
        <v>50</v>
      </c>
      <c r="K997" s="400">
        <f t="shared" si="177"/>
        <v>50</v>
      </c>
      <c r="L997" s="129"/>
      <c r="M997" s="1081" t="s">
        <v>216</v>
      </c>
      <c r="N997" s="1082" t="s">
        <v>217</v>
      </c>
      <c r="O997" s="19"/>
      <c r="P997" s="129"/>
      <c r="Q997" s="1086">
        <v>44179</v>
      </c>
      <c r="R997" s="1085">
        <v>44265</v>
      </c>
      <c r="T997" s="129"/>
      <c r="U997" s="124">
        <f t="shared" si="178"/>
        <v>1</v>
      </c>
      <c r="V997" s="124">
        <f t="shared" si="179"/>
        <v>1</v>
      </c>
      <c r="W997" s="782"/>
      <c r="X997" s="129"/>
      <c r="Y997" s="124">
        <f t="shared" si="182"/>
        <v>1</v>
      </c>
      <c r="Z997" s="124">
        <f t="shared" si="183"/>
        <v>1</v>
      </c>
      <c r="AA997" s="141">
        <f t="shared" si="175"/>
        <v>2</v>
      </c>
      <c r="CH997" s="358"/>
      <c r="FW997" s="358"/>
    </row>
    <row r="998" spans="1:179" ht="13.5" hidden="1" customHeight="1" outlineLevel="1" x14ac:dyDescent="0.25">
      <c r="A998" s="391" t="s">
        <v>101</v>
      </c>
      <c r="B998" s="511"/>
      <c r="C998" s="511"/>
      <c r="D998" s="6"/>
      <c r="E998" s="392" t="s">
        <v>211</v>
      </c>
      <c r="F998" s="391" t="s">
        <v>99</v>
      </c>
      <c r="G998" s="394">
        <f>H997</f>
        <v>1035000</v>
      </c>
      <c r="H998" s="394">
        <f t="shared" si="181"/>
        <v>1035050</v>
      </c>
      <c r="I998" s="395">
        <f t="shared" si="174"/>
        <v>50</v>
      </c>
      <c r="J998" s="384">
        <f t="shared" si="176"/>
        <v>50</v>
      </c>
      <c r="K998" s="400">
        <f t="shared" si="177"/>
        <v>50</v>
      </c>
      <c r="L998" s="129"/>
      <c r="M998" s="1081" t="s">
        <v>216</v>
      </c>
      <c r="N998" s="1082" t="s">
        <v>217</v>
      </c>
      <c r="O998" s="19"/>
      <c r="P998" s="129"/>
      <c r="Q998" s="1086">
        <v>44173</v>
      </c>
      <c r="R998" s="1085">
        <v>44253</v>
      </c>
      <c r="T998" s="129"/>
      <c r="U998" s="124">
        <f t="shared" si="178"/>
        <v>1</v>
      </c>
      <c r="V998" s="124">
        <f t="shared" si="179"/>
        <v>1</v>
      </c>
      <c r="W998" s="782"/>
      <c r="X998" s="129"/>
      <c r="Y998" s="124">
        <f t="shared" si="182"/>
        <v>1</v>
      </c>
      <c r="Z998" s="124">
        <f t="shared" si="183"/>
        <v>1</v>
      </c>
      <c r="AA998" s="141">
        <f t="shared" si="175"/>
        <v>2</v>
      </c>
      <c r="CH998" s="358"/>
      <c r="FW998" s="358"/>
    </row>
    <row r="999" spans="1:179" ht="13.5" hidden="1" customHeight="1" outlineLevel="1" x14ac:dyDescent="0.25">
      <c r="A999" s="391" t="s">
        <v>101</v>
      </c>
      <c r="B999" s="511"/>
      <c r="C999" s="511"/>
      <c r="D999" s="6"/>
      <c r="E999" s="392" t="s">
        <v>211</v>
      </c>
      <c r="F999" s="391" t="s">
        <v>99</v>
      </c>
      <c r="G999" s="394">
        <f t="shared" si="180"/>
        <v>1035050</v>
      </c>
      <c r="H999" s="394">
        <f t="shared" si="181"/>
        <v>1035100</v>
      </c>
      <c r="I999" s="395">
        <f t="shared" ref="I999:I1062" si="184">H999-G999</f>
        <v>50</v>
      </c>
      <c r="J999" s="384">
        <f t="shared" si="176"/>
        <v>50</v>
      </c>
      <c r="K999" s="400">
        <f t="shared" si="177"/>
        <v>50</v>
      </c>
      <c r="L999" s="129"/>
      <c r="M999" s="1081" t="s">
        <v>216</v>
      </c>
      <c r="N999" s="1082" t="s">
        <v>217</v>
      </c>
      <c r="O999" s="19"/>
      <c r="P999" s="129"/>
      <c r="Q999" s="1086">
        <v>44173</v>
      </c>
      <c r="R999" s="1085">
        <v>44253</v>
      </c>
      <c r="T999" s="129"/>
      <c r="U999" s="124">
        <f t="shared" si="178"/>
        <v>1</v>
      </c>
      <c r="V999" s="124">
        <f t="shared" si="179"/>
        <v>1</v>
      </c>
      <c r="W999" s="782"/>
      <c r="X999" s="129"/>
      <c r="Y999" s="124">
        <f t="shared" si="182"/>
        <v>1</v>
      </c>
      <c r="Z999" s="124">
        <f t="shared" si="183"/>
        <v>1</v>
      </c>
      <c r="AA999" s="141">
        <f t="shared" ref="AA999:AA1062" si="185">IF(K999="x",5,SUM(Y999:Z999))</f>
        <v>2</v>
      </c>
      <c r="CH999" s="358"/>
      <c r="FW999" s="358"/>
    </row>
    <row r="1000" spans="1:179" ht="13.5" hidden="1" customHeight="1" outlineLevel="1" x14ac:dyDescent="0.25">
      <c r="A1000" s="391" t="s">
        <v>101</v>
      </c>
      <c r="B1000" s="511"/>
      <c r="C1000" s="511"/>
      <c r="D1000" s="6"/>
      <c r="E1000" s="392" t="s">
        <v>211</v>
      </c>
      <c r="F1000" s="391" t="s">
        <v>99</v>
      </c>
      <c r="G1000" s="394">
        <f t="shared" si="180"/>
        <v>1035100</v>
      </c>
      <c r="H1000" s="394">
        <f t="shared" si="181"/>
        <v>1035150</v>
      </c>
      <c r="I1000" s="395">
        <f t="shared" si="184"/>
        <v>50</v>
      </c>
      <c r="J1000" s="384">
        <f t="shared" ref="J1000:J1063" si="186">I1000</f>
        <v>50</v>
      </c>
      <c r="K1000" s="400">
        <f t="shared" ref="K1000:K1063" si="187">I1000</f>
        <v>50</v>
      </c>
      <c r="L1000" s="129"/>
      <c r="M1000" s="1081" t="s">
        <v>216</v>
      </c>
      <c r="N1000" s="1082" t="s">
        <v>217</v>
      </c>
      <c r="O1000" s="19"/>
      <c r="P1000" s="129"/>
      <c r="Q1000" s="1086">
        <v>44173</v>
      </c>
      <c r="R1000" s="1085">
        <v>44253</v>
      </c>
      <c r="T1000" s="129"/>
      <c r="U1000" s="124">
        <f t="shared" ref="U1000:U1063" si="188">IF(OR(IF(M1000&gt;0,1),IF(Q1000&gt;0,1),0),1,0)</f>
        <v>1</v>
      </c>
      <c r="V1000" s="124">
        <f t="shared" ref="V1000:V1063" si="189">IF(OR(IF(N1000&gt;0,1),IF(R1000&gt;0,1),0),1,0)</f>
        <v>1</v>
      </c>
      <c r="W1000" s="782"/>
      <c r="X1000" s="129"/>
      <c r="Y1000" s="124">
        <f t="shared" si="182"/>
        <v>1</v>
      </c>
      <c r="Z1000" s="124">
        <f t="shared" si="183"/>
        <v>1</v>
      </c>
      <c r="AA1000" s="141">
        <f t="shared" si="185"/>
        <v>2</v>
      </c>
      <c r="CH1000" s="358"/>
      <c r="FW1000" s="358"/>
    </row>
    <row r="1001" spans="1:179" ht="13.5" hidden="1" customHeight="1" outlineLevel="1" x14ac:dyDescent="0.25">
      <c r="A1001" s="391" t="s">
        <v>101</v>
      </c>
      <c r="B1001" s="511"/>
      <c r="C1001" s="511"/>
      <c r="D1001" s="6"/>
      <c r="E1001" s="392" t="s">
        <v>211</v>
      </c>
      <c r="F1001" s="391" t="s">
        <v>99</v>
      </c>
      <c r="G1001" s="394">
        <f t="shared" ref="G1001:G1064" si="190">H1000</f>
        <v>1035150</v>
      </c>
      <c r="H1001" s="394">
        <f t="shared" ref="H1001:H1064" si="191">H1000+50</f>
        <v>1035200</v>
      </c>
      <c r="I1001" s="395">
        <f t="shared" si="184"/>
        <v>50</v>
      </c>
      <c r="J1001" s="384">
        <f t="shared" si="186"/>
        <v>50</v>
      </c>
      <c r="K1001" s="400">
        <f t="shared" si="187"/>
        <v>50</v>
      </c>
      <c r="L1001" s="129"/>
      <c r="M1001" s="1081" t="s">
        <v>216</v>
      </c>
      <c r="N1001" s="1082" t="s">
        <v>217</v>
      </c>
      <c r="O1001" s="19"/>
      <c r="P1001" s="129"/>
      <c r="Q1001" s="1086">
        <v>44173</v>
      </c>
      <c r="R1001" s="1085">
        <v>44253</v>
      </c>
      <c r="T1001" s="129"/>
      <c r="U1001" s="124">
        <f t="shared" si="188"/>
        <v>1</v>
      </c>
      <c r="V1001" s="124">
        <f t="shared" si="189"/>
        <v>1</v>
      </c>
      <c r="W1001" s="782"/>
      <c r="X1001" s="129"/>
      <c r="Y1001" s="124">
        <f t="shared" si="182"/>
        <v>1</v>
      </c>
      <c r="Z1001" s="124">
        <f t="shared" si="183"/>
        <v>1</v>
      </c>
      <c r="AA1001" s="141">
        <f t="shared" si="185"/>
        <v>2</v>
      </c>
      <c r="CH1001" s="358"/>
      <c r="FW1001" s="358"/>
    </row>
    <row r="1002" spans="1:179" ht="13.5" hidden="1" customHeight="1" outlineLevel="1" x14ac:dyDescent="0.25">
      <c r="A1002" s="391" t="s">
        <v>101</v>
      </c>
      <c r="B1002" s="511"/>
      <c r="C1002" s="511"/>
      <c r="D1002" s="6"/>
      <c r="E1002" s="392" t="s">
        <v>211</v>
      </c>
      <c r="F1002" s="391" t="s">
        <v>99</v>
      </c>
      <c r="G1002" s="394">
        <f t="shared" si="190"/>
        <v>1035200</v>
      </c>
      <c r="H1002" s="394">
        <f t="shared" si="191"/>
        <v>1035250</v>
      </c>
      <c r="I1002" s="395">
        <f t="shared" si="184"/>
        <v>50</v>
      </c>
      <c r="J1002" s="384">
        <f t="shared" si="186"/>
        <v>50</v>
      </c>
      <c r="K1002" s="400">
        <f t="shared" si="187"/>
        <v>50</v>
      </c>
      <c r="L1002" s="129"/>
      <c r="M1002" s="1081" t="s">
        <v>216</v>
      </c>
      <c r="N1002" s="1082" t="s">
        <v>217</v>
      </c>
      <c r="O1002" s="19"/>
      <c r="P1002" s="129"/>
      <c r="Q1002" s="1086">
        <v>44173</v>
      </c>
      <c r="R1002" s="1085">
        <v>44253</v>
      </c>
      <c r="T1002" s="129"/>
      <c r="U1002" s="124">
        <f t="shared" si="188"/>
        <v>1</v>
      </c>
      <c r="V1002" s="124">
        <f t="shared" si="189"/>
        <v>1</v>
      </c>
      <c r="W1002" s="782"/>
      <c r="X1002" s="129"/>
      <c r="Y1002" s="124">
        <f t="shared" si="182"/>
        <v>1</v>
      </c>
      <c r="Z1002" s="124">
        <f t="shared" si="183"/>
        <v>1</v>
      </c>
      <c r="AA1002" s="141">
        <f t="shared" si="185"/>
        <v>2</v>
      </c>
      <c r="CH1002" s="358"/>
      <c r="FW1002" s="358"/>
    </row>
    <row r="1003" spans="1:179" ht="13.5" hidden="1" customHeight="1" outlineLevel="1" x14ac:dyDescent="0.25">
      <c r="A1003" s="391" t="s">
        <v>101</v>
      </c>
      <c r="B1003" s="511"/>
      <c r="C1003" s="511"/>
      <c r="D1003" s="6"/>
      <c r="E1003" s="392" t="s">
        <v>211</v>
      </c>
      <c r="F1003" s="391" t="s">
        <v>99</v>
      </c>
      <c r="G1003" s="394">
        <f t="shared" si="190"/>
        <v>1035250</v>
      </c>
      <c r="H1003" s="394">
        <f t="shared" si="191"/>
        <v>1035300</v>
      </c>
      <c r="I1003" s="395">
        <f t="shared" si="184"/>
        <v>50</v>
      </c>
      <c r="J1003" s="384">
        <f t="shared" si="186"/>
        <v>50</v>
      </c>
      <c r="K1003" s="400">
        <f t="shared" si="187"/>
        <v>50</v>
      </c>
      <c r="L1003" s="129"/>
      <c r="M1003" s="1081" t="s">
        <v>216</v>
      </c>
      <c r="N1003" s="1082" t="s">
        <v>217</v>
      </c>
      <c r="O1003" s="19"/>
      <c r="P1003" s="129"/>
      <c r="Q1003" s="1086">
        <v>44173</v>
      </c>
      <c r="R1003" s="1085">
        <v>44253</v>
      </c>
      <c r="T1003" s="129"/>
      <c r="U1003" s="124">
        <f t="shared" si="188"/>
        <v>1</v>
      </c>
      <c r="V1003" s="124">
        <f t="shared" si="189"/>
        <v>1</v>
      </c>
      <c r="W1003" s="782"/>
      <c r="X1003" s="129"/>
      <c r="Y1003" s="124">
        <f t="shared" si="182"/>
        <v>1</v>
      </c>
      <c r="Z1003" s="124">
        <f t="shared" si="183"/>
        <v>1</v>
      </c>
      <c r="AA1003" s="141">
        <f t="shared" si="185"/>
        <v>2</v>
      </c>
      <c r="CH1003" s="358"/>
      <c r="FW1003" s="358"/>
    </row>
    <row r="1004" spans="1:179" ht="13.5" hidden="1" customHeight="1" outlineLevel="1" x14ac:dyDescent="0.25">
      <c r="A1004" s="391" t="s">
        <v>101</v>
      </c>
      <c r="B1004" s="511"/>
      <c r="C1004" s="511"/>
      <c r="D1004" s="6"/>
      <c r="E1004" s="392" t="s">
        <v>211</v>
      </c>
      <c r="F1004" s="391" t="s">
        <v>99</v>
      </c>
      <c r="G1004" s="394">
        <f t="shared" si="190"/>
        <v>1035300</v>
      </c>
      <c r="H1004" s="394">
        <f t="shared" si="191"/>
        <v>1035350</v>
      </c>
      <c r="I1004" s="395">
        <f t="shared" si="184"/>
        <v>50</v>
      </c>
      <c r="J1004" s="384">
        <f t="shared" si="186"/>
        <v>50</v>
      </c>
      <c r="K1004" s="400">
        <f t="shared" si="187"/>
        <v>50</v>
      </c>
      <c r="L1004" s="129"/>
      <c r="M1004" s="1081" t="s">
        <v>216</v>
      </c>
      <c r="N1004" s="1082" t="s">
        <v>217</v>
      </c>
      <c r="O1004" s="19"/>
      <c r="P1004" s="129"/>
      <c r="Q1004" s="1086">
        <v>44176</v>
      </c>
      <c r="R1004" s="1085">
        <v>44253</v>
      </c>
      <c r="T1004" s="129"/>
      <c r="U1004" s="124">
        <f t="shared" si="188"/>
        <v>1</v>
      </c>
      <c r="V1004" s="124">
        <f t="shared" si="189"/>
        <v>1</v>
      </c>
      <c r="W1004" s="782"/>
      <c r="X1004" s="129"/>
      <c r="Y1004" s="124">
        <f t="shared" si="182"/>
        <v>1</v>
      </c>
      <c r="Z1004" s="124">
        <f t="shared" si="183"/>
        <v>1</v>
      </c>
      <c r="AA1004" s="141">
        <f t="shared" si="185"/>
        <v>2</v>
      </c>
      <c r="CH1004" s="358"/>
      <c r="FW1004" s="358"/>
    </row>
    <row r="1005" spans="1:179" ht="13.5" hidden="1" customHeight="1" outlineLevel="1" x14ac:dyDescent="0.25">
      <c r="A1005" s="391" t="s">
        <v>101</v>
      </c>
      <c r="B1005" s="520" t="s">
        <v>134</v>
      </c>
      <c r="C1005" s="520"/>
      <c r="D1005" s="6"/>
      <c r="E1005" s="392" t="s">
        <v>211</v>
      </c>
      <c r="F1005" s="391" t="s">
        <v>99</v>
      </c>
      <c r="G1005" s="394">
        <f t="shared" si="190"/>
        <v>1035350</v>
      </c>
      <c r="H1005" s="394">
        <f t="shared" si="191"/>
        <v>1035400</v>
      </c>
      <c r="I1005" s="505">
        <f t="shared" si="184"/>
        <v>50</v>
      </c>
      <c r="J1005" s="384">
        <f t="shared" si="186"/>
        <v>50</v>
      </c>
      <c r="K1005" s="400">
        <f t="shared" si="187"/>
        <v>50</v>
      </c>
      <c r="L1005" s="129"/>
      <c r="M1005" s="1081" t="s">
        <v>216</v>
      </c>
      <c r="N1005" s="1082" t="s">
        <v>217</v>
      </c>
      <c r="O1005" s="19"/>
      <c r="P1005" s="129"/>
      <c r="Q1005" s="1086">
        <v>44176</v>
      </c>
      <c r="R1005" s="1085">
        <v>44253</v>
      </c>
      <c r="T1005" s="129"/>
      <c r="U1005" s="124">
        <f t="shared" si="188"/>
        <v>1</v>
      </c>
      <c r="V1005" s="124">
        <f t="shared" si="189"/>
        <v>1</v>
      </c>
      <c r="W1005" s="782"/>
      <c r="X1005" s="129"/>
      <c r="Y1005" s="124">
        <f t="shared" si="182"/>
        <v>1</v>
      </c>
      <c r="Z1005" s="124">
        <f t="shared" si="183"/>
        <v>1</v>
      </c>
      <c r="AA1005" s="141">
        <f t="shared" si="185"/>
        <v>2</v>
      </c>
      <c r="CH1005" s="358"/>
      <c r="FW1005" s="358"/>
    </row>
    <row r="1006" spans="1:179" ht="13.5" hidden="1" customHeight="1" outlineLevel="1" x14ac:dyDescent="0.25">
      <c r="A1006" s="391" t="s">
        <v>101</v>
      </c>
      <c r="B1006" s="520" t="s">
        <v>134</v>
      </c>
      <c r="C1006" s="520"/>
      <c r="D1006" s="6"/>
      <c r="E1006" s="392" t="s">
        <v>211</v>
      </c>
      <c r="F1006" s="391" t="s">
        <v>99</v>
      </c>
      <c r="G1006" s="394">
        <f t="shared" si="190"/>
        <v>1035400</v>
      </c>
      <c r="H1006" s="394">
        <f t="shared" si="191"/>
        <v>1035450</v>
      </c>
      <c r="I1006" s="505">
        <f t="shared" si="184"/>
        <v>50</v>
      </c>
      <c r="J1006" s="384">
        <f t="shared" si="186"/>
        <v>50</v>
      </c>
      <c r="K1006" s="400">
        <f t="shared" si="187"/>
        <v>50</v>
      </c>
      <c r="L1006" s="129"/>
      <c r="M1006" s="1081" t="s">
        <v>216</v>
      </c>
      <c r="N1006" s="1082" t="s">
        <v>217</v>
      </c>
      <c r="O1006" s="19"/>
      <c r="P1006" s="129"/>
      <c r="Q1006" s="1086">
        <v>44176</v>
      </c>
      <c r="R1006" s="1085">
        <v>44253</v>
      </c>
      <c r="T1006" s="129"/>
      <c r="U1006" s="124">
        <f t="shared" si="188"/>
        <v>1</v>
      </c>
      <c r="V1006" s="124">
        <f t="shared" si="189"/>
        <v>1</v>
      </c>
      <c r="W1006" s="782"/>
      <c r="X1006" s="129"/>
      <c r="Y1006" s="124">
        <f t="shared" si="182"/>
        <v>1</v>
      </c>
      <c r="Z1006" s="124">
        <f t="shared" si="183"/>
        <v>1</v>
      </c>
      <c r="AA1006" s="141">
        <f t="shared" si="185"/>
        <v>2</v>
      </c>
      <c r="CH1006" s="358"/>
      <c r="FW1006" s="358"/>
    </row>
    <row r="1007" spans="1:179" ht="13.5" hidden="1" customHeight="1" outlineLevel="1" x14ac:dyDescent="0.25">
      <c r="A1007" s="391" t="s">
        <v>101</v>
      </c>
      <c r="B1007" s="520" t="s">
        <v>134</v>
      </c>
      <c r="C1007" s="520"/>
      <c r="D1007" s="6"/>
      <c r="E1007" s="392" t="s">
        <v>211</v>
      </c>
      <c r="F1007" s="391" t="s">
        <v>99</v>
      </c>
      <c r="G1007" s="394">
        <f t="shared" si="190"/>
        <v>1035450</v>
      </c>
      <c r="H1007" s="394">
        <f t="shared" si="191"/>
        <v>1035500</v>
      </c>
      <c r="I1007" s="505">
        <f t="shared" si="184"/>
        <v>50</v>
      </c>
      <c r="J1007" s="384">
        <f t="shared" si="186"/>
        <v>50</v>
      </c>
      <c r="K1007" s="400">
        <f t="shared" si="187"/>
        <v>50</v>
      </c>
      <c r="L1007" s="129"/>
      <c r="M1007" s="1081" t="s">
        <v>216</v>
      </c>
      <c r="N1007" s="1082" t="s">
        <v>217</v>
      </c>
      <c r="O1007" s="19"/>
      <c r="P1007" s="129"/>
      <c r="Q1007" s="1086">
        <v>44176</v>
      </c>
      <c r="R1007" s="1085">
        <v>44253</v>
      </c>
      <c r="T1007" s="129"/>
      <c r="U1007" s="124">
        <f t="shared" si="188"/>
        <v>1</v>
      </c>
      <c r="V1007" s="124">
        <f t="shared" si="189"/>
        <v>1</v>
      </c>
      <c r="W1007" s="782"/>
      <c r="X1007" s="129"/>
      <c r="Y1007" s="124">
        <f t="shared" si="182"/>
        <v>1</v>
      </c>
      <c r="Z1007" s="124">
        <f t="shared" si="183"/>
        <v>1</v>
      </c>
      <c r="AA1007" s="141">
        <f t="shared" si="185"/>
        <v>2</v>
      </c>
      <c r="CH1007" s="358"/>
      <c r="FW1007" s="358"/>
    </row>
    <row r="1008" spans="1:179" ht="13.5" hidden="1" customHeight="1" outlineLevel="1" x14ac:dyDescent="0.25">
      <c r="A1008" s="391" t="s">
        <v>101</v>
      </c>
      <c r="B1008" s="520" t="s">
        <v>134</v>
      </c>
      <c r="C1008" s="520"/>
      <c r="D1008" s="6"/>
      <c r="E1008" s="392" t="s">
        <v>211</v>
      </c>
      <c r="F1008" s="391" t="s">
        <v>99</v>
      </c>
      <c r="G1008" s="394">
        <f t="shared" si="190"/>
        <v>1035500</v>
      </c>
      <c r="H1008" s="394">
        <f t="shared" si="191"/>
        <v>1035550</v>
      </c>
      <c r="I1008" s="505">
        <f t="shared" si="184"/>
        <v>50</v>
      </c>
      <c r="J1008" s="384">
        <f t="shared" si="186"/>
        <v>50</v>
      </c>
      <c r="K1008" s="400">
        <f t="shared" si="187"/>
        <v>50</v>
      </c>
      <c r="L1008" s="129"/>
      <c r="M1008" s="1081" t="s">
        <v>216</v>
      </c>
      <c r="N1008" s="1082" t="s">
        <v>217</v>
      </c>
      <c r="O1008" s="19"/>
      <c r="P1008" s="129"/>
      <c r="Q1008" s="1086">
        <v>44176</v>
      </c>
      <c r="R1008" s="1085">
        <v>44253</v>
      </c>
      <c r="T1008" s="129"/>
      <c r="U1008" s="124">
        <f t="shared" si="188"/>
        <v>1</v>
      </c>
      <c r="V1008" s="124">
        <f t="shared" si="189"/>
        <v>1</v>
      </c>
      <c r="W1008" s="782"/>
      <c r="X1008" s="129"/>
      <c r="Y1008" s="124">
        <f t="shared" si="182"/>
        <v>1</v>
      </c>
      <c r="Z1008" s="124">
        <f t="shared" si="183"/>
        <v>1</v>
      </c>
      <c r="AA1008" s="141">
        <f t="shared" si="185"/>
        <v>2</v>
      </c>
      <c r="CH1008" s="358"/>
      <c r="FW1008" s="358"/>
    </row>
    <row r="1009" spans="1:179" ht="13.5" hidden="1" customHeight="1" outlineLevel="1" x14ac:dyDescent="0.25">
      <c r="A1009" s="391" t="s">
        <v>101</v>
      </c>
      <c r="B1009" s="520" t="s">
        <v>134</v>
      </c>
      <c r="C1009" s="520"/>
      <c r="D1009" s="6"/>
      <c r="E1009" s="392" t="s">
        <v>211</v>
      </c>
      <c r="F1009" s="391" t="s">
        <v>99</v>
      </c>
      <c r="G1009" s="394">
        <f t="shared" si="190"/>
        <v>1035550</v>
      </c>
      <c r="H1009" s="394">
        <f t="shared" si="191"/>
        <v>1035600</v>
      </c>
      <c r="I1009" s="505">
        <f t="shared" si="184"/>
        <v>50</v>
      </c>
      <c r="J1009" s="384">
        <f t="shared" si="186"/>
        <v>50</v>
      </c>
      <c r="K1009" s="400">
        <f t="shared" si="187"/>
        <v>50</v>
      </c>
      <c r="L1009" s="129"/>
      <c r="M1009" s="1081" t="s">
        <v>216</v>
      </c>
      <c r="N1009" s="1082" t="s">
        <v>217</v>
      </c>
      <c r="O1009" s="19"/>
      <c r="P1009" s="129"/>
      <c r="Q1009" s="1086">
        <v>44176</v>
      </c>
      <c r="R1009" s="1085">
        <v>44253</v>
      </c>
      <c r="T1009" s="129"/>
      <c r="U1009" s="124">
        <f t="shared" si="188"/>
        <v>1</v>
      </c>
      <c r="V1009" s="124">
        <f t="shared" si="189"/>
        <v>1</v>
      </c>
      <c r="W1009" s="782"/>
      <c r="X1009" s="129"/>
      <c r="Y1009" s="124">
        <f t="shared" si="182"/>
        <v>1</v>
      </c>
      <c r="Z1009" s="124">
        <f t="shared" si="183"/>
        <v>1</v>
      </c>
      <c r="AA1009" s="141">
        <f t="shared" si="185"/>
        <v>2</v>
      </c>
      <c r="CH1009" s="358"/>
      <c r="FW1009" s="358"/>
    </row>
    <row r="1010" spans="1:179" ht="13.5" hidden="1" customHeight="1" outlineLevel="1" x14ac:dyDescent="0.25">
      <c r="A1010" s="391" t="s">
        <v>101</v>
      </c>
      <c r="B1010" s="520" t="s">
        <v>134</v>
      </c>
      <c r="C1010" s="520"/>
      <c r="D1010" s="6"/>
      <c r="E1010" s="392" t="s">
        <v>211</v>
      </c>
      <c r="F1010" s="391" t="s">
        <v>99</v>
      </c>
      <c r="G1010" s="394">
        <f t="shared" si="190"/>
        <v>1035600</v>
      </c>
      <c r="H1010" s="394">
        <f t="shared" si="191"/>
        <v>1035650</v>
      </c>
      <c r="I1010" s="505">
        <f t="shared" si="184"/>
        <v>50</v>
      </c>
      <c r="J1010" s="384">
        <f t="shared" si="186"/>
        <v>50</v>
      </c>
      <c r="K1010" s="400">
        <f t="shared" si="187"/>
        <v>50</v>
      </c>
      <c r="L1010" s="129"/>
      <c r="M1010" s="1081" t="s">
        <v>216</v>
      </c>
      <c r="N1010" s="1082" t="s">
        <v>217</v>
      </c>
      <c r="O1010" s="19"/>
      <c r="P1010" s="129"/>
      <c r="Q1010" s="1086">
        <v>44176</v>
      </c>
      <c r="R1010" s="1085">
        <v>44253</v>
      </c>
      <c r="T1010" s="129"/>
      <c r="U1010" s="124">
        <f t="shared" si="188"/>
        <v>1</v>
      </c>
      <c r="V1010" s="124">
        <f t="shared" si="189"/>
        <v>1</v>
      </c>
      <c r="W1010" s="817"/>
      <c r="X1010" s="129"/>
      <c r="Y1010" s="124">
        <f t="shared" si="182"/>
        <v>1</v>
      </c>
      <c r="Z1010" s="124">
        <f t="shared" si="183"/>
        <v>1</v>
      </c>
      <c r="AA1010" s="141">
        <f t="shared" si="185"/>
        <v>2</v>
      </c>
      <c r="CH1010" s="358"/>
      <c r="FW1010" s="358"/>
    </row>
    <row r="1011" spans="1:179" ht="13.5" hidden="1" customHeight="1" outlineLevel="1" x14ac:dyDescent="0.25">
      <c r="A1011" s="391" t="s">
        <v>101</v>
      </c>
      <c r="B1011" s="520" t="s">
        <v>134</v>
      </c>
      <c r="C1011" s="520"/>
      <c r="D1011" s="6"/>
      <c r="E1011" s="392" t="s">
        <v>211</v>
      </c>
      <c r="F1011" s="391" t="s">
        <v>99</v>
      </c>
      <c r="G1011" s="394">
        <f t="shared" si="190"/>
        <v>1035650</v>
      </c>
      <c r="H1011" s="394">
        <f t="shared" si="191"/>
        <v>1035700</v>
      </c>
      <c r="I1011" s="505">
        <f t="shared" si="184"/>
        <v>50</v>
      </c>
      <c r="J1011" s="384">
        <f t="shared" si="186"/>
        <v>50</v>
      </c>
      <c r="K1011" s="400">
        <f t="shared" si="187"/>
        <v>50</v>
      </c>
      <c r="L1011" s="129"/>
      <c r="M1011" s="1081" t="s">
        <v>216</v>
      </c>
      <c r="N1011" s="1082" t="s">
        <v>217</v>
      </c>
      <c r="O1011" s="19"/>
      <c r="P1011" s="129"/>
      <c r="Q1011" s="1086">
        <v>44176</v>
      </c>
      <c r="R1011" s="1085">
        <v>44253</v>
      </c>
      <c r="T1011" s="129"/>
      <c r="U1011" s="124">
        <f t="shared" si="188"/>
        <v>1</v>
      </c>
      <c r="V1011" s="124">
        <f t="shared" si="189"/>
        <v>1</v>
      </c>
      <c r="W1011" s="782"/>
      <c r="X1011" s="129"/>
      <c r="Y1011" s="124">
        <f t="shared" si="182"/>
        <v>1</v>
      </c>
      <c r="Z1011" s="124">
        <f t="shared" si="183"/>
        <v>1</v>
      </c>
      <c r="AA1011" s="141">
        <f t="shared" si="185"/>
        <v>2</v>
      </c>
      <c r="CH1011" s="358"/>
      <c r="FW1011" s="358"/>
    </row>
    <row r="1012" spans="1:179" ht="13.5" hidden="1" customHeight="1" outlineLevel="1" x14ac:dyDescent="0.25">
      <c r="A1012" s="391" t="s">
        <v>101</v>
      </c>
      <c r="B1012" s="520" t="s">
        <v>134</v>
      </c>
      <c r="C1012" s="520"/>
      <c r="D1012" s="6"/>
      <c r="E1012" s="392" t="s">
        <v>211</v>
      </c>
      <c r="F1012" s="391" t="s">
        <v>99</v>
      </c>
      <c r="G1012" s="394">
        <f t="shared" si="190"/>
        <v>1035700</v>
      </c>
      <c r="H1012" s="393">
        <f t="shared" si="191"/>
        <v>1035750</v>
      </c>
      <c r="I1012" s="505">
        <f t="shared" si="184"/>
        <v>50</v>
      </c>
      <c r="J1012" s="384">
        <f t="shared" si="186"/>
        <v>50</v>
      </c>
      <c r="K1012" s="400">
        <f t="shared" si="187"/>
        <v>50</v>
      </c>
      <c r="L1012" s="129"/>
      <c r="M1012" s="1081" t="s">
        <v>216</v>
      </c>
      <c r="N1012" s="1082" t="s">
        <v>217</v>
      </c>
      <c r="O1012" s="19"/>
      <c r="P1012" s="129"/>
      <c r="Q1012" s="1086">
        <v>44176</v>
      </c>
      <c r="R1012" s="1085">
        <v>44253</v>
      </c>
      <c r="T1012" s="129"/>
      <c r="U1012" s="124">
        <f t="shared" si="188"/>
        <v>1</v>
      </c>
      <c r="V1012" s="124">
        <f t="shared" si="189"/>
        <v>1</v>
      </c>
      <c r="W1012" s="782"/>
      <c r="X1012" s="129"/>
      <c r="Y1012" s="124">
        <f t="shared" si="182"/>
        <v>1</v>
      </c>
      <c r="Z1012" s="124">
        <f t="shared" si="183"/>
        <v>1</v>
      </c>
      <c r="AA1012" s="141">
        <f t="shared" si="185"/>
        <v>2</v>
      </c>
      <c r="CH1012" s="358"/>
      <c r="FW1012" s="358"/>
    </row>
    <row r="1013" spans="1:179" ht="13.5" hidden="1" customHeight="1" outlineLevel="1" x14ac:dyDescent="0.25">
      <c r="A1013" s="6" t="s">
        <v>101</v>
      </c>
      <c r="B1013" s="6" t="s">
        <v>223</v>
      </c>
      <c r="C1013" s="6"/>
      <c r="D1013" s="6"/>
      <c r="E1013" s="199" t="s">
        <v>211</v>
      </c>
      <c r="F1013" s="6" t="s">
        <v>99</v>
      </c>
      <c r="G1013" s="18">
        <f t="shared" si="190"/>
        <v>1035750</v>
      </c>
      <c r="H1013" s="18">
        <f t="shared" si="191"/>
        <v>1035800</v>
      </c>
      <c r="I1013" s="17">
        <f t="shared" si="184"/>
        <v>50</v>
      </c>
      <c r="J1013" s="88">
        <f t="shared" si="186"/>
        <v>50</v>
      </c>
      <c r="K1013" s="88">
        <f t="shared" si="187"/>
        <v>50</v>
      </c>
      <c r="L1013" s="129"/>
      <c r="M1013" s="1081" t="s">
        <v>216</v>
      </c>
      <c r="N1013" s="1082" t="s">
        <v>217</v>
      </c>
      <c r="O1013" s="19"/>
      <c r="P1013" s="129"/>
      <c r="Q1013" s="1086">
        <v>44176</v>
      </c>
      <c r="R1013" s="1085">
        <v>44253</v>
      </c>
      <c r="S1013" s="782"/>
      <c r="T1013" s="129"/>
      <c r="U1013" s="124">
        <f t="shared" si="188"/>
        <v>1</v>
      </c>
      <c r="V1013" s="124">
        <f t="shared" si="189"/>
        <v>1</v>
      </c>
      <c r="W1013" s="782"/>
      <c r="X1013" s="129"/>
      <c r="Y1013" s="124">
        <f t="shared" si="182"/>
        <v>1</v>
      </c>
      <c r="Z1013" s="124">
        <f t="shared" si="183"/>
        <v>1</v>
      </c>
      <c r="AA1013" s="141">
        <f t="shared" si="185"/>
        <v>2</v>
      </c>
      <c r="CH1013" s="358"/>
      <c r="FW1013" s="358"/>
    </row>
    <row r="1014" spans="1:179" ht="13.5" hidden="1" customHeight="1" outlineLevel="1" x14ac:dyDescent="0.25">
      <c r="A1014" s="6" t="s">
        <v>101</v>
      </c>
      <c r="B1014" s="6" t="s">
        <v>223</v>
      </c>
      <c r="C1014" s="6"/>
      <c r="D1014" s="6"/>
      <c r="E1014" s="199" t="s">
        <v>211</v>
      </c>
      <c r="F1014" s="6" t="s">
        <v>99</v>
      </c>
      <c r="G1014" s="18">
        <f t="shared" si="190"/>
        <v>1035800</v>
      </c>
      <c r="H1014" s="18">
        <f t="shared" si="191"/>
        <v>1035850</v>
      </c>
      <c r="I1014" s="17">
        <f t="shared" si="184"/>
        <v>50</v>
      </c>
      <c r="J1014" s="88">
        <f t="shared" si="186"/>
        <v>50</v>
      </c>
      <c r="K1014" s="88">
        <f t="shared" si="187"/>
        <v>50</v>
      </c>
      <c r="L1014" s="129"/>
      <c r="M1014" s="1081" t="s">
        <v>216</v>
      </c>
      <c r="N1014" s="1082" t="s">
        <v>217</v>
      </c>
      <c r="O1014" s="19"/>
      <c r="P1014" s="129"/>
      <c r="Q1014" s="1086">
        <v>44176</v>
      </c>
      <c r="R1014" s="1085">
        <v>44254</v>
      </c>
      <c r="S1014" s="782"/>
      <c r="T1014" s="129"/>
      <c r="U1014" s="124">
        <f t="shared" si="188"/>
        <v>1</v>
      </c>
      <c r="V1014" s="124">
        <f t="shared" si="189"/>
        <v>1</v>
      </c>
      <c r="W1014" s="782"/>
      <c r="X1014" s="129"/>
      <c r="Y1014" s="124">
        <f t="shared" si="182"/>
        <v>1</v>
      </c>
      <c r="Z1014" s="124">
        <f t="shared" si="183"/>
        <v>1</v>
      </c>
      <c r="AA1014" s="141">
        <f t="shared" si="185"/>
        <v>2</v>
      </c>
      <c r="CH1014" s="358"/>
      <c r="FW1014" s="358"/>
    </row>
    <row r="1015" spans="1:179" ht="13.5" hidden="1" customHeight="1" outlineLevel="1" x14ac:dyDescent="0.25">
      <c r="A1015" s="6" t="s">
        <v>101</v>
      </c>
      <c r="B1015" s="6" t="s">
        <v>223</v>
      </c>
      <c r="C1015" s="6"/>
      <c r="D1015" s="6"/>
      <c r="E1015" s="199" t="s">
        <v>211</v>
      </c>
      <c r="F1015" s="6" t="s">
        <v>99</v>
      </c>
      <c r="G1015" s="18">
        <f t="shared" si="190"/>
        <v>1035850</v>
      </c>
      <c r="H1015" s="18">
        <f t="shared" si="191"/>
        <v>1035900</v>
      </c>
      <c r="I1015" s="17">
        <f t="shared" si="184"/>
        <v>50</v>
      </c>
      <c r="J1015" s="88">
        <f t="shared" si="186"/>
        <v>50</v>
      </c>
      <c r="K1015" s="88">
        <f t="shared" si="187"/>
        <v>50</v>
      </c>
      <c r="L1015" s="129"/>
      <c r="M1015" s="1081" t="s">
        <v>216</v>
      </c>
      <c r="N1015" s="1082" t="s">
        <v>217</v>
      </c>
      <c r="O1015" s="19"/>
      <c r="P1015" s="129"/>
      <c r="Q1015" s="1086">
        <v>44176</v>
      </c>
      <c r="R1015" s="1085">
        <v>44254</v>
      </c>
      <c r="S1015" s="782"/>
      <c r="T1015" s="129"/>
      <c r="U1015" s="124">
        <f t="shared" si="188"/>
        <v>1</v>
      </c>
      <c r="V1015" s="124">
        <f t="shared" si="189"/>
        <v>1</v>
      </c>
      <c r="W1015" s="817"/>
      <c r="X1015" s="129"/>
      <c r="Y1015" s="124">
        <f t="shared" si="182"/>
        <v>1</v>
      </c>
      <c r="Z1015" s="124">
        <f t="shared" si="183"/>
        <v>1</v>
      </c>
      <c r="AA1015" s="141">
        <f t="shared" si="185"/>
        <v>2</v>
      </c>
      <c r="CH1015" s="358"/>
      <c r="FW1015" s="358"/>
    </row>
    <row r="1016" spans="1:179" ht="13.5" hidden="1" customHeight="1" outlineLevel="1" x14ac:dyDescent="0.25">
      <c r="A1016" s="6" t="s">
        <v>101</v>
      </c>
      <c r="B1016" s="6" t="s">
        <v>223</v>
      </c>
      <c r="C1016" s="6"/>
      <c r="D1016" s="6"/>
      <c r="E1016" s="199" t="s">
        <v>211</v>
      </c>
      <c r="F1016" s="6" t="s">
        <v>99</v>
      </c>
      <c r="G1016" s="18">
        <f t="shared" si="190"/>
        <v>1035900</v>
      </c>
      <c r="H1016" s="18">
        <f t="shared" si="191"/>
        <v>1035950</v>
      </c>
      <c r="I1016" s="17">
        <f t="shared" si="184"/>
        <v>50</v>
      </c>
      <c r="J1016" s="88">
        <f t="shared" si="186"/>
        <v>50</v>
      </c>
      <c r="K1016" s="88">
        <f t="shared" si="187"/>
        <v>50</v>
      </c>
      <c r="L1016" s="129"/>
      <c r="M1016" s="1081" t="s">
        <v>216</v>
      </c>
      <c r="N1016" s="1082" t="s">
        <v>217</v>
      </c>
      <c r="O1016" s="19"/>
      <c r="P1016" s="129"/>
      <c r="Q1016" s="1086">
        <v>44176</v>
      </c>
      <c r="R1016" s="1085">
        <v>44254</v>
      </c>
      <c r="S1016" s="782"/>
      <c r="T1016" s="129"/>
      <c r="U1016" s="124">
        <f t="shared" si="188"/>
        <v>1</v>
      </c>
      <c r="V1016" s="124">
        <f t="shared" si="189"/>
        <v>1</v>
      </c>
      <c r="W1016" s="782"/>
      <c r="X1016" s="129"/>
      <c r="Y1016" s="124">
        <f t="shared" si="182"/>
        <v>1</v>
      </c>
      <c r="Z1016" s="124">
        <f t="shared" si="183"/>
        <v>1</v>
      </c>
      <c r="AA1016" s="141">
        <f t="shared" si="185"/>
        <v>2</v>
      </c>
      <c r="CH1016" s="358"/>
      <c r="FW1016" s="358"/>
    </row>
    <row r="1017" spans="1:179" ht="13.5" hidden="1" customHeight="1" outlineLevel="1" x14ac:dyDescent="0.25">
      <c r="A1017" s="6" t="s">
        <v>101</v>
      </c>
      <c r="B1017" s="6" t="s">
        <v>223</v>
      </c>
      <c r="C1017" s="6"/>
      <c r="D1017" s="6"/>
      <c r="E1017" s="199" t="s">
        <v>211</v>
      </c>
      <c r="F1017" s="6" t="s">
        <v>99</v>
      </c>
      <c r="G1017" s="18">
        <f t="shared" si="190"/>
        <v>1035950</v>
      </c>
      <c r="H1017" s="18">
        <f t="shared" si="191"/>
        <v>1036000</v>
      </c>
      <c r="I1017" s="17">
        <f t="shared" si="184"/>
        <v>50</v>
      </c>
      <c r="J1017" s="88">
        <f t="shared" si="186"/>
        <v>50</v>
      </c>
      <c r="K1017" s="88">
        <f t="shared" si="187"/>
        <v>50</v>
      </c>
      <c r="L1017" s="129"/>
      <c r="M1017" s="1081" t="s">
        <v>216</v>
      </c>
      <c r="N1017" s="1082" t="s">
        <v>217</v>
      </c>
      <c r="O1017" s="19"/>
      <c r="P1017" s="129"/>
      <c r="Q1017" s="1086">
        <v>44176</v>
      </c>
      <c r="R1017" s="1085">
        <v>44254</v>
      </c>
      <c r="S1017" s="782"/>
      <c r="T1017" s="129"/>
      <c r="U1017" s="124">
        <f t="shared" si="188"/>
        <v>1</v>
      </c>
      <c r="V1017" s="124">
        <f t="shared" si="189"/>
        <v>1</v>
      </c>
      <c r="W1017" s="782"/>
      <c r="X1017" s="129"/>
      <c r="Y1017" s="124">
        <f t="shared" si="182"/>
        <v>1</v>
      </c>
      <c r="Z1017" s="124">
        <f t="shared" si="183"/>
        <v>1</v>
      </c>
      <c r="AA1017" s="141">
        <f t="shared" si="185"/>
        <v>2</v>
      </c>
      <c r="CH1017" s="358"/>
      <c r="FW1017" s="358"/>
    </row>
    <row r="1018" spans="1:179" ht="13.5" hidden="1" customHeight="1" outlineLevel="1" x14ac:dyDescent="0.25">
      <c r="A1018" s="6" t="s">
        <v>101</v>
      </c>
      <c r="B1018" s="6" t="s">
        <v>223</v>
      </c>
      <c r="C1018" s="6"/>
      <c r="D1018" s="6"/>
      <c r="E1018" s="199" t="s">
        <v>211</v>
      </c>
      <c r="F1018" s="6" t="s">
        <v>99</v>
      </c>
      <c r="G1018" s="18">
        <f t="shared" si="190"/>
        <v>1036000</v>
      </c>
      <c r="H1018" s="18">
        <f t="shared" si="191"/>
        <v>1036050</v>
      </c>
      <c r="I1018" s="17">
        <f t="shared" si="184"/>
        <v>50</v>
      </c>
      <c r="J1018" s="88">
        <f t="shared" si="186"/>
        <v>50</v>
      </c>
      <c r="K1018" s="88">
        <f t="shared" si="187"/>
        <v>50</v>
      </c>
      <c r="L1018" s="129"/>
      <c r="M1018" s="1082" t="s">
        <v>217</v>
      </c>
      <c r="N1018" s="1082" t="s">
        <v>217</v>
      </c>
      <c r="O1018" s="19"/>
      <c r="P1018" s="129"/>
      <c r="Q1018" s="1085">
        <v>44254</v>
      </c>
      <c r="R1018" s="1085">
        <v>44254</v>
      </c>
      <c r="S1018" s="782"/>
      <c r="T1018" s="129"/>
      <c r="U1018" s="124">
        <f t="shared" si="188"/>
        <v>1</v>
      </c>
      <c r="V1018" s="124">
        <f t="shared" si="189"/>
        <v>1</v>
      </c>
      <c r="W1018" s="782"/>
      <c r="X1018" s="129"/>
      <c r="Y1018" s="124">
        <f t="shared" si="182"/>
        <v>1</v>
      </c>
      <c r="Z1018" s="124">
        <f t="shared" si="183"/>
        <v>1</v>
      </c>
      <c r="AA1018" s="141">
        <f t="shared" si="185"/>
        <v>2</v>
      </c>
      <c r="CH1018" s="358"/>
      <c r="FW1018" s="358"/>
    </row>
    <row r="1019" spans="1:179" ht="13.5" hidden="1" customHeight="1" outlineLevel="1" x14ac:dyDescent="0.25">
      <c r="A1019" s="6" t="s">
        <v>101</v>
      </c>
      <c r="B1019" s="6" t="s">
        <v>223</v>
      </c>
      <c r="C1019" s="6"/>
      <c r="D1019" s="6"/>
      <c r="E1019" s="199" t="s">
        <v>211</v>
      </c>
      <c r="F1019" s="6" t="s">
        <v>99</v>
      </c>
      <c r="G1019" s="18">
        <f t="shared" si="190"/>
        <v>1036050</v>
      </c>
      <c r="H1019" s="18">
        <f t="shared" si="191"/>
        <v>1036100</v>
      </c>
      <c r="I1019" s="17">
        <f t="shared" si="184"/>
        <v>50</v>
      </c>
      <c r="J1019" s="88">
        <f t="shared" si="186"/>
        <v>50</v>
      </c>
      <c r="K1019" s="88">
        <f t="shared" si="187"/>
        <v>50</v>
      </c>
      <c r="L1019" s="129"/>
      <c r="M1019" s="1082" t="s">
        <v>217</v>
      </c>
      <c r="N1019" s="1082" t="s">
        <v>217</v>
      </c>
      <c r="O1019" s="19"/>
      <c r="P1019" s="129"/>
      <c r="Q1019" s="1085">
        <v>44254</v>
      </c>
      <c r="R1019" s="1085">
        <v>44254</v>
      </c>
      <c r="S1019" s="782"/>
      <c r="T1019" s="129"/>
      <c r="U1019" s="124">
        <f t="shared" si="188"/>
        <v>1</v>
      </c>
      <c r="V1019" s="124">
        <f t="shared" si="189"/>
        <v>1</v>
      </c>
      <c r="W1019" s="782"/>
      <c r="X1019" s="129"/>
      <c r="Y1019" s="124">
        <f t="shared" si="182"/>
        <v>1</v>
      </c>
      <c r="Z1019" s="124">
        <f t="shared" si="183"/>
        <v>1</v>
      </c>
      <c r="AA1019" s="141">
        <f t="shared" si="185"/>
        <v>2</v>
      </c>
      <c r="CH1019" s="358"/>
      <c r="FW1019" s="358"/>
    </row>
    <row r="1020" spans="1:179" ht="13.5" hidden="1" customHeight="1" outlineLevel="1" x14ac:dyDescent="0.25">
      <c r="A1020" s="6" t="s">
        <v>101</v>
      </c>
      <c r="B1020" s="6" t="s">
        <v>223</v>
      </c>
      <c r="C1020" s="6"/>
      <c r="D1020" s="6"/>
      <c r="E1020" s="199" t="s">
        <v>211</v>
      </c>
      <c r="F1020" s="6" t="s">
        <v>99</v>
      </c>
      <c r="G1020" s="18">
        <f t="shared" si="190"/>
        <v>1036100</v>
      </c>
      <c r="H1020" s="18">
        <f t="shared" si="191"/>
        <v>1036150</v>
      </c>
      <c r="I1020" s="17">
        <f t="shared" si="184"/>
        <v>50</v>
      </c>
      <c r="J1020" s="88">
        <f t="shared" si="186"/>
        <v>50</v>
      </c>
      <c r="K1020" s="88">
        <f t="shared" si="187"/>
        <v>50</v>
      </c>
      <c r="L1020" s="129"/>
      <c r="M1020" s="1082" t="s">
        <v>217</v>
      </c>
      <c r="N1020" s="1082" t="s">
        <v>217</v>
      </c>
      <c r="O1020" s="19"/>
      <c r="P1020" s="129"/>
      <c r="Q1020" s="1085">
        <v>44254</v>
      </c>
      <c r="R1020" s="1085">
        <v>44254</v>
      </c>
      <c r="S1020" s="782"/>
      <c r="T1020" s="129"/>
      <c r="U1020" s="124">
        <f t="shared" si="188"/>
        <v>1</v>
      </c>
      <c r="V1020" s="124">
        <f t="shared" si="189"/>
        <v>1</v>
      </c>
      <c r="W1020" s="782"/>
      <c r="X1020" s="129"/>
      <c r="Y1020" s="124">
        <f t="shared" si="182"/>
        <v>1</v>
      </c>
      <c r="Z1020" s="124">
        <f t="shared" si="183"/>
        <v>1</v>
      </c>
      <c r="AA1020" s="141">
        <f t="shared" si="185"/>
        <v>2</v>
      </c>
      <c r="CH1020" s="358"/>
      <c r="FW1020" s="358"/>
    </row>
    <row r="1021" spans="1:179" ht="13.5" hidden="1" customHeight="1" outlineLevel="1" x14ac:dyDescent="0.25">
      <c r="A1021" s="6" t="s">
        <v>101</v>
      </c>
      <c r="B1021" s="6" t="s">
        <v>223</v>
      </c>
      <c r="C1021" s="6"/>
      <c r="D1021" s="6"/>
      <c r="E1021" s="199" t="s">
        <v>211</v>
      </c>
      <c r="F1021" s="6" t="s">
        <v>99</v>
      </c>
      <c r="G1021" s="18">
        <f t="shared" si="190"/>
        <v>1036150</v>
      </c>
      <c r="H1021" s="18">
        <f t="shared" si="191"/>
        <v>1036200</v>
      </c>
      <c r="I1021" s="17">
        <f t="shared" si="184"/>
        <v>50</v>
      </c>
      <c r="J1021" s="88">
        <f t="shared" si="186"/>
        <v>50</v>
      </c>
      <c r="K1021" s="88">
        <f t="shared" si="187"/>
        <v>50</v>
      </c>
      <c r="L1021" s="129"/>
      <c r="M1021" s="1082" t="s">
        <v>217</v>
      </c>
      <c r="N1021" s="1082" t="s">
        <v>217</v>
      </c>
      <c r="O1021" s="19"/>
      <c r="P1021" s="129"/>
      <c r="Q1021" s="1085">
        <v>44254</v>
      </c>
      <c r="R1021" s="1085">
        <v>44254</v>
      </c>
      <c r="S1021" s="782"/>
      <c r="T1021" s="129"/>
      <c r="U1021" s="124">
        <f t="shared" si="188"/>
        <v>1</v>
      </c>
      <c r="V1021" s="124">
        <f t="shared" si="189"/>
        <v>1</v>
      </c>
      <c r="W1021" s="782"/>
      <c r="X1021" s="129"/>
      <c r="Y1021" s="124">
        <f t="shared" si="182"/>
        <v>1</v>
      </c>
      <c r="Z1021" s="124">
        <f t="shared" si="183"/>
        <v>1</v>
      </c>
      <c r="AA1021" s="141">
        <f t="shared" si="185"/>
        <v>2</v>
      </c>
      <c r="CH1021" s="358"/>
      <c r="FW1021" s="358"/>
    </row>
    <row r="1022" spans="1:179" ht="13.5" hidden="1" customHeight="1" outlineLevel="1" x14ac:dyDescent="0.25">
      <c r="A1022" s="6" t="s">
        <v>101</v>
      </c>
      <c r="B1022" s="6" t="s">
        <v>223</v>
      </c>
      <c r="C1022" s="6"/>
      <c r="D1022" s="6"/>
      <c r="E1022" s="199" t="s">
        <v>211</v>
      </c>
      <c r="F1022" s="6" t="s">
        <v>99</v>
      </c>
      <c r="G1022" s="18">
        <f t="shared" si="190"/>
        <v>1036200</v>
      </c>
      <c r="H1022" s="18">
        <f t="shared" si="191"/>
        <v>1036250</v>
      </c>
      <c r="I1022" s="17">
        <f t="shared" si="184"/>
        <v>50</v>
      </c>
      <c r="J1022" s="88">
        <f t="shared" si="186"/>
        <v>50</v>
      </c>
      <c r="K1022" s="88">
        <f t="shared" si="187"/>
        <v>50</v>
      </c>
      <c r="L1022" s="129"/>
      <c r="M1022" s="1081" t="s">
        <v>216</v>
      </c>
      <c r="N1022" s="1082" t="s">
        <v>217</v>
      </c>
      <c r="O1022" s="19"/>
      <c r="P1022" s="129"/>
      <c r="Q1022" s="1087">
        <v>44169</v>
      </c>
      <c r="R1022" s="1085">
        <v>44254</v>
      </c>
      <c r="S1022" s="782"/>
      <c r="T1022" s="129"/>
      <c r="U1022" s="124">
        <f t="shared" si="188"/>
        <v>1</v>
      </c>
      <c r="V1022" s="124">
        <f t="shared" si="189"/>
        <v>1</v>
      </c>
      <c r="W1022" s="782"/>
      <c r="X1022" s="129"/>
      <c r="Y1022" s="124">
        <f t="shared" si="182"/>
        <v>1</v>
      </c>
      <c r="Z1022" s="124">
        <f t="shared" si="183"/>
        <v>1</v>
      </c>
      <c r="AA1022" s="141">
        <f t="shared" si="185"/>
        <v>2</v>
      </c>
      <c r="CH1022" s="358"/>
      <c r="FW1022" s="358"/>
    </row>
    <row r="1023" spans="1:179" ht="13.5" hidden="1" customHeight="1" outlineLevel="1" x14ac:dyDescent="0.25">
      <c r="A1023" s="6" t="s">
        <v>101</v>
      </c>
      <c r="B1023" s="6" t="s">
        <v>223</v>
      </c>
      <c r="C1023" s="6"/>
      <c r="D1023" s="6"/>
      <c r="E1023" s="199" t="s">
        <v>211</v>
      </c>
      <c r="F1023" s="6" t="s">
        <v>99</v>
      </c>
      <c r="G1023" s="18">
        <f t="shared" si="190"/>
        <v>1036250</v>
      </c>
      <c r="H1023" s="18">
        <f t="shared" si="191"/>
        <v>1036300</v>
      </c>
      <c r="I1023" s="17">
        <f t="shared" si="184"/>
        <v>50</v>
      </c>
      <c r="J1023" s="88">
        <f t="shared" si="186"/>
        <v>50</v>
      </c>
      <c r="K1023" s="88">
        <f t="shared" si="187"/>
        <v>50</v>
      </c>
      <c r="L1023" s="129"/>
      <c r="M1023" s="1081" t="s">
        <v>216</v>
      </c>
      <c r="N1023" s="1082" t="s">
        <v>217</v>
      </c>
      <c r="O1023" s="19"/>
      <c r="P1023" s="129"/>
      <c r="Q1023" s="1087">
        <v>44169</v>
      </c>
      <c r="R1023" s="1085">
        <v>44254</v>
      </c>
      <c r="S1023" s="782"/>
      <c r="T1023" s="129"/>
      <c r="U1023" s="124">
        <f t="shared" si="188"/>
        <v>1</v>
      </c>
      <c r="V1023" s="124">
        <f t="shared" si="189"/>
        <v>1</v>
      </c>
      <c r="W1023" s="782"/>
      <c r="X1023" s="129"/>
      <c r="Y1023" s="124">
        <f t="shared" si="182"/>
        <v>1</v>
      </c>
      <c r="Z1023" s="124">
        <f t="shared" si="183"/>
        <v>1</v>
      </c>
      <c r="AA1023" s="141">
        <f t="shared" si="185"/>
        <v>2</v>
      </c>
      <c r="CH1023" s="358"/>
      <c r="FW1023" s="358"/>
    </row>
    <row r="1024" spans="1:179" ht="13.5" hidden="1" customHeight="1" outlineLevel="1" x14ac:dyDescent="0.25">
      <c r="A1024" s="6" t="s">
        <v>101</v>
      </c>
      <c r="B1024" s="6" t="s">
        <v>223</v>
      </c>
      <c r="C1024" s="6"/>
      <c r="D1024" s="6"/>
      <c r="E1024" s="199" t="s">
        <v>211</v>
      </c>
      <c r="F1024" s="6" t="s">
        <v>99</v>
      </c>
      <c r="G1024" s="18">
        <f t="shared" si="190"/>
        <v>1036300</v>
      </c>
      <c r="H1024" s="18">
        <f t="shared" si="191"/>
        <v>1036350</v>
      </c>
      <c r="I1024" s="17">
        <f t="shared" si="184"/>
        <v>50</v>
      </c>
      <c r="J1024" s="88">
        <f t="shared" si="186"/>
        <v>50</v>
      </c>
      <c r="K1024" s="88">
        <f t="shared" si="187"/>
        <v>50</v>
      </c>
      <c r="L1024" s="129"/>
      <c r="M1024" s="1081" t="s">
        <v>216</v>
      </c>
      <c r="N1024" s="1082" t="s">
        <v>217</v>
      </c>
      <c r="O1024" s="19"/>
      <c r="P1024" s="129"/>
      <c r="Q1024" s="1087">
        <v>44169</v>
      </c>
      <c r="R1024" s="1085">
        <v>44254</v>
      </c>
      <c r="S1024" s="782"/>
      <c r="T1024" s="129"/>
      <c r="U1024" s="124">
        <f t="shared" si="188"/>
        <v>1</v>
      </c>
      <c r="V1024" s="124">
        <f t="shared" si="189"/>
        <v>1</v>
      </c>
      <c r="W1024" s="782"/>
      <c r="X1024" s="129"/>
      <c r="Y1024" s="124">
        <f t="shared" si="182"/>
        <v>1</v>
      </c>
      <c r="Z1024" s="124">
        <f t="shared" si="183"/>
        <v>1</v>
      </c>
      <c r="AA1024" s="141">
        <f t="shared" si="185"/>
        <v>2</v>
      </c>
      <c r="CH1024" s="358"/>
      <c r="FW1024" s="358"/>
    </row>
    <row r="1025" spans="1:179" ht="13.5" hidden="1" customHeight="1" outlineLevel="1" x14ac:dyDescent="0.25">
      <c r="A1025" s="6" t="s">
        <v>101</v>
      </c>
      <c r="B1025" s="6" t="s">
        <v>223</v>
      </c>
      <c r="C1025" s="6"/>
      <c r="D1025" s="6"/>
      <c r="E1025" s="199" t="s">
        <v>211</v>
      </c>
      <c r="F1025" s="6" t="s">
        <v>99</v>
      </c>
      <c r="G1025" s="18">
        <f t="shared" si="190"/>
        <v>1036350</v>
      </c>
      <c r="H1025" s="18">
        <f t="shared" si="191"/>
        <v>1036400</v>
      </c>
      <c r="I1025" s="17">
        <f t="shared" si="184"/>
        <v>50</v>
      </c>
      <c r="J1025" s="88">
        <f t="shared" si="186"/>
        <v>50</v>
      </c>
      <c r="K1025" s="88">
        <f t="shared" si="187"/>
        <v>50</v>
      </c>
      <c r="L1025" s="129"/>
      <c r="M1025" s="1081" t="s">
        <v>216</v>
      </c>
      <c r="N1025" s="1082" t="s">
        <v>217</v>
      </c>
      <c r="O1025" s="19"/>
      <c r="P1025" s="129"/>
      <c r="Q1025" s="1087">
        <v>44169</v>
      </c>
      <c r="R1025" s="1085">
        <v>44254</v>
      </c>
      <c r="S1025" s="782"/>
      <c r="T1025" s="129"/>
      <c r="U1025" s="124">
        <f t="shared" si="188"/>
        <v>1</v>
      </c>
      <c r="V1025" s="124">
        <f t="shared" si="189"/>
        <v>1</v>
      </c>
      <c r="W1025" s="782"/>
      <c r="X1025" s="129"/>
      <c r="Y1025" s="124">
        <f t="shared" si="182"/>
        <v>1</v>
      </c>
      <c r="Z1025" s="124">
        <f t="shared" si="183"/>
        <v>1</v>
      </c>
      <c r="AA1025" s="141">
        <f t="shared" si="185"/>
        <v>2</v>
      </c>
      <c r="CH1025" s="358"/>
      <c r="FW1025" s="358"/>
    </row>
    <row r="1026" spans="1:179" ht="13.5" hidden="1" customHeight="1" outlineLevel="1" x14ac:dyDescent="0.25">
      <c r="A1026" s="6" t="s">
        <v>101</v>
      </c>
      <c r="B1026" s="6" t="s">
        <v>223</v>
      </c>
      <c r="C1026" s="6"/>
      <c r="D1026" s="6"/>
      <c r="E1026" s="199" t="s">
        <v>211</v>
      </c>
      <c r="F1026" s="6" t="s">
        <v>99</v>
      </c>
      <c r="G1026" s="18">
        <f t="shared" si="190"/>
        <v>1036400</v>
      </c>
      <c r="H1026" s="18">
        <f t="shared" si="191"/>
        <v>1036450</v>
      </c>
      <c r="I1026" s="17">
        <f t="shared" si="184"/>
        <v>50</v>
      </c>
      <c r="J1026" s="88">
        <f t="shared" si="186"/>
        <v>50</v>
      </c>
      <c r="K1026" s="88">
        <f t="shared" si="187"/>
        <v>50</v>
      </c>
      <c r="L1026" s="129"/>
      <c r="M1026" s="1081" t="s">
        <v>216</v>
      </c>
      <c r="N1026" s="1082" t="s">
        <v>217</v>
      </c>
      <c r="O1026" s="19"/>
      <c r="P1026" s="129"/>
      <c r="Q1026" s="1087">
        <v>44169</v>
      </c>
      <c r="R1026" s="1085">
        <v>44254</v>
      </c>
      <c r="S1026" s="782"/>
      <c r="T1026" s="129"/>
      <c r="U1026" s="124">
        <f t="shared" si="188"/>
        <v>1</v>
      </c>
      <c r="V1026" s="124">
        <f t="shared" si="189"/>
        <v>1</v>
      </c>
      <c r="W1026" s="782"/>
      <c r="X1026" s="129"/>
      <c r="Y1026" s="124">
        <f t="shared" si="182"/>
        <v>1</v>
      </c>
      <c r="Z1026" s="124">
        <f t="shared" si="183"/>
        <v>1</v>
      </c>
      <c r="AA1026" s="141">
        <f t="shared" si="185"/>
        <v>2</v>
      </c>
      <c r="CH1026" s="358"/>
      <c r="FW1026" s="358"/>
    </row>
    <row r="1027" spans="1:179" ht="13.5" hidden="1" customHeight="1" outlineLevel="1" x14ac:dyDescent="0.25">
      <c r="A1027" s="6" t="s">
        <v>101</v>
      </c>
      <c r="B1027" s="6" t="s">
        <v>223</v>
      </c>
      <c r="C1027" s="6"/>
      <c r="D1027" s="6"/>
      <c r="E1027" s="199" t="s">
        <v>211</v>
      </c>
      <c r="F1027" s="6" t="s">
        <v>99</v>
      </c>
      <c r="G1027" s="18">
        <f t="shared" si="190"/>
        <v>1036450</v>
      </c>
      <c r="H1027" s="18">
        <f t="shared" si="191"/>
        <v>1036500</v>
      </c>
      <c r="I1027" s="17">
        <f t="shared" si="184"/>
        <v>50</v>
      </c>
      <c r="J1027" s="88">
        <f t="shared" si="186"/>
        <v>50</v>
      </c>
      <c r="K1027" s="88">
        <f t="shared" si="187"/>
        <v>50</v>
      </c>
      <c r="L1027" s="129"/>
      <c r="M1027" s="1081" t="s">
        <v>216</v>
      </c>
      <c r="N1027" s="1082" t="s">
        <v>217</v>
      </c>
      <c r="O1027" s="19"/>
      <c r="P1027" s="129"/>
      <c r="Q1027" s="1087">
        <v>44169</v>
      </c>
      <c r="R1027" s="1085">
        <v>44254</v>
      </c>
      <c r="S1027" s="782"/>
      <c r="T1027" s="129"/>
      <c r="U1027" s="124">
        <f t="shared" si="188"/>
        <v>1</v>
      </c>
      <c r="V1027" s="124">
        <f t="shared" si="189"/>
        <v>1</v>
      </c>
      <c r="W1027" s="782"/>
      <c r="X1027" s="129"/>
      <c r="Y1027" s="124">
        <f t="shared" si="182"/>
        <v>1</v>
      </c>
      <c r="Z1027" s="124">
        <f t="shared" si="183"/>
        <v>1</v>
      </c>
      <c r="AA1027" s="141">
        <f t="shared" si="185"/>
        <v>2</v>
      </c>
      <c r="CH1027" s="358"/>
      <c r="FW1027" s="358"/>
    </row>
    <row r="1028" spans="1:179" ht="13.5" hidden="1" customHeight="1" outlineLevel="1" x14ac:dyDescent="0.25">
      <c r="A1028" s="6" t="s">
        <v>101</v>
      </c>
      <c r="B1028" s="6" t="s">
        <v>223</v>
      </c>
      <c r="C1028" s="6"/>
      <c r="D1028" s="6"/>
      <c r="E1028" s="199" t="s">
        <v>211</v>
      </c>
      <c r="F1028" s="6" t="s">
        <v>99</v>
      </c>
      <c r="G1028" s="18">
        <f t="shared" si="190"/>
        <v>1036500</v>
      </c>
      <c r="H1028" s="18">
        <f t="shared" si="191"/>
        <v>1036550</v>
      </c>
      <c r="I1028" s="17">
        <f t="shared" si="184"/>
        <v>50</v>
      </c>
      <c r="J1028" s="88">
        <f t="shared" si="186"/>
        <v>50</v>
      </c>
      <c r="K1028" s="88">
        <f t="shared" si="187"/>
        <v>50</v>
      </c>
      <c r="L1028" s="129"/>
      <c r="M1028" s="1081" t="s">
        <v>216</v>
      </c>
      <c r="N1028" s="1082" t="s">
        <v>217</v>
      </c>
      <c r="O1028" s="19"/>
      <c r="P1028" s="129"/>
      <c r="Q1028" s="1087">
        <v>44169</v>
      </c>
      <c r="R1028" s="1085">
        <v>44256</v>
      </c>
      <c r="S1028" s="782"/>
      <c r="T1028" s="129"/>
      <c r="U1028" s="124">
        <f t="shared" si="188"/>
        <v>1</v>
      </c>
      <c r="V1028" s="124">
        <f t="shared" si="189"/>
        <v>1</v>
      </c>
      <c r="W1028" s="782"/>
      <c r="X1028" s="129"/>
      <c r="Y1028" s="124">
        <f t="shared" si="182"/>
        <v>1</v>
      </c>
      <c r="Z1028" s="124">
        <f t="shared" si="183"/>
        <v>1</v>
      </c>
      <c r="AA1028" s="141">
        <f t="shared" si="185"/>
        <v>2</v>
      </c>
      <c r="CH1028" s="358"/>
      <c r="FW1028" s="358"/>
    </row>
    <row r="1029" spans="1:179" ht="13.5" hidden="1" customHeight="1" outlineLevel="1" x14ac:dyDescent="0.25">
      <c r="A1029" s="6" t="s">
        <v>101</v>
      </c>
      <c r="B1029" s="6" t="s">
        <v>223</v>
      </c>
      <c r="C1029" s="6"/>
      <c r="D1029" s="6"/>
      <c r="E1029" s="199" t="s">
        <v>211</v>
      </c>
      <c r="F1029" s="6" t="s">
        <v>99</v>
      </c>
      <c r="G1029" s="18">
        <f t="shared" si="190"/>
        <v>1036550</v>
      </c>
      <c r="H1029" s="18">
        <f t="shared" si="191"/>
        <v>1036600</v>
      </c>
      <c r="I1029" s="17">
        <f t="shared" si="184"/>
        <v>50</v>
      </c>
      <c r="J1029" s="88">
        <f t="shared" si="186"/>
        <v>50</v>
      </c>
      <c r="K1029" s="88">
        <f t="shared" si="187"/>
        <v>50</v>
      </c>
      <c r="L1029" s="129"/>
      <c r="M1029" s="1081" t="s">
        <v>216</v>
      </c>
      <c r="N1029" s="1082" t="s">
        <v>217</v>
      </c>
      <c r="O1029" s="19"/>
      <c r="P1029" s="129"/>
      <c r="Q1029" s="1087">
        <v>44169</v>
      </c>
      <c r="R1029" s="1085">
        <v>44256</v>
      </c>
      <c r="S1029" s="782"/>
      <c r="T1029" s="129"/>
      <c r="U1029" s="124">
        <f t="shared" si="188"/>
        <v>1</v>
      </c>
      <c r="V1029" s="124">
        <f t="shared" si="189"/>
        <v>1</v>
      </c>
      <c r="W1029" s="782"/>
      <c r="X1029" s="129"/>
      <c r="Y1029" s="124">
        <f t="shared" si="182"/>
        <v>1</v>
      </c>
      <c r="Z1029" s="124">
        <f t="shared" si="183"/>
        <v>1</v>
      </c>
      <c r="AA1029" s="141">
        <f t="shared" si="185"/>
        <v>2</v>
      </c>
      <c r="CH1029" s="358"/>
      <c r="FW1029" s="358"/>
    </row>
    <row r="1030" spans="1:179" ht="13.5" hidden="1" customHeight="1" outlineLevel="1" x14ac:dyDescent="0.25">
      <c r="A1030" s="6" t="s">
        <v>101</v>
      </c>
      <c r="B1030" s="6" t="s">
        <v>223</v>
      </c>
      <c r="C1030" s="6"/>
      <c r="D1030" s="6"/>
      <c r="E1030" s="199" t="s">
        <v>211</v>
      </c>
      <c r="F1030" s="6" t="s">
        <v>99</v>
      </c>
      <c r="G1030" s="18">
        <f t="shared" si="190"/>
        <v>1036600</v>
      </c>
      <c r="H1030" s="18">
        <f t="shared" si="191"/>
        <v>1036650</v>
      </c>
      <c r="I1030" s="17">
        <f t="shared" si="184"/>
        <v>50</v>
      </c>
      <c r="J1030" s="88">
        <f t="shared" si="186"/>
        <v>50</v>
      </c>
      <c r="K1030" s="88">
        <f t="shared" si="187"/>
        <v>50</v>
      </c>
      <c r="L1030" s="129"/>
      <c r="M1030" s="1081" t="s">
        <v>216</v>
      </c>
      <c r="N1030" s="1082" t="s">
        <v>217</v>
      </c>
      <c r="O1030" s="19"/>
      <c r="P1030" s="129"/>
      <c r="Q1030" s="1087">
        <v>44169</v>
      </c>
      <c r="R1030" s="1085">
        <v>44256</v>
      </c>
      <c r="S1030" s="782"/>
      <c r="T1030" s="129"/>
      <c r="U1030" s="124">
        <f t="shared" si="188"/>
        <v>1</v>
      </c>
      <c r="V1030" s="124">
        <f t="shared" si="189"/>
        <v>1</v>
      </c>
      <c r="W1030" s="782"/>
      <c r="X1030" s="129"/>
      <c r="Y1030" s="124">
        <f t="shared" si="182"/>
        <v>1</v>
      </c>
      <c r="Z1030" s="124">
        <f t="shared" si="183"/>
        <v>1</v>
      </c>
      <c r="AA1030" s="141">
        <f t="shared" si="185"/>
        <v>2</v>
      </c>
      <c r="CH1030" s="358"/>
      <c r="FW1030" s="358"/>
    </row>
    <row r="1031" spans="1:179" ht="13.5" hidden="1" customHeight="1" outlineLevel="1" x14ac:dyDescent="0.25">
      <c r="A1031" s="6" t="s">
        <v>101</v>
      </c>
      <c r="B1031" s="6" t="s">
        <v>223</v>
      </c>
      <c r="C1031" s="6"/>
      <c r="D1031" s="6"/>
      <c r="E1031" s="199" t="s">
        <v>211</v>
      </c>
      <c r="F1031" s="6" t="s">
        <v>99</v>
      </c>
      <c r="G1031" s="18">
        <f t="shared" si="190"/>
        <v>1036650</v>
      </c>
      <c r="H1031" s="18">
        <f t="shared" si="191"/>
        <v>1036700</v>
      </c>
      <c r="I1031" s="17">
        <f t="shared" si="184"/>
        <v>50</v>
      </c>
      <c r="J1031" s="88">
        <f t="shared" si="186"/>
        <v>50</v>
      </c>
      <c r="K1031" s="88">
        <f t="shared" si="187"/>
        <v>50</v>
      </c>
      <c r="L1031" s="129"/>
      <c r="M1031" s="1081" t="s">
        <v>216</v>
      </c>
      <c r="N1031" s="1082" t="s">
        <v>217</v>
      </c>
      <c r="O1031" s="19"/>
      <c r="P1031" s="129"/>
      <c r="Q1031" s="1087">
        <v>44169</v>
      </c>
      <c r="R1031" s="1085">
        <v>44256</v>
      </c>
      <c r="S1031" s="782"/>
      <c r="T1031" s="129"/>
      <c r="U1031" s="124">
        <f t="shared" si="188"/>
        <v>1</v>
      </c>
      <c r="V1031" s="124">
        <f t="shared" si="189"/>
        <v>1</v>
      </c>
      <c r="W1031" s="782"/>
      <c r="X1031" s="129"/>
      <c r="Y1031" s="124">
        <f t="shared" ref="Y1031:Y1094" si="192">IF(OR(IF(M1031&gt;0,1),IF(Q1031&gt;0,1),0),1,0)</f>
        <v>1</v>
      </c>
      <c r="Z1031" s="124">
        <f t="shared" ref="Z1031:Z1094" si="193">IF(OR(IF(N1031&gt;0,1),IF(R1031&gt;0,1),0),1,0)</f>
        <v>1</v>
      </c>
      <c r="AA1031" s="141">
        <f t="shared" si="185"/>
        <v>2</v>
      </c>
      <c r="CH1031" s="358"/>
      <c r="FW1031" s="358"/>
    </row>
    <row r="1032" spans="1:179" ht="13.5" hidden="1" customHeight="1" outlineLevel="1" x14ac:dyDescent="0.25">
      <c r="A1032" s="6" t="s">
        <v>101</v>
      </c>
      <c r="B1032" s="6" t="s">
        <v>223</v>
      </c>
      <c r="C1032" s="6"/>
      <c r="D1032" s="6"/>
      <c r="E1032" s="199" t="s">
        <v>211</v>
      </c>
      <c r="F1032" s="6" t="s">
        <v>99</v>
      </c>
      <c r="G1032" s="18">
        <f t="shared" si="190"/>
        <v>1036700</v>
      </c>
      <c r="H1032" s="18">
        <f t="shared" si="191"/>
        <v>1036750</v>
      </c>
      <c r="I1032" s="17">
        <f t="shared" si="184"/>
        <v>50</v>
      </c>
      <c r="J1032" s="88">
        <f t="shared" si="186"/>
        <v>50</v>
      </c>
      <c r="K1032" s="88">
        <f t="shared" si="187"/>
        <v>50</v>
      </c>
      <c r="L1032" s="129"/>
      <c r="M1032" s="1081" t="s">
        <v>216</v>
      </c>
      <c r="N1032" s="1082" t="s">
        <v>217</v>
      </c>
      <c r="O1032" s="19"/>
      <c r="P1032" s="129"/>
      <c r="Q1032" s="1087">
        <v>44169</v>
      </c>
      <c r="R1032" s="1085">
        <v>44256</v>
      </c>
      <c r="S1032" s="782"/>
      <c r="T1032" s="129"/>
      <c r="U1032" s="124">
        <f t="shared" si="188"/>
        <v>1</v>
      </c>
      <c r="V1032" s="124">
        <f t="shared" si="189"/>
        <v>1</v>
      </c>
      <c r="W1032" s="782"/>
      <c r="X1032" s="129"/>
      <c r="Y1032" s="124">
        <f t="shared" si="192"/>
        <v>1</v>
      </c>
      <c r="Z1032" s="124">
        <f t="shared" si="193"/>
        <v>1</v>
      </c>
      <c r="AA1032" s="141">
        <f t="shared" si="185"/>
        <v>2</v>
      </c>
      <c r="CH1032" s="358"/>
      <c r="FW1032" s="358"/>
    </row>
    <row r="1033" spans="1:179" ht="13.5" hidden="1" customHeight="1" outlineLevel="1" x14ac:dyDescent="0.25">
      <c r="A1033" s="6" t="s">
        <v>101</v>
      </c>
      <c r="B1033" s="6" t="s">
        <v>223</v>
      </c>
      <c r="C1033" s="6"/>
      <c r="D1033" s="6"/>
      <c r="E1033" s="199" t="s">
        <v>211</v>
      </c>
      <c r="F1033" s="6" t="s">
        <v>99</v>
      </c>
      <c r="G1033" s="18">
        <f t="shared" si="190"/>
        <v>1036750</v>
      </c>
      <c r="H1033" s="18">
        <f t="shared" si="191"/>
        <v>1036800</v>
      </c>
      <c r="I1033" s="17">
        <f t="shared" si="184"/>
        <v>50</v>
      </c>
      <c r="J1033" s="88">
        <f t="shared" si="186"/>
        <v>50</v>
      </c>
      <c r="K1033" s="88">
        <f t="shared" si="187"/>
        <v>50</v>
      </c>
      <c r="L1033" s="129"/>
      <c r="M1033" s="1081" t="s">
        <v>216</v>
      </c>
      <c r="N1033" s="1082" t="s">
        <v>217</v>
      </c>
      <c r="O1033" s="19"/>
      <c r="P1033" s="129"/>
      <c r="Q1033" s="1087">
        <v>44169</v>
      </c>
      <c r="R1033" s="1085">
        <v>44256</v>
      </c>
      <c r="S1033" s="782"/>
      <c r="T1033" s="129"/>
      <c r="U1033" s="124">
        <f t="shared" si="188"/>
        <v>1</v>
      </c>
      <c r="V1033" s="124">
        <f t="shared" si="189"/>
        <v>1</v>
      </c>
      <c r="W1033" s="782"/>
      <c r="X1033" s="129"/>
      <c r="Y1033" s="124">
        <f t="shared" si="192"/>
        <v>1</v>
      </c>
      <c r="Z1033" s="124">
        <f t="shared" si="193"/>
        <v>1</v>
      </c>
      <c r="AA1033" s="141">
        <f t="shared" si="185"/>
        <v>2</v>
      </c>
      <c r="CH1033" s="358"/>
      <c r="FW1033" s="358"/>
    </row>
    <row r="1034" spans="1:179" ht="13.5" hidden="1" customHeight="1" outlineLevel="1" x14ac:dyDescent="0.25">
      <c r="A1034" s="6" t="s">
        <v>101</v>
      </c>
      <c r="B1034" s="6" t="s">
        <v>223</v>
      </c>
      <c r="C1034" s="6"/>
      <c r="D1034" s="6"/>
      <c r="E1034" s="199" t="s">
        <v>211</v>
      </c>
      <c r="F1034" s="6" t="s">
        <v>99</v>
      </c>
      <c r="G1034" s="18">
        <f t="shared" si="190"/>
        <v>1036800</v>
      </c>
      <c r="H1034" s="18">
        <f t="shared" si="191"/>
        <v>1036850</v>
      </c>
      <c r="I1034" s="17">
        <f t="shared" si="184"/>
        <v>50</v>
      </c>
      <c r="J1034" s="88">
        <f t="shared" si="186"/>
        <v>50</v>
      </c>
      <c r="K1034" s="88">
        <f t="shared" si="187"/>
        <v>50</v>
      </c>
      <c r="L1034" s="129"/>
      <c r="M1034" s="1081" t="s">
        <v>216</v>
      </c>
      <c r="N1034" s="1082" t="s">
        <v>217</v>
      </c>
      <c r="O1034" s="19"/>
      <c r="P1034" s="129"/>
      <c r="Q1034" s="1087">
        <v>44170</v>
      </c>
      <c r="R1034" s="1085">
        <v>44256</v>
      </c>
      <c r="S1034" s="782"/>
      <c r="T1034" s="129"/>
      <c r="U1034" s="124">
        <f t="shared" si="188"/>
        <v>1</v>
      </c>
      <c r="V1034" s="124">
        <f t="shared" si="189"/>
        <v>1</v>
      </c>
      <c r="W1034" s="782"/>
      <c r="X1034" s="129"/>
      <c r="Y1034" s="124">
        <f t="shared" si="192"/>
        <v>1</v>
      </c>
      <c r="Z1034" s="124">
        <f t="shared" si="193"/>
        <v>1</v>
      </c>
      <c r="AA1034" s="141">
        <f t="shared" si="185"/>
        <v>2</v>
      </c>
      <c r="CH1034" s="358"/>
      <c r="FW1034" s="358"/>
    </row>
    <row r="1035" spans="1:179" ht="13.5" hidden="1" customHeight="1" outlineLevel="1" x14ac:dyDescent="0.25">
      <c r="A1035" s="6" t="s">
        <v>101</v>
      </c>
      <c r="B1035" s="6" t="s">
        <v>223</v>
      </c>
      <c r="C1035" s="6"/>
      <c r="D1035" s="6"/>
      <c r="E1035" s="199" t="s">
        <v>211</v>
      </c>
      <c r="F1035" s="6" t="s">
        <v>99</v>
      </c>
      <c r="G1035" s="18">
        <f t="shared" si="190"/>
        <v>1036850</v>
      </c>
      <c r="H1035" s="18">
        <f t="shared" si="191"/>
        <v>1036900</v>
      </c>
      <c r="I1035" s="17">
        <f t="shared" si="184"/>
        <v>50</v>
      </c>
      <c r="J1035" s="88">
        <f t="shared" si="186"/>
        <v>50</v>
      </c>
      <c r="K1035" s="88">
        <f t="shared" si="187"/>
        <v>50</v>
      </c>
      <c r="L1035" s="129"/>
      <c r="M1035" s="1081" t="s">
        <v>216</v>
      </c>
      <c r="N1035" s="1082" t="s">
        <v>217</v>
      </c>
      <c r="O1035" s="19"/>
      <c r="P1035" s="129"/>
      <c r="Q1035" s="1087">
        <v>44170</v>
      </c>
      <c r="R1035" s="1085">
        <v>44256</v>
      </c>
      <c r="S1035" s="782"/>
      <c r="T1035" s="129"/>
      <c r="U1035" s="124">
        <f t="shared" si="188"/>
        <v>1</v>
      </c>
      <c r="V1035" s="124">
        <f t="shared" si="189"/>
        <v>1</v>
      </c>
      <c r="W1035" s="782"/>
      <c r="X1035" s="129"/>
      <c r="Y1035" s="124">
        <f t="shared" si="192"/>
        <v>1</v>
      </c>
      <c r="Z1035" s="124">
        <f t="shared" si="193"/>
        <v>1</v>
      </c>
      <c r="AA1035" s="141">
        <f t="shared" si="185"/>
        <v>2</v>
      </c>
      <c r="CH1035" s="358"/>
      <c r="FW1035" s="358"/>
    </row>
    <row r="1036" spans="1:179" ht="13.5" hidden="1" customHeight="1" outlineLevel="1" x14ac:dyDescent="0.25">
      <c r="A1036" s="6" t="s">
        <v>101</v>
      </c>
      <c r="B1036" s="6" t="s">
        <v>223</v>
      </c>
      <c r="C1036" s="6"/>
      <c r="D1036" s="6"/>
      <c r="E1036" s="199" t="s">
        <v>211</v>
      </c>
      <c r="F1036" s="6" t="s">
        <v>99</v>
      </c>
      <c r="G1036" s="18">
        <f t="shared" si="190"/>
        <v>1036900</v>
      </c>
      <c r="H1036" s="18">
        <f t="shared" si="191"/>
        <v>1036950</v>
      </c>
      <c r="I1036" s="17">
        <f t="shared" si="184"/>
        <v>50</v>
      </c>
      <c r="J1036" s="88">
        <f t="shared" si="186"/>
        <v>50</v>
      </c>
      <c r="K1036" s="88">
        <f t="shared" si="187"/>
        <v>50</v>
      </c>
      <c r="L1036" s="129"/>
      <c r="M1036" s="1081" t="s">
        <v>216</v>
      </c>
      <c r="N1036" s="1082" t="s">
        <v>217</v>
      </c>
      <c r="O1036" s="19"/>
      <c r="P1036" s="129"/>
      <c r="Q1036" s="1087">
        <v>44170</v>
      </c>
      <c r="R1036" s="1085">
        <v>44256</v>
      </c>
      <c r="S1036" s="782"/>
      <c r="T1036" s="129"/>
      <c r="U1036" s="124">
        <f t="shared" si="188"/>
        <v>1</v>
      </c>
      <c r="V1036" s="124">
        <f t="shared" si="189"/>
        <v>1</v>
      </c>
      <c r="W1036" s="782"/>
      <c r="X1036" s="129"/>
      <c r="Y1036" s="124">
        <f t="shared" si="192"/>
        <v>1</v>
      </c>
      <c r="Z1036" s="124">
        <f t="shared" si="193"/>
        <v>1</v>
      </c>
      <c r="AA1036" s="141">
        <f t="shared" si="185"/>
        <v>2</v>
      </c>
      <c r="CH1036" s="358"/>
      <c r="FW1036" s="358"/>
    </row>
    <row r="1037" spans="1:179" ht="13.5" hidden="1" customHeight="1" outlineLevel="1" x14ac:dyDescent="0.25">
      <c r="A1037" s="6" t="s">
        <v>101</v>
      </c>
      <c r="B1037" s="6" t="s">
        <v>223</v>
      </c>
      <c r="C1037" s="6"/>
      <c r="D1037" s="6"/>
      <c r="E1037" s="199" t="s">
        <v>211</v>
      </c>
      <c r="F1037" s="6" t="s">
        <v>99</v>
      </c>
      <c r="G1037" s="18">
        <f t="shared" si="190"/>
        <v>1036950</v>
      </c>
      <c r="H1037" s="18">
        <f t="shared" si="191"/>
        <v>1037000</v>
      </c>
      <c r="I1037" s="17">
        <f t="shared" si="184"/>
        <v>50</v>
      </c>
      <c r="J1037" s="88">
        <f t="shared" si="186"/>
        <v>50</v>
      </c>
      <c r="K1037" s="88">
        <f t="shared" si="187"/>
        <v>50</v>
      </c>
      <c r="L1037" s="129"/>
      <c r="M1037" s="1081" t="s">
        <v>216</v>
      </c>
      <c r="N1037" s="1082" t="s">
        <v>217</v>
      </c>
      <c r="O1037" s="19"/>
      <c r="P1037" s="129"/>
      <c r="Q1037" s="1087">
        <v>44170</v>
      </c>
      <c r="R1037" s="1085">
        <v>44256</v>
      </c>
      <c r="S1037" s="782"/>
      <c r="T1037" s="129"/>
      <c r="U1037" s="124">
        <f t="shared" si="188"/>
        <v>1</v>
      </c>
      <c r="V1037" s="124">
        <f t="shared" si="189"/>
        <v>1</v>
      </c>
      <c r="W1037" s="782"/>
      <c r="X1037" s="129"/>
      <c r="Y1037" s="124">
        <f t="shared" si="192"/>
        <v>1</v>
      </c>
      <c r="Z1037" s="124">
        <f t="shared" si="193"/>
        <v>1</v>
      </c>
      <c r="AA1037" s="141">
        <f t="shared" si="185"/>
        <v>2</v>
      </c>
      <c r="CH1037" s="358"/>
      <c r="FW1037" s="358"/>
    </row>
    <row r="1038" spans="1:179" ht="13.5" hidden="1" customHeight="1" outlineLevel="1" x14ac:dyDescent="0.25">
      <c r="A1038" s="6" t="s">
        <v>101</v>
      </c>
      <c r="B1038" s="6" t="s">
        <v>223</v>
      </c>
      <c r="C1038" s="6"/>
      <c r="D1038" s="6"/>
      <c r="E1038" s="199" t="s">
        <v>211</v>
      </c>
      <c r="F1038" s="6" t="s">
        <v>99</v>
      </c>
      <c r="G1038" s="18">
        <f t="shared" si="190"/>
        <v>1037000</v>
      </c>
      <c r="H1038" s="18">
        <f t="shared" si="191"/>
        <v>1037050</v>
      </c>
      <c r="I1038" s="17">
        <f t="shared" si="184"/>
        <v>50</v>
      </c>
      <c r="J1038" s="88">
        <f t="shared" si="186"/>
        <v>50</v>
      </c>
      <c r="K1038" s="88">
        <f t="shared" si="187"/>
        <v>50</v>
      </c>
      <c r="L1038" s="129"/>
      <c r="M1038" s="1081" t="s">
        <v>216</v>
      </c>
      <c r="N1038" s="1082" t="s">
        <v>217</v>
      </c>
      <c r="O1038" s="19"/>
      <c r="P1038" s="129"/>
      <c r="Q1038" s="1087">
        <v>44170</v>
      </c>
      <c r="R1038" s="1085">
        <v>44256</v>
      </c>
      <c r="S1038" s="782"/>
      <c r="T1038" s="129"/>
      <c r="U1038" s="124">
        <f t="shared" si="188"/>
        <v>1</v>
      </c>
      <c r="V1038" s="124">
        <f t="shared" si="189"/>
        <v>1</v>
      </c>
      <c r="W1038" s="782"/>
      <c r="X1038" s="129"/>
      <c r="Y1038" s="124">
        <f t="shared" si="192"/>
        <v>1</v>
      </c>
      <c r="Z1038" s="124">
        <f t="shared" si="193"/>
        <v>1</v>
      </c>
      <c r="AA1038" s="141">
        <f t="shared" si="185"/>
        <v>2</v>
      </c>
      <c r="CH1038" s="358"/>
      <c r="FW1038" s="358"/>
    </row>
    <row r="1039" spans="1:179" ht="13.5" hidden="1" customHeight="1" outlineLevel="1" x14ac:dyDescent="0.25">
      <c r="A1039" s="6" t="s">
        <v>101</v>
      </c>
      <c r="B1039" s="6" t="s">
        <v>223</v>
      </c>
      <c r="C1039" s="6"/>
      <c r="D1039" s="6"/>
      <c r="E1039" s="199" t="s">
        <v>211</v>
      </c>
      <c r="F1039" s="6" t="s">
        <v>99</v>
      </c>
      <c r="G1039" s="18">
        <f t="shared" si="190"/>
        <v>1037050</v>
      </c>
      <c r="H1039" s="18">
        <f t="shared" si="191"/>
        <v>1037100</v>
      </c>
      <c r="I1039" s="17">
        <f t="shared" si="184"/>
        <v>50</v>
      </c>
      <c r="J1039" s="88">
        <f t="shared" si="186"/>
        <v>50</v>
      </c>
      <c r="K1039" s="88">
        <f t="shared" si="187"/>
        <v>50</v>
      </c>
      <c r="L1039" s="129"/>
      <c r="M1039" s="1081" t="s">
        <v>216</v>
      </c>
      <c r="N1039" s="1082" t="s">
        <v>217</v>
      </c>
      <c r="O1039" s="19"/>
      <c r="P1039" s="129"/>
      <c r="Q1039" s="1087">
        <v>44170</v>
      </c>
      <c r="R1039" s="1085">
        <v>44256</v>
      </c>
      <c r="S1039" s="782"/>
      <c r="T1039" s="129"/>
      <c r="U1039" s="124">
        <f t="shared" si="188"/>
        <v>1</v>
      </c>
      <c r="V1039" s="124">
        <f t="shared" si="189"/>
        <v>1</v>
      </c>
      <c r="W1039" s="782"/>
      <c r="X1039" s="129"/>
      <c r="Y1039" s="124">
        <f t="shared" si="192"/>
        <v>1</v>
      </c>
      <c r="Z1039" s="124">
        <f t="shared" si="193"/>
        <v>1</v>
      </c>
      <c r="AA1039" s="141">
        <f t="shared" si="185"/>
        <v>2</v>
      </c>
      <c r="CH1039" s="358"/>
      <c r="FW1039" s="358"/>
    </row>
    <row r="1040" spans="1:179" ht="13.5" hidden="1" customHeight="1" outlineLevel="1" x14ac:dyDescent="0.25">
      <c r="A1040" s="6" t="s">
        <v>101</v>
      </c>
      <c r="B1040" s="6" t="s">
        <v>223</v>
      </c>
      <c r="C1040" s="6"/>
      <c r="D1040" s="6"/>
      <c r="E1040" s="199" t="s">
        <v>211</v>
      </c>
      <c r="F1040" s="6" t="s">
        <v>99</v>
      </c>
      <c r="G1040" s="18">
        <f t="shared" si="190"/>
        <v>1037100</v>
      </c>
      <c r="H1040" s="18">
        <f t="shared" si="191"/>
        <v>1037150</v>
      </c>
      <c r="I1040" s="17">
        <f t="shared" si="184"/>
        <v>50</v>
      </c>
      <c r="J1040" s="88">
        <f t="shared" si="186"/>
        <v>50</v>
      </c>
      <c r="K1040" s="88">
        <f t="shared" si="187"/>
        <v>50</v>
      </c>
      <c r="L1040" s="129"/>
      <c r="M1040" s="1081" t="s">
        <v>216</v>
      </c>
      <c r="N1040" s="1082" t="s">
        <v>217</v>
      </c>
      <c r="O1040" s="19"/>
      <c r="P1040" s="129"/>
      <c r="Q1040" s="1087">
        <v>44170</v>
      </c>
      <c r="R1040" s="1085">
        <v>44256</v>
      </c>
      <c r="S1040" s="782"/>
      <c r="T1040" s="129"/>
      <c r="U1040" s="124">
        <f t="shared" si="188"/>
        <v>1</v>
      </c>
      <c r="V1040" s="124">
        <f t="shared" si="189"/>
        <v>1</v>
      </c>
      <c r="W1040" s="782"/>
      <c r="X1040" s="129"/>
      <c r="Y1040" s="124">
        <f t="shared" si="192"/>
        <v>1</v>
      </c>
      <c r="Z1040" s="124">
        <f t="shared" si="193"/>
        <v>1</v>
      </c>
      <c r="AA1040" s="141">
        <f t="shared" si="185"/>
        <v>2</v>
      </c>
      <c r="CH1040" s="358"/>
      <c r="FW1040" s="358"/>
    </row>
    <row r="1041" spans="1:179" ht="13.5" hidden="1" customHeight="1" outlineLevel="1" x14ac:dyDescent="0.25">
      <c r="A1041" s="6" t="s">
        <v>101</v>
      </c>
      <c r="B1041" s="6" t="s">
        <v>223</v>
      </c>
      <c r="C1041" s="6"/>
      <c r="D1041" s="6"/>
      <c r="E1041" s="199" t="s">
        <v>211</v>
      </c>
      <c r="F1041" s="6" t="s">
        <v>99</v>
      </c>
      <c r="G1041" s="18">
        <f t="shared" si="190"/>
        <v>1037150</v>
      </c>
      <c r="H1041" s="18">
        <f t="shared" si="191"/>
        <v>1037200</v>
      </c>
      <c r="I1041" s="17">
        <f t="shared" si="184"/>
        <v>50</v>
      </c>
      <c r="J1041" s="88">
        <f t="shared" si="186"/>
        <v>50</v>
      </c>
      <c r="K1041" s="88">
        <f t="shared" si="187"/>
        <v>50</v>
      </c>
      <c r="L1041" s="129"/>
      <c r="M1041" s="1081" t="s">
        <v>216</v>
      </c>
      <c r="N1041" s="1082" t="s">
        <v>217</v>
      </c>
      <c r="O1041" s="19"/>
      <c r="P1041" s="129"/>
      <c r="Q1041" s="1087">
        <v>44170</v>
      </c>
      <c r="R1041" s="1085">
        <v>44256</v>
      </c>
      <c r="S1041" s="782"/>
      <c r="T1041" s="129"/>
      <c r="U1041" s="124">
        <f t="shared" si="188"/>
        <v>1</v>
      </c>
      <c r="V1041" s="124">
        <f t="shared" si="189"/>
        <v>1</v>
      </c>
      <c r="W1041" s="782"/>
      <c r="X1041" s="129"/>
      <c r="Y1041" s="124">
        <f t="shared" si="192"/>
        <v>1</v>
      </c>
      <c r="Z1041" s="124">
        <f t="shared" si="193"/>
        <v>1</v>
      </c>
      <c r="AA1041" s="141">
        <f t="shared" si="185"/>
        <v>2</v>
      </c>
      <c r="CH1041" s="358"/>
      <c r="FW1041" s="358"/>
    </row>
    <row r="1042" spans="1:179" ht="13.5" hidden="1" customHeight="1" outlineLevel="1" x14ac:dyDescent="0.25">
      <c r="A1042" s="6" t="s">
        <v>101</v>
      </c>
      <c r="B1042" s="6" t="s">
        <v>223</v>
      </c>
      <c r="C1042" s="6"/>
      <c r="D1042" s="6"/>
      <c r="E1042" s="199" t="s">
        <v>211</v>
      </c>
      <c r="F1042" s="6" t="s">
        <v>99</v>
      </c>
      <c r="G1042" s="18">
        <f t="shared" si="190"/>
        <v>1037200</v>
      </c>
      <c r="H1042" s="18">
        <f t="shared" si="191"/>
        <v>1037250</v>
      </c>
      <c r="I1042" s="17">
        <f t="shared" si="184"/>
        <v>50</v>
      </c>
      <c r="J1042" s="88">
        <f t="shared" si="186"/>
        <v>50</v>
      </c>
      <c r="K1042" s="88">
        <f t="shared" si="187"/>
        <v>50</v>
      </c>
      <c r="L1042" s="129"/>
      <c r="M1042" s="1081" t="s">
        <v>216</v>
      </c>
      <c r="N1042" s="1082" t="s">
        <v>217</v>
      </c>
      <c r="O1042" s="19"/>
      <c r="P1042" s="129"/>
      <c r="Q1042" s="1087">
        <v>44166</v>
      </c>
      <c r="R1042" s="1085">
        <v>44256</v>
      </c>
      <c r="S1042" s="782"/>
      <c r="T1042" s="129"/>
      <c r="U1042" s="124">
        <f t="shared" si="188"/>
        <v>1</v>
      </c>
      <c r="V1042" s="124">
        <f t="shared" si="189"/>
        <v>1</v>
      </c>
      <c r="W1042" s="782"/>
      <c r="X1042" s="129"/>
      <c r="Y1042" s="124">
        <f t="shared" si="192"/>
        <v>1</v>
      </c>
      <c r="Z1042" s="124">
        <f t="shared" si="193"/>
        <v>1</v>
      </c>
      <c r="AA1042" s="141">
        <f t="shared" si="185"/>
        <v>2</v>
      </c>
      <c r="CH1042" s="358"/>
      <c r="FW1042" s="358"/>
    </row>
    <row r="1043" spans="1:179" ht="13.5" hidden="1" customHeight="1" outlineLevel="1" x14ac:dyDescent="0.25">
      <c r="A1043" s="6" t="s">
        <v>101</v>
      </c>
      <c r="B1043" s="6" t="s">
        <v>223</v>
      </c>
      <c r="C1043" s="6"/>
      <c r="D1043" s="6"/>
      <c r="E1043" s="199" t="s">
        <v>211</v>
      </c>
      <c r="F1043" s="6" t="s">
        <v>99</v>
      </c>
      <c r="G1043" s="18">
        <f t="shared" si="190"/>
        <v>1037250</v>
      </c>
      <c r="H1043" s="18">
        <f t="shared" si="191"/>
        <v>1037300</v>
      </c>
      <c r="I1043" s="17">
        <f t="shared" si="184"/>
        <v>50</v>
      </c>
      <c r="J1043" s="88">
        <f t="shared" si="186"/>
        <v>50</v>
      </c>
      <c r="K1043" s="88">
        <f t="shared" si="187"/>
        <v>50</v>
      </c>
      <c r="L1043" s="129"/>
      <c r="M1043" s="1081" t="s">
        <v>216</v>
      </c>
      <c r="N1043" s="1082" t="s">
        <v>217</v>
      </c>
      <c r="O1043" s="19"/>
      <c r="P1043" s="129"/>
      <c r="Q1043" s="1087">
        <v>44166</v>
      </c>
      <c r="R1043" s="1085">
        <v>44256</v>
      </c>
      <c r="S1043" s="782"/>
      <c r="T1043" s="129"/>
      <c r="U1043" s="124">
        <f t="shared" si="188"/>
        <v>1</v>
      </c>
      <c r="V1043" s="124">
        <f t="shared" si="189"/>
        <v>1</v>
      </c>
      <c r="W1043" s="782"/>
      <c r="X1043" s="129"/>
      <c r="Y1043" s="124">
        <f t="shared" si="192"/>
        <v>1</v>
      </c>
      <c r="Z1043" s="124">
        <f t="shared" si="193"/>
        <v>1</v>
      </c>
      <c r="AA1043" s="141">
        <f t="shared" si="185"/>
        <v>2</v>
      </c>
      <c r="CH1043" s="358"/>
      <c r="FW1043" s="358"/>
    </row>
    <row r="1044" spans="1:179" ht="13.5" hidden="1" customHeight="1" outlineLevel="1" x14ac:dyDescent="0.25">
      <c r="A1044" s="6" t="s">
        <v>102</v>
      </c>
      <c r="B1044" s="6" t="s">
        <v>223</v>
      </c>
      <c r="C1044" s="6"/>
      <c r="D1044" s="6"/>
      <c r="E1044" s="199" t="s">
        <v>211</v>
      </c>
      <c r="F1044" s="6" t="s">
        <v>99</v>
      </c>
      <c r="G1044" s="18">
        <f t="shared" si="190"/>
        <v>1037300</v>
      </c>
      <c r="H1044" s="18">
        <f t="shared" si="191"/>
        <v>1037350</v>
      </c>
      <c r="I1044" s="17">
        <f t="shared" si="184"/>
        <v>50</v>
      </c>
      <c r="J1044" s="88">
        <f t="shared" si="186"/>
        <v>50</v>
      </c>
      <c r="K1044" s="88">
        <f t="shared" si="187"/>
        <v>50</v>
      </c>
      <c r="L1044" s="129"/>
      <c r="M1044" s="1081" t="s">
        <v>216</v>
      </c>
      <c r="N1044" s="1082" t="s">
        <v>217</v>
      </c>
      <c r="O1044" s="19"/>
      <c r="P1044" s="129"/>
      <c r="Q1044" s="1087">
        <v>44166</v>
      </c>
      <c r="R1044" s="1085">
        <v>44256</v>
      </c>
      <c r="S1044" s="782"/>
      <c r="T1044" s="129"/>
      <c r="U1044" s="124">
        <f t="shared" si="188"/>
        <v>1</v>
      </c>
      <c r="V1044" s="124">
        <f t="shared" si="189"/>
        <v>1</v>
      </c>
      <c r="W1044" s="782"/>
      <c r="X1044" s="129"/>
      <c r="Y1044" s="124">
        <f t="shared" si="192"/>
        <v>1</v>
      </c>
      <c r="Z1044" s="124">
        <f t="shared" si="193"/>
        <v>1</v>
      </c>
      <c r="AA1044" s="141">
        <f t="shared" si="185"/>
        <v>2</v>
      </c>
      <c r="CH1044" s="358"/>
      <c r="FW1044" s="358"/>
    </row>
    <row r="1045" spans="1:179" ht="13.5" hidden="1" customHeight="1" outlineLevel="1" x14ac:dyDescent="0.25">
      <c r="A1045" s="6" t="s">
        <v>102</v>
      </c>
      <c r="B1045" s="6" t="s">
        <v>223</v>
      </c>
      <c r="C1045" s="6"/>
      <c r="D1045" s="6"/>
      <c r="E1045" s="199" t="s">
        <v>211</v>
      </c>
      <c r="F1045" s="6" t="s">
        <v>99</v>
      </c>
      <c r="G1045" s="18">
        <f t="shared" si="190"/>
        <v>1037350</v>
      </c>
      <c r="H1045" s="18">
        <f t="shared" si="191"/>
        <v>1037400</v>
      </c>
      <c r="I1045" s="17">
        <f t="shared" si="184"/>
        <v>50</v>
      </c>
      <c r="J1045" s="88">
        <f t="shared" si="186"/>
        <v>50</v>
      </c>
      <c r="K1045" s="88">
        <f t="shared" si="187"/>
        <v>50</v>
      </c>
      <c r="L1045" s="129"/>
      <c r="M1045" s="1081" t="s">
        <v>216</v>
      </c>
      <c r="N1045" s="1082" t="s">
        <v>217</v>
      </c>
      <c r="O1045" s="19"/>
      <c r="P1045" s="129"/>
      <c r="Q1045" s="1087">
        <v>44166</v>
      </c>
      <c r="R1045" s="1085">
        <v>44256</v>
      </c>
      <c r="S1045" s="782"/>
      <c r="T1045" s="129"/>
      <c r="U1045" s="124">
        <f t="shared" si="188"/>
        <v>1</v>
      </c>
      <c r="V1045" s="124">
        <f t="shared" si="189"/>
        <v>1</v>
      </c>
      <c r="W1045" s="782"/>
      <c r="X1045" s="129"/>
      <c r="Y1045" s="124">
        <f t="shared" si="192"/>
        <v>1</v>
      </c>
      <c r="Z1045" s="124">
        <f t="shared" si="193"/>
        <v>1</v>
      </c>
      <c r="AA1045" s="141">
        <f t="shared" si="185"/>
        <v>2</v>
      </c>
      <c r="CH1045" s="358"/>
      <c r="FW1045" s="358"/>
    </row>
    <row r="1046" spans="1:179" ht="13.5" hidden="1" customHeight="1" outlineLevel="1" x14ac:dyDescent="0.25">
      <c r="A1046" s="6" t="s">
        <v>102</v>
      </c>
      <c r="B1046" s="6" t="s">
        <v>223</v>
      </c>
      <c r="C1046" s="6"/>
      <c r="D1046" s="6"/>
      <c r="E1046" s="199" t="s">
        <v>211</v>
      </c>
      <c r="F1046" s="6" t="s">
        <v>99</v>
      </c>
      <c r="G1046" s="18">
        <f t="shared" si="190"/>
        <v>1037400</v>
      </c>
      <c r="H1046" s="18">
        <f t="shared" si="191"/>
        <v>1037450</v>
      </c>
      <c r="I1046" s="17">
        <f t="shared" si="184"/>
        <v>50</v>
      </c>
      <c r="J1046" s="88">
        <f t="shared" si="186"/>
        <v>50</v>
      </c>
      <c r="K1046" s="88">
        <f t="shared" si="187"/>
        <v>50</v>
      </c>
      <c r="L1046" s="129"/>
      <c r="M1046" s="1081" t="s">
        <v>216</v>
      </c>
      <c r="N1046" s="1082" t="s">
        <v>217</v>
      </c>
      <c r="O1046" s="19"/>
      <c r="P1046" s="129"/>
      <c r="Q1046" s="1087">
        <v>44167</v>
      </c>
      <c r="R1046" s="1085">
        <v>44256</v>
      </c>
      <c r="S1046" s="782"/>
      <c r="T1046" s="129"/>
      <c r="U1046" s="124">
        <f t="shared" si="188"/>
        <v>1</v>
      </c>
      <c r="V1046" s="124">
        <f t="shared" si="189"/>
        <v>1</v>
      </c>
      <c r="W1046" s="782"/>
      <c r="X1046" s="129"/>
      <c r="Y1046" s="124">
        <f t="shared" si="192"/>
        <v>1</v>
      </c>
      <c r="Z1046" s="124">
        <f t="shared" si="193"/>
        <v>1</v>
      </c>
      <c r="AA1046" s="141">
        <f t="shared" si="185"/>
        <v>2</v>
      </c>
      <c r="CH1046" s="358"/>
      <c r="FW1046" s="358"/>
    </row>
    <row r="1047" spans="1:179" ht="13.5" hidden="1" customHeight="1" outlineLevel="1" x14ac:dyDescent="0.25">
      <c r="A1047" s="6" t="s">
        <v>102</v>
      </c>
      <c r="B1047" s="6" t="s">
        <v>223</v>
      </c>
      <c r="C1047" s="6"/>
      <c r="D1047" s="6"/>
      <c r="E1047" s="199" t="s">
        <v>211</v>
      </c>
      <c r="F1047" s="6" t="s">
        <v>99</v>
      </c>
      <c r="G1047" s="18">
        <f t="shared" si="190"/>
        <v>1037450</v>
      </c>
      <c r="H1047" s="18">
        <f t="shared" si="191"/>
        <v>1037500</v>
      </c>
      <c r="I1047" s="17">
        <f t="shared" si="184"/>
        <v>50</v>
      </c>
      <c r="J1047" s="88">
        <f t="shared" si="186"/>
        <v>50</v>
      </c>
      <c r="K1047" s="88">
        <f t="shared" si="187"/>
        <v>50</v>
      </c>
      <c r="L1047" s="129"/>
      <c r="M1047" s="1081" t="s">
        <v>216</v>
      </c>
      <c r="N1047" s="126"/>
      <c r="O1047" s="19"/>
      <c r="P1047" s="129"/>
      <c r="Q1047" s="1087">
        <v>44167</v>
      </c>
      <c r="R1047" s="442"/>
      <c r="S1047" s="782"/>
      <c r="T1047" s="129"/>
      <c r="U1047" s="124">
        <f t="shared" si="188"/>
        <v>1</v>
      </c>
      <c r="V1047" s="124">
        <f t="shared" si="189"/>
        <v>0</v>
      </c>
      <c r="W1047" s="782"/>
      <c r="X1047" s="129"/>
      <c r="Y1047" s="124">
        <f t="shared" si="192"/>
        <v>1</v>
      </c>
      <c r="Z1047" s="124">
        <f t="shared" si="193"/>
        <v>0</v>
      </c>
      <c r="AA1047" s="141">
        <f t="shared" si="185"/>
        <v>1</v>
      </c>
      <c r="CH1047" s="358"/>
      <c r="FW1047" s="358"/>
    </row>
    <row r="1048" spans="1:179" ht="13.5" hidden="1" customHeight="1" outlineLevel="1" x14ac:dyDescent="0.25">
      <c r="A1048" s="6" t="s">
        <v>102</v>
      </c>
      <c r="B1048" s="6" t="s">
        <v>223</v>
      </c>
      <c r="C1048" s="6"/>
      <c r="D1048" s="6"/>
      <c r="E1048" s="199" t="s">
        <v>211</v>
      </c>
      <c r="F1048" s="6" t="s">
        <v>99</v>
      </c>
      <c r="G1048" s="18">
        <f t="shared" si="190"/>
        <v>1037500</v>
      </c>
      <c r="H1048" s="18">
        <f t="shared" si="191"/>
        <v>1037550</v>
      </c>
      <c r="I1048" s="17">
        <f t="shared" si="184"/>
        <v>50</v>
      </c>
      <c r="J1048" s="88">
        <f t="shared" si="186"/>
        <v>50</v>
      </c>
      <c r="K1048" s="88">
        <f t="shared" si="187"/>
        <v>50</v>
      </c>
      <c r="L1048" s="129"/>
      <c r="M1048" s="1081" t="s">
        <v>216</v>
      </c>
      <c r="N1048" s="126"/>
      <c r="O1048" s="19"/>
      <c r="P1048" s="129"/>
      <c r="Q1048" s="1087">
        <v>44167</v>
      </c>
      <c r="R1048" s="442"/>
      <c r="S1048" s="782"/>
      <c r="T1048" s="129"/>
      <c r="U1048" s="124">
        <f t="shared" si="188"/>
        <v>1</v>
      </c>
      <c r="V1048" s="124">
        <f t="shared" si="189"/>
        <v>0</v>
      </c>
      <c r="W1048" s="782"/>
      <c r="X1048" s="129"/>
      <c r="Y1048" s="124">
        <f t="shared" si="192"/>
        <v>1</v>
      </c>
      <c r="Z1048" s="124">
        <f t="shared" si="193"/>
        <v>0</v>
      </c>
      <c r="AA1048" s="141">
        <f t="shared" si="185"/>
        <v>1</v>
      </c>
      <c r="CH1048" s="358"/>
      <c r="FW1048" s="358"/>
    </row>
    <row r="1049" spans="1:179" ht="13.5" hidden="1" customHeight="1" outlineLevel="1" x14ac:dyDescent="0.25">
      <c r="A1049" s="6" t="s">
        <v>102</v>
      </c>
      <c r="B1049" s="6" t="s">
        <v>223</v>
      </c>
      <c r="C1049" s="6"/>
      <c r="D1049" s="6"/>
      <c r="E1049" s="199" t="s">
        <v>211</v>
      </c>
      <c r="F1049" s="6" t="s">
        <v>99</v>
      </c>
      <c r="G1049" s="18">
        <f t="shared" si="190"/>
        <v>1037550</v>
      </c>
      <c r="H1049" s="18">
        <f t="shared" si="191"/>
        <v>1037600</v>
      </c>
      <c r="I1049" s="17">
        <f t="shared" si="184"/>
        <v>50</v>
      </c>
      <c r="J1049" s="88">
        <f t="shared" si="186"/>
        <v>50</v>
      </c>
      <c r="K1049" s="88">
        <f t="shared" si="187"/>
        <v>50</v>
      </c>
      <c r="L1049" s="129"/>
      <c r="M1049" s="1081" t="s">
        <v>216</v>
      </c>
      <c r="N1049" s="126"/>
      <c r="O1049" s="19"/>
      <c r="P1049" s="129"/>
      <c r="Q1049" s="1087">
        <v>44167</v>
      </c>
      <c r="R1049" s="442"/>
      <c r="S1049" s="782"/>
      <c r="T1049" s="129"/>
      <c r="U1049" s="124">
        <f t="shared" si="188"/>
        <v>1</v>
      </c>
      <c r="V1049" s="124">
        <f t="shared" si="189"/>
        <v>0</v>
      </c>
      <c r="W1049" s="782"/>
      <c r="X1049" s="129"/>
      <c r="Y1049" s="124">
        <f t="shared" si="192"/>
        <v>1</v>
      </c>
      <c r="Z1049" s="124">
        <f t="shared" si="193"/>
        <v>0</v>
      </c>
      <c r="AA1049" s="141">
        <f t="shared" si="185"/>
        <v>1</v>
      </c>
      <c r="CH1049" s="358"/>
      <c r="FW1049" s="358"/>
    </row>
    <row r="1050" spans="1:179" ht="13.5" hidden="1" customHeight="1" outlineLevel="1" x14ac:dyDescent="0.25">
      <c r="A1050" s="6" t="s">
        <v>102</v>
      </c>
      <c r="B1050" s="6" t="s">
        <v>223</v>
      </c>
      <c r="C1050" s="6"/>
      <c r="D1050" s="6"/>
      <c r="E1050" s="199" t="s">
        <v>211</v>
      </c>
      <c r="F1050" s="6" t="s">
        <v>99</v>
      </c>
      <c r="G1050" s="18">
        <f t="shared" si="190"/>
        <v>1037600</v>
      </c>
      <c r="H1050" s="18">
        <f t="shared" si="191"/>
        <v>1037650</v>
      </c>
      <c r="I1050" s="17">
        <f t="shared" si="184"/>
        <v>50</v>
      </c>
      <c r="J1050" s="88">
        <f t="shared" si="186"/>
        <v>50</v>
      </c>
      <c r="K1050" s="88">
        <f t="shared" si="187"/>
        <v>50</v>
      </c>
      <c r="L1050" s="129"/>
      <c r="M1050" s="1081" t="s">
        <v>216</v>
      </c>
      <c r="N1050" s="126"/>
      <c r="O1050" s="19"/>
      <c r="P1050" s="129"/>
      <c r="Q1050" s="1087">
        <v>44167</v>
      </c>
      <c r="R1050" s="442"/>
      <c r="S1050" s="782"/>
      <c r="T1050" s="129"/>
      <c r="U1050" s="124">
        <f t="shared" si="188"/>
        <v>1</v>
      </c>
      <c r="V1050" s="124">
        <f t="shared" si="189"/>
        <v>0</v>
      </c>
      <c r="W1050" s="782"/>
      <c r="X1050" s="129"/>
      <c r="Y1050" s="124">
        <f t="shared" si="192"/>
        <v>1</v>
      </c>
      <c r="Z1050" s="124">
        <f t="shared" si="193"/>
        <v>0</v>
      </c>
      <c r="AA1050" s="141">
        <f t="shared" si="185"/>
        <v>1</v>
      </c>
      <c r="CH1050" s="358"/>
      <c r="FW1050" s="358"/>
    </row>
    <row r="1051" spans="1:179" ht="13.5" hidden="1" customHeight="1" outlineLevel="1" x14ac:dyDescent="0.25">
      <c r="A1051" s="6" t="s">
        <v>102</v>
      </c>
      <c r="B1051" s="6" t="s">
        <v>223</v>
      </c>
      <c r="C1051" s="6"/>
      <c r="D1051" s="6"/>
      <c r="E1051" s="199" t="s">
        <v>211</v>
      </c>
      <c r="F1051" s="6" t="s">
        <v>99</v>
      </c>
      <c r="G1051" s="18">
        <f t="shared" si="190"/>
        <v>1037650</v>
      </c>
      <c r="H1051" s="18">
        <f t="shared" si="191"/>
        <v>1037700</v>
      </c>
      <c r="I1051" s="17">
        <f t="shared" si="184"/>
        <v>50</v>
      </c>
      <c r="J1051" s="88">
        <f t="shared" si="186"/>
        <v>50</v>
      </c>
      <c r="K1051" s="88">
        <f t="shared" si="187"/>
        <v>50</v>
      </c>
      <c r="L1051" s="129"/>
      <c r="M1051" s="1081" t="s">
        <v>216</v>
      </c>
      <c r="N1051" s="126"/>
      <c r="O1051" s="19"/>
      <c r="P1051" s="129"/>
      <c r="Q1051" s="1087">
        <v>44167</v>
      </c>
      <c r="R1051" s="442"/>
      <c r="S1051" s="782"/>
      <c r="T1051" s="129"/>
      <c r="U1051" s="124">
        <f t="shared" si="188"/>
        <v>1</v>
      </c>
      <c r="V1051" s="124">
        <f t="shared" si="189"/>
        <v>0</v>
      </c>
      <c r="W1051" s="782"/>
      <c r="X1051" s="129"/>
      <c r="Y1051" s="124">
        <f t="shared" si="192"/>
        <v>1</v>
      </c>
      <c r="Z1051" s="124">
        <f t="shared" si="193"/>
        <v>0</v>
      </c>
      <c r="AA1051" s="141">
        <f t="shared" si="185"/>
        <v>1</v>
      </c>
      <c r="CH1051" s="358"/>
      <c r="FW1051" s="358"/>
    </row>
    <row r="1052" spans="1:179" ht="13.5" hidden="1" customHeight="1" outlineLevel="1" x14ac:dyDescent="0.25">
      <c r="A1052" s="6" t="s">
        <v>102</v>
      </c>
      <c r="B1052" s="6" t="s">
        <v>223</v>
      </c>
      <c r="C1052" s="6"/>
      <c r="D1052" s="6"/>
      <c r="E1052" s="199" t="s">
        <v>211</v>
      </c>
      <c r="F1052" s="6" t="s">
        <v>99</v>
      </c>
      <c r="G1052" s="18">
        <f t="shared" si="190"/>
        <v>1037700</v>
      </c>
      <c r="H1052" s="18">
        <f t="shared" si="191"/>
        <v>1037750</v>
      </c>
      <c r="I1052" s="17">
        <f t="shared" si="184"/>
        <v>50</v>
      </c>
      <c r="J1052" s="88">
        <f t="shared" si="186"/>
        <v>50</v>
      </c>
      <c r="K1052" s="88">
        <f t="shared" si="187"/>
        <v>50</v>
      </c>
      <c r="L1052" s="129"/>
      <c r="M1052" s="1081" t="s">
        <v>216</v>
      </c>
      <c r="N1052" s="126"/>
      <c r="O1052" s="19"/>
      <c r="P1052" s="129"/>
      <c r="Q1052" s="1087">
        <v>44167</v>
      </c>
      <c r="R1052" s="442"/>
      <c r="S1052" s="782"/>
      <c r="T1052" s="129"/>
      <c r="U1052" s="124">
        <f t="shared" si="188"/>
        <v>1</v>
      </c>
      <c r="V1052" s="124">
        <f t="shared" si="189"/>
        <v>0</v>
      </c>
      <c r="W1052" s="782"/>
      <c r="X1052" s="129"/>
      <c r="Y1052" s="124">
        <f t="shared" si="192"/>
        <v>1</v>
      </c>
      <c r="Z1052" s="124">
        <f t="shared" si="193"/>
        <v>0</v>
      </c>
      <c r="AA1052" s="141">
        <f t="shared" si="185"/>
        <v>1</v>
      </c>
      <c r="CH1052" s="358"/>
      <c r="FW1052" s="358"/>
    </row>
    <row r="1053" spans="1:179" ht="13.5" hidden="1" customHeight="1" outlineLevel="1" x14ac:dyDescent="0.25">
      <c r="A1053" s="6" t="s">
        <v>102</v>
      </c>
      <c r="B1053" s="6" t="s">
        <v>223</v>
      </c>
      <c r="C1053" s="6"/>
      <c r="D1053" s="6"/>
      <c r="E1053" s="199" t="s">
        <v>211</v>
      </c>
      <c r="F1053" s="6" t="s">
        <v>99</v>
      </c>
      <c r="G1053" s="18">
        <f t="shared" si="190"/>
        <v>1037750</v>
      </c>
      <c r="H1053" s="18">
        <f t="shared" si="191"/>
        <v>1037800</v>
      </c>
      <c r="I1053" s="17">
        <f t="shared" si="184"/>
        <v>50</v>
      </c>
      <c r="J1053" s="88">
        <f t="shared" si="186"/>
        <v>50</v>
      </c>
      <c r="K1053" s="88">
        <f t="shared" si="187"/>
        <v>50</v>
      </c>
      <c r="L1053" s="129"/>
      <c r="M1053" s="1081" t="s">
        <v>216</v>
      </c>
      <c r="N1053" s="126"/>
      <c r="O1053" s="19"/>
      <c r="P1053" s="129"/>
      <c r="Q1053" s="1087">
        <v>44167</v>
      </c>
      <c r="R1053" s="442"/>
      <c r="S1053" s="782"/>
      <c r="T1053" s="129"/>
      <c r="U1053" s="124">
        <f t="shared" si="188"/>
        <v>1</v>
      </c>
      <c r="V1053" s="124">
        <f t="shared" si="189"/>
        <v>0</v>
      </c>
      <c r="W1053" s="817"/>
      <c r="X1053" s="129"/>
      <c r="Y1053" s="124">
        <f t="shared" si="192"/>
        <v>1</v>
      </c>
      <c r="Z1053" s="124">
        <f t="shared" si="193"/>
        <v>0</v>
      </c>
      <c r="AA1053" s="141">
        <f t="shared" si="185"/>
        <v>1</v>
      </c>
      <c r="CH1053" s="358"/>
      <c r="FW1053" s="358"/>
    </row>
    <row r="1054" spans="1:179" ht="13.5" hidden="1" customHeight="1" outlineLevel="1" x14ac:dyDescent="0.25">
      <c r="A1054" s="6" t="s">
        <v>102</v>
      </c>
      <c r="B1054" s="6" t="s">
        <v>223</v>
      </c>
      <c r="C1054" s="6"/>
      <c r="D1054" s="6"/>
      <c r="E1054" s="199" t="s">
        <v>211</v>
      </c>
      <c r="F1054" s="6" t="s">
        <v>99</v>
      </c>
      <c r="G1054" s="18">
        <f t="shared" si="190"/>
        <v>1037800</v>
      </c>
      <c r="H1054" s="18">
        <f t="shared" si="191"/>
        <v>1037850</v>
      </c>
      <c r="I1054" s="17">
        <f t="shared" si="184"/>
        <v>50</v>
      </c>
      <c r="J1054" s="88">
        <f t="shared" si="186"/>
        <v>50</v>
      </c>
      <c r="K1054" s="88">
        <f t="shared" si="187"/>
        <v>50</v>
      </c>
      <c r="L1054" s="129"/>
      <c r="M1054" s="1081" t="s">
        <v>216</v>
      </c>
      <c r="N1054" s="126"/>
      <c r="O1054" s="19"/>
      <c r="P1054" s="129"/>
      <c r="Q1054" s="1087">
        <v>44167</v>
      </c>
      <c r="R1054" s="442"/>
      <c r="S1054" s="782"/>
      <c r="T1054" s="129"/>
      <c r="U1054" s="124">
        <f t="shared" si="188"/>
        <v>1</v>
      </c>
      <c r="V1054" s="124">
        <f t="shared" si="189"/>
        <v>0</v>
      </c>
      <c r="W1054" s="817"/>
      <c r="X1054" s="129"/>
      <c r="Y1054" s="124">
        <f t="shared" si="192"/>
        <v>1</v>
      </c>
      <c r="Z1054" s="124">
        <f t="shared" si="193"/>
        <v>0</v>
      </c>
      <c r="AA1054" s="141">
        <f t="shared" si="185"/>
        <v>1</v>
      </c>
      <c r="CH1054" s="358"/>
      <c r="FW1054" s="358"/>
    </row>
    <row r="1055" spans="1:179" ht="13.5" hidden="1" customHeight="1" outlineLevel="1" x14ac:dyDescent="0.25">
      <c r="A1055" s="6" t="s">
        <v>102</v>
      </c>
      <c r="B1055" s="6" t="s">
        <v>223</v>
      </c>
      <c r="C1055" s="6"/>
      <c r="D1055" s="6"/>
      <c r="E1055" s="199" t="s">
        <v>211</v>
      </c>
      <c r="F1055" s="6" t="s">
        <v>99</v>
      </c>
      <c r="G1055" s="18">
        <f t="shared" si="190"/>
        <v>1037850</v>
      </c>
      <c r="H1055" s="18">
        <f t="shared" si="191"/>
        <v>1037900</v>
      </c>
      <c r="I1055" s="17">
        <f t="shared" si="184"/>
        <v>50</v>
      </c>
      <c r="J1055" s="88">
        <f t="shared" si="186"/>
        <v>50</v>
      </c>
      <c r="K1055" s="88">
        <f t="shared" si="187"/>
        <v>50</v>
      </c>
      <c r="L1055" s="129"/>
      <c r="M1055" s="1081" t="s">
        <v>216</v>
      </c>
      <c r="N1055" s="126"/>
      <c r="O1055" s="19"/>
      <c r="P1055" s="129"/>
      <c r="Q1055" s="1087">
        <v>44167</v>
      </c>
      <c r="R1055" s="442"/>
      <c r="S1055" s="782"/>
      <c r="T1055" s="129"/>
      <c r="U1055" s="124">
        <f t="shared" si="188"/>
        <v>1</v>
      </c>
      <c r="V1055" s="124">
        <f t="shared" si="189"/>
        <v>0</v>
      </c>
      <c r="W1055" s="782"/>
      <c r="X1055" s="129"/>
      <c r="Y1055" s="124">
        <f t="shared" si="192"/>
        <v>1</v>
      </c>
      <c r="Z1055" s="124">
        <f t="shared" si="193"/>
        <v>0</v>
      </c>
      <c r="AA1055" s="141">
        <f t="shared" si="185"/>
        <v>1</v>
      </c>
      <c r="CH1055" s="358"/>
      <c r="FW1055" s="358"/>
    </row>
    <row r="1056" spans="1:179" ht="13.5" hidden="1" customHeight="1" outlineLevel="1" x14ac:dyDescent="0.25">
      <c r="A1056" s="6" t="s">
        <v>102</v>
      </c>
      <c r="B1056" s="6" t="s">
        <v>223</v>
      </c>
      <c r="C1056" s="6"/>
      <c r="D1056" s="6"/>
      <c r="E1056" s="199" t="s">
        <v>211</v>
      </c>
      <c r="F1056" s="6" t="s">
        <v>99</v>
      </c>
      <c r="G1056" s="18">
        <f t="shared" si="190"/>
        <v>1037900</v>
      </c>
      <c r="H1056" s="18">
        <f t="shared" si="191"/>
        <v>1037950</v>
      </c>
      <c r="I1056" s="17">
        <f t="shared" si="184"/>
        <v>50</v>
      </c>
      <c r="J1056" s="88">
        <f t="shared" si="186"/>
        <v>50</v>
      </c>
      <c r="K1056" s="88">
        <f t="shared" si="187"/>
        <v>50</v>
      </c>
      <c r="L1056" s="129"/>
      <c r="M1056" s="1081" t="s">
        <v>216</v>
      </c>
      <c r="N1056" s="126"/>
      <c r="O1056" s="19"/>
      <c r="P1056" s="129"/>
      <c r="Q1056" s="1087">
        <v>44167</v>
      </c>
      <c r="R1056" s="442"/>
      <c r="S1056" s="782"/>
      <c r="T1056" s="129"/>
      <c r="U1056" s="124">
        <f t="shared" si="188"/>
        <v>1</v>
      </c>
      <c r="V1056" s="124">
        <f t="shared" si="189"/>
        <v>0</v>
      </c>
      <c r="W1056" s="782"/>
      <c r="X1056" s="129"/>
      <c r="Y1056" s="124">
        <f t="shared" si="192"/>
        <v>1</v>
      </c>
      <c r="Z1056" s="124">
        <f t="shared" si="193"/>
        <v>0</v>
      </c>
      <c r="AA1056" s="141">
        <f t="shared" si="185"/>
        <v>1</v>
      </c>
      <c r="CH1056" s="358"/>
      <c r="FW1056" s="358"/>
    </row>
    <row r="1057" spans="1:179" ht="13.5" hidden="1" customHeight="1" outlineLevel="1" x14ac:dyDescent="0.25">
      <c r="A1057" s="6" t="s">
        <v>102</v>
      </c>
      <c r="B1057" s="6" t="s">
        <v>223</v>
      </c>
      <c r="C1057" s="6"/>
      <c r="D1057" s="6"/>
      <c r="E1057" s="199" t="s">
        <v>211</v>
      </c>
      <c r="F1057" s="6" t="s">
        <v>99</v>
      </c>
      <c r="G1057" s="18">
        <f t="shared" si="190"/>
        <v>1037950</v>
      </c>
      <c r="H1057" s="18">
        <f t="shared" si="191"/>
        <v>1038000</v>
      </c>
      <c r="I1057" s="17">
        <f t="shared" si="184"/>
        <v>50</v>
      </c>
      <c r="J1057" s="88">
        <f t="shared" si="186"/>
        <v>50</v>
      </c>
      <c r="K1057" s="88">
        <f t="shared" si="187"/>
        <v>50</v>
      </c>
      <c r="L1057" s="129"/>
      <c r="M1057" s="1081" t="s">
        <v>216</v>
      </c>
      <c r="N1057" s="126"/>
      <c r="O1057" s="19"/>
      <c r="P1057" s="129"/>
      <c r="Q1057" s="1087">
        <v>44167</v>
      </c>
      <c r="R1057" s="442"/>
      <c r="S1057" s="782"/>
      <c r="T1057" s="129"/>
      <c r="U1057" s="124">
        <f t="shared" si="188"/>
        <v>1</v>
      </c>
      <c r="V1057" s="124">
        <f t="shared" si="189"/>
        <v>0</v>
      </c>
      <c r="W1057" s="782"/>
      <c r="X1057" s="129"/>
      <c r="Y1057" s="124">
        <f t="shared" si="192"/>
        <v>1</v>
      </c>
      <c r="Z1057" s="124">
        <f t="shared" si="193"/>
        <v>0</v>
      </c>
      <c r="AA1057" s="141">
        <f t="shared" si="185"/>
        <v>1</v>
      </c>
      <c r="CH1057" s="358"/>
      <c r="FW1057" s="358"/>
    </row>
    <row r="1058" spans="1:179" ht="13.5" hidden="1" customHeight="1" outlineLevel="1" x14ac:dyDescent="0.25">
      <c r="A1058" s="6" t="s">
        <v>102</v>
      </c>
      <c r="B1058" s="6" t="s">
        <v>223</v>
      </c>
      <c r="C1058" s="6"/>
      <c r="D1058" s="6"/>
      <c r="E1058" s="199" t="s">
        <v>211</v>
      </c>
      <c r="F1058" s="6" t="s">
        <v>99</v>
      </c>
      <c r="G1058" s="18">
        <f t="shared" si="190"/>
        <v>1038000</v>
      </c>
      <c r="H1058" s="18">
        <f t="shared" si="191"/>
        <v>1038050</v>
      </c>
      <c r="I1058" s="17">
        <f t="shared" si="184"/>
        <v>50</v>
      </c>
      <c r="J1058" s="88">
        <f t="shared" si="186"/>
        <v>50</v>
      </c>
      <c r="K1058" s="88">
        <f t="shared" si="187"/>
        <v>50</v>
      </c>
      <c r="L1058" s="129"/>
      <c r="M1058" s="1081" t="s">
        <v>216</v>
      </c>
      <c r="N1058" s="126"/>
      <c r="O1058" s="19"/>
      <c r="P1058" s="129"/>
      <c r="Q1058" s="1087">
        <v>44167</v>
      </c>
      <c r="R1058" s="442"/>
      <c r="S1058" s="782"/>
      <c r="T1058" s="129"/>
      <c r="U1058" s="124">
        <f t="shared" si="188"/>
        <v>1</v>
      </c>
      <c r="V1058" s="124">
        <f t="shared" si="189"/>
        <v>0</v>
      </c>
      <c r="W1058" s="782"/>
      <c r="X1058" s="129"/>
      <c r="Y1058" s="124">
        <f t="shared" si="192"/>
        <v>1</v>
      </c>
      <c r="Z1058" s="124">
        <f t="shared" si="193"/>
        <v>0</v>
      </c>
      <c r="AA1058" s="141">
        <f t="shared" si="185"/>
        <v>1</v>
      </c>
      <c r="CH1058" s="358"/>
      <c r="FW1058" s="358"/>
    </row>
    <row r="1059" spans="1:179" ht="13.5" hidden="1" customHeight="1" outlineLevel="1" x14ac:dyDescent="0.25">
      <c r="A1059" s="6" t="s">
        <v>102</v>
      </c>
      <c r="B1059" s="6" t="s">
        <v>223</v>
      </c>
      <c r="C1059" s="6"/>
      <c r="D1059" s="6"/>
      <c r="E1059" s="199" t="s">
        <v>211</v>
      </c>
      <c r="F1059" s="6" t="s">
        <v>99</v>
      </c>
      <c r="G1059" s="18">
        <f t="shared" si="190"/>
        <v>1038050</v>
      </c>
      <c r="H1059" s="18">
        <f t="shared" si="191"/>
        <v>1038100</v>
      </c>
      <c r="I1059" s="17">
        <f t="shared" si="184"/>
        <v>50</v>
      </c>
      <c r="J1059" s="88">
        <f t="shared" si="186"/>
        <v>50</v>
      </c>
      <c r="K1059" s="88">
        <f t="shared" si="187"/>
        <v>50</v>
      </c>
      <c r="L1059" s="129"/>
      <c r="M1059" s="1081" t="s">
        <v>216</v>
      </c>
      <c r="N1059" s="126"/>
      <c r="O1059" s="19"/>
      <c r="P1059" s="129"/>
      <c r="Q1059" s="1087">
        <v>44167</v>
      </c>
      <c r="R1059" s="442"/>
      <c r="S1059" s="782"/>
      <c r="T1059" s="129"/>
      <c r="U1059" s="124">
        <f t="shared" si="188"/>
        <v>1</v>
      </c>
      <c r="V1059" s="124">
        <f t="shared" si="189"/>
        <v>0</v>
      </c>
      <c r="W1059" s="782"/>
      <c r="X1059" s="129"/>
      <c r="Y1059" s="124">
        <f t="shared" si="192"/>
        <v>1</v>
      </c>
      <c r="Z1059" s="124">
        <f t="shared" si="193"/>
        <v>0</v>
      </c>
      <c r="AA1059" s="141">
        <f t="shared" si="185"/>
        <v>1</v>
      </c>
      <c r="CH1059" s="358"/>
      <c r="FW1059" s="358"/>
    </row>
    <row r="1060" spans="1:179" ht="13.5" hidden="1" customHeight="1" outlineLevel="1" x14ac:dyDescent="0.25">
      <c r="A1060" s="6" t="s">
        <v>102</v>
      </c>
      <c r="B1060" s="6" t="s">
        <v>223</v>
      </c>
      <c r="C1060" s="6"/>
      <c r="D1060" s="6"/>
      <c r="E1060" s="199" t="s">
        <v>211</v>
      </c>
      <c r="F1060" s="6" t="s">
        <v>99</v>
      </c>
      <c r="G1060" s="18">
        <f>H1059</f>
        <v>1038100</v>
      </c>
      <c r="H1060" s="18">
        <f>H1059+50</f>
        <v>1038150</v>
      </c>
      <c r="I1060" s="17">
        <f t="shared" si="184"/>
        <v>50</v>
      </c>
      <c r="J1060" s="88">
        <f t="shared" si="186"/>
        <v>50</v>
      </c>
      <c r="K1060" s="88">
        <f t="shared" si="187"/>
        <v>50</v>
      </c>
      <c r="L1060" s="129"/>
      <c r="M1060" s="1081" t="s">
        <v>216</v>
      </c>
      <c r="N1060" s="126"/>
      <c r="O1060" s="19"/>
      <c r="P1060" s="129"/>
      <c r="Q1060" s="1087">
        <v>44167</v>
      </c>
      <c r="R1060" s="442"/>
      <c r="S1060" s="782"/>
      <c r="T1060" s="129"/>
      <c r="U1060" s="124">
        <f t="shared" si="188"/>
        <v>1</v>
      </c>
      <c r="V1060" s="124">
        <f t="shared" si="189"/>
        <v>0</v>
      </c>
      <c r="W1060" s="782"/>
      <c r="X1060" s="129"/>
      <c r="Y1060" s="124">
        <f t="shared" si="192"/>
        <v>1</v>
      </c>
      <c r="Z1060" s="124">
        <f t="shared" si="193"/>
        <v>0</v>
      </c>
      <c r="AA1060" s="141">
        <f t="shared" si="185"/>
        <v>1</v>
      </c>
      <c r="CH1060" s="358"/>
      <c r="FW1060" s="358"/>
    </row>
    <row r="1061" spans="1:179" ht="13.5" hidden="1" customHeight="1" outlineLevel="1" x14ac:dyDescent="0.25">
      <c r="A1061" s="6" t="s">
        <v>102</v>
      </c>
      <c r="B1061" s="6" t="s">
        <v>223</v>
      </c>
      <c r="C1061" s="6"/>
      <c r="D1061" s="6"/>
      <c r="E1061" s="199" t="s">
        <v>211</v>
      </c>
      <c r="F1061" s="6" t="s">
        <v>99</v>
      </c>
      <c r="G1061" s="18">
        <f t="shared" si="190"/>
        <v>1038150</v>
      </c>
      <c r="H1061" s="18">
        <f t="shared" si="191"/>
        <v>1038200</v>
      </c>
      <c r="I1061" s="17">
        <f t="shared" si="184"/>
        <v>50</v>
      </c>
      <c r="J1061" s="88">
        <f t="shared" si="186"/>
        <v>50</v>
      </c>
      <c r="K1061" s="88">
        <f t="shared" si="187"/>
        <v>50</v>
      </c>
      <c r="L1061" s="129"/>
      <c r="M1061" s="1081" t="s">
        <v>216</v>
      </c>
      <c r="N1061" s="126"/>
      <c r="O1061" s="19"/>
      <c r="P1061" s="129"/>
      <c r="Q1061" s="1087">
        <v>44167</v>
      </c>
      <c r="R1061" s="442"/>
      <c r="S1061" s="782"/>
      <c r="T1061" s="129"/>
      <c r="U1061" s="124">
        <f t="shared" si="188"/>
        <v>1</v>
      </c>
      <c r="V1061" s="124">
        <f t="shared" si="189"/>
        <v>0</v>
      </c>
      <c r="W1061" s="782"/>
      <c r="X1061" s="129"/>
      <c r="Y1061" s="124">
        <f t="shared" si="192"/>
        <v>1</v>
      </c>
      <c r="Z1061" s="124">
        <f t="shared" si="193"/>
        <v>0</v>
      </c>
      <c r="AA1061" s="141">
        <f t="shared" si="185"/>
        <v>1</v>
      </c>
      <c r="CH1061" s="358"/>
      <c r="FW1061" s="358"/>
    </row>
    <row r="1062" spans="1:179" ht="13.5" hidden="1" customHeight="1" outlineLevel="1" x14ac:dyDescent="0.25">
      <c r="A1062" s="6" t="s">
        <v>102</v>
      </c>
      <c r="B1062" s="6" t="s">
        <v>223</v>
      </c>
      <c r="C1062" s="6"/>
      <c r="D1062" s="6"/>
      <c r="E1062" s="199" t="s">
        <v>211</v>
      </c>
      <c r="F1062" s="6" t="s">
        <v>99</v>
      </c>
      <c r="G1062" s="18">
        <f t="shared" si="190"/>
        <v>1038200</v>
      </c>
      <c r="H1062" s="18">
        <f t="shared" si="191"/>
        <v>1038250</v>
      </c>
      <c r="I1062" s="17">
        <f t="shared" si="184"/>
        <v>50</v>
      </c>
      <c r="J1062" s="88">
        <f t="shared" si="186"/>
        <v>50</v>
      </c>
      <c r="K1062" s="88">
        <f t="shared" si="187"/>
        <v>50</v>
      </c>
      <c r="L1062" s="129"/>
      <c r="M1062" s="1081" t="s">
        <v>216</v>
      </c>
      <c r="N1062" s="126"/>
      <c r="O1062" s="19"/>
      <c r="P1062" s="129"/>
      <c r="Q1062" s="1087">
        <v>44162</v>
      </c>
      <c r="R1062" s="442"/>
      <c r="S1062" s="782"/>
      <c r="T1062" s="129"/>
      <c r="U1062" s="124">
        <f t="shared" si="188"/>
        <v>1</v>
      </c>
      <c r="V1062" s="124">
        <f t="shared" si="189"/>
        <v>0</v>
      </c>
      <c r="W1062" s="782"/>
      <c r="X1062" s="129"/>
      <c r="Y1062" s="124">
        <f t="shared" si="192"/>
        <v>1</v>
      </c>
      <c r="Z1062" s="124">
        <f t="shared" si="193"/>
        <v>0</v>
      </c>
      <c r="AA1062" s="141">
        <f t="shared" si="185"/>
        <v>1</v>
      </c>
      <c r="CH1062" s="358"/>
      <c r="FW1062" s="358"/>
    </row>
    <row r="1063" spans="1:179" ht="13.5" hidden="1" customHeight="1" outlineLevel="1" x14ac:dyDescent="0.25">
      <c r="A1063" s="6" t="s">
        <v>102</v>
      </c>
      <c r="B1063" s="6" t="s">
        <v>223</v>
      </c>
      <c r="C1063" s="6"/>
      <c r="D1063" s="6"/>
      <c r="E1063" s="199" t="s">
        <v>211</v>
      </c>
      <c r="F1063" s="6" t="s">
        <v>99</v>
      </c>
      <c r="G1063" s="18">
        <f t="shared" si="190"/>
        <v>1038250</v>
      </c>
      <c r="H1063" s="18">
        <f t="shared" si="191"/>
        <v>1038300</v>
      </c>
      <c r="I1063" s="17">
        <f t="shared" ref="I1063:I1126" si="194">H1063-G1063</f>
        <v>50</v>
      </c>
      <c r="J1063" s="88">
        <f t="shared" si="186"/>
        <v>50</v>
      </c>
      <c r="K1063" s="88">
        <f t="shared" si="187"/>
        <v>50</v>
      </c>
      <c r="L1063" s="129"/>
      <c r="M1063" s="1081" t="s">
        <v>216</v>
      </c>
      <c r="N1063" s="126"/>
      <c r="O1063" s="19"/>
      <c r="P1063" s="129"/>
      <c r="Q1063" s="1087">
        <v>44162</v>
      </c>
      <c r="R1063" s="442"/>
      <c r="S1063" s="782"/>
      <c r="T1063" s="129"/>
      <c r="U1063" s="124">
        <f t="shared" si="188"/>
        <v>1</v>
      </c>
      <c r="V1063" s="124">
        <f t="shared" si="189"/>
        <v>0</v>
      </c>
      <c r="W1063" s="782"/>
      <c r="X1063" s="129"/>
      <c r="Y1063" s="124">
        <f t="shared" si="192"/>
        <v>1</v>
      </c>
      <c r="Z1063" s="124">
        <f t="shared" si="193"/>
        <v>0</v>
      </c>
      <c r="AA1063" s="141">
        <f t="shared" ref="AA1063:AA1126" si="195">IF(K1063="x",5,SUM(Y1063:Z1063))</f>
        <v>1</v>
      </c>
      <c r="CH1063" s="358"/>
      <c r="FW1063" s="358"/>
    </row>
    <row r="1064" spans="1:179" ht="13.5" hidden="1" customHeight="1" outlineLevel="1" x14ac:dyDescent="0.25">
      <c r="A1064" s="6" t="s">
        <v>102</v>
      </c>
      <c r="B1064" s="6" t="s">
        <v>223</v>
      </c>
      <c r="C1064" s="6"/>
      <c r="D1064" s="6"/>
      <c r="E1064" s="199" t="s">
        <v>211</v>
      </c>
      <c r="F1064" s="6" t="s">
        <v>99</v>
      </c>
      <c r="G1064" s="18">
        <f t="shared" si="190"/>
        <v>1038300</v>
      </c>
      <c r="H1064" s="18">
        <f t="shared" si="191"/>
        <v>1038350</v>
      </c>
      <c r="I1064" s="17">
        <f t="shared" si="194"/>
        <v>50</v>
      </c>
      <c r="J1064" s="88">
        <f t="shared" ref="J1064:J1127" si="196">I1064</f>
        <v>50</v>
      </c>
      <c r="K1064" s="88">
        <f t="shared" ref="K1064:K1127" si="197">I1064</f>
        <v>50</v>
      </c>
      <c r="L1064" s="129"/>
      <c r="M1064" s="1081" t="s">
        <v>216</v>
      </c>
      <c r="N1064" s="126"/>
      <c r="O1064" s="19"/>
      <c r="P1064" s="129"/>
      <c r="Q1064" s="1087">
        <v>44163</v>
      </c>
      <c r="R1064" s="442"/>
      <c r="S1064" s="782"/>
      <c r="T1064" s="129"/>
      <c r="U1064" s="124">
        <f t="shared" ref="U1064:U1127" si="198">IF(OR(IF(M1064&gt;0,1),IF(Q1064&gt;0,1),0),1,0)</f>
        <v>1</v>
      </c>
      <c r="V1064" s="124">
        <f t="shared" ref="V1064:V1127" si="199">IF(OR(IF(N1064&gt;0,1),IF(R1064&gt;0,1),0),1,0)</f>
        <v>0</v>
      </c>
      <c r="W1064" s="782"/>
      <c r="X1064" s="129"/>
      <c r="Y1064" s="124">
        <f t="shared" si="192"/>
        <v>1</v>
      </c>
      <c r="Z1064" s="124">
        <f t="shared" si="193"/>
        <v>0</v>
      </c>
      <c r="AA1064" s="141">
        <f t="shared" si="195"/>
        <v>1</v>
      </c>
      <c r="CH1064" s="358"/>
      <c r="FW1064" s="358"/>
    </row>
    <row r="1065" spans="1:179" ht="13.5" hidden="1" customHeight="1" outlineLevel="1" x14ac:dyDescent="0.25">
      <c r="A1065" s="6" t="s">
        <v>102</v>
      </c>
      <c r="B1065" s="6" t="s">
        <v>223</v>
      </c>
      <c r="C1065" s="6"/>
      <c r="D1065" s="6"/>
      <c r="E1065" s="199" t="s">
        <v>211</v>
      </c>
      <c r="F1065" s="6" t="s">
        <v>99</v>
      </c>
      <c r="G1065" s="18">
        <f t="shared" ref="G1065:G1128" si="200">H1064</f>
        <v>1038350</v>
      </c>
      <c r="H1065" s="18">
        <f t="shared" ref="H1065:H1128" si="201">H1064+50</f>
        <v>1038400</v>
      </c>
      <c r="I1065" s="17">
        <f t="shared" si="194"/>
        <v>50</v>
      </c>
      <c r="J1065" s="88">
        <f t="shared" si="196"/>
        <v>50</v>
      </c>
      <c r="K1065" s="88">
        <f t="shared" si="197"/>
        <v>50</v>
      </c>
      <c r="L1065" s="129"/>
      <c r="M1065" s="1081" t="s">
        <v>216</v>
      </c>
      <c r="N1065" s="126"/>
      <c r="O1065" s="19"/>
      <c r="P1065" s="129"/>
      <c r="Q1065" s="1087">
        <v>44163</v>
      </c>
      <c r="R1065" s="442"/>
      <c r="S1065" s="782"/>
      <c r="T1065" s="129"/>
      <c r="U1065" s="124">
        <f t="shared" si="198"/>
        <v>1</v>
      </c>
      <c r="V1065" s="124">
        <f t="shared" si="199"/>
        <v>0</v>
      </c>
      <c r="W1065" s="782"/>
      <c r="X1065" s="129"/>
      <c r="Y1065" s="124">
        <f t="shared" si="192"/>
        <v>1</v>
      </c>
      <c r="Z1065" s="124">
        <f t="shared" si="193"/>
        <v>0</v>
      </c>
      <c r="AA1065" s="141">
        <f t="shared" si="195"/>
        <v>1</v>
      </c>
      <c r="CH1065" s="358"/>
      <c r="FW1065" s="358"/>
    </row>
    <row r="1066" spans="1:179" ht="13.5" hidden="1" customHeight="1" outlineLevel="1" x14ac:dyDescent="0.25">
      <c r="A1066" s="6" t="s">
        <v>102</v>
      </c>
      <c r="B1066" s="6" t="s">
        <v>223</v>
      </c>
      <c r="C1066" s="6"/>
      <c r="D1066" s="6"/>
      <c r="E1066" s="199" t="s">
        <v>211</v>
      </c>
      <c r="F1066" s="6" t="s">
        <v>99</v>
      </c>
      <c r="G1066" s="18">
        <f t="shared" si="200"/>
        <v>1038400</v>
      </c>
      <c r="H1066" s="18">
        <f t="shared" si="201"/>
        <v>1038450</v>
      </c>
      <c r="I1066" s="17">
        <f t="shared" si="194"/>
        <v>50</v>
      </c>
      <c r="J1066" s="88">
        <f t="shared" si="196"/>
        <v>50</v>
      </c>
      <c r="K1066" s="88">
        <f t="shared" si="197"/>
        <v>50</v>
      </c>
      <c r="L1066" s="129"/>
      <c r="M1066" s="1081" t="s">
        <v>216</v>
      </c>
      <c r="N1066" s="126"/>
      <c r="O1066" s="19"/>
      <c r="P1066" s="129"/>
      <c r="Q1066" s="1087">
        <v>44165</v>
      </c>
      <c r="R1066" s="442"/>
      <c r="S1066" s="782"/>
      <c r="T1066" s="129"/>
      <c r="U1066" s="124">
        <f t="shared" si="198"/>
        <v>1</v>
      </c>
      <c r="V1066" s="124">
        <f t="shared" si="199"/>
        <v>0</v>
      </c>
      <c r="W1066" s="782"/>
      <c r="X1066" s="129"/>
      <c r="Y1066" s="124">
        <f t="shared" si="192"/>
        <v>1</v>
      </c>
      <c r="Z1066" s="124">
        <f t="shared" si="193"/>
        <v>0</v>
      </c>
      <c r="AA1066" s="141">
        <f t="shared" si="195"/>
        <v>1</v>
      </c>
      <c r="CH1066" s="358"/>
      <c r="FW1066" s="358"/>
    </row>
    <row r="1067" spans="1:179" ht="13.5" hidden="1" customHeight="1" outlineLevel="1" x14ac:dyDescent="0.25">
      <c r="A1067" s="6" t="s">
        <v>102</v>
      </c>
      <c r="B1067" s="6" t="s">
        <v>223</v>
      </c>
      <c r="C1067" s="6"/>
      <c r="D1067" s="6"/>
      <c r="E1067" s="199" t="s">
        <v>211</v>
      </c>
      <c r="F1067" s="6" t="s">
        <v>99</v>
      </c>
      <c r="G1067" s="18">
        <f t="shared" si="200"/>
        <v>1038450</v>
      </c>
      <c r="H1067" s="18">
        <f t="shared" si="201"/>
        <v>1038500</v>
      </c>
      <c r="I1067" s="17">
        <f t="shared" si="194"/>
        <v>50</v>
      </c>
      <c r="J1067" s="88">
        <f t="shared" si="196"/>
        <v>50</v>
      </c>
      <c r="K1067" s="88">
        <f t="shared" si="197"/>
        <v>50</v>
      </c>
      <c r="L1067" s="129"/>
      <c r="M1067" s="1081" t="s">
        <v>216</v>
      </c>
      <c r="N1067" s="126"/>
      <c r="O1067" s="19"/>
      <c r="P1067" s="129"/>
      <c r="Q1067" s="1087">
        <v>44165</v>
      </c>
      <c r="R1067" s="442"/>
      <c r="S1067" s="782"/>
      <c r="T1067" s="129"/>
      <c r="U1067" s="124">
        <f t="shared" si="198"/>
        <v>1</v>
      </c>
      <c r="V1067" s="124">
        <f t="shared" si="199"/>
        <v>0</v>
      </c>
      <c r="W1067" s="782"/>
      <c r="X1067" s="129"/>
      <c r="Y1067" s="124">
        <f t="shared" si="192"/>
        <v>1</v>
      </c>
      <c r="Z1067" s="124">
        <f t="shared" si="193"/>
        <v>0</v>
      </c>
      <c r="AA1067" s="141">
        <f t="shared" si="195"/>
        <v>1</v>
      </c>
      <c r="CH1067" s="358"/>
      <c r="FW1067" s="358"/>
    </row>
    <row r="1068" spans="1:179" ht="13.5" hidden="1" customHeight="1" outlineLevel="1" x14ac:dyDescent="0.25">
      <c r="A1068" s="6" t="s">
        <v>102</v>
      </c>
      <c r="B1068" s="6" t="s">
        <v>223</v>
      </c>
      <c r="C1068" s="6"/>
      <c r="D1068" s="6"/>
      <c r="E1068" s="199" t="s">
        <v>211</v>
      </c>
      <c r="F1068" s="6" t="s">
        <v>99</v>
      </c>
      <c r="G1068" s="18">
        <f t="shared" si="200"/>
        <v>1038500</v>
      </c>
      <c r="H1068" s="18">
        <f t="shared" si="201"/>
        <v>1038550</v>
      </c>
      <c r="I1068" s="17">
        <f t="shared" si="194"/>
        <v>50</v>
      </c>
      <c r="J1068" s="88">
        <f t="shared" si="196"/>
        <v>50</v>
      </c>
      <c r="K1068" s="88">
        <f t="shared" si="197"/>
        <v>50</v>
      </c>
      <c r="L1068" s="129"/>
      <c r="M1068" s="1081" t="s">
        <v>216</v>
      </c>
      <c r="N1068" s="126"/>
      <c r="O1068" s="19"/>
      <c r="P1068" s="129"/>
      <c r="Q1068" s="1087">
        <v>44165</v>
      </c>
      <c r="R1068" s="442"/>
      <c r="S1068" s="782"/>
      <c r="T1068" s="129"/>
      <c r="U1068" s="124">
        <f t="shared" si="198"/>
        <v>1</v>
      </c>
      <c r="V1068" s="124">
        <f t="shared" si="199"/>
        <v>0</v>
      </c>
      <c r="W1068" s="782"/>
      <c r="X1068" s="129"/>
      <c r="Y1068" s="124">
        <f t="shared" si="192"/>
        <v>1</v>
      </c>
      <c r="Z1068" s="124">
        <f t="shared" si="193"/>
        <v>0</v>
      </c>
      <c r="AA1068" s="141">
        <f t="shared" si="195"/>
        <v>1</v>
      </c>
      <c r="CH1068" s="358"/>
      <c r="FW1068" s="358"/>
    </row>
    <row r="1069" spans="1:179" ht="13.5" hidden="1" customHeight="1" outlineLevel="1" x14ac:dyDescent="0.25">
      <c r="A1069" s="6" t="s">
        <v>102</v>
      </c>
      <c r="B1069" s="6" t="s">
        <v>223</v>
      </c>
      <c r="C1069" s="6"/>
      <c r="D1069" s="6"/>
      <c r="E1069" s="199" t="s">
        <v>211</v>
      </c>
      <c r="F1069" s="6" t="s">
        <v>99</v>
      </c>
      <c r="G1069" s="18">
        <f t="shared" si="200"/>
        <v>1038550</v>
      </c>
      <c r="H1069" s="18">
        <f t="shared" si="201"/>
        <v>1038600</v>
      </c>
      <c r="I1069" s="17">
        <f t="shared" si="194"/>
        <v>50</v>
      </c>
      <c r="J1069" s="88">
        <f t="shared" si="196"/>
        <v>50</v>
      </c>
      <c r="K1069" s="88">
        <f t="shared" si="197"/>
        <v>50</v>
      </c>
      <c r="L1069" s="129"/>
      <c r="M1069" s="1081" t="s">
        <v>216</v>
      </c>
      <c r="N1069" s="126"/>
      <c r="O1069" s="19"/>
      <c r="P1069" s="129"/>
      <c r="Q1069" s="1087">
        <v>44165</v>
      </c>
      <c r="R1069" s="442"/>
      <c r="S1069" s="782"/>
      <c r="T1069" s="129"/>
      <c r="U1069" s="124">
        <f t="shared" si="198"/>
        <v>1</v>
      </c>
      <c r="V1069" s="124">
        <f t="shared" si="199"/>
        <v>0</v>
      </c>
      <c r="W1069" s="782"/>
      <c r="X1069" s="129"/>
      <c r="Y1069" s="124">
        <f t="shared" si="192"/>
        <v>1</v>
      </c>
      <c r="Z1069" s="124">
        <f t="shared" si="193"/>
        <v>0</v>
      </c>
      <c r="AA1069" s="141">
        <f t="shared" si="195"/>
        <v>1</v>
      </c>
      <c r="CH1069" s="358"/>
      <c r="FW1069" s="358"/>
    </row>
    <row r="1070" spans="1:179" ht="13.5" hidden="1" customHeight="1" outlineLevel="1" x14ac:dyDescent="0.25">
      <c r="A1070" s="6" t="s">
        <v>102</v>
      </c>
      <c r="B1070" s="6" t="s">
        <v>223</v>
      </c>
      <c r="C1070" s="6"/>
      <c r="D1070" s="6"/>
      <c r="E1070" s="199" t="s">
        <v>211</v>
      </c>
      <c r="F1070" s="6" t="s">
        <v>99</v>
      </c>
      <c r="G1070" s="18">
        <f t="shared" si="200"/>
        <v>1038600</v>
      </c>
      <c r="H1070" s="18">
        <f t="shared" si="201"/>
        <v>1038650</v>
      </c>
      <c r="I1070" s="17">
        <f t="shared" si="194"/>
        <v>50</v>
      </c>
      <c r="J1070" s="88">
        <f t="shared" si="196"/>
        <v>50</v>
      </c>
      <c r="K1070" s="88">
        <f t="shared" si="197"/>
        <v>50</v>
      </c>
      <c r="L1070" s="129"/>
      <c r="M1070" s="1081" t="s">
        <v>216</v>
      </c>
      <c r="N1070" s="126"/>
      <c r="O1070" s="19"/>
      <c r="P1070" s="129"/>
      <c r="Q1070" s="1087">
        <v>44165</v>
      </c>
      <c r="R1070" s="442"/>
      <c r="S1070" s="782"/>
      <c r="T1070" s="129"/>
      <c r="U1070" s="124">
        <f t="shared" si="198"/>
        <v>1</v>
      </c>
      <c r="V1070" s="124">
        <f t="shared" si="199"/>
        <v>0</v>
      </c>
      <c r="W1070" s="782"/>
      <c r="X1070" s="129"/>
      <c r="Y1070" s="124">
        <f t="shared" si="192"/>
        <v>1</v>
      </c>
      <c r="Z1070" s="124">
        <f t="shared" si="193"/>
        <v>0</v>
      </c>
      <c r="AA1070" s="141">
        <f t="shared" si="195"/>
        <v>1</v>
      </c>
      <c r="CH1070" s="358"/>
      <c r="FW1070" s="358"/>
    </row>
    <row r="1071" spans="1:179" ht="13.5" hidden="1" customHeight="1" outlineLevel="1" x14ac:dyDescent="0.25">
      <c r="A1071" s="6" t="s">
        <v>102</v>
      </c>
      <c r="B1071" s="6" t="s">
        <v>223</v>
      </c>
      <c r="C1071" s="6"/>
      <c r="D1071" s="6"/>
      <c r="E1071" s="199" t="s">
        <v>211</v>
      </c>
      <c r="F1071" s="6" t="s">
        <v>99</v>
      </c>
      <c r="G1071" s="18">
        <f t="shared" si="200"/>
        <v>1038650</v>
      </c>
      <c r="H1071" s="18">
        <f t="shared" si="201"/>
        <v>1038700</v>
      </c>
      <c r="I1071" s="17">
        <f t="shared" si="194"/>
        <v>50</v>
      </c>
      <c r="J1071" s="88">
        <f t="shared" si="196"/>
        <v>50</v>
      </c>
      <c r="K1071" s="88">
        <f t="shared" si="197"/>
        <v>50</v>
      </c>
      <c r="L1071" s="129"/>
      <c r="M1071" s="1081" t="s">
        <v>216</v>
      </c>
      <c r="N1071" s="126"/>
      <c r="O1071" s="19"/>
      <c r="P1071" s="129"/>
      <c r="Q1071" s="1087">
        <v>44165</v>
      </c>
      <c r="R1071" s="442"/>
      <c r="S1071" s="782"/>
      <c r="T1071" s="129"/>
      <c r="U1071" s="124">
        <f t="shared" si="198"/>
        <v>1</v>
      </c>
      <c r="V1071" s="124">
        <f t="shared" si="199"/>
        <v>0</v>
      </c>
      <c r="W1071" s="782"/>
      <c r="X1071" s="129"/>
      <c r="Y1071" s="124">
        <f t="shared" si="192"/>
        <v>1</v>
      </c>
      <c r="Z1071" s="124">
        <f t="shared" si="193"/>
        <v>0</v>
      </c>
      <c r="AA1071" s="141">
        <f t="shared" si="195"/>
        <v>1</v>
      </c>
      <c r="CH1071" s="358"/>
      <c r="FW1071" s="358"/>
    </row>
    <row r="1072" spans="1:179" ht="13.5" hidden="1" customHeight="1" outlineLevel="1" x14ac:dyDescent="0.25">
      <c r="A1072" s="6" t="s">
        <v>102</v>
      </c>
      <c r="B1072" s="6" t="s">
        <v>223</v>
      </c>
      <c r="C1072" s="6"/>
      <c r="D1072" s="6"/>
      <c r="E1072" s="199" t="s">
        <v>211</v>
      </c>
      <c r="F1072" s="6" t="s">
        <v>99</v>
      </c>
      <c r="G1072" s="18">
        <f t="shared" si="200"/>
        <v>1038700</v>
      </c>
      <c r="H1072" s="18">
        <f t="shared" si="201"/>
        <v>1038750</v>
      </c>
      <c r="I1072" s="17">
        <f t="shared" si="194"/>
        <v>50</v>
      </c>
      <c r="J1072" s="88">
        <f t="shared" si="196"/>
        <v>50</v>
      </c>
      <c r="K1072" s="88">
        <f t="shared" si="197"/>
        <v>50</v>
      </c>
      <c r="L1072" s="129"/>
      <c r="M1072" s="1081" t="s">
        <v>216</v>
      </c>
      <c r="N1072" s="126"/>
      <c r="O1072" s="19"/>
      <c r="P1072" s="129"/>
      <c r="Q1072" s="1087">
        <v>44165</v>
      </c>
      <c r="R1072" s="442"/>
      <c r="S1072" s="782"/>
      <c r="T1072" s="129"/>
      <c r="U1072" s="124">
        <f t="shared" si="198"/>
        <v>1</v>
      </c>
      <c r="V1072" s="124">
        <f t="shared" si="199"/>
        <v>0</v>
      </c>
      <c r="W1072" s="782"/>
      <c r="X1072" s="129"/>
      <c r="Y1072" s="124">
        <f t="shared" si="192"/>
        <v>1</v>
      </c>
      <c r="Z1072" s="124">
        <f t="shared" si="193"/>
        <v>0</v>
      </c>
      <c r="AA1072" s="141">
        <f t="shared" si="195"/>
        <v>1</v>
      </c>
      <c r="CH1072" s="358"/>
      <c r="FW1072" s="358"/>
    </row>
    <row r="1073" spans="1:179" ht="13.5" hidden="1" customHeight="1" outlineLevel="1" x14ac:dyDescent="0.25">
      <c r="A1073" s="6" t="s">
        <v>102</v>
      </c>
      <c r="B1073" s="6" t="s">
        <v>223</v>
      </c>
      <c r="C1073" s="6"/>
      <c r="D1073" s="6"/>
      <c r="E1073" s="199" t="s">
        <v>211</v>
      </c>
      <c r="F1073" s="6" t="s">
        <v>99</v>
      </c>
      <c r="G1073" s="18">
        <f t="shared" si="200"/>
        <v>1038750</v>
      </c>
      <c r="H1073" s="18">
        <f t="shared" si="201"/>
        <v>1038800</v>
      </c>
      <c r="I1073" s="17">
        <f t="shared" si="194"/>
        <v>50</v>
      </c>
      <c r="J1073" s="88">
        <f t="shared" si="196"/>
        <v>50</v>
      </c>
      <c r="K1073" s="88">
        <f t="shared" si="197"/>
        <v>50</v>
      </c>
      <c r="L1073" s="129"/>
      <c r="M1073" s="1081" t="s">
        <v>216</v>
      </c>
      <c r="N1073" s="126"/>
      <c r="O1073" s="19"/>
      <c r="P1073" s="129"/>
      <c r="Q1073" s="1087">
        <v>44165</v>
      </c>
      <c r="R1073" s="442"/>
      <c r="S1073" s="782"/>
      <c r="T1073" s="129"/>
      <c r="U1073" s="124">
        <f t="shared" si="198"/>
        <v>1</v>
      </c>
      <c r="V1073" s="124">
        <f t="shared" si="199"/>
        <v>0</v>
      </c>
      <c r="W1073" s="782"/>
      <c r="X1073" s="129"/>
      <c r="Y1073" s="124">
        <f t="shared" si="192"/>
        <v>1</v>
      </c>
      <c r="Z1073" s="124">
        <f t="shared" si="193"/>
        <v>0</v>
      </c>
      <c r="AA1073" s="141">
        <f t="shared" si="195"/>
        <v>1</v>
      </c>
      <c r="CH1073" s="358"/>
      <c r="FW1073" s="358"/>
    </row>
    <row r="1074" spans="1:179" ht="13.5" hidden="1" customHeight="1" outlineLevel="1" x14ac:dyDescent="0.25">
      <c r="A1074" s="6" t="s">
        <v>102</v>
      </c>
      <c r="B1074" s="6" t="s">
        <v>223</v>
      </c>
      <c r="C1074" s="6"/>
      <c r="D1074" s="6"/>
      <c r="E1074" s="199" t="s">
        <v>211</v>
      </c>
      <c r="F1074" s="6" t="s">
        <v>99</v>
      </c>
      <c r="G1074" s="18">
        <f t="shared" si="200"/>
        <v>1038800</v>
      </c>
      <c r="H1074" s="18">
        <f t="shared" si="201"/>
        <v>1038850</v>
      </c>
      <c r="I1074" s="17">
        <f t="shared" si="194"/>
        <v>50</v>
      </c>
      <c r="J1074" s="88">
        <f t="shared" si="196"/>
        <v>50</v>
      </c>
      <c r="K1074" s="88">
        <f t="shared" si="197"/>
        <v>50</v>
      </c>
      <c r="L1074" s="129"/>
      <c r="M1074" s="1081" t="s">
        <v>216</v>
      </c>
      <c r="N1074" s="126"/>
      <c r="O1074" s="19"/>
      <c r="P1074" s="129"/>
      <c r="Q1074" s="1087">
        <v>44165</v>
      </c>
      <c r="R1074" s="442"/>
      <c r="S1074" s="782"/>
      <c r="T1074" s="129"/>
      <c r="U1074" s="124">
        <f t="shared" si="198"/>
        <v>1</v>
      </c>
      <c r="V1074" s="124">
        <f t="shared" si="199"/>
        <v>0</v>
      </c>
      <c r="W1074" s="782"/>
      <c r="X1074" s="129"/>
      <c r="Y1074" s="124">
        <f t="shared" si="192"/>
        <v>1</v>
      </c>
      <c r="Z1074" s="124">
        <f t="shared" si="193"/>
        <v>0</v>
      </c>
      <c r="AA1074" s="141">
        <f t="shared" si="195"/>
        <v>1</v>
      </c>
      <c r="CH1074" s="358"/>
      <c r="FW1074" s="358"/>
    </row>
    <row r="1075" spans="1:179" ht="13.5" hidden="1" customHeight="1" outlineLevel="1" x14ac:dyDescent="0.25">
      <c r="A1075" s="6" t="s">
        <v>102</v>
      </c>
      <c r="B1075" s="6" t="s">
        <v>223</v>
      </c>
      <c r="C1075" s="6"/>
      <c r="D1075" s="6"/>
      <c r="E1075" s="199" t="s">
        <v>211</v>
      </c>
      <c r="F1075" s="6" t="s">
        <v>99</v>
      </c>
      <c r="G1075" s="18">
        <f t="shared" si="200"/>
        <v>1038850</v>
      </c>
      <c r="H1075" s="18">
        <f t="shared" si="201"/>
        <v>1038900</v>
      </c>
      <c r="I1075" s="17">
        <f t="shared" si="194"/>
        <v>50</v>
      </c>
      <c r="J1075" s="88">
        <f t="shared" si="196"/>
        <v>50</v>
      </c>
      <c r="K1075" s="88">
        <f t="shared" si="197"/>
        <v>50</v>
      </c>
      <c r="L1075" s="129"/>
      <c r="M1075" s="1081" t="s">
        <v>216</v>
      </c>
      <c r="N1075" s="126"/>
      <c r="O1075" s="19"/>
      <c r="P1075" s="129"/>
      <c r="Q1075" s="1087">
        <v>44165</v>
      </c>
      <c r="R1075" s="442"/>
      <c r="S1075" s="782"/>
      <c r="T1075" s="129"/>
      <c r="U1075" s="124">
        <f t="shared" si="198"/>
        <v>1</v>
      </c>
      <c r="V1075" s="124">
        <f t="shared" si="199"/>
        <v>0</v>
      </c>
      <c r="W1075" s="782"/>
      <c r="X1075" s="129"/>
      <c r="Y1075" s="124">
        <f t="shared" si="192"/>
        <v>1</v>
      </c>
      <c r="Z1075" s="124">
        <f t="shared" si="193"/>
        <v>0</v>
      </c>
      <c r="AA1075" s="141">
        <f t="shared" si="195"/>
        <v>1</v>
      </c>
      <c r="CH1075" s="358"/>
      <c r="FW1075" s="358"/>
    </row>
    <row r="1076" spans="1:179" ht="13.5" hidden="1" customHeight="1" outlineLevel="1" x14ac:dyDescent="0.25">
      <c r="A1076" s="6" t="s">
        <v>102</v>
      </c>
      <c r="B1076" s="6" t="s">
        <v>223</v>
      </c>
      <c r="C1076" s="6"/>
      <c r="D1076" s="6"/>
      <c r="E1076" s="199" t="s">
        <v>211</v>
      </c>
      <c r="F1076" s="6" t="s">
        <v>99</v>
      </c>
      <c r="G1076" s="18">
        <f t="shared" si="200"/>
        <v>1038900</v>
      </c>
      <c r="H1076" s="18">
        <f t="shared" si="201"/>
        <v>1038950</v>
      </c>
      <c r="I1076" s="17">
        <f t="shared" si="194"/>
        <v>50</v>
      </c>
      <c r="J1076" s="88">
        <f t="shared" si="196"/>
        <v>50</v>
      </c>
      <c r="K1076" s="88">
        <f t="shared" si="197"/>
        <v>50</v>
      </c>
      <c r="L1076" s="129"/>
      <c r="M1076" s="1081" t="s">
        <v>216</v>
      </c>
      <c r="N1076" s="126"/>
      <c r="O1076" s="19"/>
      <c r="P1076" s="129"/>
      <c r="Q1076" s="1087">
        <v>44165</v>
      </c>
      <c r="R1076" s="442"/>
      <c r="S1076" s="782"/>
      <c r="T1076" s="129"/>
      <c r="U1076" s="124">
        <f t="shared" si="198"/>
        <v>1</v>
      </c>
      <c r="V1076" s="124">
        <f t="shared" si="199"/>
        <v>0</v>
      </c>
      <c r="W1076" s="782"/>
      <c r="X1076" s="129"/>
      <c r="Y1076" s="124">
        <f t="shared" si="192"/>
        <v>1</v>
      </c>
      <c r="Z1076" s="124">
        <f t="shared" si="193"/>
        <v>0</v>
      </c>
      <c r="AA1076" s="141">
        <f t="shared" si="195"/>
        <v>1</v>
      </c>
      <c r="CH1076" s="358"/>
      <c r="FW1076" s="358"/>
    </row>
    <row r="1077" spans="1:179" ht="13.5" hidden="1" customHeight="1" outlineLevel="1" x14ac:dyDescent="0.25">
      <c r="A1077" s="6" t="s">
        <v>102</v>
      </c>
      <c r="B1077" s="6" t="s">
        <v>223</v>
      </c>
      <c r="C1077" s="6"/>
      <c r="D1077" s="6"/>
      <c r="E1077" s="199" t="s">
        <v>211</v>
      </c>
      <c r="F1077" s="6" t="s">
        <v>99</v>
      </c>
      <c r="G1077" s="18">
        <f t="shared" si="200"/>
        <v>1038950</v>
      </c>
      <c r="H1077" s="18">
        <f t="shared" si="201"/>
        <v>1039000</v>
      </c>
      <c r="I1077" s="17">
        <f t="shared" si="194"/>
        <v>50</v>
      </c>
      <c r="J1077" s="88">
        <f t="shared" si="196"/>
        <v>50</v>
      </c>
      <c r="K1077" s="88">
        <f t="shared" si="197"/>
        <v>50</v>
      </c>
      <c r="L1077" s="129"/>
      <c r="M1077" s="1081" t="s">
        <v>216</v>
      </c>
      <c r="N1077" s="126"/>
      <c r="O1077" s="19"/>
      <c r="P1077" s="129"/>
      <c r="Q1077" s="1087">
        <v>44165</v>
      </c>
      <c r="R1077" s="442"/>
      <c r="S1077" s="782"/>
      <c r="T1077" s="129"/>
      <c r="U1077" s="124">
        <f t="shared" si="198"/>
        <v>1</v>
      </c>
      <c r="V1077" s="124">
        <f t="shared" si="199"/>
        <v>0</v>
      </c>
      <c r="W1077" s="782"/>
      <c r="X1077" s="129"/>
      <c r="Y1077" s="124">
        <f t="shared" si="192"/>
        <v>1</v>
      </c>
      <c r="Z1077" s="124">
        <f t="shared" si="193"/>
        <v>0</v>
      </c>
      <c r="AA1077" s="141">
        <f t="shared" si="195"/>
        <v>1</v>
      </c>
      <c r="CH1077" s="358"/>
      <c r="FW1077" s="358"/>
    </row>
    <row r="1078" spans="1:179" ht="13.5" hidden="1" customHeight="1" outlineLevel="1" x14ac:dyDescent="0.25">
      <c r="A1078" s="6" t="s">
        <v>102</v>
      </c>
      <c r="B1078" s="6" t="s">
        <v>223</v>
      </c>
      <c r="C1078" s="6"/>
      <c r="D1078" s="6"/>
      <c r="E1078" s="199" t="s">
        <v>211</v>
      </c>
      <c r="F1078" s="6" t="s">
        <v>99</v>
      </c>
      <c r="G1078" s="18">
        <f t="shared" si="200"/>
        <v>1039000</v>
      </c>
      <c r="H1078" s="18">
        <f t="shared" si="201"/>
        <v>1039050</v>
      </c>
      <c r="I1078" s="17">
        <f t="shared" si="194"/>
        <v>50</v>
      </c>
      <c r="J1078" s="88">
        <f t="shared" si="196"/>
        <v>50</v>
      </c>
      <c r="K1078" s="88">
        <f t="shared" si="197"/>
        <v>50</v>
      </c>
      <c r="L1078" s="129"/>
      <c r="M1078" s="1081" t="s">
        <v>216</v>
      </c>
      <c r="N1078" s="126"/>
      <c r="O1078" s="19"/>
      <c r="P1078" s="129"/>
      <c r="Q1078" s="1087">
        <v>44166</v>
      </c>
      <c r="R1078" s="442"/>
      <c r="S1078" s="782"/>
      <c r="T1078" s="129"/>
      <c r="U1078" s="124">
        <f t="shared" si="198"/>
        <v>1</v>
      </c>
      <c r="V1078" s="124">
        <f t="shared" si="199"/>
        <v>0</v>
      </c>
      <c r="W1078" s="782"/>
      <c r="X1078" s="129"/>
      <c r="Y1078" s="124">
        <f t="shared" si="192"/>
        <v>1</v>
      </c>
      <c r="Z1078" s="124">
        <f t="shared" si="193"/>
        <v>0</v>
      </c>
      <c r="AA1078" s="141">
        <f t="shared" si="195"/>
        <v>1</v>
      </c>
      <c r="CH1078" s="358"/>
      <c r="FW1078" s="358"/>
    </row>
    <row r="1079" spans="1:179" ht="13.5" hidden="1" customHeight="1" outlineLevel="1" x14ac:dyDescent="0.25">
      <c r="A1079" s="6" t="s">
        <v>102</v>
      </c>
      <c r="B1079" s="6" t="s">
        <v>223</v>
      </c>
      <c r="C1079" s="6"/>
      <c r="D1079" s="6"/>
      <c r="E1079" s="199" t="s">
        <v>211</v>
      </c>
      <c r="F1079" s="6" t="s">
        <v>99</v>
      </c>
      <c r="G1079" s="18">
        <f t="shared" si="200"/>
        <v>1039050</v>
      </c>
      <c r="H1079" s="18">
        <f t="shared" si="201"/>
        <v>1039100</v>
      </c>
      <c r="I1079" s="17">
        <f t="shared" si="194"/>
        <v>50</v>
      </c>
      <c r="J1079" s="88">
        <f t="shared" si="196"/>
        <v>50</v>
      </c>
      <c r="K1079" s="88">
        <f t="shared" si="197"/>
        <v>50</v>
      </c>
      <c r="L1079" s="129"/>
      <c r="M1079" s="1081" t="s">
        <v>216</v>
      </c>
      <c r="N1079" s="126"/>
      <c r="O1079" s="19"/>
      <c r="P1079" s="129"/>
      <c r="Q1079" s="1087">
        <v>44166</v>
      </c>
      <c r="R1079" s="442"/>
      <c r="S1079" s="782"/>
      <c r="T1079" s="129"/>
      <c r="U1079" s="124">
        <f t="shared" si="198"/>
        <v>1</v>
      </c>
      <c r="V1079" s="124">
        <f t="shared" si="199"/>
        <v>0</v>
      </c>
      <c r="W1079" s="782"/>
      <c r="X1079" s="129"/>
      <c r="Y1079" s="124">
        <f t="shared" si="192"/>
        <v>1</v>
      </c>
      <c r="Z1079" s="124">
        <f t="shared" si="193"/>
        <v>0</v>
      </c>
      <c r="AA1079" s="141">
        <f t="shared" si="195"/>
        <v>1</v>
      </c>
      <c r="CH1079" s="358"/>
      <c r="FW1079" s="358"/>
    </row>
    <row r="1080" spans="1:179" ht="13.5" hidden="1" customHeight="1" outlineLevel="1" x14ac:dyDescent="0.25">
      <c r="A1080" s="6" t="s">
        <v>102</v>
      </c>
      <c r="B1080" s="6" t="s">
        <v>223</v>
      </c>
      <c r="C1080" s="6"/>
      <c r="D1080" s="6"/>
      <c r="E1080" s="199" t="s">
        <v>211</v>
      </c>
      <c r="F1080" s="6" t="s">
        <v>99</v>
      </c>
      <c r="G1080" s="18">
        <f t="shared" si="200"/>
        <v>1039100</v>
      </c>
      <c r="H1080" s="18">
        <f t="shared" si="201"/>
        <v>1039150</v>
      </c>
      <c r="I1080" s="17">
        <f t="shared" si="194"/>
        <v>50</v>
      </c>
      <c r="J1080" s="88">
        <f t="shared" si="196"/>
        <v>50</v>
      </c>
      <c r="K1080" s="88">
        <f t="shared" si="197"/>
        <v>50</v>
      </c>
      <c r="L1080" s="129"/>
      <c r="M1080" s="1081" t="s">
        <v>216</v>
      </c>
      <c r="N1080" s="126"/>
      <c r="O1080" s="19"/>
      <c r="P1080" s="129"/>
      <c r="Q1080" s="1087">
        <v>44166</v>
      </c>
      <c r="R1080" s="442"/>
      <c r="S1080" s="782"/>
      <c r="T1080" s="129"/>
      <c r="U1080" s="124">
        <f t="shared" si="198"/>
        <v>1</v>
      </c>
      <c r="V1080" s="124">
        <f t="shared" si="199"/>
        <v>0</v>
      </c>
      <c r="W1080" s="782"/>
      <c r="X1080" s="129"/>
      <c r="Y1080" s="124">
        <f t="shared" si="192"/>
        <v>1</v>
      </c>
      <c r="Z1080" s="124">
        <f t="shared" si="193"/>
        <v>0</v>
      </c>
      <c r="AA1080" s="141">
        <f t="shared" si="195"/>
        <v>1</v>
      </c>
      <c r="CH1080" s="358"/>
      <c r="FW1080" s="358"/>
    </row>
    <row r="1081" spans="1:179" ht="13.5" hidden="1" customHeight="1" outlineLevel="1" x14ac:dyDescent="0.25">
      <c r="A1081" s="6" t="s">
        <v>102</v>
      </c>
      <c r="B1081" s="6" t="s">
        <v>223</v>
      </c>
      <c r="C1081" s="6"/>
      <c r="D1081" s="6"/>
      <c r="E1081" s="199" t="s">
        <v>211</v>
      </c>
      <c r="F1081" s="6" t="s">
        <v>99</v>
      </c>
      <c r="G1081" s="18">
        <f t="shared" si="200"/>
        <v>1039150</v>
      </c>
      <c r="H1081" s="18">
        <f t="shared" si="201"/>
        <v>1039200</v>
      </c>
      <c r="I1081" s="17">
        <f t="shared" si="194"/>
        <v>50</v>
      </c>
      <c r="J1081" s="88">
        <f t="shared" si="196"/>
        <v>50</v>
      </c>
      <c r="K1081" s="88">
        <f t="shared" si="197"/>
        <v>50</v>
      </c>
      <c r="L1081" s="129"/>
      <c r="M1081" s="1081" t="s">
        <v>216</v>
      </c>
      <c r="N1081" s="126"/>
      <c r="O1081" s="19"/>
      <c r="P1081" s="129"/>
      <c r="Q1081" s="1087">
        <v>44163</v>
      </c>
      <c r="R1081" s="442"/>
      <c r="S1081" s="782"/>
      <c r="T1081" s="129"/>
      <c r="U1081" s="124">
        <f t="shared" si="198"/>
        <v>1</v>
      </c>
      <c r="V1081" s="124">
        <f t="shared" si="199"/>
        <v>0</v>
      </c>
      <c r="W1081" s="782"/>
      <c r="X1081" s="129"/>
      <c r="Y1081" s="124">
        <f t="shared" si="192"/>
        <v>1</v>
      </c>
      <c r="Z1081" s="124">
        <f t="shared" si="193"/>
        <v>0</v>
      </c>
      <c r="AA1081" s="141">
        <f t="shared" si="195"/>
        <v>1</v>
      </c>
      <c r="CH1081" s="358"/>
      <c r="FW1081" s="358"/>
    </row>
    <row r="1082" spans="1:179" ht="13.5" hidden="1" customHeight="1" outlineLevel="1" x14ac:dyDescent="0.25">
      <c r="A1082" s="6" t="s">
        <v>102</v>
      </c>
      <c r="B1082" s="6" t="s">
        <v>223</v>
      </c>
      <c r="C1082" s="6"/>
      <c r="D1082" s="6"/>
      <c r="E1082" s="199" t="s">
        <v>211</v>
      </c>
      <c r="F1082" s="6" t="s">
        <v>99</v>
      </c>
      <c r="G1082" s="18">
        <f t="shared" si="200"/>
        <v>1039200</v>
      </c>
      <c r="H1082" s="18">
        <f t="shared" si="201"/>
        <v>1039250</v>
      </c>
      <c r="I1082" s="17">
        <f t="shared" si="194"/>
        <v>50</v>
      </c>
      <c r="J1082" s="88">
        <f t="shared" si="196"/>
        <v>50</v>
      </c>
      <c r="K1082" s="88">
        <f t="shared" si="197"/>
        <v>50</v>
      </c>
      <c r="L1082" s="129"/>
      <c r="M1082" s="1081" t="s">
        <v>216</v>
      </c>
      <c r="N1082" s="126"/>
      <c r="O1082" s="19"/>
      <c r="P1082" s="129"/>
      <c r="Q1082" s="1087">
        <v>44127</v>
      </c>
      <c r="R1082" s="442"/>
      <c r="S1082" s="782"/>
      <c r="T1082" s="129"/>
      <c r="U1082" s="124">
        <f t="shared" si="198"/>
        <v>1</v>
      </c>
      <c r="V1082" s="124">
        <f t="shared" si="199"/>
        <v>0</v>
      </c>
      <c r="W1082" s="782"/>
      <c r="X1082" s="129"/>
      <c r="Y1082" s="124">
        <f t="shared" si="192"/>
        <v>1</v>
      </c>
      <c r="Z1082" s="124">
        <f t="shared" si="193"/>
        <v>0</v>
      </c>
      <c r="AA1082" s="141">
        <f t="shared" si="195"/>
        <v>1</v>
      </c>
      <c r="CH1082" s="358"/>
      <c r="FW1082" s="358"/>
    </row>
    <row r="1083" spans="1:179" ht="13.5" hidden="1" customHeight="1" outlineLevel="1" x14ac:dyDescent="0.25">
      <c r="A1083" s="6" t="s">
        <v>102</v>
      </c>
      <c r="B1083" s="6" t="s">
        <v>223</v>
      </c>
      <c r="C1083" s="6"/>
      <c r="D1083" s="6"/>
      <c r="E1083" s="199" t="s">
        <v>211</v>
      </c>
      <c r="F1083" s="6" t="s">
        <v>99</v>
      </c>
      <c r="G1083" s="18">
        <f t="shared" si="200"/>
        <v>1039250</v>
      </c>
      <c r="H1083" s="18">
        <f t="shared" si="201"/>
        <v>1039300</v>
      </c>
      <c r="I1083" s="17">
        <f t="shared" si="194"/>
        <v>50</v>
      </c>
      <c r="J1083" s="88">
        <f t="shared" si="196"/>
        <v>50</v>
      </c>
      <c r="K1083" s="88">
        <f t="shared" si="197"/>
        <v>50</v>
      </c>
      <c r="L1083" s="129"/>
      <c r="M1083" s="1081" t="s">
        <v>216</v>
      </c>
      <c r="N1083" s="126"/>
      <c r="O1083" s="19"/>
      <c r="P1083" s="129"/>
      <c r="Q1083" s="1087">
        <v>44127</v>
      </c>
      <c r="R1083" s="442"/>
      <c r="S1083" s="782"/>
      <c r="T1083" s="129"/>
      <c r="U1083" s="124">
        <f t="shared" si="198"/>
        <v>1</v>
      </c>
      <c r="V1083" s="124">
        <f t="shared" si="199"/>
        <v>0</v>
      </c>
      <c r="W1083" s="782"/>
      <c r="X1083" s="129"/>
      <c r="Y1083" s="124">
        <f t="shared" si="192"/>
        <v>1</v>
      </c>
      <c r="Z1083" s="124">
        <f t="shared" si="193"/>
        <v>0</v>
      </c>
      <c r="AA1083" s="141">
        <f t="shared" si="195"/>
        <v>1</v>
      </c>
      <c r="CH1083" s="358"/>
      <c r="FW1083" s="358"/>
    </row>
    <row r="1084" spans="1:179" ht="13.5" hidden="1" customHeight="1" outlineLevel="1" x14ac:dyDescent="0.25">
      <c r="A1084" s="6" t="s">
        <v>102</v>
      </c>
      <c r="B1084" s="6" t="s">
        <v>223</v>
      </c>
      <c r="C1084" s="6"/>
      <c r="D1084" s="6"/>
      <c r="E1084" s="199" t="s">
        <v>211</v>
      </c>
      <c r="F1084" s="6" t="s">
        <v>99</v>
      </c>
      <c r="G1084" s="18">
        <f t="shared" si="200"/>
        <v>1039300</v>
      </c>
      <c r="H1084" s="18">
        <f t="shared" si="201"/>
        <v>1039350</v>
      </c>
      <c r="I1084" s="17">
        <f t="shared" si="194"/>
        <v>50</v>
      </c>
      <c r="J1084" s="88">
        <f t="shared" si="196"/>
        <v>50</v>
      </c>
      <c r="K1084" s="88">
        <f t="shared" si="197"/>
        <v>50</v>
      </c>
      <c r="L1084" s="129"/>
      <c r="M1084" s="1081" t="s">
        <v>216</v>
      </c>
      <c r="N1084" s="1082" t="s">
        <v>217</v>
      </c>
      <c r="O1084" s="19"/>
      <c r="P1084" s="129"/>
      <c r="Q1084" s="1087">
        <v>44127</v>
      </c>
      <c r="R1084" s="1085">
        <v>44428</v>
      </c>
      <c r="S1084" s="782"/>
      <c r="T1084" s="129"/>
      <c r="U1084" s="124">
        <f t="shared" si="198"/>
        <v>1</v>
      </c>
      <c r="V1084" s="124">
        <f t="shared" si="199"/>
        <v>1</v>
      </c>
      <c r="W1084" s="782"/>
      <c r="X1084" s="129"/>
      <c r="Y1084" s="124">
        <f t="shared" si="192"/>
        <v>1</v>
      </c>
      <c r="Z1084" s="124">
        <f t="shared" si="193"/>
        <v>1</v>
      </c>
      <c r="AA1084" s="141">
        <f t="shared" si="195"/>
        <v>2</v>
      </c>
      <c r="CH1084" s="358"/>
      <c r="FW1084" s="358"/>
    </row>
    <row r="1085" spans="1:179" ht="13.5" hidden="1" customHeight="1" outlineLevel="1" x14ac:dyDescent="0.25">
      <c r="A1085" s="6" t="s">
        <v>102</v>
      </c>
      <c r="B1085" s="6" t="s">
        <v>223</v>
      </c>
      <c r="C1085" s="6"/>
      <c r="D1085" s="6"/>
      <c r="E1085" s="199" t="s">
        <v>211</v>
      </c>
      <c r="F1085" s="6" t="s">
        <v>99</v>
      </c>
      <c r="G1085" s="18">
        <f t="shared" si="200"/>
        <v>1039350</v>
      </c>
      <c r="H1085" s="18">
        <f t="shared" si="201"/>
        <v>1039400</v>
      </c>
      <c r="I1085" s="17">
        <f t="shared" si="194"/>
        <v>50</v>
      </c>
      <c r="J1085" s="88">
        <f t="shared" si="196"/>
        <v>50</v>
      </c>
      <c r="K1085" s="88">
        <f t="shared" si="197"/>
        <v>50</v>
      </c>
      <c r="L1085" s="129"/>
      <c r="M1085" s="1081" t="s">
        <v>216</v>
      </c>
      <c r="N1085" s="1082" t="s">
        <v>217</v>
      </c>
      <c r="O1085" s="19"/>
      <c r="P1085" s="129"/>
      <c r="Q1085" s="1087">
        <v>44127</v>
      </c>
      <c r="R1085" s="1085">
        <v>44428</v>
      </c>
      <c r="S1085" s="782"/>
      <c r="T1085" s="129"/>
      <c r="U1085" s="124">
        <f t="shared" si="198"/>
        <v>1</v>
      </c>
      <c r="V1085" s="124">
        <f t="shared" si="199"/>
        <v>1</v>
      </c>
      <c r="W1085" s="817"/>
      <c r="X1085" s="129"/>
      <c r="Y1085" s="124">
        <f t="shared" si="192"/>
        <v>1</v>
      </c>
      <c r="Z1085" s="124">
        <f t="shared" si="193"/>
        <v>1</v>
      </c>
      <c r="AA1085" s="141">
        <f t="shared" si="195"/>
        <v>2</v>
      </c>
      <c r="CH1085" s="358"/>
      <c r="FW1085" s="358"/>
    </row>
    <row r="1086" spans="1:179" ht="13.5" hidden="1" customHeight="1" outlineLevel="1" x14ac:dyDescent="0.25">
      <c r="A1086" s="6" t="s">
        <v>102</v>
      </c>
      <c r="B1086" s="6" t="s">
        <v>223</v>
      </c>
      <c r="C1086" s="6"/>
      <c r="D1086" s="6"/>
      <c r="E1086" s="199" t="s">
        <v>211</v>
      </c>
      <c r="F1086" s="6" t="s">
        <v>99</v>
      </c>
      <c r="G1086" s="18">
        <f t="shared" si="200"/>
        <v>1039400</v>
      </c>
      <c r="H1086" s="18">
        <f t="shared" si="201"/>
        <v>1039450</v>
      </c>
      <c r="I1086" s="17">
        <f t="shared" si="194"/>
        <v>50</v>
      </c>
      <c r="J1086" s="88">
        <f t="shared" si="196"/>
        <v>50</v>
      </c>
      <c r="K1086" s="88">
        <f t="shared" si="197"/>
        <v>50</v>
      </c>
      <c r="L1086" s="129"/>
      <c r="M1086" s="1081" t="s">
        <v>216</v>
      </c>
      <c r="N1086" s="1082" t="s">
        <v>217</v>
      </c>
      <c r="O1086" s="19"/>
      <c r="P1086" s="129"/>
      <c r="Q1086" s="1087">
        <v>44127</v>
      </c>
      <c r="R1086" s="1085">
        <v>44428</v>
      </c>
      <c r="S1086" s="782"/>
      <c r="T1086" s="129"/>
      <c r="U1086" s="124">
        <f t="shared" si="198"/>
        <v>1</v>
      </c>
      <c r="V1086" s="124">
        <f t="shared" si="199"/>
        <v>1</v>
      </c>
      <c r="W1086" s="782"/>
      <c r="X1086" s="129"/>
      <c r="Y1086" s="124">
        <f t="shared" si="192"/>
        <v>1</v>
      </c>
      <c r="Z1086" s="124">
        <f t="shared" si="193"/>
        <v>1</v>
      </c>
      <c r="AA1086" s="141">
        <f t="shared" si="195"/>
        <v>2</v>
      </c>
      <c r="CH1086" s="358"/>
      <c r="FW1086" s="358"/>
    </row>
    <row r="1087" spans="1:179" ht="13.5" hidden="1" customHeight="1" outlineLevel="1" x14ac:dyDescent="0.25">
      <c r="A1087" s="6" t="s">
        <v>102</v>
      </c>
      <c r="B1087" s="6" t="s">
        <v>223</v>
      </c>
      <c r="C1087" s="6"/>
      <c r="D1087" s="6"/>
      <c r="E1087" s="199" t="s">
        <v>211</v>
      </c>
      <c r="F1087" s="6" t="s">
        <v>99</v>
      </c>
      <c r="G1087" s="18">
        <f t="shared" si="200"/>
        <v>1039450</v>
      </c>
      <c r="H1087" s="18">
        <f t="shared" si="201"/>
        <v>1039500</v>
      </c>
      <c r="I1087" s="17">
        <f t="shared" si="194"/>
        <v>50</v>
      </c>
      <c r="J1087" s="88">
        <f t="shared" si="196"/>
        <v>50</v>
      </c>
      <c r="K1087" s="88">
        <f t="shared" si="197"/>
        <v>50</v>
      </c>
      <c r="L1087" s="129"/>
      <c r="M1087" s="1081" t="s">
        <v>216</v>
      </c>
      <c r="N1087" s="1082" t="s">
        <v>217</v>
      </c>
      <c r="O1087" s="19"/>
      <c r="P1087" s="129"/>
      <c r="Q1087" s="1087">
        <v>44127</v>
      </c>
      <c r="R1087" s="1085">
        <v>44428</v>
      </c>
      <c r="S1087" s="782"/>
      <c r="T1087" s="129"/>
      <c r="U1087" s="124">
        <f t="shared" si="198"/>
        <v>1</v>
      </c>
      <c r="V1087" s="124">
        <f t="shared" si="199"/>
        <v>1</v>
      </c>
      <c r="W1087" s="782"/>
      <c r="X1087" s="129"/>
      <c r="Y1087" s="124">
        <f t="shared" si="192"/>
        <v>1</v>
      </c>
      <c r="Z1087" s="124">
        <f t="shared" si="193"/>
        <v>1</v>
      </c>
      <c r="AA1087" s="141">
        <f t="shared" si="195"/>
        <v>2</v>
      </c>
      <c r="CH1087" s="358"/>
      <c r="FW1087" s="358"/>
    </row>
    <row r="1088" spans="1:179" ht="13.5" hidden="1" customHeight="1" outlineLevel="1" x14ac:dyDescent="0.25">
      <c r="A1088" s="6" t="s">
        <v>102</v>
      </c>
      <c r="B1088" s="6" t="s">
        <v>223</v>
      </c>
      <c r="C1088" s="6"/>
      <c r="D1088" s="6"/>
      <c r="E1088" s="199" t="s">
        <v>211</v>
      </c>
      <c r="F1088" s="6" t="s">
        <v>99</v>
      </c>
      <c r="G1088" s="18">
        <f t="shared" si="200"/>
        <v>1039500</v>
      </c>
      <c r="H1088" s="18">
        <f t="shared" si="201"/>
        <v>1039550</v>
      </c>
      <c r="I1088" s="17">
        <f t="shared" si="194"/>
        <v>50</v>
      </c>
      <c r="J1088" s="88">
        <f t="shared" si="196"/>
        <v>50</v>
      </c>
      <c r="K1088" s="88">
        <f t="shared" si="197"/>
        <v>50</v>
      </c>
      <c r="L1088" s="129"/>
      <c r="M1088" s="1081" t="s">
        <v>216</v>
      </c>
      <c r="N1088" s="126"/>
      <c r="O1088" s="19"/>
      <c r="P1088" s="129"/>
      <c r="Q1088" s="1087">
        <v>44127</v>
      </c>
      <c r="R1088" s="442"/>
      <c r="S1088" s="782"/>
      <c r="T1088" s="129"/>
      <c r="U1088" s="124">
        <f t="shared" si="198"/>
        <v>1</v>
      </c>
      <c r="V1088" s="124">
        <f t="shared" si="199"/>
        <v>0</v>
      </c>
      <c r="W1088" s="782"/>
      <c r="X1088" s="129"/>
      <c r="Y1088" s="124">
        <f t="shared" si="192"/>
        <v>1</v>
      </c>
      <c r="Z1088" s="124">
        <f t="shared" si="193"/>
        <v>0</v>
      </c>
      <c r="AA1088" s="141">
        <f t="shared" si="195"/>
        <v>1</v>
      </c>
      <c r="CH1088" s="358"/>
      <c r="FW1088" s="358"/>
    </row>
    <row r="1089" spans="1:179" ht="13.5" hidden="1" customHeight="1" outlineLevel="1" x14ac:dyDescent="0.25">
      <c r="A1089" s="6" t="s">
        <v>102</v>
      </c>
      <c r="B1089" s="6" t="s">
        <v>223</v>
      </c>
      <c r="C1089" s="6"/>
      <c r="D1089" s="6"/>
      <c r="E1089" s="199" t="s">
        <v>211</v>
      </c>
      <c r="F1089" s="6" t="s">
        <v>99</v>
      </c>
      <c r="G1089" s="18">
        <f t="shared" si="200"/>
        <v>1039550</v>
      </c>
      <c r="H1089" s="18">
        <f t="shared" si="201"/>
        <v>1039600</v>
      </c>
      <c r="I1089" s="17">
        <f t="shared" si="194"/>
        <v>50</v>
      </c>
      <c r="J1089" s="88">
        <f t="shared" si="196"/>
        <v>50</v>
      </c>
      <c r="K1089" s="88">
        <f t="shared" si="197"/>
        <v>50</v>
      </c>
      <c r="L1089" s="129"/>
      <c r="M1089" s="1081" t="s">
        <v>216</v>
      </c>
      <c r="N1089" s="126"/>
      <c r="O1089" s="19"/>
      <c r="P1089" s="129"/>
      <c r="Q1089" s="1087">
        <v>44127</v>
      </c>
      <c r="R1089" s="442"/>
      <c r="S1089" s="782"/>
      <c r="T1089" s="129"/>
      <c r="U1089" s="124">
        <f t="shared" si="198"/>
        <v>1</v>
      </c>
      <c r="V1089" s="124">
        <f t="shared" si="199"/>
        <v>0</v>
      </c>
      <c r="W1089" s="782"/>
      <c r="X1089" s="129"/>
      <c r="Y1089" s="124">
        <f t="shared" si="192"/>
        <v>1</v>
      </c>
      <c r="Z1089" s="124">
        <f t="shared" si="193"/>
        <v>0</v>
      </c>
      <c r="AA1089" s="141">
        <f t="shared" si="195"/>
        <v>1</v>
      </c>
      <c r="CH1089" s="358"/>
      <c r="FW1089" s="358"/>
    </row>
    <row r="1090" spans="1:179" ht="13.5" hidden="1" customHeight="1" outlineLevel="1" x14ac:dyDescent="0.25">
      <c r="A1090" s="6" t="s">
        <v>102</v>
      </c>
      <c r="B1090" s="6" t="s">
        <v>223</v>
      </c>
      <c r="C1090" s="6"/>
      <c r="D1090" s="6"/>
      <c r="E1090" s="199" t="s">
        <v>211</v>
      </c>
      <c r="F1090" s="6" t="s">
        <v>99</v>
      </c>
      <c r="G1090" s="18">
        <f t="shared" si="200"/>
        <v>1039600</v>
      </c>
      <c r="H1090" s="18">
        <f t="shared" si="201"/>
        <v>1039650</v>
      </c>
      <c r="I1090" s="17">
        <f t="shared" si="194"/>
        <v>50</v>
      </c>
      <c r="J1090" s="88">
        <f t="shared" si="196"/>
        <v>50</v>
      </c>
      <c r="K1090" s="88">
        <f t="shared" si="197"/>
        <v>50</v>
      </c>
      <c r="L1090" s="129"/>
      <c r="M1090" s="1081" t="s">
        <v>216</v>
      </c>
      <c r="N1090" s="126"/>
      <c r="O1090" s="19"/>
      <c r="P1090" s="129"/>
      <c r="Q1090" s="1087">
        <v>44127</v>
      </c>
      <c r="R1090" s="442"/>
      <c r="S1090" s="782"/>
      <c r="T1090" s="129"/>
      <c r="U1090" s="124">
        <f t="shared" si="198"/>
        <v>1</v>
      </c>
      <c r="V1090" s="124">
        <f t="shared" si="199"/>
        <v>0</v>
      </c>
      <c r="W1090" s="782"/>
      <c r="X1090" s="129"/>
      <c r="Y1090" s="124">
        <f t="shared" si="192"/>
        <v>1</v>
      </c>
      <c r="Z1090" s="124">
        <f t="shared" si="193"/>
        <v>0</v>
      </c>
      <c r="AA1090" s="141">
        <f t="shared" si="195"/>
        <v>1</v>
      </c>
      <c r="CH1090" s="358"/>
      <c r="FW1090" s="358"/>
    </row>
    <row r="1091" spans="1:179" ht="13.5" hidden="1" customHeight="1" outlineLevel="1" x14ac:dyDescent="0.25">
      <c r="A1091" s="6" t="s">
        <v>102</v>
      </c>
      <c r="B1091" s="6" t="s">
        <v>223</v>
      </c>
      <c r="C1091" s="6"/>
      <c r="D1091" s="6"/>
      <c r="E1091" s="199" t="s">
        <v>211</v>
      </c>
      <c r="F1091" s="6" t="s">
        <v>99</v>
      </c>
      <c r="G1091" s="18">
        <f t="shared" si="200"/>
        <v>1039650</v>
      </c>
      <c r="H1091" s="18">
        <f t="shared" si="201"/>
        <v>1039700</v>
      </c>
      <c r="I1091" s="17">
        <f t="shared" si="194"/>
        <v>50</v>
      </c>
      <c r="J1091" s="88">
        <f t="shared" si="196"/>
        <v>50</v>
      </c>
      <c r="K1091" s="88">
        <f t="shared" si="197"/>
        <v>50</v>
      </c>
      <c r="L1091" s="129"/>
      <c r="M1091" s="1081" t="s">
        <v>216</v>
      </c>
      <c r="N1091" s="126"/>
      <c r="O1091" s="19"/>
      <c r="P1091" s="129"/>
      <c r="Q1091" s="1087">
        <v>44127</v>
      </c>
      <c r="R1091" s="442"/>
      <c r="S1091" s="782"/>
      <c r="T1091" s="129"/>
      <c r="U1091" s="124">
        <f t="shared" si="198"/>
        <v>1</v>
      </c>
      <c r="V1091" s="124">
        <f t="shared" si="199"/>
        <v>0</v>
      </c>
      <c r="W1091" s="782"/>
      <c r="X1091" s="129"/>
      <c r="Y1091" s="124">
        <f t="shared" si="192"/>
        <v>1</v>
      </c>
      <c r="Z1091" s="124">
        <f t="shared" si="193"/>
        <v>0</v>
      </c>
      <c r="AA1091" s="141">
        <f t="shared" si="195"/>
        <v>1</v>
      </c>
      <c r="CH1091" s="358"/>
      <c r="FW1091" s="358"/>
    </row>
    <row r="1092" spans="1:179" ht="13.5" hidden="1" customHeight="1" outlineLevel="1" x14ac:dyDescent="0.25">
      <c r="A1092" s="6" t="s">
        <v>102</v>
      </c>
      <c r="B1092" s="6" t="s">
        <v>223</v>
      </c>
      <c r="C1092" s="6"/>
      <c r="D1092" s="6"/>
      <c r="E1092" s="199" t="s">
        <v>211</v>
      </c>
      <c r="F1092" s="6" t="s">
        <v>99</v>
      </c>
      <c r="G1092" s="18">
        <f t="shared" si="200"/>
        <v>1039700</v>
      </c>
      <c r="H1092" s="18">
        <f t="shared" si="201"/>
        <v>1039750</v>
      </c>
      <c r="I1092" s="17">
        <f t="shared" si="194"/>
        <v>50</v>
      </c>
      <c r="J1092" s="88">
        <f t="shared" si="196"/>
        <v>50</v>
      </c>
      <c r="K1092" s="88">
        <f t="shared" si="197"/>
        <v>50</v>
      </c>
      <c r="L1092" s="129"/>
      <c r="M1092" s="1081" t="s">
        <v>216</v>
      </c>
      <c r="N1092" s="126"/>
      <c r="O1092" s="19"/>
      <c r="P1092" s="129"/>
      <c r="Q1092" s="1087">
        <v>44127</v>
      </c>
      <c r="R1092" s="442"/>
      <c r="S1092" s="782"/>
      <c r="T1092" s="129"/>
      <c r="U1092" s="124">
        <f t="shared" si="198"/>
        <v>1</v>
      </c>
      <c r="V1092" s="124">
        <f t="shared" si="199"/>
        <v>0</v>
      </c>
      <c r="W1092" s="782"/>
      <c r="X1092" s="129"/>
      <c r="Y1092" s="124">
        <f t="shared" si="192"/>
        <v>1</v>
      </c>
      <c r="Z1092" s="124">
        <f t="shared" si="193"/>
        <v>0</v>
      </c>
      <c r="AA1092" s="141">
        <f t="shared" si="195"/>
        <v>1</v>
      </c>
      <c r="CH1092" s="358"/>
      <c r="FW1092" s="358"/>
    </row>
    <row r="1093" spans="1:179" ht="13.5" hidden="1" customHeight="1" outlineLevel="1" x14ac:dyDescent="0.25">
      <c r="A1093" s="6" t="s">
        <v>102</v>
      </c>
      <c r="B1093" s="6" t="s">
        <v>223</v>
      </c>
      <c r="C1093" s="6"/>
      <c r="D1093" s="6"/>
      <c r="E1093" s="199" t="s">
        <v>211</v>
      </c>
      <c r="F1093" s="6" t="s">
        <v>99</v>
      </c>
      <c r="G1093" s="18">
        <f t="shared" si="200"/>
        <v>1039750</v>
      </c>
      <c r="H1093" s="18">
        <f t="shared" si="201"/>
        <v>1039800</v>
      </c>
      <c r="I1093" s="17">
        <f t="shared" si="194"/>
        <v>50</v>
      </c>
      <c r="J1093" s="88">
        <f t="shared" si="196"/>
        <v>50</v>
      </c>
      <c r="K1093" s="88">
        <f t="shared" si="197"/>
        <v>50</v>
      </c>
      <c r="L1093" s="129"/>
      <c r="M1093" s="1081" t="s">
        <v>216</v>
      </c>
      <c r="N1093" s="126"/>
      <c r="O1093" s="19"/>
      <c r="P1093" s="129"/>
      <c r="Q1093" s="1087">
        <v>44127</v>
      </c>
      <c r="R1093" s="442"/>
      <c r="S1093" s="782"/>
      <c r="T1093" s="129"/>
      <c r="U1093" s="124">
        <f t="shared" si="198"/>
        <v>1</v>
      </c>
      <c r="V1093" s="124">
        <f t="shared" si="199"/>
        <v>0</v>
      </c>
      <c r="W1093" s="782"/>
      <c r="X1093" s="129"/>
      <c r="Y1093" s="124">
        <f t="shared" si="192"/>
        <v>1</v>
      </c>
      <c r="Z1093" s="124">
        <f t="shared" si="193"/>
        <v>0</v>
      </c>
      <c r="AA1093" s="141">
        <f t="shared" si="195"/>
        <v>1</v>
      </c>
      <c r="CH1093" s="358"/>
      <c r="FW1093" s="358"/>
    </row>
    <row r="1094" spans="1:179" ht="13.5" hidden="1" customHeight="1" outlineLevel="1" x14ac:dyDescent="0.25">
      <c r="A1094" s="6" t="s">
        <v>102</v>
      </c>
      <c r="B1094" s="6" t="s">
        <v>223</v>
      </c>
      <c r="C1094" s="6"/>
      <c r="D1094" s="6"/>
      <c r="E1094" s="199" t="s">
        <v>211</v>
      </c>
      <c r="F1094" s="6" t="s">
        <v>99</v>
      </c>
      <c r="G1094" s="18">
        <f t="shared" si="200"/>
        <v>1039800</v>
      </c>
      <c r="H1094" s="18">
        <f t="shared" si="201"/>
        <v>1039850</v>
      </c>
      <c r="I1094" s="17">
        <f t="shared" si="194"/>
        <v>50</v>
      </c>
      <c r="J1094" s="88">
        <f t="shared" si="196"/>
        <v>50</v>
      </c>
      <c r="K1094" s="88">
        <f t="shared" si="197"/>
        <v>50</v>
      </c>
      <c r="L1094" s="129"/>
      <c r="M1094" s="1081" t="s">
        <v>216</v>
      </c>
      <c r="N1094" s="126"/>
      <c r="O1094" s="19"/>
      <c r="P1094" s="129"/>
      <c r="Q1094" s="1087">
        <v>44127</v>
      </c>
      <c r="R1094" s="442"/>
      <c r="S1094" s="782"/>
      <c r="T1094" s="129"/>
      <c r="U1094" s="124">
        <f t="shared" si="198"/>
        <v>1</v>
      </c>
      <c r="V1094" s="124">
        <f t="shared" si="199"/>
        <v>0</v>
      </c>
      <c r="W1094" s="782"/>
      <c r="X1094" s="129"/>
      <c r="Y1094" s="124">
        <f t="shared" si="192"/>
        <v>1</v>
      </c>
      <c r="Z1094" s="124">
        <f t="shared" si="193"/>
        <v>0</v>
      </c>
      <c r="AA1094" s="141">
        <f t="shared" si="195"/>
        <v>1</v>
      </c>
      <c r="CH1094" s="358"/>
      <c r="FW1094" s="358"/>
    </row>
    <row r="1095" spans="1:179" ht="13.5" hidden="1" customHeight="1" outlineLevel="1" x14ac:dyDescent="0.25">
      <c r="A1095" s="6" t="s">
        <v>102</v>
      </c>
      <c r="B1095" s="6" t="s">
        <v>223</v>
      </c>
      <c r="C1095" s="6"/>
      <c r="D1095" s="6"/>
      <c r="E1095" s="199" t="s">
        <v>211</v>
      </c>
      <c r="F1095" s="6" t="s">
        <v>99</v>
      </c>
      <c r="G1095" s="18">
        <f t="shared" si="200"/>
        <v>1039850</v>
      </c>
      <c r="H1095" s="18">
        <f t="shared" si="201"/>
        <v>1039900</v>
      </c>
      <c r="I1095" s="17">
        <f t="shared" si="194"/>
        <v>50</v>
      </c>
      <c r="J1095" s="88">
        <f t="shared" si="196"/>
        <v>50</v>
      </c>
      <c r="K1095" s="88">
        <f t="shared" si="197"/>
        <v>50</v>
      </c>
      <c r="L1095" s="129"/>
      <c r="M1095" s="1081" t="s">
        <v>216</v>
      </c>
      <c r="N1095" s="126"/>
      <c r="O1095" s="19"/>
      <c r="P1095" s="129"/>
      <c r="Q1095" s="1087">
        <v>44127</v>
      </c>
      <c r="R1095" s="442"/>
      <c r="S1095" s="782"/>
      <c r="T1095" s="129"/>
      <c r="U1095" s="124">
        <f t="shared" si="198"/>
        <v>1</v>
      </c>
      <c r="V1095" s="124">
        <f t="shared" si="199"/>
        <v>0</v>
      </c>
      <c r="W1095" s="782"/>
      <c r="X1095" s="129"/>
      <c r="Y1095" s="124">
        <f t="shared" ref="Y1095:Y1158" si="202">IF(OR(IF(M1095&gt;0,1),IF(Q1095&gt;0,1),0),1,0)</f>
        <v>1</v>
      </c>
      <c r="Z1095" s="124">
        <f t="shared" ref="Z1095:Z1158" si="203">IF(OR(IF(N1095&gt;0,1),IF(R1095&gt;0,1),0),1,0)</f>
        <v>0</v>
      </c>
      <c r="AA1095" s="141">
        <f t="shared" si="195"/>
        <v>1</v>
      </c>
      <c r="CH1095" s="358"/>
      <c r="FW1095" s="358"/>
    </row>
    <row r="1096" spans="1:179" ht="13.5" hidden="1" customHeight="1" outlineLevel="1" x14ac:dyDescent="0.25">
      <c r="A1096" s="6" t="s">
        <v>102</v>
      </c>
      <c r="B1096" s="6" t="s">
        <v>223</v>
      </c>
      <c r="C1096" s="6"/>
      <c r="D1096" s="6"/>
      <c r="E1096" s="199" t="s">
        <v>211</v>
      </c>
      <c r="F1096" s="6" t="s">
        <v>99</v>
      </c>
      <c r="G1096" s="18">
        <f t="shared" si="200"/>
        <v>1039900</v>
      </c>
      <c r="H1096" s="18">
        <f t="shared" si="201"/>
        <v>1039950</v>
      </c>
      <c r="I1096" s="17">
        <f t="shared" si="194"/>
        <v>50</v>
      </c>
      <c r="J1096" s="88">
        <f t="shared" si="196"/>
        <v>50</v>
      </c>
      <c r="K1096" s="88">
        <f t="shared" si="197"/>
        <v>50</v>
      </c>
      <c r="L1096" s="129"/>
      <c r="M1096" s="1081" t="s">
        <v>216</v>
      </c>
      <c r="N1096" s="126"/>
      <c r="O1096" s="19"/>
      <c r="P1096" s="129"/>
      <c r="Q1096" s="1087">
        <v>44127</v>
      </c>
      <c r="R1096" s="442"/>
      <c r="S1096" s="782"/>
      <c r="T1096" s="129"/>
      <c r="U1096" s="124">
        <f t="shared" si="198"/>
        <v>1</v>
      </c>
      <c r="V1096" s="124">
        <f t="shared" si="199"/>
        <v>0</v>
      </c>
      <c r="W1096" s="817"/>
      <c r="X1096" s="129"/>
      <c r="Y1096" s="124">
        <f t="shared" si="202"/>
        <v>1</v>
      </c>
      <c r="Z1096" s="124">
        <f t="shared" si="203"/>
        <v>0</v>
      </c>
      <c r="AA1096" s="141">
        <f t="shared" si="195"/>
        <v>1</v>
      </c>
      <c r="CH1096" s="358"/>
      <c r="FW1096" s="358"/>
    </row>
    <row r="1097" spans="1:179" ht="13.5" hidden="1" customHeight="1" outlineLevel="1" x14ac:dyDescent="0.25">
      <c r="A1097" s="6" t="s">
        <v>102</v>
      </c>
      <c r="B1097" s="6" t="s">
        <v>223</v>
      </c>
      <c r="C1097" s="6"/>
      <c r="D1097" s="6"/>
      <c r="E1097" s="199" t="s">
        <v>211</v>
      </c>
      <c r="F1097" s="6" t="s">
        <v>99</v>
      </c>
      <c r="G1097" s="18">
        <f t="shared" si="200"/>
        <v>1039950</v>
      </c>
      <c r="H1097" s="18">
        <f t="shared" si="201"/>
        <v>1040000</v>
      </c>
      <c r="I1097" s="17">
        <f t="shared" si="194"/>
        <v>50</v>
      </c>
      <c r="J1097" s="88">
        <f t="shared" si="196"/>
        <v>50</v>
      </c>
      <c r="K1097" s="88">
        <f t="shared" si="197"/>
        <v>50</v>
      </c>
      <c r="L1097" s="129"/>
      <c r="M1097" s="1081" t="s">
        <v>216</v>
      </c>
      <c r="N1097" s="126"/>
      <c r="O1097" s="19"/>
      <c r="P1097" s="129"/>
      <c r="Q1097" s="1087">
        <v>44127</v>
      </c>
      <c r="R1097" s="442"/>
      <c r="S1097" s="782"/>
      <c r="T1097" s="129"/>
      <c r="U1097" s="124">
        <f t="shared" si="198"/>
        <v>1</v>
      </c>
      <c r="V1097" s="124">
        <f t="shared" si="199"/>
        <v>0</v>
      </c>
      <c r="W1097" s="817"/>
      <c r="X1097" s="129"/>
      <c r="Y1097" s="124">
        <f t="shared" si="202"/>
        <v>1</v>
      </c>
      <c r="Z1097" s="124">
        <f t="shared" si="203"/>
        <v>0</v>
      </c>
      <c r="AA1097" s="141">
        <f t="shared" si="195"/>
        <v>1</v>
      </c>
      <c r="CH1097" s="358"/>
      <c r="FW1097" s="358"/>
    </row>
    <row r="1098" spans="1:179" ht="13.5" hidden="1" customHeight="1" outlineLevel="1" x14ac:dyDescent="0.25">
      <c r="A1098" s="6" t="s">
        <v>102</v>
      </c>
      <c r="B1098" s="6" t="s">
        <v>223</v>
      </c>
      <c r="C1098" s="6"/>
      <c r="D1098" s="6"/>
      <c r="E1098" s="199" t="s">
        <v>211</v>
      </c>
      <c r="F1098" s="6" t="s">
        <v>99</v>
      </c>
      <c r="G1098" s="18">
        <f t="shared" si="200"/>
        <v>1040000</v>
      </c>
      <c r="H1098" s="18">
        <f t="shared" si="201"/>
        <v>1040050</v>
      </c>
      <c r="I1098" s="17">
        <f t="shared" si="194"/>
        <v>50</v>
      </c>
      <c r="J1098" s="88">
        <f t="shared" si="196"/>
        <v>50</v>
      </c>
      <c r="K1098" s="88">
        <f t="shared" si="197"/>
        <v>50</v>
      </c>
      <c r="L1098" s="129"/>
      <c r="M1098" s="1081" t="s">
        <v>216</v>
      </c>
      <c r="N1098" s="126"/>
      <c r="O1098" s="19"/>
      <c r="P1098" s="129"/>
      <c r="Q1098" s="1087">
        <v>44127</v>
      </c>
      <c r="R1098" s="442"/>
      <c r="S1098" s="782"/>
      <c r="T1098" s="129"/>
      <c r="U1098" s="124">
        <f t="shared" si="198"/>
        <v>1</v>
      </c>
      <c r="V1098" s="124">
        <f t="shared" si="199"/>
        <v>0</v>
      </c>
      <c r="W1098" s="817"/>
      <c r="X1098" s="129"/>
      <c r="Y1098" s="124">
        <f t="shared" si="202"/>
        <v>1</v>
      </c>
      <c r="Z1098" s="124">
        <f t="shared" si="203"/>
        <v>0</v>
      </c>
      <c r="AA1098" s="141">
        <f t="shared" si="195"/>
        <v>1</v>
      </c>
      <c r="CH1098" s="358"/>
      <c r="FW1098" s="358"/>
    </row>
    <row r="1099" spans="1:179" ht="13.5" hidden="1" customHeight="1" outlineLevel="1" x14ac:dyDescent="0.25">
      <c r="A1099" s="6" t="s">
        <v>102</v>
      </c>
      <c r="B1099" s="6" t="s">
        <v>223</v>
      </c>
      <c r="C1099" s="6"/>
      <c r="D1099" s="6"/>
      <c r="E1099" s="199" t="s">
        <v>211</v>
      </c>
      <c r="F1099" s="6" t="s">
        <v>99</v>
      </c>
      <c r="G1099" s="18">
        <f t="shared" si="200"/>
        <v>1040050</v>
      </c>
      <c r="H1099" s="18">
        <f t="shared" si="201"/>
        <v>1040100</v>
      </c>
      <c r="I1099" s="17">
        <f t="shared" si="194"/>
        <v>50</v>
      </c>
      <c r="J1099" s="88">
        <f t="shared" si="196"/>
        <v>50</v>
      </c>
      <c r="K1099" s="88">
        <f t="shared" si="197"/>
        <v>50</v>
      </c>
      <c r="L1099" s="129"/>
      <c r="M1099" s="1081" t="s">
        <v>216</v>
      </c>
      <c r="N1099" s="126"/>
      <c r="O1099" s="19"/>
      <c r="P1099" s="129"/>
      <c r="Q1099" s="1087">
        <v>44127</v>
      </c>
      <c r="R1099" s="442"/>
      <c r="S1099" s="782"/>
      <c r="T1099" s="129"/>
      <c r="U1099" s="124">
        <f t="shared" si="198"/>
        <v>1</v>
      </c>
      <c r="V1099" s="124">
        <f t="shared" si="199"/>
        <v>0</v>
      </c>
      <c r="W1099" s="817"/>
      <c r="X1099" s="129"/>
      <c r="Y1099" s="124">
        <f t="shared" si="202"/>
        <v>1</v>
      </c>
      <c r="Z1099" s="124">
        <f t="shared" si="203"/>
        <v>0</v>
      </c>
      <c r="AA1099" s="141">
        <f t="shared" si="195"/>
        <v>1</v>
      </c>
      <c r="CH1099" s="358"/>
      <c r="FW1099" s="358"/>
    </row>
    <row r="1100" spans="1:179" ht="13.5" hidden="1" customHeight="1" outlineLevel="1" x14ac:dyDescent="0.25">
      <c r="A1100" s="6" t="s">
        <v>102</v>
      </c>
      <c r="B1100" s="6" t="s">
        <v>223</v>
      </c>
      <c r="C1100" s="6"/>
      <c r="D1100" s="6"/>
      <c r="E1100" s="199" t="s">
        <v>211</v>
      </c>
      <c r="F1100" s="6" t="s">
        <v>99</v>
      </c>
      <c r="G1100" s="18">
        <f t="shared" si="200"/>
        <v>1040100</v>
      </c>
      <c r="H1100" s="18">
        <f t="shared" si="201"/>
        <v>1040150</v>
      </c>
      <c r="I1100" s="17">
        <f t="shared" si="194"/>
        <v>50</v>
      </c>
      <c r="J1100" s="88">
        <f t="shared" si="196"/>
        <v>50</v>
      </c>
      <c r="K1100" s="88">
        <f t="shared" si="197"/>
        <v>50</v>
      </c>
      <c r="L1100" s="129"/>
      <c r="M1100" s="1081" t="s">
        <v>216</v>
      </c>
      <c r="N1100" s="126"/>
      <c r="O1100" s="19"/>
      <c r="P1100" s="129"/>
      <c r="Q1100" s="1087">
        <v>44162</v>
      </c>
      <c r="R1100" s="442"/>
      <c r="S1100" s="782"/>
      <c r="T1100" s="129"/>
      <c r="U1100" s="124">
        <f t="shared" si="198"/>
        <v>1</v>
      </c>
      <c r="V1100" s="124">
        <f t="shared" si="199"/>
        <v>0</v>
      </c>
      <c r="W1100" s="817"/>
      <c r="X1100" s="129"/>
      <c r="Y1100" s="124">
        <f t="shared" si="202"/>
        <v>1</v>
      </c>
      <c r="Z1100" s="124">
        <f t="shared" si="203"/>
        <v>0</v>
      </c>
      <c r="AA1100" s="141">
        <f t="shared" si="195"/>
        <v>1</v>
      </c>
      <c r="CH1100" s="358"/>
      <c r="FW1100" s="358"/>
    </row>
    <row r="1101" spans="1:179" ht="13.5" hidden="1" customHeight="1" outlineLevel="1" x14ac:dyDescent="0.25">
      <c r="A1101" s="6" t="s">
        <v>102</v>
      </c>
      <c r="B1101" s="6" t="s">
        <v>223</v>
      </c>
      <c r="C1101" s="6"/>
      <c r="D1101" s="6"/>
      <c r="E1101" s="199" t="s">
        <v>211</v>
      </c>
      <c r="F1101" s="6" t="s">
        <v>99</v>
      </c>
      <c r="G1101" s="18">
        <f t="shared" si="200"/>
        <v>1040150</v>
      </c>
      <c r="H1101" s="18">
        <f t="shared" si="201"/>
        <v>1040200</v>
      </c>
      <c r="I1101" s="17">
        <f t="shared" si="194"/>
        <v>50</v>
      </c>
      <c r="J1101" s="88">
        <f t="shared" si="196"/>
        <v>50</v>
      </c>
      <c r="K1101" s="88">
        <f t="shared" si="197"/>
        <v>50</v>
      </c>
      <c r="L1101" s="129"/>
      <c r="M1101" s="1081" t="s">
        <v>216</v>
      </c>
      <c r="N1101" s="126"/>
      <c r="O1101" s="19"/>
      <c r="P1101" s="129"/>
      <c r="Q1101" s="1087">
        <v>44162</v>
      </c>
      <c r="R1101" s="442"/>
      <c r="S1101" s="782"/>
      <c r="T1101" s="129"/>
      <c r="U1101" s="124">
        <f t="shared" si="198"/>
        <v>1</v>
      </c>
      <c r="V1101" s="124">
        <f t="shared" si="199"/>
        <v>0</v>
      </c>
      <c r="W1101" s="782"/>
      <c r="X1101" s="129"/>
      <c r="Y1101" s="124">
        <f t="shared" si="202"/>
        <v>1</v>
      </c>
      <c r="Z1101" s="124">
        <f t="shared" si="203"/>
        <v>0</v>
      </c>
      <c r="AA1101" s="141">
        <f t="shared" si="195"/>
        <v>1</v>
      </c>
      <c r="CH1101" s="358"/>
      <c r="FW1101" s="358"/>
    </row>
    <row r="1102" spans="1:179" ht="13.5" hidden="1" customHeight="1" outlineLevel="1" x14ac:dyDescent="0.25">
      <c r="A1102" s="6" t="s">
        <v>102</v>
      </c>
      <c r="B1102" s="6" t="s">
        <v>223</v>
      </c>
      <c r="C1102" s="6"/>
      <c r="D1102" s="6"/>
      <c r="E1102" s="199" t="s">
        <v>211</v>
      </c>
      <c r="F1102" s="6" t="s">
        <v>99</v>
      </c>
      <c r="G1102" s="18">
        <f t="shared" si="200"/>
        <v>1040200</v>
      </c>
      <c r="H1102" s="18">
        <f t="shared" si="201"/>
        <v>1040250</v>
      </c>
      <c r="I1102" s="17">
        <f t="shared" si="194"/>
        <v>50</v>
      </c>
      <c r="J1102" s="88">
        <f t="shared" si="196"/>
        <v>50</v>
      </c>
      <c r="K1102" s="88">
        <f t="shared" si="197"/>
        <v>50</v>
      </c>
      <c r="L1102" s="129"/>
      <c r="M1102" s="1081" t="s">
        <v>216</v>
      </c>
      <c r="N1102" s="126"/>
      <c r="O1102" s="19"/>
      <c r="P1102" s="129"/>
      <c r="Q1102" s="1087">
        <v>44163</v>
      </c>
      <c r="R1102" s="442"/>
      <c r="S1102" s="782"/>
      <c r="T1102" s="129"/>
      <c r="U1102" s="124">
        <f t="shared" si="198"/>
        <v>1</v>
      </c>
      <c r="V1102" s="124">
        <f t="shared" si="199"/>
        <v>0</v>
      </c>
      <c r="W1102" s="782"/>
      <c r="X1102" s="129"/>
      <c r="Y1102" s="124">
        <f t="shared" si="202"/>
        <v>1</v>
      </c>
      <c r="Z1102" s="124">
        <f t="shared" si="203"/>
        <v>0</v>
      </c>
      <c r="AA1102" s="141">
        <f t="shared" si="195"/>
        <v>1</v>
      </c>
      <c r="CH1102" s="358"/>
      <c r="FW1102" s="358"/>
    </row>
    <row r="1103" spans="1:179" ht="13.5" hidden="1" customHeight="1" outlineLevel="1" x14ac:dyDescent="0.25">
      <c r="A1103" s="6" t="s">
        <v>102</v>
      </c>
      <c r="B1103" s="6" t="s">
        <v>223</v>
      </c>
      <c r="C1103" s="6"/>
      <c r="D1103" s="6"/>
      <c r="E1103" s="199" t="s">
        <v>211</v>
      </c>
      <c r="F1103" s="6" t="s">
        <v>99</v>
      </c>
      <c r="G1103" s="18">
        <f t="shared" si="200"/>
        <v>1040250</v>
      </c>
      <c r="H1103" s="18">
        <f t="shared" si="201"/>
        <v>1040300</v>
      </c>
      <c r="I1103" s="17">
        <f t="shared" si="194"/>
        <v>50</v>
      </c>
      <c r="J1103" s="88">
        <f t="shared" si="196"/>
        <v>50</v>
      </c>
      <c r="K1103" s="88">
        <f t="shared" si="197"/>
        <v>50</v>
      </c>
      <c r="L1103" s="129"/>
      <c r="M1103" s="126"/>
      <c r="N1103" s="126"/>
      <c r="O1103" s="19"/>
      <c r="P1103" s="129"/>
      <c r="Q1103" s="442"/>
      <c r="R1103" s="442"/>
      <c r="S1103" s="782"/>
      <c r="T1103" s="129"/>
      <c r="U1103" s="124">
        <f t="shared" si="198"/>
        <v>0</v>
      </c>
      <c r="V1103" s="124">
        <f t="shared" si="199"/>
        <v>0</v>
      </c>
      <c r="W1103" s="817"/>
      <c r="X1103" s="129"/>
      <c r="Y1103" s="124">
        <f t="shared" si="202"/>
        <v>0</v>
      </c>
      <c r="Z1103" s="124">
        <f t="shared" si="203"/>
        <v>0</v>
      </c>
      <c r="AA1103" s="141">
        <f t="shared" si="195"/>
        <v>0</v>
      </c>
      <c r="CH1103" s="358"/>
      <c r="FW1103" s="358"/>
    </row>
    <row r="1104" spans="1:179" ht="13.5" hidden="1" customHeight="1" outlineLevel="1" x14ac:dyDescent="0.25">
      <c r="A1104" s="6" t="s">
        <v>102</v>
      </c>
      <c r="B1104" s="6" t="s">
        <v>223</v>
      </c>
      <c r="C1104" s="6"/>
      <c r="D1104" s="6"/>
      <c r="E1104" s="199" t="s">
        <v>211</v>
      </c>
      <c r="F1104" s="6" t="s">
        <v>99</v>
      </c>
      <c r="G1104" s="18">
        <f t="shared" si="200"/>
        <v>1040300</v>
      </c>
      <c r="H1104" s="18">
        <f t="shared" si="201"/>
        <v>1040350</v>
      </c>
      <c r="I1104" s="17">
        <f t="shared" si="194"/>
        <v>50</v>
      </c>
      <c r="J1104" s="88">
        <f t="shared" si="196"/>
        <v>50</v>
      </c>
      <c r="K1104" s="88">
        <f t="shared" si="197"/>
        <v>50</v>
      </c>
      <c r="L1104" s="129"/>
      <c r="M1104" s="126"/>
      <c r="N1104" s="126"/>
      <c r="O1104" s="19"/>
      <c r="P1104" s="129"/>
      <c r="Q1104" s="442"/>
      <c r="R1104" s="442"/>
      <c r="S1104" s="782"/>
      <c r="T1104" s="129"/>
      <c r="U1104" s="124">
        <f t="shared" si="198"/>
        <v>0</v>
      </c>
      <c r="V1104" s="124">
        <f t="shared" si="199"/>
        <v>0</v>
      </c>
      <c r="W1104" s="817"/>
      <c r="X1104" s="129"/>
      <c r="Y1104" s="124">
        <f t="shared" si="202"/>
        <v>0</v>
      </c>
      <c r="Z1104" s="124">
        <f t="shared" si="203"/>
        <v>0</v>
      </c>
      <c r="AA1104" s="141">
        <f t="shared" si="195"/>
        <v>0</v>
      </c>
      <c r="CH1104" s="358"/>
      <c r="FW1104" s="358"/>
    </row>
    <row r="1105" spans="1:179" ht="13.5" hidden="1" customHeight="1" outlineLevel="1" x14ac:dyDescent="0.25">
      <c r="A1105" s="6" t="s">
        <v>102</v>
      </c>
      <c r="B1105" s="6" t="s">
        <v>223</v>
      </c>
      <c r="C1105" s="6"/>
      <c r="D1105" s="6"/>
      <c r="E1105" s="199" t="s">
        <v>211</v>
      </c>
      <c r="F1105" s="6" t="s">
        <v>99</v>
      </c>
      <c r="G1105" s="18">
        <f t="shared" si="200"/>
        <v>1040350</v>
      </c>
      <c r="H1105" s="18">
        <f t="shared" si="201"/>
        <v>1040400</v>
      </c>
      <c r="I1105" s="17">
        <f t="shared" si="194"/>
        <v>50</v>
      </c>
      <c r="J1105" s="88">
        <f t="shared" si="196"/>
        <v>50</v>
      </c>
      <c r="K1105" s="88">
        <f t="shared" si="197"/>
        <v>50</v>
      </c>
      <c r="L1105" s="129"/>
      <c r="M1105" s="126"/>
      <c r="N1105" s="126"/>
      <c r="O1105" s="19"/>
      <c r="P1105" s="129"/>
      <c r="Q1105" s="442"/>
      <c r="R1105" s="442"/>
      <c r="S1105" s="782"/>
      <c r="T1105" s="129"/>
      <c r="U1105" s="124">
        <f t="shared" si="198"/>
        <v>0</v>
      </c>
      <c r="V1105" s="124">
        <f t="shared" si="199"/>
        <v>0</v>
      </c>
      <c r="W1105" s="817"/>
      <c r="X1105" s="129"/>
      <c r="Y1105" s="124">
        <f t="shared" si="202"/>
        <v>0</v>
      </c>
      <c r="Z1105" s="124">
        <f t="shared" si="203"/>
        <v>0</v>
      </c>
      <c r="AA1105" s="141">
        <f t="shared" si="195"/>
        <v>0</v>
      </c>
      <c r="CH1105" s="358"/>
      <c r="FW1105" s="358"/>
    </row>
    <row r="1106" spans="1:179" ht="13.5" hidden="1" customHeight="1" outlineLevel="1" x14ac:dyDescent="0.25">
      <c r="A1106" s="6" t="s">
        <v>102</v>
      </c>
      <c r="B1106" s="6" t="s">
        <v>223</v>
      </c>
      <c r="C1106" s="6"/>
      <c r="D1106" s="6"/>
      <c r="E1106" s="199" t="s">
        <v>211</v>
      </c>
      <c r="F1106" s="6" t="s">
        <v>99</v>
      </c>
      <c r="G1106" s="18">
        <f t="shared" si="200"/>
        <v>1040400</v>
      </c>
      <c r="H1106" s="18">
        <f t="shared" si="201"/>
        <v>1040450</v>
      </c>
      <c r="I1106" s="17">
        <f t="shared" si="194"/>
        <v>50</v>
      </c>
      <c r="J1106" s="88">
        <f t="shared" si="196"/>
        <v>50</v>
      </c>
      <c r="K1106" s="88">
        <f t="shared" si="197"/>
        <v>50</v>
      </c>
      <c r="L1106" s="129"/>
      <c r="M1106" s="126"/>
      <c r="N1106" s="126"/>
      <c r="O1106" s="19"/>
      <c r="P1106" s="129"/>
      <c r="Q1106" s="442"/>
      <c r="R1106" s="442"/>
      <c r="S1106" s="782"/>
      <c r="T1106" s="129"/>
      <c r="U1106" s="124">
        <f t="shared" si="198"/>
        <v>0</v>
      </c>
      <c r="V1106" s="124">
        <f t="shared" si="199"/>
        <v>0</v>
      </c>
      <c r="W1106" s="817"/>
      <c r="X1106" s="129"/>
      <c r="Y1106" s="124">
        <f t="shared" si="202"/>
        <v>0</v>
      </c>
      <c r="Z1106" s="124">
        <f t="shared" si="203"/>
        <v>0</v>
      </c>
      <c r="AA1106" s="141">
        <f t="shared" si="195"/>
        <v>0</v>
      </c>
      <c r="CH1106" s="358"/>
      <c r="FW1106" s="358"/>
    </row>
    <row r="1107" spans="1:179" ht="13.5" hidden="1" customHeight="1" outlineLevel="1" x14ac:dyDescent="0.25">
      <c r="A1107" s="6" t="s">
        <v>102</v>
      </c>
      <c r="B1107" s="6" t="s">
        <v>223</v>
      </c>
      <c r="C1107" s="6"/>
      <c r="D1107" s="6"/>
      <c r="E1107" s="199" t="s">
        <v>211</v>
      </c>
      <c r="F1107" s="6" t="s">
        <v>99</v>
      </c>
      <c r="G1107" s="18">
        <f t="shared" si="200"/>
        <v>1040450</v>
      </c>
      <c r="H1107" s="18">
        <f t="shared" si="201"/>
        <v>1040500</v>
      </c>
      <c r="I1107" s="17">
        <f t="shared" si="194"/>
        <v>50</v>
      </c>
      <c r="J1107" s="88">
        <f t="shared" si="196"/>
        <v>50</v>
      </c>
      <c r="K1107" s="88">
        <f t="shared" si="197"/>
        <v>50</v>
      </c>
      <c r="L1107" s="129"/>
      <c r="M1107" s="126"/>
      <c r="N1107" s="126"/>
      <c r="O1107" s="19"/>
      <c r="P1107" s="129"/>
      <c r="Q1107" s="442"/>
      <c r="R1107" s="442"/>
      <c r="S1107" s="782"/>
      <c r="T1107" s="129"/>
      <c r="U1107" s="124">
        <f t="shared" si="198"/>
        <v>0</v>
      </c>
      <c r="V1107" s="124">
        <f t="shared" si="199"/>
        <v>0</v>
      </c>
      <c r="W1107" s="817"/>
      <c r="X1107" s="129"/>
      <c r="Y1107" s="124">
        <f t="shared" si="202"/>
        <v>0</v>
      </c>
      <c r="Z1107" s="124">
        <f t="shared" si="203"/>
        <v>0</v>
      </c>
      <c r="AA1107" s="141">
        <f t="shared" si="195"/>
        <v>0</v>
      </c>
      <c r="CH1107" s="358"/>
      <c r="FW1107" s="358"/>
    </row>
    <row r="1108" spans="1:179" ht="13.5" hidden="1" customHeight="1" outlineLevel="1" x14ac:dyDescent="0.25">
      <c r="A1108" s="6" t="s">
        <v>102</v>
      </c>
      <c r="B1108" s="6" t="s">
        <v>223</v>
      </c>
      <c r="C1108" s="6"/>
      <c r="D1108" s="6"/>
      <c r="E1108" s="199" t="s">
        <v>211</v>
      </c>
      <c r="F1108" s="6" t="s">
        <v>99</v>
      </c>
      <c r="G1108" s="18">
        <f t="shared" si="200"/>
        <v>1040500</v>
      </c>
      <c r="H1108" s="18">
        <f t="shared" si="201"/>
        <v>1040550</v>
      </c>
      <c r="I1108" s="17">
        <f t="shared" si="194"/>
        <v>50</v>
      </c>
      <c r="J1108" s="88">
        <f t="shared" si="196"/>
        <v>50</v>
      </c>
      <c r="K1108" s="88">
        <f t="shared" si="197"/>
        <v>50</v>
      </c>
      <c r="L1108" s="129"/>
      <c r="M1108" s="126"/>
      <c r="N1108" s="126"/>
      <c r="O1108" s="19"/>
      <c r="P1108" s="129"/>
      <c r="Q1108" s="442"/>
      <c r="R1108" s="442"/>
      <c r="S1108" s="782"/>
      <c r="T1108" s="129"/>
      <c r="U1108" s="124">
        <f t="shared" si="198"/>
        <v>0</v>
      </c>
      <c r="V1108" s="124">
        <f t="shared" si="199"/>
        <v>0</v>
      </c>
      <c r="W1108" s="817"/>
      <c r="X1108" s="129"/>
      <c r="Y1108" s="124">
        <f t="shared" si="202"/>
        <v>0</v>
      </c>
      <c r="Z1108" s="124">
        <f t="shared" si="203"/>
        <v>0</v>
      </c>
      <c r="AA1108" s="141">
        <f t="shared" si="195"/>
        <v>0</v>
      </c>
      <c r="CH1108" s="358"/>
      <c r="FW1108" s="358"/>
    </row>
    <row r="1109" spans="1:179" ht="13.5" hidden="1" customHeight="1" outlineLevel="1" x14ac:dyDescent="0.25">
      <c r="A1109" s="6" t="s">
        <v>102</v>
      </c>
      <c r="B1109" s="6" t="s">
        <v>223</v>
      </c>
      <c r="C1109" s="6"/>
      <c r="D1109" s="6"/>
      <c r="E1109" s="199" t="s">
        <v>211</v>
      </c>
      <c r="F1109" s="6" t="s">
        <v>99</v>
      </c>
      <c r="G1109" s="18">
        <f t="shared" si="200"/>
        <v>1040550</v>
      </c>
      <c r="H1109" s="18">
        <f t="shared" si="201"/>
        <v>1040600</v>
      </c>
      <c r="I1109" s="17">
        <f t="shared" si="194"/>
        <v>50</v>
      </c>
      <c r="J1109" s="88">
        <f t="shared" si="196"/>
        <v>50</v>
      </c>
      <c r="K1109" s="88">
        <f t="shared" si="197"/>
        <v>50</v>
      </c>
      <c r="L1109" s="129"/>
      <c r="M1109" s="126"/>
      <c r="N1109" s="126"/>
      <c r="O1109" s="19"/>
      <c r="P1109" s="129"/>
      <c r="Q1109" s="442"/>
      <c r="R1109" s="442"/>
      <c r="S1109" s="782"/>
      <c r="T1109" s="129"/>
      <c r="U1109" s="124">
        <f t="shared" si="198"/>
        <v>0</v>
      </c>
      <c r="V1109" s="124">
        <f t="shared" si="199"/>
        <v>0</v>
      </c>
      <c r="W1109" s="817"/>
      <c r="X1109" s="129"/>
      <c r="Y1109" s="124">
        <f t="shared" si="202"/>
        <v>0</v>
      </c>
      <c r="Z1109" s="124">
        <f t="shared" si="203"/>
        <v>0</v>
      </c>
      <c r="AA1109" s="141">
        <f t="shared" si="195"/>
        <v>0</v>
      </c>
      <c r="CH1109" s="358"/>
      <c r="FW1109" s="358"/>
    </row>
    <row r="1110" spans="1:179" ht="13.5" customHeight="1" outlineLevel="1" x14ac:dyDescent="0.25">
      <c r="A1110" s="6" t="s">
        <v>102</v>
      </c>
      <c r="B1110" s="6" t="s">
        <v>230</v>
      </c>
      <c r="C1110" s="193" t="s">
        <v>163</v>
      </c>
      <c r="D1110" s="193" t="s">
        <v>163</v>
      </c>
      <c r="E1110" s="199" t="s">
        <v>211</v>
      </c>
      <c r="F1110" s="6" t="s">
        <v>99</v>
      </c>
      <c r="G1110" s="18">
        <f t="shared" si="200"/>
        <v>1040600</v>
      </c>
      <c r="H1110" s="18">
        <f t="shared" si="201"/>
        <v>1040650</v>
      </c>
      <c r="I1110" s="17">
        <f t="shared" si="194"/>
        <v>50</v>
      </c>
      <c r="J1110" s="88">
        <f t="shared" si="196"/>
        <v>50</v>
      </c>
      <c r="K1110" s="88">
        <f t="shared" si="197"/>
        <v>50</v>
      </c>
      <c r="L1110" s="129"/>
      <c r="M1110" s="126" t="s">
        <v>213</v>
      </c>
      <c r="N1110" s="126" t="s">
        <v>213</v>
      </c>
      <c r="O1110" s="19"/>
      <c r="P1110" s="129"/>
      <c r="Q1110" s="442">
        <v>44685</v>
      </c>
      <c r="R1110" s="442"/>
      <c r="S1110" s="782"/>
      <c r="T1110" s="129"/>
      <c r="U1110" s="124">
        <f t="shared" si="198"/>
        <v>1</v>
      </c>
      <c r="V1110" s="124">
        <f t="shared" si="199"/>
        <v>1</v>
      </c>
      <c r="W1110" s="817"/>
      <c r="X1110" s="129"/>
      <c r="Y1110" s="124">
        <f t="shared" si="202"/>
        <v>1</v>
      </c>
      <c r="Z1110" s="124">
        <f t="shared" si="203"/>
        <v>1</v>
      </c>
      <c r="AA1110" s="141">
        <f t="shared" si="195"/>
        <v>2</v>
      </c>
      <c r="CH1110" s="358"/>
      <c r="FW1110" s="358"/>
    </row>
    <row r="1111" spans="1:179" ht="13.5" customHeight="1" outlineLevel="1" x14ac:dyDescent="0.25">
      <c r="A1111" s="6" t="s">
        <v>102</v>
      </c>
      <c r="B1111" s="6" t="s">
        <v>230</v>
      </c>
      <c r="C1111" s="193" t="s">
        <v>163</v>
      </c>
      <c r="D1111" s="193" t="s">
        <v>163</v>
      </c>
      <c r="E1111" s="199" t="s">
        <v>211</v>
      </c>
      <c r="F1111" s="6" t="s">
        <v>99</v>
      </c>
      <c r="G1111" s="18">
        <f t="shared" si="200"/>
        <v>1040650</v>
      </c>
      <c r="H1111" s="18">
        <f t="shared" si="201"/>
        <v>1040700</v>
      </c>
      <c r="I1111" s="17">
        <f t="shared" si="194"/>
        <v>50</v>
      </c>
      <c r="J1111" s="88">
        <f t="shared" si="196"/>
        <v>50</v>
      </c>
      <c r="K1111" s="88">
        <f t="shared" si="197"/>
        <v>50</v>
      </c>
      <c r="L1111" s="129"/>
      <c r="M1111" s="126" t="s">
        <v>213</v>
      </c>
      <c r="N1111" s="126" t="s">
        <v>213</v>
      </c>
      <c r="O1111" s="19"/>
      <c r="P1111" s="129"/>
      <c r="Q1111" s="442">
        <v>44685</v>
      </c>
      <c r="R1111" s="442"/>
      <c r="S1111" s="782"/>
      <c r="T1111" s="129"/>
      <c r="U1111" s="124">
        <f t="shared" si="198"/>
        <v>1</v>
      </c>
      <c r="V1111" s="124">
        <f t="shared" si="199"/>
        <v>1</v>
      </c>
      <c r="W1111" s="782"/>
      <c r="X1111" s="129"/>
      <c r="Y1111" s="124">
        <f t="shared" si="202"/>
        <v>1</v>
      </c>
      <c r="Z1111" s="124">
        <f t="shared" si="203"/>
        <v>1</v>
      </c>
      <c r="AA1111" s="141">
        <f t="shared" si="195"/>
        <v>2</v>
      </c>
      <c r="CH1111" s="358"/>
      <c r="FW1111" s="358"/>
    </row>
    <row r="1112" spans="1:179" ht="13.5" customHeight="1" outlineLevel="1" x14ac:dyDescent="0.25">
      <c r="A1112" s="6" t="s">
        <v>102</v>
      </c>
      <c r="B1112" s="6" t="s">
        <v>230</v>
      </c>
      <c r="C1112" s="193" t="s">
        <v>163</v>
      </c>
      <c r="D1112" s="193" t="s">
        <v>163</v>
      </c>
      <c r="E1112" s="199" t="s">
        <v>211</v>
      </c>
      <c r="F1112" s="6" t="s">
        <v>99</v>
      </c>
      <c r="G1112" s="18">
        <f t="shared" si="200"/>
        <v>1040700</v>
      </c>
      <c r="H1112" s="18">
        <f t="shared" si="201"/>
        <v>1040750</v>
      </c>
      <c r="I1112" s="17">
        <f t="shared" si="194"/>
        <v>50</v>
      </c>
      <c r="J1112" s="88">
        <f t="shared" si="196"/>
        <v>50</v>
      </c>
      <c r="K1112" s="88">
        <f t="shared" si="197"/>
        <v>50</v>
      </c>
      <c r="L1112" s="129"/>
      <c r="M1112" s="126" t="s">
        <v>213</v>
      </c>
      <c r="N1112" s="126" t="s">
        <v>213</v>
      </c>
      <c r="O1112" s="19"/>
      <c r="P1112" s="129"/>
      <c r="Q1112" s="442">
        <v>44685</v>
      </c>
      <c r="R1112" s="442"/>
      <c r="S1112" s="782"/>
      <c r="T1112" s="129"/>
      <c r="U1112" s="124">
        <f t="shared" si="198"/>
        <v>1</v>
      </c>
      <c r="V1112" s="124">
        <f t="shared" si="199"/>
        <v>1</v>
      </c>
      <c r="W1112" s="782"/>
      <c r="X1112" s="129"/>
      <c r="Y1112" s="124">
        <f t="shared" si="202"/>
        <v>1</v>
      </c>
      <c r="Z1112" s="124">
        <f t="shared" si="203"/>
        <v>1</v>
      </c>
      <c r="AA1112" s="141">
        <f t="shared" si="195"/>
        <v>2</v>
      </c>
      <c r="CH1112" s="358"/>
      <c r="FW1112" s="358"/>
    </row>
    <row r="1113" spans="1:179" ht="13.5" customHeight="1" outlineLevel="1" x14ac:dyDescent="0.25">
      <c r="A1113" s="6" t="s">
        <v>102</v>
      </c>
      <c r="B1113" s="6" t="s">
        <v>230</v>
      </c>
      <c r="C1113" s="193" t="s">
        <v>163</v>
      </c>
      <c r="D1113" s="193" t="s">
        <v>163</v>
      </c>
      <c r="E1113" s="199" t="s">
        <v>211</v>
      </c>
      <c r="F1113" s="6" t="s">
        <v>99</v>
      </c>
      <c r="G1113" s="18">
        <f t="shared" si="200"/>
        <v>1040750</v>
      </c>
      <c r="H1113" s="18">
        <f t="shared" si="201"/>
        <v>1040800</v>
      </c>
      <c r="I1113" s="17">
        <f t="shared" si="194"/>
        <v>50</v>
      </c>
      <c r="J1113" s="88">
        <f t="shared" si="196"/>
        <v>50</v>
      </c>
      <c r="K1113" s="88">
        <f t="shared" si="197"/>
        <v>50</v>
      </c>
      <c r="L1113" s="129"/>
      <c r="M1113" s="126" t="s">
        <v>213</v>
      </c>
      <c r="N1113" s="126" t="s">
        <v>213</v>
      </c>
      <c r="O1113" s="19"/>
      <c r="P1113" s="129"/>
      <c r="Q1113" s="442">
        <v>44685</v>
      </c>
      <c r="R1113" s="442"/>
      <c r="S1113" s="782"/>
      <c r="T1113" s="129"/>
      <c r="U1113" s="124">
        <f t="shared" si="198"/>
        <v>1</v>
      </c>
      <c r="V1113" s="124">
        <f t="shared" si="199"/>
        <v>1</v>
      </c>
      <c r="W1113" s="782"/>
      <c r="X1113" s="129"/>
      <c r="Y1113" s="124">
        <f t="shared" si="202"/>
        <v>1</v>
      </c>
      <c r="Z1113" s="124">
        <f t="shared" si="203"/>
        <v>1</v>
      </c>
      <c r="AA1113" s="141">
        <f t="shared" si="195"/>
        <v>2</v>
      </c>
      <c r="CH1113" s="358"/>
      <c r="FW1113" s="358"/>
    </row>
    <row r="1114" spans="1:179" ht="13.5" customHeight="1" outlineLevel="1" x14ac:dyDescent="0.25">
      <c r="A1114" s="6" t="s">
        <v>102</v>
      </c>
      <c r="B1114" s="6" t="s">
        <v>230</v>
      </c>
      <c r="C1114" s="193" t="s">
        <v>163</v>
      </c>
      <c r="D1114" s="193" t="s">
        <v>163</v>
      </c>
      <c r="E1114" s="199" t="s">
        <v>211</v>
      </c>
      <c r="F1114" s="6" t="s">
        <v>99</v>
      </c>
      <c r="G1114" s="18">
        <f t="shared" si="200"/>
        <v>1040800</v>
      </c>
      <c r="H1114" s="18">
        <f t="shared" si="201"/>
        <v>1040850</v>
      </c>
      <c r="I1114" s="17">
        <f t="shared" si="194"/>
        <v>50</v>
      </c>
      <c r="J1114" s="88">
        <f t="shared" si="196"/>
        <v>50</v>
      </c>
      <c r="K1114" s="88">
        <f t="shared" si="197"/>
        <v>50</v>
      </c>
      <c r="L1114" s="129"/>
      <c r="M1114" s="126" t="s">
        <v>213</v>
      </c>
      <c r="N1114" s="126" t="s">
        <v>213</v>
      </c>
      <c r="O1114" s="19"/>
      <c r="P1114" s="129"/>
      <c r="Q1114" s="442">
        <v>44685</v>
      </c>
      <c r="R1114" s="442"/>
      <c r="S1114" s="782"/>
      <c r="T1114" s="129"/>
      <c r="U1114" s="124">
        <f t="shared" si="198"/>
        <v>1</v>
      </c>
      <c r="V1114" s="124">
        <f t="shared" si="199"/>
        <v>1</v>
      </c>
      <c r="W1114" s="782"/>
      <c r="X1114" s="129"/>
      <c r="Y1114" s="124">
        <f t="shared" si="202"/>
        <v>1</v>
      </c>
      <c r="Z1114" s="124">
        <f t="shared" si="203"/>
        <v>1</v>
      </c>
      <c r="AA1114" s="141">
        <f t="shared" si="195"/>
        <v>2</v>
      </c>
      <c r="CH1114" s="358"/>
      <c r="FW1114" s="358"/>
    </row>
    <row r="1115" spans="1:179" ht="13.5" customHeight="1" outlineLevel="1" x14ac:dyDescent="0.25">
      <c r="A1115" s="6" t="s">
        <v>102</v>
      </c>
      <c r="B1115" s="6" t="s">
        <v>230</v>
      </c>
      <c r="C1115" s="193" t="s">
        <v>163</v>
      </c>
      <c r="D1115" s="193" t="s">
        <v>163</v>
      </c>
      <c r="E1115" s="199" t="s">
        <v>211</v>
      </c>
      <c r="F1115" s="6" t="s">
        <v>99</v>
      </c>
      <c r="G1115" s="18">
        <f t="shared" si="200"/>
        <v>1040850</v>
      </c>
      <c r="H1115" s="18">
        <f t="shared" si="201"/>
        <v>1040900</v>
      </c>
      <c r="I1115" s="17">
        <f t="shared" si="194"/>
        <v>50</v>
      </c>
      <c r="J1115" s="88">
        <f t="shared" si="196"/>
        <v>50</v>
      </c>
      <c r="K1115" s="88">
        <f t="shared" si="197"/>
        <v>50</v>
      </c>
      <c r="L1115" s="129"/>
      <c r="M1115" s="126" t="s">
        <v>213</v>
      </c>
      <c r="N1115" s="126" t="s">
        <v>213</v>
      </c>
      <c r="O1115" s="19"/>
      <c r="P1115" s="129"/>
      <c r="Q1115" s="442">
        <v>44685</v>
      </c>
      <c r="R1115" s="442"/>
      <c r="S1115" s="782"/>
      <c r="T1115" s="129"/>
      <c r="U1115" s="124">
        <f t="shared" si="198"/>
        <v>1</v>
      </c>
      <c r="V1115" s="124">
        <f t="shared" si="199"/>
        <v>1</v>
      </c>
      <c r="W1115" s="782"/>
      <c r="X1115" s="129"/>
      <c r="Y1115" s="124">
        <f t="shared" si="202"/>
        <v>1</v>
      </c>
      <c r="Z1115" s="124">
        <f t="shared" si="203"/>
        <v>1</v>
      </c>
      <c r="AA1115" s="141">
        <f t="shared" si="195"/>
        <v>2</v>
      </c>
      <c r="CH1115" s="358"/>
      <c r="FW1115" s="358"/>
    </row>
    <row r="1116" spans="1:179" ht="13.5" customHeight="1" outlineLevel="1" x14ac:dyDescent="0.25">
      <c r="A1116" s="6" t="s">
        <v>102</v>
      </c>
      <c r="B1116" s="6" t="s">
        <v>230</v>
      </c>
      <c r="C1116" s="193" t="s">
        <v>163</v>
      </c>
      <c r="D1116" s="193" t="s">
        <v>163</v>
      </c>
      <c r="E1116" s="199" t="s">
        <v>211</v>
      </c>
      <c r="F1116" s="6" t="s">
        <v>99</v>
      </c>
      <c r="G1116" s="18">
        <f t="shared" si="200"/>
        <v>1040900</v>
      </c>
      <c r="H1116" s="18">
        <f t="shared" si="201"/>
        <v>1040950</v>
      </c>
      <c r="I1116" s="17">
        <f t="shared" si="194"/>
        <v>50</v>
      </c>
      <c r="J1116" s="88">
        <f t="shared" si="196"/>
        <v>50</v>
      </c>
      <c r="K1116" s="88">
        <f t="shared" si="197"/>
        <v>50</v>
      </c>
      <c r="L1116" s="129"/>
      <c r="M1116" s="126" t="s">
        <v>213</v>
      </c>
      <c r="N1116" s="126" t="s">
        <v>213</v>
      </c>
      <c r="O1116" s="19"/>
      <c r="P1116" s="129"/>
      <c r="Q1116" s="442">
        <v>44685</v>
      </c>
      <c r="R1116" s="442"/>
      <c r="S1116" s="782"/>
      <c r="T1116" s="129"/>
      <c r="U1116" s="124">
        <f t="shared" si="198"/>
        <v>1</v>
      </c>
      <c r="V1116" s="124">
        <f t="shared" si="199"/>
        <v>1</v>
      </c>
      <c r="W1116" s="817"/>
      <c r="X1116" s="129"/>
      <c r="Y1116" s="124">
        <f t="shared" si="202"/>
        <v>1</v>
      </c>
      <c r="Z1116" s="124">
        <f t="shared" si="203"/>
        <v>1</v>
      </c>
      <c r="AA1116" s="141">
        <f t="shared" si="195"/>
        <v>2</v>
      </c>
      <c r="CH1116" s="358"/>
      <c r="FW1116" s="358"/>
    </row>
    <row r="1117" spans="1:179" ht="13.5" customHeight="1" outlineLevel="1" x14ac:dyDescent="0.25">
      <c r="A1117" s="6" t="s">
        <v>102</v>
      </c>
      <c r="B1117" s="6" t="s">
        <v>230</v>
      </c>
      <c r="C1117" s="193" t="s">
        <v>163</v>
      </c>
      <c r="D1117" s="193" t="s">
        <v>163</v>
      </c>
      <c r="E1117" s="199" t="s">
        <v>211</v>
      </c>
      <c r="F1117" s="6" t="s">
        <v>99</v>
      </c>
      <c r="G1117" s="18">
        <f t="shared" si="200"/>
        <v>1040950</v>
      </c>
      <c r="H1117" s="18">
        <f t="shared" si="201"/>
        <v>1041000</v>
      </c>
      <c r="I1117" s="17">
        <f t="shared" si="194"/>
        <v>50</v>
      </c>
      <c r="J1117" s="88">
        <f t="shared" si="196"/>
        <v>50</v>
      </c>
      <c r="K1117" s="88">
        <f t="shared" si="197"/>
        <v>50</v>
      </c>
      <c r="L1117" s="129"/>
      <c r="M1117" s="126" t="s">
        <v>213</v>
      </c>
      <c r="N1117" s="126" t="s">
        <v>213</v>
      </c>
      <c r="O1117" s="19"/>
      <c r="P1117" s="129"/>
      <c r="Q1117" s="442">
        <v>44685</v>
      </c>
      <c r="R1117" s="442"/>
      <c r="S1117" s="782"/>
      <c r="T1117" s="129"/>
      <c r="U1117" s="124">
        <f t="shared" si="198"/>
        <v>1</v>
      </c>
      <c r="V1117" s="124">
        <f t="shared" si="199"/>
        <v>1</v>
      </c>
      <c r="W1117" s="817"/>
      <c r="X1117" s="129"/>
      <c r="Y1117" s="124">
        <f t="shared" si="202"/>
        <v>1</v>
      </c>
      <c r="Z1117" s="124">
        <f t="shared" si="203"/>
        <v>1</v>
      </c>
      <c r="AA1117" s="141">
        <f t="shared" si="195"/>
        <v>2</v>
      </c>
      <c r="CH1117" s="358"/>
      <c r="FW1117" s="358"/>
    </row>
    <row r="1118" spans="1:179" ht="13.5" hidden="1" customHeight="1" outlineLevel="1" x14ac:dyDescent="0.25">
      <c r="A1118" s="6" t="s">
        <v>102</v>
      </c>
      <c r="B1118" s="6" t="s">
        <v>223</v>
      </c>
      <c r="C1118" s="6"/>
      <c r="D1118" s="6"/>
      <c r="E1118" s="199" t="s">
        <v>211</v>
      </c>
      <c r="F1118" s="6" t="s">
        <v>99</v>
      </c>
      <c r="G1118" s="18">
        <f t="shared" si="200"/>
        <v>1041000</v>
      </c>
      <c r="H1118" s="18">
        <f t="shared" si="201"/>
        <v>1041050</v>
      </c>
      <c r="I1118" s="17">
        <f t="shared" si="194"/>
        <v>50</v>
      </c>
      <c r="J1118" s="88">
        <f t="shared" si="196"/>
        <v>50</v>
      </c>
      <c r="K1118" s="88">
        <f t="shared" si="197"/>
        <v>50</v>
      </c>
      <c r="L1118" s="129"/>
      <c r="M1118" s="1081" t="s">
        <v>216</v>
      </c>
      <c r="N1118" s="126"/>
      <c r="O1118" s="19"/>
      <c r="P1118" s="129"/>
      <c r="Q1118" s="1087">
        <v>44181</v>
      </c>
      <c r="R1118" s="442"/>
      <c r="S1118" s="782"/>
      <c r="T1118" s="129"/>
      <c r="U1118" s="124">
        <f t="shared" si="198"/>
        <v>1</v>
      </c>
      <c r="V1118" s="124">
        <f t="shared" si="199"/>
        <v>0</v>
      </c>
      <c r="W1118" s="817"/>
      <c r="X1118" s="129"/>
      <c r="Y1118" s="124">
        <f t="shared" si="202"/>
        <v>1</v>
      </c>
      <c r="Z1118" s="124">
        <f t="shared" si="203"/>
        <v>0</v>
      </c>
      <c r="AA1118" s="141">
        <f t="shared" si="195"/>
        <v>1</v>
      </c>
      <c r="CH1118" s="358"/>
      <c r="FW1118" s="358"/>
    </row>
    <row r="1119" spans="1:179" ht="13.5" hidden="1" customHeight="1" outlineLevel="1" x14ac:dyDescent="0.25">
      <c r="A1119" s="6" t="s">
        <v>102</v>
      </c>
      <c r="B1119" s="6" t="s">
        <v>223</v>
      </c>
      <c r="C1119" s="6"/>
      <c r="D1119" s="6"/>
      <c r="E1119" s="199" t="s">
        <v>211</v>
      </c>
      <c r="F1119" s="6" t="s">
        <v>99</v>
      </c>
      <c r="G1119" s="18">
        <f t="shared" si="200"/>
        <v>1041050</v>
      </c>
      <c r="H1119" s="18">
        <f t="shared" si="201"/>
        <v>1041100</v>
      </c>
      <c r="I1119" s="17">
        <f t="shared" si="194"/>
        <v>50</v>
      </c>
      <c r="J1119" s="88">
        <f t="shared" si="196"/>
        <v>50</v>
      </c>
      <c r="K1119" s="88">
        <f t="shared" si="197"/>
        <v>50</v>
      </c>
      <c r="L1119" s="129"/>
      <c r="M1119" s="1081" t="s">
        <v>216</v>
      </c>
      <c r="N1119" s="126"/>
      <c r="O1119" s="19"/>
      <c r="P1119" s="129"/>
      <c r="Q1119" s="1087">
        <v>44181</v>
      </c>
      <c r="R1119" s="442"/>
      <c r="S1119" s="782"/>
      <c r="T1119" s="129"/>
      <c r="U1119" s="124">
        <f t="shared" si="198"/>
        <v>1</v>
      </c>
      <c r="V1119" s="124">
        <f t="shared" si="199"/>
        <v>0</v>
      </c>
      <c r="W1119" s="817"/>
      <c r="X1119" s="129"/>
      <c r="Y1119" s="124">
        <f t="shared" si="202"/>
        <v>1</v>
      </c>
      <c r="Z1119" s="124">
        <f t="shared" si="203"/>
        <v>0</v>
      </c>
      <c r="AA1119" s="141">
        <f t="shared" si="195"/>
        <v>1</v>
      </c>
      <c r="CH1119" s="358"/>
      <c r="FW1119" s="358"/>
    </row>
    <row r="1120" spans="1:179" ht="13.5" hidden="1" customHeight="1" outlineLevel="1" x14ac:dyDescent="0.25">
      <c r="A1120" s="6" t="s">
        <v>102</v>
      </c>
      <c r="B1120" s="6" t="s">
        <v>223</v>
      </c>
      <c r="C1120" s="6"/>
      <c r="D1120" s="6"/>
      <c r="E1120" s="199" t="s">
        <v>211</v>
      </c>
      <c r="F1120" s="6" t="s">
        <v>99</v>
      </c>
      <c r="G1120" s="18">
        <f t="shared" si="200"/>
        <v>1041100</v>
      </c>
      <c r="H1120" s="18">
        <f t="shared" si="201"/>
        <v>1041150</v>
      </c>
      <c r="I1120" s="17">
        <f t="shared" si="194"/>
        <v>50</v>
      </c>
      <c r="J1120" s="88">
        <f t="shared" si="196"/>
        <v>50</v>
      </c>
      <c r="K1120" s="88">
        <f t="shared" si="197"/>
        <v>50</v>
      </c>
      <c r="L1120" s="129"/>
      <c r="M1120" s="1081" t="s">
        <v>216</v>
      </c>
      <c r="N1120" s="1082" t="s">
        <v>217</v>
      </c>
      <c r="O1120" s="19"/>
      <c r="P1120" s="129"/>
      <c r="Q1120" s="1087">
        <v>44181</v>
      </c>
      <c r="R1120" s="1085">
        <v>44434</v>
      </c>
      <c r="S1120" s="782"/>
      <c r="T1120" s="129"/>
      <c r="U1120" s="124">
        <f t="shared" si="198"/>
        <v>1</v>
      </c>
      <c r="V1120" s="124">
        <f t="shared" si="199"/>
        <v>1</v>
      </c>
      <c r="W1120" s="817"/>
      <c r="X1120" s="129"/>
      <c r="Y1120" s="124">
        <f t="shared" si="202"/>
        <v>1</v>
      </c>
      <c r="Z1120" s="124">
        <f t="shared" si="203"/>
        <v>1</v>
      </c>
      <c r="AA1120" s="141">
        <f t="shared" si="195"/>
        <v>2</v>
      </c>
      <c r="CH1120" s="358"/>
      <c r="FW1120" s="358"/>
    </row>
    <row r="1121" spans="1:198" ht="13.5" hidden="1" customHeight="1" outlineLevel="1" x14ac:dyDescent="0.25">
      <c r="A1121" s="6" t="s">
        <v>102</v>
      </c>
      <c r="B1121" s="6" t="s">
        <v>223</v>
      </c>
      <c r="C1121" s="6"/>
      <c r="D1121" s="6"/>
      <c r="E1121" s="199" t="s">
        <v>211</v>
      </c>
      <c r="F1121" s="6" t="s">
        <v>99</v>
      </c>
      <c r="G1121" s="18">
        <f t="shared" si="200"/>
        <v>1041150</v>
      </c>
      <c r="H1121" s="18">
        <f t="shared" si="201"/>
        <v>1041200</v>
      </c>
      <c r="I1121" s="17">
        <f t="shared" si="194"/>
        <v>50</v>
      </c>
      <c r="J1121" s="88">
        <f t="shared" si="196"/>
        <v>50</v>
      </c>
      <c r="K1121" s="88">
        <f t="shared" si="197"/>
        <v>50</v>
      </c>
      <c r="L1121" s="129"/>
      <c r="M1121" s="1081" t="s">
        <v>216</v>
      </c>
      <c r="N1121" s="1082" t="s">
        <v>217</v>
      </c>
      <c r="O1121" s="19"/>
      <c r="P1121" s="129"/>
      <c r="Q1121" s="1087">
        <v>44128</v>
      </c>
      <c r="R1121" s="1085">
        <v>44434</v>
      </c>
      <c r="S1121" s="782"/>
      <c r="T1121" s="129"/>
      <c r="U1121" s="124">
        <f t="shared" si="198"/>
        <v>1</v>
      </c>
      <c r="V1121" s="124">
        <f t="shared" si="199"/>
        <v>1</v>
      </c>
      <c r="W1121" s="817"/>
      <c r="X1121" s="129"/>
      <c r="Y1121" s="124">
        <f t="shared" si="202"/>
        <v>1</v>
      </c>
      <c r="Z1121" s="124">
        <f t="shared" si="203"/>
        <v>1</v>
      </c>
      <c r="AA1121" s="141">
        <f t="shared" si="195"/>
        <v>2</v>
      </c>
      <c r="CH1121" s="358"/>
      <c r="FW1121" s="358"/>
    </row>
    <row r="1122" spans="1:198" ht="13.5" hidden="1" customHeight="1" outlineLevel="1" x14ac:dyDescent="0.25">
      <c r="A1122" s="6" t="s">
        <v>102</v>
      </c>
      <c r="B1122" s="6" t="s">
        <v>223</v>
      </c>
      <c r="C1122" s="6"/>
      <c r="D1122" s="6"/>
      <c r="E1122" s="199" t="s">
        <v>211</v>
      </c>
      <c r="F1122" s="6" t="s">
        <v>99</v>
      </c>
      <c r="G1122" s="18">
        <f t="shared" si="200"/>
        <v>1041200</v>
      </c>
      <c r="H1122" s="18">
        <f t="shared" si="201"/>
        <v>1041250</v>
      </c>
      <c r="I1122" s="17">
        <f t="shared" si="194"/>
        <v>50</v>
      </c>
      <c r="J1122" s="88">
        <f t="shared" si="196"/>
        <v>50</v>
      </c>
      <c r="K1122" s="88">
        <f t="shared" si="197"/>
        <v>50</v>
      </c>
      <c r="L1122" s="129"/>
      <c r="M1122" s="1081" t="s">
        <v>216</v>
      </c>
      <c r="N1122" s="126"/>
      <c r="O1122" s="19"/>
      <c r="P1122" s="129"/>
      <c r="Q1122" s="1087">
        <v>44128</v>
      </c>
      <c r="R1122" s="442"/>
      <c r="S1122" s="782"/>
      <c r="T1122" s="129"/>
      <c r="U1122" s="124">
        <f t="shared" si="198"/>
        <v>1</v>
      </c>
      <c r="V1122" s="124">
        <f t="shared" si="199"/>
        <v>0</v>
      </c>
      <c r="W1122" s="817"/>
      <c r="X1122" s="129"/>
      <c r="Y1122" s="124">
        <f t="shared" si="202"/>
        <v>1</v>
      </c>
      <c r="Z1122" s="124">
        <f t="shared" si="203"/>
        <v>0</v>
      </c>
      <c r="AA1122" s="141">
        <f t="shared" si="195"/>
        <v>1</v>
      </c>
      <c r="CH1122" s="358"/>
      <c r="FW1122" s="358"/>
    </row>
    <row r="1123" spans="1:198" ht="13.5" hidden="1" customHeight="1" outlineLevel="1" x14ac:dyDescent="0.25">
      <c r="A1123" s="6" t="s">
        <v>102</v>
      </c>
      <c r="B1123" s="6"/>
      <c r="C1123" s="6"/>
      <c r="D1123" s="6"/>
      <c r="E1123" s="199" t="s">
        <v>211</v>
      </c>
      <c r="F1123" s="6" t="s">
        <v>99</v>
      </c>
      <c r="G1123" s="18">
        <f t="shared" si="200"/>
        <v>1041250</v>
      </c>
      <c r="H1123" s="18">
        <f t="shared" si="201"/>
        <v>1041300</v>
      </c>
      <c r="I1123" s="17">
        <f t="shared" si="194"/>
        <v>50</v>
      </c>
      <c r="J1123" s="88">
        <f t="shared" si="196"/>
        <v>50</v>
      </c>
      <c r="K1123" s="88">
        <f t="shared" si="197"/>
        <v>50</v>
      </c>
      <c r="L1123" s="129"/>
      <c r="M1123" s="1081" t="s">
        <v>216</v>
      </c>
      <c r="N1123" s="126"/>
      <c r="O1123" s="19"/>
      <c r="P1123" s="129"/>
      <c r="Q1123" s="1087">
        <v>44128</v>
      </c>
      <c r="R1123" s="442"/>
      <c r="S1123" s="782"/>
      <c r="T1123" s="129"/>
      <c r="U1123" s="124">
        <f t="shared" si="198"/>
        <v>1</v>
      </c>
      <c r="V1123" s="124">
        <f t="shared" si="199"/>
        <v>0</v>
      </c>
      <c r="W1123" s="817"/>
      <c r="X1123" s="129"/>
      <c r="Y1123" s="124">
        <f t="shared" si="202"/>
        <v>1</v>
      </c>
      <c r="Z1123" s="124">
        <f t="shared" si="203"/>
        <v>0</v>
      </c>
      <c r="AA1123" s="141">
        <f t="shared" si="195"/>
        <v>1</v>
      </c>
      <c r="CH1123" s="358"/>
      <c r="FW1123" s="358"/>
    </row>
    <row r="1124" spans="1:198" ht="13.5" hidden="1" customHeight="1" outlineLevel="1" x14ac:dyDescent="0.25">
      <c r="A1124" s="6" t="s">
        <v>102</v>
      </c>
      <c r="B1124" s="6"/>
      <c r="C1124" s="6"/>
      <c r="D1124" s="6"/>
      <c r="E1124" s="199" t="s">
        <v>211</v>
      </c>
      <c r="F1124" s="6" t="s">
        <v>99</v>
      </c>
      <c r="G1124" s="18">
        <f t="shared" si="200"/>
        <v>1041300</v>
      </c>
      <c r="H1124" s="18">
        <f t="shared" si="201"/>
        <v>1041350</v>
      </c>
      <c r="I1124" s="17">
        <f t="shared" si="194"/>
        <v>50</v>
      </c>
      <c r="J1124" s="88">
        <f t="shared" si="196"/>
        <v>50</v>
      </c>
      <c r="K1124" s="88">
        <f t="shared" si="197"/>
        <v>50</v>
      </c>
      <c r="L1124" s="129"/>
      <c r="M1124" s="1081" t="s">
        <v>216</v>
      </c>
      <c r="N1124" s="126"/>
      <c r="O1124" s="19"/>
      <c r="P1124" s="129"/>
      <c r="Q1124" s="1087">
        <v>44128</v>
      </c>
      <c r="R1124" s="442"/>
      <c r="S1124" s="782"/>
      <c r="T1124" s="129"/>
      <c r="U1124" s="124">
        <f t="shared" si="198"/>
        <v>1</v>
      </c>
      <c r="V1124" s="124">
        <f t="shared" si="199"/>
        <v>0</v>
      </c>
      <c r="W1124" s="817"/>
      <c r="X1124" s="129"/>
      <c r="Y1124" s="124">
        <f t="shared" si="202"/>
        <v>1</v>
      </c>
      <c r="Z1124" s="124">
        <f t="shared" si="203"/>
        <v>0</v>
      </c>
      <c r="AA1124" s="141">
        <f t="shared" si="195"/>
        <v>1</v>
      </c>
      <c r="CH1124" s="358"/>
      <c r="FW1124" s="358"/>
    </row>
    <row r="1125" spans="1:198" ht="13.5" hidden="1" customHeight="1" outlineLevel="1" x14ac:dyDescent="0.25">
      <c r="A1125" s="6" t="s">
        <v>102</v>
      </c>
      <c r="B1125" s="6"/>
      <c r="C1125" s="6"/>
      <c r="D1125" s="6"/>
      <c r="E1125" s="199" t="s">
        <v>211</v>
      </c>
      <c r="F1125" s="6" t="s">
        <v>99</v>
      </c>
      <c r="G1125" s="18">
        <f t="shared" si="200"/>
        <v>1041350</v>
      </c>
      <c r="H1125" s="18">
        <f t="shared" si="201"/>
        <v>1041400</v>
      </c>
      <c r="I1125" s="17">
        <f t="shared" si="194"/>
        <v>50</v>
      </c>
      <c r="J1125" s="88">
        <f t="shared" si="196"/>
        <v>50</v>
      </c>
      <c r="K1125" s="88">
        <f t="shared" si="197"/>
        <v>50</v>
      </c>
      <c r="L1125" s="129"/>
      <c r="M1125" s="1081" t="s">
        <v>216</v>
      </c>
      <c r="N1125" s="126"/>
      <c r="O1125" s="19"/>
      <c r="P1125" s="129"/>
      <c r="Q1125" s="1087">
        <v>44128</v>
      </c>
      <c r="R1125" s="442"/>
      <c r="S1125" s="782"/>
      <c r="T1125" s="129"/>
      <c r="U1125" s="124">
        <f t="shared" si="198"/>
        <v>1</v>
      </c>
      <c r="V1125" s="124">
        <f t="shared" si="199"/>
        <v>0</v>
      </c>
      <c r="W1125" s="817"/>
      <c r="X1125" s="129"/>
      <c r="Y1125" s="124">
        <f t="shared" si="202"/>
        <v>1</v>
      </c>
      <c r="Z1125" s="124">
        <f t="shared" si="203"/>
        <v>0</v>
      </c>
      <c r="AA1125" s="141">
        <f t="shared" si="195"/>
        <v>1</v>
      </c>
      <c r="CH1125" s="358"/>
      <c r="FW1125" s="358"/>
    </row>
    <row r="1126" spans="1:198" ht="13.5" hidden="1" customHeight="1" outlineLevel="1" x14ac:dyDescent="0.25">
      <c r="A1126" s="6" t="s">
        <v>102</v>
      </c>
      <c r="B1126" s="6"/>
      <c r="C1126" s="6"/>
      <c r="D1126" s="6"/>
      <c r="E1126" s="199" t="s">
        <v>211</v>
      </c>
      <c r="F1126" s="6" t="s">
        <v>99</v>
      </c>
      <c r="G1126" s="18">
        <f t="shared" si="200"/>
        <v>1041400</v>
      </c>
      <c r="H1126" s="18">
        <f t="shared" si="201"/>
        <v>1041450</v>
      </c>
      <c r="I1126" s="17">
        <f t="shared" si="194"/>
        <v>50</v>
      </c>
      <c r="J1126" s="88">
        <f t="shared" si="196"/>
        <v>50</v>
      </c>
      <c r="K1126" s="88">
        <f t="shared" si="197"/>
        <v>50</v>
      </c>
      <c r="L1126" s="129"/>
      <c r="M1126" s="1081" t="s">
        <v>216</v>
      </c>
      <c r="N1126" s="126"/>
      <c r="O1126" s="19"/>
      <c r="P1126" s="129"/>
      <c r="Q1126" s="1087">
        <v>44128</v>
      </c>
      <c r="R1126" s="442"/>
      <c r="S1126" s="782"/>
      <c r="T1126" s="129"/>
      <c r="U1126" s="124">
        <f t="shared" si="198"/>
        <v>1</v>
      </c>
      <c r="V1126" s="124">
        <f t="shared" si="199"/>
        <v>0</v>
      </c>
      <c r="W1126" s="817"/>
      <c r="X1126" s="129"/>
      <c r="Y1126" s="124">
        <f t="shared" si="202"/>
        <v>1</v>
      </c>
      <c r="Z1126" s="124">
        <f t="shared" si="203"/>
        <v>0</v>
      </c>
      <c r="AA1126" s="141">
        <f t="shared" si="195"/>
        <v>1</v>
      </c>
      <c r="CH1126" s="358"/>
      <c r="FW1126" s="358"/>
    </row>
    <row r="1127" spans="1:198" ht="13.5" hidden="1" customHeight="1" outlineLevel="1" x14ac:dyDescent="0.25">
      <c r="A1127" s="6" t="s">
        <v>102</v>
      </c>
      <c r="B1127" s="6"/>
      <c r="C1127" s="6"/>
      <c r="D1127" s="6"/>
      <c r="E1127" s="199" t="s">
        <v>211</v>
      </c>
      <c r="F1127" s="6" t="s">
        <v>99</v>
      </c>
      <c r="G1127" s="18">
        <f t="shared" si="200"/>
        <v>1041450</v>
      </c>
      <c r="H1127" s="18">
        <f t="shared" si="201"/>
        <v>1041500</v>
      </c>
      <c r="I1127" s="17">
        <f t="shared" ref="I1127:I1190" si="204">H1127-G1127</f>
        <v>50</v>
      </c>
      <c r="J1127" s="88">
        <f t="shared" si="196"/>
        <v>50</v>
      </c>
      <c r="K1127" s="88">
        <f t="shared" si="197"/>
        <v>50</v>
      </c>
      <c r="L1127" s="129"/>
      <c r="M1127" s="1081" t="s">
        <v>216</v>
      </c>
      <c r="N1127" s="126"/>
      <c r="O1127" s="7"/>
      <c r="P1127" s="129"/>
      <c r="Q1127" s="1087">
        <v>44128</v>
      </c>
      <c r="R1127" s="442"/>
      <c r="S1127" s="782"/>
      <c r="T1127" s="129"/>
      <c r="U1127" s="124">
        <f t="shared" si="198"/>
        <v>1</v>
      </c>
      <c r="V1127" s="124">
        <f t="shared" si="199"/>
        <v>0</v>
      </c>
      <c r="W1127" s="817"/>
      <c r="X1127" s="129"/>
      <c r="Y1127" s="124">
        <f t="shared" si="202"/>
        <v>1</v>
      </c>
      <c r="Z1127" s="124">
        <f t="shared" si="203"/>
        <v>0</v>
      </c>
      <c r="AA1127" s="141">
        <f t="shared" ref="AA1127:AA1190" si="205">IF(K1127="x",5,SUM(Y1127:Z1127))</f>
        <v>1</v>
      </c>
      <c r="CH1127" s="358"/>
      <c r="FW1127" s="358"/>
    </row>
    <row r="1128" spans="1:198" ht="13.5" hidden="1" customHeight="1" outlineLevel="1" x14ac:dyDescent="0.25">
      <c r="A1128" s="6" t="s">
        <v>102</v>
      </c>
      <c r="B1128" s="6" t="s">
        <v>231</v>
      </c>
      <c r="C1128" s="6"/>
      <c r="D1128" s="193"/>
      <c r="E1128" s="199" t="s">
        <v>211</v>
      </c>
      <c r="F1128" s="6" t="s">
        <v>99</v>
      </c>
      <c r="G1128" s="18">
        <f t="shared" si="200"/>
        <v>1041500</v>
      </c>
      <c r="H1128" s="18">
        <f t="shared" si="201"/>
        <v>1041550</v>
      </c>
      <c r="I1128" s="17">
        <f t="shared" si="204"/>
        <v>50</v>
      </c>
      <c r="J1128" s="88">
        <f t="shared" ref="J1128:J1191" si="206">I1128</f>
        <v>50</v>
      </c>
      <c r="K1128" s="88">
        <f t="shared" ref="K1128:K1191" si="207">I1128</f>
        <v>50</v>
      </c>
      <c r="L1128" s="129"/>
      <c r="M1128" s="1081" t="s">
        <v>216</v>
      </c>
      <c r="N1128" s="126" t="s">
        <v>213</v>
      </c>
      <c r="O1128" s="19"/>
      <c r="P1128" s="129"/>
      <c r="Q1128" s="1087">
        <v>44128</v>
      </c>
      <c r="R1128" s="442">
        <v>44600</v>
      </c>
      <c r="S1128" s="782"/>
      <c r="T1128" s="129"/>
      <c r="U1128" s="124">
        <f t="shared" ref="U1128:U1191" si="208">IF(OR(IF(M1128&gt;0,1),IF(Q1128&gt;0,1),0),1,0)</f>
        <v>1</v>
      </c>
      <c r="V1128" s="124">
        <f t="shared" ref="V1128:V1191" si="209">IF(OR(IF(N1128&gt;0,1),IF(R1128&gt;0,1),0),1,0)</f>
        <v>1</v>
      </c>
      <c r="W1128" s="817"/>
      <c r="X1128" s="129"/>
      <c r="Y1128" s="124">
        <f t="shared" si="202"/>
        <v>1</v>
      </c>
      <c r="Z1128" s="124">
        <f t="shared" si="203"/>
        <v>1</v>
      </c>
      <c r="AA1128" s="141">
        <f t="shared" si="205"/>
        <v>2</v>
      </c>
      <c r="CH1128" s="358"/>
      <c r="FW1128" s="358"/>
    </row>
    <row r="1129" spans="1:198" ht="13.5" hidden="1" customHeight="1" outlineLevel="1" x14ac:dyDescent="0.25">
      <c r="A1129" s="6" t="s">
        <v>102</v>
      </c>
      <c r="B1129" s="6" t="s">
        <v>231</v>
      </c>
      <c r="C1129" s="6"/>
      <c r="D1129" s="193"/>
      <c r="E1129" s="199" t="s">
        <v>211</v>
      </c>
      <c r="F1129" s="6" t="s">
        <v>99</v>
      </c>
      <c r="G1129" s="18">
        <f t="shared" ref="G1129:G1192" si="210">H1128</f>
        <v>1041550</v>
      </c>
      <c r="H1129" s="18">
        <f t="shared" ref="H1129:H1192" si="211">H1128+50</f>
        <v>1041600</v>
      </c>
      <c r="I1129" s="17">
        <f t="shared" si="204"/>
        <v>50</v>
      </c>
      <c r="J1129" s="88">
        <f t="shared" si="206"/>
        <v>50</v>
      </c>
      <c r="K1129" s="88">
        <f t="shared" si="207"/>
        <v>50</v>
      </c>
      <c r="L1129" s="129"/>
      <c r="M1129" s="1081" t="s">
        <v>216</v>
      </c>
      <c r="N1129" s="126" t="s">
        <v>213</v>
      </c>
      <c r="O1129" s="19"/>
      <c r="P1129" s="129"/>
      <c r="Q1129" s="1087">
        <v>44128</v>
      </c>
      <c r="R1129" s="442">
        <v>44600</v>
      </c>
      <c r="S1129" s="782"/>
      <c r="T1129" s="129"/>
      <c r="U1129" s="124">
        <f t="shared" si="208"/>
        <v>1</v>
      </c>
      <c r="V1129" s="124">
        <f t="shared" si="209"/>
        <v>1</v>
      </c>
      <c r="W1129" s="817"/>
      <c r="X1129" s="129"/>
      <c r="Y1129" s="124">
        <f t="shared" si="202"/>
        <v>1</v>
      </c>
      <c r="Z1129" s="124">
        <f t="shared" si="203"/>
        <v>1</v>
      </c>
      <c r="AA1129" s="141">
        <f t="shared" si="205"/>
        <v>2</v>
      </c>
      <c r="CH1129" s="358"/>
      <c r="FW1129" s="358"/>
    </row>
    <row r="1130" spans="1:198" ht="13.5" hidden="1" customHeight="1" outlineLevel="1" x14ac:dyDescent="0.25">
      <c r="A1130" s="6" t="s">
        <v>102</v>
      </c>
      <c r="B1130" s="6" t="s">
        <v>231</v>
      </c>
      <c r="C1130" s="6"/>
      <c r="D1130" s="193"/>
      <c r="E1130" s="199" t="s">
        <v>211</v>
      </c>
      <c r="F1130" s="6" t="s">
        <v>99</v>
      </c>
      <c r="G1130" s="18">
        <f t="shared" si="210"/>
        <v>1041600</v>
      </c>
      <c r="H1130" s="18">
        <f t="shared" si="211"/>
        <v>1041650</v>
      </c>
      <c r="I1130" s="17">
        <f t="shared" si="204"/>
        <v>50</v>
      </c>
      <c r="J1130" s="88">
        <f t="shared" si="206"/>
        <v>50</v>
      </c>
      <c r="K1130" s="88">
        <f t="shared" si="207"/>
        <v>50</v>
      </c>
      <c r="L1130" s="129"/>
      <c r="M1130" s="1081" t="s">
        <v>216</v>
      </c>
      <c r="N1130" s="126" t="s">
        <v>213</v>
      </c>
      <c r="O1130" s="19"/>
      <c r="P1130" s="129"/>
      <c r="Q1130" s="1087">
        <v>44128</v>
      </c>
      <c r="R1130" s="442">
        <v>44600</v>
      </c>
      <c r="S1130" s="782"/>
      <c r="T1130" s="129"/>
      <c r="U1130" s="124">
        <f t="shared" si="208"/>
        <v>1</v>
      </c>
      <c r="V1130" s="124">
        <f t="shared" si="209"/>
        <v>1</v>
      </c>
      <c r="W1130" s="817"/>
      <c r="X1130" s="129"/>
      <c r="Y1130" s="124">
        <f t="shared" si="202"/>
        <v>1</v>
      </c>
      <c r="Z1130" s="124">
        <f t="shared" si="203"/>
        <v>1</v>
      </c>
      <c r="AA1130" s="141">
        <f t="shared" si="205"/>
        <v>2</v>
      </c>
      <c r="CH1130" s="358"/>
      <c r="FW1130" s="358"/>
    </row>
    <row r="1131" spans="1:198" ht="13.5" hidden="1" customHeight="1" outlineLevel="1" x14ac:dyDescent="0.25">
      <c r="A1131" s="6" t="s">
        <v>102</v>
      </c>
      <c r="B1131" s="6" t="s">
        <v>231</v>
      </c>
      <c r="C1131" s="6"/>
      <c r="D1131" s="193" t="s">
        <v>162</v>
      </c>
      <c r="E1131" s="199" t="s">
        <v>211</v>
      </c>
      <c r="F1131" s="6" t="s">
        <v>99</v>
      </c>
      <c r="G1131" s="18">
        <f t="shared" si="210"/>
        <v>1041650</v>
      </c>
      <c r="H1131" s="18">
        <f t="shared" si="211"/>
        <v>1041700</v>
      </c>
      <c r="I1131" s="17">
        <f t="shared" si="204"/>
        <v>50</v>
      </c>
      <c r="J1131" s="88">
        <f t="shared" si="206"/>
        <v>50</v>
      </c>
      <c r="K1131" s="88">
        <f t="shared" si="207"/>
        <v>50</v>
      </c>
      <c r="L1131" s="129"/>
      <c r="M1131" s="1081" t="s">
        <v>216</v>
      </c>
      <c r="N1131" s="126" t="s">
        <v>213</v>
      </c>
      <c r="O1131" s="19"/>
      <c r="P1131" s="129"/>
      <c r="Q1131" s="1087">
        <v>44128</v>
      </c>
      <c r="R1131" s="442">
        <v>44733</v>
      </c>
      <c r="S1131" s="782"/>
      <c r="T1131" s="129"/>
      <c r="U1131" s="124">
        <f t="shared" si="208"/>
        <v>1</v>
      </c>
      <c r="V1131" s="124">
        <f t="shared" si="209"/>
        <v>1</v>
      </c>
      <c r="W1131" s="817"/>
      <c r="X1131" s="129"/>
      <c r="Y1131" s="124">
        <f t="shared" si="202"/>
        <v>1</v>
      </c>
      <c r="Z1131" s="124">
        <f t="shared" si="203"/>
        <v>1</v>
      </c>
      <c r="AA1131" s="141">
        <f t="shared" si="205"/>
        <v>2</v>
      </c>
      <c r="CH1131" s="358"/>
      <c r="FW1131" s="358"/>
    </row>
    <row r="1132" spans="1:198" s="15" customFormat="1" ht="13.5" hidden="1" customHeight="1" x14ac:dyDescent="0.25">
      <c r="A1132" s="1127" t="s">
        <v>103</v>
      </c>
      <c r="B1132" s="934" t="s">
        <v>231</v>
      </c>
      <c r="C1132" s="934"/>
      <c r="D1132" s="1129" t="s">
        <v>162</v>
      </c>
      <c r="E1132" s="1129" t="s">
        <v>211</v>
      </c>
      <c r="F1132" s="1127" t="s">
        <v>104</v>
      </c>
      <c r="G1132" s="1130">
        <f t="shared" si="210"/>
        <v>1041700</v>
      </c>
      <c r="H1132" s="1130">
        <f t="shared" si="211"/>
        <v>1041750</v>
      </c>
      <c r="I1132" s="1131">
        <f t="shared" si="204"/>
        <v>50</v>
      </c>
      <c r="J1132" s="1131">
        <f t="shared" si="206"/>
        <v>50</v>
      </c>
      <c r="K1132" s="1131">
        <f t="shared" si="207"/>
        <v>50</v>
      </c>
      <c r="L1132" s="134"/>
      <c r="M1132" s="1081" t="s">
        <v>216</v>
      </c>
      <c r="N1132" s="126" t="s">
        <v>213</v>
      </c>
      <c r="O1132" s="20"/>
      <c r="P1132" s="134"/>
      <c r="Q1132" s="1087">
        <v>44181</v>
      </c>
      <c r="R1132" s="442">
        <v>44733</v>
      </c>
      <c r="S1132" s="782"/>
      <c r="T1132" s="134"/>
      <c r="U1132" s="124">
        <f t="shared" si="208"/>
        <v>1</v>
      </c>
      <c r="V1132" s="124">
        <f t="shared" si="209"/>
        <v>1</v>
      </c>
      <c r="W1132" s="782"/>
      <c r="X1132" s="134"/>
      <c r="Y1132" s="124">
        <f t="shared" si="202"/>
        <v>1</v>
      </c>
      <c r="Z1132" s="124">
        <f t="shared" si="203"/>
        <v>1</v>
      </c>
      <c r="AA1132" s="141">
        <f t="shared" si="205"/>
        <v>2</v>
      </c>
      <c r="CH1132" s="306"/>
      <c r="FW1132" s="306"/>
      <c r="GN1132" s="1256"/>
      <c r="GO1132" s="1256"/>
      <c r="GP1132" s="1256"/>
    </row>
    <row r="1133" spans="1:198" ht="13.5" customHeight="1" outlineLevel="1" x14ac:dyDescent="0.25">
      <c r="A1133" s="934" t="s">
        <v>103</v>
      </c>
      <c r="B1133" s="934" t="s">
        <v>231</v>
      </c>
      <c r="C1133" s="934"/>
      <c r="D1133" s="1129" t="s">
        <v>162</v>
      </c>
      <c r="E1133" s="1129" t="s">
        <v>211</v>
      </c>
      <c r="F1133" s="934" t="s">
        <v>104</v>
      </c>
      <c r="G1133" s="935">
        <f t="shared" si="210"/>
        <v>1041750</v>
      </c>
      <c r="H1133" s="935">
        <f t="shared" si="211"/>
        <v>1041800</v>
      </c>
      <c r="I1133" s="1132">
        <f t="shared" si="204"/>
        <v>50</v>
      </c>
      <c r="J1133" s="1131">
        <f t="shared" si="206"/>
        <v>50</v>
      </c>
      <c r="K1133" s="1131">
        <f t="shared" si="207"/>
        <v>50</v>
      </c>
      <c r="L1133" s="129"/>
      <c r="M1133" s="1081" t="s">
        <v>216</v>
      </c>
      <c r="N1133" s="126" t="s">
        <v>213</v>
      </c>
      <c r="O1133" s="19"/>
      <c r="P1133" s="129"/>
      <c r="Q1133" s="1087">
        <v>44181</v>
      </c>
      <c r="R1133" s="442"/>
      <c r="S1133" s="782"/>
      <c r="T1133" s="129"/>
      <c r="U1133" s="124">
        <f t="shared" si="208"/>
        <v>1</v>
      </c>
      <c r="V1133" s="124">
        <f t="shared" si="209"/>
        <v>1</v>
      </c>
      <c r="W1133" s="782"/>
      <c r="X1133" s="129"/>
      <c r="Y1133" s="124">
        <f t="shared" si="202"/>
        <v>1</v>
      </c>
      <c r="Z1133" s="124">
        <f t="shared" si="203"/>
        <v>1</v>
      </c>
      <c r="AA1133" s="141">
        <f t="shared" si="205"/>
        <v>2</v>
      </c>
      <c r="CH1133" s="358"/>
      <c r="FW1133" s="358"/>
    </row>
    <row r="1134" spans="1:198" ht="13.5" customHeight="1" outlineLevel="1" x14ac:dyDescent="0.25">
      <c r="A1134" s="934" t="s">
        <v>103</v>
      </c>
      <c r="B1134" s="934" t="s">
        <v>231</v>
      </c>
      <c r="C1134" s="934"/>
      <c r="D1134" s="1129" t="s">
        <v>162</v>
      </c>
      <c r="E1134" s="1129" t="s">
        <v>211</v>
      </c>
      <c r="F1134" s="934" t="s">
        <v>104</v>
      </c>
      <c r="G1134" s="935">
        <f t="shared" si="210"/>
        <v>1041800</v>
      </c>
      <c r="H1134" s="935">
        <f t="shared" si="211"/>
        <v>1041850</v>
      </c>
      <c r="I1134" s="1132">
        <f t="shared" si="204"/>
        <v>50</v>
      </c>
      <c r="J1134" s="1131">
        <f t="shared" si="206"/>
        <v>50</v>
      </c>
      <c r="K1134" s="1131">
        <f t="shared" si="207"/>
        <v>50</v>
      </c>
      <c r="L1134" s="129"/>
      <c r="M1134" s="1081" t="s">
        <v>216</v>
      </c>
      <c r="N1134" s="126" t="s">
        <v>213</v>
      </c>
      <c r="O1134" s="19"/>
      <c r="P1134" s="129"/>
      <c r="Q1134" s="1087">
        <v>44181</v>
      </c>
      <c r="R1134" s="442"/>
      <c r="S1134" s="782"/>
      <c r="T1134" s="129"/>
      <c r="U1134" s="124">
        <f t="shared" si="208"/>
        <v>1</v>
      </c>
      <c r="V1134" s="124">
        <f t="shared" si="209"/>
        <v>1</v>
      </c>
      <c r="W1134" s="782"/>
      <c r="X1134" s="129"/>
      <c r="Y1134" s="124">
        <f t="shared" si="202"/>
        <v>1</v>
      </c>
      <c r="Z1134" s="124">
        <f t="shared" si="203"/>
        <v>1</v>
      </c>
      <c r="AA1134" s="141">
        <f t="shared" si="205"/>
        <v>2</v>
      </c>
      <c r="CH1134" s="358"/>
      <c r="FW1134" s="358"/>
    </row>
    <row r="1135" spans="1:198" ht="13.5" customHeight="1" outlineLevel="1" x14ac:dyDescent="0.25">
      <c r="A1135" s="934" t="s">
        <v>103</v>
      </c>
      <c r="B1135" s="934" t="s">
        <v>231</v>
      </c>
      <c r="C1135" s="934"/>
      <c r="D1135" s="1129" t="s">
        <v>162</v>
      </c>
      <c r="E1135" s="1129" t="s">
        <v>211</v>
      </c>
      <c r="F1135" s="934" t="s">
        <v>104</v>
      </c>
      <c r="G1135" s="935">
        <f t="shared" si="210"/>
        <v>1041850</v>
      </c>
      <c r="H1135" s="935">
        <f t="shared" si="211"/>
        <v>1041900</v>
      </c>
      <c r="I1135" s="1132">
        <f t="shared" si="204"/>
        <v>50</v>
      </c>
      <c r="J1135" s="1131">
        <f t="shared" si="206"/>
        <v>50</v>
      </c>
      <c r="K1135" s="1131">
        <f t="shared" si="207"/>
        <v>50</v>
      </c>
      <c r="L1135" s="129"/>
      <c r="M1135" s="1081" t="s">
        <v>216</v>
      </c>
      <c r="N1135" s="126" t="s">
        <v>213</v>
      </c>
      <c r="O1135" s="19"/>
      <c r="P1135" s="129"/>
      <c r="Q1135" s="1087">
        <v>44181</v>
      </c>
      <c r="R1135" s="442"/>
      <c r="S1135" s="782"/>
      <c r="T1135" s="129"/>
      <c r="U1135" s="124">
        <f t="shared" si="208"/>
        <v>1</v>
      </c>
      <c r="V1135" s="124">
        <f t="shared" si="209"/>
        <v>1</v>
      </c>
      <c r="W1135" s="817"/>
      <c r="X1135" s="129"/>
      <c r="Y1135" s="124">
        <f t="shared" si="202"/>
        <v>1</v>
      </c>
      <c r="Z1135" s="124">
        <f t="shared" si="203"/>
        <v>1</v>
      </c>
      <c r="AA1135" s="141">
        <f t="shared" si="205"/>
        <v>2</v>
      </c>
      <c r="CH1135" s="358"/>
      <c r="FW1135" s="358"/>
    </row>
    <row r="1136" spans="1:198" ht="13.5" customHeight="1" outlineLevel="1" x14ac:dyDescent="0.25">
      <c r="A1136" s="934" t="s">
        <v>103</v>
      </c>
      <c r="B1136" s="934" t="s">
        <v>231</v>
      </c>
      <c r="C1136" s="934"/>
      <c r="D1136" s="1129" t="s">
        <v>162</v>
      </c>
      <c r="E1136" s="1129" t="s">
        <v>211</v>
      </c>
      <c r="F1136" s="934" t="s">
        <v>104</v>
      </c>
      <c r="G1136" s="935">
        <f t="shared" si="210"/>
        <v>1041900</v>
      </c>
      <c r="H1136" s="935">
        <f t="shared" si="211"/>
        <v>1041950</v>
      </c>
      <c r="I1136" s="1132">
        <f t="shared" si="204"/>
        <v>50</v>
      </c>
      <c r="J1136" s="1131">
        <f t="shared" si="206"/>
        <v>50</v>
      </c>
      <c r="K1136" s="1131">
        <f t="shared" si="207"/>
        <v>50</v>
      </c>
      <c r="L1136" s="129"/>
      <c r="M1136" s="1081" t="s">
        <v>216</v>
      </c>
      <c r="N1136" s="126" t="s">
        <v>213</v>
      </c>
      <c r="O1136" s="19"/>
      <c r="P1136" s="129"/>
      <c r="Q1136" s="1087">
        <v>44181</v>
      </c>
      <c r="R1136" s="442"/>
      <c r="S1136" s="782"/>
      <c r="T1136" s="129"/>
      <c r="U1136" s="124">
        <f t="shared" si="208"/>
        <v>1</v>
      </c>
      <c r="V1136" s="124">
        <f t="shared" si="209"/>
        <v>1</v>
      </c>
      <c r="W1136" s="782"/>
      <c r="X1136" s="129"/>
      <c r="Y1136" s="124">
        <f t="shared" si="202"/>
        <v>1</v>
      </c>
      <c r="Z1136" s="124">
        <f t="shared" si="203"/>
        <v>1</v>
      </c>
      <c r="AA1136" s="141">
        <f t="shared" si="205"/>
        <v>2</v>
      </c>
      <c r="CH1136" s="358"/>
      <c r="FW1136" s="358"/>
    </row>
    <row r="1137" spans="1:179" ht="13.5" hidden="1" customHeight="1" outlineLevel="1" x14ac:dyDescent="0.25">
      <c r="A1137" s="934" t="s">
        <v>103</v>
      </c>
      <c r="B1137" s="934" t="s">
        <v>231</v>
      </c>
      <c r="C1137" s="934"/>
      <c r="D1137" s="1129" t="s">
        <v>162</v>
      </c>
      <c r="E1137" s="1129" t="s">
        <v>211</v>
      </c>
      <c r="F1137" s="934" t="s">
        <v>104</v>
      </c>
      <c r="G1137" s="935">
        <f t="shared" si="210"/>
        <v>1041950</v>
      </c>
      <c r="H1137" s="935">
        <f t="shared" si="211"/>
        <v>1042000</v>
      </c>
      <c r="I1137" s="1132">
        <f t="shared" si="204"/>
        <v>50</v>
      </c>
      <c r="J1137" s="1131">
        <f t="shared" si="206"/>
        <v>50</v>
      </c>
      <c r="K1137" s="1131">
        <f t="shared" si="207"/>
        <v>50</v>
      </c>
      <c r="L1137" s="129"/>
      <c r="M1137" s="1081" t="s">
        <v>216</v>
      </c>
      <c r="N1137" s="126" t="s">
        <v>213</v>
      </c>
      <c r="O1137" s="19"/>
      <c r="P1137" s="129"/>
      <c r="Q1137" s="1087">
        <v>44181</v>
      </c>
      <c r="R1137" s="442">
        <v>44685</v>
      </c>
      <c r="S1137" s="782"/>
      <c r="T1137" s="129"/>
      <c r="U1137" s="124">
        <f t="shared" si="208"/>
        <v>1</v>
      </c>
      <c r="V1137" s="124">
        <f t="shared" si="209"/>
        <v>1</v>
      </c>
      <c r="W1137" s="782"/>
      <c r="X1137" s="129"/>
      <c r="Y1137" s="124">
        <f t="shared" si="202"/>
        <v>1</v>
      </c>
      <c r="Z1137" s="124">
        <f t="shared" si="203"/>
        <v>1</v>
      </c>
      <c r="AA1137" s="141">
        <f t="shared" si="205"/>
        <v>2</v>
      </c>
      <c r="CH1137" s="358"/>
      <c r="FW1137" s="358"/>
    </row>
    <row r="1138" spans="1:179" ht="13.5" hidden="1" customHeight="1" outlineLevel="1" x14ac:dyDescent="0.25">
      <c r="A1138" s="934" t="s">
        <v>103</v>
      </c>
      <c r="B1138" s="934" t="s">
        <v>232</v>
      </c>
      <c r="C1138" s="934"/>
      <c r="D1138" s="1129" t="s">
        <v>162</v>
      </c>
      <c r="E1138" s="1129" t="s">
        <v>211</v>
      </c>
      <c r="F1138" s="934" t="s">
        <v>104</v>
      </c>
      <c r="G1138" s="935">
        <f t="shared" si="210"/>
        <v>1042000</v>
      </c>
      <c r="H1138" s="935">
        <f t="shared" si="211"/>
        <v>1042050</v>
      </c>
      <c r="I1138" s="1132">
        <f t="shared" si="204"/>
        <v>50</v>
      </c>
      <c r="J1138" s="1131">
        <f t="shared" si="206"/>
        <v>50</v>
      </c>
      <c r="K1138" s="1131">
        <f t="shared" si="207"/>
        <v>50</v>
      </c>
      <c r="L1138" s="129"/>
      <c r="M1138" s="1081" t="s">
        <v>216</v>
      </c>
      <c r="N1138" s="126" t="s">
        <v>213</v>
      </c>
      <c r="O1138" s="19"/>
      <c r="P1138" s="129"/>
      <c r="Q1138" s="1087">
        <v>44181</v>
      </c>
      <c r="R1138" s="442">
        <v>44685</v>
      </c>
      <c r="S1138" s="782"/>
      <c r="T1138" s="129"/>
      <c r="U1138" s="124">
        <f t="shared" si="208"/>
        <v>1</v>
      </c>
      <c r="V1138" s="124">
        <f t="shared" si="209"/>
        <v>1</v>
      </c>
      <c r="W1138" s="782"/>
      <c r="X1138" s="129"/>
      <c r="Y1138" s="124">
        <f t="shared" si="202"/>
        <v>1</v>
      </c>
      <c r="Z1138" s="124">
        <f t="shared" si="203"/>
        <v>1</v>
      </c>
      <c r="AA1138" s="141">
        <f t="shared" si="205"/>
        <v>2</v>
      </c>
      <c r="CH1138" s="358"/>
      <c r="FW1138" s="358"/>
    </row>
    <row r="1139" spans="1:179" ht="13.5" hidden="1" customHeight="1" outlineLevel="1" x14ac:dyDescent="0.25">
      <c r="A1139" s="934" t="s">
        <v>103</v>
      </c>
      <c r="B1139" s="934" t="s">
        <v>232</v>
      </c>
      <c r="C1139" s="934"/>
      <c r="D1139" s="1129" t="s">
        <v>162</v>
      </c>
      <c r="E1139" s="1129" t="s">
        <v>211</v>
      </c>
      <c r="F1139" s="934" t="s">
        <v>104</v>
      </c>
      <c r="G1139" s="935">
        <f t="shared" si="210"/>
        <v>1042050</v>
      </c>
      <c r="H1139" s="935">
        <f t="shared" si="211"/>
        <v>1042100</v>
      </c>
      <c r="I1139" s="1132">
        <f t="shared" si="204"/>
        <v>50</v>
      </c>
      <c r="J1139" s="1131">
        <f t="shared" si="206"/>
        <v>50</v>
      </c>
      <c r="K1139" s="1131">
        <f t="shared" si="207"/>
        <v>50</v>
      </c>
      <c r="L1139" s="129"/>
      <c r="M1139" s="1081" t="s">
        <v>216</v>
      </c>
      <c r="N1139" s="126" t="s">
        <v>213</v>
      </c>
      <c r="O1139" s="19"/>
      <c r="P1139" s="129"/>
      <c r="Q1139" s="1087">
        <v>44181</v>
      </c>
      <c r="R1139" s="442">
        <v>44685</v>
      </c>
      <c r="S1139" s="782"/>
      <c r="T1139" s="129"/>
      <c r="U1139" s="124">
        <f t="shared" si="208"/>
        <v>1</v>
      </c>
      <c r="V1139" s="124">
        <f t="shared" si="209"/>
        <v>1</v>
      </c>
      <c r="W1139" s="782"/>
      <c r="X1139" s="129"/>
      <c r="Y1139" s="124">
        <f t="shared" si="202"/>
        <v>1</v>
      </c>
      <c r="Z1139" s="124">
        <f t="shared" si="203"/>
        <v>1</v>
      </c>
      <c r="AA1139" s="141">
        <f t="shared" si="205"/>
        <v>2</v>
      </c>
      <c r="CH1139" s="358"/>
      <c r="FW1139" s="358"/>
    </row>
    <row r="1140" spans="1:179" ht="13.5" hidden="1" customHeight="1" outlineLevel="1" x14ac:dyDescent="0.25">
      <c r="A1140" s="934" t="s">
        <v>103</v>
      </c>
      <c r="B1140" s="934" t="s">
        <v>232</v>
      </c>
      <c r="C1140" s="934"/>
      <c r="D1140" s="1129" t="s">
        <v>162</v>
      </c>
      <c r="E1140" s="1129" t="s">
        <v>211</v>
      </c>
      <c r="F1140" s="934" t="s">
        <v>104</v>
      </c>
      <c r="G1140" s="935">
        <f t="shared" si="210"/>
        <v>1042100</v>
      </c>
      <c r="H1140" s="935">
        <f t="shared" si="211"/>
        <v>1042150</v>
      </c>
      <c r="I1140" s="1132">
        <f t="shared" si="204"/>
        <v>50</v>
      </c>
      <c r="J1140" s="1131">
        <f t="shared" si="206"/>
        <v>50</v>
      </c>
      <c r="K1140" s="1131">
        <f t="shared" si="207"/>
        <v>50</v>
      </c>
      <c r="L1140" s="129"/>
      <c r="M1140" s="1081" t="s">
        <v>216</v>
      </c>
      <c r="N1140" s="126" t="s">
        <v>213</v>
      </c>
      <c r="O1140" s="19"/>
      <c r="P1140" s="129"/>
      <c r="Q1140" s="1087">
        <v>44181</v>
      </c>
      <c r="R1140" s="442">
        <v>44685</v>
      </c>
      <c r="S1140" s="782"/>
      <c r="T1140" s="129"/>
      <c r="U1140" s="124">
        <f t="shared" si="208"/>
        <v>1</v>
      </c>
      <c r="V1140" s="124">
        <f t="shared" si="209"/>
        <v>1</v>
      </c>
      <c r="W1140" s="782"/>
      <c r="X1140" s="129"/>
      <c r="Y1140" s="124">
        <f t="shared" si="202"/>
        <v>1</v>
      </c>
      <c r="Z1140" s="124">
        <f t="shared" si="203"/>
        <v>1</v>
      </c>
      <c r="AA1140" s="141">
        <f t="shared" si="205"/>
        <v>2</v>
      </c>
      <c r="CH1140" s="358"/>
      <c r="FW1140" s="358"/>
    </row>
    <row r="1141" spans="1:179" ht="13.5" hidden="1" customHeight="1" outlineLevel="1" x14ac:dyDescent="0.25">
      <c r="A1141" s="934" t="s">
        <v>103</v>
      </c>
      <c r="B1141" s="934" t="s">
        <v>232</v>
      </c>
      <c r="C1141" s="934"/>
      <c r="D1141" s="1129" t="s">
        <v>162</v>
      </c>
      <c r="E1141" s="1129" t="s">
        <v>211</v>
      </c>
      <c r="F1141" s="934" t="s">
        <v>104</v>
      </c>
      <c r="G1141" s="935">
        <f t="shared" si="210"/>
        <v>1042150</v>
      </c>
      <c r="H1141" s="935">
        <f t="shared" si="211"/>
        <v>1042200</v>
      </c>
      <c r="I1141" s="1132">
        <f t="shared" si="204"/>
        <v>50</v>
      </c>
      <c r="J1141" s="1131">
        <f t="shared" si="206"/>
        <v>50</v>
      </c>
      <c r="K1141" s="1131">
        <f t="shared" si="207"/>
        <v>50</v>
      </c>
      <c r="L1141" s="129"/>
      <c r="M1141" s="1081" t="s">
        <v>216</v>
      </c>
      <c r="N1141" s="126" t="s">
        <v>213</v>
      </c>
      <c r="O1141" s="19"/>
      <c r="P1141" s="129"/>
      <c r="Q1141" s="1087">
        <v>44070</v>
      </c>
      <c r="R1141" s="442">
        <v>44685</v>
      </c>
      <c r="S1141" s="782"/>
      <c r="T1141" s="129"/>
      <c r="U1141" s="124">
        <f t="shared" si="208"/>
        <v>1</v>
      </c>
      <c r="V1141" s="124">
        <f t="shared" si="209"/>
        <v>1</v>
      </c>
      <c r="W1141" s="782"/>
      <c r="X1141" s="129"/>
      <c r="Y1141" s="124">
        <f t="shared" si="202"/>
        <v>1</v>
      </c>
      <c r="Z1141" s="124">
        <f t="shared" si="203"/>
        <v>1</v>
      </c>
      <c r="AA1141" s="141">
        <f t="shared" si="205"/>
        <v>2</v>
      </c>
      <c r="CH1141" s="358"/>
      <c r="FW1141" s="358"/>
    </row>
    <row r="1142" spans="1:179" ht="13.5" hidden="1" customHeight="1" outlineLevel="1" x14ac:dyDescent="0.25">
      <c r="A1142" s="934" t="s">
        <v>103</v>
      </c>
      <c r="B1142" s="934" t="s">
        <v>232</v>
      </c>
      <c r="C1142" s="934"/>
      <c r="D1142" s="1129" t="s">
        <v>161</v>
      </c>
      <c r="E1142" s="1129" t="s">
        <v>211</v>
      </c>
      <c r="F1142" s="934" t="s">
        <v>104</v>
      </c>
      <c r="G1142" s="935">
        <f t="shared" si="210"/>
        <v>1042200</v>
      </c>
      <c r="H1142" s="935">
        <f t="shared" si="211"/>
        <v>1042250</v>
      </c>
      <c r="I1142" s="1132">
        <f t="shared" si="204"/>
        <v>50</v>
      </c>
      <c r="J1142" s="1131">
        <f t="shared" si="206"/>
        <v>50</v>
      </c>
      <c r="K1142" s="1131">
        <f t="shared" si="207"/>
        <v>50</v>
      </c>
      <c r="L1142" s="129"/>
      <c r="M1142" s="1081" t="s">
        <v>216</v>
      </c>
      <c r="N1142" s="126" t="s">
        <v>213</v>
      </c>
      <c r="O1142" s="19"/>
      <c r="P1142" s="129"/>
      <c r="Q1142" s="1087">
        <v>44174</v>
      </c>
      <c r="R1142" s="442">
        <v>44685</v>
      </c>
      <c r="S1142" s="782"/>
      <c r="T1142" s="129"/>
      <c r="U1142" s="124">
        <f t="shared" si="208"/>
        <v>1</v>
      </c>
      <c r="V1142" s="124">
        <f t="shared" si="209"/>
        <v>1</v>
      </c>
      <c r="W1142" s="782"/>
      <c r="X1142" s="129"/>
      <c r="Y1142" s="124">
        <f t="shared" si="202"/>
        <v>1</v>
      </c>
      <c r="Z1142" s="124">
        <f t="shared" si="203"/>
        <v>1</v>
      </c>
      <c r="AA1142" s="141">
        <f t="shared" si="205"/>
        <v>2</v>
      </c>
      <c r="CH1142" s="358"/>
      <c r="FW1142" s="358"/>
    </row>
    <row r="1143" spans="1:179" ht="13.5" hidden="1" customHeight="1" outlineLevel="1" x14ac:dyDescent="0.25">
      <c r="A1143" s="934" t="s">
        <v>103</v>
      </c>
      <c r="B1143" s="934" t="s">
        <v>232</v>
      </c>
      <c r="C1143" s="934"/>
      <c r="D1143" s="1129" t="s">
        <v>161</v>
      </c>
      <c r="E1143" s="1129" t="s">
        <v>211</v>
      </c>
      <c r="F1143" s="934" t="s">
        <v>104</v>
      </c>
      <c r="G1143" s="935">
        <f t="shared" si="210"/>
        <v>1042250</v>
      </c>
      <c r="H1143" s="935">
        <f t="shared" si="211"/>
        <v>1042300</v>
      </c>
      <c r="I1143" s="1132">
        <f t="shared" si="204"/>
        <v>50</v>
      </c>
      <c r="J1143" s="1131">
        <f t="shared" si="206"/>
        <v>50</v>
      </c>
      <c r="K1143" s="1131">
        <f t="shared" si="207"/>
        <v>50</v>
      </c>
      <c r="L1143" s="129"/>
      <c r="M1143" s="1081" t="s">
        <v>216</v>
      </c>
      <c r="N1143" s="126" t="s">
        <v>213</v>
      </c>
      <c r="O1143" s="19"/>
      <c r="P1143" s="129"/>
      <c r="Q1143" s="1087">
        <v>44174</v>
      </c>
      <c r="R1143" s="442">
        <v>44685</v>
      </c>
      <c r="S1143" s="782"/>
      <c r="T1143" s="129"/>
      <c r="U1143" s="124">
        <f t="shared" si="208"/>
        <v>1</v>
      </c>
      <c r="V1143" s="124">
        <f t="shared" si="209"/>
        <v>1</v>
      </c>
      <c r="W1143" s="782"/>
      <c r="X1143" s="129"/>
      <c r="Y1143" s="124">
        <f t="shared" si="202"/>
        <v>1</v>
      </c>
      <c r="Z1143" s="124">
        <f t="shared" si="203"/>
        <v>1</v>
      </c>
      <c r="AA1143" s="141">
        <f t="shared" si="205"/>
        <v>2</v>
      </c>
      <c r="CH1143" s="358"/>
      <c r="FW1143" s="358"/>
    </row>
    <row r="1144" spans="1:179" ht="13.5" hidden="1" customHeight="1" outlineLevel="1" x14ac:dyDescent="0.25">
      <c r="A1144" s="934" t="s">
        <v>103</v>
      </c>
      <c r="B1144" s="934" t="s">
        <v>232</v>
      </c>
      <c r="C1144" s="934"/>
      <c r="D1144" s="1129" t="s">
        <v>161</v>
      </c>
      <c r="E1144" s="1129" t="s">
        <v>211</v>
      </c>
      <c r="F1144" s="934" t="s">
        <v>104</v>
      </c>
      <c r="G1144" s="935">
        <f t="shared" si="210"/>
        <v>1042300</v>
      </c>
      <c r="H1144" s="935">
        <f t="shared" si="211"/>
        <v>1042350</v>
      </c>
      <c r="I1144" s="1132">
        <f t="shared" si="204"/>
        <v>50</v>
      </c>
      <c r="J1144" s="1131">
        <f t="shared" si="206"/>
        <v>50</v>
      </c>
      <c r="K1144" s="1131">
        <f t="shared" si="207"/>
        <v>50</v>
      </c>
      <c r="L1144" s="129"/>
      <c r="M1144" s="1081" t="s">
        <v>216</v>
      </c>
      <c r="N1144" s="126" t="s">
        <v>213</v>
      </c>
      <c r="O1144" s="19"/>
      <c r="P1144" s="129"/>
      <c r="Q1144" s="1087">
        <v>44174</v>
      </c>
      <c r="R1144" s="442">
        <v>44685</v>
      </c>
      <c r="S1144" s="782"/>
      <c r="T1144" s="129"/>
      <c r="U1144" s="124">
        <f t="shared" si="208"/>
        <v>1</v>
      </c>
      <c r="V1144" s="124">
        <f t="shared" si="209"/>
        <v>1</v>
      </c>
      <c r="W1144" s="782"/>
      <c r="X1144" s="129"/>
      <c r="Y1144" s="124">
        <f t="shared" si="202"/>
        <v>1</v>
      </c>
      <c r="Z1144" s="124">
        <f t="shared" si="203"/>
        <v>1</v>
      </c>
      <c r="AA1144" s="141">
        <f t="shared" si="205"/>
        <v>2</v>
      </c>
      <c r="CH1144" s="358"/>
      <c r="FW1144" s="358"/>
    </row>
    <row r="1145" spans="1:179" ht="13.5" hidden="1" customHeight="1" outlineLevel="1" x14ac:dyDescent="0.25">
      <c r="A1145" s="934" t="s">
        <v>103</v>
      </c>
      <c r="B1145" s="934" t="s">
        <v>232</v>
      </c>
      <c r="C1145" s="934"/>
      <c r="D1145" s="1129" t="s">
        <v>161</v>
      </c>
      <c r="E1145" s="1129" t="s">
        <v>211</v>
      </c>
      <c r="F1145" s="934" t="s">
        <v>104</v>
      </c>
      <c r="G1145" s="935">
        <f t="shared" si="210"/>
        <v>1042350</v>
      </c>
      <c r="H1145" s="935">
        <f t="shared" si="211"/>
        <v>1042400</v>
      </c>
      <c r="I1145" s="1132">
        <f t="shared" si="204"/>
        <v>50</v>
      </c>
      <c r="J1145" s="1131">
        <f t="shared" si="206"/>
        <v>50</v>
      </c>
      <c r="K1145" s="1131">
        <f t="shared" si="207"/>
        <v>50</v>
      </c>
      <c r="L1145" s="129"/>
      <c r="M1145" s="1081" t="s">
        <v>216</v>
      </c>
      <c r="N1145" s="126" t="s">
        <v>213</v>
      </c>
      <c r="O1145" s="19"/>
      <c r="P1145" s="129"/>
      <c r="Q1145" s="1087">
        <v>44174</v>
      </c>
      <c r="R1145" s="442">
        <v>44685</v>
      </c>
      <c r="S1145" s="782"/>
      <c r="T1145" s="129"/>
      <c r="U1145" s="124">
        <f t="shared" si="208"/>
        <v>1</v>
      </c>
      <c r="V1145" s="124">
        <f t="shared" si="209"/>
        <v>1</v>
      </c>
      <c r="W1145" s="782"/>
      <c r="X1145" s="129"/>
      <c r="Y1145" s="124">
        <f t="shared" si="202"/>
        <v>1</v>
      </c>
      <c r="Z1145" s="124">
        <f t="shared" si="203"/>
        <v>1</v>
      </c>
      <c r="AA1145" s="141">
        <f t="shared" si="205"/>
        <v>2</v>
      </c>
      <c r="CH1145" s="358"/>
      <c r="FW1145" s="358"/>
    </row>
    <row r="1146" spans="1:179" ht="13.5" hidden="1" customHeight="1" outlineLevel="1" x14ac:dyDescent="0.25">
      <c r="A1146" s="934" t="s">
        <v>103</v>
      </c>
      <c r="B1146" s="934" t="s">
        <v>232</v>
      </c>
      <c r="C1146" s="934"/>
      <c r="D1146" s="1129" t="s">
        <v>161</v>
      </c>
      <c r="E1146" s="1129" t="s">
        <v>211</v>
      </c>
      <c r="F1146" s="934" t="s">
        <v>104</v>
      </c>
      <c r="G1146" s="935">
        <f t="shared" si="210"/>
        <v>1042400</v>
      </c>
      <c r="H1146" s="935">
        <f t="shared" si="211"/>
        <v>1042450</v>
      </c>
      <c r="I1146" s="1132">
        <f t="shared" si="204"/>
        <v>50</v>
      </c>
      <c r="J1146" s="1131">
        <f t="shared" si="206"/>
        <v>50</v>
      </c>
      <c r="K1146" s="1131">
        <f t="shared" si="207"/>
        <v>50</v>
      </c>
      <c r="L1146" s="129"/>
      <c r="M1146" s="1081" t="s">
        <v>216</v>
      </c>
      <c r="N1146" s="126" t="s">
        <v>213</v>
      </c>
      <c r="O1146" s="19"/>
      <c r="P1146" s="129"/>
      <c r="Q1146" s="1087">
        <v>44174</v>
      </c>
      <c r="R1146" s="442">
        <v>44685</v>
      </c>
      <c r="S1146" s="782"/>
      <c r="T1146" s="129"/>
      <c r="U1146" s="124">
        <f t="shared" si="208"/>
        <v>1</v>
      </c>
      <c r="V1146" s="124">
        <f t="shared" si="209"/>
        <v>1</v>
      </c>
      <c r="W1146" s="782"/>
      <c r="X1146" s="129"/>
      <c r="Y1146" s="124">
        <f t="shared" si="202"/>
        <v>1</v>
      </c>
      <c r="Z1146" s="124">
        <f t="shared" si="203"/>
        <v>1</v>
      </c>
      <c r="AA1146" s="141">
        <f t="shared" si="205"/>
        <v>2</v>
      </c>
      <c r="CH1146" s="358"/>
      <c r="FW1146" s="358"/>
    </row>
    <row r="1147" spans="1:179" ht="13.5" hidden="1" customHeight="1" outlineLevel="1" x14ac:dyDescent="0.25">
      <c r="A1147" s="934" t="s">
        <v>103</v>
      </c>
      <c r="B1147" s="934" t="s">
        <v>232</v>
      </c>
      <c r="C1147" s="934"/>
      <c r="D1147" s="1129" t="s">
        <v>161</v>
      </c>
      <c r="E1147" s="1129" t="s">
        <v>211</v>
      </c>
      <c r="F1147" s="934" t="s">
        <v>104</v>
      </c>
      <c r="G1147" s="935">
        <f t="shared" si="210"/>
        <v>1042450</v>
      </c>
      <c r="H1147" s="935">
        <f t="shared" si="211"/>
        <v>1042500</v>
      </c>
      <c r="I1147" s="1132">
        <f t="shared" si="204"/>
        <v>50</v>
      </c>
      <c r="J1147" s="1131">
        <f t="shared" si="206"/>
        <v>50</v>
      </c>
      <c r="K1147" s="1131">
        <f t="shared" si="207"/>
        <v>50</v>
      </c>
      <c r="L1147" s="129"/>
      <c r="M1147" s="1081" t="s">
        <v>216</v>
      </c>
      <c r="N1147" s="126" t="s">
        <v>213</v>
      </c>
      <c r="O1147" s="19"/>
      <c r="P1147" s="129"/>
      <c r="Q1147" s="1087">
        <v>44174</v>
      </c>
      <c r="R1147" s="442">
        <v>44685</v>
      </c>
      <c r="S1147" s="782"/>
      <c r="T1147" s="129"/>
      <c r="U1147" s="124">
        <f t="shared" si="208"/>
        <v>1</v>
      </c>
      <c r="V1147" s="124">
        <f t="shared" si="209"/>
        <v>1</v>
      </c>
      <c r="W1147" s="782"/>
      <c r="X1147" s="129"/>
      <c r="Y1147" s="124">
        <f t="shared" si="202"/>
        <v>1</v>
      </c>
      <c r="Z1147" s="124">
        <f t="shared" si="203"/>
        <v>1</v>
      </c>
      <c r="AA1147" s="141">
        <f t="shared" si="205"/>
        <v>2</v>
      </c>
      <c r="CH1147" s="358"/>
      <c r="FW1147" s="358"/>
    </row>
    <row r="1148" spans="1:179" ht="13.5" hidden="1" customHeight="1" outlineLevel="1" x14ac:dyDescent="0.25">
      <c r="A1148" s="934" t="s">
        <v>103</v>
      </c>
      <c r="B1148" s="934" t="s">
        <v>232</v>
      </c>
      <c r="C1148" s="934"/>
      <c r="D1148" s="1129" t="s">
        <v>161</v>
      </c>
      <c r="E1148" s="1129" t="s">
        <v>211</v>
      </c>
      <c r="F1148" s="934" t="s">
        <v>104</v>
      </c>
      <c r="G1148" s="935">
        <f t="shared" si="210"/>
        <v>1042500</v>
      </c>
      <c r="H1148" s="935">
        <f t="shared" si="211"/>
        <v>1042550</v>
      </c>
      <c r="I1148" s="1132">
        <f t="shared" si="204"/>
        <v>50</v>
      </c>
      <c r="J1148" s="1131">
        <f t="shared" si="206"/>
        <v>50</v>
      </c>
      <c r="K1148" s="1131">
        <f t="shared" si="207"/>
        <v>50</v>
      </c>
      <c r="L1148" s="129"/>
      <c r="M1148" s="1081" t="s">
        <v>216</v>
      </c>
      <c r="N1148" s="126" t="s">
        <v>213</v>
      </c>
      <c r="O1148" s="19"/>
      <c r="P1148" s="129"/>
      <c r="Q1148" s="1087">
        <v>44174</v>
      </c>
      <c r="R1148" s="442">
        <v>44685</v>
      </c>
      <c r="S1148" s="782"/>
      <c r="T1148" s="129"/>
      <c r="U1148" s="124">
        <f t="shared" si="208"/>
        <v>1</v>
      </c>
      <c r="V1148" s="124">
        <f t="shared" si="209"/>
        <v>1</v>
      </c>
      <c r="W1148" s="782"/>
      <c r="X1148" s="129"/>
      <c r="Y1148" s="124">
        <f t="shared" si="202"/>
        <v>1</v>
      </c>
      <c r="Z1148" s="124">
        <f t="shared" si="203"/>
        <v>1</v>
      </c>
      <c r="AA1148" s="141">
        <f t="shared" si="205"/>
        <v>2</v>
      </c>
      <c r="CH1148" s="358"/>
      <c r="FW1148" s="358"/>
    </row>
    <row r="1149" spans="1:179" ht="13.5" hidden="1" customHeight="1" outlineLevel="1" x14ac:dyDescent="0.25">
      <c r="A1149" s="934" t="s">
        <v>103</v>
      </c>
      <c r="B1149" s="934" t="s">
        <v>233</v>
      </c>
      <c r="C1149" s="934"/>
      <c r="D1149" s="980" t="s">
        <v>161</v>
      </c>
      <c r="E1149" s="1129" t="s">
        <v>211</v>
      </c>
      <c r="F1149" s="934" t="s">
        <v>104</v>
      </c>
      <c r="G1149" s="935">
        <f t="shared" si="210"/>
        <v>1042550</v>
      </c>
      <c r="H1149" s="935">
        <f t="shared" si="211"/>
        <v>1042600</v>
      </c>
      <c r="I1149" s="1132">
        <f t="shared" si="204"/>
        <v>50</v>
      </c>
      <c r="J1149" s="1131">
        <f t="shared" si="206"/>
        <v>50</v>
      </c>
      <c r="K1149" s="1131">
        <f t="shared" si="207"/>
        <v>50</v>
      </c>
      <c r="L1149" s="129"/>
      <c r="M1149" s="1081" t="s">
        <v>216</v>
      </c>
      <c r="N1149" s="126" t="s">
        <v>213</v>
      </c>
      <c r="O1149" s="19"/>
      <c r="P1149" s="129"/>
      <c r="Q1149" s="1087">
        <v>44174</v>
      </c>
      <c r="R1149" s="442">
        <v>44685</v>
      </c>
      <c r="S1149" s="782"/>
      <c r="T1149" s="129"/>
      <c r="U1149" s="124">
        <f t="shared" si="208"/>
        <v>1</v>
      </c>
      <c r="V1149" s="124">
        <f t="shared" si="209"/>
        <v>1</v>
      </c>
      <c r="W1149" s="817"/>
      <c r="X1149" s="129"/>
      <c r="Y1149" s="124">
        <f t="shared" si="202"/>
        <v>1</v>
      </c>
      <c r="Z1149" s="124">
        <f t="shared" si="203"/>
        <v>1</v>
      </c>
      <c r="AA1149" s="141">
        <f t="shared" si="205"/>
        <v>2</v>
      </c>
      <c r="CH1149" s="358"/>
      <c r="FW1149" s="358"/>
    </row>
    <row r="1150" spans="1:179" ht="13.5" customHeight="1" outlineLevel="1" x14ac:dyDescent="0.25">
      <c r="A1150" s="934" t="s">
        <v>103</v>
      </c>
      <c r="B1150" s="934" t="s">
        <v>233</v>
      </c>
      <c r="C1150" s="934"/>
      <c r="D1150" s="980" t="s">
        <v>161</v>
      </c>
      <c r="E1150" s="1129" t="s">
        <v>211</v>
      </c>
      <c r="F1150" s="934" t="s">
        <v>104</v>
      </c>
      <c r="G1150" s="935">
        <f t="shared" si="210"/>
        <v>1042600</v>
      </c>
      <c r="H1150" s="935">
        <f t="shared" si="211"/>
        <v>1042650</v>
      </c>
      <c r="I1150" s="1132">
        <f t="shared" si="204"/>
        <v>50</v>
      </c>
      <c r="J1150" s="1131">
        <f t="shared" si="206"/>
        <v>50</v>
      </c>
      <c r="K1150" s="1131">
        <f t="shared" si="207"/>
        <v>50</v>
      </c>
      <c r="L1150" s="129"/>
      <c r="M1150" s="1081" t="s">
        <v>216</v>
      </c>
      <c r="N1150" s="126" t="s">
        <v>213</v>
      </c>
      <c r="O1150" s="19"/>
      <c r="P1150" s="129"/>
      <c r="Q1150" s="1087">
        <v>44174</v>
      </c>
      <c r="R1150" s="442"/>
      <c r="S1150" s="782"/>
      <c r="T1150" s="129"/>
      <c r="U1150" s="124">
        <f t="shared" si="208"/>
        <v>1</v>
      </c>
      <c r="V1150" s="124">
        <f t="shared" si="209"/>
        <v>1</v>
      </c>
      <c r="W1150" s="817"/>
      <c r="X1150" s="129"/>
      <c r="Y1150" s="124">
        <f t="shared" si="202"/>
        <v>1</v>
      </c>
      <c r="Z1150" s="124">
        <f t="shared" si="203"/>
        <v>1</v>
      </c>
      <c r="AA1150" s="141">
        <f t="shared" si="205"/>
        <v>2</v>
      </c>
      <c r="CH1150" s="358"/>
      <c r="FW1150" s="358"/>
    </row>
    <row r="1151" spans="1:179" ht="13.5" customHeight="1" outlineLevel="1" x14ac:dyDescent="0.25">
      <c r="A1151" s="934" t="s">
        <v>103</v>
      </c>
      <c r="B1151" s="934" t="s">
        <v>233</v>
      </c>
      <c r="C1151" s="934"/>
      <c r="D1151" s="980" t="s">
        <v>161</v>
      </c>
      <c r="E1151" s="1129" t="s">
        <v>211</v>
      </c>
      <c r="F1151" s="934" t="s">
        <v>104</v>
      </c>
      <c r="G1151" s="935">
        <f t="shared" si="210"/>
        <v>1042650</v>
      </c>
      <c r="H1151" s="935">
        <f t="shared" si="211"/>
        <v>1042700</v>
      </c>
      <c r="I1151" s="1132">
        <f t="shared" si="204"/>
        <v>50</v>
      </c>
      <c r="J1151" s="1131">
        <f t="shared" si="206"/>
        <v>50</v>
      </c>
      <c r="K1151" s="1131">
        <f t="shared" si="207"/>
        <v>50</v>
      </c>
      <c r="L1151" s="129"/>
      <c r="M1151" s="1081" t="s">
        <v>216</v>
      </c>
      <c r="N1151" s="126" t="s">
        <v>213</v>
      </c>
      <c r="O1151" s="19"/>
      <c r="P1151" s="129"/>
      <c r="Q1151" s="1087">
        <v>44174</v>
      </c>
      <c r="R1151" s="442"/>
      <c r="S1151" s="782"/>
      <c r="T1151" s="129"/>
      <c r="U1151" s="124">
        <f t="shared" si="208"/>
        <v>1</v>
      </c>
      <c r="V1151" s="124">
        <f t="shared" si="209"/>
        <v>1</v>
      </c>
      <c r="W1151" s="782"/>
      <c r="X1151" s="129"/>
      <c r="Y1151" s="124">
        <f t="shared" si="202"/>
        <v>1</v>
      </c>
      <c r="Z1151" s="124">
        <f t="shared" si="203"/>
        <v>1</v>
      </c>
      <c r="AA1151" s="141">
        <f t="shared" si="205"/>
        <v>2</v>
      </c>
      <c r="CH1151" s="358"/>
      <c r="FW1151" s="358"/>
    </row>
    <row r="1152" spans="1:179" ht="13.5" customHeight="1" outlineLevel="1" x14ac:dyDescent="0.25">
      <c r="A1152" s="934" t="s">
        <v>103</v>
      </c>
      <c r="B1152" s="934" t="s">
        <v>233</v>
      </c>
      <c r="C1152" s="934"/>
      <c r="D1152" s="980" t="s">
        <v>161</v>
      </c>
      <c r="E1152" s="1129" t="s">
        <v>211</v>
      </c>
      <c r="F1152" s="934" t="s">
        <v>104</v>
      </c>
      <c r="G1152" s="935">
        <f t="shared" si="210"/>
        <v>1042700</v>
      </c>
      <c r="H1152" s="935">
        <f t="shared" si="211"/>
        <v>1042750</v>
      </c>
      <c r="I1152" s="1132">
        <f t="shared" si="204"/>
        <v>50</v>
      </c>
      <c r="J1152" s="1131">
        <f t="shared" si="206"/>
        <v>50</v>
      </c>
      <c r="K1152" s="1131">
        <f t="shared" si="207"/>
        <v>50</v>
      </c>
      <c r="L1152" s="129"/>
      <c r="M1152" s="1081" t="s">
        <v>216</v>
      </c>
      <c r="N1152" s="126" t="s">
        <v>213</v>
      </c>
      <c r="O1152" s="19"/>
      <c r="P1152" s="129"/>
      <c r="Q1152" s="1087">
        <v>44174</v>
      </c>
      <c r="R1152" s="442"/>
      <c r="S1152" s="782"/>
      <c r="T1152" s="129"/>
      <c r="U1152" s="124">
        <f t="shared" si="208"/>
        <v>1</v>
      </c>
      <c r="V1152" s="124">
        <f t="shared" si="209"/>
        <v>1</v>
      </c>
      <c r="W1152" s="782"/>
      <c r="X1152" s="129"/>
      <c r="Y1152" s="124">
        <f t="shared" si="202"/>
        <v>1</v>
      </c>
      <c r="Z1152" s="124">
        <f t="shared" si="203"/>
        <v>1</v>
      </c>
      <c r="AA1152" s="141">
        <f t="shared" si="205"/>
        <v>2</v>
      </c>
      <c r="CH1152" s="358"/>
      <c r="FW1152" s="358"/>
    </row>
    <row r="1153" spans="1:179" ht="13.5" customHeight="1" outlineLevel="1" x14ac:dyDescent="0.25">
      <c r="A1153" s="934" t="s">
        <v>103</v>
      </c>
      <c r="B1153" s="934" t="s">
        <v>233</v>
      </c>
      <c r="C1153" s="934"/>
      <c r="D1153" s="980" t="s">
        <v>161</v>
      </c>
      <c r="E1153" s="1129" t="s">
        <v>211</v>
      </c>
      <c r="F1153" s="934" t="s">
        <v>104</v>
      </c>
      <c r="G1153" s="935">
        <f t="shared" si="210"/>
        <v>1042750</v>
      </c>
      <c r="H1153" s="935">
        <f t="shared" si="211"/>
        <v>1042800</v>
      </c>
      <c r="I1153" s="1132">
        <f t="shared" si="204"/>
        <v>50</v>
      </c>
      <c r="J1153" s="1131">
        <f t="shared" si="206"/>
        <v>50</v>
      </c>
      <c r="K1153" s="1131">
        <f t="shared" si="207"/>
        <v>50</v>
      </c>
      <c r="L1153" s="129"/>
      <c r="M1153" s="1081" t="s">
        <v>216</v>
      </c>
      <c r="N1153" s="126" t="s">
        <v>213</v>
      </c>
      <c r="O1153" s="19"/>
      <c r="P1153" s="129"/>
      <c r="Q1153" s="1087">
        <v>44174</v>
      </c>
      <c r="R1153" s="442"/>
      <c r="S1153" s="782"/>
      <c r="T1153" s="129"/>
      <c r="U1153" s="124">
        <f t="shared" si="208"/>
        <v>1</v>
      </c>
      <c r="V1153" s="124">
        <f t="shared" si="209"/>
        <v>1</v>
      </c>
      <c r="W1153" s="817"/>
      <c r="X1153" s="129"/>
      <c r="Y1153" s="124">
        <f t="shared" si="202"/>
        <v>1</v>
      </c>
      <c r="Z1153" s="124">
        <f t="shared" si="203"/>
        <v>1</v>
      </c>
      <c r="AA1153" s="141">
        <f t="shared" si="205"/>
        <v>2</v>
      </c>
      <c r="CH1153" s="358"/>
      <c r="FW1153" s="358"/>
    </row>
    <row r="1154" spans="1:179" ht="13.5" customHeight="1" outlineLevel="1" x14ac:dyDescent="0.25">
      <c r="A1154" s="934" t="s">
        <v>103</v>
      </c>
      <c r="B1154" s="934" t="s">
        <v>233</v>
      </c>
      <c r="C1154" s="934"/>
      <c r="D1154" s="980" t="s">
        <v>161</v>
      </c>
      <c r="E1154" s="1129" t="s">
        <v>211</v>
      </c>
      <c r="F1154" s="934" t="s">
        <v>104</v>
      </c>
      <c r="G1154" s="935">
        <f t="shared" si="210"/>
        <v>1042800</v>
      </c>
      <c r="H1154" s="935">
        <f t="shared" si="211"/>
        <v>1042850</v>
      </c>
      <c r="I1154" s="1132">
        <f t="shared" si="204"/>
        <v>50</v>
      </c>
      <c r="J1154" s="1131">
        <f t="shared" si="206"/>
        <v>50</v>
      </c>
      <c r="K1154" s="1131">
        <f t="shared" si="207"/>
        <v>50</v>
      </c>
      <c r="L1154" s="129"/>
      <c r="M1154" s="1081" t="s">
        <v>216</v>
      </c>
      <c r="N1154" s="126" t="s">
        <v>213</v>
      </c>
      <c r="O1154" s="19"/>
      <c r="P1154" s="129"/>
      <c r="Q1154" s="1087">
        <v>44174</v>
      </c>
      <c r="R1154" s="442"/>
      <c r="S1154" s="782"/>
      <c r="T1154" s="129"/>
      <c r="U1154" s="124">
        <f t="shared" si="208"/>
        <v>1</v>
      </c>
      <c r="V1154" s="124">
        <f t="shared" si="209"/>
        <v>1</v>
      </c>
      <c r="W1154" s="782"/>
      <c r="X1154" s="129"/>
      <c r="Y1154" s="124">
        <f t="shared" si="202"/>
        <v>1</v>
      </c>
      <c r="Z1154" s="124">
        <f t="shared" si="203"/>
        <v>1</v>
      </c>
      <c r="AA1154" s="141">
        <f t="shared" si="205"/>
        <v>2</v>
      </c>
      <c r="CH1154" s="358"/>
      <c r="FW1154" s="358"/>
    </row>
    <row r="1155" spans="1:179" ht="13.5" customHeight="1" outlineLevel="1" x14ac:dyDescent="0.25">
      <c r="A1155" s="934" t="s">
        <v>103</v>
      </c>
      <c r="B1155" s="934" t="s">
        <v>233</v>
      </c>
      <c r="C1155" s="934"/>
      <c r="D1155" s="980" t="s">
        <v>161</v>
      </c>
      <c r="E1155" s="1129" t="s">
        <v>211</v>
      </c>
      <c r="F1155" s="934" t="s">
        <v>104</v>
      </c>
      <c r="G1155" s="935">
        <f t="shared" si="210"/>
        <v>1042850</v>
      </c>
      <c r="H1155" s="935">
        <f t="shared" si="211"/>
        <v>1042900</v>
      </c>
      <c r="I1155" s="1132">
        <f t="shared" si="204"/>
        <v>50</v>
      </c>
      <c r="J1155" s="1131">
        <f t="shared" si="206"/>
        <v>50</v>
      </c>
      <c r="K1155" s="1131">
        <f t="shared" si="207"/>
        <v>50</v>
      </c>
      <c r="L1155" s="129"/>
      <c r="M1155" s="1081" t="s">
        <v>216</v>
      </c>
      <c r="N1155" s="126" t="s">
        <v>213</v>
      </c>
      <c r="O1155" s="19"/>
      <c r="P1155" s="129"/>
      <c r="Q1155" s="1087">
        <v>44174</v>
      </c>
      <c r="R1155" s="442"/>
      <c r="S1155" s="782"/>
      <c r="T1155" s="129"/>
      <c r="U1155" s="124">
        <f t="shared" si="208"/>
        <v>1</v>
      </c>
      <c r="V1155" s="124">
        <f t="shared" si="209"/>
        <v>1</v>
      </c>
      <c r="W1155" s="817"/>
      <c r="X1155" s="129"/>
      <c r="Y1155" s="124">
        <f t="shared" si="202"/>
        <v>1</v>
      </c>
      <c r="Z1155" s="124">
        <f t="shared" si="203"/>
        <v>1</v>
      </c>
      <c r="AA1155" s="141">
        <f t="shared" si="205"/>
        <v>2</v>
      </c>
      <c r="CH1155" s="358"/>
      <c r="FW1155" s="358"/>
    </row>
    <row r="1156" spans="1:179" ht="13.5" customHeight="1" outlineLevel="1" x14ac:dyDescent="0.25">
      <c r="A1156" s="934" t="s">
        <v>103</v>
      </c>
      <c r="B1156" s="934" t="s">
        <v>233</v>
      </c>
      <c r="C1156" s="934"/>
      <c r="D1156" s="980" t="s">
        <v>161</v>
      </c>
      <c r="E1156" s="1129" t="s">
        <v>211</v>
      </c>
      <c r="F1156" s="934" t="s">
        <v>104</v>
      </c>
      <c r="G1156" s="935">
        <f t="shared" si="210"/>
        <v>1042900</v>
      </c>
      <c r="H1156" s="935">
        <f t="shared" si="211"/>
        <v>1042950</v>
      </c>
      <c r="I1156" s="1132">
        <f t="shared" si="204"/>
        <v>50</v>
      </c>
      <c r="J1156" s="1131">
        <f t="shared" si="206"/>
        <v>50</v>
      </c>
      <c r="K1156" s="1131">
        <f t="shared" si="207"/>
        <v>50</v>
      </c>
      <c r="L1156" s="129"/>
      <c r="M1156" s="1081" t="s">
        <v>216</v>
      </c>
      <c r="N1156" s="126" t="s">
        <v>213</v>
      </c>
      <c r="O1156" s="19"/>
      <c r="P1156" s="129"/>
      <c r="Q1156" s="1087">
        <v>44174</v>
      </c>
      <c r="R1156" s="442"/>
      <c r="S1156" s="782"/>
      <c r="T1156" s="129"/>
      <c r="U1156" s="124">
        <f t="shared" si="208"/>
        <v>1</v>
      </c>
      <c r="V1156" s="124">
        <f t="shared" si="209"/>
        <v>1</v>
      </c>
      <c r="W1156" s="782"/>
      <c r="X1156" s="129"/>
      <c r="Y1156" s="124">
        <f t="shared" si="202"/>
        <v>1</v>
      </c>
      <c r="Z1156" s="124">
        <f t="shared" si="203"/>
        <v>1</v>
      </c>
      <c r="AA1156" s="141">
        <f t="shared" si="205"/>
        <v>2</v>
      </c>
      <c r="CH1156" s="358"/>
      <c r="FW1156" s="358"/>
    </row>
    <row r="1157" spans="1:179" ht="13.5" customHeight="1" outlineLevel="1" x14ac:dyDescent="0.25">
      <c r="A1157" s="934" t="s">
        <v>103</v>
      </c>
      <c r="B1157" s="934" t="s">
        <v>233</v>
      </c>
      <c r="C1157" s="934"/>
      <c r="D1157" s="980" t="s">
        <v>161</v>
      </c>
      <c r="E1157" s="1129" t="s">
        <v>211</v>
      </c>
      <c r="F1157" s="934" t="s">
        <v>104</v>
      </c>
      <c r="G1157" s="935">
        <f t="shared" si="210"/>
        <v>1042950</v>
      </c>
      <c r="H1157" s="935">
        <f t="shared" si="211"/>
        <v>1043000</v>
      </c>
      <c r="I1157" s="1132">
        <f t="shared" si="204"/>
        <v>50</v>
      </c>
      <c r="J1157" s="1131">
        <f t="shared" si="206"/>
        <v>50</v>
      </c>
      <c r="K1157" s="1131">
        <f t="shared" si="207"/>
        <v>50</v>
      </c>
      <c r="L1157" s="129"/>
      <c r="M1157" s="1081" t="s">
        <v>216</v>
      </c>
      <c r="N1157" s="126" t="s">
        <v>213</v>
      </c>
      <c r="O1157" s="19"/>
      <c r="P1157" s="129"/>
      <c r="Q1157" s="1087">
        <v>44128</v>
      </c>
      <c r="R1157" s="442"/>
      <c r="S1157" s="782"/>
      <c r="T1157" s="129"/>
      <c r="U1157" s="124">
        <f t="shared" si="208"/>
        <v>1</v>
      </c>
      <c r="V1157" s="124">
        <f t="shared" si="209"/>
        <v>1</v>
      </c>
      <c r="W1157" s="782"/>
      <c r="X1157" s="129"/>
      <c r="Y1157" s="124">
        <f t="shared" si="202"/>
        <v>1</v>
      </c>
      <c r="Z1157" s="124">
        <f t="shared" si="203"/>
        <v>1</v>
      </c>
      <c r="AA1157" s="141">
        <f t="shared" si="205"/>
        <v>2</v>
      </c>
      <c r="CH1157" s="358"/>
      <c r="FW1157" s="358"/>
    </row>
    <row r="1158" spans="1:179" ht="13.5" customHeight="1" outlineLevel="1" x14ac:dyDescent="0.25">
      <c r="A1158" s="6" t="s">
        <v>103</v>
      </c>
      <c r="B1158" s="6"/>
      <c r="C1158" s="6"/>
      <c r="D1158" s="6"/>
      <c r="E1158" s="199" t="s">
        <v>211</v>
      </c>
      <c r="F1158" s="6" t="s">
        <v>104</v>
      </c>
      <c r="G1158" s="18">
        <f t="shared" si="210"/>
        <v>1043000</v>
      </c>
      <c r="H1158" s="18">
        <f t="shared" si="211"/>
        <v>1043050</v>
      </c>
      <c r="I1158" s="17">
        <f t="shared" si="204"/>
        <v>50</v>
      </c>
      <c r="J1158" s="88">
        <f t="shared" si="206"/>
        <v>50</v>
      </c>
      <c r="K1158" s="88">
        <f t="shared" si="207"/>
        <v>50</v>
      </c>
      <c r="L1158" s="129"/>
      <c r="M1158" s="1081" t="s">
        <v>216</v>
      </c>
      <c r="N1158" s="126" t="s">
        <v>215</v>
      </c>
      <c r="O1158" s="19"/>
      <c r="P1158" s="129"/>
      <c r="Q1158" s="1087">
        <v>44128</v>
      </c>
      <c r="R1158" s="442"/>
      <c r="S1158" s="782"/>
      <c r="T1158" s="129"/>
      <c r="U1158" s="124">
        <f t="shared" si="208"/>
        <v>1</v>
      </c>
      <c r="V1158" s="124">
        <f t="shared" si="209"/>
        <v>1</v>
      </c>
      <c r="W1158" s="782"/>
      <c r="X1158" s="129"/>
      <c r="Y1158" s="124">
        <f t="shared" si="202"/>
        <v>1</v>
      </c>
      <c r="Z1158" s="124">
        <f t="shared" si="203"/>
        <v>1</v>
      </c>
      <c r="AA1158" s="141">
        <f t="shared" si="205"/>
        <v>2</v>
      </c>
      <c r="CH1158" s="358"/>
      <c r="FW1158" s="358"/>
    </row>
    <row r="1159" spans="1:179" ht="13.5" customHeight="1" outlineLevel="1" x14ac:dyDescent="0.25">
      <c r="A1159" s="6" t="s">
        <v>103</v>
      </c>
      <c r="B1159" s="6"/>
      <c r="C1159" s="6"/>
      <c r="D1159" s="6"/>
      <c r="E1159" s="199" t="s">
        <v>211</v>
      </c>
      <c r="F1159" s="6" t="s">
        <v>104</v>
      </c>
      <c r="G1159" s="18">
        <f t="shared" si="210"/>
        <v>1043050</v>
      </c>
      <c r="H1159" s="18">
        <f t="shared" si="211"/>
        <v>1043100</v>
      </c>
      <c r="I1159" s="17">
        <f t="shared" si="204"/>
        <v>50</v>
      </c>
      <c r="J1159" s="88">
        <f t="shared" si="206"/>
        <v>50</v>
      </c>
      <c r="K1159" s="88">
        <f t="shared" si="207"/>
        <v>50</v>
      </c>
      <c r="L1159" s="129"/>
      <c r="M1159" s="1081" t="s">
        <v>216</v>
      </c>
      <c r="N1159" s="126" t="s">
        <v>215</v>
      </c>
      <c r="O1159" s="19"/>
      <c r="P1159" s="129"/>
      <c r="Q1159" s="1087">
        <v>44175</v>
      </c>
      <c r="R1159" s="442"/>
      <c r="S1159" s="782"/>
      <c r="T1159" s="129"/>
      <c r="U1159" s="124">
        <f t="shared" si="208"/>
        <v>1</v>
      </c>
      <c r="V1159" s="124">
        <f t="shared" si="209"/>
        <v>1</v>
      </c>
      <c r="W1159" s="782"/>
      <c r="X1159" s="129"/>
      <c r="Y1159" s="124">
        <f t="shared" ref="Y1159:Y1222" si="212">IF(OR(IF(M1159&gt;0,1),IF(Q1159&gt;0,1),0),1,0)</f>
        <v>1</v>
      </c>
      <c r="Z1159" s="124">
        <f t="shared" ref="Z1159:Z1222" si="213">IF(OR(IF(N1159&gt;0,1),IF(R1159&gt;0,1),0),1,0)</f>
        <v>1</v>
      </c>
      <c r="AA1159" s="141">
        <f t="shared" si="205"/>
        <v>2</v>
      </c>
      <c r="CH1159" s="358"/>
      <c r="FW1159" s="358"/>
    </row>
    <row r="1160" spans="1:179" ht="13.5" customHeight="1" outlineLevel="1" x14ac:dyDescent="0.25">
      <c r="A1160" s="6" t="s">
        <v>103</v>
      </c>
      <c r="B1160" s="6"/>
      <c r="C1160" s="6"/>
      <c r="D1160" s="6"/>
      <c r="E1160" s="199" t="s">
        <v>211</v>
      </c>
      <c r="F1160" s="6" t="s">
        <v>104</v>
      </c>
      <c r="G1160" s="18">
        <f t="shared" si="210"/>
        <v>1043100</v>
      </c>
      <c r="H1160" s="18">
        <f t="shared" si="211"/>
        <v>1043150</v>
      </c>
      <c r="I1160" s="17">
        <f t="shared" si="204"/>
        <v>50</v>
      </c>
      <c r="J1160" s="88">
        <f t="shared" si="206"/>
        <v>50</v>
      </c>
      <c r="K1160" s="88">
        <f t="shared" si="207"/>
        <v>50</v>
      </c>
      <c r="L1160" s="129"/>
      <c r="M1160" s="1081" t="s">
        <v>216</v>
      </c>
      <c r="N1160" s="126" t="s">
        <v>215</v>
      </c>
      <c r="O1160" s="19"/>
      <c r="P1160" s="129"/>
      <c r="Q1160" s="1087">
        <v>44175</v>
      </c>
      <c r="R1160" s="442"/>
      <c r="S1160" s="782"/>
      <c r="T1160" s="129"/>
      <c r="U1160" s="124">
        <f t="shared" si="208"/>
        <v>1</v>
      </c>
      <c r="V1160" s="124">
        <f t="shared" si="209"/>
        <v>1</v>
      </c>
      <c r="W1160" s="782"/>
      <c r="X1160" s="129"/>
      <c r="Y1160" s="124">
        <f t="shared" si="212"/>
        <v>1</v>
      </c>
      <c r="Z1160" s="124">
        <f t="shared" si="213"/>
        <v>1</v>
      </c>
      <c r="AA1160" s="141">
        <f t="shared" si="205"/>
        <v>2</v>
      </c>
      <c r="CH1160" s="358"/>
      <c r="FW1160" s="358"/>
    </row>
    <row r="1161" spans="1:179" ht="13.5" hidden="1" customHeight="1" outlineLevel="1" x14ac:dyDescent="0.25">
      <c r="A1161" s="6" t="s">
        <v>103</v>
      </c>
      <c r="B1161" s="6"/>
      <c r="C1161" s="6"/>
      <c r="D1161" s="6"/>
      <c r="E1161" s="199" t="s">
        <v>211</v>
      </c>
      <c r="F1161" s="6" t="s">
        <v>104</v>
      </c>
      <c r="G1161" s="18">
        <f t="shared" si="210"/>
        <v>1043150</v>
      </c>
      <c r="H1161" s="18">
        <f t="shared" si="211"/>
        <v>1043200</v>
      </c>
      <c r="I1161" s="17">
        <f t="shared" si="204"/>
        <v>50</v>
      </c>
      <c r="J1161" s="88">
        <f t="shared" si="206"/>
        <v>50</v>
      </c>
      <c r="K1161" s="88">
        <f t="shared" si="207"/>
        <v>50</v>
      </c>
      <c r="L1161" s="129"/>
      <c r="M1161" s="1081" t="s">
        <v>216</v>
      </c>
      <c r="N1161" s="1081" t="s">
        <v>216</v>
      </c>
      <c r="O1161" s="19"/>
      <c r="P1161" s="129"/>
      <c r="Q1161" s="1087">
        <v>44162</v>
      </c>
      <c r="R1161" s="1087">
        <v>44144</v>
      </c>
      <c r="S1161" s="782"/>
      <c r="T1161" s="129"/>
      <c r="U1161" s="124">
        <f t="shared" si="208"/>
        <v>1</v>
      </c>
      <c r="V1161" s="124">
        <f t="shared" si="209"/>
        <v>1</v>
      </c>
      <c r="W1161" s="782"/>
      <c r="X1161" s="129"/>
      <c r="Y1161" s="124">
        <f t="shared" si="212"/>
        <v>1</v>
      </c>
      <c r="Z1161" s="124">
        <f t="shared" si="213"/>
        <v>1</v>
      </c>
      <c r="AA1161" s="141">
        <f t="shared" si="205"/>
        <v>2</v>
      </c>
      <c r="CH1161" s="358"/>
      <c r="FW1161" s="358"/>
    </row>
    <row r="1162" spans="1:179" ht="13.5" hidden="1" customHeight="1" outlineLevel="1" x14ac:dyDescent="0.25">
      <c r="A1162" s="6" t="s">
        <v>103</v>
      </c>
      <c r="B1162" s="6"/>
      <c r="C1162" s="6"/>
      <c r="D1162" s="6"/>
      <c r="E1162" s="199" t="s">
        <v>211</v>
      </c>
      <c r="F1162" s="6" t="s">
        <v>104</v>
      </c>
      <c r="G1162" s="18">
        <f t="shared" si="210"/>
        <v>1043200</v>
      </c>
      <c r="H1162" s="18">
        <f t="shared" si="211"/>
        <v>1043250</v>
      </c>
      <c r="I1162" s="17">
        <f t="shared" si="204"/>
        <v>50</v>
      </c>
      <c r="J1162" s="88">
        <f t="shared" si="206"/>
        <v>50</v>
      </c>
      <c r="K1162" s="88">
        <f t="shared" si="207"/>
        <v>50</v>
      </c>
      <c r="L1162" s="129"/>
      <c r="M1162" s="1081" t="s">
        <v>216</v>
      </c>
      <c r="N1162" s="1081" t="s">
        <v>216</v>
      </c>
      <c r="O1162" s="19"/>
      <c r="P1162" s="129"/>
      <c r="Q1162" s="1087">
        <v>44162</v>
      </c>
      <c r="R1162" s="1087">
        <v>44144</v>
      </c>
      <c r="S1162" s="782"/>
      <c r="T1162" s="129"/>
      <c r="U1162" s="124">
        <f t="shared" si="208"/>
        <v>1</v>
      </c>
      <c r="V1162" s="124">
        <f t="shared" si="209"/>
        <v>1</v>
      </c>
      <c r="W1162" s="817"/>
      <c r="X1162" s="129"/>
      <c r="Y1162" s="124">
        <f t="shared" si="212"/>
        <v>1</v>
      </c>
      <c r="Z1162" s="124">
        <f t="shared" si="213"/>
        <v>1</v>
      </c>
      <c r="AA1162" s="141">
        <f t="shared" si="205"/>
        <v>2</v>
      </c>
      <c r="CH1162" s="358"/>
      <c r="FW1162" s="358"/>
    </row>
    <row r="1163" spans="1:179" ht="13.5" hidden="1" customHeight="1" outlineLevel="1" x14ac:dyDescent="0.25">
      <c r="A1163" s="6" t="s">
        <v>103</v>
      </c>
      <c r="B1163" s="6"/>
      <c r="C1163" s="6"/>
      <c r="D1163" s="6"/>
      <c r="E1163" s="199" t="s">
        <v>211</v>
      </c>
      <c r="F1163" s="6" t="s">
        <v>104</v>
      </c>
      <c r="G1163" s="18">
        <f t="shared" si="210"/>
        <v>1043250</v>
      </c>
      <c r="H1163" s="18">
        <f t="shared" si="211"/>
        <v>1043300</v>
      </c>
      <c r="I1163" s="17">
        <f t="shared" si="204"/>
        <v>50</v>
      </c>
      <c r="J1163" s="88">
        <f t="shared" si="206"/>
        <v>50</v>
      </c>
      <c r="K1163" s="88">
        <f t="shared" si="207"/>
        <v>50</v>
      </c>
      <c r="L1163" s="129"/>
      <c r="M1163" s="1081" t="s">
        <v>216</v>
      </c>
      <c r="N1163" s="1081" t="s">
        <v>216</v>
      </c>
      <c r="O1163" s="19"/>
      <c r="P1163" s="129"/>
      <c r="Q1163" s="1087">
        <v>44162</v>
      </c>
      <c r="R1163" s="1087">
        <v>44144</v>
      </c>
      <c r="S1163" s="782"/>
      <c r="T1163" s="129"/>
      <c r="U1163" s="124">
        <f t="shared" si="208"/>
        <v>1</v>
      </c>
      <c r="V1163" s="124">
        <f t="shared" si="209"/>
        <v>1</v>
      </c>
      <c r="W1163" s="782"/>
      <c r="X1163" s="129"/>
      <c r="Y1163" s="124">
        <f t="shared" si="212"/>
        <v>1</v>
      </c>
      <c r="Z1163" s="124">
        <f t="shared" si="213"/>
        <v>1</v>
      </c>
      <c r="AA1163" s="141">
        <f t="shared" si="205"/>
        <v>2</v>
      </c>
      <c r="CH1163" s="358"/>
      <c r="FW1163" s="358"/>
    </row>
    <row r="1164" spans="1:179" ht="13.5" hidden="1" customHeight="1" outlineLevel="1" x14ac:dyDescent="0.25">
      <c r="A1164" s="934" t="s">
        <v>103</v>
      </c>
      <c r="B1164" s="934"/>
      <c r="C1164" s="934"/>
      <c r="D1164" s="934"/>
      <c r="E1164" s="1129" t="s">
        <v>211</v>
      </c>
      <c r="F1164" s="934" t="s">
        <v>104</v>
      </c>
      <c r="G1164" s="935">
        <f t="shared" si="210"/>
        <v>1043300</v>
      </c>
      <c r="H1164" s="935">
        <f t="shared" si="211"/>
        <v>1043350</v>
      </c>
      <c r="I1164" s="1132">
        <f t="shared" si="204"/>
        <v>50</v>
      </c>
      <c r="J1164" s="1131">
        <f t="shared" si="206"/>
        <v>50</v>
      </c>
      <c r="K1164" s="1131">
        <f t="shared" si="207"/>
        <v>50</v>
      </c>
      <c r="L1164" s="129"/>
      <c r="M1164" s="1081" t="s">
        <v>216</v>
      </c>
      <c r="N1164" s="1081" t="s">
        <v>216</v>
      </c>
      <c r="O1164" s="19"/>
      <c r="P1164" s="129"/>
      <c r="Q1164" s="1087">
        <v>44162</v>
      </c>
      <c r="R1164" s="1087">
        <v>44144</v>
      </c>
      <c r="S1164" s="782"/>
      <c r="T1164" s="129"/>
      <c r="U1164" s="124">
        <f t="shared" si="208"/>
        <v>1</v>
      </c>
      <c r="V1164" s="124">
        <f t="shared" si="209"/>
        <v>1</v>
      </c>
      <c r="W1164" s="782"/>
      <c r="X1164" s="129"/>
      <c r="Y1164" s="124">
        <f t="shared" si="212"/>
        <v>1</v>
      </c>
      <c r="Z1164" s="124">
        <f t="shared" si="213"/>
        <v>1</v>
      </c>
      <c r="AA1164" s="141">
        <f t="shared" si="205"/>
        <v>2</v>
      </c>
      <c r="CH1164" s="358"/>
      <c r="FW1164" s="358"/>
    </row>
    <row r="1165" spans="1:179" ht="13.5" hidden="1" customHeight="1" outlineLevel="1" x14ac:dyDescent="0.25">
      <c r="A1165" s="934" t="s">
        <v>103</v>
      </c>
      <c r="B1165" s="934"/>
      <c r="C1165" s="934"/>
      <c r="D1165" s="934"/>
      <c r="E1165" s="1129" t="s">
        <v>211</v>
      </c>
      <c r="F1165" s="934" t="s">
        <v>104</v>
      </c>
      <c r="G1165" s="935">
        <f t="shared" si="210"/>
        <v>1043350</v>
      </c>
      <c r="H1165" s="935">
        <f t="shared" si="211"/>
        <v>1043400</v>
      </c>
      <c r="I1165" s="1132">
        <f t="shared" si="204"/>
        <v>50</v>
      </c>
      <c r="J1165" s="1131">
        <f t="shared" si="206"/>
        <v>50</v>
      </c>
      <c r="K1165" s="1131">
        <f t="shared" si="207"/>
        <v>50</v>
      </c>
      <c r="L1165" s="129"/>
      <c r="M1165" s="1081" t="s">
        <v>216</v>
      </c>
      <c r="N1165" s="1081" t="s">
        <v>216</v>
      </c>
      <c r="O1165" s="19"/>
      <c r="P1165" s="129"/>
      <c r="Q1165" s="1087">
        <v>44162</v>
      </c>
      <c r="R1165" s="1087">
        <v>44144</v>
      </c>
      <c r="S1165" s="782"/>
      <c r="T1165" s="129"/>
      <c r="U1165" s="124">
        <f t="shared" si="208"/>
        <v>1</v>
      </c>
      <c r="V1165" s="124">
        <f t="shared" si="209"/>
        <v>1</v>
      </c>
      <c r="W1165" s="782"/>
      <c r="X1165" s="129"/>
      <c r="Y1165" s="124">
        <f t="shared" si="212"/>
        <v>1</v>
      </c>
      <c r="Z1165" s="124">
        <f t="shared" si="213"/>
        <v>1</v>
      </c>
      <c r="AA1165" s="141">
        <f t="shared" si="205"/>
        <v>2</v>
      </c>
      <c r="CH1165" s="358"/>
      <c r="FW1165" s="358"/>
    </row>
    <row r="1166" spans="1:179" ht="13.5" hidden="1" customHeight="1" outlineLevel="1" x14ac:dyDescent="0.25">
      <c r="A1166" s="934" t="s">
        <v>103</v>
      </c>
      <c r="B1166" s="934"/>
      <c r="C1166" s="934"/>
      <c r="D1166" s="934"/>
      <c r="E1166" s="1129" t="s">
        <v>211</v>
      </c>
      <c r="F1166" s="934" t="s">
        <v>104</v>
      </c>
      <c r="G1166" s="935">
        <f t="shared" si="210"/>
        <v>1043400</v>
      </c>
      <c r="H1166" s="935">
        <f t="shared" si="211"/>
        <v>1043450</v>
      </c>
      <c r="I1166" s="1132">
        <f t="shared" si="204"/>
        <v>50</v>
      </c>
      <c r="J1166" s="1131">
        <f t="shared" si="206"/>
        <v>50</v>
      </c>
      <c r="K1166" s="1131">
        <f t="shared" si="207"/>
        <v>50</v>
      </c>
      <c r="L1166" s="129"/>
      <c r="M1166" s="1081" t="s">
        <v>216</v>
      </c>
      <c r="N1166" s="1081" t="s">
        <v>216</v>
      </c>
      <c r="O1166" s="19"/>
      <c r="P1166" s="129"/>
      <c r="Q1166" s="1087">
        <v>44162</v>
      </c>
      <c r="R1166" s="1087">
        <v>44144</v>
      </c>
      <c r="S1166" s="782"/>
      <c r="T1166" s="129"/>
      <c r="U1166" s="124">
        <f t="shared" si="208"/>
        <v>1</v>
      </c>
      <c r="V1166" s="124">
        <f t="shared" si="209"/>
        <v>1</v>
      </c>
      <c r="W1166" s="782"/>
      <c r="X1166" s="129"/>
      <c r="Y1166" s="124">
        <f t="shared" si="212"/>
        <v>1</v>
      </c>
      <c r="Z1166" s="124">
        <f t="shared" si="213"/>
        <v>1</v>
      </c>
      <c r="AA1166" s="141">
        <f t="shared" si="205"/>
        <v>2</v>
      </c>
      <c r="CH1166" s="358"/>
      <c r="FW1166" s="358"/>
    </row>
    <row r="1167" spans="1:179" ht="13.5" hidden="1" customHeight="1" outlineLevel="1" x14ac:dyDescent="0.25">
      <c r="A1167" s="934" t="s">
        <v>103</v>
      </c>
      <c r="B1167" s="934"/>
      <c r="C1167" s="934"/>
      <c r="D1167" s="934"/>
      <c r="E1167" s="1129" t="s">
        <v>211</v>
      </c>
      <c r="F1167" s="934" t="s">
        <v>104</v>
      </c>
      <c r="G1167" s="935">
        <f t="shared" si="210"/>
        <v>1043450</v>
      </c>
      <c r="H1167" s="935">
        <f t="shared" si="211"/>
        <v>1043500</v>
      </c>
      <c r="I1167" s="1132">
        <f t="shared" si="204"/>
        <v>50</v>
      </c>
      <c r="J1167" s="1131">
        <f t="shared" si="206"/>
        <v>50</v>
      </c>
      <c r="K1167" s="1131">
        <f t="shared" si="207"/>
        <v>50</v>
      </c>
      <c r="L1167" s="129"/>
      <c r="M1167" s="1081" t="s">
        <v>216</v>
      </c>
      <c r="N1167" s="1081" t="s">
        <v>216</v>
      </c>
      <c r="O1167" s="19"/>
      <c r="P1167" s="129"/>
      <c r="Q1167" s="1087">
        <v>44162</v>
      </c>
      <c r="R1167" s="1087">
        <v>44144</v>
      </c>
      <c r="S1167" s="782"/>
      <c r="T1167" s="129"/>
      <c r="U1167" s="124">
        <f t="shared" si="208"/>
        <v>1</v>
      </c>
      <c r="V1167" s="124">
        <f t="shared" si="209"/>
        <v>1</v>
      </c>
      <c r="W1167" s="782"/>
      <c r="X1167" s="129"/>
      <c r="Y1167" s="124">
        <f t="shared" si="212"/>
        <v>1</v>
      </c>
      <c r="Z1167" s="124">
        <f t="shared" si="213"/>
        <v>1</v>
      </c>
      <c r="AA1167" s="141">
        <f t="shared" si="205"/>
        <v>2</v>
      </c>
      <c r="CH1167" s="358"/>
      <c r="FW1167" s="358"/>
    </row>
    <row r="1168" spans="1:179" ht="13.5" hidden="1" customHeight="1" outlineLevel="1" x14ac:dyDescent="0.25">
      <c r="A1168" s="934" t="s">
        <v>103</v>
      </c>
      <c r="B1168" s="934"/>
      <c r="C1168" s="934"/>
      <c r="D1168" s="934"/>
      <c r="E1168" s="1129" t="s">
        <v>211</v>
      </c>
      <c r="F1168" s="934" t="s">
        <v>104</v>
      </c>
      <c r="G1168" s="935">
        <f t="shared" si="210"/>
        <v>1043500</v>
      </c>
      <c r="H1168" s="935">
        <f t="shared" si="211"/>
        <v>1043550</v>
      </c>
      <c r="I1168" s="1132">
        <f t="shared" si="204"/>
        <v>50</v>
      </c>
      <c r="J1168" s="1131">
        <f t="shared" si="206"/>
        <v>50</v>
      </c>
      <c r="K1168" s="1131">
        <f t="shared" si="207"/>
        <v>50</v>
      </c>
      <c r="L1168" s="129"/>
      <c r="M1168" s="1081" t="s">
        <v>216</v>
      </c>
      <c r="N1168" s="1081" t="s">
        <v>216</v>
      </c>
      <c r="O1168" s="19"/>
      <c r="P1168" s="129"/>
      <c r="Q1168" s="1087">
        <v>44162</v>
      </c>
      <c r="R1168" s="1087">
        <v>44144</v>
      </c>
      <c r="S1168" s="782"/>
      <c r="T1168" s="129"/>
      <c r="U1168" s="124">
        <f t="shared" si="208"/>
        <v>1</v>
      </c>
      <c r="V1168" s="124">
        <f t="shared" si="209"/>
        <v>1</v>
      </c>
      <c r="W1168" s="782"/>
      <c r="X1168" s="129"/>
      <c r="Y1168" s="124">
        <f t="shared" si="212"/>
        <v>1</v>
      </c>
      <c r="Z1168" s="124">
        <f t="shared" si="213"/>
        <v>1</v>
      </c>
      <c r="AA1168" s="141">
        <f t="shared" si="205"/>
        <v>2</v>
      </c>
      <c r="CH1168" s="358"/>
      <c r="FW1168" s="358"/>
    </row>
    <row r="1169" spans="1:198" ht="13.5" hidden="1" customHeight="1" outlineLevel="1" x14ac:dyDescent="0.25">
      <c r="A1169" s="934" t="s">
        <v>103</v>
      </c>
      <c r="B1169" s="934"/>
      <c r="C1169" s="934"/>
      <c r="D1169" s="934"/>
      <c r="E1169" s="1129" t="s">
        <v>211</v>
      </c>
      <c r="F1169" s="934" t="s">
        <v>104</v>
      </c>
      <c r="G1169" s="935">
        <f t="shared" si="210"/>
        <v>1043550</v>
      </c>
      <c r="H1169" s="935">
        <f t="shared" si="211"/>
        <v>1043600</v>
      </c>
      <c r="I1169" s="1132">
        <f t="shared" si="204"/>
        <v>50</v>
      </c>
      <c r="J1169" s="1131">
        <f t="shared" si="206"/>
        <v>50</v>
      </c>
      <c r="K1169" s="1131">
        <f t="shared" si="207"/>
        <v>50</v>
      </c>
      <c r="L1169" s="129"/>
      <c r="M1169" s="1081" t="s">
        <v>216</v>
      </c>
      <c r="N1169" s="1081" t="s">
        <v>216</v>
      </c>
      <c r="O1169" s="19"/>
      <c r="P1169" s="129"/>
      <c r="Q1169" s="1087">
        <v>44162</v>
      </c>
      <c r="R1169" s="1087">
        <v>44144</v>
      </c>
      <c r="S1169" s="782"/>
      <c r="T1169" s="129"/>
      <c r="U1169" s="124">
        <f t="shared" si="208"/>
        <v>1</v>
      </c>
      <c r="V1169" s="124">
        <f t="shared" si="209"/>
        <v>1</v>
      </c>
      <c r="W1169" s="782"/>
      <c r="X1169" s="129"/>
      <c r="Y1169" s="124">
        <f t="shared" si="212"/>
        <v>1</v>
      </c>
      <c r="Z1169" s="124">
        <f t="shared" si="213"/>
        <v>1</v>
      </c>
      <c r="AA1169" s="141">
        <f t="shared" si="205"/>
        <v>2</v>
      </c>
      <c r="CH1169" s="358"/>
      <c r="FW1169" s="358"/>
    </row>
    <row r="1170" spans="1:198" ht="13.5" hidden="1" customHeight="1" outlineLevel="1" x14ac:dyDescent="0.25">
      <c r="A1170" s="934" t="s">
        <v>103</v>
      </c>
      <c r="B1170" s="934"/>
      <c r="C1170" s="934"/>
      <c r="D1170" s="934"/>
      <c r="E1170" s="1129" t="s">
        <v>211</v>
      </c>
      <c r="F1170" s="934" t="s">
        <v>104</v>
      </c>
      <c r="G1170" s="935">
        <f t="shared" si="210"/>
        <v>1043600</v>
      </c>
      <c r="H1170" s="935">
        <f t="shared" si="211"/>
        <v>1043650</v>
      </c>
      <c r="I1170" s="1132">
        <f t="shared" si="204"/>
        <v>50</v>
      </c>
      <c r="J1170" s="1131">
        <f t="shared" si="206"/>
        <v>50</v>
      </c>
      <c r="K1170" s="1131">
        <f t="shared" si="207"/>
        <v>50</v>
      </c>
      <c r="L1170" s="129"/>
      <c r="M1170" s="1081" t="s">
        <v>216</v>
      </c>
      <c r="N1170" s="1081" t="s">
        <v>216</v>
      </c>
      <c r="O1170" s="19"/>
      <c r="P1170" s="129"/>
      <c r="Q1170" s="1087">
        <v>44162</v>
      </c>
      <c r="R1170" s="1087">
        <v>44144</v>
      </c>
      <c r="S1170" s="782"/>
      <c r="T1170" s="129"/>
      <c r="U1170" s="124">
        <f t="shared" si="208"/>
        <v>1</v>
      </c>
      <c r="V1170" s="124">
        <f t="shared" si="209"/>
        <v>1</v>
      </c>
      <c r="W1170" s="782"/>
      <c r="X1170" s="129"/>
      <c r="Y1170" s="124">
        <f t="shared" si="212"/>
        <v>1</v>
      </c>
      <c r="Z1170" s="124">
        <f t="shared" si="213"/>
        <v>1</v>
      </c>
      <c r="AA1170" s="141">
        <f t="shared" si="205"/>
        <v>2</v>
      </c>
      <c r="CH1170" s="358"/>
      <c r="FW1170" s="358"/>
    </row>
    <row r="1171" spans="1:198" ht="13.5" hidden="1" customHeight="1" outlineLevel="1" x14ac:dyDescent="0.25">
      <c r="A1171" s="934" t="s">
        <v>103</v>
      </c>
      <c r="B1171" s="934"/>
      <c r="C1171" s="934"/>
      <c r="D1171" s="934"/>
      <c r="E1171" s="1129" t="s">
        <v>211</v>
      </c>
      <c r="F1171" s="934" t="s">
        <v>104</v>
      </c>
      <c r="G1171" s="935">
        <f t="shared" si="210"/>
        <v>1043650</v>
      </c>
      <c r="H1171" s="935">
        <f t="shared" si="211"/>
        <v>1043700</v>
      </c>
      <c r="I1171" s="1132">
        <f t="shared" si="204"/>
        <v>50</v>
      </c>
      <c r="J1171" s="1131">
        <f t="shared" si="206"/>
        <v>50</v>
      </c>
      <c r="K1171" s="1131">
        <f t="shared" si="207"/>
        <v>50</v>
      </c>
      <c r="L1171" s="129"/>
      <c r="M1171" s="1081" t="s">
        <v>216</v>
      </c>
      <c r="N1171" s="1081" t="s">
        <v>216</v>
      </c>
      <c r="O1171" s="19"/>
      <c r="P1171" s="129"/>
      <c r="Q1171" s="1087">
        <v>44162</v>
      </c>
      <c r="R1171" s="1087">
        <v>44144</v>
      </c>
      <c r="S1171" s="782"/>
      <c r="T1171" s="129"/>
      <c r="U1171" s="124">
        <f t="shared" si="208"/>
        <v>1</v>
      </c>
      <c r="V1171" s="124">
        <f t="shared" si="209"/>
        <v>1</v>
      </c>
      <c r="W1171" s="782"/>
      <c r="X1171" s="129"/>
      <c r="Y1171" s="124">
        <f t="shared" si="212"/>
        <v>1</v>
      </c>
      <c r="Z1171" s="124">
        <f t="shared" si="213"/>
        <v>1</v>
      </c>
      <c r="AA1171" s="141">
        <f t="shared" si="205"/>
        <v>2</v>
      </c>
      <c r="CH1171" s="358"/>
      <c r="FW1171" s="358"/>
    </row>
    <row r="1172" spans="1:198" ht="13.5" hidden="1" customHeight="1" outlineLevel="1" x14ac:dyDescent="0.25">
      <c r="A1172" s="934" t="s">
        <v>103</v>
      </c>
      <c r="B1172" s="934"/>
      <c r="C1172" s="934"/>
      <c r="D1172" s="934"/>
      <c r="E1172" s="1129" t="s">
        <v>211</v>
      </c>
      <c r="F1172" s="934" t="s">
        <v>104</v>
      </c>
      <c r="G1172" s="935">
        <f t="shared" si="210"/>
        <v>1043700</v>
      </c>
      <c r="H1172" s="935">
        <f t="shared" si="211"/>
        <v>1043750</v>
      </c>
      <c r="I1172" s="1132">
        <f t="shared" si="204"/>
        <v>50</v>
      </c>
      <c r="J1172" s="1131">
        <f t="shared" si="206"/>
        <v>50</v>
      </c>
      <c r="K1172" s="1131">
        <f t="shared" si="207"/>
        <v>50</v>
      </c>
      <c r="L1172" s="129"/>
      <c r="M1172" s="1081" t="s">
        <v>216</v>
      </c>
      <c r="N1172" s="1081" t="s">
        <v>216</v>
      </c>
      <c r="O1172" s="19"/>
      <c r="P1172" s="129"/>
      <c r="Q1172" s="1087">
        <v>44162</v>
      </c>
      <c r="R1172" s="1087">
        <v>44144</v>
      </c>
      <c r="S1172" s="782"/>
      <c r="T1172" s="129"/>
      <c r="U1172" s="124">
        <f t="shared" si="208"/>
        <v>1</v>
      </c>
      <c r="V1172" s="124">
        <f t="shared" si="209"/>
        <v>1</v>
      </c>
      <c r="W1172" s="782"/>
      <c r="X1172" s="129"/>
      <c r="Y1172" s="124">
        <f t="shared" si="212"/>
        <v>1</v>
      </c>
      <c r="Z1172" s="124">
        <f t="shared" si="213"/>
        <v>1</v>
      </c>
      <c r="AA1172" s="141">
        <f t="shared" si="205"/>
        <v>2</v>
      </c>
      <c r="CH1172" s="358"/>
      <c r="FW1172" s="358"/>
    </row>
    <row r="1173" spans="1:198" ht="13.5" hidden="1" customHeight="1" outlineLevel="1" x14ac:dyDescent="0.25">
      <c r="A1173" s="934" t="s">
        <v>103</v>
      </c>
      <c r="B1173" s="934"/>
      <c r="C1173" s="934"/>
      <c r="D1173" s="934"/>
      <c r="E1173" s="1129" t="s">
        <v>211</v>
      </c>
      <c r="F1173" s="934" t="s">
        <v>104</v>
      </c>
      <c r="G1173" s="935">
        <f t="shared" si="210"/>
        <v>1043750</v>
      </c>
      <c r="H1173" s="935">
        <f t="shared" si="211"/>
        <v>1043800</v>
      </c>
      <c r="I1173" s="1132">
        <f t="shared" si="204"/>
        <v>50</v>
      </c>
      <c r="J1173" s="1131">
        <f t="shared" si="206"/>
        <v>50</v>
      </c>
      <c r="K1173" s="1131">
        <f t="shared" si="207"/>
        <v>50</v>
      </c>
      <c r="L1173" s="129"/>
      <c r="M1173" s="1081" t="s">
        <v>216</v>
      </c>
      <c r="N1173" s="1081" t="s">
        <v>216</v>
      </c>
      <c r="O1173" s="19"/>
      <c r="P1173" s="129"/>
      <c r="Q1173" s="1087">
        <v>44138</v>
      </c>
      <c r="R1173" s="1087">
        <v>44144</v>
      </c>
      <c r="S1173" s="782"/>
      <c r="T1173" s="129"/>
      <c r="U1173" s="124">
        <f t="shared" si="208"/>
        <v>1</v>
      </c>
      <c r="V1173" s="124">
        <f t="shared" si="209"/>
        <v>1</v>
      </c>
      <c r="W1173" s="782"/>
      <c r="X1173" s="129"/>
      <c r="Y1173" s="124">
        <f t="shared" si="212"/>
        <v>1</v>
      </c>
      <c r="Z1173" s="124">
        <f t="shared" si="213"/>
        <v>1</v>
      </c>
      <c r="AA1173" s="141">
        <f t="shared" si="205"/>
        <v>2</v>
      </c>
      <c r="CH1173" s="358"/>
      <c r="FW1173" s="358"/>
    </row>
    <row r="1174" spans="1:198" ht="13.5" hidden="1" customHeight="1" outlineLevel="1" x14ac:dyDescent="0.25">
      <c r="A1174" s="6" t="s">
        <v>103</v>
      </c>
      <c r="B1174" s="6"/>
      <c r="C1174" s="6"/>
      <c r="D1174" s="6"/>
      <c r="E1174" s="199" t="s">
        <v>211</v>
      </c>
      <c r="F1174" s="6" t="s">
        <v>104</v>
      </c>
      <c r="G1174" s="18">
        <f t="shared" si="210"/>
        <v>1043800</v>
      </c>
      <c r="H1174" s="18">
        <f t="shared" si="211"/>
        <v>1043850</v>
      </c>
      <c r="I1174" s="17">
        <f t="shared" si="204"/>
        <v>50</v>
      </c>
      <c r="J1174" s="88">
        <f t="shared" si="206"/>
        <v>50</v>
      </c>
      <c r="K1174" s="88">
        <f t="shared" si="207"/>
        <v>50</v>
      </c>
      <c r="L1174" s="129"/>
      <c r="M1174" s="1081" t="s">
        <v>216</v>
      </c>
      <c r="N1174" s="1081" t="s">
        <v>216</v>
      </c>
      <c r="O1174" s="19"/>
      <c r="P1174" s="129"/>
      <c r="Q1174" s="1087">
        <v>44138</v>
      </c>
      <c r="R1174" s="1087">
        <v>44144</v>
      </c>
      <c r="S1174" s="782"/>
      <c r="T1174" s="129"/>
      <c r="U1174" s="124">
        <f t="shared" si="208"/>
        <v>1</v>
      </c>
      <c r="V1174" s="124">
        <f t="shared" si="209"/>
        <v>1</v>
      </c>
      <c r="W1174" s="782"/>
      <c r="X1174" s="129"/>
      <c r="Y1174" s="124">
        <f t="shared" si="212"/>
        <v>1</v>
      </c>
      <c r="Z1174" s="124">
        <f t="shared" si="213"/>
        <v>1</v>
      </c>
      <c r="AA1174" s="141">
        <f t="shared" si="205"/>
        <v>2</v>
      </c>
      <c r="CH1174" s="358"/>
      <c r="FW1174" s="358"/>
    </row>
    <row r="1175" spans="1:198" ht="13.5" hidden="1" customHeight="1" outlineLevel="1" x14ac:dyDescent="0.25">
      <c r="A1175" s="6" t="s">
        <v>103</v>
      </c>
      <c r="B1175" s="6"/>
      <c r="C1175" s="6"/>
      <c r="D1175" s="6"/>
      <c r="E1175" s="199" t="s">
        <v>211</v>
      </c>
      <c r="F1175" s="6" t="s">
        <v>104</v>
      </c>
      <c r="G1175" s="18">
        <f t="shared" si="210"/>
        <v>1043850</v>
      </c>
      <c r="H1175" s="18">
        <f t="shared" si="211"/>
        <v>1043900</v>
      </c>
      <c r="I1175" s="17">
        <f t="shared" si="204"/>
        <v>50</v>
      </c>
      <c r="J1175" s="88">
        <f t="shared" si="206"/>
        <v>50</v>
      </c>
      <c r="K1175" s="88">
        <f t="shared" si="207"/>
        <v>50</v>
      </c>
      <c r="L1175" s="129"/>
      <c r="M1175" s="1081" t="s">
        <v>216</v>
      </c>
      <c r="N1175" s="1081" t="s">
        <v>216</v>
      </c>
      <c r="O1175" s="7"/>
      <c r="P1175" s="129"/>
      <c r="Q1175" s="1087">
        <v>44138</v>
      </c>
      <c r="R1175" s="1087">
        <v>44144</v>
      </c>
      <c r="S1175" s="782"/>
      <c r="T1175" s="129"/>
      <c r="U1175" s="124">
        <f t="shared" si="208"/>
        <v>1</v>
      </c>
      <c r="V1175" s="124">
        <f t="shared" si="209"/>
        <v>1</v>
      </c>
      <c r="W1175" s="817"/>
      <c r="X1175" s="129"/>
      <c r="Y1175" s="124">
        <f t="shared" si="212"/>
        <v>1</v>
      </c>
      <c r="Z1175" s="124">
        <f t="shared" si="213"/>
        <v>1</v>
      </c>
      <c r="AA1175" s="141">
        <f t="shared" si="205"/>
        <v>2</v>
      </c>
      <c r="CH1175" s="358"/>
      <c r="FW1175" s="358"/>
    </row>
    <row r="1176" spans="1:198" ht="13.5" hidden="1" customHeight="1" outlineLevel="1" x14ac:dyDescent="0.25">
      <c r="A1176" s="6" t="s">
        <v>103</v>
      </c>
      <c r="B1176" s="6"/>
      <c r="C1176" s="6"/>
      <c r="D1176" s="6"/>
      <c r="E1176" s="199" t="s">
        <v>211</v>
      </c>
      <c r="F1176" s="6" t="s">
        <v>104</v>
      </c>
      <c r="G1176" s="18">
        <f t="shared" si="210"/>
        <v>1043900</v>
      </c>
      <c r="H1176" s="18">
        <f t="shared" si="211"/>
        <v>1043950</v>
      </c>
      <c r="I1176" s="17">
        <f t="shared" si="204"/>
        <v>50</v>
      </c>
      <c r="J1176" s="88">
        <f t="shared" si="206"/>
        <v>50</v>
      </c>
      <c r="K1176" s="88">
        <f t="shared" si="207"/>
        <v>50</v>
      </c>
      <c r="L1176" s="129"/>
      <c r="M1176" s="1081" t="s">
        <v>216</v>
      </c>
      <c r="N1176" s="1081" t="s">
        <v>216</v>
      </c>
      <c r="O1176" s="19"/>
      <c r="P1176" s="129"/>
      <c r="Q1176" s="1087">
        <v>44138</v>
      </c>
      <c r="R1176" s="1087">
        <v>44144</v>
      </c>
      <c r="S1176" s="782"/>
      <c r="T1176" s="129"/>
      <c r="U1176" s="124">
        <f t="shared" si="208"/>
        <v>1</v>
      </c>
      <c r="V1176" s="124">
        <f t="shared" si="209"/>
        <v>1</v>
      </c>
      <c r="W1176" s="817"/>
      <c r="X1176" s="129"/>
      <c r="Y1176" s="124">
        <f t="shared" si="212"/>
        <v>1</v>
      </c>
      <c r="Z1176" s="124">
        <f t="shared" si="213"/>
        <v>1</v>
      </c>
      <c r="AA1176" s="141">
        <f t="shared" si="205"/>
        <v>2</v>
      </c>
      <c r="CH1176" s="358"/>
      <c r="FW1176" s="358"/>
    </row>
    <row r="1177" spans="1:198" ht="13.5" hidden="1" customHeight="1" outlineLevel="1" x14ac:dyDescent="0.25">
      <c r="A1177" s="6" t="s">
        <v>103</v>
      </c>
      <c r="B1177" s="6"/>
      <c r="C1177" s="6"/>
      <c r="D1177" s="6"/>
      <c r="E1177" s="199" t="s">
        <v>211</v>
      </c>
      <c r="F1177" s="6" t="s">
        <v>104</v>
      </c>
      <c r="G1177" s="18">
        <f t="shared" si="210"/>
        <v>1043950</v>
      </c>
      <c r="H1177" s="18">
        <f t="shared" si="211"/>
        <v>1044000</v>
      </c>
      <c r="I1177" s="17">
        <f t="shared" si="204"/>
        <v>50</v>
      </c>
      <c r="J1177" s="88">
        <f t="shared" si="206"/>
        <v>50</v>
      </c>
      <c r="K1177" s="88">
        <f t="shared" si="207"/>
        <v>50</v>
      </c>
      <c r="L1177" s="129"/>
      <c r="M1177" s="1081" t="s">
        <v>216</v>
      </c>
      <c r="N1177" s="1081" t="s">
        <v>216</v>
      </c>
      <c r="O1177" s="19"/>
      <c r="P1177" s="129"/>
      <c r="Q1177" s="1087">
        <v>44138</v>
      </c>
      <c r="R1177" s="1087">
        <v>44144</v>
      </c>
      <c r="S1177" s="782"/>
      <c r="T1177" s="129"/>
      <c r="U1177" s="124">
        <f t="shared" si="208"/>
        <v>1</v>
      </c>
      <c r="V1177" s="124">
        <f t="shared" si="209"/>
        <v>1</v>
      </c>
      <c r="W1177" s="782"/>
      <c r="X1177" s="129"/>
      <c r="Y1177" s="124">
        <f t="shared" si="212"/>
        <v>1</v>
      </c>
      <c r="Z1177" s="124">
        <f t="shared" si="213"/>
        <v>1</v>
      </c>
      <c r="AA1177" s="141">
        <f t="shared" si="205"/>
        <v>2</v>
      </c>
      <c r="CH1177" s="358"/>
      <c r="FW1177" s="358"/>
    </row>
    <row r="1178" spans="1:198" ht="13.5" hidden="1" customHeight="1" outlineLevel="1" x14ac:dyDescent="0.25">
      <c r="A1178" s="6" t="s">
        <v>103</v>
      </c>
      <c r="B1178" s="6"/>
      <c r="C1178" s="6"/>
      <c r="D1178" s="6"/>
      <c r="E1178" s="199" t="s">
        <v>211</v>
      </c>
      <c r="F1178" s="6" t="s">
        <v>104</v>
      </c>
      <c r="G1178" s="18">
        <f t="shared" si="210"/>
        <v>1044000</v>
      </c>
      <c r="H1178" s="18">
        <f t="shared" si="211"/>
        <v>1044050</v>
      </c>
      <c r="I1178" s="17">
        <f t="shared" si="204"/>
        <v>50</v>
      </c>
      <c r="J1178" s="88">
        <f t="shared" si="206"/>
        <v>50</v>
      </c>
      <c r="K1178" s="88">
        <f t="shared" si="207"/>
        <v>50</v>
      </c>
      <c r="L1178" s="129"/>
      <c r="M1178" s="1081" t="s">
        <v>216</v>
      </c>
      <c r="N1178" s="1081" t="s">
        <v>216</v>
      </c>
      <c r="O1178" s="19"/>
      <c r="P1178" s="129"/>
      <c r="Q1178" s="1087">
        <v>44138</v>
      </c>
      <c r="R1178" s="1087">
        <v>44144</v>
      </c>
      <c r="S1178" s="782"/>
      <c r="T1178" s="129"/>
      <c r="U1178" s="124">
        <f t="shared" si="208"/>
        <v>1</v>
      </c>
      <c r="V1178" s="124">
        <f t="shared" si="209"/>
        <v>1</v>
      </c>
      <c r="W1178" s="782"/>
      <c r="X1178" s="129"/>
      <c r="Y1178" s="124">
        <f t="shared" si="212"/>
        <v>1</v>
      </c>
      <c r="Z1178" s="124">
        <f t="shared" si="213"/>
        <v>1</v>
      </c>
      <c r="AA1178" s="141">
        <f t="shared" si="205"/>
        <v>2</v>
      </c>
      <c r="CH1178" s="358"/>
      <c r="FW1178" s="358"/>
    </row>
    <row r="1179" spans="1:198" ht="13.5" hidden="1" customHeight="1" outlineLevel="1" x14ac:dyDescent="0.25">
      <c r="A1179" s="6" t="s">
        <v>103</v>
      </c>
      <c r="B1179" s="6"/>
      <c r="C1179" s="6"/>
      <c r="D1179" s="6"/>
      <c r="E1179" s="199" t="s">
        <v>211</v>
      </c>
      <c r="F1179" s="6" t="s">
        <v>104</v>
      </c>
      <c r="G1179" s="18">
        <f t="shared" si="210"/>
        <v>1044050</v>
      </c>
      <c r="H1179" s="18">
        <f t="shared" si="211"/>
        <v>1044100</v>
      </c>
      <c r="I1179" s="17">
        <f t="shared" si="204"/>
        <v>50</v>
      </c>
      <c r="J1179" s="88">
        <f t="shared" si="206"/>
        <v>50</v>
      </c>
      <c r="K1179" s="88">
        <f t="shared" si="207"/>
        <v>50</v>
      </c>
      <c r="L1179" s="129"/>
      <c r="M1179" s="1081" t="s">
        <v>216</v>
      </c>
      <c r="N1179" s="1081" t="s">
        <v>216</v>
      </c>
      <c r="O1179" s="19"/>
      <c r="P1179" s="129"/>
      <c r="Q1179" s="1087">
        <v>44138</v>
      </c>
      <c r="R1179" s="1087">
        <v>44144</v>
      </c>
      <c r="S1179" s="782"/>
      <c r="T1179" s="129"/>
      <c r="U1179" s="124">
        <f t="shared" si="208"/>
        <v>1</v>
      </c>
      <c r="V1179" s="124">
        <f t="shared" si="209"/>
        <v>1</v>
      </c>
      <c r="W1179" s="817"/>
      <c r="X1179" s="129"/>
      <c r="Y1179" s="124">
        <f t="shared" si="212"/>
        <v>1</v>
      </c>
      <c r="Z1179" s="124">
        <f t="shared" si="213"/>
        <v>1</v>
      </c>
      <c r="AA1179" s="141">
        <f t="shared" si="205"/>
        <v>2</v>
      </c>
      <c r="CH1179" s="358"/>
      <c r="FW1179" s="358"/>
    </row>
    <row r="1180" spans="1:198" s="15" customFormat="1" ht="13.5" hidden="1" customHeight="1" x14ac:dyDescent="0.25">
      <c r="A1180" s="86" t="s">
        <v>106</v>
      </c>
      <c r="B1180" s="390"/>
      <c r="C1180" s="390"/>
      <c r="D1180" s="86"/>
      <c r="E1180" s="199" t="s">
        <v>211</v>
      </c>
      <c r="F1180" s="86" t="s">
        <v>107</v>
      </c>
      <c r="G1180" s="87">
        <f t="shared" si="210"/>
        <v>1044100</v>
      </c>
      <c r="H1180" s="87">
        <f t="shared" si="211"/>
        <v>1044150</v>
      </c>
      <c r="I1180" s="88">
        <f t="shared" si="204"/>
        <v>50</v>
      </c>
      <c r="J1180" s="88">
        <f t="shared" si="206"/>
        <v>50</v>
      </c>
      <c r="K1180" s="88">
        <f t="shared" si="207"/>
        <v>50</v>
      </c>
      <c r="L1180" s="134"/>
      <c r="M1180" s="1081" t="s">
        <v>216</v>
      </c>
      <c r="N1180" s="1081" t="s">
        <v>216</v>
      </c>
      <c r="O1180" s="20"/>
      <c r="P1180" s="134"/>
      <c r="Q1180" s="1087">
        <v>44138</v>
      </c>
      <c r="R1180" s="1087">
        <v>44144</v>
      </c>
      <c r="S1180" s="782"/>
      <c r="T1180" s="134"/>
      <c r="U1180" s="124">
        <f t="shared" si="208"/>
        <v>1</v>
      </c>
      <c r="V1180" s="124">
        <f t="shared" si="209"/>
        <v>1</v>
      </c>
      <c r="W1180" s="782"/>
      <c r="X1180" s="134"/>
      <c r="Y1180" s="124">
        <f t="shared" si="212"/>
        <v>1</v>
      </c>
      <c r="Z1180" s="124">
        <f t="shared" si="213"/>
        <v>1</v>
      </c>
      <c r="AA1180" s="141">
        <f t="shared" si="205"/>
        <v>2</v>
      </c>
      <c r="CH1180" s="306"/>
      <c r="FW1180" s="306"/>
      <c r="GN1180" s="1256"/>
      <c r="GO1180" s="1256"/>
      <c r="GP1180" s="1256"/>
    </row>
    <row r="1181" spans="1:198" ht="13.5" hidden="1" customHeight="1" outlineLevel="1" x14ac:dyDescent="0.25">
      <c r="A1181" s="6" t="s">
        <v>106</v>
      </c>
      <c r="B1181" s="6"/>
      <c r="C1181" s="6"/>
      <c r="D1181" s="6"/>
      <c r="E1181" s="199" t="s">
        <v>211</v>
      </c>
      <c r="F1181" s="6" t="s">
        <v>107</v>
      </c>
      <c r="G1181" s="18">
        <f t="shared" si="210"/>
        <v>1044150</v>
      </c>
      <c r="H1181" s="18">
        <f t="shared" si="211"/>
        <v>1044200</v>
      </c>
      <c r="I1181" s="17">
        <f t="shared" si="204"/>
        <v>50</v>
      </c>
      <c r="J1181" s="88">
        <f t="shared" si="206"/>
        <v>50</v>
      </c>
      <c r="K1181" s="88">
        <f t="shared" si="207"/>
        <v>50</v>
      </c>
      <c r="L1181" s="129"/>
      <c r="M1181" s="1081" t="s">
        <v>216</v>
      </c>
      <c r="N1181" s="1081" t="s">
        <v>216</v>
      </c>
      <c r="O1181" s="19"/>
      <c r="P1181" s="129"/>
      <c r="Q1181" s="1087">
        <v>44138</v>
      </c>
      <c r="R1181" s="1087">
        <v>44144</v>
      </c>
      <c r="S1181" s="782"/>
      <c r="T1181" s="129"/>
      <c r="U1181" s="124">
        <f t="shared" si="208"/>
        <v>1</v>
      </c>
      <c r="V1181" s="124">
        <f t="shared" si="209"/>
        <v>1</v>
      </c>
      <c r="W1181" s="782"/>
      <c r="X1181" s="129"/>
      <c r="Y1181" s="124">
        <f t="shared" si="212"/>
        <v>1</v>
      </c>
      <c r="Z1181" s="124">
        <f t="shared" si="213"/>
        <v>1</v>
      </c>
      <c r="AA1181" s="141">
        <f t="shared" si="205"/>
        <v>2</v>
      </c>
      <c r="CH1181" s="358"/>
      <c r="FW1181" s="358"/>
    </row>
    <row r="1182" spans="1:198" ht="13.5" customHeight="1" outlineLevel="1" x14ac:dyDescent="0.25">
      <c r="A1182" s="6" t="s">
        <v>106</v>
      </c>
      <c r="B1182" s="6"/>
      <c r="C1182" s="6"/>
      <c r="D1182" s="6"/>
      <c r="E1182" s="199" t="s">
        <v>211</v>
      </c>
      <c r="F1182" s="6" t="s">
        <v>107</v>
      </c>
      <c r="G1182" s="18">
        <f t="shared" si="210"/>
        <v>1044200</v>
      </c>
      <c r="H1182" s="18">
        <f t="shared" si="211"/>
        <v>1044250</v>
      </c>
      <c r="I1182" s="17">
        <f t="shared" si="204"/>
        <v>50</v>
      </c>
      <c r="J1182" s="88">
        <f t="shared" si="206"/>
        <v>50</v>
      </c>
      <c r="K1182" s="88">
        <f t="shared" si="207"/>
        <v>50</v>
      </c>
      <c r="L1182" s="129"/>
      <c r="M1182" s="1081" t="s">
        <v>216</v>
      </c>
      <c r="N1182" s="126" t="s">
        <v>215</v>
      </c>
      <c r="O1182" s="19"/>
      <c r="P1182" s="129"/>
      <c r="Q1182" s="1087">
        <v>44138</v>
      </c>
      <c r="R1182" s="1826"/>
      <c r="S1182" s="782"/>
      <c r="T1182" s="129"/>
      <c r="U1182" s="124">
        <f t="shared" si="208"/>
        <v>1</v>
      </c>
      <c r="V1182" s="124">
        <f t="shared" si="209"/>
        <v>1</v>
      </c>
      <c r="W1182" s="782"/>
      <c r="X1182" s="129"/>
      <c r="Y1182" s="124">
        <f t="shared" si="212"/>
        <v>1</v>
      </c>
      <c r="Z1182" s="124">
        <f t="shared" si="213"/>
        <v>1</v>
      </c>
      <c r="AA1182" s="141">
        <f t="shared" si="205"/>
        <v>2</v>
      </c>
      <c r="CH1182" s="358"/>
      <c r="FW1182" s="358"/>
    </row>
    <row r="1183" spans="1:198" ht="13.5" customHeight="1" outlineLevel="1" x14ac:dyDescent="0.25">
      <c r="A1183" s="6" t="s">
        <v>106</v>
      </c>
      <c r="B1183" s="6"/>
      <c r="C1183" s="6"/>
      <c r="D1183" s="6"/>
      <c r="E1183" s="199" t="s">
        <v>211</v>
      </c>
      <c r="F1183" s="6" t="s">
        <v>107</v>
      </c>
      <c r="G1183" s="18">
        <f t="shared" si="210"/>
        <v>1044250</v>
      </c>
      <c r="H1183" s="18">
        <f t="shared" si="211"/>
        <v>1044300</v>
      </c>
      <c r="I1183" s="17">
        <f t="shared" si="204"/>
        <v>50</v>
      </c>
      <c r="J1183" s="88">
        <f t="shared" si="206"/>
        <v>50</v>
      </c>
      <c r="K1183" s="88">
        <f t="shared" si="207"/>
        <v>50</v>
      </c>
      <c r="L1183" s="129"/>
      <c r="M1183" s="1081" t="s">
        <v>216</v>
      </c>
      <c r="N1183" s="126" t="s">
        <v>215</v>
      </c>
      <c r="O1183" s="19"/>
      <c r="P1183" s="129"/>
      <c r="Q1183" s="1087">
        <v>44138</v>
      </c>
      <c r="R1183" s="1826"/>
      <c r="S1183" s="782"/>
      <c r="T1183" s="129"/>
      <c r="U1183" s="124">
        <f t="shared" si="208"/>
        <v>1</v>
      </c>
      <c r="V1183" s="124">
        <f t="shared" si="209"/>
        <v>1</v>
      </c>
      <c r="W1183" s="782"/>
      <c r="X1183" s="129"/>
      <c r="Y1183" s="124">
        <f t="shared" si="212"/>
        <v>1</v>
      </c>
      <c r="Z1183" s="124">
        <f t="shared" si="213"/>
        <v>1</v>
      </c>
      <c r="AA1183" s="141">
        <f t="shared" si="205"/>
        <v>2</v>
      </c>
      <c r="CH1183" s="358"/>
      <c r="FW1183" s="358"/>
    </row>
    <row r="1184" spans="1:198" ht="13.5" customHeight="1" outlineLevel="1" x14ac:dyDescent="0.25">
      <c r="A1184" s="6" t="s">
        <v>106</v>
      </c>
      <c r="B1184" s="6"/>
      <c r="C1184" s="6"/>
      <c r="D1184" s="6"/>
      <c r="E1184" s="199" t="s">
        <v>211</v>
      </c>
      <c r="F1184" s="6" t="s">
        <v>107</v>
      </c>
      <c r="G1184" s="18">
        <f t="shared" si="210"/>
        <v>1044300</v>
      </c>
      <c r="H1184" s="18">
        <f t="shared" si="211"/>
        <v>1044350</v>
      </c>
      <c r="I1184" s="17">
        <f t="shared" si="204"/>
        <v>50</v>
      </c>
      <c r="J1184" s="88">
        <f t="shared" si="206"/>
        <v>50</v>
      </c>
      <c r="K1184" s="88">
        <f t="shared" si="207"/>
        <v>50</v>
      </c>
      <c r="L1184" s="129"/>
      <c r="M1184" s="1081" t="s">
        <v>216</v>
      </c>
      <c r="N1184" s="126" t="s">
        <v>215</v>
      </c>
      <c r="O1184" s="19"/>
      <c r="P1184" s="129"/>
      <c r="Q1184" s="1087">
        <v>44138</v>
      </c>
      <c r="R1184" s="442"/>
      <c r="S1184" s="782"/>
      <c r="T1184" s="129"/>
      <c r="U1184" s="124">
        <f t="shared" si="208"/>
        <v>1</v>
      </c>
      <c r="V1184" s="124">
        <f t="shared" si="209"/>
        <v>1</v>
      </c>
      <c r="W1184" s="782"/>
      <c r="X1184" s="129"/>
      <c r="Y1184" s="124">
        <f t="shared" si="212"/>
        <v>1</v>
      </c>
      <c r="Z1184" s="124">
        <f t="shared" si="213"/>
        <v>1</v>
      </c>
      <c r="AA1184" s="141">
        <f t="shared" si="205"/>
        <v>2</v>
      </c>
      <c r="CH1184" s="358"/>
      <c r="FW1184" s="358"/>
    </row>
    <row r="1185" spans="1:179" ht="13.5" customHeight="1" outlineLevel="1" x14ac:dyDescent="0.25">
      <c r="A1185" s="6" t="s">
        <v>106</v>
      </c>
      <c r="B1185" s="6"/>
      <c r="C1185" s="6"/>
      <c r="D1185" s="6"/>
      <c r="E1185" s="199" t="s">
        <v>211</v>
      </c>
      <c r="F1185" s="6" t="s">
        <v>107</v>
      </c>
      <c r="G1185" s="18">
        <f t="shared" si="210"/>
        <v>1044350</v>
      </c>
      <c r="H1185" s="18">
        <f t="shared" si="211"/>
        <v>1044400</v>
      </c>
      <c r="I1185" s="17">
        <f t="shared" si="204"/>
        <v>50</v>
      </c>
      <c r="J1185" s="88">
        <f t="shared" si="206"/>
        <v>50</v>
      </c>
      <c r="K1185" s="88">
        <f t="shared" si="207"/>
        <v>50</v>
      </c>
      <c r="L1185" s="129"/>
      <c r="M1185" s="1081" t="s">
        <v>216</v>
      </c>
      <c r="N1185" s="126" t="s">
        <v>215</v>
      </c>
      <c r="O1185" s="19"/>
      <c r="P1185" s="129"/>
      <c r="Q1185" s="1087">
        <v>44138</v>
      </c>
      <c r="R1185" s="442"/>
      <c r="S1185" s="782"/>
      <c r="T1185" s="129"/>
      <c r="U1185" s="124">
        <f t="shared" si="208"/>
        <v>1</v>
      </c>
      <c r="V1185" s="124">
        <f t="shared" si="209"/>
        <v>1</v>
      </c>
      <c r="W1185" s="782"/>
      <c r="X1185" s="129"/>
      <c r="Y1185" s="124">
        <f t="shared" si="212"/>
        <v>1</v>
      </c>
      <c r="Z1185" s="124">
        <f t="shared" si="213"/>
        <v>1</v>
      </c>
      <c r="AA1185" s="141">
        <f t="shared" si="205"/>
        <v>2</v>
      </c>
      <c r="CH1185" s="358"/>
      <c r="FW1185" s="358"/>
    </row>
    <row r="1186" spans="1:179" ht="13.5" customHeight="1" outlineLevel="1" x14ac:dyDescent="0.25">
      <c r="A1186" s="6" t="s">
        <v>106</v>
      </c>
      <c r="B1186" s="6"/>
      <c r="C1186" s="6"/>
      <c r="D1186" s="6"/>
      <c r="E1186" s="199" t="s">
        <v>211</v>
      </c>
      <c r="F1186" s="6" t="s">
        <v>107</v>
      </c>
      <c r="G1186" s="18">
        <f t="shared" si="210"/>
        <v>1044400</v>
      </c>
      <c r="H1186" s="18">
        <f t="shared" si="211"/>
        <v>1044450</v>
      </c>
      <c r="I1186" s="17">
        <f t="shared" si="204"/>
        <v>50</v>
      </c>
      <c r="J1186" s="88">
        <f t="shared" si="206"/>
        <v>50</v>
      </c>
      <c r="K1186" s="88">
        <f t="shared" si="207"/>
        <v>50</v>
      </c>
      <c r="L1186" s="129"/>
      <c r="M1186" s="1081" t="s">
        <v>216</v>
      </c>
      <c r="N1186" s="126" t="s">
        <v>215</v>
      </c>
      <c r="O1186" s="19"/>
      <c r="P1186" s="129"/>
      <c r="Q1186" s="1087">
        <v>44138</v>
      </c>
      <c r="R1186" s="442"/>
      <c r="S1186" s="782"/>
      <c r="T1186" s="129"/>
      <c r="U1186" s="124">
        <f t="shared" si="208"/>
        <v>1</v>
      </c>
      <c r="V1186" s="124">
        <f t="shared" si="209"/>
        <v>1</v>
      </c>
      <c r="W1186" s="782"/>
      <c r="X1186" s="129"/>
      <c r="Y1186" s="124">
        <f t="shared" si="212"/>
        <v>1</v>
      </c>
      <c r="Z1186" s="124">
        <f t="shared" si="213"/>
        <v>1</v>
      </c>
      <c r="AA1186" s="141">
        <f t="shared" si="205"/>
        <v>2</v>
      </c>
      <c r="CH1186" s="358"/>
      <c r="FW1186" s="358"/>
    </row>
    <row r="1187" spans="1:179" ht="13.5" customHeight="1" outlineLevel="1" x14ac:dyDescent="0.25">
      <c r="A1187" s="6" t="s">
        <v>106</v>
      </c>
      <c r="B1187" s="6"/>
      <c r="C1187" s="6"/>
      <c r="D1187" s="6"/>
      <c r="E1187" s="199" t="s">
        <v>211</v>
      </c>
      <c r="F1187" s="6" t="s">
        <v>107</v>
      </c>
      <c r="G1187" s="18">
        <f t="shared" si="210"/>
        <v>1044450</v>
      </c>
      <c r="H1187" s="18">
        <f t="shared" si="211"/>
        <v>1044500</v>
      </c>
      <c r="I1187" s="17">
        <f t="shared" si="204"/>
        <v>50</v>
      </c>
      <c r="J1187" s="88">
        <f t="shared" si="206"/>
        <v>50</v>
      </c>
      <c r="K1187" s="88">
        <f t="shared" si="207"/>
        <v>50</v>
      </c>
      <c r="L1187" s="129"/>
      <c r="M1187" s="1081" t="s">
        <v>216</v>
      </c>
      <c r="N1187" s="126" t="s">
        <v>215</v>
      </c>
      <c r="O1187" s="19"/>
      <c r="P1187" s="129"/>
      <c r="Q1187" s="1087">
        <v>44138</v>
      </c>
      <c r="R1187" s="442"/>
      <c r="S1187" s="782"/>
      <c r="T1187" s="129"/>
      <c r="U1187" s="124">
        <f t="shared" si="208"/>
        <v>1</v>
      </c>
      <c r="V1187" s="124">
        <f t="shared" si="209"/>
        <v>1</v>
      </c>
      <c r="W1187" s="782"/>
      <c r="X1187" s="129"/>
      <c r="Y1187" s="124">
        <f t="shared" si="212"/>
        <v>1</v>
      </c>
      <c r="Z1187" s="124">
        <f t="shared" si="213"/>
        <v>1</v>
      </c>
      <c r="AA1187" s="141">
        <f t="shared" si="205"/>
        <v>2</v>
      </c>
      <c r="CH1187" s="358"/>
      <c r="FW1187" s="358"/>
    </row>
    <row r="1188" spans="1:179" ht="13.5" customHeight="1" outlineLevel="1" x14ac:dyDescent="0.25">
      <c r="A1188" s="6" t="s">
        <v>106</v>
      </c>
      <c r="B1188" s="6"/>
      <c r="C1188" s="6"/>
      <c r="D1188" s="6"/>
      <c r="E1188" s="199" t="s">
        <v>211</v>
      </c>
      <c r="F1188" s="6" t="s">
        <v>107</v>
      </c>
      <c r="G1188" s="18">
        <f t="shared" si="210"/>
        <v>1044500</v>
      </c>
      <c r="H1188" s="18">
        <f t="shared" si="211"/>
        <v>1044550</v>
      </c>
      <c r="I1188" s="17">
        <f t="shared" si="204"/>
        <v>50</v>
      </c>
      <c r="J1188" s="88">
        <f t="shared" si="206"/>
        <v>50</v>
      </c>
      <c r="K1188" s="88">
        <f t="shared" si="207"/>
        <v>50</v>
      </c>
      <c r="L1188" s="129"/>
      <c r="M1188" s="1081" t="s">
        <v>216</v>
      </c>
      <c r="N1188" s="126" t="s">
        <v>215</v>
      </c>
      <c r="O1188" s="19"/>
      <c r="P1188" s="129"/>
      <c r="Q1188" s="1087">
        <v>44138</v>
      </c>
      <c r="R1188" s="442"/>
      <c r="S1188" s="782"/>
      <c r="T1188" s="129"/>
      <c r="U1188" s="124">
        <f t="shared" si="208"/>
        <v>1</v>
      </c>
      <c r="V1188" s="124">
        <f t="shared" si="209"/>
        <v>1</v>
      </c>
      <c r="W1188" s="782"/>
      <c r="X1188" s="129"/>
      <c r="Y1188" s="124">
        <f t="shared" si="212"/>
        <v>1</v>
      </c>
      <c r="Z1188" s="124">
        <f t="shared" si="213"/>
        <v>1</v>
      </c>
      <c r="AA1188" s="141">
        <f t="shared" si="205"/>
        <v>2</v>
      </c>
      <c r="CH1188" s="358"/>
      <c r="FW1188" s="358"/>
    </row>
    <row r="1189" spans="1:179" ht="13.5" customHeight="1" outlineLevel="1" x14ac:dyDescent="0.25">
      <c r="A1189" s="6" t="s">
        <v>106</v>
      </c>
      <c r="B1189" s="6"/>
      <c r="C1189" s="6"/>
      <c r="D1189" s="6"/>
      <c r="E1189" s="199" t="s">
        <v>211</v>
      </c>
      <c r="F1189" s="6" t="s">
        <v>107</v>
      </c>
      <c r="G1189" s="18">
        <f t="shared" si="210"/>
        <v>1044550</v>
      </c>
      <c r="H1189" s="18">
        <f t="shared" si="211"/>
        <v>1044600</v>
      </c>
      <c r="I1189" s="17">
        <f t="shared" si="204"/>
        <v>50</v>
      </c>
      <c r="J1189" s="88">
        <f t="shared" si="206"/>
        <v>50</v>
      </c>
      <c r="K1189" s="88">
        <f t="shared" si="207"/>
        <v>50</v>
      </c>
      <c r="L1189" s="129"/>
      <c r="M1189" s="1081" t="s">
        <v>216</v>
      </c>
      <c r="N1189" s="126" t="s">
        <v>215</v>
      </c>
      <c r="O1189" s="19"/>
      <c r="P1189" s="129"/>
      <c r="Q1189" s="1087">
        <v>44138</v>
      </c>
      <c r="R1189" s="442"/>
      <c r="S1189" s="782"/>
      <c r="T1189" s="129"/>
      <c r="U1189" s="124">
        <f t="shared" si="208"/>
        <v>1</v>
      </c>
      <c r="V1189" s="124">
        <f t="shared" si="209"/>
        <v>1</v>
      </c>
      <c r="W1189" s="782"/>
      <c r="X1189" s="129"/>
      <c r="Y1189" s="124">
        <f t="shared" si="212"/>
        <v>1</v>
      </c>
      <c r="Z1189" s="124">
        <f t="shared" si="213"/>
        <v>1</v>
      </c>
      <c r="AA1189" s="141">
        <f t="shared" si="205"/>
        <v>2</v>
      </c>
      <c r="CH1189" s="358"/>
      <c r="FW1189" s="358"/>
    </row>
    <row r="1190" spans="1:179" ht="13.5" customHeight="1" outlineLevel="1" x14ac:dyDescent="0.25">
      <c r="A1190" s="6" t="s">
        <v>106</v>
      </c>
      <c r="B1190" s="6"/>
      <c r="C1190" s="6"/>
      <c r="D1190" s="6"/>
      <c r="E1190" s="199" t="s">
        <v>211</v>
      </c>
      <c r="F1190" s="6" t="s">
        <v>107</v>
      </c>
      <c r="G1190" s="18">
        <f t="shared" si="210"/>
        <v>1044600</v>
      </c>
      <c r="H1190" s="18">
        <f t="shared" si="211"/>
        <v>1044650</v>
      </c>
      <c r="I1190" s="17">
        <f t="shared" si="204"/>
        <v>50</v>
      </c>
      <c r="J1190" s="88">
        <f t="shared" si="206"/>
        <v>50</v>
      </c>
      <c r="K1190" s="88">
        <f t="shared" si="207"/>
        <v>50</v>
      </c>
      <c r="L1190" s="129"/>
      <c r="M1190" s="1081" t="s">
        <v>216</v>
      </c>
      <c r="N1190" s="126" t="s">
        <v>215</v>
      </c>
      <c r="O1190" s="19"/>
      <c r="P1190" s="129"/>
      <c r="Q1190" s="1087">
        <v>44138</v>
      </c>
      <c r="R1190" s="442"/>
      <c r="S1190" s="782"/>
      <c r="T1190" s="129"/>
      <c r="U1190" s="124">
        <f t="shared" si="208"/>
        <v>1</v>
      </c>
      <c r="V1190" s="124">
        <f t="shared" si="209"/>
        <v>1</v>
      </c>
      <c r="W1190" s="782"/>
      <c r="X1190" s="129"/>
      <c r="Y1190" s="124">
        <f t="shared" si="212"/>
        <v>1</v>
      </c>
      <c r="Z1190" s="124">
        <f t="shared" si="213"/>
        <v>1</v>
      </c>
      <c r="AA1190" s="141">
        <f t="shared" si="205"/>
        <v>2</v>
      </c>
      <c r="CH1190" s="358"/>
      <c r="FW1190" s="358"/>
    </row>
    <row r="1191" spans="1:179" ht="13.5" customHeight="1" outlineLevel="1" x14ac:dyDescent="0.25">
      <c r="A1191" s="934" t="s">
        <v>106</v>
      </c>
      <c r="B1191" s="934" t="s">
        <v>234</v>
      </c>
      <c r="C1191" s="934"/>
      <c r="D1191" s="980" t="s">
        <v>159</v>
      </c>
      <c r="E1191" s="1129" t="s">
        <v>211</v>
      </c>
      <c r="F1191" s="934" t="s">
        <v>107</v>
      </c>
      <c r="G1191" s="935">
        <f t="shared" si="210"/>
        <v>1044650</v>
      </c>
      <c r="H1191" s="935">
        <f t="shared" si="211"/>
        <v>1044700</v>
      </c>
      <c r="I1191" s="1132">
        <f t="shared" ref="I1191:I1254" si="214">H1191-G1191</f>
        <v>50</v>
      </c>
      <c r="J1191" s="1131">
        <f t="shared" si="206"/>
        <v>50</v>
      </c>
      <c r="K1191" s="1131">
        <f t="shared" si="207"/>
        <v>50</v>
      </c>
      <c r="L1191" s="129"/>
      <c r="M1191" s="1081" t="s">
        <v>216</v>
      </c>
      <c r="N1191" s="126" t="s">
        <v>213</v>
      </c>
      <c r="O1191" s="19"/>
      <c r="P1191" s="129"/>
      <c r="Q1191" s="1087">
        <v>44138</v>
      </c>
      <c r="R1191" s="442"/>
      <c r="S1191" s="782"/>
      <c r="T1191" s="129"/>
      <c r="U1191" s="124">
        <f t="shared" si="208"/>
        <v>1</v>
      </c>
      <c r="V1191" s="124">
        <f t="shared" si="209"/>
        <v>1</v>
      </c>
      <c r="W1191" s="782"/>
      <c r="X1191" s="129"/>
      <c r="Y1191" s="124">
        <f t="shared" si="212"/>
        <v>1</v>
      </c>
      <c r="Z1191" s="124">
        <f t="shared" si="213"/>
        <v>1</v>
      </c>
      <c r="AA1191" s="141">
        <f t="shared" ref="AA1191:AA1254" si="215">IF(K1191="x",5,SUM(Y1191:Z1191))</f>
        <v>2</v>
      </c>
      <c r="CH1191" s="358"/>
      <c r="FW1191" s="358"/>
    </row>
    <row r="1192" spans="1:179" ht="13.5" customHeight="1" outlineLevel="1" x14ac:dyDescent="0.25">
      <c r="A1192" s="934" t="s">
        <v>106</v>
      </c>
      <c r="B1192" s="934" t="s">
        <v>234</v>
      </c>
      <c r="C1192" s="934"/>
      <c r="D1192" s="980" t="s">
        <v>159</v>
      </c>
      <c r="E1192" s="1129" t="s">
        <v>211</v>
      </c>
      <c r="F1192" s="934" t="s">
        <v>107</v>
      </c>
      <c r="G1192" s="935">
        <f t="shared" si="210"/>
        <v>1044700</v>
      </c>
      <c r="H1192" s="935">
        <f t="shared" si="211"/>
        <v>1044750</v>
      </c>
      <c r="I1192" s="1132">
        <f t="shared" si="214"/>
        <v>50</v>
      </c>
      <c r="J1192" s="1131">
        <f t="shared" ref="J1192:J1255" si="216">I1192</f>
        <v>50</v>
      </c>
      <c r="K1192" s="1131">
        <f t="shared" ref="K1192:K1255" si="217">I1192</f>
        <v>50</v>
      </c>
      <c r="L1192" s="129"/>
      <c r="M1192" s="1081" t="s">
        <v>216</v>
      </c>
      <c r="N1192" s="126" t="s">
        <v>213</v>
      </c>
      <c r="O1192" s="19"/>
      <c r="P1192" s="129"/>
      <c r="Q1192" s="1087">
        <v>44138</v>
      </c>
      <c r="R1192" s="442"/>
      <c r="S1192" s="782"/>
      <c r="T1192" s="129"/>
      <c r="U1192" s="124">
        <f t="shared" ref="U1192:U1255" si="218">IF(OR(IF(M1192&gt;0,1),IF(Q1192&gt;0,1),0),1,0)</f>
        <v>1</v>
      </c>
      <c r="V1192" s="124">
        <f t="shared" ref="V1192:V1255" si="219">IF(OR(IF(N1192&gt;0,1),IF(R1192&gt;0,1),0),1,0)</f>
        <v>1</v>
      </c>
      <c r="W1192" s="782"/>
      <c r="X1192" s="129"/>
      <c r="Y1192" s="124">
        <f t="shared" si="212"/>
        <v>1</v>
      </c>
      <c r="Z1192" s="124">
        <f t="shared" si="213"/>
        <v>1</v>
      </c>
      <c r="AA1192" s="141">
        <f t="shared" si="215"/>
        <v>2</v>
      </c>
      <c r="CH1192" s="358"/>
      <c r="FW1192" s="358"/>
    </row>
    <row r="1193" spans="1:179" ht="13.5" customHeight="1" outlineLevel="1" x14ac:dyDescent="0.25">
      <c r="A1193" s="934" t="s">
        <v>106</v>
      </c>
      <c r="B1193" s="934" t="s">
        <v>234</v>
      </c>
      <c r="C1193" s="934"/>
      <c r="D1193" s="980" t="s">
        <v>159</v>
      </c>
      <c r="E1193" s="1129" t="s">
        <v>211</v>
      </c>
      <c r="F1193" s="934" t="s">
        <v>107</v>
      </c>
      <c r="G1193" s="935">
        <f t="shared" ref="G1193:G1256" si="220">H1192</f>
        <v>1044750</v>
      </c>
      <c r="H1193" s="935">
        <f t="shared" ref="H1193:H1256" si="221">H1192+50</f>
        <v>1044800</v>
      </c>
      <c r="I1193" s="1132">
        <f t="shared" si="214"/>
        <v>50</v>
      </c>
      <c r="J1193" s="1131">
        <f t="shared" si="216"/>
        <v>50</v>
      </c>
      <c r="K1193" s="1131">
        <f t="shared" si="217"/>
        <v>50</v>
      </c>
      <c r="L1193" s="129"/>
      <c r="M1193" s="1081" t="s">
        <v>216</v>
      </c>
      <c r="N1193" s="126" t="s">
        <v>213</v>
      </c>
      <c r="O1193" s="19"/>
      <c r="P1193" s="129"/>
      <c r="Q1193" s="1087">
        <v>44138</v>
      </c>
      <c r="R1193" s="442"/>
      <c r="S1193" s="782"/>
      <c r="T1193" s="129"/>
      <c r="U1193" s="124">
        <f t="shared" si="218"/>
        <v>1</v>
      </c>
      <c r="V1193" s="124">
        <f t="shared" si="219"/>
        <v>1</v>
      </c>
      <c r="W1193" s="782"/>
      <c r="X1193" s="129"/>
      <c r="Y1193" s="124">
        <f t="shared" si="212"/>
        <v>1</v>
      </c>
      <c r="Z1193" s="124">
        <f t="shared" si="213"/>
        <v>1</v>
      </c>
      <c r="AA1193" s="141">
        <f t="shared" si="215"/>
        <v>2</v>
      </c>
      <c r="CH1193" s="358"/>
      <c r="FW1193" s="358"/>
    </row>
    <row r="1194" spans="1:179" ht="13.5" customHeight="1" outlineLevel="1" x14ac:dyDescent="0.25">
      <c r="A1194" s="934" t="s">
        <v>106</v>
      </c>
      <c r="B1194" s="934" t="s">
        <v>234</v>
      </c>
      <c r="C1194" s="934"/>
      <c r="D1194" s="980" t="s">
        <v>159</v>
      </c>
      <c r="E1194" s="1129" t="s">
        <v>211</v>
      </c>
      <c r="F1194" s="934" t="s">
        <v>107</v>
      </c>
      <c r="G1194" s="935">
        <f t="shared" si="220"/>
        <v>1044800</v>
      </c>
      <c r="H1194" s="935">
        <f t="shared" si="221"/>
        <v>1044850</v>
      </c>
      <c r="I1194" s="1132">
        <f t="shared" si="214"/>
        <v>50</v>
      </c>
      <c r="J1194" s="1131">
        <f t="shared" si="216"/>
        <v>50</v>
      </c>
      <c r="K1194" s="1131">
        <f t="shared" si="217"/>
        <v>50</v>
      </c>
      <c r="L1194" s="129"/>
      <c r="M1194" s="1081" t="s">
        <v>216</v>
      </c>
      <c r="N1194" s="126" t="s">
        <v>213</v>
      </c>
      <c r="O1194" s="19"/>
      <c r="P1194" s="129"/>
      <c r="Q1194" s="1087">
        <v>44138</v>
      </c>
      <c r="R1194" s="442"/>
      <c r="S1194" s="782"/>
      <c r="T1194" s="129"/>
      <c r="U1194" s="124">
        <f t="shared" si="218"/>
        <v>1</v>
      </c>
      <c r="V1194" s="124">
        <f t="shared" si="219"/>
        <v>1</v>
      </c>
      <c r="W1194" s="817"/>
      <c r="X1194" s="129"/>
      <c r="Y1194" s="124">
        <f t="shared" si="212"/>
        <v>1</v>
      </c>
      <c r="Z1194" s="124">
        <f t="shared" si="213"/>
        <v>1</v>
      </c>
      <c r="AA1194" s="141">
        <f t="shared" si="215"/>
        <v>2</v>
      </c>
      <c r="CH1194" s="358"/>
      <c r="FW1194" s="358"/>
    </row>
    <row r="1195" spans="1:179" ht="13.5" customHeight="1" outlineLevel="1" x14ac:dyDescent="0.25">
      <c r="A1195" s="934" t="s">
        <v>106</v>
      </c>
      <c r="B1195" s="934" t="s">
        <v>234</v>
      </c>
      <c r="C1195" s="934"/>
      <c r="D1195" s="980" t="s">
        <v>159</v>
      </c>
      <c r="E1195" s="1129" t="s">
        <v>211</v>
      </c>
      <c r="F1195" s="934" t="s">
        <v>107</v>
      </c>
      <c r="G1195" s="935">
        <f t="shared" si="220"/>
        <v>1044850</v>
      </c>
      <c r="H1195" s="935">
        <f t="shared" si="221"/>
        <v>1044900</v>
      </c>
      <c r="I1195" s="1132">
        <f t="shared" si="214"/>
        <v>50</v>
      </c>
      <c r="J1195" s="1131">
        <f t="shared" si="216"/>
        <v>50</v>
      </c>
      <c r="K1195" s="1131">
        <f t="shared" si="217"/>
        <v>50</v>
      </c>
      <c r="L1195" s="129"/>
      <c r="M1195" s="1081" t="s">
        <v>216</v>
      </c>
      <c r="N1195" s="126" t="s">
        <v>213</v>
      </c>
      <c r="O1195" s="19"/>
      <c r="P1195" s="129"/>
      <c r="Q1195" s="1087">
        <v>44138</v>
      </c>
      <c r="R1195" s="442"/>
      <c r="S1195" s="782"/>
      <c r="T1195" s="129"/>
      <c r="U1195" s="124">
        <f t="shared" si="218"/>
        <v>1</v>
      </c>
      <c r="V1195" s="124">
        <f t="shared" si="219"/>
        <v>1</v>
      </c>
      <c r="W1195" s="782"/>
      <c r="X1195" s="129"/>
      <c r="Y1195" s="124">
        <f t="shared" si="212"/>
        <v>1</v>
      </c>
      <c r="Z1195" s="124">
        <f t="shared" si="213"/>
        <v>1</v>
      </c>
      <c r="AA1195" s="141">
        <f t="shared" si="215"/>
        <v>2</v>
      </c>
      <c r="CH1195" s="358"/>
      <c r="FW1195" s="358"/>
    </row>
    <row r="1196" spans="1:179" ht="13.5" customHeight="1" outlineLevel="1" x14ac:dyDescent="0.25">
      <c r="A1196" s="6" t="s">
        <v>106</v>
      </c>
      <c r="B1196" s="6"/>
      <c r="C1196" s="6"/>
      <c r="D1196" s="6"/>
      <c r="E1196" s="199" t="s">
        <v>211</v>
      </c>
      <c r="F1196" s="6" t="s">
        <v>107</v>
      </c>
      <c r="G1196" s="18">
        <f t="shared" si="220"/>
        <v>1044900</v>
      </c>
      <c r="H1196" s="18">
        <f t="shared" si="221"/>
        <v>1044950</v>
      </c>
      <c r="I1196" s="17">
        <f t="shared" si="214"/>
        <v>50</v>
      </c>
      <c r="J1196" s="88">
        <f t="shared" si="216"/>
        <v>50</v>
      </c>
      <c r="K1196" s="88">
        <f t="shared" si="217"/>
        <v>50</v>
      </c>
      <c r="L1196" s="129"/>
      <c r="M1196" s="1081" t="s">
        <v>216</v>
      </c>
      <c r="N1196" s="126" t="s">
        <v>215</v>
      </c>
      <c r="O1196" s="19"/>
      <c r="P1196" s="129"/>
      <c r="Q1196" s="1087">
        <v>44138</v>
      </c>
      <c r="R1196" s="442"/>
      <c r="S1196" s="782"/>
      <c r="T1196" s="129"/>
      <c r="U1196" s="124">
        <f t="shared" si="218"/>
        <v>1</v>
      </c>
      <c r="V1196" s="124">
        <f t="shared" si="219"/>
        <v>1</v>
      </c>
      <c r="W1196" s="782"/>
      <c r="X1196" s="129"/>
      <c r="Y1196" s="124">
        <f t="shared" si="212"/>
        <v>1</v>
      </c>
      <c r="Z1196" s="124">
        <f t="shared" si="213"/>
        <v>1</v>
      </c>
      <c r="AA1196" s="141">
        <f t="shared" si="215"/>
        <v>2</v>
      </c>
      <c r="CH1196" s="358"/>
      <c r="FW1196" s="358"/>
    </row>
    <row r="1197" spans="1:179" ht="13.5" customHeight="1" outlineLevel="1" x14ac:dyDescent="0.25">
      <c r="A1197" s="6" t="s">
        <v>106</v>
      </c>
      <c r="B1197" s="6"/>
      <c r="C1197" s="6"/>
      <c r="D1197" s="6"/>
      <c r="E1197" s="199" t="s">
        <v>211</v>
      </c>
      <c r="F1197" s="6" t="s">
        <v>107</v>
      </c>
      <c r="G1197" s="18">
        <f t="shared" si="220"/>
        <v>1044950</v>
      </c>
      <c r="H1197" s="18">
        <f t="shared" si="221"/>
        <v>1045000</v>
      </c>
      <c r="I1197" s="17">
        <f t="shared" si="214"/>
        <v>50</v>
      </c>
      <c r="J1197" s="88">
        <f t="shared" si="216"/>
        <v>50</v>
      </c>
      <c r="K1197" s="88">
        <f t="shared" si="217"/>
        <v>50</v>
      </c>
      <c r="L1197" s="129"/>
      <c r="M1197" s="1081" t="s">
        <v>216</v>
      </c>
      <c r="N1197" s="126" t="s">
        <v>215</v>
      </c>
      <c r="O1197" s="19"/>
      <c r="P1197" s="129"/>
      <c r="Q1197" s="1087">
        <v>44138</v>
      </c>
      <c r="R1197" s="442"/>
      <c r="S1197" s="782"/>
      <c r="T1197" s="129"/>
      <c r="U1197" s="124">
        <f t="shared" si="218"/>
        <v>1</v>
      </c>
      <c r="V1197" s="124">
        <f t="shared" si="219"/>
        <v>1</v>
      </c>
      <c r="W1197" s="782"/>
      <c r="X1197" s="129"/>
      <c r="Y1197" s="124">
        <f t="shared" si="212"/>
        <v>1</v>
      </c>
      <c r="Z1197" s="124">
        <f t="shared" si="213"/>
        <v>1</v>
      </c>
      <c r="AA1197" s="141">
        <f t="shared" si="215"/>
        <v>2</v>
      </c>
      <c r="CH1197" s="358"/>
      <c r="FW1197" s="358"/>
    </row>
    <row r="1198" spans="1:179" ht="13.5" hidden="1" customHeight="1" outlineLevel="1" x14ac:dyDescent="0.25">
      <c r="A1198" s="6" t="s">
        <v>106</v>
      </c>
      <c r="B1198" s="6"/>
      <c r="C1198" s="6"/>
      <c r="D1198" s="6"/>
      <c r="E1198" s="199" t="s">
        <v>211</v>
      </c>
      <c r="F1198" s="6" t="s">
        <v>107</v>
      </c>
      <c r="G1198" s="18">
        <f t="shared" si="220"/>
        <v>1045000</v>
      </c>
      <c r="H1198" s="18">
        <f t="shared" si="221"/>
        <v>1045050</v>
      </c>
      <c r="I1198" s="17">
        <f t="shared" si="214"/>
        <v>50</v>
      </c>
      <c r="J1198" s="88">
        <f t="shared" si="216"/>
        <v>50</v>
      </c>
      <c r="K1198" s="88">
        <f t="shared" si="217"/>
        <v>50</v>
      </c>
      <c r="L1198" s="129"/>
      <c r="M1198" s="1081" t="s">
        <v>216</v>
      </c>
      <c r="N1198" s="126" t="s">
        <v>215</v>
      </c>
      <c r="O1198" s="19"/>
      <c r="P1198" s="129"/>
      <c r="Q1198" s="1087">
        <v>44138</v>
      </c>
      <c r="R1198" s="442">
        <v>44685</v>
      </c>
      <c r="S1198" s="782"/>
      <c r="T1198" s="129"/>
      <c r="U1198" s="124">
        <f t="shared" si="218"/>
        <v>1</v>
      </c>
      <c r="V1198" s="124">
        <f t="shared" si="219"/>
        <v>1</v>
      </c>
      <c r="W1198" s="782"/>
      <c r="X1198" s="129"/>
      <c r="Y1198" s="124">
        <f t="shared" si="212"/>
        <v>1</v>
      </c>
      <c r="Z1198" s="124">
        <f t="shared" si="213"/>
        <v>1</v>
      </c>
      <c r="AA1198" s="141">
        <f t="shared" si="215"/>
        <v>2</v>
      </c>
      <c r="CH1198" s="358"/>
      <c r="FW1198" s="358"/>
    </row>
    <row r="1199" spans="1:179" ht="13.5" hidden="1" customHeight="1" outlineLevel="1" x14ac:dyDescent="0.25">
      <c r="A1199" s="6" t="s">
        <v>106</v>
      </c>
      <c r="B1199" s="6"/>
      <c r="C1199" s="6"/>
      <c r="D1199" s="6"/>
      <c r="E1199" s="199" t="s">
        <v>211</v>
      </c>
      <c r="F1199" s="6" t="s">
        <v>107</v>
      </c>
      <c r="G1199" s="18">
        <f t="shared" si="220"/>
        <v>1045050</v>
      </c>
      <c r="H1199" s="18">
        <f t="shared" si="221"/>
        <v>1045100</v>
      </c>
      <c r="I1199" s="17">
        <f t="shared" si="214"/>
        <v>50</v>
      </c>
      <c r="J1199" s="88">
        <f t="shared" si="216"/>
        <v>50</v>
      </c>
      <c r="K1199" s="88">
        <f t="shared" si="217"/>
        <v>50</v>
      </c>
      <c r="L1199" s="129"/>
      <c r="M1199" s="1081" t="s">
        <v>216</v>
      </c>
      <c r="N1199" s="126" t="s">
        <v>215</v>
      </c>
      <c r="O1199" s="19"/>
      <c r="P1199" s="129"/>
      <c r="Q1199" s="1087">
        <v>44138</v>
      </c>
      <c r="R1199" s="442">
        <v>44685</v>
      </c>
      <c r="S1199" s="782"/>
      <c r="T1199" s="129"/>
      <c r="U1199" s="124">
        <f t="shared" si="218"/>
        <v>1</v>
      </c>
      <c r="V1199" s="124">
        <f t="shared" si="219"/>
        <v>1</v>
      </c>
      <c r="W1199" s="782"/>
      <c r="X1199" s="129"/>
      <c r="Y1199" s="124">
        <f t="shared" si="212"/>
        <v>1</v>
      </c>
      <c r="Z1199" s="124">
        <f t="shared" si="213"/>
        <v>1</v>
      </c>
      <c r="AA1199" s="141">
        <f t="shared" si="215"/>
        <v>2</v>
      </c>
      <c r="CH1199" s="358"/>
      <c r="FW1199" s="358"/>
    </row>
    <row r="1200" spans="1:179" ht="13.5" hidden="1" customHeight="1" outlineLevel="1" x14ac:dyDescent="0.25">
      <c r="A1200" s="6" t="s">
        <v>106</v>
      </c>
      <c r="B1200" s="6"/>
      <c r="C1200" s="6"/>
      <c r="D1200" s="6"/>
      <c r="E1200" s="199" t="s">
        <v>211</v>
      </c>
      <c r="F1200" s="6" t="s">
        <v>107</v>
      </c>
      <c r="G1200" s="18">
        <f t="shared" si="220"/>
        <v>1045100</v>
      </c>
      <c r="H1200" s="18">
        <f t="shared" si="221"/>
        <v>1045150</v>
      </c>
      <c r="I1200" s="17">
        <f t="shared" si="214"/>
        <v>50</v>
      </c>
      <c r="J1200" s="88">
        <f t="shared" si="216"/>
        <v>50</v>
      </c>
      <c r="K1200" s="88">
        <f t="shared" si="217"/>
        <v>50</v>
      </c>
      <c r="L1200" s="129"/>
      <c r="M1200" s="1081" t="s">
        <v>216</v>
      </c>
      <c r="N1200" s="126" t="s">
        <v>215</v>
      </c>
      <c r="O1200" s="19"/>
      <c r="P1200" s="129"/>
      <c r="Q1200" s="1087">
        <v>44138</v>
      </c>
      <c r="R1200" s="442">
        <v>44685</v>
      </c>
      <c r="S1200" s="782"/>
      <c r="T1200" s="129"/>
      <c r="U1200" s="124">
        <f t="shared" si="218"/>
        <v>1</v>
      </c>
      <c r="V1200" s="124">
        <f t="shared" si="219"/>
        <v>1</v>
      </c>
      <c r="W1200" s="782"/>
      <c r="X1200" s="129"/>
      <c r="Y1200" s="124">
        <f t="shared" si="212"/>
        <v>1</v>
      </c>
      <c r="Z1200" s="124">
        <f t="shared" si="213"/>
        <v>1</v>
      </c>
      <c r="AA1200" s="141">
        <f t="shared" si="215"/>
        <v>2</v>
      </c>
      <c r="CH1200" s="358"/>
      <c r="FW1200" s="358"/>
    </row>
    <row r="1201" spans="1:179" ht="13.5" hidden="1" customHeight="1" outlineLevel="1" x14ac:dyDescent="0.25">
      <c r="A1201" s="6" t="s">
        <v>106</v>
      </c>
      <c r="B1201" s="6"/>
      <c r="C1201" s="6"/>
      <c r="D1201" s="6"/>
      <c r="E1201" s="199" t="s">
        <v>211</v>
      </c>
      <c r="F1201" s="6" t="s">
        <v>107</v>
      </c>
      <c r="G1201" s="18">
        <f t="shared" si="220"/>
        <v>1045150</v>
      </c>
      <c r="H1201" s="18">
        <f t="shared" si="221"/>
        <v>1045200</v>
      </c>
      <c r="I1201" s="17">
        <f t="shared" si="214"/>
        <v>50</v>
      </c>
      <c r="J1201" s="88">
        <f t="shared" si="216"/>
        <v>50</v>
      </c>
      <c r="K1201" s="88">
        <f t="shared" si="217"/>
        <v>50</v>
      </c>
      <c r="L1201" s="129"/>
      <c r="M1201" s="1081" t="s">
        <v>216</v>
      </c>
      <c r="N1201" s="126" t="s">
        <v>215</v>
      </c>
      <c r="O1201" s="19"/>
      <c r="P1201" s="129"/>
      <c r="Q1201" s="1087">
        <v>44138</v>
      </c>
      <c r="R1201" s="442">
        <v>44685</v>
      </c>
      <c r="S1201" s="782"/>
      <c r="T1201" s="129"/>
      <c r="U1201" s="124">
        <f t="shared" si="218"/>
        <v>1</v>
      </c>
      <c r="V1201" s="124">
        <f t="shared" si="219"/>
        <v>1</v>
      </c>
      <c r="W1201" s="782"/>
      <c r="X1201" s="129"/>
      <c r="Y1201" s="124">
        <f t="shared" si="212"/>
        <v>1</v>
      </c>
      <c r="Z1201" s="124">
        <f t="shared" si="213"/>
        <v>1</v>
      </c>
      <c r="AA1201" s="141">
        <f t="shared" si="215"/>
        <v>2</v>
      </c>
      <c r="CH1201" s="358"/>
      <c r="FW1201" s="358"/>
    </row>
    <row r="1202" spans="1:179" ht="13.5" hidden="1" customHeight="1" outlineLevel="1" x14ac:dyDescent="0.25">
      <c r="A1202" s="6" t="s">
        <v>106</v>
      </c>
      <c r="B1202" s="6"/>
      <c r="C1202" s="6"/>
      <c r="D1202" s="6"/>
      <c r="E1202" s="199" t="s">
        <v>211</v>
      </c>
      <c r="F1202" s="6" t="s">
        <v>107</v>
      </c>
      <c r="G1202" s="18">
        <f t="shared" si="220"/>
        <v>1045200</v>
      </c>
      <c r="H1202" s="18">
        <f t="shared" si="221"/>
        <v>1045250</v>
      </c>
      <c r="I1202" s="17">
        <f t="shared" si="214"/>
        <v>50</v>
      </c>
      <c r="J1202" s="88">
        <f t="shared" si="216"/>
        <v>50</v>
      </c>
      <c r="K1202" s="88">
        <f t="shared" si="217"/>
        <v>50</v>
      </c>
      <c r="L1202" s="129"/>
      <c r="M1202" s="1081" t="s">
        <v>216</v>
      </c>
      <c r="N1202" s="126" t="s">
        <v>215</v>
      </c>
      <c r="O1202" s="19"/>
      <c r="P1202" s="129"/>
      <c r="Q1202" s="1087">
        <v>44138</v>
      </c>
      <c r="R1202" s="442">
        <v>44685</v>
      </c>
      <c r="S1202" s="782"/>
      <c r="T1202" s="129"/>
      <c r="U1202" s="124">
        <f t="shared" si="218"/>
        <v>1</v>
      </c>
      <c r="V1202" s="124">
        <f t="shared" si="219"/>
        <v>1</v>
      </c>
      <c r="W1202" s="782"/>
      <c r="X1202" s="129"/>
      <c r="Y1202" s="124">
        <f t="shared" si="212"/>
        <v>1</v>
      </c>
      <c r="Z1202" s="124">
        <f t="shared" si="213"/>
        <v>1</v>
      </c>
      <c r="AA1202" s="141">
        <f t="shared" si="215"/>
        <v>2</v>
      </c>
      <c r="CH1202" s="358"/>
      <c r="FW1202" s="358"/>
    </row>
    <row r="1203" spans="1:179" ht="13.5" hidden="1" customHeight="1" outlineLevel="1" x14ac:dyDescent="0.25">
      <c r="A1203" s="6" t="s">
        <v>106</v>
      </c>
      <c r="B1203" s="6"/>
      <c r="C1203" s="6"/>
      <c r="D1203" s="6"/>
      <c r="E1203" s="199" t="s">
        <v>211</v>
      </c>
      <c r="F1203" s="6" t="s">
        <v>107</v>
      </c>
      <c r="G1203" s="18">
        <f t="shared" si="220"/>
        <v>1045250</v>
      </c>
      <c r="H1203" s="18">
        <f t="shared" si="221"/>
        <v>1045300</v>
      </c>
      <c r="I1203" s="17">
        <f t="shared" si="214"/>
        <v>50</v>
      </c>
      <c r="J1203" s="88">
        <f t="shared" si="216"/>
        <v>50</v>
      </c>
      <c r="K1203" s="88">
        <f t="shared" si="217"/>
        <v>50</v>
      </c>
      <c r="L1203" s="129"/>
      <c r="M1203" s="1081" t="s">
        <v>216</v>
      </c>
      <c r="N1203" s="126" t="s">
        <v>215</v>
      </c>
      <c r="O1203" s="19"/>
      <c r="P1203" s="129"/>
      <c r="Q1203" s="1087">
        <v>44138</v>
      </c>
      <c r="R1203" s="442">
        <v>44685</v>
      </c>
      <c r="S1203" s="782"/>
      <c r="T1203" s="129"/>
      <c r="U1203" s="124">
        <f t="shared" si="218"/>
        <v>1</v>
      </c>
      <c r="V1203" s="124">
        <f t="shared" si="219"/>
        <v>1</v>
      </c>
      <c r="W1203" s="782"/>
      <c r="X1203" s="129"/>
      <c r="Y1203" s="124">
        <f t="shared" si="212"/>
        <v>1</v>
      </c>
      <c r="Z1203" s="124">
        <f t="shared" si="213"/>
        <v>1</v>
      </c>
      <c r="AA1203" s="141">
        <f t="shared" si="215"/>
        <v>2</v>
      </c>
      <c r="CH1203" s="358"/>
      <c r="FW1203" s="358"/>
    </row>
    <row r="1204" spans="1:179" ht="13.5" hidden="1" customHeight="1" outlineLevel="1" x14ac:dyDescent="0.25">
      <c r="A1204" s="6" t="s">
        <v>106</v>
      </c>
      <c r="B1204" s="6"/>
      <c r="C1204" s="6"/>
      <c r="D1204" s="6"/>
      <c r="E1204" s="199" t="s">
        <v>211</v>
      </c>
      <c r="F1204" s="6" t="s">
        <v>107</v>
      </c>
      <c r="G1204" s="18">
        <f t="shared" si="220"/>
        <v>1045300</v>
      </c>
      <c r="H1204" s="18">
        <f t="shared" si="221"/>
        <v>1045350</v>
      </c>
      <c r="I1204" s="17">
        <f t="shared" si="214"/>
        <v>50</v>
      </c>
      <c r="J1204" s="88">
        <f t="shared" si="216"/>
        <v>50</v>
      </c>
      <c r="K1204" s="88">
        <f t="shared" si="217"/>
        <v>50</v>
      </c>
      <c r="L1204" s="129"/>
      <c r="M1204" s="1081" t="s">
        <v>216</v>
      </c>
      <c r="N1204" s="126" t="s">
        <v>215</v>
      </c>
      <c r="O1204" s="19"/>
      <c r="P1204" s="129"/>
      <c r="Q1204" s="1087">
        <v>44138</v>
      </c>
      <c r="R1204" s="442">
        <v>44504</v>
      </c>
      <c r="S1204" s="782"/>
      <c r="T1204" s="129"/>
      <c r="U1204" s="124">
        <f t="shared" si="218"/>
        <v>1</v>
      </c>
      <c r="V1204" s="124">
        <f t="shared" si="219"/>
        <v>1</v>
      </c>
      <c r="W1204" s="782"/>
      <c r="X1204" s="129"/>
      <c r="Y1204" s="124">
        <f t="shared" si="212"/>
        <v>1</v>
      </c>
      <c r="Z1204" s="124">
        <f t="shared" si="213"/>
        <v>1</v>
      </c>
      <c r="AA1204" s="141">
        <f t="shared" si="215"/>
        <v>2</v>
      </c>
      <c r="CH1204" s="358"/>
      <c r="FW1204" s="358"/>
    </row>
    <row r="1205" spans="1:179" ht="13.5" hidden="1" customHeight="1" outlineLevel="1" x14ac:dyDescent="0.25">
      <c r="A1205" s="6" t="s">
        <v>106</v>
      </c>
      <c r="B1205" s="6"/>
      <c r="C1205" s="6"/>
      <c r="D1205" s="6"/>
      <c r="E1205" s="199" t="s">
        <v>211</v>
      </c>
      <c r="F1205" s="6" t="s">
        <v>107</v>
      </c>
      <c r="G1205" s="18">
        <f t="shared" si="220"/>
        <v>1045350</v>
      </c>
      <c r="H1205" s="18">
        <f t="shared" si="221"/>
        <v>1045400</v>
      </c>
      <c r="I1205" s="17">
        <f t="shared" si="214"/>
        <v>50</v>
      </c>
      <c r="J1205" s="88">
        <f t="shared" si="216"/>
        <v>50</v>
      </c>
      <c r="K1205" s="88">
        <f t="shared" si="217"/>
        <v>50</v>
      </c>
      <c r="L1205" s="129"/>
      <c r="M1205" s="1081" t="s">
        <v>216</v>
      </c>
      <c r="N1205" s="126" t="s">
        <v>215</v>
      </c>
      <c r="O1205" s="19"/>
      <c r="P1205" s="129"/>
      <c r="Q1205" s="1087">
        <v>44138</v>
      </c>
      <c r="R1205" s="442">
        <v>44504</v>
      </c>
      <c r="S1205" s="782"/>
      <c r="T1205" s="129"/>
      <c r="U1205" s="124">
        <f t="shared" si="218"/>
        <v>1</v>
      </c>
      <c r="V1205" s="124">
        <f t="shared" si="219"/>
        <v>1</v>
      </c>
      <c r="W1205" s="782"/>
      <c r="X1205" s="129"/>
      <c r="Y1205" s="124">
        <f t="shared" si="212"/>
        <v>1</v>
      </c>
      <c r="Z1205" s="124">
        <f t="shared" si="213"/>
        <v>1</v>
      </c>
      <c r="AA1205" s="141">
        <f t="shared" si="215"/>
        <v>2</v>
      </c>
      <c r="CH1205" s="358"/>
      <c r="FW1205" s="358"/>
    </row>
    <row r="1206" spans="1:179" ht="13.5" hidden="1" customHeight="1" outlineLevel="1" x14ac:dyDescent="0.25">
      <c r="A1206" s="6" t="s">
        <v>106</v>
      </c>
      <c r="B1206" s="6"/>
      <c r="C1206" s="6"/>
      <c r="D1206" s="6"/>
      <c r="E1206" s="199" t="s">
        <v>211</v>
      </c>
      <c r="F1206" s="6" t="s">
        <v>107</v>
      </c>
      <c r="G1206" s="18">
        <f t="shared" si="220"/>
        <v>1045400</v>
      </c>
      <c r="H1206" s="18">
        <f t="shared" si="221"/>
        <v>1045450</v>
      </c>
      <c r="I1206" s="17">
        <f t="shared" si="214"/>
        <v>50</v>
      </c>
      <c r="J1206" s="88">
        <f t="shared" si="216"/>
        <v>50</v>
      </c>
      <c r="K1206" s="88">
        <f t="shared" si="217"/>
        <v>50</v>
      </c>
      <c r="L1206" s="129"/>
      <c r="M1206" s="1081" t="s">
        <v>216</v>
      </c>
      <c r="N1206" s="126" t="s">
        <v>215</v>
      </c>
      <c r="O1206" s="19"/>
      <c r="P1206" s="129"/>
      <c r="Q1206" s="1087">
        <v>44138</v>
      </c>
      <c r="R1206" s="442">
        <v>44504</v>
      </c>
      <c r="S1206" s="782"/>
      <c r="T1206" s="129"/>
      <c r="U1206" s="124">
        <f t="shared" si="218"/>
        <v>1</v>
      </c>
      <c r="V1206" s="124">
        <f t="shared" si="219"/>
        <v>1</v>
      </c>
      <c r="W1206" s="782"/>
      <c r="X1206" s="129"/>
      <c r="Y1206" s="124">
        <f t="shared" si="212"/>
        <v>1</v>
      </c>
      <c r="Z1206" s="124">
        <f t="shared" si="213"/>
        <v>1</v>
      </c>
      <c r="AA1206" s="141">
        <f t="shared" si="215"/>
        <v>2</v>
      </c>
      <c r="CH1206" s="358"/>
      <c r="FW1206" s="358"/>
    </row>
    <row r="1207" spans="1:179" ht="13.5" hidden="1" customHeight="1" outlineLevel="1" x14ac:dyDescent="0.25">
      <c r="A1207" s="6" t="s">
        <v>106</v>
      </c>
      <c r="B1207" s="6"/>
      <c r="C1207" s="6"/>
      <c r="D1207" s="6"/>
      <c r="E1207" s="199" t="s">
        <v>211</v>
      </c>
      <c r="F1207" s="6" t="s">
        <v>107</v>
      </c>
      <c r="G1207" s="18">
        <f t="shared" si="220"/>
        <v>1045450</v>
      </c>
      <c r="H1207" s="18">
        <f t="shared" si="221"/>
        <v>1045500</v>
      </c>
      <c r="I1207" s="17">
        <f t="shared" si="214"/>
        <v>50</v>
      </c>
      <c r="J1207" s="88">
        <f t="shared" si="216"/>
        <v>50</v>
      </c>
      <c r="K1207" s="88">
        <f t="shared" si="217"/>
        <v>50</v>
      </c>
      <c r="L1207" s="129"/>
      <c r="M1207" s="1081" t="s">
        <v>216</v>
      </c>
      <c r="N1207" s="126" t="s">
        <v>215</v>
      </c>
      <c r="O1207" s="19"/>
      <c r="P1207" s="129"/>
      <c r="Q1207" s="1087">
        <v>44138</v>
      </c>
      <c r="R1207" s="442">
        <v>44504</v>
      </c>
      <c r="S1207" s="782"/>
      <c r="T1207" s="129"/>
      <c r="U1207" s="124">
        <f t="shared" si="218"/>
        <v>1</v>
      </c>
      <c r="V1207" s="124">
        <f t="shared" si="219"/>
        <v>1</v>
      </c>
      <c r="W1207" s="782"/>
      <c r="X1207" s="129"/>
      <c r="Y1207" s="124">
        <f t="shared" si="212"/>
        <v>1</v>
      </c>
      <c r="Z1207" s="124">
        <f t="shared" si="213"/>
        <v>1</v>
      </c>
      <c r="AA1207" s="141">
        <f t="shared" si="215"/>
        <v>2</v>
      </c>
      <c r="CH1207" s="358"/>
      <c r="FW1207" s="358"/>
    </row>
    <row r="1208" spans="1:179" ht="13.5" hidden="1" customHeight="1" outlineLevel="1" x14ac:dyDescent="0.25">
      <c r="A1208" s="6" t="s">
        <v>106</v>
      </c>
      <c r="B1208" s="6"/>
      <c r="C1208" s="6"/>
      <c r="D1208" s="6"/>
      <c r="E1208" s="199" t="s">
        <v>211</v>
      </c>
      <c r="F1208" s="6" t="s">
        <v>107</v>
      </c>
      <c r="G1208" s="18">
        <f t="shared" si="220"/>
        <v>1045500</v>
      </c>
      <c r="H1208" s="18">
        <f t="shared" si="221"/>
        <v>1045550</v>
      </c>
      <c r="I1208" s="17">
        <f t="shared" si="214"/>
        <v>50</v>
      </c>
      <c r="J1208" s="88">
        <f t="shared" si="216"/>
        <v>50</v>
      </c>
      <c r="K1208" s="88">
        <f t="shared" si="217"/>
        <v>50</v>
      </c>
      <c r="L1208" s="129"/>
      <c r="M1208" s="1081" t="s">
        <v>216</v>
      </c>
      <c r="N1208" s="126" t="s">
        <v>215</v>
      </c>
      <c r="O1208" s="19"/>
      <c r="P1208" s="129"/>
      <c r="Q1208" s="1087">
        <v>44138</v>
      </c>
      <c r="R1208" s="442">
        <v>44504</v>
      </c>
      <c r="S1208" s="782"/>
      <c r="T1208" s="129"/>
      <c r="U1208" s="124">
        <f t="shared" si="218"/>
        <v>1</v>
      </c>
      <c r="V1208" s="124">
        <f t="shared" si="219"/>
        <v>1</v>
      </c>
      <c r="W1208" s="782"/>
      <c r="X1208" s="129"/>
      <c r="Y1208" s="124">
        <f t="shared" si="212"/>
        <v>1</v>
      </c>
      <c r="Z1208" s="124">
        <f t="shared" si="213"/>
        <v>1</v>
      </c>
      <c r="AA1208" s="141">
        <f t="shared" si="215"/>
        <v>2</v>
      </c>
      <c r="CH1208" s="358"/>
      <c r="FW1208" s="358"/>
    </row>
    <row r="1209" spans="1:179" ht="13.5" hidden="1" customHeight="1" outlineLevel="1" x14ac:dyDescent="0.25">
      <c r="A1209" s="6" t="s">
        <v>106</v>
      </c>
      <c r="B1209" s="6"/>
      <c r="C1209" s="6"/>
      <c r="D1209" s="6"/>
      <c r="E1209" s="199" t="s">
        <v>211</v>
      </c>
      <c r="F1209" s="6" t="s">
        <v>107</v>
      </c>
      <c r="G1209" s="18">
        <f t="shared" si="220"/>
        <v>1045550</v>
      </c>
      <c r="H1209" s="18">
        <f t="shared" si="221"/>
        <v>1045600</v>
      </c>
      <c r="I1209" s="17">
        <f t="shared" si="214"/>
        <v>50</v>
      </c>
      <c r="J1209" s="88">
        <f t="shared" si="216"/>
        <v>50</v>
      </c>
      <c r="K1209" s="88">
        <f t="shared" si="217"/>
        <v>50</v>
      </c>
      <c r="L1209" s="129"/>
      <c r="M1209" s="1081" t="s">
        <v>216</v>
      </c>
      <c r="N1209" s="126" t="s">
        <v>215</v>
      </c>
      <c r="O1209" s="19"/>
      <c r="P1209" s="129"/>
      <c r="Q1209" s="1087">
        <v>44138</v>
      </c>
      <c r="R1209" s="442">
        <v>44504</v>
      </c>
      <c r="S1209" s="782"/>
      <c r="T1209" s="129"/>
      <c r="U1209" s="124">
        <f t="shared" si="218"/>
        <v>1</v>
      </c>
      <c r="V1209" s="124">
        <f t="shared" si="219"/>
        <v>1</v>
      </c>
      <c r="W1209" s="782"/>
      <c r="X1209" s="129"/>
      <c r="Y1209" s="124">
        <f t="shared" si="212"/>
        <v>1</v>
      </c>
      <c r="Z1209" s="124">
        <f t="shared" si="213"/>
        <v>1</v>
      </c>
      <c r="AA1209" s="141">
        <f t="shared" si="215"/>
        <v>2</v>
      </c>
      <c r="CH1209" s="358"/>
      <c r="FW1209" s="358"/>
    </row>
    <row r="1210" spans="1:179" ht="13.5" hidden="1" customHeight="1" outlineLevel="1" x14ac:dyDescent="0.25">
      <c r="A1210" s="6" t="s">
        <v>106</v>
      </c>
      <c r="B1210" s="6"/>
      <c r="C1210" s="6"/>
      <c r="D1210" s="6"/>
      <c r="E1210" s="199" t="s">
        <v>211</v>
      </c>
      <c r="F1210" s="6" t="s">
        <v>107</v>
      </c>
      <c r="G1210" s="18">
        <f t="shared" si="220"/>
        <v>1045600</v>
      </c>
      <c r="H1210" s="18">
        <f t="shared" si="221"/>
        <v>1045650</v>
      </c>
      <c r="I1210" s="17">
        <f t="shared" si="214"/>
        <v>50</v>
      </c>
      <c r="J1210" s="88">
        <f t="shared" si="216"/>
        <v>50</v>
      </c>
      <c r="K1210" s="88">
        <f t="shared" si="217"/>
        <v>50</v>
      </c>
      <c r="L1210" s="129"/>
      <c r="M1210" s="1081" t="s">
        <v>216</v>
      </c>
      <c r="N1210" s="126" t="s">
        <v>215</v>
      </c>
      <c r="O1210" s="19"/>
      <c r="P1210" s="129"/>
      <c r="Q1210" s="1087">
        <v>44138</v>
      </c>
      <c r="R1210" s="442">
        <v>44504</v>
      </c>
      <c r="S1210" s="782"/>
      <c r="T1210" s="129"/>
      <c r="U1210" s="124">
        <f t="shared" si="218"/>
        <v>1</v>
      </c>
      <c r="V1210" s="124">
        <f t="shared" si="219"/>
        <v>1</v>
      </c>
      <c r="W1210" s="782"/>
      <c r="X1210" s="129"/>
      <c r="Y1210" s="124">
        <f t="shared" si="212"/>
        <v>1</v>
      </c>
      <c r="Z1210" s="124">
        <f t="shared" si="213"/>
        <v>1</v>
      </c>
      <c r="AA1210" s="141">
        <f t="shared" si="215"/>
        <v>2</v>
      </c>
      <c r="CH1210" s="358"/>
      <c r="FW1210" s="358"/>
    </row>
    <row r="1211" spans="1:179" ht="13.5" hidden="1" customHeight="1" outlineLevel="1" x14ac:dyDescent="0.25">
      <c r="A1211" s="6" t="s">
        <v>106</v>
      </c>
      <c r="B1211" s="6"/>
      <c r="C1211" s="6"/>
      <c r="D1211" s="6"/>
      <c r="E1211" s="199" t="s">
        <v>211</v>
      </c>
      <c r="F1211" s="6" t="s">
        <v>107</v>
      </c>
      <c r="G1211" s="18">
        <f t="shared" si="220"/>
        <v>1045650</v>
      </c>
      <c r="H1211" s="18">
        <f t="shared" si="221"/>
        <v>1045700</v>
      </c>
      <c r="I1211" s="17">
        <f t="shared" si="214"/>
        <v>50</v>
      </c>
      <c r="J1211" s="88">
        <f t="shared" si="216"/>
        <v>50</v>
      </c>
      <c r="K1211" s="88">
        <f t="shared" si="217"/>
        <v>50</v>
      </c>
      <c r="L1211" s="129"/>
      <c r="M1211" s="1081" t="s">
        <v>216</v>
      </c>
      <c r="N1211" s="126" t="s">
        <v>215</v>
      </c>
      <c r="O1211" s="19"/>
      <c r="P1211" s="129"/>
      <c r="Q1211" s="1087">
        <v>44138</v>
      </c>
      <c r="R1211" s="442">
        <v>44504</v>
      </c>
      <c r="S1211" s="782"/>
      <c r="T1211" s="129"/>
      <c r="U1211" s="124">
        <f t="shared" si="218"/>
        <v>1</v>
      </c>
      <c r="V1211" s="124">
        <f t="shared" si="219"/>
        <v>1</v>
      </c>
      <c r="W1211" s="782"/>
      <c r="X1211" s="129"/>
      <c r="Y1211" s="124">
        <f t="shared" si="212"/>
        <v>1</v>
      </c>
      <c r="Z1211" s="124">
        <f t="shared" si="213"/>
        <v>1</v>
      </c>
      <c r="AA1211" s="141">
        <f t="shared" si="215"/>
        <v>2</v>
      </c>
      <c r="CH1211" s="358"/>
      <c r="FW1211" s="358"/>
    </row>
    <row r="1212" spans="1:179" ht="13.5" hidden="1" customHeight="1" outlineLevel="1" x14ac:dyDescent="0.25">
      <c r="A1212" s="6" t="s">
        <v>106</v>
      </c>
      <c r="B1212" s="6"/>
      <c r="C1212" s="6"/>
      <c r="D1212" s="6"/>
      <c r="E1212" s="199" t="s">
        <v>211</v>
      </c>
      <c r="F1212" s="6" t="s">
        <v>107</v>
      </c>
      <c r="G1212" s="18">
        <f t="shared" si="220"/>
        <v>1045700</v>
      </c>
      <c r="H1212" s="18">
        <f t="shared" si="221"/>
        <v>1045750</v>
      </c>
      <c r="I1212" s="17">
        <f t="shared" si="214"/>
        <v>50</v>
      </c>
      <c r="J1212" s="88">
        <f t="shared" si="216"/>
        <v>50</v>
      </c>
      <c r="K1212" s="88">
        <f t="shared" si="217"/>
        <v>50</v>
      </c>
      <c r="L1212" s="129"/>
      <c r="M1212" s="1081" t="s">
        <v>216</v>
      </c>
      <c r="N1212" s="126" t="s">
        <v>215</v>
      </c>
      <c r="O1212" s="19"/>
      <c r="P1212" s="129"/>
      <c r="Q1212" s="1087">
        <v>44138</v>
      </c>
      <c r="R1212" s="442">
        <v>44504</v>
      </c>
      <c r="S1212" s="782"/>
      <c r="T1212" s="129"/>
      <c r="U1212" s="124">
        <f t="shared" si="218"/>
        <v>1</v>
      </c>
      <c r="V1212" s="124">
        <f t="shared" si="219"/>
        <v>1</v>
      </c>
      <c r="W1212" s="817"/>
      <c r="X1212" s="129"/>
      <c r="Y1212" s="124">
        <f t="shared" si="212"/>
        <v>1</v>
      </c>
      <c r="Z1212" s="124">
        <f t="shared" si="213"/>
        <v>1</v>
      </c>
      <c r="AA1212" s="141">
        <f t="shared" si="215"/>
        <v>2</v>
      </c>
      <c r="CH1212" s="358"/>
      <c r="FW1212" s="358"/>
    </row>
    <row r="1213" spans="1:179" ht="13.5" hidden="1" customHeight="1" outlineLevel="1" x14ac:dyDescent="0.25">
      <c r="A1213" s="6" t="s">
        <v>106</v>
      </c>
      <c r="B1213" s="6"/>
      <c r="C1213" s="6"/>
      <c r="D1213" s="6"/>
      <c r="E1213" s="199" t="s">
        <v>211</v>
      </c>
      <c r="F1213" s="6" t="s">
        <v>107</v>
      </c>
      <c r="G1213" s="18">
        <f t="shared" si="220"/>
        <v>1045750</v>
      </c>
      <c r="H1213" s="18">
        <f t="shared" si="221"/>
        <v>1045800</v>
      </c>
      <c r="I1213" s="17">
        <f t="shared" si="214"/>
        <v>50</v>
      </c>
      <c r="J1213" s="88">
        <f t="shared" si="216"/>
        <v>50</v>
      </c>
      <c r="K1213" s="88">
        <f t="shared" si="217"/>
        <v>50</v>
      </c>
      <c r="L1213" s="129"/>
      <c r="M1213" s="1081" t="s">
        <v>216</v>
      </c>
      <c r="N1213" s="126" t="s">
        <v>215</v>
      </c>
      <c r="O1213" s="19"/>
      <c r="P1213" s="129"/>
      <c r="Q1213" s="1087">
        <v>44138</v>
      </c>
      <c r="R1213" s="442">
        <v>44504</v>
      </c>
      <c r="S1213" s="782"/>
      <c r="T1213" s="129"/>
      <c r="U1213" s="124">
        <f t="shared" si="218"/>
        <v>1</v>
      </c>
      <c r="V1213" s="124">
        <f t="shared" si="219"/>
        <v>1</v>
      </c>
      <c r="W1213" s="817"/>
      <c r="X1213" s="129"/>
      <c r="Y1213" s="124">
        <f t="shared" si="212"/>
        <v>1</v>
      </c>
      <c r="Z1213" s="124">
        <f t="shared" si="213"/>
        <v>1</v>
      </c>
      <c r="AA1213" s="141">
        <f t="shared" si="215"/>
        <v>2</v>
      </c>
      <c r="CH1213" s="358"/>
      <c r="FW1213" s="358"/>
    </row>
    <row r="1214" spans="1:179" ht="13.5" hidden="1" customHeight="1" outlineLevel="1" x14ac:dyDescent="0.25">
      <c r="A1214" s="6" t="s">
        <v>106</v>
      </c>
      <c r="B1214" s="6"/>
      <c r="C1214" s="6"/>
      <c r="D1214" s="6"/>
      <c r="E1214" s="199" t="s">
        <v>211</v>
      </c>
      <c r="F1214" s="6" t="s">
        <v>107</v>
      </c>
      <c r="G1214" s="18">
        <f t="shared" si="220"/>
        <v>1045800</v>
      </c>
      <c r="H1214" s="18">
        <f t="shared" si="221"/>
        <v>1045850</v>
      </c>
      <c r="I1214" s="17">
        <f t="shared" si="214"/>
        <v>50</v>
      </c>
      <c r="J1214" s="88">
        <f t="shared" si="216"/>
        <v>50</v>
      </c>
      <c r="K1214" s="88">
        <f t="shared" si="217"/>
        <v>50</v>
      </c>
      <c r="L1214" s="129"/>
      <c r="M1214" s="1081" t="s">
        <v>216</v>
      </c>
      <c r="N1214" s="126" t="s">
        <v>215</v>
      </c>
      <c r="O1214" s="19"/>
      <c r="P1214" s="129"/>
      <c r="Q1214" s="1087">
        <v>44138</v>
      </c>
      <c r="R1214" s="442">
        <v>44499</v>
      </c>
      <c r="S1214" s="782"/>
      <c r="T1214" s="129"/>
      <c r="U1214" s="124">
        <f t="shared" si="218"/>
        <v>1</v>
      </c>
      <c r="V1214" s="124">
        <f t="shared" si="219"/>
        <v>1</v>
      </c>
      <c r="W1214" s="817"/>
      <c r="X1214" s="129"/>
      <c r="Y1214" s="124">
        <f t="shared" si="212"/>
        <v>1</v>
      </c>
      <c r="Z1214" s="124">
        <f t="shared" si="213"/>
        <v>1</v>
      </c>
      <c r="AA1214" s="141">
        <f t="shared" si="215"/>
        <v>2</v>
      </c>
      <c r="CH1214" s="358"/>
      <c r="FW1214" s="358"/>
    </row>
    <row r="1215" spans="1:179" ht="13.5" hidden="1" customHeight="1" outlineLevel="1" x14ac:dyDescent="0.25">
      <c r="A1215" s="6" t="s">
        <v>106</v>
      </c>
      <c r="B1215" s="6"/>
      <c r="C1215" s="6"/>
      <c r="D1215" s="6"/>
      <c r="E1215" s="199" t="s">
        <v>211</v>
      </c>
      <c r="F1215" s="6" t="s">
        <v>107</v>
      </c>
      <c r="G1215" s="18">
        <f t="shared" si="220"/>
        <v>1045850</v>
      </c>
      <c r="H1215" s="18">
        <f t="shared" si="221"/>
        <v>1045900</v>
      </c>
      <c r="I1215" s="17">
        <f t="shared" si="214"/>
        <v>50</v>
      </c>
      <c r="J1215" s="88">
        <f t="shared" si="216"/>
        <v>50</v>
      </c>
      <c r="K1215" s="88">
        <f t="shared" si="217"/>
        <v>50</v>
      </c>
      <c r="L1215" s="129"/>
      <c r="M1215" s="1081" t="s">
        <v>216</v>
      </c>
      <c r="N1215" s="126" t="s">
        <v>215</v>
      </c>
      <c r="O1215" s="19"/>
      <c r="P1215" s="129"/>
      <c r="Q1215" s="1087">
        <v>44138</v>
      </c>
      <c r="R1215" s="442">
        <v>44499</v>
      </c>
      <c r="S1215" s="782"/>
      <c r="T1215" s="129"/>
      <c r="U1215" s="124">
        <f t="shared" si="218"/>
        <v>1</v>
      </c>
      <c r="V1215" s="124">
        <f t="shared" si="219"/>
        <v>1</v>
      </c>
      <c r="W1215" s="817"/>
      <c r="X1215" s="129"/>
      <c r="Y1215" s="124">
        <f t="shared" si="212"/>
        <v>1</v>
      </c>
      <c r="Z1215" s="124">
        <f t="shared" si="213"/>
        <v>1</v>
      </c>
      <c r="AA1215" s="141">
        <f t="shared" si="215"/>
        <v>2</v>
      </c>
      <c r="CH1215" s="358"/>
      <c r="FW1215" s="358"/>
    </row>
    <row r="1216" spans="1:179" ht="13.5" hidden="1" customHeight="1" outlineLevel="1" x14ac:dyDescent="0.25">
      <c r="A1216" s="6" t="s">
        <v>106</v>
      </c>
      <c r="B1216" s="6"/>
      <c r="C1216" s="6"/>
      <c r="D1216" s="6"/>
      <c r="E1216" s="199" t="s">
        <v>211</v>
      </c>
      <c r="F1216" s="6" t="s">
        <v>107</v>
      </c>
      <c r="G1216" s="18">
        <f t="shared" si="220"/>
        <v>1045900</v>
      </c>
      <c r="H1216" s="18">
        <f t="shared" si="221"/>
        <v>1045950</v>
      </c>
      <c r="I1216" s="17">
        <f t="shared" si="214"/>
        <v>50</v>
      </c>
      <c r="J1216" s="88">
        <f t="shared" si="216"/>
        <v>50</v>
      </c>
      <c r="K1216" s="88">
        <f t="shared" si="217"/>
        <v>50</v>
      </c>
      <c r="L1216" s="129"/>
      <c r="M1216" s="1081" t="s">
        <v>216</v>
      </c>
      <c r="N1216" s="126" t="s">
        <v>215</v>
      </c>
      <c r="O1216" s="19"/>
      <c r="P1216" s="129"/>
      <c r="Q1216" s="1087">
        <v>44138</v>
      </c>
      <c r="R1216" s="442">
        <v>44499</v>
      </c>
      <c r="S1216" s="782"/>
      <c r="T1216" s="129"/>
      <c r="U1216" s="124">
        <f t="shared" si="218"/>
        <v>1</v>
      </c>
      <c r="V1216" s="124">
        <f t="shared" si="219"/>
        <v>1</v>
      </c>
      <c r="W1216" s="817"/>
      <c r="X1216" s="129"/>
      <c r="Y1216" s="124">
        <f t="shared" si="212"/>
        <v>1</v>
      </c>
      <c r="Z1216" s="124">
        <f t="shared" si="213"/>
        <v>1</v>
      </c>
      <c r="AA1216" s="141">
        <f t="shared" si="215"/>
        <v>2</v>
      </c>
      <c r="CH1216" s="358"/>
      <c r="FW1216" s="358"/>
    </row>
    <row r="1217" spans="1:179" ht="13.5" hidden="1" customHeight="1" outlineLevel="1" x14ac:dyDescent="0.25">
      <c r="A1217" s="6" t="s">
        <v>106</v>
      </c>
      <c r="B1217" s="6"/>
      <c r="C1217" s="6"/>
      <c r="D1217" s="6"/>
      <c r="E1217" s="199" t="s">
        <v>211</v>
      </c>
      <c r="F1217" s="6" t="s">
        <v>107</v>
      </c>
      <c r="G1217" s="18">
        <f t="shared" si="220"/>
        <v>1045950</v>
      </c>
      <c r="H1217" s="18">
        <f t="shared" si="221"/>
        <v>1046000</v>
      </c>
      <c r="I1217" s="17">
        <f t="shared" si="214"/>
        <v>50</v>
      </c>
      <c r="J1217" s="88">
        <f t="shared" si="216"/>
        <v>50</v>
      </c>
      <c r="K1217" s="88">
        <f t="shared" si="217"/>
        <v>50</v>
      </c>
      <c r="L1217" s="129"/>
      <c r="M1217" s="126" t="s">
        <v>215</v>
      </c>
      <c r="N1217" s="126" t="s">
        <v>215</v>
      </c>
      <c r="O1217" s="19"/>
      <c r="P1217" s="129"/>
      <c r="Q1217" s="442">
        <v>44457</v>
      </c>
      <c r="R1217" s="442">
        <v>44499</v>
      </c>
      <c r="S1217" s="782"/>
      <c r="T1217" s="129"/>
      <c r="U1217" s="124">
        <f t="shared" si="218"/>
        <v>1</v>
      </c>
      <c r="V1217" s="124">
        <f t="shared" si="219"/>
        <v>1</v>
      </c>
      <c r="W1217" s="817"/>
      <c r="X1217" s="129"/>
      <c r="Y1217" s="124">
        <f t="shared" si="212"/>
        <v>1</v>
      </c>
      <c r="Z1217" s="124">
        <f t="shared" si="213"/>
        <v>1</v>
      </c>
      <c r="AA1217" s="141">
        <f t="shared" si="215"/>
        <v>2</v>
      </c>
      <c r="CH1217" s="358"/>
      <c r="FW1217" s="358"/>
    </row>
    <row r="1218" spans="1:179" ht="13.5" hidden="1" customHeight="1" outlineLevel="1" x14ac:dyDescent="0.25">
      <c r="A1218" s="934" t="s">
        <v>108</v>
      </c>
      <c r="B1218" s="934" t="s">
        <v>235</v>
      </c>
      <c r="C1218" s="980" t="s">
        <v>158</v>
      </c>
      <c r="D1218" s="980" t="s">
        <v>158</v>
      </c>
      <c r="E1218" s="1129" t="s">
        <v>211</v>
      </c>
      <c r="F1218" s="934" t="s">
        <v>107</v>
      </c>
      <c r="G1218" s="935">
        <f t="shared" si="220"/>
        <v>1046000</v>
      </c>
      <c r="H1218" s="935">
        <f t="shared" si="221"/>
        <v>1046050</v>
      </c>
      <c r="I1218" s="1132">
        <f t="shared" si="214"/>
        <v>50</v>
      </c>
      <c r="J1218" s="1131">
        <f t="shared" si="216"/>
        <v>50</v>
      </c>
      <c r="K1218" s="1131">
        <f t="shared" si="217"/>
        <v>50</v>
      </c>
      <c r="L1218" s="129"/>
      <c r="M1218" s="126" t="s">
        <v>213</v>
      </c>
      <c r="N1218" s="126" t="s">
        <v>213</v>
      </c>
      <c r="O1218" s="19"/>
      <c r="P1218" s="129"/>
      <c r="Q1218" s="442">
        <v>44457</v>
      </c>
      <c r="R1218" s="442">
        <v>44457</v>
      </c>
      <c r="S1218" s="782"/>
      <c r="T1218" s="129"/>
      <c r="U1218" s="124">
        <f t="shared" si="218"/>
        <v>1</v>
      </c>
      <c r="V1218" s="124">
        <f t="shared" si="219"/>
        <v>1</v>
      </c>
      <c r="W1218" s="817"/>
      <c r="X1218" s="129"/>
      <c r="Y1218" s="124">
        <f t="shared" si="212"/>
        <v>1</v>
      </c>
      <c r="Z1218" s="124">
        <f t="shared" si="213"/>
        <v>1</v>
      </c>
      <c r="AA1218" s="141">
        <f t="shared" si="215"/>
        <v>2</v>
      </c>
      <c r="CH1218" s="358"/>
      <c r="FW1218" s="358"/>
    </row>
    <row r="1219" spans="1:179" ht="13.5" hidden="1" customHeight="1" outlineLevel="1" x14ac:dyDescent="0.25">
      <c r="A1219" s="934" t="s">
        <v>108</v>
      </c>
      <c r="B1219" s="934" t="s">
        <v>235</v>
      </c>
      <c r="C1219" s="980" t="s">
        <v>158</v>
      </c>
      <c r="D1219" s="980" t="s">
        <v>158</v>
      </c>
      <c r="E1219" s="1129" t="s">
        <v>211</v>
      </c>
      <c r="F1219" s="934" t="s">
        <v>107</v>
      </c>
      <c r="G1219" s="935">
        <f t="shared" si="220"/>
        <v>1046050</v>
      </c>
      <c r="H1219" s="935">
        <f t="shared" si="221"/>
        <v>1046100</v>
      </c>
      <c r="I1219" s="1132">
        <f t="shared" si="214"/>
        <v>50</v>
      </c>
      <c r="J1219" s="1131">
        <f t="shared" si="216"/>
        <v>50</v>
      </c>
      <c r="K1219" s="1131">
        <f t="shared" si="217"/>
        <v>50</v>
      </c>
      <c r="L1219" s="129"/>
      <c r="M1219" s="126" t="s">
        <v>213</v>
      </c>
      <c r="N1219" s="126" t="s">
        <v>213</v>
      </c>
      <c r="O1219" s="19"/>
      <c r="P1219" s="129"/>
      <c r="Q1219" s="442">
        <v>44457</v>
      </c>
      <c r="R1219" s="442">
        <v>44457</v>
      </c>
      <c r="S1219" s="782"/>
      <c r="T1219" s="129"/>
      <c r="U1219" s="124">
        <f t="shared" si="218"/>
        <v>1</v>
      </c>
      <c r="V1219" s="124">
        <f t="shared" si="219"/>
        <v>1</v>
      </c>
      <c r="W1219" s="817"/>
      <c r="X1219" s="129"/>
      <c r="Y1219" s="124">
        <f t="shared" si="212"/>
        <v>1</v>
      </c>
      <c r="Z1219" s="124">
        <f t="shared" si="213"/>
        <v>1</v>
      </c>
      <c r="AA1219" s="141">
        <f t="shared" si="215"/>
        <v>2</v>
      </c>
      <c r="CH1219" s="358"/>
      <c r="FW1219" s="358"/>
    </row>
    <row r="1220" spans="1:179" ht="13.5" hidden="1" customHeight="1" outlineLevel="1" x14ac:dyDescent="0.25">
      <c r="A1220" s="934" t="s">
        <v>108</v>
      </c>
      <c r="B1220" s="934" t="s">
        <v>235</v>
      </c>
      <c r="C1220" s="980" t="s">
        <v>158</v>
      </c>
      <c r="D1220" s="980" t="s">
        <v>158</v>
      </c>
      <c r="E1220" s="1129" t="s">
        <v>211</v>
      </c>
      <c r="F1220" s="934" t="s">
        <v>107</v>
      </c>
      <c r="G1220" s="935">
        <f t="shared" si="220"/>
        <v>1046100</v>
      </c>
      <c r="H1220" s="935">
        <f t="shared" si="221"/>
        <v>1046150</v>
      </c>
      <c r="I1220" s="1132">
        <f t="shared" si="214"/>
        <v>50</v>
      </c>
      <c r="J1220" s="1131">
        <f t="shared" si="216"/>
        <v>50</v>
      </c>
      <c r="K1220" s="1131">
        <f t="shared" si="217"/>
        <v>50</v>
      </c>
      <c r="L1220" s="129"/>
      <c r="M1220" s="126" t="s">
        <v>213</v>
      </c>
      <c r="N1220" s="126" t="s">
        <v>213</v>
      </c>
      <c r="O1220" s="19"/>
      <c r="P1220" s="129"/>
      <c r="Q1220" s="442">
        <v>44457</v>
      </c>
      <c r="R1220" s="442">
        <v>44457</v>
      </c>
      <c r="S1220" s="782"/>
      <c r="T1220" s="129"/>
      <c r="U1220" s="124">
        <f t="shared" si="218"/>
        <v>1</v>
      </c>
      <c r="V1220" s="124">
        <f t="shared" si="219"/>
        <v>1</v>
      </c>
      <c r="W1220" s="817"/>
      <c r="X1220" s="129"/>
      <c r="Y1220" s="124">
        <f t="shared" si="212"/>
        <v>1</v>
      </c>
      <c r="Z1220" s="124">
        <f t="shared" si="213"/>
        <v>1</v>
      </c>
      <c r="AA1220" s="141">
        <f t="shared" si="215"/>
        <v>2</v>
      </c>
      <c r="CH1220" s="358"/>
      <c r="FW1220" s="358"/>
    </row>
    <row r="1221" spans="1:179" ht="13.5" hidden="1" customHeight="1" outlineLevel="1" x14ac:dyDescent="0.25">
      <c r="A1221" s="934" t="s">
        <v>108</v>
      </c>
      <c r="B1221" s="934" t="s">
        <v>235</v>
      </c>
      <c r="C1221" s="980" t="s">
        <v>158</v>
      </c>
      <c r="D1221" s="980" t="s">
        <v>158</v>
      </c>
      <c r="E1221" s="1129" t="s">
        <v>211</v>
      </c>
      <c r="F1221" s="934" t="s">
        <v>107</v>
      </c>
      <c r="G1221" s="935">
        <f t="shared" si="220"/>
        <v>1046150</v>
      </c>
      <c r="H1221" s="935">
        <f t="shared" si="221"/>
        <v>1046200</v>
      </c>
      <c r="I1221" s="1132">
        <f t="shared" si="214"/>
        <v>50</v>
      </c>
      <c r="J1221" s="1131">
        <f t="shared" si="216"/>
        <v>50</v>
      </c>
      <c r="K1221" s="1131">
        <f t="shared" si="217"/>
        <v>50</v>
      </c>
      <c r="L1221" s="129"/>
      <c r="M1221" s="126" t="s">
        <v>213</v>
      </c>
      <c r="N1221" s="126" t="s">
        <v>213</v>
      </c>
      <c r="O1221" s="19"/>
      <c r="P1221" s="129"/>
      <c r="Q1221" s="442">
        <v>44457</v>
      </c>
      <c r="R1221" s="442">
        <v>44457</v>
      </c>
      <c r="S1221" s="782"/>
      <c r="T1221" s="129"/>
      <c r="U1221" s="124">
        <f t="shared" si="218"/>
        <v>1</v>
      </c>
      <c r="V1221" s="124">
        <f t="shared" si="219"/>
        <v>1</v>
      </c>
      <c r="W1221" s="817"/>
      <c r="X1221" s="129"/>
      <c r="Y1221" s="124">
        <f t="shared" si="212"/>
        <v>1</v>
      </c>
      <c r="Z1221" s="124">
        <f t="shared" si="213"/>
        <v>1</v>
      </c>
      <c r="AA1221" s="141">
        <f t="shared" si="215"/>
        <v>2</v>
      </c>
      <c r="CH1221" s="358"/>
      <c r="FW1221" s="358"/>
    </row>
    <row r="1222" spans="1:179" ht="13.5" hidden="1" customHeight="1" outlineLevel="1" x14ac:dyDescent="0.25">
      <c r="A1222" s="6" t="s">
        <v>109</v>
      </c>
      <c r="B1222" s="6"/>
      <c r="C1222" s="6"/>
      <c r="D1222" s="6"/>
      <c r="E1222" s="199" t="s">
        <v>211</v>
      </c>
      <c r="F1222" s="6" t="s">
        <v>107</v>
      </c>
      <c r="G1222" s="18">
        <f t="shared" si="220"/>
        <v>1046200</v>
      </c>
      <c r="H1222" s="18">
        <f t="shared" si="221"/>
        <v>1046250</v>
      </c>
      <c r="I1222" s="17">
        <f t="shared" si="214"/>
        <v>50</v>
      </c>
      <c r="J1222" s="88">
        <f t="shared" si="216"/>
        <v>50</v>
      </c>
      <c r="K1222" s="88">
        <f t="shared" si="217"/>
        <v>50</v>
      </c>
      <c r="L1222" s="129"/>
      <c r="M1222" s="1081" t="s">
        <v>216</v>
      </c>
      <c r="N1222" s="126" t="s">
        <v>215</v>
      </c>
      <c r="O1222" s="19"/>
      <c r="P1222" s="129"/>
      <c r="Q1222" s="1087">
        <v>44151</v>
      </c>
      <c r="R1222" s="442">
        <v>44496</v>
      </c>
      <c r="S1222" s="782"/>
      <c r="T1222" s="129"/>
      <c r="U1222" s="124">
        <f t="shared" si="218"/>
        <v>1</v>
      </c>
      <c r="V1222" s="124">
        <f t="shared" si="219"/>
        <v>1</v>
      </c>
      <c r="W1222" s="817"/>
      <c r="X1222" s="129"/>
      <c r="Y1222" s="124">
        <f t="shared" si="212"/>
        <v>1</v>
      </c>
      <c r="Z1222" s="124">
        <f t="shared" si="213"/>
        <v>1</v>
      </c>
      <c r="AA1222" s="141">
        <f t="shared" si="215"/>
        <v>2</v>
      </c>
      <c r="CH1222" s="358"/>
      <c r="FW1222" s="358"/>
    </row>
    <row r="1223" spans="1:179" ht="13.5" hidden="1" customHeight="1" outlineLevel="1" x14ac:dyDescent="0.25">
      <c r="A1223" s="6" t="s">
        <v>109</v>
      </c>
      <c r="B1223" s="6"/>
      <c r="C1223" s="6"/>
      <c r="D1223" s="6"/>
      <c r="E1223" s="199" t="s">
        <v>211</v>
      </c>
      <c r="F1223" s="6" t="s">
        <v>107</v>
      </c>
      <c r="G1223" s="18">
        <f t="shared" si="220"/>
        <v>1046250</v>
      </c>
      <c r="H1223" s="18">
        <f t="shared" si="221"/>
        <v>1046300</v>
      </c>
      <c r="I1223" s="17">
        <f t="shared" si="214"/>
        <v>50</v>
      </c>
      <c r="J1223" s="88">
        <f t="shared" si="216"/>
        <v>50</v>
      </c>
      <c r="K1223" s="88">
        <f t="shared" si="217"/>
        <v>50</v>
      </c>
      <c r="L1223" s="129"/>
      <c r="M1223" s="1081" t="s">
        <v>216</v>
      </c>
      <c r="N1223" s="126" t="s">
        <v>215</v>
      </c>
      <c r="O1223" s="19"/>
      <c r="P1223" s="129"/>
      <c r="Q1223" s="1087">
        <v>44159</v>
      </c>
      <c r="R1223" s="442">
        <v>44496</v>
      </c>
      <c r="S1223" s="782"/>
      <c r="T1223" s="129"/>
      <c r="U1223" s="124">
        <f t="shared" si="218"/>
        <v>1</v>
      </c>
      <c r="V1223" s="124">
        <f t="shared" si="219"/>
        <v>1</v>
      </c>
      <c r="W1223" s="817"/>
      <c r="X1223" s="129"/>
      <c r="Y1223" s="124">
        <f t="shared" ref="Y1223:Y1286" si="222">IF(OR(IF(M1223&gt;0,1),IF(Q1223&gt;0,1),0),1,0)</f>
        <v>1</v>
      </c>
      <c r="Z1223" s="124">
        <f t="shared" ref="Z1223:Z1286" si="223">IF(OR(IF(N1223&gt;0,1),IF(R1223&gt;0,1),0),1,0)</f>
        <v>1</v>
      </c>
      <c r="AA1223" s="141">
        <f t="shared" si="215"/>
        <v>2</v>
      </c>
      <c r="CH1223" s="358"/>
      <c r="FW1223" s="358"/>
    </row>
    <row r="1224" spans="1:179" ht="13.5" hidden="1" customHeight="1" outlineLevel="1" x14ac:dyDescent="0.25">
      <c r="A1224" s="6" t="s">
        <v>109</v>
      </c>
      <c r="B1224" s="6"/>
      <c r="C1224" s="6"/>
      <c r="D1224" s="6"/>
      <c r="E1224" s="199" t="s">
        <v>211</v>
      </c>
      <c r="F1224" s="6" t="s">
        <v>107</v>
      </c>
      <c r="G1224" s="18">
        <f t="shared" si="220"/>
        <v>1046300</v>
      </c>
      <c r="H1224" s="18">
        <f t="shared" si="221"/>
        <v>1046350</v>
      </c>
      <c r="I1224" s="17">
        <f t="shared" si="214"/>
        <v>50</v>
      </c>
      <c r="J1224" s="88">
        <f t="shared" si="216"/>
        <v>50</v>
      </c>
      <c r="K1224" s="88">
        <f t="shared" si="217"/>
        <v>50</v>
      </c>
      <c r="L1224" s="129"/>
      <c r="M1224" s="1081" t="s">
        <v>216</v>
      </c>
      <c r="N1224" s="126" t="s">
        <v>215</v>
      </c>
      <c r="O1224" s="19"/>
      <c r="P1224" s="129"/>
      <c r="Q1224" s="1087">
        <v>44159</v>
      </c>
      <c r="R1224" s="442">
        <v>44496</v>
      </c>
      <c r="S1224" s="782"/>
      <c r="T1224" s="129"/>
      <c r="U1224" s="124">
        <f t="shared" si="218"/>
        <v>1</v>
      </c>
      <c r="V1224" s="124">
        <f t="shared" si="219"/>
        <v>1</v>
      </c>
      <c r="W1224" s="817"/>
      <c r="X1224" s="129"/>
      <c r="Y1224" s="124">
        <f t="shared" si="222"/>
        <v>1</v>
      </c>
      <c r="Z1224" s="124">
        <f t="shared" si="223"/>
        <v>1</v>
      </c>
      <c r="AA1224" s="141">
        <f t="shared" si="215"/>
        <v>2</v>
      </c>
      <c r="CH1224" s="358"/>
      <c r="FW1224" s="358"/>
    </row>
    <row r="1225" spans="1:179" ht="13.5" hidden="1" customHeight="1" outlineLevel="1" x14ac:dyDescent="0.25">
      <c r="A1225" s="6" t="s">
        <v>109</v>
      </c>
      <c r="B1225" s="6"/>
      <c r="C1225" s="6"/>
      <c r="D1225" s="6"/>
      <c r="E1225" s="199" t="s">
        <v>211</v>
      </c>
      <c r="F1225" s="6" t="s">
        <v>107</v>
      </c>
      <c r="G1225" s="18">
        <f t="shared" si="220"/>
        <v>1046350</v>
      </c>
      <c r="H1225" s="18">
        <f t="shared" si="221"/>
        <v>1046400</v>
      </c>
      <c r="I1225" s="17">
        <f t="shared" si="214"/>
        <v>50</v>
      </c>
      <c r="J1225" s="88">
        <f t="shared" si="216"/>
        <v>50</v>
      </c>
      <c r="K1225" s="88">
        <f t="shared" si="217"/>
        <v>50</v>
      </c>
      <c r="L1225" s="129"/>
      <c r="M1225" s="1081" t="s">
        <v>216</v>
      </c>
      <c r="N1225" s="126" t="s">
        <v>215</v>
      </c>
      <c r="O1225" s="19"/>
      <c r="P1225" s="129"/>
      <c r="Q1225" s="1087">
        <v>44159</v>
      </c>
      <c r="R1225" s="442">
        <v>44496</v>
      </c>
      <c r="S1225" s="782"/>
      <c r="T1225" s="129"/>
      <c r="U1225" s="124">
        <f t="shared" si="218"/>
        <v>1</v>
      </c>
      <c r="V1225" s="124">
        <f t="shared" si="219"/>
        <v>1</v>
      </c>
      <c r="W1225" s="817"/>
      <c r="X1225" s="129"/>
      <c r="Y1225" s="124">
        <f t="shared" si="222"/>
        <v>1</v>
      </c>
      <c r="Z1225" s="124">
        <f t="shared" si="223"/>
        <v>1</v>
      </c>
      <c r="AA1225" s="141">
        <f t="shared" si="215"/>
        <v>2</v>
      </c>
      <c r="CH1225" s="358"/>
      <c r="FW1225" s="358"/>
    </row>
    <row r="1226" spans="1:179" ht="13.5" hidden="1" customHeight="1" outlineLevel="1" x14ac:dyDescent="0.25">
      <c r="A1226" s="6" t="s">
        <v>109</v>
      </c>
      <c r="B1226" s="6"/>
      <c r="C1226" s="6"/>
      <c r="D1226" s="6"/>
      <c r="E1226" s="199" t="s">
        <v>211</v>
      </c>
      <c r="F1226" s="6" t="s">
        <v>107</v>
      </c>
      <c r="G1226" s="18">
        <f t="shared" si="220"/>
        <v>1046400</v>
      </c>
      <c r="H1226" s="18">
        <f t="shared" si="221"/>
        <v>1046450</v>
      </c>
      <c r="I1226" s="17">
        <f t="shared" si="214"/>
        <v>50</v>
      </c>
      <c r="J1226" s="88">
        <f t="shared" si="216"/>
        <v>50</v>
      </c>
      <c r="K1226" s="88">
        <f t="shared" si="217"/>
        <v>50</v>
      </c>
      <c r="L1226" s="129"/>
      <c r="M1226" s="1081" t="s">
        <v>216</v>
      </c>
      <c r="N1226" s="126" t="s">
        <v>215</v>
      </c>
      <c r="O1226" s="19"/>
      <c r="P1226" s="129"/>
      <c r="Q1226" s="1087">
        <v>44159</v>
      </c>
      <c r="R1226" s="442">
        <v>44496</v>
      </c>
      <c r="S1226" s="782"/>
      <c r="T1226" s="129"/>
      <c r="U1226" s="124">
        <f t="shared" si="218"/>
        <v>1</v>
      </c>
      <c r="V1226" s="124">
        <f t="shared" si="219"/>
        <v>1</v>
      </c>
      <c r="W1226" s="817"/>
      <c r="X1226" s="129"/>
      <c r="Y1226" s="124">
        <f t="shared" si="222"/>
        <v>1</v>
      </c>
      <c r="Z1226" s="124">
        <f t="shared" si="223"/>
        <v>1</v>
      </c>
      <c r="AA1226" s="141">
        <f t="shared" si="215"/>
        <v>2</v>
      </c>
      <c r="CH1226" s="358"/>
      <c r="FW1226" s="358"/>
    </row>
    <row r="1227" spans="1:179" ht="13.5" hidden="1" customHeight="1" outlineLevel="1" x14ac:dyDescent="0.25">
      <c r="A1227" s="6" t="s">
        <v>109</v>
      </c>
      <c r="B1227" s="6"/>
      <c r="C1227" s="6"/>
      <c r="D1227" s="6"/>
      <c r="E1227" s="199" t="s">
        <v>211</v>
      </c>
      <c r="F1227" s="6" t="s">
        <v>107</v>
      </c>
      <c r="G1227" s="18">
        <f t="shared" si="220"/>
        <v>1046450</v>
      </c>
      <c r="H1227" s="18">
        <f t="shared" si="221"/>
        <v>1046500</v>
      </c>
      <c r="I1227" s="17">
        <f t="shared" si="214"/>
        <v>50</v>
      </c>
      <c r="J1227" s="88">
        <f t="shared" si="216"/>
        <v>50</v>
      </c>
      <c r="K1227" s="88">
        <f t="shared" si="217"/>
        <v>50</v>
      </c>
      <c r="L1227" s="129"/>
      <c r="M1227" s="1081" t="s">
        <v>216</v>
      </c>
      <c r="N1227" s="126" t="s">
        <v>215</v>
      </c>
      <c r="O1227" s="19"/>
      <c r="P1227" s="129"/>
      <c r="Q1227" s="1087">
        <v>44159</v>
      </c>
      <c r="R1227" s="442">
        <v>44496</v>
      </c>
      <c r="S1227" s="782"/>
      <c r="T1227" s="129"/>
      <c r="U1227" s="124">
        <f t="shared" si="218"/>
        <v>1</v>
      </c>
      <c r="V1227" s="124">
        <f t="shared" si="219"/>
        <v>1</v>
      </c>
      <c r="W1227" s="782"/>
      <c r="X1227" s="129"/>
      <c r="Y1227" s="124">
        <f t="shared" si="222"/>
        <v>1</v>
      </c>
      <c r="Z1227" s="124">
        <f t="shared" si="223"/>
        <v>1</v>
      </c>
      <c r="AA1227" s="141">
        <f t="shared" si="215"/>
        <v>2</v>
      </c>
      <c r="CH1227" s="358"/>
      <c r="FW1227" s="358"/>
    </row>
    <row r="1228" spans="1:179" ht="13.15" hidden="1" customHeight="1" outlineLevel="1" x14ac:dyDescent="0.25">
      <c r="A1228" s="6" t="s">
        <v>109</v>
      </c>
      <c r="B1228" s="6"/>
      <c r="C1228" s="6"/>
      <c r="D1228" s="6"/>
      <c r="E1228" s="199" t="s">
        <v>211</v>
      </c>
      <c r="F1228" s="6" t="s">
        <v>107</v>
      </c>
      <c r="G1228" s="18">
        <f t="shared" si="220"/>
        <v>1046500</v>
      </c>
      <c r="H1228" s="18">
        <f t="shared" si="221"/>
        <v>1046550</v>
      </c>
      <c r="I1228" s="17">
        <f t="shared" si="214"/>
        <v>50</v>
      </c>
      <c r="J1228" s="88">
        <f t="shared" si="216"/>
        <v>50</v>
      </c>
      <c r="K1228" s="88">
        <f t="shared" si="217"/>
        <v>50</v>
      </c>
      <c r="L1228" s="129"/>
      <c r="M1228" s="1081" t="s">
        <v>216</v>
      </c>
      <c r="N1228" s="126" t="s">
        <v>215</v>
      </c>
      <c r="O1228" s="19"/>
      <c r="P1228" s="129"/>
      <c r="Q1228" s="1087">
        <v>44159</v>
      </c>
      <c r="R1228" s="442">
        <v>44499</v>
      </c>
      <c r="S1228" s="782"/>
      <c r="T1228" s="129"/>
      <c r="U1228" s="124">
        <f t="shared" si="218"/>
        <v>1</v>
      </c>
      <c r="V1228" s="124">
        <f t="shared" si="219"/>
        <v>1</v>
      </c>
      <c r="W1228" s="782"/>
      <c r="X1228" s="129"/>
      <c r="Y1228" s="124">
        <f t="shared" si="222"/>
        <v>1</v>
      </c>
      <c r="Z1228" s="124">
        <f t="shared" si="223"/>
        <v>1</v>
      </c>
      <c r="AA1228" s="141">
        <f t="shared" si="215"/>
        <v>2</v>
      </c>
      <c r="CH1228" s="358"/>
      <c r="FW1228" s="358"/>
    </row>
    <row r="1229" spans="1:179" ht="13.5" hidden="1" customHeight="1" outlineLevel="1" x14ac:dyDescent="0.25">
      <c r="A1229" s="6" t="s">
        <v>109</v>
      </c>
      <c r="B1229" s="6"/>
      <c r="C1229" s="6"/>
      <c r="D1229" s="6"/>
      <c r="E1229" s="199" t="s">
        <v>211</v>
      </c>
      <c r="F1229" s="6" t="s">
        <v>107</v>
      </c>
      <c r="G1229" s="18">
        <f t="shared" si="220"/>
        <v>1046550</v>
      </c>
      <c r="H1229" s="18">
        <f t="shared" si="221"/>
        <v>1046600</v>
      </c>
      <c r="I1229" s="17">
        <f t="shared" si="214"/>
        <v>50</v>
      </c>
      <c r="J1229" s="88">
        <f t="shared" si="216"/>
        <v>50</v>
      </c>
      <c r="K1229" s="88">
        <f t="shared" si="217"/>
        <v>50</v>
      </c>
      <c r="L1229" s="129"/>
      <c r="M1229" s="126" t="s">
        <v>215</v>
      </c>
      <c r="N1229" s="126" t="s">
        <v>215</v>
      </c>
      <c r="O1229" s="19"/>
      <c r="P1229" s="129"/>
      <c r="Q1229" s="442">
        <v>44631</v>
      </c>
      <c r="R1229" s="442">
        <v>44631</v>
      </c>
      <c r="S1229" s="782"/>
      <c r="T1229" s="129"/>
      <c r="U1229" s="124">
        <f t="shared" si="218"/>
        <v>1</v>
      </c>
      <c r="V1229" s="124">
        <f t="shared" si="219"/>
        <v>1</v>
      </c>
      <c r="W1229" s="782"/>
      <c r="X1229" s="129"/>
      <c r="Y1229" s="124">
        <f t="shared" si="222"/>
        <v>1</v>
      </c>
      <c r="Z1229" s="124">
        <f t="shared" si="223"/>
        <v>1</v>
      </c>
      <c r="AA1229" s="141">
        <f t="shared" si="215"/>
        <v>2</v>
      </c>
      <c r="CH1229" s="358"/>
      <c r="FW1229" s="358"/>
    </row>
    <row r="1230" spans="1:179" ht="13.5" hidden="1" customHeight="1" outlineLevel="1" x14ac:dyDescent="0.25">
      <c r="A1230" s="6" t="s">
        <v>109</v>
      </c>
      <c r="B1230" s="6"/>
      <c r="C1230" s="6"/>
      <c r="D1230" s="6"/>
      <c r="E1230" s="199" t="s">
        <v>211</v>
      </c>
      <c r="F1230" s="6" t="s">
        <v>107</v>
      </c>
      <c r="G1230" s="18">
        <f t="shared" si="220"/>
        <v>1046600</v>
      </c>
      <c r="H1230" s="18">
        <f t="shared" si="221"/>
        <v>1046650</v>
      </c>
      <c r="I1230" s="17">
        <f t="shared" si="214"/>
        <v>50</v>
      </c>
      <c r="J1230" s="88">
        <f t="shared" si="216"/>
        <v>50</v>
      </c>
      <c r="K1230" s="88">
        <f t="shared" si="217"/>
        <v>50</v>
      </c>
      <c r="L1230" s="129"/>
      <c r="M1230" s="126" t="s">
        <v>215</v>
      </c>
      <c r="N1230" s="126" t="s">
        <v>215</v>
      </c>
      <c r="O1230" s="19"/>
      <c r="P1230" s="129"/>
      <c r="Q1230" s="442">
        <v>44631</v>
      </c>
      <c r="R1230" s="442">
        <v>44631</v>
      </c>
      <c r="S1230" s="782"/>
      <c r="T1230" s="129"/>
      <c r="U1230" s="124">
        <f t="shared" si="218"/>
        <v>1</v>
      </c>
      <c r="V1230" s="124">
        <f t="shared" si="219"/>
        <v>1</v>
      </c>
      <c r="W1230" s="782"/>
      <c r="X1230" s="129"/>
      <c r="Y1230" s="124">
        <f t="shared" si="222"/>
        <v>1</v>
      </c>
      <c r="Z1230" s="124">
        <f t="shared" si="223"/>
        <v>1</v>
      </c>
      <c r="AA1230" s="141">
        <f t="shared" si="215"/>
        <v>2</v>
      </c>
      <c r="CH1230" s="358"/>
      <c r="FW1230" s="358"/>
    </row>
    <row r="1231" spans="1:179" ht="13.5" hidden="1" customHeight="1" outlineLevel="1" x14ac:dyDescent="0.25">
      <c r="A1231" s="6" t="s">
        <v>109</v>
      </c>
      <c r="B1231" s="6"/>
      <c r="C1231" s="6"/>
      <c r="D1231" s="6"/>
      <c r="E1231" s="199" t="s">
        <v>211</v>
      </c>
      <c r="F1231" s="6" t="s">
        <v>107</v>
      </c>
      <c r="G1231" s="18">
        <f t="shared" si="220"/>
        <v>1046650</v>
      </c>
      <c r="H1231" s="18">
        <f t="shared" si="221"/>
        <v>1046700</v>
      </c>
      <c r="I1231" s="17">
        <f t="shared" si="214"/>
        <v>50</v>
      </c>
      <c r="J1231" s="88">
        <f t="shared" si="216"/>
        <v>50</v>
      </c>
      <c r="K1231" s="88">
        <f t="shared" si="217"/>
        <v>50</v>
      </c>
      <c r="L1231" s="129"/>
      <c r="M1231" s="126" t="s">
        <v>215</v>
      </c>
      <c r="N1231" s="126" t="s">
        <v>215</v>
      </c>
      <c r="O1231" s="19"/>
      <c r="P1231" s="129"/>
      <c r="Q1231" s="442">
        <v>44653</v>
      </c>
      <c r="R1231" s="442">
        <v>44653</v>
      </c>
      <c r="S1231" s="782"/>
      <c r="T1231" s="129"/>
      <c r="U1231" s="124">
        <f t="shared" si="218"/>
        <v>1</v>
      </c>
      <c r="V1231" s="124">
        <f t="shared" si="219"/>
        <v>1</v>
      </c>
      <c r="W1231" s="817"/>
      <c r="X1231" s="129"/>
      <c r="Y1231" s="124">
        <f t="shared" si="222"/>
        <v>1</v>
      </c>
      <c r="Z1231" s="124">
        <f t="shared" si="223"/>
        <v>1</v>
      </c>
      <c r="AA1231" s="141">
        <f t="shared" si="215"/>
        <v>2</v>
      </c>
      <c r="CH1231" s="358"/>
      <c r="FW1231" s="358"/>
    </row>
    <row r="1232" spans="1:179" ht="13.5" hidden="1" customHeight="1" outlineLevel="1" x14ac:dyDescent="0.25">
      <c r="A1232" s="6" t="s">
        <v>109</v>
      </c>
      <c r="B1232" s="6"/>
      <c r="C1232" s="6"/>
      <c r="D1232" s="6"/>
      <c r="E1232" s="199" t="s">
        <v>211</v>
      </c>
      <c r="F1232" s="6" t="s">
        <v>107</v>
      </c>
      <c r="G1232" s="18">
        <f t="shared" si="220"/>
        <v>1046700</v>
      </c>
      <c r="H1232" s="18">
        <f t="shared" si="221"/>
        <v>1046750</v>
      </c>
      <c r="I1232" s="17">
        <f t="shared" si="214"/>
        <v>50</v>
      </c>
      <c r="J1232" s="88">
        <f t="shared" si="216"/>
        <v>50</v>
      </c>
      <c r="K1232" s="88">
        <f t="shared" si="217"/>
        <v>50</v>
      </c>
      <c r="L1232" s="129"/>
      <c r="M1232" s="126" t="s">
        <v>215</v>
      </c>
      <c r="N1232" s="126" t="s">
        <v>215</v>
      </c>
      <c r="O1232" s="19"/>
      <c r="P1232" s="129"/>
      <c r="Q1232" s="442">
        <v>44653</v>
      </c>
      <c r="R1232" s="442">
        <v>44653</v>
      </c>
      <c r="S1232" s="782"/>
      <c r="T1232" s="129"/>
      <c r="U1232" s="124">
        <f t="shared" si="218"/>
        <v>1</v>
      </c>
      <c r="V1232" s="124">
        <f t="shared" si="219"/>
        <v>1</v>
      </c>
      <c r="W1232" s="817"/>
      <c r="X1232" s="129"/>
      <c r="Y1232" s="124">
        <f t="shared" si="222"/>
        <v>1</v>
      </c>
      <c r="Z1232" s="124">
        <f t="shared" si="223"/>
        <v>1</v>
      </c>
      <c r="AA1232" s="141">
        <f t="shared" si="215"/>
        <v>2</v>
      </c>
      <c r="CH1232" s="358"/>
      <c r="FW1232" s="358"/>
    </row>
    <row r="1233" spans="1:179" ht="13.5" hidden="1" customHeight="1" outlineLevel="1" x14ac:dyDescent="0.25">
      <c r="A1233" s="6" t="s">
        <v>109</v>
      </c>
      <c r="B1233" s="6"/>
      <c r="C1233" s="6"/>
      <c r="D1233" s="6"/>
      <c r="E1233" s="199" t="s">
        <v>211</v>
      </c>
      <c r="F1233" s="6" t="s">
        <v>107</v>
      </c>
      <c r="G1233" s="18">
        <f t="shared" si="220"/>
        <v>1046750</v>
      </c>
      <c r="H1233" s="18">
        <f t="shared" si="221"/>
        <v>1046800</v>
      </c>
      <c r="I1233" s="17">
        <f t="shared" si="214"/>
        <v>50</v>
      </c>
      <c r="J1233" s="88">
        <f t="shared" si="216"/>
        <v>50</v>
      </c>
      <c r="K1233" s="88">
        <f t="shared" si="217"/>
        <v>50</v>
      </c>
      <c r="L1233" s="129"/>
      <c r="M1233" s="126" t="s">
        <v>215</v>
      </c>
      <c r="N1233" s="126" t="s">
        <v>215</v>
      </c>
      <c r="O1233" s="19"/>
      <c r="P1233" s="129"/>
      <c r="Q1233" s="442">
        <v>44653</v>
      </c>
      <c r="R1233" s="442">
        <v>44653</v>
      </c>
      <c r="S1233" s="782"/>
      <c r="T1233" s="129"/>
      <c r="U1233" s="124">
        <f t="shared" si="218"/>
        <v>1</v>
      </c>
      <c r="V1233" s="124">
        <f t="shared" si="219"/>
        <v>1</v>
      </c>
      <c r="W1233" s="817"/>
      <c r="X1233" s="129"/>
      <c r="Y1233" s="124">
        <f t="shared" si="222"/>
        <v>1</v>
      </c>
      <c r="Z1233" s="124">
        <f t="shared" si="223"/>
        <v>1</v>
      </c>
      <c r="AA1233" s="141">
        <f t="shared" si="215"/>
        <v>2</v>
      </c>
      <c r="CH1233" s="358"/>
      <c r="FW1233" s="358"/>
    </row>
    <row r="1234" spans="1:179" ht="13.5" hidden="1" customHeight="1" outlineLevel="1" x14ac:dyDescent="0.25">
      <c r="A1234" s="6" t="s">
        <v>109</v>
      </c>
      <c r="B1234" s="6"/>
      <c r="C1234" s="6"/>
      <c r="D1234" s="6"/>
      <c r="E1234" s="199" t="s">
        <v>211</v>
      </c>
      <c r="F1234" s="6" t="s">
        <v>107</v>
      </c>
      <c r="G1234" s="18">
        <f t="shared" si="220"/>
        <v>1046800</v>
      </c>
      <c r="H1234" s="18">
        <f t="shared" si="221"/>
        <v>1046850</v>
      </c>
      <c r="I1234" s="17">
        <f t="shared" si="214"/>
        <v>50</v>
      </c>
      <c r="J1234" s="88">
        <f t="shared" si="216"/>
        <v>50</v>
      </c>
      <c r="K1234" s="88">
        <f t="shared" si="217"/>
        <v>50</v>
      </c>
      <c r="L1234" s="129"/>
      <c r="M1234" s="126" t="s">
        <v>215</v>
      </c>
      <c r="N1234" s="126" t="s">
        <v>215</v>
      </c>
      <c r="O1234" s="19"/>
      <c r="P1234" s="129"/>
      <c r="Q1234" s="442">
        <v>44653</v>
      </c>
      <c r="R1234" s="442">
        <v>44653</v>
      </c>
      <c r="S1234" s="782"/>
      <c r="T1234" s="129"/>
      <c r="U1234" s="124">
        <f t="shared" si="218"/>
        <v>1</v>
      </c>
      <c r="V1234" s="124">
        <f t="shared" si="219"/>
        <v>1</v>
      </c>
      <c r="W1234" s="817"/>
      <c r="X1234" s="129"/>
      <c r="Y1234" s="124">
        <f t="shared" si="222"/>
        <v>1</v>
      </c>
      <c r="Z1234" s="124">
        <f t="shared" si="223"/>
        <v>1</v>
      </c>
      <c r="AA1234" s="141">
        <f t="shared" si="215"/>
        <v>2</v>
      </c>
      <c r="CH1234" s="358"/>
      <c r="FW1234" s="358"/>
    </row>
    <row r="1235" spans="1:179" ht="13.5" hidden="1" customHeight="1" outlineLevel="1" x14ac:dyDescent="0.25">
      <c r="A1235" s="6" t="s">
        <v>109</v>
      </c>
      <c r="B1235" s="6"/>
      <c r="C1235" s="6"/>
      <c r="D1235" s="6"/>
      <c r="E1235" s="199" t="s">
        <v>211</v>
      </c>
      <c r="F1235" s="6" t="s">
        <v>107</v>
      </c>
      <c r="G1235" s="18">
        <f t="shared" si="220"/>
        <v>1046850</v>
      </c>
      <c r="H1235" s="18">
        <f t="shared" si="221"/>
        <v>1046900</v>
      </c>
      <c r="I1235" s="17">
        <f t="shared" si="214"/>
        <v>50</v>
      </c>
      <c r="J1235" s="88">
        <f t="shared" si="216"/>
        <v>50</v>
      </c>
      <c r="K1235" s="88">
        <f t="shared" si="217"/>
        <v>50</v>
      </c>
      <c r="L1235" s="129"/>
      <c r="M1235" s="126" t="s">
        <v>215</v>
      </c>
      <c r="N1235" s="126" t="s">
        <v>215</v>
      </c>
      <c r="O1235" s="19"/>
      <c r="P1235" s="129"/>
      <c r="Q1235" s="442">
        <v>44653</v>
      </c>
      <c r="R1235" s="442">
        <v>44653</v>
      </c>
      <c r="S1235" s="782"/>
      <c r="T1235" s="129"/>
      <c r="U1235" s="124">
        <f t="shared" si="218"/>
        <v>1</v>
      </c>
      <c r="V1235" s="124">
        <f t="shared" si="219"/>
        <v>1</v>
      </c>
      <c r="W1235" s="817"/>
      <c r="X1235" s="129"/>
      <c r="Y1235" s="124">
        <f t="shared" si="222"/>
        <v>1</v>
      </c>
      <c r="Z1235" s="124">
        <f t="shared" si="223"/>
        <v>1</v>
      </c>
      <c r="AA1235" s="141">
        <f t="shared" si="215"/>
        <v>2</v>
      </c>
      <c r="CH1235" s="358"/>
      <c r="FW1235" s="358"/>
    </row>
    <row r="1236" spans="1:179" ht="13.5" hidden="1" customHeight="1" outlineLevel="1" x14ac:dyDescent="0.25">
      <c r="A1236" s="6" t="s">
        <v>109</v>
      </c>
      <c r="B1236" s="6"/>
      <c r="C1236" s="6"/>
      <c r="D1236" s="6"/>
      <c r="E1236" s="199" t="s">
        <v>211</v>
      </c>
      <c r="F1236" s="6" t="s">
        <v>107</v>
      </c>
      <c r="G1236" s="18">
        <f t="shared" si="220"/>
        <v>1046900</v>
      </c>
      <c r="H1236" s="18">
        <f t="shared" si="221"/>
        <v>1046950</v>
      </c>
      <c r="I1236" s="17">
        <f t="shared" si="214"/>
        <v>50</v>
      </c>
      <c r="J1236" s="88">
        <f t="shared" si="216"/>
        <v>50</v>
      </c>
      <c r="K1236" s="88">
        <f t="shared" si="217"/>
        <v>50</v>
      </c>
      <c r="L1236" s="129"/>
      <c r="M1236" s="126" t="s">
        <v>215</v>
      </c>
      <c r="N1236" s="126" t="s">
        <v>215</v>
      </c>
      <c r="O1236" s="19"/>
      <c r="P1236" s="129"/>
      <c r="Q1236" s="442">
        <v>44499</v>
      </c>
      <c r="R1236" s="442">
        <v>44499</v>
      </c>
      <c r="S1236" s="782"/>
      <c r="T1236" s="129"/>
      <c r="U1236" s="124">
        <f t="shared" si="218"/>
        <v>1</v>
      </c>
      <c r="V1236" s="124">
        <f t="shared" si="219"/>
        <v>1</v>
      </c>
      <c r="W1236" s="817"/>
      <c r="X1236" s="129"/>
      <c r="Y1236" s="124">
        <f t="shared" si="222"/>
        <v>1</v>
      </c>
      <c r="Z1236" s="124">
        <f t="shared" si="223"/>
        <v>1</v>
      </c>
      <c r="AA1236" s="141">
        <f t="shared" si="215"/>
        <v>2</v>
      </c>
      <c r="CH1236" s="358"/>
      <c r="FW1236" s="358"/>
    </row>
    <row r="1237" spans="1:179" ht="13.5" hidden="1" customHeight="1" outlineLevel="1" x14ac:dyDescent="0.25">
      <c r="A1237" s="6" t="s">
        <v>109</v>
      </c>
      <c r="B1237" s="6"/>
      <c r="C1237" s="6"/>
      <c r="D1237" s="6"/>
      <c r="E1237" s="199" t="s">
        <v>211</v>
      </c>
      <c r="F1237" s="6" t="s">
        <v>107</v>
      </c>
      <c r="G1237" s="18">
        <f t="shared" si="220"/>
        <v>1046950</v>
      </c>
      <c r="H1237" s="18">
        <f t="shared" si="221"/>
        <v>1047000</v>
      </c>
      <c r="I1237" s="17">
        <f t="shared" si="214"/>
        <v>50</v>
      </c>
      <c r="J1237" s="88">
        <f t="shared" si="216"/>
        <v>50</v>
      </c>
      <c r="K1237" s="88">
        <f t="shared" si="217"/>
        <v>50</v>
      </c>
      <c r="L1237" s="129"/>
      <c r="M1237" s="126" t="s">
        <v>215</v>
      </c>
      <c r="N1237" s="126" t="s">
        <v>215</v>
      </c>
      <c r="O1237" s="19"/>
      <c r="P1237" s="129"/>
      <c r="Q1237" s="442">
        <v>44499</v>
      </c>
      <c r="R1237" s="442">
        <v>44499</v>
      </c>
      <c r="S1237" s="782"/>
      <c r="T1237" s="129"/>
      <c r="U1237" s="124">
        <f t="shared" si="218"/>
        <v>1</v>
      </c>
      <c r="V1237" s="124">
        <f t="shared" si="219"/>
        <v>1</v>
      </c>
      <c r="W1237" s="817"/>
      <c r="X1237" s="129"/>
      <c r="Y1237" s="124">
        <f t="shared" si="222"/>
        <v>1</v>
      </c>
      <c r="Z1237" s="124">
        <f t="shared" si="223"/>
        <v>1</v>
      </c>
      <c r="AA1237" s="141">
        <f t="shared" si="215"/>
        <v>2</v>
      </c>
      <c r="CH1237" s="358"/>
      <c r="FW1237" s="358"/>
    </row>
    <row r="1238" spans="1:179" ht="13.5" hidden="1" customHeight="1" outlineLevel="1" x14ac:dyDescent="0.25">
      <c r="A1238" s="6" t="s">
        <v>109</v>
      </c>
      <c r="B1238" s="6"/>
      <c r="C1238" s="6"/>
      <c r="D1238" s="6"/>
      <c r="E1238" s="199" t="s">
        <v>211</v>
      </c>
      <c r="F1238" s="6" t="s">
        <v>107</v>
      </c>
      <c r="G1238" s="18">
        <f t="shared" si="220"/>
        <v>1047000</v>
      </c>
      <c r="H1238" s="18">
        <f t="shared" si="221"/>
        <v>1047050</v>
      </c>
      <c r="I1238" s="17">
        <f t="shared" si="214"/>
        <v>50</v>
      </c>
      <c r="J1238" s="88">
        <f t="shared" si="216"/>
        <v>50</v>
      </c>
      <c r="K1238" s="88">
        <f t="shared" si="217"/>
        <v>50</v>
      </c>
      <c r="L1238" s="129"/>
      <c r="M1238" s="126" t="s">
        <v>215</v>
      </c>
      <c r="N1238" s="126" t="s">
        <v>215</v>
      </c>
      <c r="O1238" s="19"/>
      <c r="P1238" s="129"/>
      <c r="Q1238" s="442">
        <v>44499</v>
      </c>
      <c r="R1238" s="442">
        <v>44499</v>
      </c>
      <c r="S1238" s="782"/>
      <c r="T1238" s="129"/>
      <c r="U1238" s="124">
        <f t="shared" si="218"/>
        <v>1</v>
      </c>
      <c r="V1238" s="124">
        <f t="shared" si="219"/>
        <v>1</v>
      </c>
      <c r="W1238" s="817"/>
      <c r="X1238" s="129"/>
      <c r="Y1238" s="124">
        <f t="shared" si="222"/>
        <v>1</v>
      </c>
      <c r="Z1238" s="124">
        <f t="shared" si="223"/>
        <v>1</v>
      </c>
      <c r="AA1238" s="141">
        <f t="shared" si="215"/>
        <v>2</v>
      </c>
      <c r="CH1238" s="358"/>
      <c r="FW1238" s="358"/>
    </row>
    <row r="1239" spans="1:179" ht="13.5" hidden="1" customHeight="1" outlineLevel="1" x14ac:dyDescent="0.25">
      <c r="A1239" s="6" t="s">
        <v>109</v>
      </c>
      <c r="B1239" s="6"/>
      <c r="C1239" s="6"/>
      <c r="D1239" s="6"/>
      <c r="E1239" s="199" t="s">
        <v>211</v>
      </c>
      <c r="F1239" s="6" t="s">
        <v>107</v>
      </c>
      <c r="G1239" s="18">
        <f t="shared" si="220"/>
        <v>1047050</v>
      </c>
      <c r="H1239" s="18">
        <f t="shared" si="221"/>
        <v>1047100</v>
      </c>
      <c r="I1239" s="17">
        <f t="shared" si="214"/>
        <v>50</v>
      </c>
      <c r="J1239" s="88">
        <f t="shared" si="216"/>
        <v>50</v>
      </c>
      <c r="K1239" s="88">
        <f t="shared" si="217"/>
        <v>50</v>
      </c>
      <c r="L1239" s="129"/>
      <c r="M1239" s="126" t="s">
        <v>215</v>
      </c>
      <c r="N1239" s="126" t="s">
        <v>215</v>
      </c>
      <c r="O1239" s="19"/>
      <c r="P1239" s="129"/>
      <c r="Q1239" s="442">
        <v>44499</v>
      </c>
      <c r="R1239" s="442">
        <v>44499</v>
      </c>
      <c r="S1239" s="782"/>
      <c r="T1239" s="129"/>
      <c r="U1239" s="124">
        <f t="shared" si="218"/>
        <v>1</v>
      </c>
      <c r="V1239" s="124">
        <f t="shared" si="219"/>
        <v>1</v>
      </c>
      <c r="W1239" s="817"/>
      <c r="X1239" s="129"/>
      <c r="Y1239" s="124">
        <f t="shared" si="222"/>
        <v>1</v>
      </c>
      <c r="Z1239" s="124">
        <f t="shared" si="223"/>
        <v>1</v>
      </c>
      <c r="AA1239" s="141">
        <f t="shared" si="215"/>
        <v>2</v>
      </c>
      <c r="CH1239" s="358"/>
      <c r="FW1239" s="358"/>
    </row>
    <row r="1240" spans="1:179" ht="13.5" hidden="1" customHeight="1" outlineLevel="1" x14ac:dyDescent="0.25">
      <c r="A1240" s="6" t="s">
        <v>109</v>
      </c>
      <c r="B1240" s="6"/>
      <c r="C1240" s="6"/>
      <c r="D1240" s="6"/>
      <c r="E1240" s="199" t="s">
        <v>211</v>
      </c>
      <c r="F1240" s="6" t="s">
        <v>107</v>
      </c>
      <c r="G1240" s="18">
        <f t="shared" si="220"/>
        <v>1047100</v>
      </c>
      <c r="H1240" s="18">
        <f t="shared" si="221"/>
        <v>1047150</v>
      </c>
      <c r="I1240" s="17">
        <f t="shared" si="214"/>
        <v>50</v>
      </c>
      <c r="J1240" s="88">
        <f t="shared" si="216"/>
        <v>50</v>
      </c>
      <c r="K1240" s="88">
        <f t="shared" si="217"/>
        <v>50</v>
      </c>
      <c r="L1240" s="129"/>
      <c r="M1240" s="126" t="s">
        <v>215</v>
      </c>
      <c r="N1240" s="126" t="s">
        <v>215</v>
      </c>
      <c r="O1240" s="19"/>
      <c r="P1240" s="129"/>
      <c r="Q1240" s="442">
        <v>44499</v>
      </c>
      <c r="R1240" s="442">
        <v>44499</v>
      </c>
      <c r="S1240" s="782"/>
      <c r="T1240" s="129"/>
      <c r="U1240" s="124">
        <f t="shared" si="218"/>
        <v>1</v>
      </c>
      <c r="V1240" s="124">
        <f t="shared" si="219"/>
        <v>1</v>
      </c>
      <c r="W1240" s="817"/>
      <c r="X1240" s="129"/>
      <c r="Y1240" s="124">
        <f t="shared" si="222"/>
        <v>1</v>
      </c>
      <c r="Z1240" s="124">
        <f t="shared" si="223"/>
        <v>1</v>
      </c>
      <c r="AA1240" s="141">
        <f t="shared" si="215"/>
        <v>2</v>
      </c>
      <c r="CH1240" s="358"/>
      <c r="FW1240" s="358"/>
    </row>
    <row r="1241" spans="1:179" ht="13.5" hidden="1" customHeight="1" outlineLevel="1" x14ac:dyDescent="0.25">
      <c r="A1241" s="6" t="s">
        <v>109</v>
      </c>
      <c r="B1241" s="6"/>
      <c r="C1241" s="6"/>
      <c r="D1241" s="6"/>
      <c r="E1241" s="199" t="s">
        <v>211</v>
      </c>
      <c r="F1241" s="6" t="s">
        <v>107</v>
      </c>
      <c r="G1241" s="18">
        <f t="shared" si="220"/>
        <v>1047150</v>
      </c>
      <c r="H1241" s="18">
        <f t="shared" si="221"/>
        <v>1047200</v>
      </c>
      <c r="I1241" s="17">
        <f t="shared" si="214"/>
        <v>50</v>
      </c>
      <c r="J1241" s="88">
        <f t="shared" si="216"/>
        <v>50</v>
      </c>
      <c r="K1241" s="88">
        <f t="shared" si="217"/>
        <v>50</v>
      </c>
      <c r="L1241" s="129"/>
      <c r="M1241" s="1081" t="s">
        <v>216</v>
      </c>
      <c r="N1241" s="126" t="s">
        <v>215</v>
      </c>
      <c r="O1241" s="19"/>
      <c r="P1241" s="129"/>
      <c r="Q1241" s="1087">
        <v>44159</v>
      </c>
      <c r="R1241" s="442">
        <v>44499</v>
      </c>
      <c r="S1241" s="782"/>
      <c r="T1241" s="129"/>
      <c r="U1241" s="124">
        <f t="shared" si="218"/>
        <v>1</v>
      </c>
      <c r="V1241" s="124">
        <f t="shared" si="219"/>
        <v>1</v>
      </c>
      <c r="W1241" s="817"/>
      <c r="X1241" s="129"/>
      <c r="Y1241" s="124">
        <f t="shared" si="222"/>
        <v>1</v>
      </c>
      <c r="Z1241" s="124">
        <f t="shared" si="223"/>
        <v>1</v>
      </c>
      <c r="AA1241" s="141">
        <f t="shared" si="215"/>
        <v>2</v>
      </c>
      <c r="CH1241" s="358"/>
      <c r="FW1241" s="358"/>
    </row>
    <row r="1242" spans="1:179" ht="13.5" hidden="1" customHeight="1" outlineLevel="1" x14ac:dyDescent="0.25">
      <c r="A1242" s="6" t="s">
        <v>109</v>
      </c>
      <c r="B1242" s="6"/>
      <c r="C1242" s="6"/>
      <c r="D1242" s="6"/>
      <c r="E1242" s="199" t="s">
        <v>211</v>
      </c>
      <c r="F1242" s="6" t="s">
        <v>107</v>
      </c>
      <c r="G1242" s="18">
        <f t="shared" si="220"/>
        <v>1047200</v>
      </c>
      <c r="H1242" s="18">
        <f t="shared" si="221"/>
        <v>1047250</v>
      </c>
      <c r="I1242" s="17">
        <f t="shared" si="214"/>
        <v>50</v>
      </c>
      <c r="J1242" s="88">
        <f t="shared" si="216"/>
        <v>50</v>
      </c>
      <c r="K1242" s="88">
        <f t="shared" si="217"/>
        <v>50</v>
      </c>
      <c r="L1242" s="129"/>
      <c r="M1242" s="1081" t="s">
        <v>216</v>
      </c>
      <c r="N1242" s="126" t="s">
        <v>215</v>
      </c>
      <c r="O1242" s="19"/>
      <c r="P1242" s="129"/>
      <c r="Q1242" s="1087">
        <v>44159</v>
      </c>
      <c r="R1242" s="442">
        <v>44499</v>
      </c>
      <c r="S1242" s="782"/>
      <c r="T1242" s="129"/>
      <c r="U1242" s="124">
        <f t="shared" si="218"/>
        <v>1</v>
      </c>
      <c r="V1242" s="124">
        <f t="shared" si="219"/>
        <v>1</v>
      </c>
      <c r="W1242" s="817"/>
      <c r="X1242" s="129"/>
      <c r="Y1242" s="124">
        <f t="shared" si="222"/>
        <v>1</v>
      </c>
      <c r="Z1242" s="124">
        <f t="shared" si="223"/>
        <v>1</v>
      </c>
      <c r="AA1242" s="141">
        <f t="shared" si="215"/>
        <v>2</v>
      </c>
      <c r="CH1242" s="358"/>
      <c r="FW1242" s="358"/>
    </row>
    <row r="1243" spans="1:179" ht="13.5" hidden="1" customHeight="1" outlineLevel="1" x14ac:dyDescent="0.25">
      <c r="A1243" s="6" t="s">
        <v>109</v>
      </c>
      <c r="B1243" s="6"/>
      <c r="C1243" s="6"/>
      <c r="D1243" s="6"/>
      <c r="E1243" s="199" t="s">
        <v>211</v>
      </c>
      <c r="F1243" s="6" t="s">
        <v>107</v>
      </c>
      <c r="G1243" s="18">
        <f t="shared" si="220"/>
        <v>1047250</v>
      </c>
      <c r="H1243" s="18">
        <f t="shared" si="221"/>
        <v>1047300</v>
      </c>
      <c r="I1243" s="17">
        <f t="shared" si="214"/>
        <v>50</v>
      </c>
      <c r="J1243" s="88">
        <f t="shared" si="216"/>
        <v>50</v>
      </c>
      <c r="K1243" s="88">
        <f t="shared" si="217"/>
        <v>50</v>
      </c>
      <c r="L1243" s="129"/>
      <c r="M1243" s="1081" t="s">
        <v>216</v>
      </c>
      <c r="N1243" s="126" t="s">
        <v>215</v>
      </c>
      <c r="O1243" s="19"/>
      <c r="P1243" s="129"/>
      <c r="Q1243" s="1087">
        <v>44159</v>
      </c>
      <c r="R1243" s="442">
        <v>44499</v>
      </c>
      <c r="S1243" s="782"/>
      <c r="T1243" s="129"/>
      <c r="U1243" s="124">
        <f t="shared" si="218"/>
        <v>1</v>
      </c>
      <c r="V1243" s="124">
        <f t="shared" si="219"/>
        <v>1</v>
      </c>
      <c r="W1243" s="817"/>
      <c r="X1243" s="129"/>
      <c r="Y1243" s="124">
        <f t="shared" si="222"/>
        <v>1</v>
      </c>
      <c r="Z1243" s="124">
        <f t="shared" si="223"/>
        <v>1</v>
      </c>
      <c r="AA1243" s="141">
        <f t="shared" si="215"/>
        <v>2</v>
      </c>
      <c r="CH1243" s="358"/>
      <c r="FW1243" s="358"/>
    </row>
    <row r="1244" spans="1:179" ht="13.5" hidden="1" customHeight="1" outlineLevel="1" x14ac:dyDescent="0.25">
      <c r="A1244" s="6" t="s">
        <v>109</v>
      </c>
      <c r="B1244" s="6"/>
      <c r="C1244" s="6"/>
      <c r="D1244" s="6"/>
      <c r="E1244" s="199" t="s">
        <v>211</v>
      </c>
      <c r="F1244" s="6" t="s">
        <v>107</v>
      </c>
      <c r="G1244" s="18">
        <f t="shared" si="220"/>
        <v>1047300</v>
      </c>
      <c r="H1244" s="18">
        <f t="shared" si="221"/>
        <v>1047350</v>
      </c>
      <c r="I1244" s="17">
        <f t="shared" si="214"/>
        <v>50</v>
      </c>
      <c r="J1244" s="88">
        <f t="shared" si="216"/>
        <v>50</v>
      </c>
      <c r="K1244" s="88">
        <f t="shared" si="217"/>
        <v>50</v>
      </c>
      <c r="L1244" s="129"/>
      <c r="M1244" s="1081" t="s">
        <v>216</v>
      </c>
      <c r="N1244" s="126" t="s">
        <v>215</v>
      </c>
      <c r="O1244" s="19"/>
      <c r="P1244" s="129"/>
      <c r="Q1244" s="1087">
        <v>44159</v>
      </c>
      <c r="R1244" s="442">
        <v>44499</v>
      </c>
      <c r="S1244" s="782"/>
      <c r="T1244" s="129"/>
      <c r="U1244" s="124">
        <f t="shared" si="218"/>
        <v>1</v>
      </c>
      <c r="V1244" s="124">
        <f t="shared" si="219"/>
        <v>1</v>
      </c>
      <c r="W1244" s="817"/>
      <c r="X1244" s="129"/>
      <c r="Y1244" s="124">
        <f t="shared" si="222"/>
        <v>1</v>
      </c>
      <c r="Z1244" s="124">
        <f t="shared" si="223"/>
        <v>1</v>
      </c>
      <c r="AA1244" s="141">
        <f t="shared" si="215"/>
        <v>2</v>
      </c>
      <c r="CH1244" s="358"/>
      <c r="FW1244" s="358"/>
    </row>
    <row r="1245" spans="1:179" ht="13.5" hidden="1" customHeight="1" outlineLevel="1" x14ac:dyDescent="0.25">
      <c r="A1245" s="6" t="s">
        <v>109</v>
      </c>
      <c r="B1245" s="6"/>
      <c r="C1245" s="6"/>
      <c r="D1245" s="6"/>
      <c r="E1245" s="199" t="s">
        <v>211</v>
      </c>
      <c r="F1245" s="6" t="s">
        <v>107</v>
      </c>
      <c r="G1245" s="18">
        <f t="shared" si="220"/>
        <v>1047350</v>
      </c>
      <c r="H1245" s="18">
        <f t="shared" si="221"/>
        <v>1047400</v>
      </c>
      <c r="I1245" s="17">
        <f t="shared" si="214"/>
        <v>50</v>
      </c>
      <c r="J1245" s="88">
        <f t="shared" si="216"/>
        <v>50</v>
      </c>
      <c r="K1245" s="88">
        <f t="shared" si="217"/>
        <v>50</v>
      </c>
      <c r="L1245" s="129"/>
      <c r="M1245" s="1081" t="s">
        <v>216</v>
      </c>
      <c r="N1245" s="126" t="s">
        <v>215</v>
      </c>
      <c r="O1245" s="19"/>
      <c r="P1245" s="129"/>
      <c r="Q1245" s="1087">
        <v>44159</v>
      </c>
      <c r="R1245" s="442">
        <v>44499</v>
      </c>
      <c r="S1245" s="782"/>
      <c r="T1245" s="129"/>
      <c r="U1245" s="124">
        <f t="shared" si="218"/>
        <v>1</v>
      </c>
      <c r="V1245" s="124">
        <f t="shared" si="219"/>
        <v>1</v>
      </c>
      <c r="W1245" s="817"/>
      <c r="X1245" s="129"/>
      <c r="Y1245" s="124">
        <f t="shared" si="222"/>
        <v>1</v>
      </c>
      <c r="Z1245" s="124">
        <f t="shared" si="223"/>
        <v>1</v>
      </c>
      <c r="AA1245" s="141">
        <f t="shared" si="215"/>
        <v>2</v>
      </c>
      <c r="CH1245" s="358"/>
      <c r="FW1245" s="358"/>
    </row>
    <row r="1246" spans="1:179" ht="13.5" hidden="1" customHeight="1" outlineLevel="1" x14ac:dyDescent="0.25">
      <c r="A1246" s="6" t="s">
        <v>109</v>
      </c>
      <c r="B1246" s="6"/>
      <c r="C1246" s="6"/>
      <c r="D1246" s="6"/>
      <c r="E1246" s="199" t="s">
        <v>211</v>
      </c>
      <c r="F1246" s="6" t="s">
        <v>107</v>
      </c>
      <c r="G1246" s="18">
        <f t="shared" si="220"/>
        <v>1047400</v>
      </c>
      <c r="H1246" s="18">
        <f t="shared" si="221"/>
        <v>1047450</v>
      </c>
      <c r="I1246" s="17">
        <f t="shared" si="214"/>
        <v>50</v>
      </c>
      <c r="J1246" s="88">
        <f t="shared" si="216"/>
        <v>50</v>
      </c>
      <c r="K1246" s="88">
        <f t="shared" si="217"/>
        <v>50</v>
      </c>
      <c r="L1246" s="129"/>
      <c r="M1246" s="1081" t="s">
        <v>216</v>
      </c>
      <c r="N1246" s="126" t="s">
        <v>215</v>
      </c>
      <c r="O1246" s="19"/>
      <c r="P1246" s="129"/>
      <c r="Q1246" s="1087">
        <v>44159</v>
      </c>
      <c r="R1246" s="442">
        <v>44499</v>
      </c>
      <c r="S1246" s="782"/>
      <c r="T1246" s="129"/>
      <c r="U1246" s="124">
        <f t="shared" si="218"/>
        <v>1</v>
      </c>
      <c r="V1246" s="124">
        <f t="shared" si="219"/>
        <v>1</v>
      </c>
      <c r="W1246" s="817"/>
      <c r="X1246" s="129"/>
      <c r="Y1246" s="124">
        <f t="shared" si="222"/>
        <v>1</v>
      </c>
      <c r="Z1246" s="124">
        <f t="shared" si="223"/>
        <v>1</v>
      </c>
      <c r="AA1246" s="141">
        <f t="shared" si="215"/>
        <v>2</v>
      </c>
      <c r="CH1246" s="358"/>
      <c r="FW1246" s="358"/>
    </row>
    <row r="1247" spans="1:179" ht="13.5" hidden="1" customHeight="1" outlineLevel="1" x14ac:dyDescent="0.25">
      <c r="A1247" s="6" t="s">
        <v>109</v>
      </c>
      <c r="B1247" s="6"/>
      <c r="C1247" s="6"/>
      <c r="D1247" s="6"/>
      <c r="E1247" s="199" t="s">
        <v>211</v>
      </c>
      <c r="F1247" s="6" t="s">
        <v>107</v>
      </c>
      <c r="G1247" s="18">
        <f t="shared" si="220"/>
        <v>1047450</v>
      </c>
      <c r="H1247" s="18">
        <f t="shared" si="221"/>
        <v>1047500</v>
      </c>
      <c r="I1247" s="17">
        <f t="shared" si="214"/>
        <v>50</v>
      </c>
      <c r="J1247" s="88">
        <f t="shared" si="216"/>
        <v>50</v>
      </c>
      <c r="K1247" s="88">
        <f t="shared" si="217"/>
        <v>50</v>
      </c>
      <c r="L1247" s="129"/>
      <c r="M1247" s="1081" t="s">
        <v>216</v>
      </c>
      <c r="N1247" s="126" t="s">
        <v>215</v>
      </c>
      <c r="O1247" s="19"/>
      <c r="P1247" s="129"/>
      <c r="Q1247" s="1087">
        <v>44159</v>
      </c>
      <c r="R1247" s="442">
        <v>44499</v>
      </c>
      <c r="S1247" s="782"/>
      <c r="T1247" s="129"/>
      <c r="U1247" s="124">
        <f t="shared" si="218"/>
        <v>1</v>
      </c>
      <c r="V1247" s="124">
        <f t="shared" si="219"/>
        <v>1</v>
      </c>
      <c r="W1247" s="782"/>
      <c r="X1247" s="129"/>
      <c r="Y1247" s="124">
        <f t="shared" si="222"/>
        <v>1</v>
      </c>
      <c r="Z1247" s="124">
        <f t="shared" si="223"/>
        <v>1</v>
      </c>
      <c r="AA1247" s="141">
        <f t="shared" si="215"/>
        <v>2</v>
      </c>
      <c r="CH1247" s="358"/>
      <c r="FW1247" s="358"/>
    </row>
    <row r="1248" spans="1:179" ht="13.5" hidden="1" customHeight="1" outlineLevel="1" x14ac:dyDescent="0.25">
      <c r="A1248" s="6" t="s">
        <v>109</v>
      </c>
      <c r="B1248" s="6"/>
      <c r="C1248" s="6"/>
      <c r="D1248" s="6"/>
      <c r="E1248" s="199" t="s">
        <v>211</v>
      </c>
      <c r="F1248" s="6" t="s">
        <v>107</v>
      </c>
      <c r="G1248" s="18">
        <f t="shared" si="220"/>
        <v>1047500</v>
      </c>
      <c r="H1248" s="18">
        <f t="shared" si="221"/>
        <v>1047550</v>
      </c>
      <c r="I1248" s="17">
        <f t="shared" si="214"/>
        <v>50</v>
      </c>
      <c r="J1248" s="88">
        <f t="shared" si="216"/>
        <v>50</v>
      </c>
      <c r="K1248" s="88">
        <f t="shared" si="217"/>
        <v>50</v>
      </c>
      <c r="L1248" s="129"/>
      <c r="M1248" s="1081" t="s">
        <v>216</v>
      </c>
      <c r="N1248" s="126" t="s">
        <v>215</v>
      </c>
      <c r="O1248" s="19"/>
      <c r="P1248" s="129"/>
      <c r="Q1248" s="1087">
        <v>44159</v>
      </c>
      <c r="R1248" s="442">
        <v>44499</v>
      </c>
      <c r="S1248" s="782"/>
      <c r="T1248" s="129"/>
      <c r="U1248" s="124">
        <f t="shared" si="218"/>
        <v>1</v>
      </c>
      <c r="V1248" s="124">
        <f t="shared" si="219"/>
        <v>1</v>
      </c>
      <c r="W1248" s="782"/>
      <c r="X1248" s="129"/>
      <c r="Y1248" s="124">
        <f t="shared" si="222"/>
        <v>1</v>
      </c>
      <c r="Z1248" s="124">
        <f t="shared" si="223"/>
        <v>1</v>
      </c>
      <c r="AA1248" s="141">
        <f t="shared" si="215"/>
        <v>2</v>
      </c>
      <c r="CH1248" s="358"/>
      <c r="FW1248" s="358"/>
    </row>
    <row r="1249" spans="1:179" ht="13.5" hidden="1" customHeight="1" outlineLevel="1" x14ac:dyDescent="0.25">
      <c r="A1249" s="6" t="s">
        <v>109</v>
      </c>
      <c r="B1249" s="6"/>
      <c r="C1249" s="6"/>
      <c r="D1249" s="6"/>
      <c r="E1249" s="199" t="s">
        <v>211</v>
      </c>
      <c r="F1249" s="6" t="s">
        <v>107</v>
      </c>
      <c r="G1249" s="18">
        <f t="shared" si="220"/>
        <v>1047550</v>
      </c>
      <c r="H1249" s="18">
        <f t="shared" si="221"/>
        <v>1047600</v>
      </c>
      <c r="I1249" s="17">
        <f t="shared" si="214"/>
        <v>50</v>
      </c>
      <c r="J1249" s="88">
        <f t="shared" si="216"/>
        <v>50</v>
      </c>
      <c r="K1249" s="88">
        <f t="shared" si="217"/>
        <v>50</v>
      </c>
      <c r="L1249" s="129"/>
      <c r="M1249" s="1081" t="s">
        <v>216</v>
      </c>
      <c r="N1249" s="126" t="s">
        <v>215</v>
      </c>
      <c r="O1249" s="19"/>
      <c r="P1249" s="129"/>
      <c r="Q1249" s="1087">
        <v>44159</v>
      </c>
      <c r="R1249" s="442">
        <v>44499</v>
      </c>
      <c r="S1249" s="782"/>
      <c r="T1249" s="129"/>
      <c r="U1249" s="124">
        <f t="shared" si="218"/>
        <v>1</v>
      </c>
      <c r="V1249" s="124">
        <f t="shared" si="219"/>
        <v>1</v>
      </c>
      <c r="W1249" s="782"/>
      <c r="X1249" s="129"/>
      <c r="Y1249" s="124">
        <f t="shared" si="222"/>
        <v>1</v>
      </c>
      <c r="Z1249" s="124">
        <f t="shared" si="223"/>
        <v>1</v>
      </c>
      <c r="AA1249" s="141">
        <f t="shared" si="215"/>
        <v>2</v>
      </c>
      <c r="CH1249" s="358"/>
      <c r="FW1249" s="358"/>
    </row>
    <row r="1250" spans="1:179" ht="13.5" hidden="1" customHeight="1" outlineLevel="1" x14ac:dyDescent="0.25">
      <c r="A1250" s="6" t="s">
        <v>109</v>
      </c>
      <c r="B1250" s="6"/>
      <c r="C1250" s="6"/>
      <c r="D1250" s="6"/>
      <c r="E1250" s="199" t="s">
        <v>211</v>
      </c>
      <c r="F1250" s="6" t="s">
        <v>107</v>
      </c>
      <c r="G1250" s="18">
        <f t="shared" si="220"/>
        <v>1047600</v>
      </c>
      <c r="H1250" s="18">
        <f t="shared" si="221"/>
        <v>1047650</v>
      </c>
      <c r="I1250" s="17">
        <f t="shared" si="214"/>
        <v>50</v>
      </c>
      <c r="J1250" s="88">
        <f t="shared" si="216"/>
        <v>50</v>
      </c>
      <c r="K1250" s="88">
        <f t="shared" si="217"/>
        <v>50</v>
      </c>
      <c r="L1250" s="129"/>
      <c r="M1250" s="1081" t="s">
        <v>216</v>
      </c>
      <c r="N1250" s="126" t="s">
        <v>215</v>
      </c>
      <c r="O1250" s="19"/>
      <c r="P1250" s="129"/>
      <c r="Q1250" s="1087">
        <v>44159</v>
      </c>
      <c r="R1250" s="442">
        <v>44499</v>
      </c>
      <c r="S1250" s="782"/>
      <c r="T1250" s="129"/>
      <c r="U1250" s="124">
        <f t="shared" si="218"/>
        <v>1</v>
      </c>
      <c r="V1250" s="124">
        <f t="shared" si="219"/>
        <v>1</v>
      </c>
      <c r="W1250" s="782"/>
      <c r="X1250" s="129"/>
      <c r="Y1250" s="124">
        <f t="shared" si="222"/>
        <v>1</v>
      </c>
      <c r="Z1250" s="124">
        <f t="shared" si="223"/>
        <v>1</v>
      </c>
      <c r="AA1250" s="141">
        <f t="shared" si="215"/>
        <v>2</v>
      </c>
      <c r="CH1250" s="358"/>
      <c r="FW1250" s="358"/>
    </row>
    <row r="1251" spans="1:179" ht="13.5" hidden="1" customHeight="1" outlineLevel="1" x14ac:dyDescent="0.25">
      <c r="A1251" s="6" t="s">
        <v>109</v>
      </c>
      <c r="B1251" s="6"/>
      <c r="C1251" s="6"/>
      <c r="D1251" s="6"/>
      <c r="E1251" s="199" t="s">
        <v>211</v>
      </c>
      <c r="F1251" s="6" t="s">
        <v>107</v>
      </c>
      <c r="G1251" s="18">
        <f t="shared" si="220"/>
        <v>1047650</v>
      </c>
      <c r="H1251" s="18">
        <f t="shared" si="221"/>
        <v>1047700</v>
      </c>
      <c r="I1251" s="17">
        <f t="shared" si="214"/>
        <v>50</v>
      </c>
      <c r="J1251" s="88">
        <f t="shared" si="216"/>
        <v>50</v>
      </c>
      <c r="K1251" s="88">
        <f t="shared" si="217"/>
        <v>50</v>
      </c>
      <c r="L1251" s="129"/>
      <c r="M1251" s="1081" t="s">
        <v>216</v>
      </c>
      <c r="N1251" s="126" t="s">
        <v>215</v>
      </c>
      <c r="O1251" s="19"/>
      <c r="P1251" s="129"/>
      <c r="Q1251" s="1087">
        <v>44159</v>
      </c>
      <c r="R1251" s="442">
        <v>44499</v>
      </c>
      <c r="S1251" s="782"/>
      <c r="T1251" s="129"/>
      <c r="U1251" s="124">
        <f t="shared" si="218"/>
        <v>1</v>
      </c>
      <c r="V1251" s="124">
        <f t="shared" si="219"/>
        <v>1</v>
      </c>
      <c r="W1251" s="782"/>
      <c r="X1251" s="129"/>
      <c r="Y1251" s="124">
        <f t="shared" si="222"/>
        <v>1</v>
      </c>
      <c r="Z1251" s="124">
        <f t="shared" si="223"/>
        <v>1</v>
      </c>
      <c r="AA1251" s="141">
        <f t="shared" si="215"/>
        <v>2</v>
      </c>
      <c r="CH1251" s="358"/>
      <c r="FW1251" s="358"/>
    </row>
    <row r="1252" spans="1:179" ht="13.5" hidden="1" customHeight="1" outlineLevel="1" x14ac:dyDescent="0.25">
      <c r="A1252" s="6" t="s">
        <v>109</v>
      </c>
      <c r="B1252" s="6"/>
      <c r="C1252" s="6"/>
      <c r="D1252" s="6"/>
      <c r="E1252" s="199" t="s">
        <v>211</v>
      </c>
      <c r="F1252" s="6" t="s">
        <v>107</v>
      </c>
      <c r="G1252" s="18">
        <f t="shared" si="220"/>
        <v>1047700</v>
      </c>
      <c r="H1252" s="18">
        <f t="shared" si="221"/>
        <v>1047750</v>
      </c>
      <c r="I1252" s="17">
        <f t="shared" si="214"/>
        <v>50</v>
      </c>
      <c r="J1252" s="88">
        <f t="shared" si="216"/>
        <v>50</v>
      </c>
      <c r="K1252" s="88">
        <f t="shared" si="217"/>
        <v>50</v>
      </c>
      <c r="L1252" s="129"/>
      <c r="M1252" s="1081" t="s">
        <v>216</v>
      </c>
      <c r="N1252" s="126" t="s">
        <v>215</v>
      </c>
      <c r="O1252" s="19"/>
      <c r="P1252" s="129"/>
      <c r="Q1252" s="1087">
        <v>44159</v>
      </c>
      <c r="R1252" s="442">
        <v>44499</v>
      </c>
      <c r="S1252" s="782"/>
      <c r="T1252" s="129"/>
      <c r="U1252" s="124">
        <f t="shared" si="218"/>
        <v>1</v>
      </c>
      <c r="V1252" s="124">
        <f t="shared" si="219"/>
        <v>1</v>
      </c>
      <c r="W1252" s="782"/>
      <c r="X1252" s="129"/>
      <c r="Y1252" s="124">
        <f t="shared" si="222"/>
        <v>1</v>
      </c>
      <c r="Z1252" s="124">
        <f t="shared" si="223"/>
        <v>1</v>
      </c>
      <c r="AA1252" s="141">
        <f t="shared" si="215"/>
        <v>2</v>
      </c>
      <c r="CH1252" s="358"/>
      <c r="FW1252" s="358"/>
    </row>
    <row r="1253" spans="1:179" ht="13.5" hidden="1" customHeight="1" outlineLevel="1" x14ac:dyDescent="0.25">
      <c r="A1253" s="6" t="s">
        <v>109</v>
      </c>
      <c r="B1253" s="6"/>
      <c r="C1253" s="6"/>
      <c r="D1253" s="6"/>
      <c r="E1253" s="199" t="s">
        <v>211</v>
      </c>
      <c r="F1253" s="6" t="s">
        <v>107</v>
      </c>
      <c r="G1253" s="18">
        <f t="shared" si="220"/>
        <v>1047750</v>
      </c>
      <c r="H1253" s="18">
        <f t="shared" si="221"/>
        <v>1047800</v>
      </c>
      <c r="I1253" s="17">
        <f t="shared" si="214"/>
        <v>50</v>
      </c>
      <c r="J1253" s="88">
        <f t="shared" si="216"/>
        <v>50</v>
      </c>
      <c r="K1253" s="88">
        <f t="shared" si="217"/>
        <v>50</v>
      </c>
      <c r="L1253" s="129"/>
      <c r="M1253" s="1081" t="s">
        <v>216</v>
      </c>
      <c r="N1253" s="126" t="s">
        <v>215</v>
      </c>
      <c r="O1253" s="19"/>
      <c r="P1253" s="129"/>
      <c r="Q1253" s="1087">
        <v>44165</v>
      </c>
      <c r="R1253" s="442">
        <v>44499</v>
      </c>
      <c r="S1253" s="782"/>
      <c r="T1253" s="129"/>
      <c r="U1253" s="124">
        <f t="shared" si="218"/>
        <v>1</v>
      </c>
      <c r="V1253" s="124">
        <f t="shared" si="219"/>
        <v>1</v>
      </c>
      <c r="W1253" s="782"/>
      <c r="X1253" s="129"/>
      <c r="Y1253" s="124">
        <f t="shared" si="222"/>
        <v>1</v>
      </c>
      <c r="Z1253" s="124">
        <f t="shared" si="223"/>
        <v>1</v>
      </c>
      <c r="AA1253" s="141">
        <f t="shared" si="215"/>
        <v>2</v>
      </c>
      <c r="CH1253" s="358"/>
      <c r="FW1253" s="358"/>
    </row>
    <row r="1254" spans="1:179" ht="13.5" hidden="1" customHeight="1" outlineLevel="1" x14ac:dyDescent="0.25">
      <c r="A1254" s="6" t="s">
        <v>109</v>
      </c>
      <c r="B1254" s="6"/>
      <c r="C1254" s="6"/>
      <c r="D1254" s="6"/>
      <c r="E1254" s="199" t="s">
        <v>211</v>
      </c>
      <c r="F1254" s="6" t="s">
        <v>107</v>
      </c>
      <c r="G1254" s="18">
        <f t="shared" si="220"/>
        <v>1047800</v>
      </c>
      <c r="H1254" s="18">
        <f t="shared" si="221"/>
        <v>1047850</v>
      </c>
      <c r="I1254" s="17">
        <f t="shared" si="214"/>
        <v>50</v>
      </c>
      <c r="J1254" s="88">
        <f t="shared" si="216"/>
        <v>50</v>
      </c>
      <c r="K1254" s="88">
        <f t="shared" si="217"/>
        <v>50</v>
      </c>
      <c r="L1254" s="129"/>
      <c r="M1254" s="1081" t="s">
        <v>216</v>
      </c>
      <c r="N1254" s="126" t="s">
        <v>215</v>
      </c>
      <c r="O1254" s="19"/>
      <c r="P1254" s="129"/>
      <c r="Q1254" s="1087">
        <v>44165</v>
      </c>
      <c r="R1254" s="442">
        <v>44499</v>
      </c>
      <c r="S1254" s="782"/>
      <c r="T1254" s="129"/>
      <c r="U1254" s="124">
        <f t="shared" si="218"/>
        <v>1</v>
      </c>
      <c r="V1254" s="124">
        <f t="shared" si="219"/>
        <v>1</v>
      </c>
      <c r="W1254" s="782"/>
      <c r="X1254" s="129"/>
      <c r="Y1254" s="124">
        <f t="shared" si="222"/>
        <v>1</v>
      </c>
      <c r="Z1254" s="124">
        <f t="shared" si="223"/>
        <v>1</v>
      </c>
      <c r="AA1254" s="141">
        <f t="shared" si="215"/>
        <v>2</v>
      </c>
      <c r="CH1254" s="358"/>
      <c r="FW1254" s="358"/>
    </row>
    <row r="1255" spans="1:179" ht="13.5" hidden="1" customHeight="1" outlineLevel="1" x14ac:dyDescent="0.25">
      <c r="A1255" s="6" t="s">
        <v>109</v>
      </c>
      <c r="B1255" s="6"/>
      <c r="C1255" s="6"/>
      <c r="D1255" s="6"/>
      <c r="E1255" s="199" t="s">
        <v>211</v>
      </c>
      <c r="F1255" s="6" t="s">
        <v>107</v>
      </c>
      <c r="G1255" s="18">
        <f t="shared" si="220"/>
        <v>1047850</v>
      </c>
      <c r="H1255" s="18">
        <f t="shared" si="221"/>
        <v>1047900</v>
      </c>
      <c r="I1255" s="17">
        <f t="shared" ref="I1255:I1318" si="224">H1255-G1255</f>
        <v>50</v>
      </c>
      <c r="J1255" s="88">
        <f t="shared" si="216"/>
        <v>50</v>
      </c>
      <c r="K1255" s="88">
        <f t="shared" si="217"/>
        <v>50</v>
      </c>
      <c r="L1255" s="129"/>
      <c r="M1255" s="1081" t="s">
        <v>216</v>
      </c>
      <c r="N1255" s="126" t="s">
        <v>215</v>
      </c>
      <c r="O1255" s="19"/>
      <c r="P1255" s="129"/>
      <c r="Q1255" s="1087">
        <v>44167</v>
      </c>
      <c r="R1255" s="442">
        <v>44499</v>
      </c>
      <c r="S1255" s="782"/>
      <c r="T1255" s="129"/>
      <c r="U1255" s="124">
        <f t="shared" si="218"/>
        <v>1</v>
      </c>
      <c r="V1255" s="124">
        <f t="shared" si="219"/>
        <v>1</v>
      </c>
      <c r="W1255" s="782"/>
      <c r="X1255" s="129"/>
      <c r="Y1255" s="124">
        <f t="shared" si="222"/>
        <v>1</v>
      </c>
      <c r="Z1255" s="124">
        <f t="shared" si="223"/>
        <v>1</v>
      </c>
      <c r="AA1255" s="141">
        <f t="shared" ref="AA1255:AA1318" si="225">IF(K1255="x",5,SUM(Y1255:Z1255))</f>
        <v>2</v>
      </c>
      <c r="CH1255" s="358"/>
      <c r="FW1255" s="358"/>
    </row>
    <row r="1256" spans="1:179" ht="13.5" hidden="1" customHeight="1" outlineLevel="1" x14ac:dyDescent="0.25">
      <c r="A1256" s="6" t="s">
        <v>109</v>
      </c>
      <c r="B1256" s="6"/>
      <c r="C1256" s="6"/>
      <c r="D1256" s="6"/>
      <c r="E1256" s="199" t="s">
        <v>211</v>
      </c>
      <c r="F1256" s="6" t="s">
        <v>107</v>
      </c>
      <c r="G1256" s="18">
        <f t="shared" si="220"/>
        <v>1047900</v>
      </c>
      <c r="H1256" s="18">
        <f t="shared" si="221"/>
        <v>1047950</v>
      </c>
      <c r="I1256" s="17">
        <f t="shared" si="224"/>
        <v>50</v>
      </c>
      <c r="J1256" s="88">
        <f t="shared" ref="J1256:J1319" si="226">I1256</f>
        <v>50</v>
      </c>
      <c r="K1256" s="88">
        <f t="shared" ref="K1256:K1319" si="227">I1256</f>
        <v>50</v>
      </c>
      <c r="L1256" s="129"/>
      <c r="M1256" s="1081" t="s">
        <v>216</v>
      </c>
      <c r="N1256" s="126" t="s">
        <v>215</v>
      </c>
      <c r="O1256" s="19"/>
      <c r="P1256" s="129"/>
      <c r="Q1256" s="1087">
        <v>44167</v>
      </c>
      <c r="R1256" s="442">
        <v>44499</v>
      </c>
      <c r="S1256" s="782"/>
      <c r="T1256" s="129"/>
      <c r="U1256" s="124">
        <f t="shared" ref="U1256:U1319" si="228">IF(OR(IF(M1256&gt;0,1),IF(Q1256&gt;0,1),0),1,0)</f>
        <v>1</v>
      </c>
      <c r="V1256" s="124">
        <f t="shared" ref="V1256:V1319" si="229">IF(OR(IF(N1256&gt;0,1),IF(R1256&gt;0,1),0),1,0)</f>
        <v>1</v>
      </c>
      <c r="W1256" s="817"/>
      <c r="X1256" s="129"/>
      <c r="Y1256" s="124">
        <f t="shared" si="222"/>
        <v>1</v>
      </c>
      <c r="Z1256" s="124">
        <f t="shared" si="223"/>
        <v>1</v>
      </c>
      <c r="AA1256" s="141">
        <f t="shared" si="225"/>
        <v>2</v>
      </c>
      <c r="CH1256" s="358"/>
      <c r="FW1256" s="358"/>
    </row>
    <row r="1257" spans="1:179" ht="13.5" hidden="1" customHeight="1" outlineLevel="1" x14ac:dyDescent="0.25">
      <c r="A1257" s="6" t="s">
        <v>109</v>
      </c>
      <c r="B1257" s="6"/>
      <c r="C1257" s="6"/>
      <c r="D1257" s="6"/>
      <c r="E1257" s="199" t="s">
        <v>211</v>
      </c>
      <c r="F1257" s="6" t="s">
        <v>107</v>
      </c>
      <c r="G1257" s="18">
        <f t="shared" ref="G1257:G1320" si="230">H1256</f>
        <v>1047950</v>
      </c>
      <c r="H1257" s="18">
        <f t="shared" ref="H1257:H1320" si="231">H1256+50</f>
        <v>1048000</v>
      </c>
      <c r="I1257" s="17">
        <f t="shared" si="224"/>
        <v>50</v>
      </c>
      <c r="J1257" s="88">
        <f t="shared" si="226"/>
        <v>50</v>
      </c>
      <c r="K1257" s="88">
        <f t="shared" si="227"/>
        <v>50</v>
      </c>
      <c r="L1257" s="129"/>
      <c r="M1257" s="1081" t="s">
        <v>216</v>
      </c>
      <c r="N1257" s="126" t="s">
        <v>215</v>
      </c>
      <c r="O1257" s="19"/>
      <c r="P1257" s="129"/>
      <c r="Q1257" s="1087">
        <v>44167</v>
      </c>
      <c r="R1257" s="442">
        <v>44499</v>
      </c>
      <c r="S1257" s="782"/>
      <c r="T1257" s="129"/>
      <c r="U1257" s="124">
        <f t="shared" si="228"/>
        <v>1</v>
      </c>
      <c r="V1257" s="124">
        <f t="shared" si="229"/>
        <v>1</v>
      </c>
      <c r="W1257" s="817"/>
      <c r="X1257" s="129"/>
      <c r="Y1257" s="124">
        <f t="shared" si="222"/>
        <v>1</v>
      </c>
      <c r="Z1257" s="124">
        <f t="shared" si="223"/>
        <v>1</v>
      </c>
      <c r="AA1257" s="141">
        <f t="shared" si="225"/>
        <v>2</v>
      </c>
      <c r="CH1257" s="358"/>
      <c r="FW1257" s="358"/>
    </row>
    <row r="1258" spans="1:179" ht="13.5" hidden="1" customHeight="1" outlineLevel="1" x14ac:dyDescent="0.25">
      <c r="A1258" s="6" t="s">
        <v>109</v>
      </c>
      <c r="B1258" s="6"/>
      <c r="C1258" s="6"/>
      <c r="D1258" s="6"/>
      <c r="E1258" s="199" t="s">
        <v>211</v>
      </c>
      <c r="F1258" s="6" t="s">
        <v>107</v>
      </c>
      <c r="G1258" s="18">
        <f t="shared" si="230"/>
        <v>1048000</v>
      </c>
      <c r="H1258" s="18">
        <f t="shared" si="231"/>
        <v>1048050</v>
      </c>
      <c r="I1258" s="17">
        <f t="shared" si="224"/>
        <v>50</v>
      </c>
      <c r="J1258" s="88">
        <f t="shared" si="226"/>
        <v>50</v>
      </c>
      <c r="K1258" s="88">
        <f t="shared" si="227"/>
        <v>50</v>
      </c>
      <c r="L1258" s="129"/>
      <c r="M1258" s="1081" t="s">
        <v>216</v>
      </c>
      <c r="N1258" s="1081" t="s">
        <v>216</v>
      </c>
      <c r="O1258" s="19"/>
      <c r="P1258" s="129"/>
      <c r="Q1258" s="1087">
        <v>44168</v>
      </c>
      <c r="R1258" s="1087">
        <v>44181</v>
      </c>
      <c r="S1258" s="782"/>
      <c r="T1258" s="129"/>
      <c r="U1258" s="124">
        <f t="shared" si="228"/>
        <v>1</v>
      </c>
      <c r="V1258" s="124">
        <f t="shared" si="229"/>
        <v>1</v>
      </c>
      <c r="W1258" s="817"/>
      <c r="X1258" s="129"/>
      <c r="Y1258" s="124">
        <f t="shared" si="222"/>
        <v>1</v>
      </c>
      <c r="Z1258" s="124">
        <f t="shared" si="223"/>
        <v>1</v>
      </c>
      <c r="AA1258" s="141">
        <f t="shared" si="225"/>
        <v>2</v>
      </c>
      <c r="CH1258" s="358"/>
      <c r="FW1258" s="358"/>
    </row>
    <row r="1259" spans="1:179" ht="13.5" hidden="1" customHeight="1" outlineLevel="1" x14ac:dyDescent="0.25">
      <c r="A1259" s="6" t="s">
        <v>109</v>
      </c>
      <c r="B1259" s="6"/>
      <c r="C1259" s="6"/>
      <c r="D1259" s="6"/>
      <c r="E1259" s="199" t="s">
        <v>211</v>
      </c>
      <c r="F1259" s="6" t="s">
        <v>107</v>
      </c>
      <c r="G1259" s="18">
        <f t="shared" si="230"/>
        <v>1048050</v>
      </c>
      <c r="H1259" s="18">
        <f t="shared" si="231"/>
        <v>1048100</v>
      </c>
      <c r="I1259" s="17">
        <f t="shared" si="224"/>
        <v>50</v>
      </c>
      <c r="J1259" s="88">
        <f t="shared" si="226"/>
        <v>50</v>
      </c>
      <c r="K1259" s="88">
        <f t="shared" si="227"/>
        <v>50</v>
      </c>
      <c r="L1259" s="129"/>
      <c r="M1259" s="1081" t="s">
        <v>216</v>
      </c>
      <c r="N1259" s="1081" t="s">
        <v>216</v>
      </c>
      <c r="O1259" s="19"/>
      <c r="P1259" s="129"/>
      <c r="Q1259" s="1087">
        <v>44168</v>
      </c>
      <c r="R1259" s="1087">
        <v>44181</v>
      </c>
      <c r="S1259" s="782"/>
      <c r="T1259" s="129"/>
      <c r="U1259" s="124">
        <f t="shared" si="228"/>
        <v>1</v>
      </c>
      <c r="V1259" s="124">
        <f t="shared" si="229"/>
        <v>1</v>
      </c>
      <c r="W1259" s="817"/>
      <c r="X1259" s="129"/>
      <c r="Y1259" s="124">
        <f t="shared" si="222"/>
        <v>1</v>
      </c>
      <c r="Z1259" s="124">
        <f t="shared" si="223"/>
        <v>1</v>
      </c>
      <c r="AA1259" s="141">
        <f t="shared" si="225"/>
        <v>2</v>
      </c>
      <c r="CH1259" s="358"/>
      <c r="FW1259" s="358"/>
    </row>
    <row r="1260" spans="1:179" ht="13.5" hidden="1" customHeight="1" outlineLevel="1" x14ac:dyDescent="0.25">
      <c r="A1260" s="6" t="s">
        <v>109</v>
      </c>
      <c r="B1260" s="6"/>
      <c r="C1260" s="6"/>
      <c r="D1260" s="6"/>
      <c r="E1260" s="199" t="s">
        <v>211</v>
      </c>
      <c r="F1260" s="6" t="s">
        <v>107</v>
      </c>
      <c r="G1260" s="18">
        <f t="shared" si="230"/>
        <v>1048100</v>
      </c>
      <c r="H1260" s="18">
        <f t="shared" si="231"/>
        <v>1048150</v>
      </c>
      <c r="I1260" s="17">
        <f t="shared" si="224"/>
        <v>50</v>
      </c>
      <c r="J1260" s="88">
        <f t="shared" si="226"/>
        <v>50</v>
      </c>
      <c r="K1260" s="88">
        <f t="shared" si="227"/>
        <v>50</v>
      </c>
      <c r="L1260" s="129"/>
      <c r="M1260" s="1081" t="s">
        <v>216</v>
      </c>
      <c r="N1260" s="1081" t="s">
        <v>216</v>
      </c>
      <c r="O1260" s="19"/>
      <c r="P1260" s="129"/>
      <c r="Q1260" s="1087">
        <v>44168</v>
      </c>
      <c r="R1260" s="1087">
        <v>44181</v>
      </c>
      <c r="S1260" s="782"/>
      <c r="T1260" s="129"/>
      <c r="U1260" s="124">
        <f t="shared" si="228"/>
        <v>1</v>
      </c>
      <c r="V1260" s="124">
        <f t="shared" si="229"/>
        <v>1</v>
      </c>
      <c r="W1260" s="817"/>
      <c r="X1260" s="129"/>
      <c r="Y1260" s="124">
        <f t="shared" si="222"/>
        <v>1</v>
      </c>
      <c r="Z1260" s="124">
        <f t="shared" si="223"/>
        <v>1</v>
      </c>
      <c r="AA1260" s="141">
        <f t="shared" si="225"/>
        <v>2</v>
      </c>
      <c r="CH1260" s="358"/>
      <c r="FW1260" s="358"/>
    </row>
    <row r="1261" spans="1:179" ht="13.5" hidden="1" customHeight="1" outlineLevel="1" x14ac:dyDescent="0.25">
      <c r="A1261" s="6" t="s">
        <v>109</v>
      </c>
      <c r="B1261" s="6"/>
      <c r="C1261" s="6"/>
      <c r="D1261" s="6"/>
      <c r="E1261" s="199" t="s">
        <v>211</v>
      </c>
      <c r="F1261" s="6" t="s">
        <v>107</v>
      </c>
      <c r="G1261" s="18">
        <f t="shared" si="230"/>
        <v>1048150</v>
      </c>
      <c r="H1261" s="18">
        <f t="shared" si="231"/>
        <v>1048200</v>
      </c>
      <c r="I1261" s="17">
        <f t="shared" si="224"/>
        <v>50</v>
      </c>
      <c r="J1261" s="88">
        <f t="shared" si="226"/>
        <v>50</v>
      </c>
      <c r="K1261" s="88">
        <f t="shared" si="227"/>
        <v>50</v>
      </c>
      <c r="L1261" s="129"/>
      <c r="M1261" s="1081" t="s">
        <v>216</v>
      </c>
      <c r="N1261" s="1081" t="s">
        <v>216</v>
      </c>
      <c r="O1261" s="19"/>
      <c r="P1261" s="129"/>
      <c r="Q1261" s="1087">
        <v>44168</v>
      </c>
      <c r="R1261" s="1087">
        <v>44181</v>
      </c>
      <c r="S1261" s="782"/>
      <c r="T1261" s="129"/>
      <c r="U1261" s="124">
        <f t="shared" si="228"/>
        <v>1</v>
      </c>
      <c r="V1261" s="124">
        <f t="shared" si="229"/>
        <v>1</v>
      </c>
      <c r="W1261" s="817"/>
      <c r="X1261" s="129"/>
      <c r="Y1261" s="124">
        <f t="shared" si="222"/>
        <v>1</v>
      </c>
      <c r="Z1261" s="124">
        <f t="shared" si="223"/>
        <v>1</v>
      </c>
      <c r="AA1261" s="141">
        <f t="shared" si="225"/>
        <v>2</v>
      </c>
      <c r="CH1261" s="358"/>
      <c r="FW1261" s="358"/>
    </row>
    <row r="1262" spans="1:179" ht="13.5" hidden="1" customHeight="1" outlineLevel="1" x14ac:dyDescent="0.25">
      <c r="A1262" s="6" t="s">
        <v>109</v>
      </c>
      <c r="B1262" s="6"/>
      <c r="C1262" s="6"/>
      <c r="D1262" s="6"/>
      <c r="E1262" s="199" t="s">
        <v>211</v>
      </c>
      <c r="F1262" s="6" t="s">
        <v>107</v>
      </c>
      <c r="G1262" s="18">
        <f t="shared" si="230"/>
        <v>1048200</v>
      </c>
      <c r="H1262" s="18">
        <f t="shared" si="231"/>
        <v>1048250</v>
      </c>
      <c r="I1262" s="17">
        <f t="shared" si="224"/>
        <v>50</v>
      </c>
      <c r="J1262" s="88">
        <f t="shared" si="226"/>
        <v>50</v>
      </c>
      <c r="K1262" s="88">
        <f t="shared" si="227"/>
        <v>50</v>
      </c>
      <c r="L1262" s="129"/>
      <c r="M1262" s="1081" t="s">
        <v>216</v>
      </c>
      <c r="N1262" s="1081" t="s">
        <v>216</v>
      </c>
      <c r="O1262" s="19"/>
      <c r="P1262" s="129"/>
      <c r="Q1262" s="1087">
        <v>44165</v>
      </c>
      <c r="R1262" s="1087">
        <v>44181</v>
      </c>
      <c r="S1262" s="782"/>
      <c r="T1262" s="129"/>
      <c r="U1262" s="124">
        <f t="shared" si="228"/>
        <v>1</v>
      </c>
      <c r="V1262" s="124">
        <f t="shared" si="229"/>
        <v>1</v>
      </c>
      <c r="W1262" s="817"/>
      <c r="X1262" s="129"/>
      <c r="Y1262" s="124">
        <f t="shared" si="222"/>
        <v>1</v>
      </c>
      <c r="Z1262" s="124">
        <f t="shared" si="223"/>
        <v>1</v>
      </c>
      <c r="AA1262" s="141">
        <f t="shared" si="225"/>
        <v>2</v>
      </c>
      <c r="CH1262" s="358"/>
      <c r="FW1262" s="358"/>
    </row>
    <row r="1263" spans="1:179" ht="13.5" hidden="1" customHeight="1" outlineLevel="1" x14ac:dyDescent="0.25">
      <c r="A1263" s="6" t="s">
        <v>109</v>
      </c>
      <c r="B1263" s="6"/>
      <c r="C1263" s="6"/>
      <c r="D1263" s="6"/>
      <c r="E1263" s="199" t="s">
        <v>211</v>
      </c>
      <c r="F1263" s="6" t="s">
        <v>107</v>
      </c>
      <c r="G1263" s="18">
        <f t="shared" si="230"/>
        <v>1048250</v>
      </c>
      <c r="H1263" s="18">
        <f t="shared" si="231"/>
        <v>1048300</v>
      </c>
      <c r="I1263" s="17">
        <f t="shared" si="224"/>
        <v>50</v>
      </c>
      <c r="J1263" s="88">
        <f t="shared" si="226"/>
        <v>50</v>
      </c>
      <c r="K1263" s="88">
        <f t="shared" si="227"/>
        <v>50</v>
      </c>
      <c r="L1263" s="129"/>
      <c r="M1263" s="1081" t="s">
        <v>216</v>
      </c>
      <c r="N1263" s="1081" t="s">
        <v>216</v>
      </c>
      <c r="O1263" s="19"/>
      <c r="P1263" s="129"/>
      <c r="Q1263" s="1087">
        <v>44165</v>
      </c>
      <c r="R1263" s="1087">
        <v>44181</v>
      </c>
      <c r="S1263" s="782"/>
      <c r="T1263" s="129"/>
      <c r="U1263" s="124">
        <f t="shared" si="228"/>
        <v>1</v>
      </c>
      <c r="V1263" s="124">
        <f t="shared" si="229"/>
        <v>1</v>
      </c>
      <c r="W1263" s="817"/>
      <c r="X1263" s="129"/>
      <c r="Y1263" s="124">
        <f t="shared" si="222"/>
        <v>1</v>
      </c>
      <c r="Z1263" s="124">
        <f t="shared" si="223"/>
        <v>1</v>
      </c>
      <c r="AA1263" s="141">
        <f t="shared" si="225"/>
        <v>2</v>
      </c>
      <c r="CH1263" s="358"/>
      <c r="FW1263" s="358"/>
    </row>
    <row r="1264" spans="1:179" ht="13.5" hidden="1" customHeight="1" outlineLevel="1" x14ac:dyDescent="0.25">
      <c r="A1264" s="6" t="s">
        <v>109</v>
      </c>
      <c r="B1264" s="6"/>
      <c r="C1264" s="6"/>
      <c r="D1264" s="6"/>
      <c r="E1264" s="199" t="s">
        <v>211</v>
      </c>
      <c r="F1264" s="6" t="s">
        <v>107</v>
      </c>
      <c r="G1264" s="18">
        <f t="shared" si="230"/>
        <v>1048300</v>
      </c>
      <c r="H1264" s="18">
        <f t="shared" si="231"/>
        <v>1048350</v>
      </c>
      <c r="I1264" s="17">
        <f t="shared" si="224"/>
        <v>50</v>
      </c>
      <c r="J1264" s="88">
        <f t="shared" si="226"/>
        <v>50</v>
      </c>
      <c r="K1264" s="88">
        <f t="shared" si="227"/>
        <v>50</v>
      </c>
      <c r="L1264" s="129"/>
      <c r="M1264" s="1081" t="s">
        <v>216</v>
      </c>
      <c r="N1264" s="1081" t="s">
        <v>216</v>
      </c>
      <c r="O1264" s="19"/>
      <c r="P1264" s="129"/>
      <c r="Q1264" s="1087">
        <v>44166</v>
      </c>
      <c r="R1264" s="1087">
        <v>44181</v>
      </c>
      <c r="S1264" s="782"/>
      <c r="T1264" s="129"/>
      <c r="U1264" s="124">
        <f t="shared" si="228"/>
        <v>1</v>
      </c>
      <c r="V1264" s="124">
        <f t="shared" si="229"/>
        <v>1</v>
      </c>
      <c r="W1264" s="782"/>
      <c r="X1264" s="129"/>
      <c r="Y1264" s="124">
        <f t="shared" si="222"/>
        <v>1</v>
      </c>
      <c r="Z1264" s="124">
        <f t="shared" si="223"/>
        <v>1</v>
      </c>
      <c r="AA1264" s="141">
        <f t="shared" si="225"/>
        <v>2</v>
      </c>
      <c r="CH1264" s="358"/>
      <c r="FW1264" s="358"/>
    </row>
    <row r="1265" spans="1:198" ht="13.5" hidden="1" customHeight="1" outlineLevel="1" x14ac:dyDescent="0.25">
      <c r="A1265" s="6" t="s">
        <v>109</v>
      </c>
      <c r="B1265" s="6"/>
      <c r="C1265" s="6"/>
      <c r="D1265" s="6"/>
      <c r="E1265" s="199" t="s">
        <v>211</v>
      </c>
      <c r="F1265" s="6" t="s">
        <v>107</v>
      </c>
      <c r="G1265" s="18">
        <f t="shared" si="230"/>
        <v>1048350</v>
      </c>
      <c r="H1265" s="18">
        <f t="shared" si="231"/>
        <v>1048400</v>
      </c>
      <c r="I1265" s="17">
        <f t="shared" si="224"/>
        <v>50</v>
      </c>
      <c r="J1265" s="88">
        <f t="shared" si="226"/>
        <v>50</v>
      </c>
      <c r="K1265" s="88">
        <f t="shared" si="227"/>
        <v>50</v>
      </c>
      <c r="L1265" s="129"/>
      <c r="M1265" s="1081" t="s">
        <v>216</v>
      </c>
      <c r="N1265" s="1081" t="s">
        <v>216</v>
      </c>
      <c r="O1265" s="19"/>
      <c r="P1265" s="129"/>
      <c r="Q1265" s="1087">
        <v>44166</v>
      </c>
      <c r="R1265" s="1087">
        <v>44181</v>
      </c>
      <c r="S1265" s="782"/>
      <c r="T1265" s="129"/>
      <c r="U1265" s="124">
        <f t="shared" si="228"/>
        <v>1</v>
      </c>
      <c r="V1265" s="124">
        <f t="shared" si="229"/>
        <v>1</v>
      </c>
      <c r="W1265" s="782"/>
      <c r="X1265" s="129"/>
      <c r="Y1265" s="124">
        <f t="shared" si="222"/>
        <v>1</v>
      </c>
      <c r="Z1265" s="124">
        <f t="shared" si="223"/>
        <v>1</v>
      </c>
      <c r="AA1265" s="141">
        <f t="shared" si="225"/>
        <v>2</v>
      </c>
      <c r="CH1265" s="358"/>
      <c r="FW1265" s="358"/>
    </row>
    <row r="1266" spans="1:198" ht="13.5" hidden="1" customHeight="1" outlineLevel="1" x14ac:dyDescent="0.25">
      <c r="A1266" s="6" t="s">
        <v>109</v>
      </c>
      <c r="B1266" s="6"/>
      <c r="C1266" s="6"/>
      <c r="D1266" s="6"/>
      <c r="E1266" s="199" t="s">
        <v>211</v>
      </c>
      <c r="F1266" s="6" t="s">
        <v>107</v>
      </c>
      <c r="G1266" s="18">
        <f t="shared" si="230"/>
        <v>1048400</v>
      </c>
      <c r="H1266" s="18">
        <f t="shared" si="231"/>
        <v>1048450</v>
      </c>
      <c r="I1266" s="17">
        <f t="shared" si="224"/>
        <v>50</v>
      </c>
      <c r="J1266" s="88">
        <f t="shared" si="226"/>
        <v>50</v>
      </c>
      <c r="K1266" s="88">
        <f t="shared" si="227"/>
        <v>50</v>
      </c>
      <c r="L1266" s="129"/>
      <c r="M1266" s="1081" t="s">
        <v>216</v>
      </c>
      <c r="N1266" s="1081" t="s">
        <v>216</v>
      </c>
      <c r="O1266" s="19"/>
      <c r="P1266" s="129"/>
      <c r="Q1266" s="1087">
        <v>44166</v>
      </c>
      <c r="R1266" s="1087">
        <v>44181</v>
      </c>
      <c r="S1266" s="782"/>
      <c r="T1266" s="129"/>
      <c r="U1266" s="124">
        <f t="shared" si="228"/>
        <v>1</v>
      </c>
      <c r="V1266" s="124">
        <f t="shared" si="229"/>
        <v>1</v>
      </c>
      <c r="W1266" s="817"/>
      <c r="X1266" s="129"/>
      <c r="Y1266" s="124">
        <f t="shared" si="222"/>
        <v>1</v>
      </c>
      <c r="Z1266" s="124">
        <f t="shared" si="223"/>
        <v>1</v>
      </c>
      <c r="AA1266" s="141">
        <f t="shared" si="225"/>
        <v>2</v>
      </c>
      <c r="CH1266" s="358"/>
      <c r="FW1266" s="358"/>
    </row>
    <row r="1267" spans="1:198" ht="13.5" hidden="1" customHeight="1" outlineLevel="1" x14ac:dyDescent="0.25">
      <c r="A1267" s="6" t="s">
        <v>109</v>
      </c>
      <c r="B1267" s="6"/>
      <c r="C1267" s="6"/>
      <c r="D1267" s="6"/>
      <c r="E1267" s="199" t="s">
        <v>211</v>
      </c>
      <c r="F1267" s="6" t="s">
        <v>107</v>
      </c>
      <c r="G1267" s="18">
        <f t="shared" si="230"/>
        <v>1048450</v>
      </c>
      <c r="H1267" s="18">
        <f t="shared" si="231"/>
        <v>1048500</v>
      </c>
      <c r="I1267" s="17">
        <f t="shared" si="224"/>
        <v>50</v>
      </c>
      <c r="J1267" s="88">
        <f t="shared" si="226"/>
        <v>50</v>
      </c>
      <c r="K1267" s="88">
        <f t="shared" si="227"/>
        <v>50</v>
      </c>
      <c r="L1267" s="129"/>
      <c r="M1267" s="1081" t="s">
        <v>216</v>
      </c>
      <c r="N1267" s="1081" t="s">
        <v>216</v>
      </c>
      <c r="O1267" s="19"/>
      <c r="P1267" s="129"/>
      <c r="Q1267" s="1087">
        <v>44166</v>
      </c>
      <c r="R1267" s="1087">
        <v>44181</v>
      </c>
      <c r="S1267" s="782"/>
      <c r="T1267" s="129"/>
      <c r="U1267" s="124">
        <f t="shared" si="228"/>
        <v>1</v>
      </c>
      <c r="V1267" s="124">
        <f t="shared" si="229"/>
        <v>1</v>
      </c>
      <c r="W1267" s="782"/>
      <c r="X1267" s="129"/>
      <c r="Y1267" s="124">
        <f t="shared" si="222"/>
        <v>1</v>
      </c>
      <c r="Z1267" s="124">
        <f t="shared" si="223"/>
        <v>1</v>
      </c>
      <c r="AA1267" s="141">
        <f t="shared" si="225"/>
        <v>2</v>
      </c>
      <c r="CH1267" s="358"/>
      <c r="FW1267" s="358"/>
    </row>
    <row r="1268" spans="1:198" ht="13.5" hidden="1" customHeight="1" outlineLevel="1" x14ac:dyDescent="0.25">
      <c r="A1268" s="6" t="s">
        <v>109</v>
      </c>
      <c r="B1268" s="6"/>
      <c r="C1268" s="6"/>
      <c r="D1268" s="6"/>
      <c r="E1268" s="199" t="s">
        <v>211</v>
      </c>
      <c r="F1268" s="6" t="s">
        <v>107</v>
      </c>
      <c r="G1268" s="18">
        <f t="shared" si="230"/>
        <v>1048500</v>
      </c>
      <c r="H1268" s="18">
        <f t="shared" si="231"/>
        <v>1048550</v>
      </c>
      <c r="I1268" s="17">
        <f t="shared" si="224"/>
        <v>50</v>
      </c>
      <c r="J1268" s="88">
        <f t="shared" si="226"/>
        <v>50</v>
      </c>
      <c r="K1268" s="88">
        <f t="shared" si="227"/>
        <v>50</v>
      </c>
      <c r="L1268" s="129"/>
      <c r="M1268" s="1081" t="s">
        <v>216</v>
      </c>
      <c r="N1268" s="1081" t="s">
        <v>216</v>
      </c>
      <c r="O1268" s="19"/>
      <c r="P1268" s="129"/>
      <c r="Q1268" s="1087">
        <v>44166</v>
      </c>
      <c r="R1268" s="1087">
        <v>44181</v>
      </c>
      <c r="S1268" s="782"/>
      <c r="T1268" s="129"/>
      <c r="U1268" s="124">
        <f t="shared" si="228"/>
        <v>1</v>
      </c>
      <c r="V1268" s="124">
        <f t="shared" si="229"/>
        <v>1</v>
      </c>
      <c r="W1268" s="782"/>
      <c r="X1268" s="129"/>
      <c r="Y1268" s="124">
        <f t="shared" si="222"/>
        <v>1</v>
      </c>
      <c r="Z1268" s="124">
        <f t="shared" si="223"/>
        <v>1</v>
      </c>
      <c r="AA1268" s="141">
        <f t="shared" si="225"/>
        <v>2</v>
      </c>
      <c r="CH1268" s="358"/>
      <c r="FW1268" s="358"/>
    </row>
    <row r="1269" spans="1:198" ht="13.5" hidden="1" customHeight="1" outlineLevel="1" x14ac:dyDescent="0.25">
      <c r="A1269" s="6" t="s">
        <v>109</v>
      </c>
      <c r="B1269" s="6"/>
      <c r="C1269" s="6"/>
      <c r="D1269" s="6"/>
      <c r="E1269" s="199" t="s">
        <v>211</v>
      </c>
      <c r="F1269" s="6" t="s">
        <v>107</v>
      </c>
      <c r="G1269" s="18">
        <f t="shared" si="230"/>
        <v>1048550</v>
      </c>
      <c r="H1269" s="18">
        <f t="shared" si="231"/>
        <v>1048600</v>
      </c>
      <c r="I1269" s="17">
        <f t="shared" si="224"/>
        <v>50</v>
      </c>
      <c r="J1269" s="88">
        <f t="shared" si="226"/>
        <v>50</v>
      </c>
      <c r="K1269" s="88">
        <f t="shared" si="227"/>
        <v>50</v>
      </c>
      <c r="L1269" s="129"/>
      <c r="M1269" s="1081" t="s">
        <v>216</v>
      </c>
      <c r="N1269" s="1081" t="s">
        <v>216</v>
      </c>
      <c r="O1269" s="19"/>
      <c r="P1269" s="129"/>
      <c r="Q1269" s="1087">
        <v>44166</v>
      </c>
      <c r="R1269" s="1087">
        <v>44181</v>
      </c>
      <c r="S1269" s="782"/>
      <c r="T1269" s="129"/>
      <c r="U1269" s="124">
        <f t="shared" si="228"/>
        <v>1</v>
      </c>
      <c r="V1269" s="124">
        <f t="shared" si="229"/>
        <v>1</v>
      </c>
      <c r="W1269" s="817"/>
      <c r="X1269" s="129"/>
      <c r="Y1269" s="124">
        <f t="shared" si="222"/>
        <v>1</v>
      </c>
      <c r="Z1269" s="124">
        <f t="shared" si="223"/>
        <v>1</v>
      </c>
      <c r="AA1269" s="141">
        <f t="shared" si="225"/>
        <v>2</v>
      </c>
      <c r="CH1269" s="358"/>
      <c r="FW1269" s="358"/>
    </row>
    <row r="1270" spans="1:198" ht="13.5" hidden="1" customHeight="1" outlineLevel="1" x14ac:dyDescent="0.25">
      <c r="A1270" s="6" t="s">
        <v>109</v>
      </c>
      <c r="B1270" s="6"/>
      <c r="C1270" s="6"/>
      <c r="D1270" s="6"/>
      <c r="E1270" s="199" t="s">
        <v>211</v>
      </c>
      <c r="F1270" s="6" t="s">
        <v>107</v>
      </c>
      <c r="G1270" s="18">
        <f t="shared" si="230"/>
        <v>1048600</v>
      </c>
      <c r="H1270" s="18">
        <f t="shared" si="231"/>
        <v>1048650</v>
      </c>
      <c r="I1270" s="17">
        <f t="shared" si="224"/>
        <v>50</v>
      </c>
      <c r="J1270" s="88">
        <f t="shared" si="226"/>
        <v>50</v>
      </c>
      <c r="K1270" s="88">
        <f t="shared" si="227"/>
        <v>50</v>
      </c>
      <c r="L1270" s="129"/>
      <c r="M1270" s="1081" t="s">
        <v>216</v>
      </c>
      <c r="N1270" s="1081" t="s">
        <v>216</v>
      </c>
      <c r="O1270" s="7"/>
      <c r="P1270" s="129"/>
      <c r="Q1270" s="1087">
        <v>44166</v>
      </c>
      <c r="R1270" s="1087">
        <v>44181</v>
      </c>
      <c r="S1270" s="782"/>
      <c r="T1270" s="129"/>
      <c r="U1270" s="124">
        <f t="shared" si="228"/>
        <v>1</v>
      </c>
      <c r="V1270" s="124">
        <f t="shared" si="229"/>
        <v>1</v>
      </c>
      <c r="W1270" s="782"/>
      <c r="X1270" s="129"/>
      <c r="Y1270" s="124">
        <f t="shared" si="222"/>
        <v>1</v>
      </c>
      <c r="Z1270" s="124">
        <f t="shared" si="223"/>
        <v>1</v>
      </c>
      <c r="AA1270" s="141">
        <f t="shared" si="225"/>
        <v>2</v>
      </c>
      <c r="CH1270" s="358"/>
      <c r="FW1270" s="358"/>
    </row>
    <row r="1271" spans="1:198" ht="13.5" hidden="1" customHeight="1" outlineLevel="1" x14ac:dyDescent="0.25">
      <c r="A1271" s="6" t="s">
        <v>109</v>
      </c>
      <c r="B1271" s="6"/>
      <c r="C1271" s="6"/>
      <c r="D1271" s="6"/>
      <c r="E1271" s="199" t="s">
        <v>211</v>
      </c>
      <c r="F1271" s="6" t="s">
        <v>107</v>
      </c>
      <c r="G1271" s="18">
        <f t="shared" si="230"/>
        <v>1048650</v>
      </c>
      <c r="H1271" s="18">
        <f t="shared" si="231"/>
        <v>1048700</v>
      </c>
      <c r="I1271" s="17">
        <f t="shared" si="224"/>
        <v>50</v>
      </c>
      <c r="J1271" s="88">
        <f t="shared" si="226"/>
        <v>50</v>
      </c>
      <c r="K1271" s="88">
        <f t="shared" si="227"/>
        <v>50</v>
      </c>
      <c r="L1271" s="129"/>
      <c r="M1271" s="1081" t="s">
        <v>216</v>
      </c>
      <c r="N1271" s="1081" t="s">
        <v>216</v>
      </c>
      <c r="O1271" s="19"/>
      <c r="P1271" s="129"/>
      <c r="Q1271" s="1087">
        <v>44166</v>
      </c>
      <c r="R1271" s="1087">
        <v>44181</v>
      </c>
      <c r="S1271" s="782"/>
      <c r="T1271" s="129"/>
      <c r="U1271" s="124">
        <f t="shared" si="228"/>
        <v>1</v>
      </c>
      <c r="V1271" s="124">
        <f t="shared" si="229"/>
        <v>1</v>
      </c>
      <c r="W1271" s="817"/>
      <c r="X1271" s="129"/>
      <c r="Y1271" s="124">
        <f t="shared" si="222"/>
        <v>1</v>
      </c>
      <c r="Z1271" s="124">
        <f t="shared" si="223"/>
        <v>1</v>
      </c>
      <c r="AA1271" s="141">
        <f t="shared" si="225"/>
        <v>2</v>
      </c>
      <c r="CH1271" s="358"/>
      <c r="FW1271" s="358"/>
    </row>
    <row r="1272" spans="1:198" ht="13.5" hidden="1" customHeight="1" outlineLevel="1" x14ac:dyDescent="0.25">
      <c r="A1272" s="6" t="s">
        <v>109</v>
      </c>
      <c r="B1272" s="6"/>
      <c r="C1272" s="6"/>
      <c r="D1272" s="6"/>
      <c r="E1272" s="199" t="s">
        <v>211</v>
      </c>
      <c r="F1272" s="6" t="s">
        <v>107</v>
      </c>
      <c r="G1272" s="18">
        <f t="shared" si="230"/>
        <v>1048700</v>
      </c>
      <c r="H1272" s="18">
        <f t="shared" si="231"/>
        <v>1048750</v>
      </c>
      <c r="I1272" s="17">
        <f t="shared" si="224"/>
        <v>50</v>
      </c>
      <c r="J1272" s="88">
        <f t="shared" si="226"/>
        <v>50</v>
      </c>
      <c r="K1272" s="88">
        <f t="shared" si="227"/>
        <v>50</v>
      </c>
      <c r="L1272" s="129"/>
      <c r="M1272" s="1081" t="s">
        <v>216</v>
      </c>
      <c r="N1272" s="1081" t="s">
        <v>216</v>
      </c>
      <c r="O1272" s="19"/>
      <c r="P1272" s="129"/>
      <c r="Q1272" s="1087">
        <v>44166</v>
      </c>
      <c r="R1272" s="1087">
        <v>44181</v>
      </c>
      <c r="S1272" s="782"/>
      <c r="T1272" s="129"/>
      <c r="U1272" s="124">
        <f t="shared" si="228"/>
        <v>1</v>
      </c>
      <c r="V1272" s="124">
        <f t="shared" si="229"/>
        <v>1</v>
      </c>
      <c r="W1272" s="782"/>
      <c r="X1272" s="129"/>
      <c r="Y1272" s="124">
        <f t="shared" si="222"/>
        <v>1</v>
      </c>
      <c r="Z1272" s="124">
        <f t="shared" si="223"/>
        <v>1</v>
      </c>
      <c r="AA1272" s="141">
        <f t="shared" si="225"/>
        <v>2</v>
      </c>
      <c r="CH1272" s="358"/>
      <c r="FW1272" s="358"/>
    </row>
    <row r="1273" spans="1:198" ht="13.5" hidden="1" customHeight="1" outlineLevel="1" x14ac:dyDescent="0.25">
      <c r="A1273" s="6" t="s">
        <v>109</v>
      </c>
      <c r="B1273" s="6"/>
      <c r="C1273" s="6"/>
      <c r="D1273" s="6"/>
      <c r="E1273" s="199" t="s">
        <v>211</v>
      </c>
      <c r="F1273" s="6" t="s">
        <v>107</v>
      </c>
      <c r="G1273" s="18">
        <f t="shared" si="230"/>
        <v>1048750</v>
      </c>
      <c r="H1273" s="18">
        <f t="shared" si="231"/>
        <v>1048800</v>
      </c>
      <c r="I1273" s="17">
        <f t="shared" si="224"/>
        <v>50</v>
      </c>
      <c r="J1273" s="88">
        <f t="shared" si="226"/>
        <v>50</v>
      </c>
      <c r="K1273" s="88">
        <f t="shared" si="227"/>
        <v>50</v>
      </c>
      <c r="L1273" s="129"/>
      <c r="M1273" s="1081" t="s">
        <v>216</v>
      </c>
      <c r="N1273" s="1081" t="s">
        <v>216</v>
      </c>
      <c r="O1273" s="19"/>
      <c r="P1273" s="129"/>
      <c r="Q1273" s="1087">
        <v>44166</v>
      </c>
      <c r="R1273" s="1087">
        <v>44181</v>
      </c>
      <c r="S1273" s="782"/>
      <c r="T1273" s="129"/>
      <c r="U1273" s="124">
        <f t="shared" si="228"/>
        <v>1</v>
      </c>
      <c r="V1273" s="124">
        <f t="shared" si="229"/>
        <v>1</v>
      </c>
      <c r="W1273" s="782"/>
      <c r="X1273" s="129"/>
      <c r="Y1273" s="124">
        <f t="shared" si="222"/>
        <v>1</v>
      </c>
      <c r="Z1273" s="124">
        <f t="shared" si="223"/>
        <v>1</v>
      </c>
      <c r="AA1273" s="141">
        <f t="shared" si="225"/>
        <v>2</v>
      </c>
      <c r="CH1273" s="358"/>
      <c r="FW1273" s="358"/>
    </row>
    <row r="1274" spans="1:198" ht="13.5" hidden="1" customHeight="1" outlineLevel="1" x14ac:dyDescent="0.25">
      <c r="A1274" s="6" t="s">
        <v>109</v>
      </c>
      <c r="B1274" s="6"/>
      <c r="C1274" s="6"/>
      <c r="D1274" s="6"/>
      <c r="E1274" s="199" t="s">
        <v>211</v>
      </c>
      <c r="F1274" s="6" t="s">
        <v>107</v>
      </c>
      <c r="G1274" s="18">
        <f t="shared" si="230"/>
        <v>1048800</v>
      </c>
      <c r="H1274" s="18">
        <f t="shared" si="231"/>
        <v>1048850</v>
      </c>
      <c r="I1274" s="17">
        <f t="shared" si="224"/>
        <v>50</v>
      </c>
      <c r="J1274" s="88">
        <f t="shared" si="226"/>
        <v>50</v>
      </c>
      <c r="K1274" s="88">
        <f t="shared" si="227"/>
        <v>50</v>
      </c>
      <c r="L1274" s="129"/>
      <c r="M1274" s="1081" t="s">
        <v>216</v>
      </c>
      <c r="N1274" s="1081" t="s">
        <v>216</v>
      </c>
      <c r="O1274" s="19"/>
      <c r="P1274" s="129"/>
      <c r="Q1274" s="1087">
        <v>44166</v>
      </c>
      <c r="R1274" s="1087">
        <v>44181</v>
      </c>
      <c r="S1274" s="782"/>
      <c r="T1274" s="129"/>
      <c r="U1274" s="124">
        <f t="shared" si="228"/>
        <v>1</v>
      </c>
      <c r="V1274" s="124">
        <f t="shared" si="229"/>
        <v>1</v>
      </c>
      <c r="W1274" s="782"/>
      <c r="X1274" s="129"/>
      <c r="Y1274" s="124">
        <f t="shared" si="222"/>
        <v>1</v>
      </c>
      <c r="Z1274" s="124">
        <f t="shared" si="223"/>
        <v>1</v>
      </c>
      <c r="AA1274" s="141">
        <f t="shared" si="225"/>
        <v>2</v>
      </c>
      <c r="CH1274" s="358"/>
      <c r="FW1274" s="358"/>
    </row>
    <row r="1275" spans="1:198" s="15" customFormat="1" ht="13.5" hidden="1" customHeight="1" collapsed="1" x14ac:dyDescent="0.25">
      <c r="A1275" s="86" t="s">
        <v>109</v>
      </c>
      <c r="B1275" s="390"/>
      <c r="C1275" s="390"/>
      <c r="D1275" s="86"/>
      <c r="E1275" s="199" t="s">
        <v>211</v>
      </c>
      <c r="F1275" s="86" t="s">
        <v>110</v>
      </c>
      <c r="G1275" s="87">
        <f t="shared" si="230"/>
        <v>1048850</v>
      </c>
      <c r="H1275" s="87">
        <f t="shared" si="231"/>
        <v>1048900</v>
      </c>
      <c r="I1275" s="88">
        <f t="shared" si="224"/>
        <v>50</v>
      </c>
      <c r="J1275" s="88">
        <f t="shared" si="226"/>
        <v>50</v>
      </c>
      <c r="K1275" s="88">
        <f t="shared" si="227"/>
        <v>50</v>
      </c>
      <c r="L1275" s="134"/>
      <c r="M1275" s="1081" t="s">
        <v>216</v>
      </c>
      <c r="N1275" s="1081" t="s">
        <v>216</v>
      </c>
      <c r="O1275" s="20"/>
      <c r="P1275" s="134"/>
      <c r="Q1275" s="1087">
        <v>44166</v>
      </c>
      <c r="R1275" s="1087">
        <v>44181</v>
      </c>
      <c r="S1275" s="782"/>
      <c r="T1275" s="134"/>
      <c r="U1275" s="124">
        <f t="shared" si="228"/>
        <v>1</v>
      </c>
      <c r="V1275" s="124">
        <f t="shared" si="229"/>
        <v>1</v>
      </c>
      <c r="W1275" s="782"/>
      <c r="X1275" s="134"/>
      <c r="Y1275" s="124">
        <f t="shared" si="222"/>
        <v>1</v>
      </c>
      <c r="Z1275" s="124">
        <f t="shared" si="223"/>
        <v>1</v>
      </c>
      <c r="AA1275" s="141">
        <f t="shared" si="225"/>
        <v>2</v>
      </c>
      <c r="CH1275" s="306"/>
      <c r="FW1275" s="306"/>
      <c r="GN1275" s="1256"/>
      <c r="GO1275" s="1256"/>
      <c r="GP1275" s="1256"/>
    </row>
    <row r="1276" spans="1:198" ht="13.5" hidden="1" customHeight="1" outlineLevel="1" x14ac:dyDescent="0.25">
      <c r="A1276" s="6" t="s">
        <v>111</v>
      </c>
      <c r="B1276" s="6"/>
      <c r="C1276" s="6"/>
      <c r="D1276" s="6"/>
      <c r="E1276" s="199" t="s">
        <v>211</v>
      </c>
      <c r="F1276" s="6" t="s">
        <v>110</v>
      </c>
      <c r="G1276" s="18">
        <f t="shared" si="230"/>
        <v>1048900</v>
      </c>
      <c r="H1276" s="18">
        <f t="shared" si="231"/>
        <v>1048950</v>
      </c>
      <c r="I1276" s="17">
        <f t="shared" si="224"/>
        <v>50</v>
      </c>
      <c r="J1276" s="88">
        <f t="shared" si="226"/>
        <v>50</v>
      </c>
      <c r="K1276" s="88">
        <f t="shared" si="227"/>
        <v>50</v>
      </c>
      <c r="L1276" s="129"/>
      <c r="M1276" s="1081" t="s">
        <v>216</v>
      </c>
      <c r="N1276" s="1081" t="s">
        <v>216</v>
      </c>
      <c r="O1276" s="19"/>
      <c r="P1276" s="129"/>
      <c r="Q1276" s="1087">
        <v>44166</v>
      </c>
      <c r="R1276" s="1087">
        <v>44181</v>
      </c>
      <c r="S1276" s="782"/>
      <c r="T1276" s="129"/>
      <c r="U1276" s="124">
        <f t="shared" si="228"/>
        <v>1</v>
      </c>
      <c r="V1276" s="124">
        <f t="shared" si="229"/>
        <v>1</v>
      </c>
      <c r="W1276" s="782"/>
      <c r="X1276" s="129"/>
      <c r="Y1276" s="124">
        <f t="shared" si="222"/>
        <v>1</v>
      </c>
      <c r="Z1276" s="124">
        <f t="shared" si="223"/>
        <v>1</v>
      </c>
      <c r="AA1276" s="141">
        <f t="shared" si="225"/>
        <v>2</v>
      </c>
      <c r="CH1276" s="358"/>
      <c r="FW1276" s="358"/>
    </row>
    <row r="1277" spans="1:198" ht="13.5" hidden="1" customHeight="1" outlineLevel="1" x14ac:dyDescent="0.25">
      <c r="A1277" s="6" t="s">
        <v>111</v>
      </c>
      <c r="B1277" s="6"/>
      <c r="C1277" s="6"/>
      <c r="D1277" s="6"/>
      <c r="E1277" s="199" t="s">
        <v>211</v>
      </c>
      <c r="F1277" s="6" t="s">
        <v>110</v>
      </c>
      <c r="G1277" s="18">
        <f t="shared" si="230"/>
        <v>1048950</v>
      </c>
      <c r="H1277" s="18">
        <f t="shared" si="231"/>
        <v>1049000</v>
      </c>
      <c r="I1277" s="17">
        <f t="shared" si="224"/>
        <v>50</v>
      </c>
      <c r="J1277" s="88">
        <f t="shared" si="226"/>
        <v>50</v>
      </c>
      <c r="K1277" s="88">
        <f t="shared" si="227"/>
        <v>50</v>
      </c>
      <c r="L1277" s="129"/>
      <c r="M1277" s="1081" t="s">
        <v>216</v>
      </c>
      <c r="N1277" s="1081" t="s">
        <v>216</v>
      </c>
      <c r="O1277" s="19"/>
      <c r="P1277" s="129"/>
      <c r="Q1277" s="1087">
        <v>44172</v>
      </c>
      <c r="R1277" s="1087">
        <v>44181</v>
      </c>
      <c r="S1277" s="782"/>
      <c r="T1277" s="129"/>
      <c r="U1277" s="124">
        <f t="shared" si="228"/>
        <v>1</v>
      </c>
      <c r="V1277" s="124">
        <f t="shared" si="229"/>
        <v>1</v>
      </c>
      <c r="W1277" s="782"/>
      <c r="X1277" s="129"/>
      <c r="Y1277" s="124">
        <f t="shared" si="222"/>
        <v>1</v>
      </c>
      <c r="Z1277" s="124">
        <f t="shared" si="223"/>
        <v>1</v>
      </c>
      <c r="AA1277" s="141">
        <f t="shared" si="225"/>
        <v>2</v>
      </c>
      <c r="CH1277" s="358"/>
      <c r="FW1277" s="358"/>
    </row>
    <row r="1278" spans="1:198" ht="13.5" hidden="1" customHeight="1" outlineLevel="1" x14ac:dyDescent="0.25">
      <c r="A1278" s="6" t="s">
        <v>111</v>
      </c>
      <c r="B1278" s="6"/>
      <c r="C1278" s="6"/>
      <c r="D1278" s="6"/>
      <c r="E1278" s="199" t="s">
        <v>211</v>
      </c>
      <c r="F1278" s="6" t="s">
        <v>110</v>
      </c>
      <c r="G1278" s="18">
        <f t="shared" si="230"/>
        <v>1049000</v>
      </c>
      <c r="H1278" s="18">
        <f t="shared" si="231"/>
        <v>1049050</v>
      </c>
      <c r="I1278" s="17">
        <f t="shared" si="224"/>
        <v>50</v>
      </c>
      <c r="J1278" s="88">
        <f t="shared" si="226"/>
        <v>50</v>
      </c>
      <c r="K1278" s="88">
        <f t="shared" si="227"/>
        <v>50</v>
      </c>
      <c r="L1278" s="129"/>
      <c r="M1278" s="1081" t="s">
        <v>216</v>
      </c>
      <c r="N1278" s="1082" t="s">
        <v>217</v>
      </c>
      <c r="O1278" s="19"/>
      <c r="P1278" s="129"/>
      <c r="Q1278" s="1087">
        <v>44172</v>
      </c>
      <c r="R1278" s="1085">
        <v>44425</v>
      </c>
      <c r="S1278" s="782"/>
      <c r="T1278" s="129"/>
      <c r="U1278" s="124">
        <f t="shared" si="228"/>
        <v>1</v>
      </c>
      <c r="V1278" s="124">
        <f t="shared" si="229"/>
        <v>1</v>
      </c>
      <c r="W1278" s="782"/>
      <c r="X1278" s="129"/>
      <c r="Y1278" s="124">
        <f t="shared" si="222"/>
        <v>1</v>
      </c>
      <c r="Z1278" s="124">
        <f t="shared" si="223"/>
        <v>1</v>
      </c>
      <c r="AA1278" s="141">
        <f t="shared" si="225"/>
        <v>2</v>
      </c>
      <c r="CH1278" s="358"/>
      <c r="FW1278" s="358"/>
    </row>
    <row r="1279" spans="1:198" ht="13.5" hidden="1" customHeight="1" outlineLevel="1" x14ac:dyDescent="0.25">
      <c r="A1279" s="6" t="s">
        <v>111</v>
      </c>
      <c r="B1279" s="6"/>
      <c r="C1279" s="6"/>
      <c r="D1279" s="6"/>
      <c r="E1279" s="199" t="s">
        <v>211</v>
      </c>
      <c r="F1279" s="6" t="s">
        <v>110</v>
      </c>
      <c r="G1279" s="18">
        <f t="shared" si="230"/>
        <v>1049050</v>
      </c>
      <c r="H1279" s="18">
        <f t="shared" si="231"/>
        <v>1049100</v>
      </c>
      <c r="I1279" s="17">
        <f t="shared" si="224"/>
        <v>50</v>
      </c>
      <c r="J1279" s="88">
        <f t="shared" si="226"/>
        <v>50</v>
      </c>
      <c r="K1279" s="88">
        <f t="shared" si="227"/>
        <v>50</v>
      </c>
      <c r="L1279" s="129"/>
      <c r="M1279" s="1081" t="s">
        <v>216</v>
      </c>
      <c r="N1279" s="1082" t="s">
        <v>217</v>
      </c>
      <c r="O1279" s="19"/>
      <c r="P1279" s="129"/>
      <c r="Q1279" s="1087">
        <v>44172</v>
      </c>
      <c r="R1279" s="1085">
        <v>44425</v>
      </c>
      <c r="S1279" s="782"/>
      <c r="T1279" s="129"/>
      <c r="U1279" s="124">
        <f t="shared" si="228"/>
        <v>1</v>
      </c>
      <c r="V1279" s="124">
        <f t="shared" si="229"/>
        <v>1</v>
      </c>
      <c r="W1279" s="782"/>
      <c r="X1279" s="129"/>
      <c r="Y1279" s="124">
        <f t="shared" si="222"/>
        <v>1</v>
      </c>
      <c r="Z1279" s="124">
        <f t="shared" si="223"/>
        <v>1</v>
      </c>
      <c r="AA1279" s="141">
        <f t="shared" si="225"/>
        <v>2</v>
      </c>
      <c r="CH1279" s="358"/>
      <c r="FW1279" s="358"/>
    </row>
    <row r="1280" spans="1:198" ht="13.5" hidden="1" customHeight="1" outlineLevel="1" x14ac:dyDescent="0.25">
      <c r="A1280" s="6" t="s">
        <v>111</v>
      </c>
      <c r="B1280" s="6"/>
      <c r="C1280" s="6"/>
      <c r="D1280" s="6"/>
      <c r="E1280" s="199" t="s">
        <v>211</v>
      </c>
      <c r="F1280" s="6" t="s">
        <v>110</v>
      </c>
      <c r="G1280" s="18">
        <f t="shared" si="230"/>
        <v>1049100</v>
      </c>
      <c r="H1280" s="18">
        <f t="shared" si="231"/>
        <v>1049150</v>
      </c>
      <c r="I1280" s="17">
        <f t="shared" si="224"/>
        <v>50</v>
      </c>
      <c r="J1280" s="88">
        <f t="shared" si="226"/>
        <v>50</v>
      </c>
      <c r="K1280" s="88">
        <f t="shared" si="227"/>
        <v>50</v>
      </c>
      <c r="L1280" s="129"/>
      <c r="M1280" s="1081" t="s">
        <v>216</v>
      </c>
      <c r="N1280" s="1082" t="s">
        <v>217</v>
      </c>
      <c r="O1280" s="19"/>
      <c r="P1280" s="129"/>
      <c r="Q1280" s="1087">
        <v>44172</v>
      </c>
      <c r="R1280" s="1085">
        <v>44425</v>
      </c>
      <c r="S1280" s="782"/>
      <c r="T1280" s="129"/>
      <c r="U1280" s="124">
        <f t="shared" si="228"/>
        <v>1</v>
      </c>
      <c r="V1280" s="124">
        <f t="shared" si="229"/>
        <v>1</v>
      </c>
      <c r="W1280" s="782"/>
      <c r="X1280" s="129"/>
      <c r="Y1280" s="124">
        <f t="shared" si="222"/>
        <v>1</v>
      </c>
      <c r="Z1280" s="124">
        <f t="shared" si="223"/>
        <v>1</v>
      </c>
      <c r="AA1280" s="141">
        <f t="shared" si="225"/>
        <v>2</v>
      </c>
      <c r="CH1280" s="358"/>
      <c r="FW1280" s="358"/>
    </row>
    <row r="1281" spans="1:179" ht="13.5" hidden="1" customHeight="1" outlineLevel="1" x14ac:dyDescent="0.25">
      <c r="A1281" s="6" t="s">
        <v>111</v>
      </c>
      <c r="B1281" s="6"/>
      <c r="C1281" s="6"/>
      <c r="D1281" s="6"/>
      <c r="E1281" s="199" t="s">
        <v>211</v>
      </c>
      <c r="F1281" s="6" t="s">
        <v>110</v>
      </c>
      <c r="G1281" s="18">
        <f t="shared" si="230"/>
        <v>1049150</v>
      </c>
      <c r="H1281" s="18">
        <f t="shared" si="231"/>
        <v>1049200</v>
      </c>
      <c r="I1281" s="17">
        <f t="shared" si="224"/>
        <v>50</v>
      </c>
      <c r="J1281" s="88">
        <f t="shared" si="226"/>
        <v>50</v>
      </c>
      <c r="K1281" s="88">
        <f t="shared" si="227"/>
        <v>50</v>
      </c>
      <c r="L1281" s="129"/>
      <c r="M1281" s="1081" t="s">
        <v>216</v>
      </c>
      <c r="N1281" s="1082" t="s">
        <v>217</v>
      </c>
      <c r="O1281" s="19"/>
      <c r="P1281" s="129"/>
      <c r="Q1281" s="1087">
        <v>44174</v>
      </c>
      <c r="R1281" s="1085">
        <v>44425</v>
      </c>
      <c r="S1281" s="782"/>
      <c r="T1281" s="129"/>
      <c r="U1281" s="124">
        <f t="shared" si="228"/>
        <v>1</v>
      </c>
      <c r="V1281" s="124">
        <f t="shared" si="229"/>
        <v>1</v>
      </c>
      <c r="W1281" s="782"/>
      <c r="X1281" s="129"/>
      <c r="Y1281" s="124">
        <f t="shared" si="222"/>
        <v>1</v>
      </c>
      <c r="Z1281" s="124">
        <f t="shared" si="223"/>
        <v>1</v>
      </c>
      <c r="AA1281" s="141">
        <f t="shared" si="225"/>
        <v>2</v>
      </c>
      <c r="CH1281" s="358"/>
      <c r="FW1281" s="358"/>
    </row>
    <row r="1282" spans="1:179" ht="13.5" hidden="1" customHeight="1" outlineLevel="1" x14ac:dyDescent="0.25">
      <c r="A1282" s="6" t="s">
        <v>108</v>
      </c>
      <c r="B1282" s="6"/>
      <c r="C1282" s="6"/>
      <c r="D1282" s="6"/>
      <c r="E1282" s="199" t="s">
        <v>211</v>
      </c>
      <c r="F1282" s="6" t="s">
        <v>110</v>
      </c>
      <c r="G1282" s="18">
        <f t="shared" si="230"/>
        <v>1049200</v>
      </c>
      <c r="H1282" s="18">
        <f t="shared" si="231"/>
        <v>1049250</v>
      </c>
      <c r="I1282" s="17">
        <f t="shared" si="224"/>
        <v>50</v>
      </c>
      <c r="J1282" s="88">
        <f t="shared" si="226"/>
        <v>50</v>
      </c>
      <c r="K1282" s="88">
        <f t="shared" si="227"/>
        <v>50</v>
      </c>
      <c r="L1282" s="129"/>
      <c r="M1282" s="1081" t="s">
        <v>216</v>
      </c>
      <c r="N1282" s="1082" t="s">
        <v>217</v>
      </c>
      <c r="O1282" s="19"/>
      <c r="P1282" s="129"/>
      <c r="Q1282" s="1087">
        <v>44174</v>
      </c>
      <c r="R1282" s="1085">
        <v>44425</v>
      </c>
      <c r="S1282" s="782"/>
      <c r="T1282" s="129"/>
      <c r="U1282" s="124">
        <f t="shared" si="228"/>
        <v>1</v>
      </c>
      <c r="V1282" s="124">
        <f t="shared" si="229"/>
        <v>1</v>
      </c>
      <c r="W1282" s="782"/>
      <c r="X1282" s="129"/>
      <c r="Y1282" s="124">
        <f t="shared" si="222"/>
        <v>1</v>
      </c>
      <c r="Z1282" s="124">
        <f t="shared" si="223"/>
        <v>1</v>
      </c>
      <c r="AA1282" s="141">
        <f t="shared" si="225"/>
        <v>2</v>
      </c>
      <c r="CH1282" s="358"/>
      <c r="FW1282" s="358"/>
    </row>
    <row r="1283" spans="1:179" ht="13.5" hidden="1" customHeight="1" outlineLevel="1" x14ac:dyDescent="0.25">
      <c r="A1283" s="6" t="s">
        <v>108</v>
      </c>
      <c r="B1283" s="6"/>
      <c r="C1283" s="6"/>
      <c r="D1283" s="6"/>
      <c r="E1283" s="199" t="s">
        <v>211</v>
      </c>
      <c r="F1283" s="6" t="s">
        <v>110</v>
      </c>
      <c r="G1283" s="18">
        <f t="shared" si="230"/>
        <v>1049250</v>
      </c>
      <c r="H1283" s="18">
        <f t="shared" si="231"/>
        <v>1049300</v>
      </c>
      <c r="I1283" s="17">
        <f t="shared" si="224"/>
        <v>50</v>
      </c>
      <c r="J1283" s="88">
        <f t="shared" si="226"/>
        <v>50</v>
      </c>
      <c r="K1283" s="88">
        <f t="shared" si="227"/>
        <v>50</v>
      </c>
      <c r="L1283" s="129"/>
      <c r="M1283" s="1091" t="s">
        <v>215</v>
      </c>
      <c r="N1283" s="1082" t="s">
        <v>217</v>
      </c>
      <c r="O1283" s="19"/>
      <c r="P1283" s="129"/>
      <c r="Q1283" s="492">
        <v>44455</v>
      </c>
      <c r="R1283" s="1085">
        <v>44425</v>
      </c>
      <c r="S1283" s="782"/>
      <c r="T1283" s="129"/>
      <c r="U1283" s="124">
        <f t="shared" si="228"/>
        <v>1</v>
      </c>
      <c r="V1283" s="124">
        <f t="shared" si="229"/>
        <v>1</v>
      </c>
      <c r="W1283" s="817"/>
      <c r="X1283" s="129"/>
      <c r="Y1283" s="124">
        <f t="shared" si="222"/>
        <v>1</v>
      </c>
      <c r="Z1283" s="124">
        <f t="shared" si="223"/>
        <v>1</v>
      </c>
      <c r="AA1283" s="141">
        <f t="shared" si="225"/>
        <v>2</v>
      </c>
      <c r="CH1283" s="358"/>
      <c r="FW1283" s="358"/>
    </row>
    <row r="1284" spans="1:179" ht="13.5" hidden="1" customHeight="1" outlineLevel="1" x14ac:dyDescent="0.25">
      <c r="A1284" s="6" t="s">
        <v>108</v>
      </c>
      <c r="B1284" s="6"/>
      <c r="C1284" s="6"/>
      <c r="D1284" s="6"/>
      <c r="E1284" s="199" t="s">
        <v>211</v>
      </c>
      <c r="F1284" s="6" t="s">
        <v>110</v>
      </c>
      <c r="G1284" s="18">
        <f t="shared" si="230"/>
        <v>1049300</v>
      </c>
      <c r="H1284" s="18">
        <f t="shared" si="231"/>
        <v>1049350</v>
      </c>
      <c r="I1284" s="17">
        <f t="shared" si="224"/>
        <v>50</v>
      </c>
      <c r="J1284" s="88">
        <f t="shared" si="226"/>
        <v>50</v>
      </c>
      <c r="K1284" s="88">
        <f t="shared" si="227"/>
        <v>50</v>
      </c>
      <c r="L1284" s="129"/>
      <c r="M1284" s="1091" t="s">
        <v>215</v>
      </c>
      <c r="N1284" s="1082" t="s">
        <v>217</v>
      </c>
      <c r="O1284" s="19"/>
      <c r="P1284" s="129"/>
      <c r="Q1284" s="492">
        <v>44455</v>
      </c>
      <c r="R1284" s="1085">
        <v>44425</v>
      </c>
      <c r="S1284" s="782"/>
      <c r="T1284" s="129"/>
      <c r="U1284" s="124">
        <f t="shared" si="228"/>
        <v>1</v>
      </c>
      <c r="V1284" s="124">
        <f t="shared" si="229"/>
        <v>1</v>
      </c>
      <c r="W1284" s="817"/>
      <c r="X1284" s="129"/>
      <c r="Y1284" s="124">
        <f t="shared" si="222"/>
        <v>1</v>
      </c>
      <c r="Z1284" s="124">
        <f t="shared" si="223"/>
        <v>1</v>
      </c>
      <c r="AA1284" s="141">
        <f t="shared" si="225"/>
        <v>2</v>
      </c>
      <c r="CH1284" s="358"/>
      <c r="FW1284" s="358"/>
    </row>
    <row r="1285" spans="1:179" ht="13.5" hidden="1" customHeight="1" outlineLevel="1" x14ac:dyDescent="0.25">
      <c r="A1285" s="6" t="s">
        <v>108</v>
      </c>
      <c r="B1285" s="6"/>
      <c r="C1285" s="6"/>
      <c r="D1285" s="6"/>
      <c r="E1285" s="199" t="s">
        <v>211</v>
      </c>
      <c r="F1285" s="6" t="s">
        <v>110</v>
      </c>
      <c r="G1285" s="18">
        <f t="shared" si="230"/>
        <v>1049350</v>
      </c>
      <c r="H1285" s="18">
        <f t="shared" si="231"/>
        <v>1049400</v>
      </c>
      <c r="I1285" s="17">
        <f t="shared" si="224"/>
        <v>50</v>
      </c>
      <c r="J1285" s="88">
        <f t="shared" si="226"/>
        <v>50</v>
      </c>
      <c r="K1285" s="88">
        <f t="shared" si="227"/>
        <v>50</v>
      </c>
      <c r="L1285" s="129"/>
      <c r="M1285" s="1091" t="s">
        <v>215</v>
      </c>
      <c r="N1285" s="1082" t="s">
        <v>217</v>
      </c>
      <c r="O1285" s="19"/>
      <c r="P1285" s="129"/>
      <c r="Q1285" s="492">
        <v>44455</v>
      </c>
      <c r="R1285" s="1085">
        <v>44425</v>
      </c>
      <c r="S1285" s="782"/>
      <c r="T1285" s="129"/>
      <c r="U1285" s="124">
        <f t="shared" si="228"/>
        <v>1</v>
      </c>
      <c r="V1285" s="124">
        <f t="shared" si="229"/>
        <v>1</v>
      </c>
      <c r="W1285" s="817"/>
      <c r="X1285" s="129"/>
      <c r="Y1285" s="124">
        <f t="shared" si="222"/>
        <v>1</v>
      </c>
      <c r="Z1285" s="124">
        <f t="shared" si="223"/>
        <v>1</v>
      </c>
      <c r="AA1285" s="141">
        <f t="shared" si="225"/>
        <v>2</v>
      </c>
      <c r="CH1285" s="358"/>
      <c r="FW1285" s="358"/>
    </row>
    <row r="1286" spans="1:179" ht="13.5" hidden="1" customHeight="1" outlineLevel="1" x14ac:dyDescent="0.25">
      <c r="A1286" s="6" t="s">
        <v>108</v>
      </c>
      <c r="B1286" s="6"/>
      <c r="C1286" s="6"/>
      <c r="D1286" s="6"/>
      <c r="E1286" s="199" t="s">
        <v>211</v>
      </c>
      <c r="F1286" s="6" t="s">
        <v>110</v>
      </c>
      <c r="G1286" s="18">
        <f t="shared" si="230"/>
        <v>1049400</v>
      </c>
      <c r="H1286" s="18">
        <f t="shared" si="231"/>
        <v>1049450</v>
      </c>
      <c r="I1286" s="17">
        <f t="shared" si="224"/>
        <v>50</v>
      </c>
      <c r="J1286" s="88">
        <f t="shared" si="226"/>
        <v>50</v>
      </c>
      <c r="K1286" s="88">
        <f t="shared" si="227"/>
        <v>50</v>
      </c>
      <c r="L1286" s="129"/>
      <c r="M1286" s="1091" t="s">
        <v>215</v>
      </c>
      <c r="N1286" s="1082" t="s">
        <v>217</v>
      </c>
      <c r="O1286" s="19"/>
      <c r="P1286" s="129"/>
      <c r="Q1286" s="492">
        <v>44455</v>
      </c>
      <c r="R1286" s="1085">
        <v>44425</v>
      </c>
      <c r="S1286" s="782"/>
      <c r="T1286" s="129"/>
      <c r="U1286" s="124">
        <f t="shared" si="228"/>
        <v>1</v>
      </c>
      <c r="V1286" s="124">
        <f t="shared" si="229"/>
        <v>1</v>
      </c>
      <c r="W1286" s="817"/>
      <c r="X1286" s="129"/>
      <c r="Y1286" s="124">
        <f t="shared" si="222"/>
        <v>1</v>
      </c>
      <c r="Z1286" s="124">
        <f t="shared" si="223"/>
        <v>1</v>
      </c>
      <c r="AA1286" s="141">
        <f t="shared" si="225"/>
        <v>2</v>
      </c>
      <c r="CH1286" s="358"/>
      <c r="FW1286" s="358"/>
    </row>
    <row r="1287" spans="1:179" ht="13.5" hidden="1" customHeight="1" outlineLevel="1" x14ac:dyDescent="0.25">
      <c r="A1287" s="6" t="s">
        <v>108</v>
      </c>
      <c r="B1287" s="6"/>
      <c r="C1287" s="6"/>
      <c r="D1287" s="6"/>
      <c r="E1287" s="199" t="s">
        <v>211</v>
      </c>
      <c r="F1287" s="6" t="s">
        <v>110</v>
      </c>
      <c r="G1287" s="18">
        <f t="shared" si="230"/>
        <v>1049450</v>
      </c>
      <c r="H1287" s="18">
        <f t="shared" si="231"/>
        <v>1049500</v>
      </c>
      <c r="I1287" s="17">
        <f t="shared" si="224"/>
        <v>50</v>
      </c>
      <c r="J1287" s="88">
        <f t="shared" si="226"/>
        <v>50</v>
      </c>
      <c r="K1287" s="88">
        <f t="shared" si="227"/>
        <v>50</v>
      </c>
      <c r="L1287" s="129"/>
      <c r="M1287" s="1091" t="s">
        <v>215</v>
      </c>
      <c r="N1287" s="1082" t="s">
        <v>217</v>
      </c>
      <c r="O1287" s="19"/>
      <c r="P1287" s="129"/>
      <c r="Q1287" s="492">
        <v>44455</v>
      </c>
      <c r="R1287" s="1085">
        <v>44425</v>
      </c>
      <c r="S1287" s="782"/>
      <c r="T1287" s="129"/>
      <c r="U1287" s="124">
        <f t="shared" si="228"/>
        <v>1</v>
      </c>
      <c r="V1287" s="124">
        <f t="shared" si="229"/>
        <v>1</v>
      </c>
      <c r="W1287" s="817"/>
      <c r="X1287" s="129"/>
      <c r="Y1287" s="124">
        <f t="shared" ref="Y1287:Y1350" si="232">IF(OR(IF(M1287&gt;0,1),IF(Q1287&gt;0,1),0),1,0)</f>
        <v>1</v>
      </c>
      <c r="Z1287" s="124">
        <f t="shared" ref="Z1287:Z1350" si="233">IF(OR(IF(N1287&gt;0,1),IF(R1287&gt;0,1),0),1,0)</f>
        <v>1</v>
      </c>
      <c r="AA1287" s="141">
        <f t="shared" si="225"/>
        <v>2</v>
      </c>
      <c r="CH1287" s="358"/>
      <c r="FW1287" s="358"/>
    </row>
    <row r="1288" spans="1:179" ht="13.5" hidden="1" customHeight="1" outlineLevel="1" x14ac:dyDescent="0.25">
      <c r="A1288" s="6" t="s">
        <v>108</v>
      </c>
      <c r="B1288" s="6"/>
      <c r="C1288" s="6"/>
      <c r="D1288" s="6"/>
      <c r="E1288" s="199" t="s">
        <v>211</v>
      </c>
      <c r="F1288" s="6" t="s">
        <v>110</v>
      </c>
      <c r="G1288" s="18">
        <f t="shared" si="230"/>
        <v>1049500</v>
      </c>
      <c r="H1288" s="18">
        <f t="shared" si="231"/>
        <v>1049550</v>
      </c>
      <c r="I1288" s="17">
        <f t="shared" si="224"/>
        <v>50</v>
      </c>
      <c r="J1288" s="88">
        <f t="shared" si="226"/>
        <v>50</v>
      </c>
      <c r="K1288" s="88">
        <f t="shared" si="227"/>
        <v>50</v>
      </c>
      <c r="L1288" s="129"/>
      <c r="M1288" s="1091" t="s">
        <v>215</v>
      </c>
      <c r="N1288" s="1082" t="s">
        <v>217</v>
      </c>
      <c r="O1288" s="19"/>
      <c r="P1288" s="129"/>
      <c r="Q1288" s="492">
        <v>44455</v>
      </c>
      <c r="R1288" s="1085">
        <v>44426</v>
      </c>
      <c r="S1288" s="782"/>
      <c r="T1288" s="129"/>
      <c r="U1288" s="124">
        <f t="shared" si="228"/>
        <v>1</v>
      </c>
      <c r="V1288" s="124">
        <f t="shared" si="229"/>
        <v>1</v>
      </c>
      <c r="W1288" s="817"/>
      <c r="X1288" s="129"/>
      <c r="Y1288" s="124">
        <f t="shared" si="232"/>
        <v>1</v>
      </c>
      <c r="Z1288" s="124">
        <f t="shared" si="233"/>
        <v>1</v>
      </c>
      <c r="AA1288" s="141">
        <f t="shared" si="225"/>
        <v>2</v>
      </c>
      <c r="CH1288" s="358"/>
      <c r="FW1288" s="358"/>
    </row>
    <row r="1289" spans="1:179" ht="13.5" hidden="1" customHeight="1" outlineLevel="1" x14ac:dyDescent="0.25">
      <c r="A1289" s="6" t="s">
        <v>108</v>
      </c>
      <c r="B1289" s="6"/>
      <c r="C1289" s="6"/>
      <c r="D1289" s="6"/>
      <c r="E1289" s="199" t="s">
        <v>211</v>
      </c>
      <c r="F1289" s="6" t="s">
        <v>110</v>
      </c>
      <c r="G1289" s="18">
        <f t="shared" si="230"/>
        <v>1049550</v>
      </c>
      <c r="H1289" s="18">
        <f t="shared" si="231"/>
        <v>1049600</v>
      </c>
      <c r="I1289" s="17">
        <f t="shared" si="224"/>
        <v>50</v>
      </c>
      <c r="J1289" s="88">
        <f t="shared" si="226"/>
        <v>50</v>
      </c>
      <c r="K1289" s="88">
        <f t="shared" si="227"/>
        <v>50</v>
      </c>
      <c r="L1289" s="129"/>
      <c r="M1289" s="1091" t="s">
        <v>215</v>
      </c>
      <c r="N1289" s="1082" t="s">
        <v>217</v>
      </c>
      <c r="O1289" s="19"/>
      <c r="P1289" s="129"/>
      <c r="Q1289" s="492">
        <v>44455</v>
      </c>
      <c r="R1289" s="1085">
        <v>44426</v>
      </c>
      <c r="S1289" s="782"/>
      <c r="T1289" s="129"/>
      <c r="U1289" s="124">
        <f t="shared" si="228"/>
        <v>1</v>
      </c>
      <c r="V1289" s="124">
        <f t="shared" si="229"/>
        <v>1</v>
      </c>
      <c r="W1289" s="817"/>
      <c r="X1289" s="129"/>
      <c r="Y1289" s="124">
        <f t="shared" si="232"/>
        <v>1</v>
      </c>
      <c r="Z1289" s="124">
        <f t="shared" si="233"/>
        <v>1</v>
      </c>
      <c r="AA1289" s="141">
        <f t="shared" si="225"/>
        <v>2</v>
      </c>
      <c r="CH1289" s="358"/>
      <c r="FW1289" s="358"/>
    </row>
    <row r="1290" spans="1:179" ht="13.5" hidden="1" customHeight="1" outlineLevel="1" x14ac:dyDescent="0.25">
      <c r="A1290" s="6" t="s">
        <v>108</v>
      </c>
      <c r="B1290" s="6"/>
      <c r="C1290" s="6"/>
      <c r="D1290" s="6"/>
      <c r="E1290" s="199" t="s">
        <v>211</v>
      </c>
      <c r="F1290" s="6" t="s">
        <v>110</v>
      </c>
      <c r="G1290" s="18">
        <f t="shared" si="230"/>
        <v>1049600</v>
      </c>
      <c r="H1290" s="18">
        <f t="shared" si="231"/>
        <v>1049650</v>
      </c>
      <c r="I1290" s="17">
        <f t="shared" si="224"/>
        <v>50</v>
      </c>
      <c r="J1290" s="88">
        <f t="shared" si="226"/>
        <v>50</v>
      </c>
      <c r="K1290" s="88">
        <f t="shared" si="227"/>
        <v>50</v>
      </c>
      <c r="L1290" s="129"/>
      <c r="M1290" s="1091" t="s">
        <v>215</v>
      </c>
      <c r="N1290" s="1082" t="s">
        <v>217</v>
      </c>
      <c r="O1290" s="19"/>
      <c r="P1290" s="129"/>
      <c r="Q1290" s="492">
        <v>44455</v>
      </c>
      <c r="R1290" s="1085">
        <v>44426</v>
      </c>
      <c r="S1290" s="782"/>
      <c r="T1290" s="129"/>
      <c r="U1290" s="124">
        <f t="shared" si="228"/>
        <v>1</v>
      </c>
      <c r="V1290" s="124">
        <f t="shared" si="229"/>
        <v>1</v>
      </c>
      <c r="W1290" s="817"/>
      <c r="X1290" s="129"/>
      <c r="Y1290" s="124">
        <f t="shared" si="232"/>
        <v>1</v>
      </c>
      <c r="Z1290" s="124">
        <f t="shared" si="233"/>
        <v>1</v>
      </c>
      <c r="AA1290" s="141">
        <f t="shared" si="225"/>
        <v>2</v>
      </c>
      <c r="CH1290" s="358"/>
      <c r="FW1290" s="358"/>
    </row>
    <row r="1291" spans="1:179" ht="13.5" hidden="1" customHeight="1" outlineLevel="1" x14ac:dyDescent="0.25">
      <c r="A1291" s="6" t="s">
        <v>108</v>
      </c>
      <c r="B1291" s="6"/>
      <c r="C1291" s="6"/>
      <c r="D1291" s="6"/>
      <c r="E1291" s="199" t="s">
        <v>211</v>
      </c>
      <c r="F1291" s="6" t="s">
        <v>110</v>
      </c>
      <c r="G1291" s="18">
        <f t="shared" si="230"/>
        <v>1049650</v>
      </c>
      <c r="H1291" s="18">
        <f t="shared" si="231"/>
        <v>1049700</v>
      </c>
      <c r="I1291" s="17">
        <f t="shared" si="224"/>
        <v>50</v>
      </c>
      <c r="J1291" s="88">
        <f t="shared" si="226"/>
        <v>50</v>
      </c>
      <c r="K1291" s="88">
        <f t="shared" si="227"/>
        <v>50</v>
      </c>
      <c r="L1291" s="129"/>
      <c r="M1291" s="1091" t="s">
        <v>215</v>
      </c>
      <c r="N1291" s="1082" t="s">
        <v>217</v>
      </c>
      <c r="O1291" s="19"/>
      <c r="P1291" s="129"/>
      <c r="Q1291" s="492">
        <v>44455</v>
      </c>
      <c r="R1291" s="1085">
        <v>44426</v>
      </c>
      <c r="S1291" s="782"/>
      <c r="T1291" s="129"/>
      <c r="U1291" s="124">
        <f t="shared" si="228"/>
        <v>1</v>
      </c>
      <c r="V1291" s="124">
        <f t="shared" si="229"/>
        <v>1</v>
      </c>
      <c r="W1291" s="817"/>
      <c r="X1291" s="129"/>
      <c r="Y1291" s="124">
        <f t="shared" si="232"/>
        <v>1</v>
      </c>
      <c r="Z1291" s="124">
        <f t="shared" si="233"/>
        <v>1</v>
      </c>
      <c r="AA1291" s="141">
        <f t="shared" si="225"/>
        <v>2</v>
      </c>
      <c r="CH1291" s="358"/>
      <c r="FW1291" s="358"/>
    </row>
    <row r="1292" spans="1:179" ht="13.5" hidden="1" customHeight="1" outlineLevel="1" x14ac:dyDescent="0.25">
      <c r="A1292" s="6" t="s">
        <v>108</v>
      </c>
      <c r="B1292" s="6"/>
      <c r="C1292" s="6"/>
      <c r="D1292" s="6"/>
      <c r="E1292" s="199" t="s">
        <v>211</v>
      </c>
      <c r="F1292" s="6" t="s">
        <v>110</v>
      </c>
      <c r="G1292" s="18">
        <f t="shared" si="230"/>
        <v>1049700</v>
      </c>
      <c r="H1292" s="18">
        <f t="shared" si="231"/>
        <v>1049750</v>
      </c>
      <c r="I1292" s="17">
        <f t="shared" si="224"/>
        <v>50</v>
      </c>
      <c r="J1292" s="88">
        <f t="shared" si="226"/>
        <v>50</v>
      </c>
      <c r="K1292" s="88">
        <f t="shared" si="227"/>
        <v>50</v>
      </c>
      <c r="L1292" s="129"/>
      <c r="M1292" s="1091" t="s">
        <v>215</v>
      </c>
      <c r="N1292" s="1082" t="s">
        <v>217</v>
      </c>
      <c r="O1292" s="19"/>
      <c r="P1292" s="129"/>
      <c r="Q1292" s="492">
        <v>44455</v>
      </c>
      <c r="R1292" s="1085">
        <v>44426</v>
      </c>
      <c r="S1292" s="782"/>
      <c r="T1292" s="129"/>
      <c r="U1292" s="124">
        <f t="shared" si="228"/>
        <v>1</v>
      </c>
      <c r="V1292" s="124">
        <f t="shared" si="229"/>
        <v>1</v>
      </c>
      <c r="W1292" s="817"/>
      <c r="X1292" s="129"/>
      <c r="Y1292" s="124">
        <f t="shared" si="232"/>
        <v>1</v>
      </c>
      <c r="Z1292" s="124">
        <f t="shared" si="233"/>
        <v>1</v>
      </c>
      <c r="AA1292" s="141">
        <f t="shared" si="225"/>
        <v>2</v>
      </c>
      <c r="CH1292" s="358"/>
      <c r="FW1292" s="358"/>
    </row>
    <row r="1293" spans="1:179" ht="13.5" hidden="1" customHeight="1" outlineLevel="1" x14ac:dyDescent="0.25">
      <c r="A1293" s="6" t="s">
        <v>108</v>
      </c>
      <c r="B1293" s="6"/>
      <c r="C1293" s="6"/>
      <c r="D1293" s="6"/>
      <c r="E1293" s="199" t="s">
        <v>211</v>
      </c>
      <c r="F1293" s="6" t="s">
        <v>110</v>
      </c>
      <c r="G1293" s="18">
        <f t="shared" si="230"/>
        <v>1049750</v>
      </c>
      <c r="H1293" s="18">
        <f t="shared" si="231"/>
        <v>1049800</v>
      </c>
      <c r="I1293" s="17">
        <f t="shared" si="224"/>
        <v>50</v>
      </c>
      <c r="J1293" s="88">
        <f t="shared" si="226"/>
        <v>50</v>
      </c>
      <c r="K1293" s="88">
        <f t="shared" si="227"/>
        <v>50</v>
      </c>
      <c r="L1293" s="129"/>
      <c r="M1293" s="1091" t="s">
        <v>215</v>
      </c>
      <c r="N1293" s="1082" t="s">
        <v>217</v>
      </c>
      <c r="O1293" s="19"/>
      <c r="P1293" s="129"/>
      <c r="Q1293" s="492">
        <v>44455</v>
      </c>
      <c r="R1293" s="1085">
        <v>44426</v>
      </c>
      <c r="S1293" s="782"/>
      <c r="T1293" s="129"/>
      <c r="U1293" s="124">
        <f t="shared" si="228"/>
        <v>1</v>
      </c>
      <c r="V1293" s="124">
        <f t="shared" si="229"/>
        <v>1</v>
      </c>
      <c r="W1293" s="817"/>
      <c r="X1293" s="129"/>
      <c r="Y1293" s="124">
        <f t="shared" si="232"/>
        <v>1</v>
      </c>
      <c r="Z1293" s="124">
        <f t="shared" si="233"/>
        <v>1</v>
      </c>
      <c r="AA1293" s="141">
        <f t="shared" si="225"/>
        <v>2</v>
      </c>
      <c r="CH1293" s="358"/>
      <c r="FW1293" s="358"/>
    </row>
    <row r="1294" spans="1:179" ht="13.5" hidden="1" customHeight="1" outlineLevel="1" x14ac:dyDescent="0.25">
      <c r="A1294" s="6" t="s">
        <v>108</v>
      </c>
      <c r="B1294" s="6"/>
      <c r="C1294" s="6"/>
      <c r="D1294" s="6"/>
      <c r="E1294" s="199" t="s">
        <v>211</v>
      </c>
      <c r="F1294" s="6" t="s">
        <v>110</v>
      </c>
      <c r="G1294" s="18">
        <f t="shared" si="230"/>
        <v>1049800</v>
      </c>
      <c r="H1294" s="18">
        <f t="shared" si="231"/>
        <v>1049850</v>
      </c>
      <c r="I1294" s="17">
        <f t="shared" si="224"/>
        <v>50</v>
      </c>
      <c r="J1294" s="88">
        <f t="shared" si="226"/>
        <v>50</v>
      </c>
      <c r="K1294" s="88">
        <f t="shared" si="227"/>
        <v>50</v>
      </c>
      <c r="L1294" s="129"/>
      <c r="M1294" s="1091" t="s">
        <v>215</v>
      </c>
      <c r="N1294" s="1082" t="s">
        <v>217</v>
      </c>
      <c r="O1294" s="19"/>
      <c r="P1294" s="129"/>
      <c r="Q1294" s="492">
        <v>44455</v>
      </c>
      <c r="R1294" s="1085">
        <v>44426</v>
      </c>
      <c r="S1294" s="782"/>
      <c r="T1294" s="129"/>
      <c r="U1294" s="124">
        <f t="shared" si="228"/>
        <v>1</v>
      </c>
      <c r="V1294" s="124">
        <f t="shared" si="229"/>
        <v>1</v>
      </c>
      <c r="W1294" s="817"/>
      <c r="X1294" s="129"/>
      <c r="Y1294" s="124">
        <f t="shared" si="232"/>
        <v>1</v>
      </c>
      <c r="Z1294" s="124">
        <f t="shared" si="233"/>
        <v>1</v>
      </c>
      <c r="AA1294" s="141">
        <f t="shared" si="225"/>
        <v>2</v>
      </c>
      <c r="CH1294" s="358"/>
      <c r="FW1294" s="358"/>
    </row>
    <row r="1295" spans="1:179" ht="13.5" hidden="1" customHeight="1" outlineLevel="1" x14ac:dyDescent="0.25">
      <c r="A1295" s="6" t="s">
        <v>108</v>
      </c>
      <c r="B1295" s="6"/>
      <c r="C1295" s="6"/>
      <c r="D1295" s="6"/>
      <c r="E1295" s="199" t="s">
        <v>211</v>
      </c>
      <c r="F1295" s="6" t="s">
        <v>110</v>
      </c>
      <c r="G1295" s="18">
        <f t="shared" si="230"/>
        <v>1049850</v>
      </c>
      <c r="H1295" s="18">
        <f t="shared" si="231"/>
        <v>1049900</v>
      </c>
      <c r="I1295" s="17">
        <f t="shared" si="224"/>
        <v>50</v>
      </c>
      <c r="J1295" s="88">
        <f t="shared" si="226"/>
        <v>50</v>
      </c>
      <c r="K1295" s="88">
        <f t="shared" si="227"/>
        <v>50</v>
      </c>
      <c r="L1295" s="129"/>
      <c r="M1295" s="1091" t="s">
        <v>215</v>
      </c>
      <c r="N1295" s="1082" t="s">
        <v>217</v>
      </c>
      <c r="O1295" s="19"/>
      <c r="P1295" s="129"/>
      <c r="Q1295" s="492">
        <v>44455</v>
      </c>
      <c r="R1295" s="1085">
        <v>44426</v>
      </c>
      <c r="S1295" s="782"/>
      <c r="T1295" s="129"/>
      <c r="U1295" s="124">
        <f t="shared" si="228"/>
        <v>1</v>
      </c>
      <c r="V1295" s="124">
        <f t="shared" si="229"/>
        <v>1</v>
      </c>
      <c r="W1295" s="817"/>
      <c r="X1295" s="129"/>
      <c r="Y1295" s="124">
        <f t="shared" si="232"/>
        <v>1</v>
      </c>
      <c r="Z1295" s="124">
        <f t="shared" si="233"/>
        <v>1</v>
      </c>
      <c r="AA1295" s="141">
        <f t="shared" si="225"/>
        <v>2</v>
      </c>
      <c r="CH1295" s="358"/>
      <c r="FW1295" s="358"/>
    </row>
    <row r="1296" spans="1:179" ht="13.5" hidden="1" customHeight="1" outlineLevel="1" x14ac:dyDescent="0.25">
      <c r="A1296" s="6" t="s">
        <v>108</v>
      </c>
      <c r="B1296" s="6"/>
      <c r="C1296" s="6"/>
      <c r="D1296" s="6"/>
      <c r="E1296" s="199" t="s">
        <v>211</v>
      </c>
      <c r="F1296" s="6" t="s">
        <v>110</v>
      </c>
      <c r="G1296" s="18">
        <f t="shared" si="230"/>
        <v>1049900</v>
      </c>
      <c r="H1296" s="18">
        <f t="shared" si="231"/>
        <v>1049950</v>
      </c>
      <c r="I1296" s="17">
        <f t="shared" si="224"/>
        <v>50</v>
      </c>
      <c r="J1296" s="88">
        <f t="shared" si="226"/>
        <v>50</v>
      </c>
      <c r="K1296" s="88">
        <f t="shared" si="227"/>
        <v>50</v>
      </c>
      <c r="L1296" s="129"/>
      <c r="M1296" s="1091" t="s">
        <v>215</v>
      </c>
      <c r="N1296" s="1082" t="s">
        <v>217</v>
      </c>
      <c r="O1296" s="19"/>
      <c r="P1296" s="129"/>
      <c r="Q1296" s="492">
        <v>44455</v>
      </c>
      <c r="R1296" s="1085">
        <v>44426</v>
      </c>
      <c r="S1296" s="782"/>
      <c r="T1296" s="129"/>
      <c r="U1296" s="124">
        <f t="shared" si="228"/>
        <v>1</v>
      </c>
      <c r="V1296" s="124">
        <f t="shared" si="229"/>
        <v>1</v>
      </c>
      <c r="W1296" s="817"/>
      <c r="X1296" s="129"/>
      <c r="Y1296" s="124">
        <f t="shared" si="232"/>
        <v>1</v>
      </c>
      <c r="Z1296" s="124">
        <f t="shared" si="233"/>
        <v>1</v>
      </c>
      <c r="AA1296" s="141">
        <f t="shared" si="225"/>
        <v>2</v>
      </c>
      <c r="CH1296" s="358"/>
      <c r="FW1296" s="358"/>
    </row>
    <row r="1297" spans="1:179" ht="13.5" hidden="1" customHeight="1" outlineLevel="1" x14ac:dyDescent="0.25">
      <c r="A1297" s="6" t="s">
        <v>108</v>
      </c>
      <c r="B1297" s="6"/>
      <c r="C1297" s="6"/>
      <c r="D1297" s="6"/>
      <c r="E1297" s="199" t="s">
        <v>211</v>
      </c>
      <c r="F1297" s="6" t="s">
        <v>110</v>
      </c>
      <c r="G1297" s="18">
        <f t="shared" si="230"/>
        <v>1049950</v>
      </c>
      <c r="H1297" s="18">
        <f t="shared" si="231"/>
        <v>1050000</v>
      </c>
      <c r="I1297" s="17">
        <f t="shared" si="224"/>
        <v>50</v>
      </c>
      <c r="J1297" s="88">
        <f t="shared" si="226"/>
        <v>50</v>
      </c>
      <c r="K1297" s="88">
        <f t="shared" si="227"/>
        <v>50</v>
      </c>
      <c r="L1297" s="129"/>
      <c r="M1297" s="1091" t="s">
        <v>215</v>
      </c>
      <c r="N1297" s="1082" t="s">
        <v>217</v>
      </c>
      <c r="O1297" s="19"/>
      <c r="P1297" s="129"/>
      <c r="Q1297" s="492">
        <v>44455</v>
      </c>
      <c r="R1297" s="1085">
        <v>44426</v>
      </c>
      <c r="S1297" s="782"/>
      <c r="T1297" s="129"/>
      <c r="U1297" s="124">
        <f t="shared" si="228"/>
        <v>1</v>
      </c>
      <c r="V1297" s="124">
        <f t="shared" si="229"/>
        <v>1</v>
      </c>
      <c r="W1297" s="817"/>
      <c r="X1297" s="129"/>
      <c r="Y1297" s="124">
        <f t="shared" si="232"/>
        <v>1</v>
      </c>
      <c r="Z1297" s="124">
        <f t="shared" si="233"/>
        <v>1</v>
      </c>
      <c r="AA1297" s="141">
        <f t="shared" si="225"/>
        <v>2</v>
      </c>
      <c r="CH1297" s="358"/>
      <c r="FW1297" s="358"/>
    </row>
    <row r="1298" spans="1:179" ht="13.5" hidden="1" customHeight="1" outlineLevel="1" x14ac:dyDescent="0.25">
      <c r="A1298" s="6" t="s">
        <v>108</v>
      </c>
      <c r="B1298" s="6"/>
      <c r="C1298" s="6"/>
      <c r="D1298" s="6"/>
      <c r="E1298" s="199" t="s">
        <v>211</v>
      </c>
      <c r="F1298" s="6" t="s">
        <v>110</v>
      </c>
      <c r="G1298" s="18">
        <f t="shared" si="230"/>
        <v>1050000</v>
      </c>
      <c r="H1298" s="18">
        <f t="shared" si="231"/>
        <v>1050050</v>
      </c>
      <c r="I1298" s="17">
        <f t="shared" si="224"/>
        <v>50</v>
      </c>
      <c r="J1298" s="88">
        <f t="shared" si="226"/>
        <v>50</v>
      </c>
      <c r="K1298" s="88">
        <f t="shared" si="227"/>
        <v>50</v>
      </c>
      <c r="L1298" s="129"/>
      <c r="M1298" s="1091" t="s">
        <v>215</v>
      </c>
      <c r="N1298" s="1082" t="s">
        <v>217</v>
      </c>
      <c r="O1298" s="19"/>
      <c r="P1298" s="129"/>
      <c r="Q1298" s="492">
        <v>44455</v>
      </c>
      <c r="R1298" s="1085">
        <v>44427</v>
      </c>
      <c r="S1298" s="782"/>
      <c r="T1298" s="129"/>
      <c r="U1298" s="124">
        <f t="shared" si="228"/>
        <v>1</v>
      </c>
      <c r="V1298" s="124">
        <f t="shared" si="229"/>
        <v>1</v>
      </c>
      <c r="W1298" s="817"/>
      <c r="X1298" s="129"/>
      <c r="Y1298" s="124">
        <f t="shared" si="232"/>
        <v>1</v>
      </c>
      <c r="Z1298" s="124">
        <f t="shared" si="233"/>
        <v>1</v>
      </c>
      <c r="AA1298" s="141">
        <f t="shared" si="225"/>
        <v>2</v>
      </c>
      <c r="CH1298" s="358"/>
      <c r="FW1298" s="358"/>
    </row>
    <row r="1299" spans="1:179" ht="13.5" hidden="1" customHeight="1" outlineLevel="1" x14ac:dyDescent="0.25">
      <c r="A1299" s="6" t="s">
        <v>108</v>
      </c>
      <c r="B1299" s="6"/>
      <c r="C1299" s="6"/>
      <c r="D1299" s="6"/>
      <c r="E1299" s="199" t="s">
        <v>211</v>
      </c>
      <c r="F1299" s="6" t="s">
        <v>110</v>
      </c>
      <c r="G1299" s="18">
        <f t="shared" si="230"/>
        <v>1050050</v>
      </c>
      <c r="H1299" s="18">
        <f t="shared" si="231"/>
        <v>1050100</v>
      </c>
      <c r="I1299" s="17">
        <f t="shared" si="224"/>
        <v>50</v>
      </c>
      <c r="J1299" s="88">
        <f t="shared" si="226"/>
        <v>50</v>
      </c>
      <c r="K1299" s="88">
        <f t="shared" si="227"/>
        <v>50</v>
      </c>
      <c r="L1299" s="129"/>
      <c r="M1299" s="1091" t="s">
        <v>215</v>
      </c>
      <c r="N1299" s="1082" t="s">
        <v>217</v>
      </c>
      <c r="O1299" s="19"/>
      <c r="P1299" s="129"/>
      <c r="Q1299" s="492">
        <v>44455</v>
      </c>
      <c r="R1299" s="1085">
        <v>44427</v>
      </c>
      <c r="S1299" s="782"/>
      <c r="T1299" s="129"/>
      <c r="U1299" s="124">
        <f t="shared" si="228"/>
        <v>1</v>
      </c>
      <c r="V1299" s="124">
        <f t="shared" si="229"/>
        <v>1</v>
      </c>
      <c r="W1299" s="817"/>
      <c r="X1299" s="129"/>
      <c r="Y1299" s="124">
        <f t="shared" si="232"/>
        <v>1</v>
      </c>
      <c r="Z1299" s="124">
        <f t="shared" si="233"/>
        <v>1</v>
      </c>
      <c r="AA1299" s="141">
        <f t="shared" si="225"/>
        <v>2</v>
      </c>
      <c r="CH1299" s="358"/>
      <c r="FW1299" s="358"/>
    </row>
    <row r="1300" spans="1:179" ht="13.5" hidden="1" customHeight="1" outlineLevel="1" x14ac:dyDescent="0.25">
      <c r="A1300" s="6" t="s">
        <v>108</v>
      </c>
      <c r="B1300" s="6"/>
      <c r="C1300" s="6"/>
      <c r="D1300" s="6"/>
      <c r="E1300" s="199" t="s">
        <v>211</v>
      </c>
      <c r="F1300" s="6" t="s">
        <v>110</v>
      </c>
      <c r="G1300" s="18">
        <f t="shared" si="230"/>
        <v>1050100</v>
      </c>
      <c r="H1300" s="18">
        <f t="shared" si="231"/>
        <v>1050150</v>
      </c>
      <c r="I1300" s="17">
        <f t="shared" si="224"/>
        <v>50</v>
      </c>
      <c r="J1300" s="88">
        <f t="shared" si="226"/>
        <v>50</v>
      </c>
      <c r="K1300" s="88">
        <f t="shared" si="227"/>
        <v>50</v>
      </c>
      <c r="L1300" s="129"/>
      <c r="M1300" s="1091" t="s">
        <v>215</v>
      </c>
      <c r="N1300" s="1082" t="s">
        <v>217</v>
      </c>
      <c r="O1300" s="19"/>
      <c r="P1300" s="129"/>
      <c r="Q1300" s="492">
        <v>44455</v>
      </c>
      <c r="R1300" s="1085">
        <v>44427</v>
      </c>
      <c r="S1300" s="782"/>
      <c r="T1300" s="129"/>
      <c r="U1300" s="124">
        <f t="shared" si="228"/>
        <v>1</v>
      </c>
      <c r="V1300" s="124">
        <f t="shared" si="229"/>
        <v>1</v>
      </c>
      <c r="W1300" s="817"/>
      <c r="X1300" s="129"/>
      <c r="Y1300" s="124">
        <f t="shared" si="232"/>
        <v>1</v>
      </c>
      <c r="Z1300" s="124">
        <f t="shared" si="233"/>
        <v>1</v>
      </c>
      <c r="AA1300" s="141">
        <f t="shared" si="225"/>
        <v>2</v>
      </c>
      <c r="CH1300" s="358"/>
      <c r="FW1300" s="358"/>
    </row>
    <row r="1301" spans="1:179" ht="13.5" hidden="1" customHeight="1" outlineLevel="1" x14ac:dyDescent="0.25">
      <c r="A1301" s="6" t="s">
        <v>108</v>
      </c>
      <c r="B1301" s="6"/>
      <c r="C1301" s="6"/>
      <c r="D1301" s="6"/>
      <c r="E1301" s="199" t="s">
        <v>211</v>
      </c>
      <c r="F1301" s="6" t="s">
        <v>110</v>
      </c>
      <c r="G1301" s="18">
        <f t="shared" si="230"/>
        <v>1050150</v>
      </c>
      <c r="H1301" s="18">
        <f t="shared" si="231"/>
        <v>1050200</v>
      </c>
      <c r="I1301" s="17">
        <f t="shared" si="224"/>
        <v>50</v>
      </c>
      <c r="J1301" s="88">
        <f t="shared" si="226"/>
        <v>50</v>
      </c>
      <c r="K1301" s="88">
        <f t="shared" si="227"/>
        <v>50</v>
      </c>
      <c r="L1301" s="129"/>
      <c r="M1301" s="1081" t="s">
        <v>216</v>
      </c>
      <c r="N1301" s="1082" t="s">
        <v>217</v>
      </c>
      <c r="O1301" s="19"/>
      <c r="P1301" s="129"/>
      <c r="Q1301" s="1086">
        <v>44153</v>
      </c>
      <c r="R1301" s="1085">
        <v>44427</v>
      </c>
      <c r="S1301" s="782"/>
      <c r="T1301" s="129"/>
      <c r="U1301" s="124">
        <f t="shared" si="228"/>
        <v>1</v>
      </c>
      <c r="V1301" s="124">
        <f t="shared" si="229"/>
        <v>1</v>
      </c>
      <c r="W1301" s="817"/>
      <c r="X1301" s="129"/>
      <c r="Y1301" s="124">
        <f t="shared" si="232"/>
        <v>1</v>
      </c>
      <c r="Z1301" s="124">
        <f t="shared" si="233"/>
        <v>1</v>
      </c>
      <c r="AA1301" s="141">
        <f t="shared" si="225"/>
        <v>2</v>
      </c>
      <c r="CH1301" s="358"/>
      <c r="FW1301" s="358"/>
    </row>
    <row r="1302" spans="1:179" ht="13.5" hidden="1" customHeight="1" outlineLevel="1" x14ac:dyDescent="0.25">
      <c r="A1302" s="6" t="s">
        <v>108</v>
      </c>
      <c r="B1302" s="6"/>
      <c r="C1302" s="6"/>
      <c r="D1302" s="6"/>
      <c r="E1302" s="199" t="s">
        <v>211</v>
      </c>
      <c r="F1302" s="6" t="s">
        <v>110</v>
      </c>
      <c r="G1302" s="18">
        <f t="shared" si="230"/>
        <v>1050200</v>
      </c>
      <c r="H1302" s="18">
        <f t="shared" si="231"/>
        <v>1050250</v>
      </c>
      <c r="I1302" s="17">
        <f t="shared" si="224"/>
        <v>50</v>
      </c>
      <c r="J1302" s="88">
        <f t="shared" si="226"/>
        <v>50</v>
      </c>
      <c r="K1302" s="88">
        <f t="shared" si="227"/>
        <v>50</v>
      </c>
      <c r="L1302" s="129"/>
      <c r="M1302" s="1081" t="s">
        <v>216</v>
      </c>
      <c r="N1302" s="1082" t="s">
        <v>217</v>
      </c>
      <c r="O1302" s="19"/>
      <c r="P1302" s="129"/>
      <c r="Q1302" s="1086">
        <v>44153</v>
      </c>
      <c r="R1302" s="1085">
        <v>44427</v>
      </c>
      <c r="S1302" s="782"/>
      <c r="T1302" s="129"/>
      <c r="U1302" s="124">
        <f t="shared" si="228"/>
        <v>1</v>
      </c>
      <c r="V1302" s="124">
        <f t="shared" si="229"/>
        <v>1</v>
      </c>
      <c r="W1302" s="817"/>
      <c r="X1302" s="129"/>
      <c r="Y1302" s="124">
        <f t="shared" si="232"/>
        <v>1</v>
      </c>
      <c r="Z1302" s="124">
        <f t="shared" si="233"/>
        <v>1</v>
      </c>
      <c r="AA1302" s="141">
        <f t="shared" si="225"/>
        <v>2</v>
      </c>
      <c r="CH1302" s="358"/>
      <c r="FW1302" s="358"/>
    </row>
    <row r="1303" spans="1:179" ht="13.5" hidden="1" customHeight="1" outlineLevel="1" x14ac:dyDescent="0.25">
      <c r="A1303" s="6" t="s">
        <v>111</v>
      </c>
      <c r="B1303" s="6"/>
      <c r="C1303" s="6"/>
      <c r="D1303" s="6"/>
      <c r="E1303" s="199" t="s">
        <v>211</v>
      </c>
      <c r="F1303" s="6" t="s">
        <v>110</v>
      </c>
      <c r="G1303" s="18">
        <f t="shared" si="230"/>
        <v>1050250</v>
      </c>
      <c r="H1303" s="18">
        <f t="shared" si="231"/>
        <v>1050300</v>
      </c>
      <c r="I1303" s="17">
        <f t="shared" si="224"/>
        <v>50</v>
      </c>
      <c r="J1303" s="88">
        <f t="shared" si="226"/>
        <v>50</v>
      </c>
      <c r="K1303" s="88">
        <f t="shared" si="227"/>
        <v>50</v>
      </c>
      <c r="L1303" s="129"/>
      <c r="M1303" s="1081" t="s">
        <v>216</v>
      </c>
      <c r="N1303" s="1082" t="s">
        <v>217</v>
      </c>
      <c r="O1303" s="19"/>
      <c r="P1303" s="129"/>
      <c r="Q1303" s="1086">
        <v>44153</v>
      </c>
      <c r="R1303" s="1085">
        <v>44427</v>
      </c>
      <c r="S1303" s="782"/>
      <c r="T1303" s="129"/>
      <c r="U1303" s="124">
        <f t="shared" si="228"/>
        <v>1</v>
      </c>
      <c r="V1303" s="124">
        <f t="shared" si="229"/>
        <v>1</v>
      </c>
      <c r="W1303" s="782"/>
      <c r="X1303" s="129"/>
      <c r="Y1303" s="124">
        <f t="shared" si="232"/>
        <v>1</v>
      </c>
      <c r="Z1303" s="124">
        <f t="shared" si="233"/>
        <v>1</v>
      </c>
      <c r="AA1303" s="141">
        <f t="shared" si="225"/>
        <v>2</v>
      </c>
      <c r="CH1303" s="358"/>
      <c r="FW1303" s="358"/>
    </row>
    <row r="1304" spans="1:179" ht="13.5" hidden="1" customHeight="1" outlineLevel="1" x14ac:dyDescent="0.25">
      <c r="A1304" s="6" t="s">
        <v>108</v>
      </c>
      <c r="B1304" s="6"/>
      <c r="C1304" s="6"/>
      <c r="D1304" s="6"/>
      <c r="E1304" s="199" t="s">
        <v>211</v>
      </c>
      <c r="F1304" s="6" t="s">
        <v>110</v>
      </c>
      <c r="G1304" s="18">
        <f t="shared" si="230"/>
        <v>1050300</v>
      </c>
      <c r="H1304" s="18">
        <f t="shared" si="231"/>
        <v>1050350</v>
      </c>
      <c r="I1304" s="17">
        <f t="shared" si="224"/>
        <v>50</v>
      </c>
      <c r="J1304" s="88">
        <f t="shared" si="226"/>
        <v>50</v>
      </c>
      <c r="K1304" s="88">
        <f t="shared" si="227"/>
        <v>50</v>
      </c>
      <c r="L1304" s="129"/>
      <c r="M1304" s="1081" t="s">
        <v>216</v>
      </c>
      <c r="N1304" s="1082" t="s">
        <v>217</v>
      </c>
      <c r="O1304" s="19"/>
      <c r="P1304" s="129"/>
      <c r="Q1304" s="1086">
        <v>44153</v>
      </c>
      <c r="R1304" s="1085">
        <v>44427</v>
      </c>
      <c r="S1304" s="782"/>
      <c r="T1304" s="129"/>
      <c r="U1304" s="124">
        <f t="shared" si="228"/>
        <v>1</v>
      </c>
      <c r="V1304" s="124">
        <f t="shared" si="229"/>
        <v>1</v>
      </c>
      <c r="W1304" s="817"/>
      <c r="X1304" s="129"/>
      <c r="Y1304" s="124">
        <f t="shared" si="232"/>
        <v>1</v>
      </c>
      <c r="Z1304" s="124">
        <f t="shared" si="233"/>
        <v>1</v>
      </c>
      <c r="AA1304" s="141">
        <f t="shared" si="225"/>
        <v>2</v>
      </c>
      <c r="CH1304" s="358"/>
      <c r="FW1304" s="358"/>
    </row>
    <row r="1305" spans="1:179" ht="13.5" hidden="1" customHeight="1" outlineLevel="1" x14ac:dyDescent="0.25">
      <c r="A1305" s="6" t="s">
        <v>111</v>
      </c>
      <c r="B1305" s="6"/>
      <c r="C1305" s="6"/>
      <c r="D1305" s="6"/>
      <c r="E1305" s="199" t="s">
        <v>211</v>
      </c>
      <c r="F1305" s="6" t="s">
        <v>110</v>
      </c>
      <c r="G1305" s="18">
        <f t="shared" si="230"/>
        <v>1050350</v>
      </c>
      <c r="H1305" s="18">
        <f t="shared" si="231"/>
        <v>1050400</v>
      </c>
      <c r="I1305" s="17">
        <f t="shared" si="224"/>
        <v>50</v>
      </c>
      <c r="J1305" s="88">
        <f t="shared" si="226"/>
        <v>50</v>
      </c>
      <c r="K1305" s="88">
        <f t="shared" si="227"/>
        <v>50</v>
      </c>
      <c r="L1305" s="129"/>
      <c r="M1305" s="1081" t="s">
        <v>216</v>
      </c>
      <c r="N1305" s="126" t="s">
        <v>215</v>
      </c>
      <c r="O1305" s="19"/>
      <c r="P1305" s="129"/>
      <c r="Q1305" s="1086">
        <v>44153</v>
      </c>
      <c r="R1305" s="442">
        <v>44499</v>
      </c>
      <c r="S1305" s="782"/>
      <c r="T1305" s="129"/>
      <c r="U1305" s="124">
        <f t="shared" si="228"/>
        <v>1</v>
      </c>
      <c r="V1305" s="124">
        <f t="shared" si="229"/>
        <v>1</v>
      </c>
      <c r="W1305" s="782"/>
      <c r="X1305" s="129"/>
      <c r="Y1305" s="124">
        <f t="shared" si="232"/>
        <v>1</v>
      </c>
      <c r="Z1305" s="124">
        <f t="shared" si="233"/>
        <v>1</v>
      </c>
      <c r="AA1305" s="141">
        <f t="shared" si="225"/>
        <v>2</v>
      </c>
      <c r="CH1305" s="358"/>
      <c r="FW1305" s="358"/>
    </row>
    <row r="1306" spans="1:179" ht="13.5" hidden="1" customHeight="1" outlineLevel="1" x14ac:dyDescent="0.25">
      <c r="A1306" s="6" t="s">
        <v>111</v>
      </c>
      <c r="B1306" s="6"/>
      <c r="C1306" s="6"/>
      <c r="D1306" s="6"/>
      <c r="E1306" s="199" t="s">
        <v>211</v>
      </c>
      <c r="F1306" s="6" t="s">
        <v>110</v>
      </c>
      <c r="G1306" s="18">
        <f t="shared" si="230"/>
        <v>1050400</v>
      </c>
      <c r="H1306" s="18">
        <f t="shared" si="231"/>
        <v>1050450</v>
      </c>
      <c r="I1306" s="17">
        <f t="shared" si="224"/>
        <v>50</v>
      </c>
      <c r="J1306" s="88">
        <f t="shared" si="226"/>
        <v>50</v>
      </c>
      <c r="K1306" s="88">
        <f t="shared" si="227"/>
        <v>50</v>
      </c>
      <c r="L1306" s="129"/>
      <c r="M1306" s="1081" t="s">
        <v>216</v>
      </c>
      <c r="N1306" s="126" t="s">
        <v>215</v>
      </c>
      <c r="O1306" s="19"/>
      <c r="P1306" s="129"/>
      <c r="Q1306" s="1086">
        <v>44153</v>
      </c>
      <c r="R1306" s="442">
        <v>44499</v>
      </c>
      <c r="S1306" s="782"/>
      <c r="T1306" s="129"/>
      <c r="U1306" s="124">
        <f t="shared" si="228"/>
        <v>1</v>
      </c>
      <c r="V1306" s="124">
        <f t="shared" si="229"/>
        <v>1</v>
      </c>
      <c r="W1306" s="782"/>
      <c r="X1306" s="129"/>
      <c r="Y1306" s="124">
        <f t="shared" si="232"/>
        <v>1</v>
      </c>
      <c r="Z1306" s="124">
        <f t="shared" si="233"/>
        <v>1</v>
      </c>
      <c r="AA1306" s="141">
        <f t="shared" si="225"/>
        <v>2</v>
      </c>
      <c r="CH1306" s="358"/>
      <c r="FW1306" s="358"/>
    </row>
    <row r="1307" spans="1:179" ht="13.5" hidden="1" customHeight="1" outlineLevel="1" x14ac:dyDescent="0.25">
      <c r="A1307" s="6" t="s">
        <v>111</v>
      </c>
      <c r="B1307" s="6"/>
      <c r="C1307" s="6"/>
      <c r="D1307" s="6"/>
      <c r="E1307" s="199" t="s">
        <v>211</v>
      </c>
      <c r="F1307" s="6" t="s">
        <v>110</v>
      </c>
      <c r="G1307" s="18">
        <f t="shared" si="230"/>
        <v>1050450</v>
      </c>
      <c r="H1307" s="18">
        <f t="shared" si="231"/>
        <v>1050500</v>
      </c>
      <c r="I1307" s="17">
        <f t="shared" si="224"/>
        <v>50</v>
      </c>
      <c r="J1307" s="88">
        <f t="shared" si="226"/>
        <v>50</v>
      </c>
      <c r="K1307" s="88">
        <f t="shared" si="227"/>
        <v>50</v>
      </c>
      <c r="L1307" s="129"/>
      <c r="M1307" s="1081" t="s">
        <v>216</v>
      </c>
      <c r="N1307" s="126" t="s">
        <v>215</v>
      </c>
      <c r="O1307" s="19"/>
      <c r="P1307" s="129"/>
      <c r="Q1307" s="1086">
        <v>44153</v>
      </c>
      <c r="R1307" s="442">
        <v>44499</v>
      </c>
      <c r="S1307" s="782"/>
      <c r="T1307" s="129"/>
      <c r="U1307" s="124">
        <f t="shared" si="228"/>
        <v>1</v>
      </c>
      <c r="V1307" s="124">
        <f t="shared" si="229"/>
        <v>1</v>
      </c>
      <c r="W1307" s="782"/>
      <c r="X1307" s="129"/>
      <c r="Y1307" s="124">
        <f t="shared" si="232"/>
        <v>1</v>
      </c>
      <c r="Z1307" s="124">
        <f t="shared" si="233"/>
        <v>1</v>
      </c>
      <c r="AA1307" s="141">
        <f t="shared" si="225"/>
        <v>2</v>
      </c>
      <c r="CH1307" s="358"/>
      <c r="FW1307" s="358"/>
    </row>
    <row r="1308" spans="1:179" ht="13.5" hidden="1" customHeight="1" outlineLevel="1" x14ac:dyDescent="0.25">
      <c r="A1308" s="6" t="s">
        <v>111</v>
      </c>
      <c r="B1308" s="6"/>
      <c r="C1308" s="6"/>
      <c r="D1308" s="6"/>
      <c r="E1308" s="199" t="s">
        <v>211</v>
      </c>
      <c r="F1308" s="6" t="s">
        <v>110</v>
      </c>
      <c r="G1308" s="18">
        <f t="shared" si="230"/>
        <v>1050500</v>
      </c>
      <c r="H1308" s="18">
        <f t="shared" si="231"/>
        <v>1050550</v>
      </c>
      <c r="I1308" s="17">
        <f t="shared" si="224"/>
        <v>50</v>
      </c>
      <c r="J1308" s="88">
        <f t="shared" si="226"/>
        <v>50</v>
      </c>
      <c r="K1308" s="88">
        <f t="shared" si="227"/>
        <v>50</v>
      </c>
      <c r="L1308" s="129"/>
      <c r="M1308" s="1081" t="s">
        <v>216</v>
      </c>
      <c r="N1308" s="1082" t="s">
        <v>217</v>
      </c>
      <c r="O1308" s="19"/>
      <c r="P1308" s="129"/>
      <c r="Q1308" s="1086">
        <v>44153</v>
      </c>
      <c r="R1308" s="1085">
        <v>44257</v>
      </c>
      <c r="S1308" s="782"/>
      <c r="T1308" s="129"/>
      <c r="U1308" s="124">
        <f t="shared" si="228"/>
        <v>1</v>
      </c>
      <c r="V1308" s="124">
        <f t="shared" si="229"/>
        <v>1</v>
      </c>
      <c r="W1308" s="782"/>
      <c r="X1308" s="129"/>
      <c r="Y1308" s="124">
        <f t="shared" si="232"/>
        <v>1</v>
      </c>
      <c r="Z1308" s="124">
        <f t="shared" si="233"/>
        <v>1</v>
      </c>
      <c r="AA1308" s="141">
        <f t="shared" si="225"/>
        <v>2</v>
      </c>
      <c r="CH1308" s="358"/>
      <c r="FW1308" s="358"/>
    </row>
    <row r="1309" spans="1:179" ht="13.5" hidden="1" customHeight="1" outlineLevel="1" x14ac:dyDescent="0.25">
      <c r="A1309" s="6" t="s">
        <v>111</v>
      </c>
      <c r="B1309" s="6"/>
      <c r="C1309" s="6"/>
      <c r="D1309" s="6"/>
      <c r="E1309" s="199" t="s">
        <v>211</v>
      </c>
      <c r="F1309" s="6" t="s">
        <v>110</v>
      </c>
      <c r="G1309" s="18">
        <f t="shared" si="230"/>
        <v>1050550</v>
      </c>
      <c r="H1309" s="18">
        <f t="shared" si="231"/>
        <v>1050600</v>
      </c>
      <c r="I1309" s="17">
        <f t="shared" si="224"/>
        <v>50</v>
      </c>
      <c r="J1309" s="88">
        <f t="shared" si="226"/>
        <v>50</v>
      </c>
      <c r="K1309" s="88">
        <f t="shared" si="227"/>
        <v>50</v>
      </c>
      <c r="L1309" s="129"/>
      <c r="M1309" s="1081" t="s">
        <v>216</v>
      </c>
      <c r="N1309" s="1082" t="s">
        <v>217</v>
      </c>
      <c r="O1309" s="19"/>
      <c r="P1309" s="129"/>
      <c r="Q1309" s="1086">
        <v>44153</v>
      </c>
      <c r="R1309" s="1085">
        <v>44257</v>
      </c>
      <c r="S1309" s="782"/>
      <c r="T1309" s="129"/>
      <c r="U1309" s="124">
        <f t="shared" si="228"/>
        <v>1</v>
      </c>
      <c r="V1309" s="124">
        <f t="shared" si="229"/>
        <v>1</v>
      </c>
      <c r="W1309" s="782"/>
      <c r="X1309" s="129"/>
      <c r="Y1309" s="124">
        <f t="shared" si="232"/>
        <v>1</v>
      </c>
      <c r="Z1309" s="124">
        <f t="shared" si="233"/>
        <v>1</v>
      </c>
      <c r="AA1309" s="141">
        <f t="shared" si="225"/>
        <v>2</v>
      </c>
      <c r="CH1309" s="358"/>
      <c r="FW1309" s="358"/>
    </row>
    <row r="1310" spans="1:179" ht="13.5" hidden="1" customHeight="1" outlineLevel="1" x14ac:dyDescent="0.25">
      <c r="A1310" s="6" t="s">
        <v>111</v>
      </c>
      <c r="B1310" s="6"/>
      <c r="C1310" s="6"/>
      <c r="D1310" s="6"/>
      <c r="E1310" s="199" t="s">
        <v>211</v>
      </c>
      <c r="F1310" s="6" t="s">
        <v>110</v>
      </c>
      <c r="G1310" s="18">
        <f t="shared" si="230"/>
        <v>1050600</v>
      </c>
      <c r="H1310" s="18">
        <f t="shared" si="231"/>
        <v>1050650</v>
      </c>
      <c r="I1310" s="17">
        <f t="shared" si="224"/>
        <v>50</v>
      </c>
      <c r="J1310" s="88">
        <f t="shared" si="226"/>
        <v>50</v>
      </c>
      <c r="K1310" s="88">
        <f t="shared" si="227"/>
        <v>50</v>
      </c>
      <c r="L1310" s="129"/>
      <c r="M1310" s="1081" t="s">
        <v>216</v>
      </c>
      <c r="N1310" s="1082" t="s">
        <v>217</v>
      </c>
      <c r="O1310" s="19"/>
      <c r="P1310" s="129"/>
      <c r="Q1310" s="1086">
        <v>44153</v>
      </c>
      <c r="R1310" s="1085">
        <v>44257</v>
      </c>
      <c r="S1310" s="782"/>
      <c r="T1310" s="129"/>
      <c r="U1310" s="124">
        <f t="shared" si="228"/>
        <v>1</v>
      </c>
      <c r="V1310" s="124">
        <f t="shared" si="229"/>
        <v>1</v>
      </c>
      <c r="W1310" s="782"/>
      <c r="X1310" s="129"/>
      <c r="Y1310" s="124">
        <f t="shared" si="232"/>
        <v>1</v>
      </c>
      <c r="Z1310" s="124">
        <f t="shared" si="233"/>
        <v>1</v>
      </c>
      <c r="AA1310" s="141">
        <f t="shared" si="225"/>
        <v>2</v>
      </c>
      <c r="CH1310" s="358"/>
      <c r="FW1310" s="358"/>
    </row>
    <row r="1311" spans="1:179" ht="13.5" hidden="1" customHeight="1" outlineLevel="1" x14ac:dyDescent="0.25">
      <c r="A1311" s="6" t="s">
        <v>111</v>
      </c>
      <c r="B1311" s="6"/>
      <c r="C1311" s="6"/>
      <c r="D1311" s="6"/>
      <c r="E1311" s="199" t="s">
        <v>211</v>
      </c>
      <c r="F1311" s="6" t="s">
        <v>110</v>
      </c>
      <c r="G1311" s="18">
        <f t="shared" si="230"/>
        <v>1050650</v>
      </c>
      <c r="H1311" s="18">
        <f t="shared" si="231"/>
        <v>1050700</v>
      </c>
      <c r="I1311" s="17">
        <f t="shared" si="224"/>
        <v>50</v>
      </c>
      <c r="J1311" s="88">
        <f t="shared" si="226"/>
        <v>50</v>
      </c>
      <c r="K1311" s="88">
        <f t="shared" si="227"/>
        <v>50</v>
      </c>
      <c r="L1311" s="129"/>
      <c r="M1311" s="1081" t="s">
        <v>216</v>
      </c>
      <c r="N1311" s="1082" t="s">
        <v>217</v>
      </c>
      <c r="O1311" s="19"/>
      <c r="P1311" s="129"/>
      <c r="Q1311" s="1086">
        <v>44153</v>
      </c>
      <c r="R1311" s="1085">
        <v>44257</v>
      </c>
      <c r="S1311" s="782"/>
      <c r="T1311" s="129"/>
      <c r="U1311" s="124">
        <f t="shared" si="228"/>
        <v>1</v>
      </c>
      <c r="V1311" s="124">
        <f t="shared" si="229"/>
        <v>1</v>
      </c>
      <c r="W1311" s="817"/>
      <c r="X1311" s="129"/>
      <c r="Y1311" s="124">
        <f t="shared" si="232"/>
        <v>1</v>
      </c>
      <c r="Z1311" s="124">
        <f t="shared" si="233"/>
        <v>1</v>
      </c>
      <c r="AA1311" s="141">
        <f t="shared" si="225"/>
        <v>2</v>
      </c>
      <c r="CH1311" s="358"/>
      <c r="FW1311" s="358"/>
    </row>
    <row r="1312" spans="1:179" ht="13.5" hidden="1" customHeight="1" outlineLevel="1" x14ac:dyDescent="0.25">
      <c r="A1312" s="6" t="s">
        <v>111</v>
      </c>
      <c r="B1312" s="6"/>
      <c r="C1312" s="6"/>
      <c r="D1312" s="6"/>
      <c r="E1312" s="199" t="s">
        <v>211</v>
      </c>
      <c r="F1312" s="6" t="s">
        <v>110</v>
      </c>
      <c r="G1312" s="18">
        <f t="shared" si="230"/>
        <v>1050700</v>
      </c>
      <c r="H1312" s="18">
        <f t="shared" si="231"/>
        <v>1050750</v>
      </c>
      <c r="I1312" s="17">
        <f t="shared" si="224"/>
        <v>50</v>
      </c>
      <c r="J1312" s="88">
        <f t="shared" si="226"/>
        <v>50</v>
      </c>
      <c r="K1312" s="88">
        <f t="shared" si="227"/>
        <v>50</v>
      </c>
      <c r="L1312" s="129"/>
      <c r="M1312" s="1081" t="s">
        <v>216</v>
      </c>
      <c r="N1312" s="1082" t="s">
        <v>217</v>
      </c>
      <c r="O1312" s="19"/>
      <c r="P1312" s="129"/>
      <c r="Q1312" s="1086">
        <v>44153</v>
      </c>
      <c r="R1312" s="1085">
        <v>44257</v>
      </c>
      <c r="S1312" s="782"/>
      <c r="T1312" s="129"/>
      <c r="U1312" s="124">
        <f t="shared" si="228"/>
        <v>1</v>
      </c>
      <c r="V1312" s="124">
        <f t="shared" si="229"/>
        <v>1</v>
      </c>
      <c r="W1312" s="817"/>
      <c r="X1312" s="129"/>
      <c r="Y1312" s="124">
        <f t="shared" si="232"/>
        <v>1</v>
      </c>
      <c r="Z1312" s="124">
        <f t="shared" si="233"/>
        <v>1</v>
      </c>
      <c r="AA1312" s="141">
        <f t="shared" si="225"/>
        <v>2</v>
      </c>
      <c r="CH1312" s="358"/>
      <c r="FW1312" s="358"/>
    </row>
    <row r="1313" spans="1:179" ht="13.5" hidden="1" customHeight="1" outlineLevel="1" x14ac:dyDescent="0.25">
      <c r="A1313" s="6" t="s">
        <v>111</v>
      </c>
      <c r="B1313" s="6"/>
      <c r="C1313" s="6"/>
      <c r="D1313" s="6"/>
      <c r="E1313" s="199" t="s">
        <v>211</v>
      </c>
      <c r="F1313" s="6" t="s">
        <v>110</v>
      </c>
      <c r="G1313" s="18">
        <f t="shared" si="230"/>
        <v>1050750</v>
      </c>
      <c r="H1313" s="18">
        <f t="shared" si="231"/>
        <v>1050800</v>
      </c>
      <c r="I1313" s="17">
        <f t="shared" si="224"/>
        <v>50</v>
      </c>
      <c r="J1313" s="88">
        <f t="shared" si="226"/>
        <v>50</v>
      </c>
      <c r="K1313" s="88">
        <f t="shared" si="227"/>
        <v>50</v>
      </c>
      <c r="L1313" s="129"/>
      <c r="M1313" s="1081" t="s">
        <v>216</v>
      </c>
      <c r="N1313" s="1082" t="s">
        <v>217</v>
      </c>
      <c r="O1313" s="19"/>
      <c r="P1313" s="129"/>
      <c r="Q1313" s="1086">
        <v>44153</v>
      </c>
      <c r="R1313" s="1085">
        <v>44257</v>
      </c>
      <c r="S1313" s="782"/>
      <c r="T1313" s="129"/>
      <c r="U1313" s="124">
        <f t="shared" si="228"/>
        <v>1</v>
      </c>
      <c r="V1313" s="124">
        <f t="shared" si="229"/>
        <v>1</v>
      </c>
      <c r="W1313" s="817"/>
      <c r="X1313" s="129"/>
      <c r="Y1313" s="124">
        <f t="shared" si="232"/>
        <v>1</v>
      </c>
      <c r="Z1313" s="124">
        <f t="shared" si="233"/>
        <v>1</v>
      </c>
      <c r="AA1313" s="141">
        <f t="shared" si="225"/>
        <v>2</v>
      </c>
      <c r="CH1313" s="358"/>
      <c r="FW1313" s="358"/>
    </row>
    <row r="1314" spans="1:179" ht="13.5" hidden="1" customHeight="1" outlineLevel="1" x14ac:dyDescent="0.25">
      <c r="A1314" s="6" t="s">
        <v>111</v>
      </c>
      <c r="B1314" s="6"/>
      <c r="C1314" s="6"/>
      <c r="D1314" s="6"/>
      <c r="E1314" s="199" t="s">
        <v>211</v>
      </c>
      <c r="F1314" s="6" t="s">
        <v>110</v>
      </c>
      <c r="G1314" s="18">
        <f t="shared" si="230"/>
        <v>1050800</v>
      </c>
      <c r="H1314" s="18">
        <f t="shared" si="231"/>
        <v>1050850</v>
      </c>
      <c r="I1314" s="17">
        <f t="shared" si="224"/>
        <v>50</v>
      </c>
      <c r="J1314" s="88">
        <f t="shared" si="226"/>
        <v>50</v>
      </c>
      <c r="K1314" s="88">
        <f t="shared" si="227"/>
        <v>50</v>
      </c>
      <c r="L1314" s="129"/>
      <c r="M1314" s="1081" t="s">
        <v>216</v>
      </c>
      <c r="N1314" s="1082" t="s">
        <v>217</v>
      </c>
      <c r="O1314" s="19"/>
      <c r="P1314" s="129"/>
      <c r="Q1314" s="1086">
        <v>44153</v>
      </c>
      <c r="R1314" s="1085">
        <v>44257</v>
      </c>
      <c r="S1314" s="782"/>
      <c r="T1314" s="129"/>
      <c r="U1314" s="124">
        <f t="shared" si="228"/>
        <v>1</v>
      </c>
      <c r="V1314" s="124">
        <f t="shared" si="229"/>
        <v>1</v>
      </c>
      <c r="W1314" s="817"/>
      <c r="X1314" s="129"/>
      <c r="Y1314" s="124">
        <f t="shared" si="232"/>
        <v>1</v>
      </c>
      <c r="Z1314" s="124">
        <f t="shared" si="233"/>
        <v>1</v>
      </c>
      <c r="AA1314" s="141">
        <f t="shared" si="225"/>
        <v>2</v>
      </c>
      <c r="CH1314" s="358"/>
      <c r="FW1314" s="358"/>
    </row>
    <row r="1315" spans="1:179" ht="13.5" hidden="1" customHeight="1" outlineLevel="1" x14ac:dyDescent="0.25">
      <c r="A1315" s="6" t="s">
        <v>111</v>
      </c>
      <c r="B1315" s="6"/>
      <c r="C1315" s="6"/>
      <c r="D1315" s="6"/>
      <c r="E1315" s="199" t="s">
        <v>211</v>
      </c>
      <c r="F1315" s="6" t="s">
        <v>110</v>
      </c>
      <c r="G1315" s="18">
        <f t="shared" si="230"/>
        <v>1050850</v>
      </c>
      <c r="H1315" s="18">
        <f t="shared" si="231"/>
        <v>1050900</v>
      </c>
      <c r="I1315" s="17">
        <f t="shared" si="224"/>
        <v>50</v>
      </c>
      <c r="J1315" s="88">
        <f t="shared" si="226"/>
        <v>50</v>
      </c>
      <c r="K1315" s="88">
        <f t="shared" si="227"/>
        <v>50</v>
      </c>
      <c r="L1315" s="129"/>
      <c r="M1315" s="1081" t="s">
        <v>216</v>
      </c>
      <c r="N1315" s="1082" t="s">
        <v>217</v>
      </c>
      <c r="O1315" s="19"/>
      <c r="P1315" s="129"/>
      <c r="Q1315" s="1086">
        <v>44153</v>
      </c>
      <c r="R1315" s="1085">
        <v>44257</v>
      </c>
      <c r="S1315" s="782"/>
      <c r="T1315" s="129"/>
      <c r="U1315" s="124">
        <f t="shared" si="228"/>
        <v>1</v>
      </c>
      <c r="V1315" s="124">
        <f t="shared" si="229"/>
        <v>1</v>
      </c>
      <c r="W1315" s="782"/>
      <c r="X1315" s="129"/>
      <c r="Y1315" s="124">
        <f t="shared" si="232"/>
        <v>1</v>
      </c>
      <c r="Z1315" s="124">
        <f t="shared" si="233"/>
        <v>1</v>
      </c>
      <c r="AA1315" s="141">
        <f t="shared" si="225"/>
        <v>2</v>
      </c>
      <c r="CH1315" s="358"/>
      <c r="FW1315" s="358"/>
    </row>
    <row r="1316" spans="1:179" ht="13.5" hidden="1" customHeight="1" outlineLevel="1" x14ac:dyDescent="0.25">
      <c r="A1316" s="6" t="s">
        <v>111</v>
      </c>
      <c r="B1316" s="6"/>
      <c r="C1316" s="6"/>
      <c r="D1316" s="6"/>
      <c r="E1316" s="199" t="s">
        <v>211</v>
      </c>
      <c r="F1316" s="6" t="s">
        <v>110</v>
      </c>
      <c r="G1316" s="18">
        <f t="shared" si="230"/>
        <v>1050900</v>
      </c>
      <c r="H1316" s="18">
        <f t="shared" si="231"/>
        <v>1050950</v>
      </c>
      <c r="I1316" s="17">
        <f t="shared" si="224"/>
        <v>50</v>
      </c>
      <c r="J1316" s="88">
        <f t="shared" si="226"/>
        <v>50</v>
      </c>
      <c r="K1316" s="88">
        <f t="shared" si="227"/>
        <v>50</v>
      </c>
      <c r="L1316" s="129"/>
      <c r="M1316" s="1081" t="s">
        <v>216</v>
      </c>
      <c r="N1316" s="1082" t="s">
        <v>217</v>
      </c>
      <c r="O1316" s="19"/>
      <c r="P1316" s="129"/>
      <c r="Q1316" s="1086">
        <v>44153</v>
      </c>
      <c r="R1316" s="1085">
        <v>44257</v>
      </c>
      <c r="S1316" s="782"/>
      <c r="T1316" s="129"/>
      <c r="U1316" s="124">
        <f t="shared" si="228"/>
        <v>1</v>
      </c>
      <c r="V1316" s="124">
        <f t="shared" si="229"/>
        <v>1</v>
      </c>
      <c r="W1316" s="782"/>
      <c r="X1316" s="129"/>
      <c r="Y1316" s="124">
        <f t="shared" si="232"/>
        <v>1</v>
      </c>
      <c r="Z1316" s="124">
        <f t="shared" si="233"/>
        <v>1</v>
      </c>
      <c r="AA1316" s="141">
        <f t="shared" si="225"/>
        <v>2</v>
      </c>
      <c r="CH1316" s="358"/>
      <c r="FW1316" s="358"/>
    </row>
    <row r="1317" spans="1:179" ht="13.5" hidden="1" customHeight="1" outlineLevel="1" x14ac:dyDescent="0.25">
      <c r="A1317" s="6" t="s">
        <v>111</v>
      </c>
      <c r="B1317" s="6"/>
      <c r="C1317" s="6"/>
      <c r="D1317" s="6"/>
      <c r="E1317" s="199" t="s">
        <v>211</v>
      </c>
      <c r="F1317" s="6" t="s">
        <v>110</v>
      </c>
      <c r="G1317" s="18">
        <f t="shared" si="230"/>
        <v>1050950</v>
      </c>
      <c r="H1317" s="18">
        <f t="shared" si="231"/>
        <v>1051000</v>
      </c>
      <c r="I1317" s="17">
        <f t="shared" si="224"/>
        <v>50</v>
      </c>
      <c r="J1317" s="88">
        <f t="shared" si="226"/>
        <v>50</v>
      </c>
      <c r="K1317" s="88">
        <f t="shared" si="227"/>
        <v>50</v>
      </c>
      <c r="L1317" s="129"/>
      <c r="M1317" s="1081" t="s">
        <v>216</v>
      </c>
      <c r="N1317" s="1082" t="s">
        <v>217</v>
      </c>
      <c r="O1317" s="19"/>
      <c r="P1317" s="129"/>
      <c r="Q1317" s="1086">
        <v>44153</v>
      </c>
      <c r="R1317" s="1085">
        <v>44257</v>
      </c>
      <c r="S1317" s="782"/>
      <c r="T1317" s="129"/>
      <c r="U1317" s="124">
        <f t="shared" si="228"/>
        <v>1</v>
      </c>
      <c r="V1317" s="124">
        <f t="shared" si="229"/>
        <v>1</v>
      </c>
      <c r="W1317" s="782"/>
      <c r="X1317" s="129"/>
      <c r="Y1317" s="124">
        <f t="shared" si="232"/>
        <v>1</v>
      </c>
      <c r="Z1317" s="124">
        <f t="shared" si="233"/>
        <v>1</v>
      </c>
      <c r="AA1317" s="141">
        <f t="shared" si="225"/>
        <v>2</v>
      </c>
      <c r="CH1317" s="358"/>
      <c r="FW1317" s="358"/>
    </row>
    <row r="1318" spans="1:179" ht="13.5" hidden="1" customHeight="1" outlineLevel="1" x14ac:dyDescent="0.25">
      <c r="A1318" s="6" t="s">
        <v>111</v>
      </c>
      <c r="B1318" s="515" t="s">
        <v>134</v>
      </c>
      <c r="C1318" s="515"/>
      <c r="D1318" s="6"/>
      <c r="E1318" s="199" t="s">
        <v>211</v>
      </c>
      <c r="F1318" s="6" t="s">
        <v>110</v>
      </c>
      <c r="G1318" s="18">
        <f t="shared" si="230"/>
        <v>1051000</v>
      </c>
      <c r="H1318" s="18">
        <f t="shared" si="231"/>
        <v>1051050</v>
      </c>
      <c r="I1318" s="17">
        <f t="shared" si="224"/>
        <v>50</v>
      </c>
      <c r="J1318" s="88">
        <f t="shared" si="226"/>
        <v>50</v>
      </c>
      <c r="K1318" s="88">
        <f t="shared" si="227"/>
        <v>50</v>
      </c>
      <c r="L1318" s="129"/>
      <c r="M1318" s="1081" t="s">
        <v>216</v>
      </c>
      <c r="N1318" s="1082" t="s">
        <v>217</v>
      </c>
      <c r="O1318" s="19"/>
      <c r="P1318" s="129"/>
      <c r="Q1318" s="1086">
        <v>44153</v>
      </c>
      <c r="R1318" s="1085">
        <v>44310</v>
      </c>
      <c r="S1318" s="782"/>
      <c r="T1318" s="129"/>
      <c r="U1318" s="124">
        <f t="shared" si="228"/>
        <v>1</v>
      </c>
      <c r="V1318" s="124">
        <f t="shared" si="229"/>
        <v>1</v>
      </c>
      <c r="W1318" s="782"/>
      <c r="X1318" s="129"/>
      <c r="Y1318" s="124">
        <f t="shared" si="232"/>
        <v>1</v>
      </c>
      <c r="Z1318" s="124">
        <f t="shared" si="233"/>
        <v>1</v>
      </c>
      <c r="AA1318" s="141">
        <f t="shared" si="225"/>
        <v>2</v>
      </c>
      <c r="CH1318" s="358"/>
      <c r="FW1318" s="358"/>
    </row>
    <row r="1319" spans="1:179" ht="13.5" hidden="1" customHeight="1" outlineLevel="1" x14ac:dyDescent="0.25">
      <c r="A1319" s="6" t="s">
        <v>111</v>
      </c>
      <c r="B1319" s="515" t="s">
        <v>134</v>
      </c>
      <c r="C1319" s="515"/>
      <c r="D1319" s="6"/>
      <c r="E1319" s="199" t="s">
        <v>211</v>
      </c>
      <c r="F1319" s="6" t="s">
        <v>110</v>
      </c>
      <c r="G1319" s="18">
        <f t="shared" si="230"/>
        <v>1051050</v>
      </c>
      <c r="H1319" s="18">
        <f t="shared" si="231"/>
        <v>1051100</v>
      </c>
      <c r="I1319" s="17">
        <f t="shared" ref="I1319:I1382" si="234">H1319-G1319</f>
        <v>50</v>
      </c>
      <c r="J1319" s="88">
        <f t="shared" si="226"/>
        <v>50</v>
      </c>
      <c r="K1319" s="88">
        <f t="shared" si="227"/>
        <v>50</v>
      </c>
      <c r="L1319" s="129"/>
      <c r="M1319" s="1081" t="s">
        <v>216</v>
      </c>
      <c r="N1319" s="1082" t="s">
        <v>217</v>
      </c>
      <c r="O1319" s="19"/>
      <c r="P1319" s="129"/>
      <c r="Q1319" s="1086">
        <v>44153</v>
      </c>
      <c r="R1319" s="1085">
        <v>44310</v>
      </c>
      <c r="S1319" s="782"/>
      <c r="T1319" s="129"/>
      <c r="U1319" s="124">
        <f t="shared" si="228"/>
        <v>1</v>
      </c>
      <c r="V1319" s="124">
        <f t="shared" si="229"/>
        <v>1</v>
      </c>
      <c r="W1319" s="782"/>
      <c r="X1319" s="129"/>
      <c r="Y1319" s="124">
        <f t="shared" si="232"/>
        <v>1</v>
      </c>
      <c r="Z1319" s="124">
        <f t="shared" si="233"/>
        <v>1</v>
      </c>
      <c r="AA1319" s="141">
        <f t="shared" ref="AA1319:AA1382" si="235">IF(K1319="x",5,SUM(Y1319:Z1319))</f>
        <v>2</v>
      </c>
      <c r="CH1319" s="358"/>
      <c r="FW1319" s="358"/>
    </row>
    <row r="1320" spans="1:179" ht="13.5" hidden="1" customHeight="1" outlineLevel="1" x14ac:dyDescent="0.25">
      <c r="A1320" s="6" t="s">
        <v>111</v>
      </c>
      <c r="B1320" s="515" t="s">
        <v>134</v>
      </c>
      <c r="C1320" s="515"/>
      <c r="D1320" s="6"/>
      <c r="E1320" s="199" t="s">
        <v>211</v>
      </c>
      <c r="F1320" s="6" t="s">
        <v>110</v>
      </c>
      <c r="G1320" s="18">
        <f t="shared" si="230"/>
        <v>1051100</v>
      </c>
      <c r="H1320" s="18">
        <f t="shared" si="231"/>
        <v>1051150</v>
      </c>
      <c r="I1320" s="17">
        <f t="shared" si="234"/>
        <v>50</v>
      </c>
      <c r="J1320" s="88">
        <f t="shared" ref="J1320:J1383" si="236">I1320</f>
        <v>50</v>
      </c>
      <c r="K1320" s="88">
        <f t="shared" ref="K1320:K1383" si="237">I1320</f>
        <v>50</v>
      </c>
      <c r="L1320" s="129"/>
      <c r="M1320" s="1081" t="s">
        <v>216</v>
      </c>
      <c r="N1320" s="1082" t="s">
        <v>217</v>
      </c>
      <c r="O1320" s="19"/>
      <c r="P1320" s="129"/>
      <c r="Q1320" s="1086">
        <v>44153</v>
      </c>
      <c r="R1320" s="1085">
        <v>44310</v>
      </c>
      <c r="S1320" s="782"/>
      <c r="T1320" s="129"/>
      <c r="U1320" s="124">
        <f t="shared" ref="U1320:U1383" si="238">IF(OR(IF(M1320&gt;0,1),IF(Q1320&gt;0,1),0),1,0)</f>
        <v>1</v>
      </c>
      <c r="V1320" s="124">
        <f t="shared" ref="V1320:V1383" si="239">IF(OR(IF(N1320&gt;0,1),IF(R1320&gt;0,1),0),1,0)</f>
        <v>1</v>
      </c>
      <c r="W1320" s="782"/>
      <c r="X1320" s="129"/>
      <c r="Y1320" s="124">
        <f t="shared" si="232"/>
        <v>1</v>
      </c>
      <c r="Z1320" s="124">
        <f t="shared" si="233"/>
        <v>1</v>
      </c>
      <c r="AA1320" s="141">
        <f t="shared" si="235"/>
        <v>2</v>
      </c>
      <c r="CH1320" s="358"/>
      <c r="FW1320" s="358"/>
    </row>
    <row r="1321" spans="1:179" ht="13.5" hidden="1" customHeight="1" outlineLevel="1" x14ac:dyDescent="0.25">
      <c r="A1321" s="6" t="s">
        <v>111</v>
      </c>
      <c r="B1321" s="515" t="s">
        <v>134</v>
      </c>
      <c r="C1321" s="515"/>
      <c r="D1321" s="6"/>
      <c r="E1321" s="199" t="s">
        <v>211</v>
      </c>
      <c r="F1321" s="6" t="s">
        <v>110</v>
      </c>
      <c r="G1321" s="18">
        <f t="shared" ref="G1321:G1384" si="240">H1320</f>
        <v>1051150</v>
      </c>
      <c r="H1321" s="18">
        <f t="shared" ref="H1321:H1384" si="241">H1320+50</f>
        <v>1051200</v>
      </c>
      <c r="I1321" s="17">
        <f t="shared" si="234"/>
        <v>50</v>
      </c>
      <c r="J1321" s="88">
        <f t="shared" si="236"/>
        <v>50</v>
      </c>
      <c r="K1321" s="88">
        <f t="shared" si="237"/>
        <v>50</v>
      </c>
      <c r="L1321" s="129"/>
      <c r="M1321" s="1081" t="s">
        <v>216</v>
      </c>
      <c r="N1321" s="1082" t="s">
        <v>217</v>
      </c>
      <c r="O1321" s="19"/>
      <c r="P1321" s="129"/>
      <c r="Q1321" s="1086">
        <v>44153</v>
      </c>
      <c r="R1321" s="1085">
        <v>44310</v>
      </c>
      <c r="S1321" s="782"/>
      <c r="T1321" s="129"/>
      <c r="U1321" s="124">
        <f t="shared" si="238"/>
        <v>1</v>
      </c>
      <c r="V1321" s="124">
        <f t="shared" si="239"/>
        <v>1</v>
      </c>
      <c r="W1321" s="782"/>
      <c r="X1321" s="129"/>
      <c r="Y1321" s="124">
        <f t="shared" si="232"/>
        <v>1</v>
      </c>
      <c r="Z1321" s="124">
        <f t="shared" si="233"/>
        <v>1</v>
      </c>
      <c r="AA1321" s="141">
        <f t="shared" si="235"/>
        <v>2</v>
      </c>
      <c r="CH1321" s="358"/>
      <c r="FW1321" s="358"/>
    </row>
    <row r="1322" spans="1:179" ht="13.5" hidden="1" customHeight="1" outlineLevel="1" x14ac:dyDescent="0.25">
      <c r="A1322" s="6" t="s">
        <v>111</v>
      </c>
      <c r="B1322" s="515" t="s">
        <v>134</v>
      </c>
      <c r="C1322" s="515"/>
      <c r="D1322" s="6"/>
      <c r="E1322" s="199" t="s">
        <v>211</v>
      </c>
      <c r="F1322" s="6" t="s">
        <v>110</v>
      </c>
      <c r="G1322" s="18">
        <f t="shared" si="240"/>
        <v>1051200</v>
      </c>
      <c r="H1322" s="18">
        <f t="shared" si="241"/>
        <v>1051250</v>
      </c>
      <c r="I1322" s="17">
        <f t="shared" si="234"/>
        <v>50</v>
      </c>
      <c r="J1322" s="88">
        <f t="shared" si="236"/>
        <v>50</v>
      </c>
      <c r="K1322" s="88">
        <f t="shared" si="237"/>
        <v>50</v>
      </c>
      <c r="L1322" s="129"/>
      <c r="M1322" s="1081" t="s">
        <v>216</v>
      </c>
      <c r="N1322" s="1082" t="s">
        <v>217</v>
      </c>
      <c r="O1322" s="19"/>
      <c r="P1322" s="129"/>
      <c r="Q1322" s="1086">
        <v>44155</v>
      </c>
      <c r="R1322" s="1085">
        <v>44310</v>
      </c>
      <c r="S1322" s="782"/>
      <c r="T1322" s="129"/>
      <c r="U1322" s="124">
        <f t="shared" si="238"/>
        <v>1</v>
      </c>
      <c r="V1322" s="124">
        <f t="shared" si="239"/>
        <v>1</v>
      </c>
      <c r="W1322" s="782"/>
      <c r="X1322" s="129"/>
      <c r="Y1322" s="124">
        <f t="shared" si="232"/>
        <v>1</v>
      </c>
      <c r="Z1322" s="124">
        <f t="shared" si="233"/>
        <v>1</v>
      </c>
      <c r="AA1322" s="141">
        <f t="shared" si="235"/>
        <v>2</v>
      </c>
      <c r="CH1322" s="358"/>
      <c r="FW1322" s="358"/>
    </row>
    <row r="1323" spans="1:179" ht="13.5" hidden="1" customHeight="1" outlineLevel="1" x14ac:dyDescent="0.25">
      <c r="A1323" s="6" t="s">
        <v>111</v>
      </c>
      <c r="B1323" s="515" t="s">
        <v>134</v>
      </c>
      <c r="C1323" s="515"/>
      <c r="D1323" s="6"/>
      <c r="E1323" s="199" t="s">
        <v>211</v>
      </c>
      <c r="F1323" s="6" t="s">
        <v>110</v>
      </c>
      <c r="G1323" s="18">
        <f t="shared" si="240"/>
        <v>1051250</v>
      </c>
      <c r="H1323" s="18">
        <f t="shared" si="241"/>
        <v>1051300</v>
      </c>
      <c r="I1323" s="17">
        <f t="shared" si="234"/>
        <v>50</v>
      </c>
      <c r="J1323" s="88">
        <f t="shared" si="236"/>
        <v>50</v>
      </c>
      <c r="K1323" s="88">
        <f t="shared" si="237"/>
        <v>50</v>
      </c>
      <c r="L1323" s="129"/>
      <c r="M1323" s="1081" t="s">
        <v>216</v>
      </c>
      <c r="N1323" s="1082" t="s">
        <v>217</v>
      </c>
      <c r="O1323" s="19"/>
      <c r="P1323" s="129"/>
      <c r="Q1323" s="1086">
        <v>44155</v>
      </c>
      <c r="R1323" s="1085">
        <v>44316</v>
      </c>
      <c r="S1323" s="782"/>
      <c r="T1323" s="129"/>
      <c r="U1323" s="124">
        <f t="shared" si="238"/>
        <v>1</v>
      </c>
      <c r="V1323" s="124">
        <f t="shared" si="239"/>
        <v>1</v>
      </c>
      <c r="W1323" s="782"/>
      <c r="X1323" s="129"/>
      <c r="Y1323" s="124">
        <f t="shared" si="232"/>
        <v>1</v>
      </c>
      <c r="Z1323" s="124">
        <f t="shared" si="233"/>
        <v>1</v>
      </c>
      <c r="AA1323" s="141">
        <f t="shared" si="235"/>
        <v>2</v>
      </c>
      <c r="CH1323" s="358"/>
      <c r="FW1323" s="358"/>
    </row>
    <row r="1324" spans="1:179" ht="13.5" hidden="1" customHeight="1" outlineLevel="1" x14ac:dyDescent="0.25">
      <c r="A1324" s="6" t="s">
        <v>111</v>
      </c>
      <c r="B1324" s="515" t="s">
        <v>134</v>
      </c>
      <c r="C1324" s="515"/>
      <c r="D1324" s="6"/>
      <c r="E1324" s="199" t="s">
        <v>211</v>
      </c>
      <c r="F1324" s="6" t="s">
        <v>110</v>
      </c>
      <c r="G1324" s="18">
        <f t="shared" si="240"/>
        <v>1051300</v>
      </c>
      <c r="H1324" s="18">
        <f t="shared" si="241"/>
        <v>1051350</v>
      </c>
      <c r="I1324" s="17">
        <f t="shared" si="234"/>
        <v>50</v>
      </c>
      <c r="J1324" s="88">
        <f t="shared" si="236"/>
        <v>50</v>
      </c>
      <c r="K1324" s="88">
        <f t="shared" si="237"/>
        <v>50</v>
      </c>
      <c r="L1324" s="129"/>
      <c r="M1324" s="1081" t="s">
        <v>216</v>
      </c>
      <c r="N1324" s="1082" t="s">
        <v>217</v>
      </c>
      <c r="O1324" s="19"/>
      <c r="P1324" s="129"/>
      <c r="Q1324" s="1086">
        <v>44155</v>
      </c>
      <c r="R1324" s="1085">
        <v>44316</v>
      </c>
      <c r="S1324" s="782"/>
      <c r="T1324" s="129"/>
      <c r="U1324" s="124">
        <f t="shared" si="238"/>
        <v>1</v>
      </c>
      <c r="V1324" s="124">
        <f t="shared" si="239"/>
        <v>1</v>
      </c>
      <c r="W1324" s="782"/>
      <c r="X1324" s="129"/>
      <c r="Y1324" s="124">
        <f t="shared" si="232"/>
        <v>1</v>
      </c>
      <c r="Z1324" s="124">
        <f t="shared" si="233"/>
        <v>1</v>
      </c>
      <c r="AA1324" s="141">
        <f t="shared" si="235"/>
        <v>2</v>
      </c>
      <c r="CH1324" s="358"/>
      <c r="FW1324" s="358"/>
    </row>
    <row r="1325" spans="1:179" ht="13.5" hidden="1" customHeight="1" outlineLevel="1" x14ac:dyDescent="0.25">
      <c r="A1325" s="6" t="s">
        <v>111</v>
      </c>
      <c r="B1325" s="515" t="s">
        <v>134</v>
      </c>
      <c r="C1325" s="515"/>
      <c r="D1325" s="6"/>
      <c r="E1325" s="199" t="s">
        <v>211</v>
      </c>
      <c r="F1325" s="6" t="s">
        <v>110</v>
      </c>
      <c r="G1325" s="18">
        <f t="shared" si="240"/>
        <v>1051350</v>
      </c>
      <c r="H1325" s="18">
        <f t="shared" si="241"/>
        <v>1051400</v>
      </c>
      <c r="I1325" s="17">
        <f t="shared" si="234"/>
        <v>50</v>
      </c>
      <c r="J1325" s="88">
        <f t="shared" si="236"/>
        <v>50</v>
      </c>
      <c r="K1325" s="88">
        <f t="shared" si="237"/>
        <v>50</v>
      </c>
      <c r="L1325" s="129"/>
      <c r="M1325" s="1081" t="s">
        <v>216</v>
      </c>
      <c r="N1325" s="1082" t="s">
        <v>217</v>
      </c>
      <c r="O1325" s="19"/>
      <c r="P1325" s="129"/>
      <c r="Q1325" s="1086">
        <v>44155</v>
      </c>
      <c r="R1325" s="1085">
        <v>44316</v>
      </c>
      <c r="S1325" s="782"/>
      <c r="T1325" s="129"/>
      <c r="U1325" s="124">
        <f t="shared" si="238"/>
        <v>1</v>
      </c>
      <c r="V1325" s="124">
        <f t="shared" si="239"/>
        <v>1</v>
      </c>
      <c r="W1325" s="782"/>
      <c r="X1325" s="129"/>
      <c r="Y1325" s="124">
        <f t="shared" si="232"/>
        <v>1</v>
      </c>
      <c r="Z1325" s="124">
        <f t="shared" si="233"/>
        <v>1</v>
      </c>
      <c r="AA1325" s="141">
        <f t="shared" si="235"/>
        <v>2</v>
      </c>
      <c r="CH1325" s="358"/>
      <c r="FW1325" s="358"/>
    </row>
    <row r="1326" spans="1:179" ht="13.5" hidden="1" customHeight="1" outlineLevel="1" x14ac:dyDescent="0.25">
      <c r="A1326" s="6" t="s">
        <v>111</v>
      </c>
      <c r="B1326" s="515" t="s">
        <v>134</v>
      </c>
      <c r="C1326" s="515"/>
      <c r="D1326" s="6"/>
      <c r="E1326" s="199" t="s">
        <v>211</v>
      </c>
      <c r="F1326" s="6" t="s">
        <v>110</v>
      </c>
      <c r="G1326" s="18">
        <f t="shared" si="240"/>
        <v>1051400</v>
      </c>
      <c r="H1326" s="18">
        <f t="shared" si="241"/>
        <v>1051450</v>
      </c>
      <c r="I1326" s="17">
        <f t="shared" si="234"/>
        <v>50</v>
      </c>
      <c r="J1326" s="88">
        <f t="shared" si="236"/>
        <v>50</v>
      </c>
      <c r="K1326" s="88">
        <f t="shared" si="237"/>
        <v>50</v>
      </c>
      <c r="L1326" s="129"/>
      <c r="M1326" s="1081" t="s">
        <v>216</v>
      </c>
      <c r="N1326" s="1082" t="s">
        <v>217</v>
      </c>
      <c r="O1326" s="19"/>
      <c r="P1326" s="129"/>
      <c r="Q1326" s="1086">
        <v>44155</v>
      </c>
      <c r="R1326" s="1085">
        <v>44316</v>
      </c>
      <c r="S1326" s="782"/>
      <c r="T1326" s="129"/>
      <c r="U1326" s="124">
        <f t="shared" si="238"/>
        <v>1</v>
      </c>
      <c r="V1326" s="124">
        <f t="shared" si="239"/>
        <v>1</v>
      </c>
      <c r="W1326" s="782"/>
      <c r="X1326" s="129"/>
      <c r="Y1326" s="124">
        <f t="shared" si="232"/>
        <v>1</v>
      </c>
      <c r="Z1326" s="124">
        <f t="shared" si="233"/>
        <v>1</v>
      </c>
      <c r="AA1326" s="141">
        <f t="shared" si="235"/>
        <v>2</v>
      </c>
      <c r="CH1326" s="358"/>
      <c r="FW1326" s="358"/>
    </row>
    <row r="1327" spans="1:179" ht="13.5" hidden="1" customHeight="1" outlineLevel="1" x14ac:dyDescent="0.25">
      <c r="A1327" s="6" t="s">
        <v>111</v>
      </c>
      <c r="B1327" s="515" t="s">
        <v>134</v>
      </c>
      <c r="C1327" s="515"/>
      <c r="D1327" s="6"/>
      <c r="E1327" s="199" t="s">
        <v>211</v>
      </c>
      <c r="F1327" s="6" t="s">
        <v>110</v>
      </c>
      <c r="G1327" s="18">
        <f t="shared" si="240"/>
        <v>1051450</v>
      </c>
      <c r="H1327" s="18">
        <f t="shared" si="241"/>
        <v>1051500</v>
      </c>
      <c r="I1327" s="17">
        <f t="shared" si="234"/>
        <v>50</v>
      </c>
      <c r="J1327" s="88">
        <f t="shared" si="236"/>
        <v>50</v>
      </c>
      <c r="K1327" s="88">
        <f t="shared" si="237"/>
        <v>50</v>
      </c>
      <c r="L1327" s="129"/>
      <c r="M1327" s="1081" t="s">
        <v>216</v>
      </c>
      <c r="N1327" s="1082" t="s">
        <v>217</v>
      </c>
      <c r="O1327" s="19"/>
      <c r="P1327" s="129"/>
      <c r="Q1327" s="1086">
        <v>44155</v>
      </c>
      <c r="R1327" s="1085">
        <v>44316</v>
      </c>
      <c r="S1327" s="782"/>
      <c r="T1327" s="129"/>
      <c r="U1327" s="124">
        <f t="shared" si="238"/>
        <v>1</v>
      </c>
      <c r="V1327" s="124">
        <f t="shared" si="239"/>
        <v>1</v>
      </c>
      <c r="W1327" s="782"/>
      <c r="X1327" s="129"/>
      <c r="Y1327" s="124">
        <f t="shared" si="232"/>
        <v>1</v>
      </c>
      <c r="Z1327" s="124">
        <f t="shared" si="233"/>
        <v>1</v>
      </c>
      <c r="AA1327" s="141">
        <f t="shared" si="235"/>
        <v>2</v>
      </c>
      <c r="CH1327" s="358"/>
      <c r="FW1327" s="358"/>
    </row>
    <row r="1328" spans="1:179" ht="13.5" hidden="1" customHeight="1" outlineLevel="1" x14ac:dyDescent="0.25">
      <c r="A1328" s="6" t="s">
        <v>111</v>
      </c>
      <c r="B1328" s="515" t="s">
        <v>134</v>
      </c>
      <c r="C1328" s="515"/>
      <c r="D1328" s="6"/>
      <c r="E1328" s="199" t="s">
        <v>211</v>
      </c>
      <c r="F1328" s="6" t="s">
        <v>110</v>
      </c>
      <c r="G1328" s="18">
        <f t="shared" si="240"/>
        <v>1051500</v>
      </c>
      <c r="H1328" s="18">
        <f t="shared" si="241"/>
        <v>1051550</v>
      </c>
      <c r="I1328" s="17">
        <f t="shared" si="234"/>
        <v>50</v>
      </c>
      <c r="J1328" s="88">
        <f t="shared" si="236"/>
        <v>50</v>
      </c>
      <c r="K1328" s="88">
        <f t="shared" si="237"/>
        <v>50</v>
      </c>
      <c r="L1328" s="129"/>
      <c r="M1328" s="1081" t="s">
        <v>216</v>
      </c>
      <c r="N1328" s="1082" t="s">
        <v>217</v>
      </c>
      <c r="O1328" s="19"/>
      <c r="P1328" s="129"/>
      <c r="Q1328" s="1086">
        <v>44155</v>
      </c>
      <c r="R1328" s="1085">
        <v>44316</v>
      </c>
      <c r="S1328" s="782"/>
      <c r="T1328" s="129"/>
      <c r="U1328" s="124">
        <f t="shared" si="238"/>
        <v>1</v>
      </c>
      <c r="V1328" s="124">
        <f t="shared" si="239"/>
        <v>1</v>
      </c>
      <c r="W1328" s="782"/>
      <c r="X1328" s="129"/>
      <c r="Y1328" s="124">
        <f t="shared" si="232"/>
        <v>1</v>
      </c>
      <c r="Z1328" s="124">
        <f t="shared" si="233"/>
        <v>1</v>
      </c>
      <c r="AA1328" s="141">
        <f t="shared" si="235"/>
        <v>2</v>
      </c>
      <c r="CH1328" s="358"/>
      <c r="FW1328" s="358"/>
    </row>
    <row r="1329" spans="1:179" ht="13.5" hidden="1" customHeight="1" outlineLevel="1" x14ac:dyDescent="0.25">
      <c r="A1329" s="6" t="s">
        <v>111</v>
      </c>
      <c r="B1329" s="515" t="s">
        <v>134</v>
      </c>
      <c r="C1329" s="515"/>
      <c r="D1329" s="6"/>
      <c r="E1329" s="199" t="s">
        <v>211</v>
      </c>
      <c r="F1329" s="6" t="s">
        <v>110</v>
      </c>
      <c r="G1329" s="18">
        <f t="shared" si="240"/>
        <v>1051550</v>
      </c>
      <c r="H1329" s="18">
        <f t="shared" si="241"/>
        <v>1051600</v>
      </c>
      <c r="I1329" s="17">
        <f t="shared" si="234"/>
        <v>50</v>
      </c>
      <c r="J1329" s="88">
        <f t="shared" si="236"/>
        <v>50</v>
      </c>
      <c r="K1329" s="88">
        <f t="shared" si="237"/>
        <v>50</v>
      </c>
      <c r="L1329" s="129"/>
      <c r="M1329" s="1081" t="s">
        <v>216</v>
      </c>
      <c r="N1329" s="1082" t="s">
        <v>217</v>
      </c>
      <c r="O1329" s="19"/>
      <c r="P1329" s="129"/>
      <c r="Q1329" s="1086">
        <v>44155</v>
      </c>
      <c r="R1329" s="1085">
        <v>44316</v>
      </c>
      <c r="S1329" s="782"/>
      <c r="T1329" s="129"/>
      <c r="U1329" s="124">
        <f t="shared" si="238"/>
        <v>1</v>
      </c>
      <c r="V1329" s="124">
        <f t="shared" si="239"/>
        <v>1</v>
      </c>
      <c r="W1329" s="782"/>
      <c r="X1329" s="129"/>
      <c r="Y1329" s="124">
        <f t="shared" si="232"/>
        <v>1</v>
      </c>
      <c r="Z1329" s="124">
        <f t="shared" si="233"/>
        <v>1</v>
      </c>
      <c r="AA1329" s="141">
        <f t="shared" si="235"/>
        <v>2</v>
      </c>
      <c r="CH1329" s="358"/>
      <c r="FW1329" s="358"/>
    </row>
    <row r="1330" spans="1:179" ht="13.5" hidden="1" customHeight="1" outlineLevel="1" x14ac:dyDescent="0.25">
      <c r="A1330" s="6" t="s">
        <v>111</v>
      </c>
      <c r="B1330" s="515" t="s">
        <v>134</v>
      </c>
      <c r="C1330" s="515"/>
      <c r="D1330" s="6"/>
      <c r="E1330" s="199" t="s">
        <v>211</v>
      </c>
      <c r="F1330" s="6" t="s">
        <v>110</v>
      </c>
      <c r="G1330" s="18">
        <f t="shared" si="240"/>
        <v>1051600</v>
      </c>
      <c r="H1330" s="18">
        <f t="shared" si="241"/>
        <v>1051650</v>
      </c>
      <c r="I1330" s="17">
        <f t="shared" si="234"/>
        <v>50</v>
      </c>
      <c r="J1330" s="88">
        <f t="shared" si="236"/>
        <v>50</v>
      </c>
      <c r="K1330" s="88">
        <f t="shared" si="237"/>
        <v>50</v>
      </c>
      <c r="L1330" s="129"/>
      <c r="M1330" s="1081" t="s">
        <v>216</v>
      </c>
      <c r="N1330" s="1082" t="s">
        <v>217</v>
      </c>
      <c r="O1330" s="19"/>
      <c r="P1330" s="129"/>
      <c r="Q1330" s="1086">
        <v>44155</v>
      </c>
      <c r="R1330" s="1085">
        <v>44316</v>
      </c>
      <c r="S1330" s="782"/>
      <c r="T1330" s="129"/>
      <c r="U1330" s="124">
        <f t="shared" si="238"/>
        <v>1</v>
      </c>
      <c r="V1330" s="124">
        <f t="shared" si="239"/>
        <v>1</v>
      </c>
      <c r="W1330" s="782"/>
      <c r="X1330" s="129"/>
      <c r="Y1330" s="124">
        <f t="shared" si="232"/>
        <v>1</v>
      </c>
      <c r="Z1330" s="124">
        <f t="shared" si="233"/>
        <v>1</v>
      </c>
      <c r="AA1330" s="141">
        <f t="shared" si="235"/>
        <v>2</v>
      </c>
      <c r="CH1330" s="358"/>
      <c r="FW1330" s="358"/>
    </row>
    <row r="1331" spans="1:179" ht="13.5" hidden="1" customHeight="1" outlineLevel="1" x14ac:dyDescent="0.25">
      <c r="A1331" s="6" t="s">
        <v>111</v>
      </c>
      <c r="B1331" s="515" t="s">
        <v>134</v>
      </c>
      <c r="C1331" s="515"/>
      <c r="D1331" s="6"/>
      <c r="E1331" s="199" t="s">
        <v>211</v>
      </c>
      <c r="F1331" s="6" t="s">
        <v>110</v>
      </c>
      <c r="G1331" s="18">
        <f t="shared" si="240"/>
        <v>1051650</v>
      </c>
      <c r="H1331" s="18">
        <f t="shared" si="241"/>
        <v>1051700</v>
      </c>
      <c r="I1331" s="17">
        <f t="shared" si="234"/>
        <v>50</v>
      </c>
      <c r="J1331" s="88">
        <f t="shared" si="236"/>
        <v>50</v>
      </c>
      <c r="K1331" s="88">
        <f t="shared" si="237"/>
        <v>50</v>
      </c>
      <c r="L1331" s="129"/>
      <c r="M1331" s="1081" t="s">
        <v>216</v>
      </c>
      <c r="N1331" s="1082" t="s">
        <v>217</v>
      </c>
      <c r="O1331" s="19"/>
      <c r="P1331" s="129"/>
      <c r="Q1331" s="1086">
        <v>44155</v>
      </c>
      <c r="R1331" s="1085">
        <v>44316</v>
      </c>
      <c r="S1331" s="782"/>
      <c r="T1331" s="129"/>
      <c r="U1331" s="124">
        <f t="shared" si="238"/>
        <v>1</v>
      </c>
      <c r="V1331" s="124">
        <f t="shared" si="239"/>
        <v>1</v>
      </c>
      <c r="W1331" s="782"/>
      <c r="X1331" s="129"/>
      <c r="Y1331" s="124">
        <f t="shared" si="232"/>
        <v>1</v>
      </c>
      <c r="Z1331" s="124">
        <f t="shared" si="233"/>
        <v>1</v>
      </c>
      <c r="AA1331" s="141">
        <f t="shared" si="235"/>
        <v>2</v>
      </c>
      <c r="CH1331" s="358"/>
      <c r="FW1331" s="358"/>
    </row>
    <row r="1332" spans="1:179" ht="13.5" hidden="1" customHeight="1" outlineLevel="1" x14ac:dyDescent="0.25">
      <c r="A1332" s="6" t="s">
        <v>111</v>
      </c>
      <c r="B1332" s="515" t="s">
        <v>134</v>
      </c>
      <c r="C1332" s="515"/>
      <c r="D1332" s="6"/>
      <c r="E1332" s="199" t="s">
        <v>211</v>
      </c>
      <c r="F1332" s="6" t="s">
        <v>110</v>
      </c>
      <c r="G1332" s="18">
        <f t="shared" si="240"/>
        <v>1051700</v>
      </c>
      <c r="H1332" s="18">
        <f t="shared" si="241"/>
        <v>1051750</v>
      </c>
      <c r="I1332" s="17">
        <f t="shared" si="234"/>
        <v>50</v>
      </c>
      <c r="J1332" s="88">
        <f t="shared" si="236"/>
        <v>50</v>
      </c>
      <c r="K1332" s="88">
        <f t="shared" si="237"/>
        <v>50</v>
      </c>
      <c r="L1332" s="129"/>
      <c r="M1332" s="1081" t="s">
        <v>216</v>
      </c>
      <c r="N1332" s="1082" t="s">
        <v>217</v>
      </c>
      <c r="O1332" s="19"/>
      <c r="P1332" s="129"/>
      <c r="Q1332" s="1086">
        <v>44155</v>
      </c>
      <c r="R1332" s="1085">
        <v>44316</v>
      </c>
      <c r="S1332" s="782"/>
      <c r="T1332" s="129"/>
      <c r="U1332" s="124">
        <f t="shared" si="238"/>
        <v>1</v>
      </c>
      <c r="V1332" s="124">
        <f t="shared" si="239"/>
        <v>1</v>
      </c>
      <c r="W1332" s="782"/>
      <c r="X1332" s="129"/>
      <c r="Y1332" s="124">
        <f t="shared" si="232"/>
        <v>1</v>
      </c>
      <c r="Z1332" s="124">
        <f t="shared" si="233"/>
        <v>1</v>
      </c>
      <c r="AA1332" s="141">
        <f t="shared" si="235"/>
        <v>2</v>
      </c>
      <c r="CH1332" s="358"/>
      <c r="FW1332" s="358"/>
    </row>
    <row r="1333" spans="1:179" ht="13.5" hidden="1" customHeight="1" outlineLevel="1" x14ac:dyDescent="0.25">
      <c r="A1333" s="6" t="s">
        <v>111</v>
      </c>
      <c r="B1333" s="515" t="s">
        <v>134</v>
      </c>
      <c r="C1333" s="515"/>
      <c r="D1333" s="6"/>
      <c r="E1333" s="199" t="s">
        <v>211</v>
      </c>
      <c r="F1333" s="6" t="s">
        <v>110</v>
      </c>
      <c r="G1333" s="18">
        <f t="shared" si="240"/>
        <v>1051750</v>
      </c>
      <c r="H1333" s="18">
        <f t="shared" si="241"/>
        <v>1051800</v>
      </c>
      <c r="I1333" s="17">
        <f t="shared" si="234"/>
        <v>50</v>
      </c>
      <c r="J1333" s="88">
        <f t="shared" si="236"/>
        <v>50</v>
      </c>
      <c r="K1333" s="88">
        <f t="shared" si="237"/>
        <v>50</v>
      </c>
      <c r="L1333" s="129"/>
      <c r="M1333" s="1081" t="s">
        <v>216</v>
      </c>
      <c r="N1333" s="1082" t="s">
        <v>217</v>
      </c>
      <c r="O1333" s="19"/>
      <c r="P1333" s="129"/>
      <c r="Q1333" s="1086">
        <v>44155</v>
      </c>
      <c r="R1333" s="1085">
        <v>44316</v>
      </c>
      <c r="S1333" s="782"/>
      <c r="T1333" s="129"/>
      <c r="U1333" s="124">
        <f t="shared" si="238"/>
        <v>1</v>
      </c>
      <c r="V1333" s="124">
        <f t="shared" si="239"/>
        <v>1</v>
      </c>
      <c r="W1333" s="782"/>
      <c r="X1333" s="129"/>
      <c r="Y1333" s="124">
        <f t="shared" si="232"/>
        <v>1</v>
      </c>
      <c r="Z1333" s="124">
        <f t="shared" si="233"/>
        <v>1</v>
      </c>
      <c r="AA1333" s="141">
        <f t="shared" si="235"/>
        <v>2</v>
      </c>
      <c r="CH1333" s="358"/>
      <c r="FW1333" s="358"/>
    </row>
    <row r="1334" spans="1:179" ht="13.5" hidden="1" customHeight="1" outlineLevel="1" x14ac:dyDescent="0.25">
      <c r="A1334" s="6" t="s">
        <v>111</v>
      </c>
      <c r="B1334" s="515" t="s">
        <v>134</v>
      </c>
      <c r="C1334" s="515"/>
      <c r="D1334" s="6"/>
      <c r="E1334" s="199" t="s">
        <v>211</v>
      </c>
      <c r="F1334" s="6" t="s">
        <v>110</v>
      </c>
      <c r="G1334" s="18">
        <f t="shared" si="240"/>
        <v>1051800</v>
      </c>
      <c r="H1334" s="18">
        <f t="shared" si="241"/>
        <v>1051850</v>
      </c>
      <c r="I1334" s="17">
        <f t="shared" si="234"/>
        <v>50</v>
      </c>
      <c r="J1334" s="88">
        <f t="shared" si="236"/>
        <v>50</v>
      </c>
      <c r="K1334" s="88">
        <f t="shared" si="237"/>
        <v>50</v>
      </c>
      <c r="L1334" s="129"/>
      <c r="M1334" s="1081" t="s">
        <v>216</v>
      </c>
      <c r="N1334" s="1082" t="s">
        <v>217</v>
      </c>
      <c r="O1334" s="19"/>
      <c r="P1334" s="129"/>
      <c r="Q1334" s="1086">
        <v>44155</v>
      </c>
      <c r="R1334" s="1085">
        <v>44316</v>
      </c>
      <c r="S1334" s="782"/>
      <c r="T1334" s="129"/>
      <c r="U1334" s="124">
        <f t="shared" si="238"/>
        <v>1</v>
      </c>
      <c r="V1334" s="124">
        <f t="shared" si="239"/>
        <v>1</v>
      </c>
      <c r="W1334" s="782"/>
      <c r="X1334" s="129"/>
      <c r="Y1334" s="124">
        <f t="shared" si="232"/>
        <v>1</v>
      </c>
      <c r="Z1334" s="124">
        <f t="shared" si="233"/>
        <v>1</v>
      </c>
      <c r="AA1334" s="141">
        <f t="shared" si="235"/>
        <v>2</v>
      </c>
      <c r="CH1334" s="358"/>
      <c r="FW1334" s="358"/>
    </row>
    <row r="1335" spans="1:179" ht="13.5" hidden="1" customHeight="1" outlineLevel="1" x14ac:dyDescent="0.25">
      <c r="A1335" s="6" t="s">
        <v>111</v>
      </c>
      <c r="B1335" s="515" t="s">
        <v>134</v>
      </c>
      <c r="C1335" s="515"/>
      <c r="D1335" s="6"/>
      <c r="E1335" s="199" t="s">
        <v>211</v>
      </c>
      <c r="F1335" s="6" t="s">
        <v>110</v>
      </c>
      <c r="G1335" s="18">
        <f t="shared" si="240"/>
        <v>1051850</v>
      </c>
      <c r="H1335" s="18">
        <f t="shared" si="241"/>
        <v>1051900</v>
      </c>
      <c r="I1335" s="17">
        <f t="shared" si="234"/>
        <v>50</v>
      </c>
      <c r="J1335" s="88">
        <f t="shared" si="236"/>
        <v>50</v>
      </c>
      <c r="K1335" s="88">
        <f t="shared" si="237"/>
        <v>50</v>
      </c>
      <c r="L1335" s="129"/>
      <c r="M1335" s="1081" t="s">
        <v>216</v>
      </c>
      <c r="N1335" s="1082" t="s">
        <v>217</v>
      </c>
      <c r="O1335" s="19"/>
      <c r="P1335" s="129"/>
      <c r="Q1335" s="1086">
        <v>44155</v>
      </c>
      <c r="R1335" s="1085">
        <v>44316</v>
      </c>
      <c r="S1335" s="782"/>
      <c r="T1335" s="129"/>
      <c r="U1335" s="124">
        <f t="shared" si="238"/>
        <v>1</v>
      </c>
      <c r="V1335" s="124">
        <f t="shared" si="239"/>
        <v>1</v>
      </c>
      <c r="W1335" s="782"/>
      <c r="X1335" s="129"/>
      <c r="Y1335" s="124">
        <f t="shared" si="232"/>
        <v>1</v>
      </c>
      <c r="Z1335" s="124">
        <f t="shared" si="233"/>
        <v>1</v>
      </c>
      <c r="AA1335" s="141">
        <f t="shared" si="235"/>
        <v>2</v>
      </c>
      <c r="CH1335" s="358"/>
      <c r="FW1335" s="358"/>
    </row>
    <row r="1336" spans="1:179" ht="13.5" hidden="1" customHeight="1" outlineLevel="1" x14ac:dyDescent="0.25">
      <c r="A1336" s="6" t="s">
        <v>111</v>
      </c>
      <c r="B1336" s="515" t="s">
        <v>134</v>
      </c>
      <c r="C1336" s="515"/>
      <c r="D1336" s="6"/>
      <c r="E1336" s="199" t="s">
        <v>211</v>
      </c>
      <c r="F1336" s="6" t="s">
        <v>110</v>
      </c>
      <c r="G1336" s="18">
        <f t="shared" si="240"/>
        <v>1051900</v>
      </c>
      <c r="H1336" s="18">
        <f t="shared" si="241"/>
        <v>1051950</v>
      </c>
      <c r="I1336" s="17">
        <f t="shared" si="234"/>
        <v>50</v>
      </c>
      <c r="J1336" s="88">
        <f t="shared" si="236"/>
        <v>50</v>
      </c>
      <c r="K1336" s="88">
        <f t="shared" si="237"/>
        <v>50</v>
      </c>
      <c r="L1336" s="129"/>
      <c r="M1336" s="1081" t="s">
        <v>216</v>
      </c>
      <c r="N1336" s="1082" t="s">
        <v>217</v>
      </c>
      <c r="O1336" s="19"/>
      <c r="P1336" s="129"/>
      <c r="Q1336" s="1086">
        <v>44155</v>
      </c>
      <c r="R1336" s="1085">
        <v>44316</v>
      </c>
      <c r="S1336" s="782"/>
      <c r="T1336" s="129"/>
      <c r="U1336" s="124">
        <f t="shared" si="238"/>
        <v>1</v>
      </c>
      <c r="V1336" s="124">
        <f t="shared" si="239"/>
        <v>1</v>
      </c>
      <c r="W1336" s="782"/>
      <c r="X1336" s="129"/>
      <c r="Y1336" s="124">
        <f t="shared" si="232"/>
        <v>1</v>
      </c>
      <c r="Z1336" s="124">
        <f t="shared" si="233"/>
        <v>1</v>
      </c>
      <c r="AA1336" s="141">
        <f t="shared" si="235"/>
        <v>2</v>
      </c>
      <c r="CH1336" s="358"/>
      <c r="FW1336" s="358"/>
    </row>
    <row r="1337" spans="1:179" ht="13.5" hidden="1" customHeight="1" outlineLevel="1" x14ac:dyDescent="0.25">
      <c r="A1337" s="6" t="s">
        <v>111</v>
      </c>
      <c r="B1337" s="515" t="s">
        <v>134</v>
      </c>
      <c r="C1337" s="515"/>
      <c r="D1337" s="6"/>
      <c r="E1337" s="199" t="s">
        <v>211</v>
      </c>
      <c r="F1337" s="6" t="s">
        <v>110</v>
      </c>
      <c r="G1337" s="18">
        <f t="shared" si="240"/>
        <v>1051950</v>
      </c>
      <c r="H1337" s="18">
        <f t="shared" si="241"/>
        <v>1052000</v>
      </c>
      <c r="I1337" s="17">
        <f t="shared" si="234"/>
        <v>50</v>
      </c>
      <c r="J1337" s="88">
        <f t="shared" si="236"/>
        <v>50</v>
      </c>
      <c r="K1337" s="88">
        <f t="shared" si="237"/>
        <v>50</v>
      </c>
      <c r="L1337" s="129"/>
      <c r="M1337" s="1081" t="s">
        <v>216</v>
      </c>
      <c r="N1337" s="1082" t="s">
        <v>217</v>
      </c>
      <c r="O1337" s="19"/>
      <c r="P1337" s="129"/>
      <c r="Q1337" s="1086">
        <v>44155</v>
      </c>
      <c r="R1337" s="1085">
        <v>44316</v>
      </c>
      <c r="S1337" s="782"/>
      <c r="T1337" s="129"/>
      <c r="U1337" s="124">
        <f t="shared" si="238"/>
        <v>1</v>
      </c>
      <c r="V1337" s="124">
        <f t="shared" si="239"/>
        <v>1</v>
      </c>
      <c r="W1337" s="782"/>
      <c r="X1337" s="129"/>
      <c r="Y1337" s="124">
        <f t="shared" si="232"/>
        <v>1</v>
      </c>
      <c r="Z1337" s="124">
        <f t="shared" si="233"/>
        <v>1</v>
      </c>
      <c r="AA1337" s="141">
        <f t="shared" si="235"/>
        <v>2</v>
      </c>
      <c r="CH1337" s="358"/>
      <c r="FW1337" s="358"/>
    </row>
    <row r="1338" spans="1:179" ht="13.5" hidden="1" customHeight="1" outlineLevel="1" x14ac:dyDescent="0.25">
      <c r="A1338" s="6" t="s">
        <v>111</v>
      </c>
      <c r="B1338" s="515" t="s">
        <v>134</v>
      </c>
      <c r="C1338" s="515"/>
      <c r="D1338" s="6"/>
      <c r="E1338" s="199" t="s">
        <v>211</v>
      </c>
      <c r="F1338" s="6" t="s">
        <v>110</v>
      </c>
      <c r="G1338" s="18">
        <f t="shared" si="240"/>
        <v>1052000</v>
      </c>
      <c r="H1338" s="18">
        <f t="shared" si="241"/>
        <v>1052050</v>
      </c>
      <c r="I1338" s="17">
        <f t="shared" si="234"/>
        <v>50</v>
      </c>
      <c r="J1338" s="88">
        <f t="shared" si="236"/>
        <v>50</v>
      </c>
      <c r="K1338" s="88">
        <f t="shared" si="237"/>
        <v>50</v>
      </c>
      <c r="L1338" s="129"/>
      <c r="M1338" s="1081" t="s">
        <v>216</v>
      </c>
      <c r="N1338" s="1082" t="s">
        <v>217</v>
      </c>
      <c r="O1338" s="19"/>
      <c r="P1338" s="129"/>
      <c r="Q1338" s="1086">
        <v>44155</v>
      </c>
      <c r="R1338" s="1085">
        <v>44316</v>
      </c>
      <c r="S1338" s="782"/>
      <c r="T1338" s="129"/>
      <c r="U1338" s="124">
        <f t="shared" si="238"/>
        <v>1</v>
      </c>
      <c r="V1338" s="124">
        <f t="shared" si="239"/>
        <v>1</v>
      </c>
      <c r="W1338" s="782"/>
      <c r="X1338" s="129"/>
      <c r="Y1338" s="124">
        <f t="shared" si="232"/>
        <v>1</v>
      </c>
      <c r="Z1338" s="124">
        <f t="shared" si="233"/>
        <v>1</v>
      </c>
      <c r="AA1338" s="141">
        <f t="shared" si="235"/>
        <v>2</v>
      </c>
      <c r="CH1338" s="358"/>
      <c r="FW1338" s="358"/>
    </row>
    <row r="1339" spans="1:179" ht="13.5" hidden="1" customHeight="1" outlineLevel="1" x14ac:dyDescent="0.25">
      <c r="A1339" s="6" t="s">
        <v>111</v>
      </c>
      <c r="B1339" s="515" t="s">
        <v>134</v>
      </c>
      <c r="C1339" s="515"/>
      <c r="D1339" s="6"/>
      <c r="E1339" s="199" t="s">
        <v>211</v>
      </c>
      <c r="F1339" s="6" t="s">
        <v>110</v>
      </c>
      <c r="G1339" s="18">
        <f t="shared" si="240"/>
        <v>1052050</v>
      </c>
      <c r="H1339" s="18">
        <f t="shared" si="241"/>
        <v>1052100</v>
      </c>
      <c r="I1339" s="17">
        <f t="shared" si="234"/>
        <v>50</v>
      </c>
      <c r="J1339" s="88">
        <f t="shared" si="236"/>
        <v>50</v>
      </c>
      <c r="K1339" s="88">
        <f t="shared" si="237"/>
        <v>50</v>
      </c>
      <c r="L1339" s="129"/>
      <c r="M1339" s="1081" t="s">
        <v>216</v>
      </c>
      <c r="N1339" s="1082" t="s">
        <v>217</v>
      </c>
      <c r="O1339" s="19"/>
      <c r="P1339" s="129"/>
      <c r="Q1339" s="1086">
        <v>44155</v>
      </c>
      <c r="R1339" s="1085">
        <v>44316</v>
      </c>
      <c r="S1339" s="782"/>
      <c r="T1339" s="129"/>
      <c r="U1339" s="124">
        <f t="shared" si="238"/>
        <v>1</v>
      </c>
      <c r="V1339" s="124">
        <f t="shared" si="239"/>
        <v>1</v>
      </c>
      <c r="W1339" s="782"/>
      <c r="X1339" s="129"/>
      <c r="Y1339" s="124">
        <f t="shared" si="232"/>
        <v>1</v>
      </c>
      <c r="Z1339" s="124">
        <f t="shared" si="233"/>
        <v>1</v>
      </c>
      <c r="AA1339" s="141">
        <f t="shared" si="235"/>
        <v>2</v>
      </c>
      <c r="CH1339" s="358"/>
      <c r="FW1339" s="358"/>
    </row>
    <row r="1340" spans="1:179" ht="13.5" hidden="1" customHeight="1" outlineLevel="1" x14ac:dyDescent="0.25">
      <c r="A1340" s="6" t="s">
        <v>113</v>
      </c>
      <c r="B1340" s="515" t="s">
        <v>134</v>
      </c>
      <c r="C1340" s="515"/>
      <c r="D1340" s="6"/>
      <c r="E1340" s="199" t="s">
        <v>211</v>
      </c>
      <c r="F1340" s="6" t="s">
        <v>110</v>
      </c>
      <c r="G1340" s="18">
        <f t="shared" si="240"/>
        <v>1052100</v>
      </c>
      <c r="H1340" s="18">
        <f t="shared" si="241"/>
        <v>1052150</v>
      </c>
      <c r="I1340" s="17">
        <f t="shared" si="234"/>
        <v>50</v>
      </c>
      <c r="J1340" s="88">
        <f t="shared" si="236"/>
        <v>50</v>
      </c>
      <c r="K1340" s="88">
        <f t="shared" si="237"/>
        <v>50</v>
      </c>
      <c r="L1340" s="129"/>
      <c r="M1340" s="1081" t="s">
        <v>216</v>
      </c>
      <c r="N1340" s="1082" t="s">
        <v>217</v>
      </c>
      <c r="O1340" s="19"/>
      <c r="P1340" s="129"/>
      <c r="Q1340" s="1086">
        <v>44155</v>
      </c>
      <c r="R1340" s="1085">
        <v>44316</v>
      </c>
      <c r="S1340" s="782"/>
      <c r="T1340" s="129"/>
      <c r="U1340" s="124">
        <f t="shared" si="238"/>
        <v>1</v>
      </c>
      <c r="V1340" s="124">
        <f t="shared" si="239"/>
        <v>1</v>
      </c>
      <c r="W1340" s="817"/>
      <c r="X1340" s="129"/>
      <c r="Y1340" s="124">
        <f t="shared" si="232"/>
        <v>1</v>
      </c>
      <c r="Z1340" s="124">
        <f t="shared" si="233"/>
        <v>1</v>
      </c>
      <c r="AA1340" s="141">
        <f t="shared" si="235"/>
        <v>2</v>
      </c>
      <c r="CH1340" s="358"/>
      <c r="FW1340" s="358"/>
    </row>
    <row r="1341" spans="1:179" ht="13.5" hidden="1" customHeight="1" outlineLevel="1" x14ac:dyDescent="0.25">
      <c r="A1341" s="934" t="s">
        <v>113</v>
      </c>
      <c r="B1341" s="934" t="s">
        <v>134</v>
      </c>
      <c r="C1341" s="934"/>
      <c r="D1341" s="934"/>
      <c r="E1341" s="1129" t="s">
        <v>211</v>
      </c>
      <c r="F1341" s="934" t="s">
        <v>110</v>
      </c>
      <c r="G1341" s="935">
        <f t="shared" si="240"/>
        <v>1052150</v>
      </c>
      <c r="H1341" s="935">
        <f t="shared" si="241"/>
        <v>1052200</v>
      </c>
      <c r="I1341" s="1132">
        <f t="shared" si="234"/>
        <v>50</v>
      </c>
      <c r="J1341" s="1131">
        <f t="shared" si="236"/>
        <v>50</v>
      </c>
      <c r="K1341" s="1131">
        <f t="shared" si="237"/>
        <v>50</v>
      </c>
      <c r="L1341" s="129"/>
      <c r="M1341" s="1081" t="s">
        <v>216</v>
      </c>
      <c r="N1341" s="1082" t="s">
        <v>217</v>
      </c>
      <c r="O1341" s="19"/>
      <c r="P1341" s="129"/>
      <c r="Q1341" s="1086">
        <v>44155</v>
      </c>
      <c r="R1341" s="1085">
        <v>44316</v>
      </c>
      <c r="S1341" s="782"/>
      <c r="T1341" s="129"/>
      <c r="U1341" s="124">
        <f t="shared" si="238"/>
        <v>1</v>
      </c>
      <c r="V1341" s="124">
        <f t="shared" si="239"/>
        <v>1</v>
      </c>
      <c r="W1341" s="817"/>
      <c r="X1341" s="129"/>
      <c r="Y1341" s="124">
        <f t="shared" si="232"/>
        <v>1</v>
      </c>
      <c r="Z1341" s="124">
        <f t="shared" si="233"/>
        <v>1</v>
      </c>
      <c r="AA1341" s="141">
        <f t="shared" si="235"/>
        <v>2</v>
      </c>
      <c r="CH1341" s="358"/>
      <c r="FW1341" s="358"/>
    </row>
    <row r="1342" spans="1:179" ht="13.5" hidden="1" customHeight="1" outlineLevel="1" x14ac:dyDescent="0.25">
      <c r="A1342" s="934" t="s">
        <v>113</v>
      </c>
      <c r="B1342" s="934" t="s">
        <v>134</v>
      </c>
      <c r="C1342" s="934"/>
      <c r="D1342" s="934"/>
      <c r="E1342" s="1129" t="s">
        <v>211</v>
      </c>
      <c r="F1342" s="934" t="s">
        <v>110</v>
      </c>
      <c r="G1342" s="935">
        <f t="shared" si="240"/>
        <v>1052200</v>
      </c>
      <c r="H1342" s="935">
        <f t="shared" si="241"/>
        <v>1052250</v>
      </c>
      <c r="I1342" s="1132">
        <f t="shared" si="234"/>
        <v>50</v>
      </c>
      <c r="J1342" s="1131">
        <f t="shared" si="236"/>
        <v>50</v>
      </c>
      <c r="K1342" s="1131">
        <f t="shared" si="237"/>
        <v>50</v>
      </c>
      <c r="L1342" s="129"/>
      <c r="M1342" s="1081" t="s">
        <v>216</v>
      </c>
      <c r="N1342" s="1082" t="s">
        <v>217</v>
      </c>
      <c r="O1342" s="19"/>
      <c r="P1342" s="129"/>
      <c r="Q1342" s="1086">
        <v>44156</v>
      </c>
      <c r="R1342" s="1085">
        <v>44316</v>
      </c>
      <c r="S1342" s="782"/>
      <c r="T1342" s="129"/>
      <c r="U1342" s="124">
        <f t="shared" si="238"/>
        <v>1</v>
      </c>
      <c r="V1342" s="124">
        <f t="shared" si="239"/>
        <v>1</v>
      </c>
      <c r="W1342" s="817"/>
      <c r="X1342" s="129"/>
      <c r="Y1342" s="124">
        <f t="shared" si="232"/>
        <v>1</v>
      </c>
      <c r="Z1342" s="124">
        <f t="shared" si="233"/>
        <v>1</v>
      </c>
      <c r="AA1342" s="141">
        <f t="shared" si="235"/>
        <v>2</v>
      </c>
      <c r="CH1342" s="358"/>
      <c r="FW1342" s="358"/>
    </row>
    <row r="1343" spans="1:179" ht="13.5" hidden="1" customHeight="1" outlineLevel="1" x14ac:dyDescent="0.25">
      <c r="A1343" s="934" t="s">
        <v>113</v>
      </c>
      <c r="B1343" s="934" t="s">
        <v>134</v>
      </c>
      <c r="C1343" s="934"/>
      <c r="D1343" s="934"/>
      <c r="E1343" s="1129" t="s">
        <v>211</v>
      </c>
      <c r="F1343" s="934" t="s">
        <v>110</v>
      </c>
      <c r="G1343" s="935">
        <f t="shared" si="240"/>
        <v>1052250</v>
      </c>
      <c r="H1343" s="935">
        <f t="shared" si="241"/>
        <v>1052300</v>
      </c>
      <c r="I1343" s="1132">
        <f t="shared" si="234"/>
        <v>50</v>
      </c>
      <c r="J1343" s="1131">
        <f t="shared" si="236"/>
        <v>50</v>
      </c>
      <c r="K1343" s="1131">
        <f t="shared" si="237"/>
        <v>50</v>
      </c>
      <c r="L1343" s="129"/>
      <c r="M1343" s="1081" t="s">
        <v>216</v>
      </c>
      <c r="N1343" s="1082" t="s">
        <v>217</v>
      </c>
      <c r="O1343" s="19"/>
      <c r="P1343" s="129"/>
      <c r="Q1343" s="1086">
        <v>44156</v>
      </c>
      <c r="R1343" s="1085">
        <v>44316</v>
      </c>
      <c r="S1343" s="782"/>
      <c r="T1343" s="129"/>
      <c r="U1343" s="124">
        <f t="shared" si="238"/>
        <v>1</v>
      </c>
      <c r="V1343" s="124">
        <f t="shared" si="239"/>
        <v>1</v>
      </c>
      <c r="W1343" s="817"/>
      <c r="X1343" s="129"/>
      <c r="Y1343" s="124">
        <f t="shared" si="232"/>
        <v>1</v>
      </c>
      <c r="Z1343" s="124">
        <f t="shared" si="233"/>
        <v>1</v>
      </c>
      <c r="AA1343" s="141">
        <f t="shared" si="235"/>
        <v>2</v>
      </c>
      <c r="CH1343" s="358"/>
      <c r="FW1343" s="358"/>
    </row>
    <row r="1344" spans="1:179" ht="13.5" hidden="1" customHeight="1" outlineLevel="1" x14ac:dyDescent="0.25">
      <c r="A1344" s="934" t="s">
        <v>113</v>
      </c>
      <c r="B1344" s="934" t="s">
        <v>134</v>
      </c>
      <c r="C1344" s="934"/>
      <c r="D1344" s="934"/>
      <c r="E1344" s="1129" t="s">
        <v>211</v>
      </c>
      <c r="F1344" s="934" t="s">
        <v>110</v>
      </c>
      <c r="G1344" s="935">
        <f t="shared" si="240"/>
        <v>1052300</v>
      </c>
      <c r="H1344" s="935">
        <f t="shared" si="241"/>
        <v>1052350</v>
      </c>
      <c r="I1344" s="1132">
        <f t="shared" si="234"/>
        <v>50</v>
      </c>
      <c r="J1344" s="1131">
        <f t="shared" si="236"/>
        <v>50</v>
      </c>
      <c r="K1344" s="1131">
        <f t="shared" si="237"/>
        <v>50</v>
      </c>
      <c r="L1344" s="129"/>
      <c r="M1344" s="1081" t="s">
        <v>216</v>
      </c>
      <c r="N1344" s="1082" t="s">
        <v>217</v>
      </c>
      <c r="O1344" s="19"/>
      <c r="P1344" s="129"/>
      <c r="Q1344" s="1086">
        <v>44156</v>
      </c>
      <c r="R1344" s="1085">
        <v>44245</v>
      </c>
      <c r="S1344" s="782"/>
      <c r="T1344" s="129"/>
      <c r="U1344" s="124">
        <f t="shared" si="238"/>
        <v>1</v>
      </c>
      <c r="V1344" s="124">
        <f t="shared" si="239"/>
        <v>1</v>
      </c>
      <c r="W1344" s="817"/>
      <c r="X1344" s="129"/>
      <c r="Y1344" s="124">
        <f t="shared" si="232"/>
        <v>1</v>
      </c>
      <c r="Z1344" s="124">
        <f t="shared" si="233"/>
        <v>1</v>
      </c>
      <c r="AA1344" s="141">
        <f t="shared" si="235"/>
        <v>2</v>
      </c>
      <c r="CH1344" s="358"/>
      <c r="FW1344" s="358"/>
    </row>
    <row r="1345" spans="1:179" ht="13.5" hidden="1" customHeight="1" outlineLevel="1" x14ac:dyDescent="0.25">
      <c r="A1345" s="6" t="s">
        <v>113</v>
      </c>
      <c r="B1345" s="515" t="s">
        <v>134</v>
      </c>
      <c r="C1345" s="515"/>
      <c r="D1345" s="6"/>
      <c r="E1345" s="199" t="s">
        <v>211</v>
      </c>
      <c r="F1345" s="6" t="s">
        <v>110</v>
      </c>
      <c r="G1345" s="18">
        <f t="shared" si="240"/>
        <v>1052350</v>
      </c>
      <c r="H1345" s="18">
        <f t="shared" si="241"/>
        <v>1052400</v>
      </c>
      <c r="I1345" s="17">
        <f t="shared" si="234"/>
        <v>50</v>
      </c>
      <c r="J1345" s="88">
        <f t="shared" si="236"/>
        <v>50</v>
      </c>
      <c r="K1345" s="88">
        <f t="shared" si="237"/>
        <v>50</v>
      </c>
      <c r="L1345" s="129"/>
      <c r="M1345" s="1081" t="s">
        <v>216</v>
      </c>
      <c r="N1345" s="1082" t="s">
        <v>217</v>
      </c>
      <c r="O1345" s="19"/>
      <c r="P1345" s="129"/>
      <c r="Q1345" s="1086">
        <v>44156</v>
      </c>
      <c r="R1345" s="1085">
        <v>44245</v>
      </c>
      <c r="S1345" s="782"/>
      <c r="T1345" s="129"/>
      <c r="U1345" s="124">
        <f t="shared" si="238"/>
        <v>1</v>
      </c>
      <c r="V1345" s="124">
        <f t="shared" si="239"/>
        <v>1</v>
      </c>
      <c r="W1345" s="782"/>
      <c r="X1345" s="129"/>
      <c r="Y1345" s="124">
        <f t="shared" si="232"/>
        <v>1</v>
      </c>
      <c r="Z1345" s="124">
        <f t="shared" si="233"/>
        <v>1</v>
      </c>
      <c r="AA1345" s="141">
        <f t="shared" si="235"/>
        <v>2</v>
      </c>
      <c r="CH1345" s="358"/>
      <c r="FW1345" s="358"/>
    </row>
    <row r="1346" spans="1:179" ht="13.5" hidden="1" customHeight="1" outlineLevel="1" x14ac:dyDescent="0.25">
      <c r="A1346" s="6" t="s">
        <v>113</v>
      </c>
      <c r="B1346" s="515" t="s">
        <v>134</v>
      </c>
      <c r="C1346" s="515"/>
      <c r="D1346" s="6"/>
      <c r="E1346" s="199" t="s">
        <v>211</v>
      </c>
      <c r="F1346" s="6" t="s">
        <v>110</v>
      </c>
      <c r="G1346" s="18">
        <f t="shared" si="240"/>
        <v>1052400</v>
      </c>
      <c r="H1346" s="18">
        <f t="shared" si="241"/>
        <v>1052450</v>
      </c>
      <c r="I1346" s="17">
        <f t="shared" si="234"/>
        <v>50</v>
      </c>
      <c r="J1346" s="88">
        <f t="shared" si="236"/>
        <v>50</v>
      </c>
      <c r="K1346" s="88">
        <f t="shared" si="237"/>
        <v>50</v>
      </c>
      <c r="L1346" s="129"/>
      <c r="M1346" s="1081" t="s">
        <v>216</v>
      </c>
      <c r="N1346" s="1082" t="s">
        <v>217</v>
      </c>
      <c r="O1346" s="19"/>
      <c r="P1346" s="129"/>
      <c r="Q1346" s="1086">
        <v>44156</v>
      </c>
      <c r="R1346" s="1085">
        <v>44245</v>
      </c>
      <c r="S1346" s="782"/>
      <c r="T1346" s="129"/>
      <c r="U1346" s="124">
        <f t="shared" si="238"/>
        <v>1</v>
      </c>
      <c r="V1346" s="124">
        <f t="shared" si="239"/>
        <v>1</v>
      </c>
      <c r="W1346" s="782"/>
      <c r="X1346" s="129"/>
      <c r="Y1346" s="124">
        <f t="shared" si="232"/>
        <v>1</v>
      </c>
      <c r="Z1346" s="124">
        <f t="shared" si="233"/>
        <v>1</v>
      </c>
      <c r="AA1346" s="141">
        <f t="shared" si="235"/>
        <v>2</v>
      </c>
      <c r="CH1346" s="358"/>
      <c r="FW1346" s="358"/>
    </row>
    <row r="1347" spans="1:179" ht="13.5" hidden="1" customHeight="1" outlineLevel="1" x14ac:dyDescent="0.25">
      <c r="A1347" s="391" t="s">
        <v>113</v>
      </c>
      <c r="B1347" s="520" t="s">
        <v>134</v>
      </c>
      <c r="C1347" s="520"/>
      <c r="D1347" s="6"/>
      <c r="E1347" s="392" t="s">
        <v>211</v>
      </c>
      <c r="F1347" s="391" t="s">
        <v>110</v>
      </c>
      <c r="G1347" s="393">
        <f t="shared" si="240"/>
        <v>1052450</v>
      </c>
      <c r="H1347" s="394">
        <f t="shared" si="241"/>
        <v>1052500</v>
      </c>
      <c r="I1347" s="505">
        <f t="shared" si="234"/>
        <v>50</v>
      </c>
      <c r="J1347" s="384">
        <f t="shared" si="236"/>
        <v>50</v>
      </c>
      <c r="K1347" s="384">
        <f t="shared" si="237"/>
        <v>50</v>
      </c>
      <c r="L1347" s="129"/>
      <c r="M1347" s="1081" t="s">
        <v>216</v>
      </c>
      <c r="N1347" s="1082" t="s">
        <v>217</v>
      </c>
      <c r="O1347" s="19"/>
      <c r="P1347" s="129"/>
      <c r="Q1347" s="1086">
        <v>44156</v>
      </c>
      <c r="R1347" s="1085">
        <v>44245</v>
      </c>
      <c r="T1347" s="129"/>
      <c r="U1347" s="124">
        <f t="shared" si="238"/>
        <v>1</v>
      </c>
      <c r="V1347" s="124">
        <f t="shared" si="239"/>
        <v>1</v>
      </c>
      <c r="W1347" s="782"/>
      <c r="X1347" s="129"/>
      <c r="Y1347" s="124">
        <f t="shared" si="232"/>
        <v>1</v>
      </c>
      <c r="Z1347" s="124">
        <f t="shared" si="233"/>
        <v>1</v>
      </c>
      <c r="AA1347" s="141">
        <f t="shared" si="235"/>
        <v>2</v>
      </c>
      <c r="CH1347" s="358"/>
      <c r="FW1347" s="358"/>
    </row>
    <row r="1348" spans="1:179" ht="13.5" hidden="1" customHeight="1" outlineLevel="1" x14ac:dyDescent="0.25">
      <c r="A1348" s="391" t="s">
        <v>113</v>
      </c>
      <c r="B1348" s="520" t="s">
        <v>134</v>
      </c>
      <c r="C1348" s="520"/>
      <c r="D1348" s="6"/>
      <c r="E1348" s="392" t="s">
        <v>211</v>
      </c>
      <c r="F1348" s="391" t="s">
        <v>110</v>
      </c>
      <c r="G1348" s="394">
        <f t="shared" si="240"/>
        <v>1052500</v>
      </c>
      <c r="H1348" s="394">
        <f t="shared" si="241"/>
        <v>1052550</v>
      </c>
      <c r="I1348" s="505">
        <f t="shared" si="234"/>
        <v>50</v>
      </c>
      <c r="J1348" s="384">
        <f t="shared" si="236"/>
        <v>50</v>
      </c>
      <c r="K1348" s="384">
        <f t="shared" si="237"/>
        <v>50</v>
      </c>
      <c r="L1348" s="129"/>
      <c r="M1348" s="1081" t="s">
        <v>216</v>
      </c>
      <c r="N1348" s="1082" t="s">
        <v>217</v>
      </c>
      <c r="O1348" s="19"/>
      <c r="P1348" s="129"/>
      <c r="Q1348" s="1086">
        <v>44156</v>
      </c>
      <c r="R1348" s="1085">
        <v>44245</v>
      </c>
      <c r="T1348" s="129"/>
      <c r="U1348" s="124">
        <f t="shared" si="238"/>
        <v>1</v>
      </c>
      <c r="V1348" s="124">
        <f t="shared" si="239"/>
        <v>1</v>
      </c>
      <c r="W1348" s="782"/>
      <c r="X1348" s="129"/>
      <c r="Y1348" s="124">
        <f t="shared" si="232"/>
        <v>1</v>
      </c>
      <c r="Z1348" s="124">
        <f t="shared" si="233"/>
        <v>1</v>
      </c>
      <c r="AA1348" s="141">
        <f t="shared" si="235"/>
        <v>2</v>
      </c>
      <c r="CH1348" s="358"/>
      <c r="FW1348" s="358"/>
    </row>
    <row r="1349" spans="1:179" ht="13.5" hidden="1" customHeight="1" outlineLevel="1" x14ac:dyDescent="0.25">
      <c r="A1349" s="391" t="s">
        <v>113</v>
      </c>
      <c r="B1349" s="520" t="s">
        <v>134</v>
      </c>
      <c r="C1349" s="520"/>
      <c r="D1349" s="6"/>
      <c r="E1349" s="392" t="s">
        <v>211</v>
      </c>
      <c r="F1349" s="391" t="s">
        <v>110</v>
      </c>
      <c r="G1349" s="394">
        <f t="shared" si="240"/>
        <v>1052550</v>
      </c>
      <c r="H1349" s="394">
        <f t="shared" si="241"/>
        <v>1052600</v>
      </c>
      <c r="I1349" s="505">
        <f t="shared" si="234"/>
        <v>50</v>
      </c>
      <c r="J1349" s="384">
        <f t="shared" si="236"/>
        <v>50</v>
      </c>
      <c r="K1349" s="384">
        <f t="shared" si="237"/>
        <v>50</v>
      </c>
      <c r="L1349" s="129"/>
      <c r="M1349" s="1081" t="s">
        <v>216</v>
      </c>
      <c r="N1349" s="1082" t="s">
        <v>217</v>
      </c>
      <c r="O1349" s="19"/>
      <c r="P1349" s="129"/>
      <c r="Q1349" s="1086">
        <v>44156</v>
      </c>
      <c r="R1349" s="1085">
        <v>44245</v>
      </c>
      <c r="T1349" s="129"/>
      <c r="U1349" s="124">
        <f t="shared" si="238"/>
        <v>1</v>
      </c>
      <c r="V1349" s="124">
        <f t="shared" si="239"/>
        <v>1</v>
      </c>
      <c r="W1349" s="782"/>
      <c r="X1349" s="129"/>
      <c r="Y1349" s="124">
        <f t="shared" si="232"/>
        <v>1</v>
      </c>
      <c r="Z1349" s="124">
        <f t="shared" si="233"/>
        <v>1</v>
      </c>
      <c r="AA1349" s="141">
        <f t="shared" si="235"/>
        <v>2</v>
      </c>
      <c r="CH1349" s="358"/>
      <c r="FW1349" s="358"/>
    </row>
    <row r="1350" spans="1:179" ht="13.5" hidden="1" customHeight="1" outlineLevel="1" x14ac:dyDescent="0.25">
      <c r="A1350" s="391" t="s">
        <v>113</v>
      </c>
      <c r="B1350" s="520" t="s">
        <v>134</v>
      </c>
      <c r="C1350" s="520"/>
      <c r="D1350" s="6"/>
      <c r="E1350" s="392" t="s">
        <v>211</v>
      </c>
      <c r="F1350" s="391" t="s">
        <v>110</v>
      </c>
      <c r="G1350" s="394">
        <f t="shared" si="240"/>
        <v>1052600</v>
      </c>
      <c r="H1350" s="394">
        <f t="shared" si="241"/>
        <v>1052650</v>
      </c>
      <c r="I1350" s="505">
        <f t="shared" si="234"/>
        <v>50</v>
      </c>
      <c r="J1350" s="384">
        <f t="shared" si="236"/>
        <v>50</v>
      </c>
      <c r="K1350" s="384">
        <f t="shared" si="237"/>
        <v>50</v>
      </c>
      <c r="L1350" s="129"/>
      <c r="M1350" s="1081" t="s">
        <v>216</v>
      </c>
      <c r="N1350" s="1082" t="s">
        <v>217</v>
      </c>
      <c r="O1350" s="19"/>
      <c r="P1350" s="129"/>
      <c r="Q1350" s="1086">
        <v>44156</v>
      </c>
      <c r="R1350" s="1085">
        <v>44245</v>
      </c>
      <c r="T1350" s="129"/>
      <c r="U1350" s="124">
        <f t="shared" si="238"/>
        <v>1</v>
      </c>
      <c r="V1350" s="124">
        <f t="shared" si="239"/>
        <v>1</v>
      </c>
      <c r="W1350" s="782"/>
      <c r="X1350" s="129"/>
      <c r="Y1350" s="124">
        <f t="shared" si="232"/>
        <v>1</v>
      </c>
      <c r="Z1350" s="124">
        <f t="shared" si="233"/>
        <v>1</v>
      </c>
      <c r="AA1350" s="141">
        <f t="shared" si="235"/>
        <v>2</v>
      </c>
      <c r="CH1350" s="358"/>
      <c r="FW1350" s="358"/>
    </row>
    <row r="1351" spans="1:179" ht="13.5" hidden="1" customHeight="1" outlineLevel="1" x14ac:dyDescent="0.25">
      <c r="A1351" s="391" t="s">
        <v>113</v>
      </c>
      <c r="B1351" s="520" t="s">
        <v>134</v>
      </c>
      <c r="C1351" s="520"/>
      <c r="D1351" s="6"/>
      <c r="E1351" s="392" t="s">
        <v>211</v>
      </c>
      <c r="F1351" s="391" t="s">
        <v>110</v>
      </c>
      <c r="G1351" s="394">
        <f t="shared" si="240"/>
        <v>1052650</v>
      </c>
      <c r="H1351" s="394">
        <f t="shared" si="241"/>
        <v>1052700</v>
      </c>
      <c r="I1351" s="505">
        <f t="shared" si="234"/>
        <v>50</v>
      </c>
      <c r="J1351" s="384">
        <f t="shared" si="236"/>
        <v>50</v>
      </c>
      <c r="K1351" s="384">
        <f t="shared" si="237"/>
        <v>50</v>
      </c>
      <c r="L1351" s="129"/>
      <c r="M1351" s="1081" t="s">
        <v>216</v>
      </c>
      <c r="N1351" s="1082" t="s">
        <v>217</v>
      </c>
      <c r="O1351" s="19"/>
      <c r="P1351" s="129"/>
      <c r="Q1351" s="1086">
        <v>44156</v>
      </c>
      <c r="R1351" s="1085">
        <v>44245</v>
      </c>
      <c r="T1351" s="129"/>
      <c r="U1351" s="124">
        <f t="shared" si="238"/>
        <v>1</v>
      </c>
      <c r="V1351" s="124">
        <f t="shared" si="239"/>
        <v>1</v>
      </c>
      <c r="W1351" s="782"/>
      <c r="X1351" s="129"/>
      <c r="Y1351" s="124">
        <f t="shared" ref="Y1351:Y1414" si="242">IF(OR(IF(M1351&gt;0,1),IF(Q1351&gt;0,1),0),1,0)</f>
        <v>1</v>
      </c>
      <c r="Z1351" s="124">
        <f t="shared" ref="Z1351:Z1414" si="243">IF(OR(IF(N1351&gt;0,1),IF(R1351&gt;0,1),0),1,0)</f>
        <v>1</v>
      </c>
      <c r="AA1351" s="141">
        <f t="shared" si="235"/>
        <v>2</v>
      </c>
      <c r="CH1351" s="358"/>
      <c r="FW1351" s="358"/>
    </row>
    <row r="1352" spans="1:179" ht="13.5" hidden="1" customHeight="1" outlineLevel="1" x14ac:dyDescent="0.25">
      <c r="A1352" s="391" t="s">
        <v>113</v>
      </c>
      <c r="B1352" s="520" t="s">
        <v>134</v>
      </c>
      <c r="C1352" s="520"/>
      <c r="D1352" s="6"/>
      <c r="E1352" s="392" t="s">
        <v>211</v>
      </c>
      <c r="F1352" s="391" t="s">
        <v>110</v>
      </c>
      <c r="G1352" s="394">
        <f t="shared" si="240"/>
        <v>1052700</v>
      </c>
      <c r="H1352" s="394">
        <f t="shared" si="241"/>
        <v>1052750</v>
      </c>
      <c r="I1352" s="505">
        <f t="shared" si="234"/>
        <v>50</v>
      </c>
      <c r="J1352" s="384">
        <f t="shared" si="236"/>
        <v>50</v>
      </c>
      <c r="K1352" s="396">
        <f t="shared" si="237"/>
        <v>50</v>
      </c>
      <c r="L1352" s="129"/>
      <c r="M1352" s="1081" t="s">
        <v>216</v>
      </c>
      <c r="N1352" s="1082" t="s">
        <v>217</v>
      </c>
      <c r="O1352" s="19"/>
      <c r="P1352" s="129"/>
      <c r="Q1352" s="1086">
        <v>44156</v>
      </c>
      <c r="R1352" s="1085">
        <v>44245</v>
      </c>
      <c r="T1352" s="129"/>
      <c r="U1352" s="124">
        <f t="shared" si="238"/>
        <v>1</v>
      </c>
      <c r="V1352" s="124">
        <f t="shared" si="239"/>
        <v>1</v>
      </c>
      <c r="W1352" s="782"/>
      <c r="X1352" s="129"/>
      <c r="Y1352" s="124">
        <f t="shared" si="242"/>
        <v>1</v>
      </c>
      <c r="Z1352" s="124">
        <f t="shared" si="243"/>
        <v>1</v>
      </c>
      <c r="AA1352" s="141">
        <f t="shared" si="235"/>
        <v>2</v>
      </c>
      <c r="CH1352" s="358"/>
      <c r="FW1352" s="358"/>
    </row>
    <row r="1353" spans="1:179" ht="13.5" hidden="1" customHeight="1" outlineLevel="1" x14ac:dyDescent="0.25">
      <c r="A1353" s="391" t="s">
        <v>113</v>
      </c>
      <c r="B1353" s="520" t="s">
        <v>134</v>
      </c>
      <c r="C1353" s="520"/>
      <c r="D1353" s="6"/>
      <c r="E1353" s="392" t="s">
        <v>211</v>
      </c>
      <c r="F1353" s="391" t="s">
        <v>110</v>
      </c>
      <c r="G1353" s="394">
        <f t="shared" si="240"/>
        <v>1052750</v>
      </c>
      <c r="H1353" s="394">
        <f t="shared" si="241"/>
        <v>1052800</v>
      </c>
      <c r="I1353" s="505">
        <f t="shared" si="234"/>
        <v>50</v>
      </c>
      <c r="J1353" s="384">
        <f t="shared" si="236"/>
        <v>50</v>
      </c>
      <c r="K1353" s="396">
        <f t="shared" si="237"/>
        <v>50</v>
      </c>
      <c r="L1353" s="129"/>
      <c r="M1353" s="1081" t="s">
        <v>216</v>
      </c>
      <c r="N1353" s="1082" t="s">
        <v>217</v>
      </c>
      <c r="O1353" s="19"/>
      <c r="P1353" s="129"/>
      <c r="Q1353" s="1086">
        <v>44156</v>
      </c>
      <c r="R1353" s="1085">
        <v>44245</v>
      </c>
      <c r="T1353" s="129"/>
      <c r="U1353" s="124">
        <f t="shared" si="238"/>
        <v>1</v>
      </c>
      <c r="V1353" s="124">
        <f t="shared" si="239"/>
        <v>1</v>
      </c>
      <c r="W1353" s="782"/>
      <c r="X1353" s="129"/>
      <c r="Y1353" s="124">
        <f t="shared" si="242"/>
        <v>1</v>
      </c>
      <c r="Z1353" s="124">
        <f t="shared" si="243"/>
        <v>1</v>
      </c>
      <c r="AA1353" s="141">
        <f t="shared" si="235"/>
        <v>2</v>
      </c>
      <c r="CH1353" s="358"/>
      <c r="FW1353" s="358"/>
    </row>
    <row r="1354" spans="1:179" ht="13.5" hidden="1" customHeight="1" outlineLevel="1" x14ac:dyDescent="0.25">
      <c r="A1354" s="391" t="s">
        <v>113</v>
      </c>
      <c r="B1354" s="520" t="s">
        <v>134</v>
      </c>
      <c r="C1354" s="520"/>
      <c r="D1354" s="6"/>
      <c r="E1354" s="392" t="s">
        <v>211</v>
      </c>
      <c r="F1354" s="391" t="s">
        <v>110</v>
      </c>
      <c r="G1354" s="394">
        <f t="shared" si="240"/>
        <v>1052800</v>
      </c>
      <c r="H1354" s="394">
        <f t="shared" si="241"/>
        <v>1052850</v>
      </c>
      <c r="I1354" s="505">
        <f t="shared" si="234"/>
        <v>50</v>
      </c>
      <c r="J1354" s="384">
        <f t="shared" si="236"/>
        <v>50</v>
      </c>
      <c r="K1354" s="396">
        <f t="shared" si="237"/>
        <v>50</v>
      </c>
      <c r="L1354" s="129"/>
      <c r="M1354" s="1081" t="s">
        <v>216</v>
      </c>
      <c r="N1354" s="1082" t="s">
        <v>217</v>
      </c>
      <c r="O1354" s="19"/>
      <c r="P1354" s="129"/>
      <c r="Q1354" s="1086">
        <v>44156</v>
      </c>
      <c r="R1354" s="1085">
        <v>44245</v>
      </c>
      <c r="T1354" s="129"/>
      <c r="U1354" s="124">
        <f t="shared" si="238"/>
        <v>1</v>
      </c>
      <c r="V1354" s="124">
        <f t="shared" si="239"/>
        <v>1</v>
      </c>
      <c r="W1354" s="817"/>
      <c r="X1354" s="129"/>
      <c r="Y1354" s="124">
        <f t="shared" si="242"/>
        <v>1</v>
      </c>
      <c r="Z1354" s="124">
        <f t="shared" si="243"/>
        <v>1</v>
      </c>
      <c r="AA1354" s="141">
        <f t="shared" si="235"/>
        <v>2</v>
      </c>
      <c r="CH1354" s="358"/>
      <c r="FW1354" s="358"/>
    </row>
    <row r="1355" spans="1:179" ht="13.5" hidden="1" customHeight="1" outlineLevel="1" x14ac:dyDescent="0.25">
      <c r="A1355" s="391" t="s">
        <v>113</v>
      </c>
      <c r="B1355" s="520" t="s">
        <v>134</v>
      </c>
      <c r="C1355" s="520"/>
      <c r="D1355" s="6"/>
      <c r="E1355" s="392" t="s">
        <v>211</v>
      </c>
      <c r="F1355" s="391" t="s">
        <v>110</v>
      </c>
      <c r="G1355" s="394">
        <f t="shared" si="240"/>
        <v>1052850</v>
      </c>
      <c r="H1355" s="394">
        <f t="shared" si="241"/>
        <v>1052900</v>
      </c>
      <c r="I1355" s="505">
        <f t="shared" si="234"/>
        <v>50</v>
      </c>
      <c r="J1355" s="384">
        <f t="shared" si="236"/>
        <v>50</v>
      </c>
      <c r="K1355" s="396">
        <f t="shared" si="237"/>
        <v>50</v>
      </c>
      <c r="L1355" s="129"/>
      <c r="M1355" s="1081" t="s">
        <v>216</v>
      </c>
      <c r="N1355" s="1082" t="s">
        <v>217</v>
      </c>
      <c r="O1355" s="19"/>
      <c r="P1355" s="129"/>
      <c r="Q1355" s="1086">
        <v>44156</v>
      </c>
      <c r="R1355" s="1085">
        <v>44245</v>
      </c>
      <c r="T1355" s="129"/>
      <c r="U1355" s="124">
        <f t="shared" si="238"/>
        <v>1</v>
      </c>
      <c r="V1355" s="124">
        <f t="shared" si="239"/>
        <v>1</v>
      </c>
      <c r="W1355" s="817"/>
      <c r="X1355" s="129"/>
      <c r="Y1355" s="124">
        <f t="shared" si="242"/>
        <v>1</v>
      </c>
      <c r="Z1355" s="124">
        <f t="shared" si="243"/>
        <v>1</v>
      </c>
      <c r="AA1355" s="141">
        <f t="shared" si="235"/>
        <v>2</v>
      </c>
      <c r="CH1355" s="358"/>
      <c r="FW1355" s="358"/>
    </row>
    <row r="1356" spans="1:179" ht="13.5" hidden="1" customHeight="1" outlineLevel="1" x14ac:dyDescent="0.25">
      <c r="A1356" s="391" t="s">
        <v>113</v>
      </c>
      <c r="B1356" s="520" t="s">
        <v>134</v>
      </c>
      <c r="C1356" s="520"/>
      <c r="D1356" s="6"/>
      <c r="E1356" s="392" t="s">
        <v>211</v>
      </c>
      <c r="F1356" s="391" t="s">
        <v>110</v>
      </c>
      <c r="G1356" s="394">
        <f t="shared" si="240"/>
        <v>1052900</v>
      </c>
      <c r="H1356" s="394">
        <f t="shared" si="241"/>
        <v>1052950</v>
      </c>
      <c r="I1356" s="505">
        <f t="shared" si="234"/>
        <v>50</v>
      </c>
      <c r="J1356" s="384">
        <f t="shared" si="236"/>
        <v>50</v>
      </c>
      <c r="K1356" s="396">
        <f t="shared" si="237"/>
        <v>50</v>
      </c>
      <c r="L1356" s="129"/>
      <c r="M1356" s="1081" t="s">
        <v>216</v>
      </c>
      <c r="N1356" s="1082" t="s">
        <v>217</v>
      </c>
      <c r="O1356" s="19"/>
      <c r="P1356" s="129"/>
      <c r="Q1356" s="1086">
        <v>44156</v>
      </c>
      <c r="R1356" s="1085">
        <v>44245</v>
      </c>
      <c r="T1356" s="129"/>
      <c r="U1356" s="124">
        <f t="shared" si="238"/>
        <v>1</v>
      </c>
      <c r="V1356" s="124">
        <f t="shared" si="239"/>
        <v>1</v>
      </c>
      <c r="W1356" s="817"/>
      <c r="X1356" s="129"/>
      <c r="Y1356" s="124">
        <f t="shared" si="242"/>
        <v>1</v>
      </c>
      <c r="Z1356" s="124">
        <f t="shared" si="243"/>
        <v>1</v>
      </c>
      <c r="AA1356" s="141">
        <f t="shared" si="235"/>
        <v>2</v>
      </c>
      <c r="CH1356" s="358"/>
      <c r="FW1356" s="358"/>
    </row>
    <row r="1357" spans="1:179" ht="13.5" hidden="1" customHeight="1" outlineLevel="1" x14ac:dyDescent="0.25">
      <c r="A1357" s="391" t="s">
        <v>113</v>
      </c>
      <c r="B1357" s="520" t="s">
        <v>134</v>
      </c>
      <c r="C1357" s="520"/>
      <c r="D1357" s="6"/>
      <c r="E1357" s="392" t="s">
        <v>211</v>
      </c>
      <c r="F1357" s="391" t="s">
        <v>110</v>
      </c>
      <c r="G1357" s="394">
        <f t="shared" si="240"/>
        <v>1052950</v>
      </c>
      <c r="H1357" s="394">
        <f t="shared" si="241"/>
        <v>1053000</v>
      </c>
      <c r="I1357" s="505">
        <f t="shared" si="234"/>
        <v>50</v>
      </c>
      <c r="J1357" s="384">
        <f t="shared" si="236"/>
        <v>50</v>
      </c>
      <c r="K1357" s="396">
        <f t="shared" si="237"/>
        <v>50</v>
      </c>
      <c r="L1357" s="129"/>
      <c r="M1357" s="1081" t="s">
        <v>216</v>
      </c>
      <c r="N1357" s="1082" t="s">
        <v>217</v>
      </c>
      <c r="O1357" s="7"/>
      <c r="P1357" s="129"/>
      <c r="Q1357" s="1086">
        <v>44156</v>
      </c>
      <c r="R1357" s="1085">
        <v>44245</v>
      </c>
      <c r="T1357" s="129"/>
      <c r="U1357" s="124">
        <f t="shared" si="238"/>
        <v>1</v>
      </c>
      <c r="V1357" s="124">
        <f t="shared" si="239"/>
        <v>1</v>
      </c>
      <c r="W1357" s="782"/>
      <c r="X1357" s="129"/>
      <c r="Y1357" s="124">
        <f t="shared" si="242"/>
        <v>1</v>
      </c>
      <c r="Z1357" s="124">
        <f t="shared" si="243"/>
        <v>1</v>
      </c>
      <c r="AA1357" s="141">
        <f t="shared" si="235"/>
        <v>2</v>
      </c>
      <c r="CH1357" s="358"/>
      <c r="FW1357" s="358"/>
    </row>
    <row r="1358" spans="1:179" ht="13.5" hidden="1" customHeight="1" outlineLevel="1" x14ac:dyDescent="0.25">
      <c r="A1358" s="6" t="s">
        <v>113</v>
      </c>
      <c r="B1358" s="515" t="s">
        <v>134</v>
      </c>
      <c r="C1358" s="515"/>
      <c r="D1358" s="6" t="s">
        <v>224</v>
      </c>
      <c r="E1358" s="199" t="s">
        <v>211</v>
      </c>
      <c r="F1358" s="6" t="s">
        <v>110</v>
      </c>
      <c r="G1358" s="18">
        <f t="shared" si="240"/>
        <v>1053000</v>
      </c>
      <c r="H1358" s="18">
        <f t="shared" si="241"/>
        <v>1053050</v>
      </c>
      <c r="I1358" s="17">
        <v>50</v>
      </c>
      <c r="J1358" s="88"/>
      <c r="K1358" s="88"/>
      <c r="L1358" s="129"/>
      <c r="M1358" s="1081" t="s">
        <v>216</v>
      </c>
      <c r="N1358" s="1081" t="s">
        <v>216</v>
      </c>
      <c r="O1358" s="19"/>
      <c r="P1358" s="129"/>
      <c r="Q1358" s="1086">
        <v>44156</v>
      </c>
      <c r="R1358" s="1087">
        <v>44177</v>
      </c>
      <c r="T1358" s="129"/>
      <c r="U1358" s="124">
        <f t="shared" si="238"/>
        <v>1</v>
      </c>
      <c r="V1358" s="124">
        <f t="shared" si="239"/>
        <v>1</v>
      </c>
      <c r="W1358" s="782"/>
      <c r="X1358" s="129"/>
      <c r="Y1358" s="124">
        <f t="shared" si="242"/>
        <v>1</v>
      </c>
      <c r="Z1358" s="124">
        <f t="shared" si="243"/>
        <v>1</v>
      </c>
      <c r="AA1358" s="141">
        <f t="shared" si="235"/>
        <v>2</v>
      </c>
      <c r="CH1358" s="358"/>
      <c r="FW1358" s="358"/>
    </row>
    <row r="1359" spans="1:179" ht="13.5" hidden="1" customHeight="1" outlineLevel="1" x14ac:dyDescent="0.25">
      <c r="A1359" s="6" t="s">
        <v>113</v>
      </c>
      <c r="B1359" s="515" t="s">
        <v>134</v>
      </c>
      <c r="C1359" s="515"/>
      <c r="D1359" s="6" t="s">
        <v>224</v>
      </c>
      <c r="E1359" s="199" t="s">
        <v>211</v>
      </c>
      <c r="F1359" s="6" t="s">
        <v>110</v>
      </c>
      <c r="G1359" s="18">
        <f t="shared" si="240"/>
        <v>1053050</v>
      </c>
      <c r="H1359" s="18">
        <f t="shared" si="241"/>
        <v>1053100</v>
      </c>
      <c r="I1359" s="17">
        <v>50</v>
      </c>
      <c r="J1359" s="88"/>
      <c r="K1359" s="88"/>
      <c r="L1359" s="129"/>
      <c r="M1359" s="1081" t="s">
        <v>216</v>
      </c>
      <c r="N1359" s="1081" t="s">
        <v>216</v>
      </c>
      <c r="O1359" s="19"/>
      <c r="P1359" s="129"/>
      <c r="Q1359" s="1086">
        <v>44156</v>
      </c>
      <c r="R1359" s="1087">
        <v>44177</v>
      </c>
      <c r="T1359" s="129"/>
      <c r="U1359" s="124">
        <f t="shared" si="238"/>
        <v>1</v>
      </c>
      <c r="V1359" s="124">
        <f t="shared" si="239"/>
        <v>1</v>
      </c>
      <c r="W1359" s="782"/>
      <c r="X1359" s="129"/>
      <c r="Y1359" s="124">
        <f t="shared" si="242"/>
        <v>1</v>
      </c>
      <c r="Z1359" s="124">
        <f t="shared" si="243"/>
        <v>1</v>
      </c>
      <c r="AA1359" s="141">
        <f t="shared" si="235"/>
        <v>2</v>
      </c>
      <c r="CH1359" s="358"/>
      <c r="FW1359" s="358"/>
    </row>
    <row r="1360" spans="1:179" ht="13.5" hidden="1" customHeight="1" outlineLevel="1" x14ac:dyDescent="0.25">
      <c r="A1360" s="391" t="s">
        <v>113</v>
      </c>
      <c r="B1360" s="520" t="s">
        <v>134</v>
      </c>
      <c r="C1360" s="520"/>
      <c r="D1360" s="6"/>
      <c r="E1360" s="392" t="s">
        <v>211</v>
      </c>
      <c r="F1360" s="391" t="s">
        <v>110</v>
      </c>
      <c r="G1360" s="393">
        <f t="shared" si="240"/>
        <v>1053100</v>
      </c>
      <c r="H1360" s="394">
        <f t="shared" si="241"/>
        <v>1053150</v>
      </c>
      <c r="I1360" s="505">
        <f t="shared" si="234"/>
        <v>50</v>
      </c>
      <c r="J1360" s="384">
        <f t="shared" si="236"/>
        <v>50</v>
      </c>
      <c r="K1360" s="396">
        <f t="shared" si="237"/>
        <v>50</v>
      </c>
      <c r="L1360" s="129"/>
      <c r="M1360" s="1081" t="s">
        <v>216</v>
      </c>
      <c r="N1360" s="1082" t="s">
        <v>217</v>
      </c>
      <c r="O1360" s="19"/>
      <c r="P1360" s="129"/>
      <c r="Q1360" s="1086">
        <v>44156</v>
      </c>
      <c r="R1360" s="1085">
        <v>44239</v>
      </c>
      <c r="T1360" s="129"/>
      <c r="U1360" s="124">
        <f t="shared" si="238"/>
        <v>1</v>
      </c>
      <c r="V1360" s="124">
        <f t="shared" si="239"/>
        <v>1</v>
      </c>
      <c r="W1360" s="782"/>
      <c r="X1360" s="129"/>
      <c r="Y1360" s="124">
        <f t="shared" si="242"/>
        <v>1</v>
      </c>
      <c r="Z1360" s="124">
        <f t="shared" si="243"/>
        <v>1</v>
      </c>
      <c r="AA1360" s="141">
        <f t="shared" si="235"/>
        <v>2</v>
      </c>
      <c r="AI1360" s="124">
        <v>50</v>
      </c>
      <c r="CH1360" s="358"/>
      <c r="FW1360" s="358"/>
    </row>
    <row r="1361" spans="1:198" ht="13.5" hidden="1" customHeight="1" outlineLevel="1" x14ac:dyDescent="0.25">
      <c r="A1361" s="391" t="s">
        <v>113</v>
      </c>
      <c r="B1361" s="520" t="s">
        <v>134</v>
      </c>
      <c r="C1361" s="520"/>
      <c r="D1361" s="6"/>
      <c r="E1361" s="392" t="s">
        <v>211</v>
      </c>
      <c r="F1361" s="391" t="s">
        <v>110</v>
      </c>
      <c r="G1361" s="394">
        <f t="shared" si="240"/>
        <v>1053150</v>
      </c>
      <c r="H1361" s="394">
        <f t="shared" si="241"/>
        <v>1053200</v>
      </c>
      <c r="I1361" s="505">
        <f t="shared" si="234"/>
        <v>50</v>
      </c>
      <c r="J1361" s="384">
        <f t="shared" si="236"/>
        <v>50</v>
      </c>
      <c r="K1361" s="396">
        <f t="shared" si="237"/>
        <v>50</v>
      </c>
      <c r="L1361" s="129"/>
      <c r="M1361" s="1081" t="s">
        <v>216</v>
      </c>
      <c r="N1361" s="1082" t="s">
        <v>217</v>
      </c>
      <c r="O1361" s="19"/>
      <c r="P1361" s="129"/>
      <c r="Q1361" s="1086">
        <v>44156</v>
      </c>
      <c r="R1361" s="1085">
        <v>44239</v>
      </c>
      <c r="T1361" s="129"/>
      <c r="U1361" s="124">
        <f t="shared" si="238"/>
        <v>1</v>
      </c>
      <c r="V1361" s="124">
        <f t="shared" si="239"/>
        <v>1</v>
      </c>
      <c r="W1361" s="782"/>
      <c r="X1361" s="129"/>
      <c r="Y1361" s="124">
        <f t="shared" si="242"/>
        <v>1</v>
      </c>
      <c r="Z1361" s="124">
        <f t="shared" si="243"/>
        <v>1</v>
      </c>
      <c r="AA1361" s="141">
        <f t="shared" si="235"/>
        <v>2</v>
      </c>
      <c r="AI1361" s="124">
        <v>50</v>
      </c>
      <c r="CH1361" s="358"/>
      <c r="FW1361" s="358"/>
    </row>
    <row r="1362" spans="1:198" s="15" customFormat="1" ht="13.5" hidden="1" customHeight="1" collapsed="1" x14ac:dyDescent="0.25">
      <c r="A1362" s="401" t="s">
        <v>114</v>
      </c>
      <c r="B1362" s="520" t="s">
        <v>134</v>
      </c>
      <c r="C1362" s="520"/>
      <c r="D1362" s="6"/>
      <c r="E1362" s="392" t="s">
        <v>211</v>
      </c>
      <c r="F1362" s="401" t="s">
        <v>115</v>
      </c>
      <c r="G1362" s="402">
        <f t="shared" si="240"/>
        <v>1053200</v>
      </c>
      <c r="H1362" s="402">
        <f t="shared" si="241"/>
        <v>1053250</v>
      </c>
      <c r="I1362" s="507">
        <f t="shared" si="234"/>
        <v>50</v>
      </c>
      <c r="J1362" s="384">
        <f t="shared" si="236"/>
        <v>50</v>
      </c>
      <c r="K1362" s="398">
        <f t="shared" si="237"/>
        <v>50</v>
      </c>
      <c r="L1362" s="134"/>
      <c r="M1362" s="1081" t="s">
        <v>216</v>
      </c>
      <c r="N1362" s="1082" t="s">
        <v>217</v>
      </c>
      <c r="O1362" s="20"/>
      <c r="P1362" s="134"/>
      <c r="Q1362" s="1086">
        <v>44075</v>
      </c>
      <c r="R1362" s="1085">
        <v>44239</v>
      </c>
      <c r="S1362" s="458"/>
      <c r="T1362" s="134"/>
      <c r="U1362" s="124">
        <f t="shared" si="238"/>
        <v>1</v>
      </c>
      <c r="V1362" s="124">
        <f t="shared" si="239"/>
        <v>1</v>
      </c>
      <c r="W1362" s="782"/>
      <c r="X1362" s="134"/>
      <c r="Y1362" s="124">
        <f t="shared" si="242"/>
        <v>1</v>
      </c>
      <c r="Z1362" s="124">
        <f t="shared" si="243"/>
        <v>1</v>
      </c>
      <c r="AA1362" s="141">
        <f t="shared" si="235"/>
        <v>2</v>
      </c>
      <c r="AI1362" s="124">
        <v>50</v>
      </c>
      <c r="CH1362" s="306"/>
      <c r="FW1362" s="306"/>
      <c r="GN1362" s="1256"/>
      <c r="GO1362" s="1256"/>
      <c r="GP1362" s="1256"/>
    </row>
    <row r="1363" spans="1:198" ht="13.5" hidden="1" customHeight="1" outlineLevel="1" x14ac:dyDescent="0.25">
      <c r="A1363" s="391" t="s">
        <v>114</v>
      </c>
      <c r="B1363" s="520" t="s">
        <v>134</v>
      </c>
      <c r="C1363" s="520"/>
      <c r="D1363" s="6"/>
      <c r="E1363" s="392" t="s">
        <v>211</v>
      </c>
      <c r="F1363" s="391" t="s">
        <v>115</v>
      </c>
      <c r="G1363" s="394">
        <f t="shared" si="240"/>
        <v>1053250</v>
      </c>
      <c r="H1363" s="394">
        <f t="shared" si="241"/>
        <v>1053300</v>
      </c>
      <c r="I1363" s="505">
        <f t="shared" si="234"/>
        <v>50</v>
      </c>
      <c r="J1363" s="384">
        <f t="shared" si="236"/>
        <v>50</v>
      </c>
      <c r="K1363" s="398">
        <f t="shared" si="237"/>
        <v>50</v>
      </c>
      <c r="L1363" s="129"/>
      <c r="M1363" s="1081" t="s">
        <v>216</v>
      </c>
      <c r="N1363" s="1082" t="s">
        <v>217</v>
      </c>
      <c r="O1363" s="19"/>
      <c r="P1363" s="129"/>
      <c r="Q1363" s="1086">
        <v>44075</v>
      </c>
      <c r="R1363" s="1085">
        <v>44239</v>
      </c>
      <c r="T1363" s="129"/>
      <c r="U1363" s="124">
        <f t="shared" si="238"/>
        <v>1</v>
      </c>
      <c r="V1363" s="124">
        <f t="shared" si="239"/>
        <v>1</v>
      </c>
      <c r="W1363" s="782"/>
      <c r="X1363" s="129"/>
      <c r="Y1363" s="124">
        <f t="shared" si="242"/>
        <v>1</v>
      </c>
      <c r="Z1363" s="124">
        <f t="shared" si="243"/>
        <v>1</v>
      </c>
      <c r="AA1363" s="141">
        <f t="shared" si="235"/>
        <v>2</v>
      </c>
      <c r="AI1363" s="124">
        <v>50</v>
      </c>
      <c r="CH1363" s="358"/>
      <c r="FW1363" s="358"/>
    </row>
    <row r="1364" spans="1:198" ht="13.5" hidden="1" customHeight="1" outlineLevel="1" x14ac:dyDescent="0.25">
      <c r="A1364" s="391" t="s">
        <v>114</v>
      </c>
      <c r="B1364" s="520" t="s">
        <v>134</v>
      </c>
      <c r="C1364" s="520"/>
      <c r="D1364" s="6"/>
      <c r="E1364" s="392" t="s">
        <v>211</v>
      </c>
      <c r="F1364" s="391" t="s">
        <v>115</v>
      </c>
      <c r="G1364" s="394">
        <f t="shared" si="240"/>
        <v>1053300</v>
      </c>
      <c r="H1364" s="394">
        <f t="shared" si="241"/>
        <v>1053350</v>
      </c>
      <c r="I1364" s="505">
        <f t="shared" si="234"/>
        <v>50</v>
      </c>
      <c r="J1364" s="384">
        <f t="shared" si="236"/>
        <v>50</v>
      </c>
      <c r="K1364" s="398">
        <f t="shared" si="237"/>
        <v>50</v>
      </c>
      <c r="L1364" s="129"/>
      <c r="M1364" s="1081" t="s">
        <v>216</v>
      </c>
      <c r="N1364" s="1082" t="s">
        <v>217</v>
      </c>
      <c r="O1364" s="19"/>
      <c r="P1364" s="129"/>
      <c r="Q1364" s="1086">
        <v>44075</v>
      </c>
      <c r="R1364" s="1085">
        <v>44239</v>
      </c>
      <c r="T1364" s="129"/>
      <c r="U1364" s="124">
        <f t="shared" si="238"/>
        <v>1</v>
      </c>
      <c r="V1364" s="124">
        <f t="shared" si="239"/>
        <v>1</v>
      </c>
      <c r="W1364" s="782"/>
      <c r="X1364" s="129"/>
      <c r="Y1364" s="124">
        <f t="shared" si="242"/>
        <v>1</v>
      </c>
      <c r="Z1364" s="124">
        <f t="shared" si="243"/>
        <v>1</v>
      </c>
      <c r="AA1364" s="141">
        <f t="shared" si="235"/>
        <v>2</v>
      </c>
      <c r="AI1364" s="124">
        <v>50</v>
      </c>
      <c r="CH1364" s="358"/>
      <c r="FW1364" s="358"/>
    </row>
    <row r="1365" spans="1:198" ht="13.5" hidden="1" customHeight="1" outlineLevel="1" x14ac:dyDescent="0.25">
      <c r="A1365" s="391" t="s">
        <v>114</v>
      </c>
      <c r="B1365" s="520" t="s">
        <v>134</v>
      </c>
      <c r="C1365" s="520"/>
      <c r="D1365" s="6"/>
      <c r="E1365" s="392" t="s">
        <v>211</v>
      </c>
      <c r="F1365" s="391" t="s">
        <v>115</v>
      </c>
      <c r="G1365" s="394">
        <f t="shared" si="240"/>
        <v>1053350</v>
      </c>
      <c r="H1365" s="394">
        <f t="shared" si="241"/>
        <v>1053400</v>
      </c>
      <c r="I1365" s="505">
        <f t="shared" si="234"/>
        <v>50</v>
      </c>
      <c r="J1365" s="384">
        <f t="shared" si="236"/>
        <v>50</v>
      </c>
      <c r="K1365" s="398">
        <f t="shared" si="237"/>
        <v>50</v>
      </c>
      <c r="L1365" s="129"/>
      <c r="M1365" s="1081" t="s">
        <v>216</v>
      </c>
      <c r="N1365" s="1082" t="s">
        <v>217</v>
      </c>
      <c r="O1365" s="19"/>
      <c r="P1365" s="129"/>
      <c r="Q1365" s="1086">
        <v>44075</v>
      </c>
      <c r="R1365" s="1085">
        <v>44239</v>
      </c>
      <c r="T1365" s="129"/>
      <c r="U1365" s="124">
        <f t="shared" si="238"/>
        <v>1</v>
      </c>
      <c r="V1365" s="124">
        <f t="shared" si="239"/>
        <v>1</v>
      </c>
      <c r="W1365" s="817"/>
      <c r="X1365" s="129"/>
      <c r="Y1365" s="124">
        <f t="shared" si="242"/>
        <v>1</v>
      </c>
      <c r="Z1365" s="124">
        <f t="shared" si="243"/>
        <v>1</v>
      </c>
      <c r="AA1365" s="141">
        <f t="shared" si="235"/>
        <v>2</v>
      </c>
      <c r="AI1365" s="124">
        <v>50</v>
      </c>
      <c r="CH1365" s="358"/>
      <c r="FW1365" s="358"/>
    </row>
    <row r="1366" spans="1:198" ht="13.5" hidden="1" customHeight="1" outlineLevel="1" x14ac:dyDescent="0.25">
      <c r="A1366" s="391" t="s">
        <v>114</v>
      </c>
      <c r="B1366" s="520" t="s">
        <v>134</v>
      </c>
      <c r="C1366" s="520"/>
      <c r="D1366" s="6"/>
      <c r="E1366" s="392" t="s">
        <v>211</v>
      </c>
      <c r="F1366" s="391" t="s">
        <v>115</v>
      </c>
      <c r="G1366" s="394">
        <f t="shared" si="240"/>
        <v>1053400</v>
      </c>
      <c r="H1366" s="394">
        <f t="shared" si="241"/>
        <v>1053450</v>
      </c>
      <c r="I1366" s="505">
        <f t="shared" si="234"/>
        <v>50</v>
      </c>
      <c r="J1366" s="384">
        <f t="shared" si="236"/>
        <v>50</v>
      </c>
      <c r="K1366" s="398">
        <f t="shared" si="237"/>
        <v>50</v>
      </c>
      <c r="L1366" s="129"/>
      <c r="M1366" s="1081" t="s">
        <v>216</v>
      </c>
      <c r="N1366" s="1082" t="s">
        <v>217</v>
      </c>
      <c r="O1366" s="19"/>
      <c r="P1366" s="129"/>
      <c r="Q1366" s="1086">
        <v>44075</v>
      </c>
      <c r="R1366" s="1085">
        <v>44239</v>
      </c>
      <c r="T1366" s="129"/>
      <c r="U1366" s="124">
        <f t="shared" si="238"/>
        <v>1</v>
      </c>
      <c r="V1366" s="124">
        <f t="shared" si="239"/>
        <v>1</v>
      </c>
      <c r="W1366" s="782"/>
      <c r="X1366" s="129"/>
      <c r="Y1366" s="124">
        <f t="shared" si="242"/>
        <v>1</v>
      </c>
      <c r="Z1366" s="124">
        <f t="shared" si="243"/>
        <v>1</v>
      </c>
      <c r="AA1366" s="141">
        <f t="shared" si="235"/>
        <v>2</v>
      </c>
      <c r="AI1366" s="124">
        <v>50</v>
      </c>
      <c r="CH1366" s="358"/>
      <c r="FW1366" s="358"/>
    </row>
    <row r="1367" spans="1:198" ht="13.5" hidden="1" customHeight="1" outlineLevel="1" x14ac:dyDescent="0.25">
      <c r="A1367" s="391" t="s">
        <v>114</v>
      </c>
      <c r="B1367" s="520" t="s">
        <v>134</v>
      </c>
      <c r="C1367" s="520"/>
      <c r="D1367" s="6"/>
      <c r="E1367" s="392" t="s">
        <v>211</v>
      </c>
      <c r="F1367" s="391" t="s">
        <v>115</v>
      </c>
      <c r="G1367" s="394">
        <f t="shared" si="240"/>
        <v>1053450</v>
      </c>
      <c r="H1367" s="394">
        <f t="shared" si="241"/>
        <v>1053500</v>
      </c>
      <c r="I1367" s="505">
        <f t="shared" si="234"/>
        <v>50</v>
      </c>
      <c r="J1367" s="384">
        <f t="shared" si="236"/>
        <v>50</v>
      </c>
      <c r="K1367" s="398">
        <f t="shared" si="237"/>
        <v>50</v>
      </c>
      <c r="L1367" s="129"/>
      <c r="M1367" s="1081" t="s">
        <v>216</v>
      </c>
      <c r="N1367" s="1082" t="s">
        <v>217</v>
      </c>
      <c r="O1367" s="19"/>
      <c r="P1367" s="129"/>
      <c r="Q1367" s="1086">
        <v>44075</v>
      </c>
      <c r="R1367" s="1085">
        <v>44239</v>
      </c>
      <c r="T1367" s="129"/>
      <c r="U1367" s="124">
        <f t="shared" si="238"/>
        <v>1</v>
      </c>
      <c r="V1367" s="124">
        <f t="shared" si="239"/>
        <v>1</v>
      </c>
      <c r="W1367" s="817"/>
      <c r="X1367" s="129"/>
      <c r="Y1367" s="124">
        <f t="shared" si="242"/>
        <v>1</v>
      </c>
      <c r="Z1367" s="124">
        <f t="shared" si="243"/>
        <v>1</v>
      </c>
      <c r="AA1367" s="141">
        <f t="shared" si="235"/>
        <v>2</v>
      </c>
      <c r="AI1367" s="124">
        <v>50</v>
      </c>
      <c r="CH1367" s="358"/>
      <c r="FW1367" s="358"/>
    </row>
    <row r="1368" spans="1:198" ht="13.5" hidden="1" customHeight="1" outlineLevel="1" x14ac:dyDescent="0.25">
      <c r="A1368" s="391" t="s">
        <v>114</v>
      </c>
      <c r="B1368" s="520" t="s">
        <v>134</v>
      </c>
      <c r="C1368" s="520"/>
      <c r="D1368" s="6"/>
      <c r="E1368" s="392" t="s">
        <v>211</v>
      </c>
      <c r="F1368" s="391" t="s">
        <v>115</v>
      </c>
      <c r="G1368" s="394">
        <f t="shared" si="240"/>
        <v>1053500</v>
      </c>
      <c r="H1368" s="394">
        <f t="shared" si="241"/>
        <v>1053550</v>
      </c>
      <c r="I1368" s="505">
        <f t="shared" si="234"/>
        <v>50</v>
      </c>
      <c r="J1368" s="384">
        <f t="shared" si="236"/>
        <v>50</v>
      </c>
      <c r="K1368" s="398">
        <f t="shared" si="237"/>
        <v>50</v>
      </c>
      <c r="L1368" s="129"/>
      <c r="M1368" s="1081" t="s">
        <v>216</v>
      </c>
      <c r="N1368" s="1082" t="s">
        <v>217</v>
      </c>
      <c r="O1368" s="19"/>
      <c r="P1368" s="129"/>
      <c r="Q1368" s="1086">
        <v>44075</v>
      </c>
      <c r="R1368" s="1085">
        <v>44239</v>
      </c>
      <c r="T1368" s="129"/>
      <c r="U1368" s="124">
        <f t="shared" si="238"/>
        <v>1</v>
      </c>
      <c r="V1368" s="124">
        <f t="shared" si="239"/>
        <v>1</v>
      </c>
      <c r="W1368" s="782"/>
      <c r="X1368" s="129"/>
      <c r="Y1368" s="124">
        <f t="shared" si="242"/>
        <v>1</v>
      </c>
      <c r="Z1368" s="124">
        <f t="shared" si="243"/>
        <v>1</v>
      </c>
      <c r="AA1368" s="141">
        <f t="shared" si="235"/>
        <v>2</v>
      </c>
      <c r="AI1368" s="124">
        <v>50</v>
      </c>
      <c r="CH1368" s="358"/>
      <c r="FW1368" s="358"/>
    </row>
    <row r="1369" spans="1:198" ht="13.5" hidden="1" customHeight="1" outlineLevel="1" x14ac:dyDescent="0.25">
      <c r="A1369" s="391" t="s">
        <v>114</v>
      </c>
      <c r="B1369" s="520" t="s">
        <v>134</v>
      </c>
      <c r="C1369" s="520"/>
      <c r="D1369" s="6"/>
      <c r="E1369" s="392" t="s">
        <v>211</v>
      </c>
      <c r="F1369" s="391" t="s">
        <v>115</v>
      </c>
      <c r="G1369" s="394">
        <f t="shared" si="240"/>
        <v>1053550</v>
      </c>
      <c r="H1369" s="394">
        <f t="shared" si="241"/>
        <v>1053600</v>
      </c>
      <c r="I1369" s="505">
        <f t="shared" si="234"/>
        <v>50</v>
      </c>
      <c r="J1369" s="384">
        <f t="shared" si="236"/>
        <v>50</v>
      </c>
      <c r="K1369" s="398">
        <f t="shared" si="237"/>
        <v>50</v>
      </c>
      <c r="L1369" s="129"/>
      <c r="M1369" s="1081" t="s">
        <v>216</v>
      </c>
      <c r="N1369" s="1082" t="s">
        <v>217</v>
      </c>
      <c r="O1369" s="19"/>
      <c r="P1369" s="129"/>
      <c r="Q1369" s="1086">
        <v>44075</v>
      </c>
      <c r="R1369" s="1085">
        <v>44239</v>
      </c>
      <c r="T1369" s="129"/>
      <c r="U1369" s="124">
        <f t="shared" si="238"/>
        <v>1</v>
      </c>
      <c r="V1369" s="124">
        <f t="shared" si="239"/>
        <v>1</v>
      </c>
      <c r="W1369" s="782"/>
      <c r="X1369" s="129"/>
      <c r="Y1369" s="124">
        <f t="shared" si="242"/>
        <v>1</v>
      </c>
      <c r="Z1369" s="124">
        <f t="shared" si="243"/>
        <v>1</v>
      </c>
      <c r="AA1369" s="141">
        <f t="shared" si="235"/>
        <v>2</v>
      </c>
      <c r="AI1369" s="124">
        <v>50</v>
      </c>
      <c r="CH1369" s="358"/>
      <c r="FW1369" s="358"/>
    </row>
    <row r="1370" spans="1:198" ht="13.5" hidden="1" customHeight="1" outlineLevel="1" x14ac:dyDescent="0.25">
      <c r="A1370" s="391" t="s">
        <v>114</v>
      </c>
      <c r="B1370" s="520" t="s">
        <v>134</v>
      </c>
      <c r="C1370" s="520"/>
      <c r="D1370" s="6"/>
      <c r="E1370" s="392" t="s">
        <v>211</v>
      </c>
      <c r="F1370" s="391" t="s">
        <v>115</v>
      </c>
      <c r="G1370" s="394">
        <f t="shared" si="240"/>
        <v>1053600</v>
      </c>
      <c r="H1370" s="393">
        <f t="shared" si="241"/>
        <v>1053650</v>
      </c>
      <c r="I1370" s="505">
        <f t="shared" si="234"/>
        <v>50</v>
      </c>
      <c r="J1370" s="384">
        <f t="shared" si="236"/>
        <v>50</v>
      </c>
      <c r="K1370" s="398">
        <f t="shared" si="237"/>
        <v>50</v>
      </c>
      <c r="L1370" s="129"/>
      <c r="M1370" s="1081" t="s">
        <v>216</v>
      </c>
      <c r="N1370" s="1082" t="s">
        <v>217</v>
      </c>
      <c r="O1370" s="19"/>
      <c r="P1370" s="129"/>
      <c r="Q1370" s="1086">
        <v>44075</v>
      </c>
      <c r="R1370" s="1085">
        <v>44239</v>
      </c>
      <c r="T1370" s="129"/>
      <c r="U1370" s="124">
        <f t="shared" si="238"/>
        <v>1</v>
      </c>
      <c r="V1370" s="124">
        <f t="shared" si="239"/>
        <v>1</v>
      </c>
      <c r="W1370" s="782"/>
      <c r="X1370" s="129"/>
      <c r="Y1370" s="124">
        <f t="shared" si="242"/>
        <v>1</v>
      </c>
      <c r="Z1370" s="124">
        <f t="shared" si="243"/>
        <v>1</v>
      </c>
      <c r="AA1370" s="141">
        <f t="shared" si="235"/>
        <v>2</v>
      </c>
      <c r="AI1370" s="124">
        <v>50</v>
      </c>
      <c r="CH1370" s="358"/>
      <c r="FW1370" s="358"/>
    </row>
    <row r="1371" spans="1:198" ht="13.5" hidden="1" customHeight="1" outlineLevel="1" x14ac:dyDescent="0.25">
      <c r="A1371" s="391" t="s">
        <v>114</v>
      </c>
      <c r="B1371" s="520" t="s">
        <v>134</v>
      </c>
      <c r="C1371" s="520"/>
      <c r="D1371" s="6"/>
      <c r="E1371" s="392" t="s">
        <v>211</v>
      </c>
      <c r="F1371" s="391" t="s">
        <v>115</v>
      </c>
      <c r="G1371" s="394">
        <f t="shared" si="240"/>
        <v>1053650</v>
      </c>
      <c r="H1371" s="394">
        <f t="shared" si="241"/>
        <v>1053700</v>
      </c>
      <c r="I1371" s="505">
        <f t="shared" si="234"/>
        <v>50</v>
      </c>
      <c r="J1371" s="384">
        <f t="shared" si="236"/>
        <v>50</v>
      </c>
      <c r="K1371" s="398">
        <f t="shared" si="237"/>
        <v>50</v>
      </c>
      <c r="L1371" s="129"/>
      <c r="M1371" s="1081" t="s">
        <v>216</v>
      </c>
      <c r="N1371" s="1082" t="s">
        <v>217</v>
      </c>
      <c r="O1371" s="19"/>
      <c r="P1371" s="129"/>
      <c r="Q1371" s="1086">
        <v>44075</v>
      </c>
      <c r="R1371" s="1085">
        <v>44256</v>
      </c>
      <c r="T1371" s="129"/>
      <c r="U1371" s="124">
        <f t="shared" si="238"/>
        <v>1</v>
      </c>
      <c r="V1371" s="124">
        <f t="shared" si="239"/>
        <v>1</v>
      </c>
      <c r="W1371" s="782"/>
      <c r="X1371" s="129"/>
      <c r="Y1371" s="124">
        <f t="shared" si="242"/>
        <v>1</v>
      </c>
      <c r="Z1371" s="124">
        <f t="shared" si="243"/>
        <v>1</v>
      </c>
      <c r="AA1371" s="141">
        <f t="shared" si="235"/>
        <v>2</v>
      </c>
      <c r="CH1371" s="358"/>
      <c r="FW1371" s="358"/>
    </row>
    <row r="1372" spans="1:198" ht="13.5" hidden="1" customHeight="1" outlineLevel="1" x14ac:dyDescent="0.25">
      <c r="A1372" s="391" t="s">
        <v>114</v>
      </c>
      <c r="B1372" s="520" t="s">
        <v>134</v>
      </c>
      <c r="C1372" s="520"/>
      <c r="D1372" s="6"/>
      <c r="E1372" s="392" t="s">
        <v>211</v>
      </c>
      <c r="F1372" s="391" t="s">
        <v>115</v>
      </c>
      <c r="G1372" s="394">
        <f t="shared" si="240"/>
        <v>1053700</v>
      </c>
      <c r="H1372" s="394">
        <f t="shared" si="241"/>
        <v>1053750</v>
      </c>
      <c r="I1372" s="505">
        <f t="shared" si="234"/>
        <v>50</v>
      </c>
      <c r="J1372" s="384">
        <f t="shared" si="236"/>
        <v>50</v>
      </c>
      <c r="K1372" s="398">
        <f t="shared" si="237"/>
        <v>50</v>
      </c>
      <c r="L1372" s="129"/>
      <c r="M1372" s="1081" t="s">
        <v>216</v>
      </c>
      <c r="N1372" s="1082" t="s">
        <v>217</v>
      </c>
      <c r="O1372" s="19"/>
      <c r="P1372" s="129"/>
      <c r="Q1372" s="1086">
        <v>44075</v>
      </c>
      <c r="R1372" s="1085">
        <v>44256</v>
      </c>
      <c r="T1372" s="129"/>
      <c r="U1372" s="124">
        <f t="shared" si="238"/>
        <v>1</v>
      </c>
      <c r="V1372" s="124">
        <f t="shared" si="239"/>
        <v>1</v>
      </c>
      <c r="W1372" s="817"/>
      <c r="X1372" s="129"/>
      <c r="Y1372" s="124">
        <f t="shared" si="242"/>
        <v>1</v>
      </c>
      <c r="Z1372" s="124">
        <f t="shared" si="243"/>
        <v>1</v>
      </c>
      <c r="AA1372" s="141">
        <f t="shared" si="235"/>
        <v>2</v>
      </c>
      <c r="CH1372" s="358"/>
      <c r="FW1372" s="358"/>
    </row>
    <row r="1373" spans="1:198" ht="13.5" hidden="1" customHeight="1" outlineLevel="1" x14ac:dyDescent="0.25">
      <c r="A1373" s="391" t="s">
        <v>114</v>
      </c>
      <c r="B1373" s="520" t="s">
        <v>134</v>
      </c>
      <c r="C1373" s="520"/>
      <c r="D1373" s="6"/>
      <c r="E1373" s="392" t="s">
        <v>211</v>
      </c>
      <c r="F1373" s="391" t="s">
        <v>115</v>
      </c>
      <c r="G1373" s="394">
        <f t="shared" si="240"/>
        <v>1053750</v>
      </c>
      <c r="H1373" s="394">
        <f t="shared" si="241"/>
        <v>1053800</v>
      </c>
      <c r="I1373" s="505">
        <f t="shared" si="234"/>
        <v>50</v>
      </c>
      <c r="J1373" s="384">
        <f t="shared" si="236"/>
        <v>50</v>
      </c>
      <c r="K1373" s="398">
        <f t="shared" si="237"/>
        <v>50</v>
      </c>
      <c r="L1373" s="129"/>
      <c r="M1373" s="1081" t="s">
        <v>216</v>
      </c>
      <c r="N1373" s="1082" t="s">
        <v>217</v>
      </c>
      <c r="O1373" s="19"/>
      <c r="P1373" s="129"/>
      <c r="Q1373" s="1086">
        <v>44075</v>
      </c>
      <c r="R1373" s="1085">
        <v>44256</v>
      </c>
      <c r="T1373" s="129"/>
      <c r="U1373" s="124">
        <f t="shared" si="238"/>
        <v>1</v>
      </c>
      <c r="V1373" s="124">
        <f t="shared" si="239"/>
        <v>1</v>
      </c>
      <c r="W1373" s="817"/>
      <c r="X1373" s="129"/>
      <c r="Y1373" s="124">
        <f t="shared" si="242"/>
        <v>1</v>
      </c>
      <c r="Z1373" s="124">
        <f t="shared" si="243"/>
        <v>1</v>
      </c>
      <c r="AA1373" s="141">
        <f t="shared" si="235"/>
        <v>2</v>
      </c>
      <c r="CH1373" s="358"/>
      <c r="FW1373" s="358"/>
    </row>
    <row r="1374" spans="1:198" ht="13.5" hidden="1" customHeight="1" outlineLevel="1" x14ac:dyDescent="0.25">
      <c r="A1374" s="391" t="s">
        <v>114</v>
      </c>
      <c r="B1374" s="520" t="s">
        <v>134</v>
      </c>
      <c r="C1374" s="520"/>
      <c r="D1374" s="6"/>
      <c r="E1374" s="392" t="s">
        <v>211</v>
      </c>
      <c r="F1374" s="391" t="s">
        <v>115</v>
      </c>
      <c r="G1374" s="394">
        <f t="shared" si="240"/>
        <v>1053800</v>
      </c>
      <c r="H1374" s="394">
        <f t="shared" si="241"/>
        <v>1053850</v>
      </c>
      <c r="I1374" s="505">
        <f t="shared" si="234"/>
        <v>50</v>
      </c>
      <c r="J1374" s="384">
        <f t="shared" si="236"/>
        <v>50</v>
      </c>
      <c r="K1374" s="398">
        <f t="shared" si="237"/>
        <v>50</v>
      </c>
      <c r="L1374" s="129"/>
      <c r="M1374" s="1081" t="s">
        <v>216</v>
      </c>
      <c r="N1374" s="1082" t="s">
        <v>217</v>
      </c>
      <c r="O1374" s="19"/>
      <c r="P1374" s="129"/>
      <c r="Q1374" s="1086">
        <v>44075</v>
      </c>
      <c r="R1374" s="1085">
        <v>44256</v>
      </c>
      <c r="T1374" s="129"/>
      <c r="U1374" s="124">
        <f t="shared" si="238"/>
        <v>1</v>
      </c>
      <c r="V1374" s="124">
        <f t="shared" si="239"/>
        <v>1</v>
      </c>
      <c r="W1374" s="817"/>
      <c r="X1374" s="129"/>
      <c r="Y1374" s="124">
        <f t="shared" si="242"/>
        <v>1</v>
      </c>
      <c r="Z1374" s="124">
        <f t="shared" si="243"/>
        <v>1</v>
      </c>
      <c r="AA1374" s="141">
        <f t="shared" si="235"/>
        <v>2</v>
      </c>
      <c r="CH1374" s="358"/>
      <c r="FW1374" s="358"/>
    </row>
    <row r="1375" spans="1:198" ht="13.5" hidden="1" customHeight="1" outlineLevel="1" x14ac:dyDescent="0.25">
      <c r="A1375" s="391" t="s">
        <v>114</v>
      </c>
      <c r="B1375" s="520" t="s">
        <v>134</v>
      </c>
      <c r="C1375" s="520"/>
      <c r="D1375" s="6"/>
      <c r="E1375" s="392" t="s">
        <v>211</v>
      </c>
      <c r="F1375" s="391" t="s">
        <v>115</v>
      </c>
      <c r="G1375" s="394">
        <f t="shared" si="240"/>
        <v>1053850</v>
      </c>
      <c r="H1375" s="394">
        <f t="shared" si="241"/>
        <v>1053900</v>
      </c>
      <c r="I1375" s="505">
        <f t="shared" si="234"/>
        <v>50</v>
      </c>
      <c r="J1375" s="384">
        <f t="shared" si="236"/>
        <v>50</v>
      </c>
      <c r="K1375" s="398">
        <f t="shared" si="237"/>
        <v>50</v>
      </c>
      <c r="L1375" s="129"/>
      <c r="M1375" s="1081" t="s">
        <v>216</v>
      </c>
      <c r="N1375" s="1082" t="s">
        <v>217</v>
      </c>
      <c r="O1375" s="19"/>
      <c r="P1375" s="129"/>
      <c r="Q1375" s="1086">
        <v>44075</v>
      </c>
      <c r="R1375" s="1085">
        <v>44256</v>
      </c>
      <c r="T1375" s="129"/>
      <c r="U1375" s="124">
        <f t="shared" si="238"/>
        <v>1</v>
      </c>
      <c r="V1375" s="124">
        <f t="shared" si="239"/>
        <v>1</v>
      </c>
      <c r="W1375" s="817"/>
      <c r="X1375" s="129"/>
      <c r="Y1375" s="124">
        <f t="shared" si="242"/>
        <v>1</v>
      </c>
      <c r="Z1375" s="124">
        <f t="shared" si="243"/>
        <v>1</v>
      </c>
      <c r="AA1375" s="141">
        <f t="shared" si="235"/>
        <v>2</v>
      </c>
      <c r="CH1375" s="358"/>
      <c r="FW1375" s="358"/>
    </row>
    <row r="1376" spans="1:198" ht="13.5" hidden="1" customHeight="1" outlineLevel="1" x14ac:dyDescent="0.25">
      <c r="A1376" s="6" t="s">
        <v>114</v>
      </c>
      <c r="B1376" s="515" t="s">
        <v>134</v>
      </c>
      <c r="C1376" s="515"/>
      <c r="D1376" s="490" t="s">
        <v>205</v>
      </c>
      <c r="E1376" s="199" t="s">
        <v>211</v>
      </c>
      <c r="F1376" s="6" t="s">
        <v>115</v>
      </c>
      <c r="G1376" s="18">
        <f t="shared" si="240"/>
        <v>1053900</v>
      </c>
      <c r="H1376" s="18">
        <f t="shared" si="241"/>
        <v>1053950</v>
      </c>
      <c r="I1376" s="17">
        <v>50</v>
      </c>
      <c r="J1376" s="88"/>
      <c r="K1376" s="88"/>
      <c r="L1376" s="129"/>
      <c r="M1376" s="1081" t="s">
        <v>216</v>
      </c>
      <c r="N1376" s="1081" t="s">
        <v>216</v>
      </c>
      <c r="O1376" s="19"/>
      <c r="P1376" s="129"/>
      <c r="Q1376" s="1086">
        <v>44075</v>
      </c>
      <c r="R1376" s="1086">
        <v>44177</v>
      </c>
      <c r="T1376" s="129"/>
      <c r="U1376" s="124">
        <f t="shared" si="238"/>
        <v>1</v>
      </c>
      <c r="V1376" s="124">
        <f t="shared" si="239"/>
        <v>1</v>
      </c>
      <c r="W1376" s="817"/>
      <c r="X1376" s="129"/>
      <c r="Y1376" s="124">
        <f t="shared" si="242"/>
        <v>1</v>
      </c>
      <c r="Z1376" s="124">
        <f t="shared" si="243"/>
        <v>1</v>
      </c>
      <c r="AA1376" s="141">
        <f t="shared" si="235"/>
        <v>2</v>
      </c>
      <c r="CH1376" s="358"/>
      <c r="FW1376" s="358"/>
    </row>
    <row r="1377" spans="1:179" ht="13.5" hidden="1" customHeight="1" outlineLevel="1" x14ac:dyDescent="0.25">
      <c r="A1377" s="6" t="s">
        <v>114</v>
      </c>
      <c r="B1377" s="515" t="s">
        <v>134</v>
      </c>
      <c r="C1377" s="515"/>
      <c r="D1377" s="490" t="s">
        <v>205</v>
      </c>
      <c r="E1377" s="199" t="s">
        <v>211</v>
      </c>
      <c r="F1377" s="6" t="s">
        <v>115</v>
      </c>
      <c r="G1377" s="18">
        <f t="shared" si="240"/>
        <v>1053950</v>
      </c>
      <c r="H1377" s="18">
        <f t="shared" si="241"/>
        <v>1054000</v>
      </c>
      <c r="I1377" s="17">
        <v>50</v>
      </c>
      <c r="J1377" s="88"/>
      <c r="K1377" s="88"/>
      <c r="L1377" s="129"/>
      <c r="M1377" s="1081" t="s">
        <v>216</v>
      </c>
      <c r="N1377" s="1081" t="s">
        <v>216</v>
      </c>
      <c r="O1377" s="19"/>
      <c r="P1377" s="129"/>
      <c r="Q1377" s="1086">
        <v>44075</v>
      </c>
      <c r="R1377" s="1086">
        <v>44177</v>
      </c>
      <c r="T1377" s="129"/>
      <c r="U1377" s="124">
        <f t="shared" si="238"/>
        <v>1</v>
      </c>
      <c r="V1377" s="124">
        <f t="shared" si="239"/>
        <v>1</v>
      </c>
      <c r="W1377" s="782"/>
      <c r="X1377" s="129"/>
      <c r="Y1377" s="124">
        <f t="shared" si="242"/>
        <v>1</v>
      </c>
      <c r="Z1377" s="124">
        <f t="shared" si="243"/>
        <v>1</v>
      </c>
      <c r="AA1377" s="141">
        <f t="shared" si="235"/>
        <v>2</v>
      </c>
      <c r="CH1377" s="358"/>
      <c r="FW1377" s="358"/>
    </row>
    <row r="1378" spans="1:179" ht="13.5" hidden="1" customHeight="1" outlineLevel="1" x14ac:dyDescent="0.25">
      <c r="A1378" s="391" t="s">
        <v>114</v>
      </c>
      <c r="B1378" s="520" t="s">
        <v>134</v>
      </c>
      <c r="C1378" s="520"/>
      <c r="D1378" s="6"/>
      <c r="E1378" s="392" t="s">
        <v>211</v>
      </c>
      <c r="F1378" s="391" t="s">
        <v>115</v>
      </c>
      <c r="G1378" s="394">
        <f t="shared" si="240"/>
        <v>1054000</v>
      </c>
      <c r="H1378" s="394">
        <f t="shared" si="241"/>
        <v>1054050</v>
      </c>
      <c r="I1378" s="505">
        <f t="shared" si="234"/>
        <v>50</v>
      </c>
      <c r="J1378" s="384">
        <f t="shared" si="236"/>
        <v>50</v>
      </c>
      <c r="K1378" s="396">
        <f t="shared" si="237"/>
        <v>50</v>
      </c>
      <c r="L1378" s="129"/>
      <c r="M1378" s="1081" t="s">
        <v>216</v>
      </c>
      <c r="N1378" s="1082" t="s">
        <v>217</v>
      </c>
      <c r="O1378" s="19"/>
      <c r="P1378" s="129"/>
      <c r="Q1378" s="1086">
        <v>44075</v>
      </c>
      <c r="R1378" s="1085">
        <v>44256</v>
      </c>
      <c r="T1378" s="129"/>
      <c r="U1378" s="124">
        <f t="shared" si="238"/>
        <v>1</v>
      </c>
      <c r="V1378" s="124">
        <f t="shared" si="239"/>
        <v>1</v>
      </c>
      <c r="W1378" s="782"/>
      <c r="X1378" s="129"/>
      <c r="Y1378" s="124">
        <f t="shared" si="242"/>
        <v>1</v>
      </c>
      <c r="Z1378" s="124">
        <f t="shared" si="243"/>
        <v>1</v>
      </c>
      <c r="AA1378" s="141">
        <f t="shared" si="235"/>
        <v>2</v>
      </c>
      <c r="CH1378" s="358"/>
      <c r="FW1378" s="358"/>
    </row>
    <row r="1379" spans="1:179" ht="13.5" hidden="1" customHeight="1" outlineLevel="1" x14ac:dyDescent="0.25">
      <c r="A1379" s="391" t="s">
        <v>114</v>
      </c>
      <c r="B1379" s="520" t="s">
        <v>134</v>
      </c>
      <c r="C1379" s="520"/>
      <c r="D1379" s="6"/>
      <c r="E1379" s="392" t="s">
        <v>211</v>
      </c>
      <c r="F1379" s="391" t="s">
        <v>115</v>
      </c>
      <c r="G1379" s="394">
        <f t="shared" si="240"/>
        <v>1054050</v>
      </c>
      <c r="H1379" s="394">
        <f t="shared" si="241"/>
        <v>1054100</v>
      </c>
      <c r="I1379" s="505">
        <f t="shared" si="234"/>
        <v>50</v>
      </c>
      <c r="J1379" s="384">
        <f t="shared" si="236"/>
        <v>50</v>
      </c>
      <c r="K1379" s="396">
        <f t="shared" si="237"/>
        <v>50</v>
      </c>
      <c r="L1379" s="129"/>
      <c r="M1379" s="1081" t="s">
        <v>216</v>
      </c>
      <c r="N1379" s="1082" t="s">
        <v>217</v>
      </c>
      <c r="O1379" s="19"/>
      <c r="P1379" s="129"/>
      <c r="Q1379" s="1086">
        <v>44075</v>
      </c>
      <c r="R1379" s="1085">
        <v>44256</v>
      </c>
      <c r="T1379" s="129"/>
      <c r="U1379" s="124">
        <f t="shared" si="238"/>
        <v>1</v>
      </c>
      <c r="V1379" s="124">
        <f t="shared" si="239"/>
        <v>1</v>
      </c>
      <c r="W1379" s="782"/>
      <c r="X1379" s="129"/>
      <c r="Y1379" s="124">
        <f t="shared" si="242"/>
        <v>1</v>
      </c>
      <c r="Z1379" s="124">
        <f t="shared" si="243"/>
        <v>1</v>
      </c>
      <c r="AA1379" s="141">
        <f t="shared" si="235"/>
        <v>2</v>
      </c>
      <c r="CH1379" s="358"/>
      <c r="FW1379" s="358"/>
    </row>
    <row r="1380" spans="1:179" ht="13.5" hidden="1" customHeight="1" outlineLevel="1" x14ac:dyDescent="0.25">
      <c r="A1380" s="391" t="s">
        <v>114</v>
      </c>
      <c r="B1380" s="520" t="s">
        <v>134</v>
      </c>
      <c r="C1380" s="520"/>
      <c r="D1380" s="6"/>
      <c r="E1380" s="392" t="s">
        <v>211</v>
      </c>
      <c r="F1380" s="391" t="s">
        <v>115</v>
      </c>
      <c r="G1380" s="394">
        <f t="shared" si="240"/>
        <v>1054100</v>
      </c>
      <c r="H1380" s="394">
        <f t="shared" si="241"/>
        <v>1054150</v>
      </c>
      <c r="I1380" s="505">
        <f t="shared" si="234"/>
        <v>50</v>
      </c>
      <c r="J1380" s="384">
        <f t="shared" si="236"/>
        <v>50</v>
      </c>
      <c r="K1380" s="396">
        <f t="shared" si="237"/>
        <v>50</v>
      </c>
      <c r="L1380" s="129"/>
      <c r="M1380" s="1081" t="s">
        <v>216</v>
      </c>
      <c r="N1380" s="1082" t="s">
        <v>217</v>
      </c>
      <c r="O1380" s="19"/>
      <c r="P1380" s="129"/>
      <c r="Q1380" s="1086">
        <v>44075</v>
      </c>
      <c r="R1380" s="1085">
        <v>44256</v>
      </c>
      <c r="T1380" s="129"/>
      <c r="U1380" s="124">
        <f t="shared" si="238"/>
        <v>1</v>
      </c>
      <c r="V1380" s="124">
        <f t="shared" si="239"/>
        <v>1</v>
      </c>
      <c r="W1380" s="782"/>
      <c r="X1380" s="129"/>
      <c r="Y1380" s="124">
        <f t="shared" si="242"/>
        <v>1</v>
      </c>
      <c r="Z1380" s="124">
        <f t="shared" si="243"/>
        <v>1</v>
      </c>
      <c r="AA1380" s="141">
        <f t="shared" si="235"/>
        <v>2</v>
      </c>
      <c r="CH1380" s="358"/>
      <c r="FW1380" s="358"/>
    </row>
    <row r="1381" spans="1:179" ht="13.5" hidden="1" customHeight="1" outlineLevel="1" x14ac:dyDescent="0.25">
      <c r="A1381" s="391" t="s">
        <v>114</v>
      </c>
      <c r="B1381" s="520" t="s">
        <v>134</v>
      </c>
      <c r="C1381" s="520"/>
      <c r="D1381" s="6"/>
      <c r="E1381" s="392" t="s">
        <v>211</v>
      </c>
      <c r="F1381" s="391" t="s">
        <v>115</v>
      </c>
      <c r="G1381" s="394">
        <f t="shared" si="240"/>
        <v>1054150</v>
      </c>
      <c r="H1381" s="394">
        <f t="shared" si="241"/>
        <v>1054200</v>
      </c>
      <c r="I1381" s="505">
        <f t="shared" si="234"/>
        <v>50</v>
      </c>
      <c r="J1381" s="384">
        <f t="shared" si="236"/>
        <v>50</v>
      </c>
      <c r="K1381" s="396">
        <f t="shared" si="237"/>
        <v>50</v>
      </c>
      <c r="L1381" s="129"/>
      <c r="M1381" s="1081" t="s">
        <v>216</v>
      </c>
      <c r="N1381" s="1082" t="s">
        <v>217</v>
      </c>
      <c r="O1381" s="19"/>
      <c r="P1381" s="129"/>
      <c r="Q1381" s="1086">
        <v>44075</v>
      </c>
      <c r="R1381" s="1085">
        <v>44256</v>
      </c>
      <c r="T1381" s="129"/>
      <c r="U1381" s="124">
        <f t="shared" si="238"/>
        <v>1</v>
      </c>
      <c r="V1381" s="124">
        <f t="shared" si="239"/>
        <v>1</v>
      </c>
      <c r="W1381" s="782"/>
      <c r="X1381" s="129"/>
      <c r="Y1381" s="124">
        <f t="shared" si="242"/>
        <v>1</v>
      </c>
      <c r="Z1381" s="124">
        <f t="shared" si="243"/>
        <v>1</v>
      </c>
      <c r="AA1381" s="141">
        <f t="shared" si="235"/>
        <v>2</v>
      </c>
      <c r="CH1381" s="358"/>
      <c r="FW1381" s="358"/>
    </row>
    <row r="1382" spans="1:179" ht="13.5" hidden="1" customHeight="1" outlineLevel="1" x14ac:dyDescent="0.25">
      <c r="A1382" s="391" t="s">
        <v>114</v>
      </c>
      <c r="B1382" s="520" t="s">
        <v>134</v>
      </c>
      <c r="C1382" s="520"/>
      <c r="D1382" s="6"/>
      <c r="E1382" s="392" t="s">
        <v>211</v>
      </c>
      <c r="F1382" s="391" t="s">
        <v>115</v>
      </c>
      <c r="G1382" s="394">
        <f t="shared" si="240"/>
        <v>1054200</v>
      </c>
      <c r="H1382" s="394">
        <f t="shared" si="241"/>
        <v>1054250</v>
      </c>
      <c r="I1382" s="505">
        <f t="shared" si="234"/>
        <v>50</v>
      </c>
      <c r="J1382" s="384">
        <f t="shared" si="236"/>
        <v>50</v>
      </c>
      <c r="K1382" s="396">
        <f t="shared" si="237"/>
        <v>50</v>
      </c>
      <c r="L1382" s="129"/>
      <c r="M1382" s="1081" t="s">
        <v>216</v>
      </c>
      <c r="N1382" s="1082" t="s">
        <v>217</v>
      </c>
      <c r="O1382" s="19"/>
      <c r="P1382" s="129"/>
      <c r="Q1382" s="1086">
        <v>44075</v>
      </c>
      <c r="R1382" s="1085">
        <v>44256</v>
      </c>
      <c r="T1382" s="129"/>
      <c r="U1382" s="124">
        <f t="shared" si="238"/>
        <v>1</v>
      </c>
      <c r="V1382" s="124">
        <f t="shared" si="239"/>
        <v>1</v>
      </c>
      <c r="W1382" s="817"/>
      <c r="X1382" s="129"/>
      <c r="Y1382" s="124">
        <f t="shared" si="242"/>
        <v>1</v>
      </c>
      <c r="Z1382" s="124">
        <f t="shared" si="243"/>
        <v>1</v>
      </c>
      <c r="AA1382" s="141">
        <f t="shared" si="235"/>
        <v>2</v>
      </c>
      <c r="CH1382" s="358"/>
      <c r="FW1382" s="358"/>
    </row>
    <row r="1383" spans="1:179" ht="13.5" hidden="1" customHeight="1" outlineLevel="1" x14ac:dyDescent="0.25">
      <c r="A1383" s="391" t="s">
        <v>114</v>
      </c>
      <c r="B1383" s="520" t="s">
        <v>134</v>
      </c>
      <c r="C1383" s="520"/>
      <c r="D1383" s="6"/>
      <c r="E1383" s="392" t="s">
        <v>211</v>
      </c>
      <c r="F1383" s="391" t="s">
        <v>115</v>
      </c>
      <c r="G1383" s="394">
        <f t="shared" si="240"/>
        <v>1054250</v>
      </c>
      <c r="H1383" s="394">
        <f t="shared" si="241"/>
        <v>1054300</v>
      </c>
      <c r="I1383" s="505">
        <f t="shared" ref="I1383:I1446" si="244">H1383-G1383</f>
        <v>50</v>
      </c>
      <c r="J1383" s="384">
        <f t="shared" si="236"/>
        <v>50</v>
      </c>
      <c r="K1383" s="396">
        <f t="shared" si="237"/>
        <v>50</v>
      </c>
      <c r="L1383" s="129"/>
      <c r="M1383" s="1081" t="s">
        <v>216</v>
      </c>
      <c r="N1383" s="1082" t="s">
        <v>217</v>
      </c>
      <c r="O1383" s="19"/>
      <c r="P1383" s="129"/>
      <c r="Q1383" s="1086">
        <v>44075</v>
      </c>
      <c r="R1383" s="1085">
        <v>44256</v>
      </c>
      <c r="T1383" s="129"/>
      <c r="U1383" s="124">
        <f t="shared" si="238"/>
        <v>1</v>
      </c>
      <c r="V1383" s="124">
        <f t="shared" si="239"/>
        <v>1</v>
      </c>
      <c r="W1383" s="817"/>
      <c r="X1383" s="129"/>
      <c r="Y1383" s="124">
        <f t="shared" si="242"/>
        <v>1</v>
      </c>
      <c r="Z1383" s="124">
        <f t="shared" si="243"/>
        <v>1</v>
      </c>
      <c r="AA1383" s="141">
        <f t="shared" ref="AA1383:AA1446" si="245">IF(K1383="x",5,SUM(Y1383:Z1383))</f>
        <v>2</v>
      </c>
      <c r="CH1383" s="358"/>
      <c r="FW1383" s="358"/>
    </row>
    <row r="1384" spans="1:179" ht="13.5" hidden="1" customHeight="1" outlineLevel="1" x14ac:dyDescent="0.25">
      <c r="A1384" s="391" t="s">
        <v>114</v>
      </c>
      <c r="B1384" s="520" t="s">
        <v>134</v>
      </c>
      <c r="C1384" s="520"/>
      <c r="D1384" s="6"/>
      <c r="E1384" s="392" t="s">
        <v>211</v>
      </c>
      <c r="F1384" s="391" t="s">
        <v>115</v>
      </c>
      <c r="G1384" s="394">
        <f t="shared" si="240"/>
        <v>1054300</v>
      </c>
      <c r="H1384" s="394">
        <f t="shared" si="241"/>
        <v>1054350</v>
      </c>
      <c r="I1384" s="505">
        <f t="shared" si="244"/>
        <v>50</v>
      </c>
      <c r="J1384" s="384">
        <f t="shared" ref="J1384:J1447" si="246">I1384</f>
        <v>50</v>
      </c>
      <c r="K1384" s="396">
        <f t="shared" ref="K1384:K1447" si="247">I1384</f>
        <v>50</v>
      </c>
      <c r="L1384" s="129"/>
      <c r="M1384" s="1081" t="s">
        <v>216</v>
      </c>
      <c r="N1384" s="1082" t="s">
        <v>217</v>
      </c>
      <c r="O1384" s="19"/>
      <c r="P1384" s="129"/>
      <c r="Q1384" s="1086">
        <v>44075</v>
      </c>
      <c r="R1384" s="1085">
        <v>44256</v>
      </c>
      <c r="T1384" s="129"/>
      <c r="U1384" s="124">
        <f t="shared" ref="U1384:U1447" si="248">IF(OR(IF(M1384&gt;0,1),IF(Q1384&gt;0,1),0),1,0)</f>
        <v>1</v>
      </c>
      <c r="V1384" s="124">
        <f t="shared" ref="V1384:V1447" si="249">IF(OR(IF(N1384&gt;0,1),IF(R1384&gt;0,1),0),1,0)</f>
        <v>1</v>
      </c>
      <c r="W1384" s="817"/>
      <c r="X1384" s="129"/>
      <c r="Y1384" s="124">
        <f t="shared" si="242"/>
        <v>1</v>
      </c>
      <c r="Z1384" s="124">
        <f t="shared" si="243"/>
        <v>1</v>
      </c>
      <c r="AA1384" s="141">
        <f t="shared" si="245"/>
        <v>2</v>
      </c>
      <c r="CH1384" s="358"/>
      <c r="FW1384" s="358"/>
    </row>
    <row r="1385" spans="1:179" ht="13.5" hidden="1" customHeight="1" outlineLevel="1" x14ac:dyDescent="0.25">
      <c r="A1385" s="391" t="s">
        <v>114</v>
      </c>
      <c r="B1385" s="520" t="s">
        <v>134</v>
      </c>
      <c r="C1385" s="520"/>
      <c r="D1385" s="6"/>
      <c r="E1385" s="392" t="s">
        <v>211</v>
      </c>
      <c r="F1385" s="391" t="s">
        <v>115</v>
      </c>
      <c r="G1385" s="394">
        <f t="shared" ref="G1385:G1448" si="250">H1384</f>
        <v>1054350</v>
      </c>
      <c r="H1385" s="394">
        <f t="shared" ref="H1385:H1448" si="251">H1384+50</f>
        <v>1054400</v>
      </c>
      <c r="I1385" s="505">
        <f t="shared" si="244"/>
        <v>50</v>
      </c>
      <c r="J1385" s="384">
        <f t="shared" si="246"/>
        <v>50</v>
      </c>
      <c r="K1385" s="396">
        <f t="shared" si="247"/>
        <v>50</v>
      </c>
      <c r="L1385" s="129"/>
      <c r="M1385" s="1081" t="s">
        <v>216</v>
      </c>
      <c r="N1385" s="1082" t="s">
        <v>217</v>
      </c>
      <c r="O1385" s="19"/>
      <c r="P1385" s="129"/>
      <c r="Q1385" s="1086">
        <v>44075</v>
      </c>
      <c r="R1385" s="1085">
        <v>44256</v>
      </c>
      <c r="T1385" s="129"/>
      <c r="U1385" s="124">
        <f t="shared" si="248"/>
        <v>1</v>
      </c>
      <c r="V1385" s="124">
        <f t="shared" si="249"/>
        <v>1</v>
      </c>
      <c r="W1385" s="782"/>
      <c r="X1385" s="129"/>
      <c r="Y1385" s="124">
        <f t="shared" si="242"/>
        <v>1</v>
      </c>
      <c r="Z1385" s="124">
        <f t="shared" si="243"/>
        <v>1</v>
      </c>
      <c r="AA1385" s="141">
        <f t="shared" si="245"/>
        <v>2</v>
      </c>
      <c r="CH1385" s="358"/>
      <c r="FW1385" s="358"/>
    </row>
    <row r="1386" spans="1:179" ht="13.5" hidden="1" customHeight="1" outlineLevel="1" x14ac:dyDescent="0.25">
      <c r="A1386" s="391" t="s">
        <v>114</v>
      </c>
      <c r="B1386" s="520" t="s">
        <v>134</v>
      </c>
      <c r="C1386" s="520"/>
      <c r="D1386" s="6"/>
      <c r="E1386" s="392" t="s">
        <v>211</v>
      </c>
      <c r="F1386" s="391" t="s">
        <v>115</v>
      </c>
      <c r="G1386" s="394">
        <f t="shared" si="250"/>
        <v>1054400</v>
      </c>
      <c r="H1386" s="394">
        <f t="shared" si="251"/>
        <v>1054450</v>
      </c>
      <c r="I1386" s="505">
        <f t="shared" si="244"/>
        <v>50</v>
      </c>
      <c r="J1386" s="384">
        <f t="shared" si="246"/>
        <v>50</v>
      </c>
      <c r="K1386" s="396">
        <f t="shared" si="247"/>
        <v>50</v>
      </c>
      <c r="L1386" s="129"/>
      <c r="M1386" s="1081" t="s">
        <v>216</v>
      </c>
      <c r="N1386" s="1082" t="s">
        <v>217</v>
      </c>
      <c r="O1386" s="19"/>
      <c r="P1386" s="129"/>
      <c r="Q1386" s="1086">
        <v>44075</v>
      </c>
      <c r="R1386" s="1085">
        <v>44256</v>
      </c>
      <c r="T1386" s="129"/>
      <c r="U1386" s="124">
        <f t="shared" si="248"/>
        <v>1</v>
      </c>
      <c r="V1386" s="124">
        <f t="shared" si="249"/>
        <v>1</v>
      </c>
      <c r="W1386" s="782"/>
      <c r="X1386" s="129"/>
      <c r="Y1386" s="124">
        <f t="shared" si="242"/>
        <v>1</v>
      </c>
      <c r="Z1386" s="124">
        <f t="shared" si="243"/>
        <v>1</v>
      </c>
      <c r="AA1386" s="141">
        <f t="shared" si="245"/>
        <v>2</v>
      </c>
      <c r="CH1386" s="358"/>
      <c r="FW1386" s="358"/>
    </row>
    <row r="1387" spans="1:179" ht="13.5" hidden="1" customHeight="1" outlineLevel="1" x14ac:dyDescent="0.25">
      <c r="A1387" s="391" t="s">
        <v>114</v>
      </c>
      <c r="B1387" s="520" t="s">
        <v>134</v>
      </c>
      <c r="C1387" s="520"/>
      <c r="D1387" s="6"/>
      <c r="E1387" s="392" t="s">
        <v>211</v>
      </c>
      <c r="F1387" s="391" t="s">
        <v>115</v>
      </c>
      <c r="G1387" s="394">
        <f t="shared" si="250"/>
        <v>1054450</v>
      </c>
      <c r="H1387" s="394">
        <f t="shared" si="251"/>
        <v>1054500</v>
      </c>
      <c r="I1387" s="505">
        <f t="shared" si="244"/>
        <v>50</v>
      </c>
      <c r="J1387" s="384">
        <f t="shared" si="246"/>
        <v>50</v>
      </c>
      <c r="K1387" s="396">
        <f t="shared" si="247"/>
        <v>50</v>
      </c>
      <c r="L1387" s="129"/>
      <c r="M1387" s="1081" t="s">
        <v>216</v>
      </c>
      <c r="N1387" s="1082" t="s">
        <v>217</v>
      </c>
      <c r="O1387" s="19"/>
      <c r="P1387" s="129"/>
      <c r="Q1387" s="1086">
        <v>44075</v>
      </c>
      <c r="R1387" s="1085">
        <v>44256</v>
      </c>
      <c r="T1387" s="129"/>
      <c r="U1387" s="124">
        <f t="shared" si="248"/>
        <v>1</v>
      </c>
      <c r="V1387" s="124">
        <f t="shared" si="249"/>
        <v>1</v>
      </c>
      <c r="W1387" s="782"/>
      <c r="X1387" s="129"/>
      <c r="Y1387" s="124">
        <f t="shared" si="242"/>
        <v>1</v>
      </c>
      <c r="Z1387" s="124">
        <f t="shared" si="243"/>
        <v>1</v>
      </c>
      <c r="AA1387" s="141">
        <f t="shared" si="245"/>
        <v>2</v>
      </c>
      <c r="CH1387" s="358"/>
      <c r="FW1387" s="358"/>
    </row>
    <row r="1388" spans="1:179" ht="13.5" hidden="1" customHeight="1" outlineLevel="1" x14ac:dyDescent="0.25">
      <c r="A1388" s="391" t="s">
        <v>114</v>
      </c>
      <c r="B1388" s="520" t="s">
        <v>134</v>
      </c>
      <c r="C1388" s="520"/>
      <c r="D1388" s="6"/>
      <c r="E1388" s="392" t="s">
        <v>211</v>
      </c>
      <c r="F1388" s="391" t="s">
        <v>115</v>
      </c>
      <c r="G1388" s="394">
        <f t="shared" si="250"/>
        <v>1054500</v>
      </c>
      <c r="H1388" s="394">
        <f t="shared" si="251"/>
        <v>1054550</v>
      </c>
      <c r="I1388" s="505">
        <f t="shared" si="244"/>
        <v>50</v>
      </c>
      <c r="J1388" s="384">
        <f t="shared" si="246"/>
        <v>50</v>
      </c>
      <c r="K1388" s="396">
        <f t="shared" si="247"/>
        <v>50</v>
      </c>
      <c r="L1388" s="129"/>
      <c r="M1388" s="1081" t="s">
        <v>216</v>
      </c>
      <c r="N1388" s="1082" t="s">
        <v>217</v>
      </c>
      <c r="O1388" s="19"/>
      <c r="P1388" s="129"/>
      <c r="Q1388" s="1086">
        <v>44075</v>
      </c>
      <c r="R1388" s="1085">
        <v>44256</v>
      </c>
      <c r="T1388" s="129"/>
      <c r="U1388" s="124">
        <f t="shared" si="248"/>
        <v>1</v>
      </c>
      <c r="V1388" s="124">
        <f t="shared" si="249"/>
        <v>1</v>
      </c>
      <c r="W1388" s="782"/>
      <c r="X1388" s="129"/>
      <c r="Y1388" s="124">
        <f t="shared" si="242"/>
        <v>1</v>
      </c>
      <c r="Z1388" s="124">
        <f t="shared" si="243"/>
        <v>1</v>
      </c>
      <c r="AA1388" s="141">
        <f t="shared" si="245"/>
        <v>2</v>
      </c>
      <c r="CH1388" s="358"/>
      <c r="FW1388" s="358"/>
    </row>
    <row r="1389" spans="1:179" ht="13.5" hidden="1" customHeight="1" outlineLevel="1" x14ac:dyDescent="0.25">
      <c r="A1389" s="391" t="s">
        <v>114</v>
      </c>
      <c r="B1389" s="520" t="s">
        <v>134</v>
      </c>
      <c r="C1389" s="520"/>
      <c r="D1389" s="6"/>
      <c r="E1389" s="392" t="s">
        <v>211</v>
      </c>
      <c r="F1389" s="391" t="s">
        <v>115</v>
      </c>
      <c r="G1389" s="394">
        <f t="shared" si="250"/>
        <v>1054550</v>
      </c>
      <c r="H1389" s="394">
        <f t="shared" si="251"/>
        <v>1054600</v>
      </c>
      <c r="I1389" s="505">
        <f t="shared" si="244"/>
        <v>50</v>
      </c>
      <c r="J1389" s="384">
        <f t="shared" si="246"/>
        <v>50</v>
      </c>
      <c r="K1389" s="396">
        <f t="shared" si="247"/>
        <v>50</v>
      </c>
      <c r="L1389" s="129"/>
      <c r="M1389" s="1081" t="s">
        <v>216</v>
      </c>
      <c r="N1389" s="1082" t="s">
        <v>217</v>
      </c>
      <c r="O1389" s="19"/>
      <c r="P1389" s="129"/>
      <c r="Q1389" s="1086">
        <v>44075</v>
      </c>
      <c r="R1389" s="1085">
        <v>44256</v>
      </c>
      <c r="T1389" s="129"/>
      <c r="U1389" s="124">
        <f t="shared" si="248"/>
        <v>1</v>
      </c>
      <c r="V1389" s="124">
        <f t="shared" si="249"/>
        <v>1</v>
      </c>
      <c r="W1389" s="782"/>
      <c r="X1389" s="129"/>
      <c r="Y1389" s="124">
        <f t="shared" si="242"/>
        <v>1</v>
      </c>
      <c r="Z1389" s="124">
        <f t="shared" si="243"/>
        <v>1</v>
      </c>
      <c r="AA1389" s="141">
        <f t="shared" si="245"/>
        <v>2</v>
      </c>
      <c r="CH1389" s="358"/>
      <c r="FW1389" s="358"/>
    </row>
    <row r="1390" spans="1:179" ht="13.5" hidden="1" customHeight="1" outlineLevel="1" x14ac:dyDescent="0.25">
      <c r="A1390" s="6" t="s">
        <v>114</v>
      </c>
      <c r="B1390" s="6" t="s">
        <v>223</v>
      </c>
      <c r="C1390" s="6"/>
      <c r="D1390" s="6"/>
      <c r="E1390" s="199" t="s">
        <v>211</v>
      </c>
      <c r="F1390" s="6" t="s">
        <v>115</v>
      </c>
      <c r="G1390" s="18">
        <f t="shared" si="250"/>
        <v>1054600</v>
      </c>
      <c r="H1390" s="272">
        <f t="shared" si="251"/>
        <v>1054650</v>
      </c>
      <c r="I1390" s="17">
        <f t="shared" si="244"/>
        <v>50</v>
      </c>
      <c r="J1390" s="88">
        <f t="shared" si="246"/>
        <v>50</v>
      </c>
      <c r="K1390" s="88">
        <f t="shared" si="247"/>
        <v>50</v>
      </c>
      <c r="L1390" s="129"/>
      <c r="M1390" s="1081" t="s">
        <v>216</v>
      </c>
      <c r="N1390" s="126" t="s">
        <v>215</v>
      </c>
      <c r="O1390" s="19"/>
      <c r="P1390" s="129"/>
      <c r="Q1390" s="1086">
        <v>44075</v>
      </c>
      <c r="R1390" s="442">
        <v>44499</v>
      </c>
      <c r="S1390" s="782"/>
      <c r="T1390" s="129"/>
      <c r="U1390" s="124">
        <f t="shared" si="248"/>
        <v>1</v>
      </c>
      <c r="V1390" s="124">
        <f t="shared" si="249"/>
        <v>1</v>
      </c>
      <c r="W1390" s="817"/>
      <c r="X1390" s="129"/>
      <c r="Y1390" s="124">
        <f t="shared" si="242"/>
        <v>1</v>
      </c>
      <c r="Z1390" s="124">
        <f t="shared" si="243"/>
        <v>1</v>
      </c>
      <c r="AA1390" s="141">
        <f t="shared" si="245"/>
        <v>2</v>
      </c>
      <c r="CH1390" s="358"/>
      <c r="FW1390" s="358"/>
    </row>
    <row r="1391" spans="1:179" ht="13.5" hidden="1" customHeight="1" outlineLevel="1" x14ac:dyDescent="0.25">
      <c r="A1391" s="6" t="s">
        <v>114</v>
      </c>
      <c r="B1391" s="6" t="s">
        <v>223</v>
      </c>
      <c r="C1391" s="6"/>
      <c r="D1391" s="6"/>
      <c r="E1391" s="199" t="s">
        <v>211</v>
      </c>
      <c r="F1391" s="6" t="s">
        <v>115</v>
      </c>
      <c r="G1391" s="18">
        <f t="shared" si="250"/>
        <v>1054650</v>
      </c>
      <c r="H1391" s="18">
        <f t="shared" si="251"/>
        <v>1054700</v>
      </c>
      <c r="I1391" s="17">
        <f t="shared" si="244"/>
        <v>50</v>
      </c>
      <c r="J1391" s="88">
        <f t="shared" si="246"/>
        <v>50</v>
      </c>
      <c r="K1391" s="88">
        <f t="shared" si="247"/>
        <v>50</v>
      </c>
      <c r="L1391" s="129"/>
      <c r="M1391" s="1081" t="s">
        <v>216</v>
      </c>
      <c r="N1391" s="126" t="s">
        <v>215</v>
      </c>
      <c r="O1391" s="19"/>
      <c r="P1391" s="129"/>
      <c r="Q1391" s="1086">
        <v>44172</v>
      </c>
      <c r="R1391" s="442">
        <v>44499</v>
      </c>
      <c r="S1391" s="782"/>
      <c r="T1391" s="129"/>
      <c r="U1391" s="124">
        <f t="shared" si="248"/>
        <v>1</v>
      </c>
      <c r="V1391" s="124">
        <f t="shared" si="249"/>
        <v>1</v>
      </c>
      <c r="W1391" s="817"/>
      <c r="X1391" s="129"/>
      <c r="Y1391" s="124">
        <f t="shared" si="242"/>
        <v>1</v>
      </c>
      <c r="Z1391" s="124">
        <f t="shared" si="243"/>
        <v>1</v>
      </c>
      <c r="AA1391" s="141">
        <f t="shared" si="245"/>
        <v>2</v>
      </c>
      <c r="CH1391" s="358"/>
      <c r="FW1391" s="358"/>
    </row>
    <row r="1392" spans="1:179" ht="13.5" hidden="1" customHeight="1" outlineLevel="1" x14ac:dyDescent="0.25">
      <c r="A1392" s="6" t="s">
        <v>114</v>
      </c>
      <c r="B1392" s="6" t="s">
        <v>223</v>
      </c>
      <c r="C1392" s="6"/>
      <c r="D1392" s="6"/>
      <c r="E1392" s="199" t="s">
        <v>211</v>
      </c>
      <c r="F1392" s="6" t="s">
        <v>115</v>
      </c>
      <c r="G1392" s="18">
        <f t="shared" si="250"/>
        <v>1054700</v>
      </c>
      <c r="H1392" s="18">
        <f t="shared" si="251"/>
        <v>1054750</v>
      </c>
      <c r="I1392" s="17">
        <f t="shared" si="244"/>
        <v>50</v>
      </c>
      <c r="J1392" s="88">
        <f t="shared" si="246"/>
        <v>50</v>
      </c>
      <c r="K1392" s="88">
        <f t="shared" si="247"/>
        <v>50</v>
      </c>
      <c r="L1392" s="129"/>
      <c r="M1392" s="1081" t="s">
        <v>216</v>
      </c>
      <c r="N1392" s="126" t="s">
        <v>215</v>
      </c>
      <c r="O1392" s="19"/>
      <c r="P1392" s="129"/>
      <c r="Q1392" s="1086">
        <v>44172</v>
      </c>
      <c r="R1392" s="442">
        <v>44499</v>
      </c>
      <c r="S1392" s="782"/>
      <c r="T1392" s="129"/>
      <c r="U1392" s="124">
        <f t="shared" si="248"/>
        <v>1</v>
      </c>
      <c r="V1392" s="124">
        <f t="shared" si="249"/>
        <v>1</v>
      </c>
      <c r="W1392" s="817"/>
      <c r="X1392" s="129"/>
      <c r="Y1392" s="124">
        <f t="shared" si="242"/>
        <v>1</v>
      </c>
      <c r="Z1392" s="124">
        <f t="shared" si="243"/>
        <v>1</v>
      </c>
      <c r="AA1392" s="141">
        <f t="shared" si="245"/>
        <v>2</v>
      </c>
      <c r="CH1392" s="358"/>
      <c r="FW1392" s="358"/>
    </row>
    <row r="1393" spans="1:179" ht="13.5" hidden="1" customHeight="1" outlineLevel="1" x14ac:dyDescent="0.25">
      <c r="A1393" s="6" t="s">
        <v>114</v>
      </c>
      <c r="B1393" s="6" t="s">
        <v>223</v>
      </c>
      <c r="C1393" s="6"/>
      <c r="D1393" s="6"/>
      <c r="E1393" s="199" t="s">
        <v>211</v>
      </c>
      <c r="F1393" s="6" t="s">
        <v>115</v>
      </c>
      <c r="G1393" s="18">
        <f t="shared" si="250"/>
        <v>1054750</v>
      </c>
      <c r="H1393" s="18">
        <f t="shared" si="251"/>
        <v>1054800</v>
      </c>
      <c r="I1393" s="17">
        <f t="shared" si="244"/>
        <v>50</v>
      </c>
      <c r="J1393" s="88">
        <f t="shared" si="246"/>
        <v>50</v>
      </c>
      <c r="K1393" s="88">
        <f t="shared" si="247"/>
        <v>50</v>
      </c>
      <c r="L1393" s="129"/>
      <c r="M1393" s="1081" t="s">
        <v>216</v>
      </c>
      <c r="N1393" s="126" t="s">
        <v>215</v>
      </c>
      <c r="O1393" s="19"/>
      <c r="P1393" s="129"/>
      <c r="Q1393" s="1086">
        <v>44172</v>
      </c>
      <c r="R1393" s="442">
        <v>44499</v>
      </c>
      <c r="S1393" s="782"/>
      <c r="T1393" s="129"/>
      <c r="U1393" s="124">
        <f t="shared" si="248"/>
        <v>1</v>
      </c>
      <c r="V1393" s="124">
        <f t="shared" si="249"/>
        <v>1</v>
      </c>
      <c r="W1393" s="817"/>
      <c r="X1393" s="129"/>
      <c r="Y1393" s="124">
        <f t="shared" si="242"/>
        <v>1</v>
      </c>
      <c r="Z1393" s="124">
        <f t="shared" si="243"/>
        <v>1</v>
      </c>
      <c r="AA1393" s="141">
        <f t="shared" si="245"/>
        <v>2</v>
      </c>
      <c r="CH1393" s="358"/>
      <c r="FW1393" s="358"/>
    </row>
    <row r="1394" spans="1:179" ht="13.5" hidden="1" customHeight="1" outlineLevel="1" x14ac:dyDescent="0.25">
      <c r="A1394" s="6" t="s">
        <v>114</v>
      </c>
      <c r="B1394" s="6" t="s">
        <v>223</v>
      </c>
      <c r="C1394" s="6"/>
      <c r="D1394" s="6"/>
      <c r="E1394" s="199" t="s">
        <v>211</v>
      </c>
      <c r="F1394" s="6" t="s">
        <v>115</v>
      </c>
      <c r="G1394" s="18">
        <f t="shared" si="250"/>
        <v>1054800</v>
      </c>
      <c r="H1394" s="18">
        <f t="shared" si="251"/>
        <v>1054850</v>
      </c>
      <c r="I1394" s="17">
        <f t="shared" si="244"/>
        <v>50</v>
      </c>
      <c r="J1394" s="88">
        <f t="shared" si="246"/>
        <v>50</v>
      </c>
      <c r="K1394" s="88">
        <f t="shared" si="247"/>
        <v>50</v>
      </c>
      <c r="L1394" s="129"/>
      <c r="M1394" s="1081" t="s">
        <v>216</v>
      </c>
      <c r="N1394" s="126" t="s">
        <v>215</v>
      </c>
      <c r="O1394" s="19"/>
      <c r="P1394" s="129"/>
      <c r="Q1394" s="1086">
        <v>44172</v>
      </c>
      <c r="R1394" s="442">
        <v>44499</v>
      </c>
      <c r="S1394" s="782"/>
      <c r="T1394" s="129"/>
      <c r="U1394" s="124">
        <f t="shared" si="248"/>
        <v>1</v>
      </c>
      <c r="V1394" s="124">
        <f t="shared" si="249"/>
        <v>1</v>
      </c>
      <c r="W1394" s="817"/>
      <c r="X1394" s="129"/>
      <c r="Y1394" s="124">
        <f t="shared" si="242"/>
        <v>1</v>
      </c>
      <c r="Z1394" s="124">
        <f t="shared" si="243"/>
        <v>1</v>
      </c>
      <c r="AA1394" s="141">
        <f t="shared" si="245"/>
        <v>2</v>
      </c>
      <c r="CH1394" s="358"/>
      <c r="FW1394" s="358"/>
    </row>
    <row r="1395" spans="1:179" ht="13.5" hidden="1" customHeight="1" outlineLevel="1" x14ac:dyDescent="0.25">
      <c r="A1395" s="6" t="s">
        <v>114</v>
      </c>
      <c r="B1395" s="6" t="s">
        <v>223</v>
      </c>
      <c r="C1395" s="6"/>
      <c r="D1395" s="6"/>
      <c r="E1395" s="199" t="s">
        <v>211</v>
      </c>
      <c r="F1395" s="6" t="s">
        <v>115</v>
      </c>
      <c r="G1395" s="18">
        <f t="shared" si="250"/>
        <v>1054850</v>
      </c>
      <c r="H1395" s="18">
        <f t="shared" si="251"/>
        <v>1054900</v>
      </c>
      <c r="I1395" s="17">
        <f t="shared" si="244"/>
        <v>50</v>
      </c>
      <c r="J1395" s="88">
        <f t="shared" si="246"/>
        <v>50</v>
      </c>
      <c r="K1395" s="88">
        <f t="shared" si="247"/>
        <v>50</v>
      </c>
      <c r="L1395" s="129"/>
      <c r="M1395" s="1081" t="s">
        <v>216</v>
      </c>
      <c r="N1395" s="126" t="s">
        <v>215</v>
      </c>
      <c r="O1395" s="19"/>
      <c r="P1395" s="129"/>
      <c r="Q1395" s="1086">
        <v>44172</v>
      </c>
      <c r="R1395" s="442">
        <v>44499</v>
      </c>
      <c r="S1395" s="782"/>
      <c r="T1395" s="129"/>
      <c r="U1395" s="124">
        <f t="shared" si="248"/>
        <v>1</v>
      </c>
      <c r="V1395" s="124">
        <f t="shared" si="249"/>
        <v>1</v>
      </c>
      <c r="W1395" s="817"/>
      <c r="X1395" s="129"/>
      <c r="Y1395" s="124">
        <f t="shared" si="242"/>
        <v>1</v>
      </c>
      <c r="Z1395" s="124">
        <f t="shared" si="243"/>
        <v>1</v>
      </c>
      <c r="AA1395" s="141">
        <f t="shared" si="245"/>
        <v>2</v>
      </c>
      <c r="CH1395" s="358"/>
      <c r="FW1395" s="358"/>
    </row>
    <row r="1396" spans="1:179" ht="13.5" hidden="1" customHeight="1" outlineLevel="1" x14ac:dyDescent="0.25">
      <c r="A1396" s="6" t="s">
        <v>114</v>
      </c>
      <c r="B1396" s="6" t="s">
        <v>223</v>
      </c>
      <c r="C1396" s="6"/>
      <c r="D1396" s="6"/>
      <c r="E1396" s="199" t="s">
        <v>211</v>
      </c>
      <c r="F1396" s="6" t="s">
        <v>115</v>
      </c>
      <c r="G1396" s="18">
        <f t="shared" si="250"/>
        <v>1054900</v>
      </c>
      <c r="H1396" s="18">
        <f t="shared" si="251"/>
        <v>1054950</v>
      </c>
      <c r="I1396" s="17">
        <f t="shared" si="244"/>
        <v>50</v>
      </c>
      <c r="J1396" s="88">
        <f t="shared" si="246"/>
        <v>50</v>
      </c>
      <c r="K1396" s="88">
        <f t="shared" si="247"/>
        <v>50</v>
      </c>
      <c r="L1396" s="129"/>
      <c r="M1396" s="1081" t="s">
        <v>216</v>
      </c>
      <c r="N1396" s="126" t="s">
        <v>215</v>
      </c>
      <c r="O1396" s="19"/>
      <c r="P1396" s="129"/>
      <c r="Q1396" s="1086">
        <v>44172</v>
      </c>
      <c r="R1396" s="442">
        <v>44499</v>
      </c>
      <c r="S1396" s="782"/>
      <c r="T1396" s="129"/>
      <c r="U1396" s="124">
        <f t="shared" si="248"/>
        <v>1</v>
      </c>
      <c r="V1396" s="124">
        <f t="shared" si="249"/>
        <v>1</v>
      </c>
      <c r="W1396" s="817"/>
      <c r="X1396" s="129"/>
      <c r="Y1396" s="124">
        <f t="shared" si="242"/>
        <v>1</v>
      </c>
      <c r="Z1396" s="124">
        <f t="shared" si="243"/>
        <v>1</v>
      </c>
      <c r="AA1396" s="141">
        <f t="shared" si="245"/>
        <v>2</v>
      </c>
      <c r="CH1396" s="358"/>
      <c r="FW1396" s="358"/>
    </row>
    <row r="1397" spans="1:179" ht="13.5" hidden="1" customHeight="1" outlineLevel="1" x14ac:dyDescent="0.25">
      <c r="A1397" s="6" t="s">
        <v>114</v>
      </c>
      <c r="B1397" s="6" t="s">
        <v>223</v>
      </c>
      <c r="C1397" s="6"/>
      <c r="D1397" s="6"/>
      <c r="E1397" s="199" t="s">
        <v>211</v>
      </c>
      <c r="F1397" s="6" t="s">
        <v>115</v>
      </c>
      <c r="G1397" s="18">
        <f t="shared" si="250"/>
        <v>1054950</v>
      </c>
      <c r="H1397" s="18">
        <f t="shared" si="251"/>
        <v>1055000</v>
      </c>
      <c r="I1397" s="17">
        <f t="shared" si="244"/>
        <v>50</v>
      </c>
      <c r="J1397" s="88">
        <f t="shared" si="246"/>
        <v>50</v>
      </c>
      <c r="K1397" s="88">
        <f t="shared" si="247"/>
        <v>50</v>
      </c>
      <c r="L1397" s="129"/>
      <c r="M1397" s="1081" t="s">
        <v>216</v>
      </c>
      <c r="N1397" s="126" t="s">
        <v>215</v>
      </c>
      <c r="O1397" s="19"/>
      <c r="P1397" s="129"/>
      <c r="Q1397" s="1086">
        <v>44172</v>
      </c>
      <c r="R1397" s="442">
        <v>44499</v>
      </c>
      <c r="S1397" s="782"/>
      <c r="T1397" s="129"/>
      <c r="U1397" s="124">
        <f t="shared" si="248"/>
        <v>1</v>
      </c>
      <c r="V1397" s="124">
        <f t="shared" si="249"/>
        <v>1</v>
      </c>
      <c r="W1397" s="817"/>
      <c r="X1397" s="129"/>
      <c r="Y1397" s="124">
        <f t="shared" si="242"/>
        <v>1</v>
      </c>
      <c r="Z1397" s="124">
        <f t="shared" si="243"/>
        <v>1</v>
      </c>
      <c r="AA1397" s="141">
        <f t="shared" si="245"/>
        <v>2</v>
      </c>
      <c r="CH1397" s="358"/>
      <c r="FW1397" s="358"/>
    </row>
    <row r="1398" spans="1:179" ht="13.5" hidden="1" customHeight="1" outlineLevel="1" x14ac:dyDescent="0.25">
      <c r="A1398" s="6" t="s">
        <v>114</v>
      </c>
      <c r="B1398" s="6" t="s">
        <v>223</v>
      </c>
      <c r="C1398" s="6"/>
      <c r="D1398" s="6"/>
      <c r="E1398" s="199" t="s">
        <v>211</v>
      </c>
      <c r="F1398" s="6" t="s">
        <v>115</v>
      </c>
      <c r="G1398" s="18">
        <f t="shared" si="250"/>
        <v>1055000</v>
      </c>
      <c r="H1398" s="18">
        <f t="shared" si="251"/>
        <v>1055050</v>
      </c>
      <c r="I1398" s="17">
        <f t="shared" si="244"/>
        <v>50</v>
      </c>
      <c r="J1398" s="88">
        <f t="shared" si="246"/>
        <v>50</v>
      </c>
      <c r="K1398" s="88">
        <f t="shared" si="247"/>
        <v>50</v>
      </c>
      <c r="L1398" s="129"/>
      <c r="M1398" s="1081" t="s">
        <v>216</v>
      </c>
      <c r="N1398" s="1082" t="s">
        <v>217</v>
      </c>
      <c r="O1398" s="19"/>
      <c r="P1398" s="129"/>
      <c r="Q1398" s="1086">
        <v>44172</v>
      </c>
      <c r="R1398" s="1085">
        <v>44319</v>
      </c>
      <c r="S1398" s="782"/>
      <c r="T1398" s="129"/>
      <c r="U1398" s="124">
        <f t="shared" si="248"/>
        <v>1</v>
      </c>
      <c r="V1398" s="124">
        <f t="shared" si="249"/>
        <v>1</v>
      </c>
      <c r="W1398" s="817"/>
      <c r="X1398" s="129"/>
      <c r="Y1398" s="124">
        <f t="shared" si="242"/>
        <v>1</v>
      </c>
      <c r="Z1398" s="124">
        <f t="shared" si="243"/>
        <v>1</v>
      </c>
      <c r="AA1398" s="141">
        <f t="shared" si="245"/>
        <v>2</v>
      </c>
      <c r="CH1398" s="358"/>
      <c r="FW1398" s="358"/>
    </row>
    <row r="1399" spans="1:179" ht="13.5" hidden="1" customHeight="1" outlineLevel="1" x14ac:dyDescent="0.25">
      <c r="A1399" s="6" t="s">
        <v>114</v>
      </c>
      <c r="B1399" s="6" t="s">
        <v>223</v>
      </c>
      <c r="C1399" s="6"/>
      <c r="D1399" s="6"/>
      <c r="E1399" s="199" t="s">
        <v>211</v>
      </c>
      <c r="F1399" s="6" t="s">
        <v>115</v>
      </c>
      <c r="G1399" s="18">
        <f t="shared" si="250"/>
        <v>1055050</v>
      </c>
      <c r="H1399" s="18">
        <f t="shared" si="251"/>
        <v>1055100</v>
      </c>
      <c r="I1399" s="17">
        <f t="shared" si="244"/>
        <v>50</v>
      </c>
      <c r="J1399" s="88">
        <f t="shared" si="246"/>
        <v>50</v>
      </c>
      <c r="K1399" s="88">
        <f t="shared" si="247"/>
        <v>50</v>
      </c>
      <c r="L1399" s="129"/>
      <c r="M1399" s="1081" t="s">
        <v>216</v>
      </c>
      <c r="N1399" s="1082" t="s">
        <v>217</v>
      </c>
      <c r="O1399" s="19"/>
      <c r="P1399" s="129"/>
      <c r="Q1399" s="1086">
        <v>44173</v>
      </c>
      <c r="R1399" s="1085">
        <v>44319</v>
      </c>
      <c r="S1399" s="782"/>
      <c r="T1399" s="129"/>
      <c r="U1399" s="124">
        <f t="shared" si="248"/>
        <v>1</v>
      </c>
      <c r="V1399" s="124">
        <f t="shared" si="249"/>
        <v>1</v>
      </c>
      <c r="W1399" s="817"/>
      <c r="X1399" s="129"/>
      <c r="Y1399" s="124">
        <f t="shared" si="242"/>
        <v>1</v>
      </c>
      <c r="Z1399" s="124">
        <f t="shared" si="243"/>
        <v>1</v>
      </c>
      <c r="AA1399" s="141">
        <f t="shared" si="245"/>
        <v>2</v>
      </c>
      <c r="CH1399" s="358"/>
      <c r="FW1399" s="358"/>
    </row>
    <row r="1400" spans="1:179" ht="13.5" hidden="1" customHeight="1" outlineLevel="1" x14ac:dyDescent="0.25">
      <c r="A1400" s="6" t="s">
        <v>114</v>
      </c>
      <c r="B1400" s="6" t="s">
        <v>223</v>
      </c>
      <c r="C1400" s="6"/>
      <c r="D1400" s="6"/>
      <c r="E1400" s="199" t="s">
        <v>211</v>
      </c>
      <c r="F1400" s="6" t="s">
        <v>115</v>
      </c>
      <c r="G1400" s="18">
        <f t="shared" si="250"/>
        <v>1055100</v>
      </c>
      <c r="H1400" s="18">
        <f t="shared" si="251"/>
        <v>1055150</v>
      </c>
      <c r="I1400" s="17">
        <f t="shared" si="244"/>
        <v>50</v>
      </c>
      <c r="J1400" s="88">
        <f t="shared" si="246"/>
        <v>50</v>
      </c>
      <c r="K1400" s="88">
        <f t="shared" si="247"/>
        <v>50</v>
      </c>
      <c r="L1400" s="129"/>
      <c r="M1400" s="1081" t="s">
        <v>216</v>
      </c>
      <c r="N1400" s="1082" t="s">
        <v>217</v>
      </c>
      <c r="O1400" s="19"/>
      <c r="P1400" s="129"/>
      <c r="Q1400" s="1086">
        <v>44173</v>
      </c>
      <c r="R1400" s="1085">
        <v>44319</v>
      </c>
      <c r="S1400" s="782"/>
      <c r="T1400" s="129"/>
      <c r="U1400" s="124">
        <f t="shared" si="248"/>
        <v>1</v>
      </c>
      <c r="V1400" s="124">
        <f t="shared" si="249"/>
        <v>1</v>
      </c>
      <c r="W1400" s="817"/>
      <c r="X1400" s="129"/>
      <c r="Y1400" s="124">
        <f t="shared" si="242"/>
        <v>1</v>
      </c>
      <c r="Z1400" s="124">
        <f t="shared" si="243"/>
        <v>1</v>
      </c>
      <c r="AA1400" s="141">
        <f t="shared" si="245"/>
        <v>2</v>
      </c>
      <c r="CH1400" s="358"/>
      <c r="FW1400" s="358"/>
    </row>
    <row r="1401" spans="1:179" ht="13.5" hidden="1" customHeight="1" outlineLevel="1" x14ac:dyDescent="0.25">
      <c r="A1401" s="6" t="s">
        <v>114</v>
      </c>
      <c r="B1401" s="6" t="s">
        <v>223</v>
      </c>
      <c r="C1401" s="6"/>
      <c r="D1401" s="6"/>
      <c r="E1401" s="199" t="s">
        <v>211</v>
      </c>
      <c r="F1401" s="6" t="s">
        <v>115</v>
      </c>
      <c r="G1401" s="18">
        <f t="shared" si="250"/>
        <v>1055150</v>
      </c>
      <c r="H1401" s="18">
        <f t="shared" si="251"/>
        <v>1055200</v>
      </c>
      <c r="I1401" s="17">
        <f t="shared" si="244"/>
        <v>50</v>
      </c>
      <c r="J1401" s="88">
        <f t="shared" si="246"/>
        <v>50</v>
      </c>
      <c r="K1401" s="88">
        <f t="shared" si="247"/>
        <v>50</v>
      </c>
      <c r="L1401" s="129"/>
      <c r="M1401" s="1081" t="s">
        <v>216</v>
      </c>
      <c r="N1401" s="1082" t="s">
        <v>217</v>
      </c>
      <c r="O1401" s="19"/>
      <c r="P1401" s="129"/>
      <c r="Q1401" s="1086">
        <v>44173</v>
      </c>
      <c r="R1401" s="1085">
        <v>44319</v>
      </c>
      <c r="S1401" s="782"/>
      <c r="T1401" s="129"/>
      <c r="U1401" s="124">
        <f t="shared" si="248"/>
        <v>1</v>
      </c>
      <c r="V1401" s="124">
        <f t="shared" si="249"/>
        <v>1</v>
      </c>
      <c r="W1401" s="782"/>
      <c r="X1401" s="129"/>
      <c r="Y1401" s="124">
        <f t="shared" si="242"/>
        <v>1</v>
      </c>
      <c r="Z1401" s="124">
        <f t="shared" si="243"/>
        <v>1</v>
      </c>
      <c r="AA1401" s="141">
        <f t="shared" si="245"/>
        <v>2</v>
      </c>
      <c r="CH1401" s="358"/>
      <c r="FW1401" s="358"/>
    </row>
    <row r="1402" spans="1:179" ht="13.5" hidden="1" customHeight="1" outlineLevel="1" x14ac:dyDescent="0.25">
      <c r="A1402" s="6" t="s">
        <v>114</v>
      </c>
      <c r="B1402" s="6" t="s">
        <v>223</v>
      </c>
      <c r="C1402" s="6"/>
      <c r="D1402" s="6"/>
      <c r="E1402" s="199" t="s">
        <v>211</v>
      </c>
      <c r="F1402" s="6" t="s">
        <v>115</v>
      </c>
      <c r="G1402" s="18">
        <f t="shared" si="250"/>
        <v>1055200</v>
      </c>
      <c r="H1402" s="18">
        <f t="shared" si="251"/>
        <v>1055250</v>
      </c>
      <c r="I1402" s="17">
        <f t="shared" si="244"/>
        <v>50</v>
      </c>
      <c r="J1402" s="88">
        <f t="shared" si="246"/>
        <v>50</v>
      </c>
      <c r="K1402" s="88">
        <f t="shared" si="247"/>
        <v>50</v>
      </c>
      <c r="L1402" s="129"/>
      <c r="M1402" s="1081" t="s">
        <v>216</v>
      </c>
      <c r="N1402" s="1082" t="s">
        <v>217</v>
      </c>
      <c r="O1402" s="19"/>
      <c r="P1402" s="129"/>
      <c r="Q1402" s="1086">
        <v>44173</v>
      </c>
      <c r="R1402" s="1085">
        <v>44319</v>
      </c>
      <c r="S1402" s="782"/>
      <c r="T1402" s="129"/>
      <c r="U1402" s="124">
        <f t="shared" si="248"/>
        <v>1</v>
      </c>
      <c r="V1402" s="124">
        <f t="shared" si="249"/>
        <v>1</v>
      </c>
      <c r="W1402" s="782"/>
      <c r="X1402" s="129"/>
      <c r="Y1402" s="124">
        <f t="shared" si="242"/>
        <v>1</v>
      </c>
      <c r="Z1402" s="124">
        <f t="shared" si="243"/>
        <v>1</v>
      </c>
      <c r="AA1402" s="141">
        <f t="shared" si="245"/>
        <v>2</v>
      </c>
      <c r="CH1402" s="358"/>
      <c r="FW1402" s="358"/>
    </row>
    <row r="1403" spans="1:179" ht="13.5" hidden="1" customHeight="1" outlineLevel="1" x14ac:dyDescent="0.25">
      <c r="A1403" s="6" t="s">
        <v>114</v>
      </c>
      <c r="B1403" s="6" t="s">
        <v>223</v>
      </c>
      <c r="C1403" s="6"/>
      <c r="D1403" s="6"/>
      <c r="E1403" s="199" t="s">
        <v>211</v>
      </c>
      <c r="F1403" s="6" t="s">
        <v>115</v>
      </c>
      <c r="G1403" s="18">
        <f t="shared" si="250"/>
        <v>1055250</v>
      </c>
      <c r="H1403" s="18">
        <f t="shared" si="251"/>
        <v>1055300</v>
      </c>
      <c r="I1403" s="17">
        <f t="shared" si="244"/>
        <v>50</v>
      </c>
      <c r="J1403" s="88">
        <f t="shared" si="246"/>
        <v>50</v>
      </c>
      <c r="K1403" s="88">
        <f t="shared" si="247"/>
        <v>50</v>
      </c>
      <c r="L1403" s="129"/>
      <c r="M1403" s="1082" t="s">
        <v>217</v>
      </c>
      <c r="N1403" s="1082" t="s">
        <v>217</v>
      </c>
      <c r="O1403" s="19"/>
      <c r="P1403" s="129"/>
      <c r="Q1403" s="1085">
        <v>44319</v>
      </c>
      <c r="R1403" s="1085">
        <v>44319</v>
      </c>
      <c r="S1403" s="782"/>
      <c r="T1403" s="129"/>
      <c r="U1403" s="124">
        <f t="shared" si="248"/>
        <v>1</v>
      </c>
      <c r="V1403" s="124">
        <f t="shared" si="249"/>
        <v>1</v>
      </c>
      <c r="W1403" s="817"/>
      <c r="X1403" s="129"/>
      <c r="Y1403" s="124">
        <f t="shared" si="242"/>
        <v>1</v>
      </c>
      <c r="Z1403" s="124">
        <f t="shared" si="243"/>
        <v>1</v>
      </c>
      <c r="AA1403" s="141">
        <f t="shared" si="245"/>
        <v>2</v>
      </c>
      <c r="CH1403" s="358"/>
      <c r="FW1403" s="358"/>
    </row>
    <row r="1404" spans="1:179" ht="13.5" hidden="1" customHeight="1" outlineLevel="1" x14ac:dyDescent="0.25">
      <c r="A1404" s="934" t="s">
        <v>114</v>
      </c>
      <c r="B1404" s="934" t="s">
        <v>223</v>
      </c>
      <c r="C1404" s="934"/>
      <c r="D1404" s="934"/>
      <c r="E1404" s="1129" t="s">
        <v>211</v>
      </c>
      <c r="F1404" s="934" t="s">
        <v>115</v>
      </c>
      <c r="G1404" s="935">
        <f t="shared" si="250"/>
        <v>1055300</v>
      </c>
      <c r="H1404" s="935">
        <f t="shared" si="251"/>
        <v>1055350</v>
      </c>
      <c r="I1404" s="1132">
        <f t="shared" si="244"/>
        <v>50</v>
      </c>
      <c r="J1404" s="1131">
        <f t="shared" si="246"/>
        <v>50</v>
      </c>
      <c r="K1404" s="1131">
        <f t="shared" si="247"/>
        <v>50</v>
      </c>
      <c r="L1404" s="129"/>
      <c r="M1404" s="1082" t="s">
        <v>217</v>
      </c>
      <c r="N1404" s="1082" t="s">
        <v>217</v>
      </c>
      <c r="O1404" s="19"/>
      <c r="P1404" s="129"/>
      <c r="Q1404" s="1085">
        <v>44319</v>
      </c>
      <c r="R1404" s="1085">
        <v>44319</v>
      </c>
      <c r="S1404" s="782"/>
      <c r="T1404" s="129"/>
      <c r="U1404" s="124">
        <f t="shared" si="248"/>
        <v>1</v>
      </c>
      <c r="V1404" s="124">
        <f t="shared" si="249"/>
        <v>1</v>
      </c>
      <c r="W1404" s="817"/>
      <c r="X1404" s="129"/>
      <c r="Y1404" s="124">
        <f t="shared" si="242"/>
        <v>1</v>
      </c>
      <c r="Z1404" s="124">
        <f t="shared" si="243"/>
        <v>1</v>
      </c>
      <c r="AA1404" s="141">
        <f t="shared" si="245"/>
        <v>2</v>
      </c>
      <c r="CH1404" s="358"/>
      <c r="FW1404" s="358"/>
    </row>
    <row r="1405" spans="1:179" ht="13.5" hidden="1" customHeight="1" outlineLevel="1" x14ac:dyDescent="0.25">
      <c r="A1405" s="934" t="s">
        <v>114</v>
      </c>
      <c r="B1405" s="934" t="s">
        <v>223</v>
      </c>
      <c r="C1405" s="934"/>
      <c r="D1405" s="934"/>
      <c r="E1405" s="1129" t="s">
        <v>211</v>
      </c>
      <c r="F1405" s="934" t="s">
        <v>115</v>
      </c>
      <c r="G1405" s="935">
        <f t="shared" si="250"/>
        <v>1055350</v>
      </c>
      <c r="H1405" s="935">
        <f t="shared" si="251"/>
        <v>1055400</v>
      </c>
      <c r="I1405" s="1132">
        <f t="shared" si="244"/>
        <v>50</v>
      </c>
      <c r="J1405" s="1131">
        <f t="shared" si="246"/>
        <v>50</v>
      </c>
      <c r="K1405" s="1131">
        <f t="shared" si="247"/>
        <v>50</v>
      </c>
      <c r="L1405" s="129"/>
      <c r="M1405" s="1082" t="s">
        <v>217</v>
      </c>
      <c r="N1405" s="1082" t="s">
        <v>217</v>
      </c>
      <c r="O1405" s="19"/>
      <c r="P1405" s="129"/>
      <c r="Q1405" s="1085">
        <v>44319</v>
      </c>
      <c r="R1405" s="1085">
        <v>44319</v>
      </c>
      <c r="S1405" s="782"/>
      <c r="T1405" s="129"/>
      <c r="U1405" s="124">
        <f t="shared" si="248"/>
        <v>1</v>
      </c>
      <c r="V1405" s="124">
        <f t="shared" si="249"/>
        <v>1</v>
      </c>
      <c r="W1405" s="817"/>
      <c r="X1405" s="129"/>
      <c r="Y1405" s="124">
        <f t="shared" si="242"/>
        <v>1</v>
      </c>
      <c r="Z1405" s="124">
        <f t="shared" si="243"/>
        <v>1</v>
      </c>
      <c r="AA1405" s="141">
        <f t="shared" si="245"/>
        <v>2</v>
      </c>
      <c r="CH1405" s="358"/>
      <c r="FW1405" s="358"/>
    </row>
    <row r="1406" spans="1:179" ht="13.5" hidden="1" customHeight="1" outlineLevel="1" x14ac:dyDescent="0.25">
      <c r="A1406" s="934" t="s">
        <v>114</v>
      </c>
      <c r="B1406" s="934" t="s">
        <v>223</v>
      </c>
      <c r="C1406" s="934"/>
      <c r="D1406" s="934"/>
      <c r="E1406" s="1129" t="s">
        <v>211</v>
      </c>
      <c r="F1406" s="934" t="s">
        <v>115</v>
      </c>
      <c r="G1406" s="935">
        <f t="shared" si="250"/>
        <v>1055400</v>
      </c>
      <c r="H1406" s="935">
        <f t="shared" si="251"/>
        <v>1055450</v>
      </c>
      <c r="I1406" s="1132">
        <f t="shared" si="244"/>
        <v>50</v>
      </c>
      <c r="J1406" s="1131">
        <f t="shared" si="246"/>
        <v>50</v>
      </c>
      <c r="K1406" s="1131">
        <f t="shared" si="247"/>
        <v>50</v>
      </c>
      <c r="L1406" s="129"/>
      <c r="M1406" s="1082" t="s">
        <v>217</v>
      </c>
      <c r="N1406" s="1082" t="s">
        <v>217</v>
      </c>
      <c r="O1406" s="19"/>
      <c r="P1406" s="129"/>
      <c r="Q1406" s="1085">
        <v>44319</v>
      </c>
      <c r="R1406" s="1085">
        <v>44319</v>
      </c>
      <c r="S1406" s="782"/>
      <c r="T1406" s="129"/>
      <c r="U1406" s="124">
        <f t="shared" si="248"/>
        <v>1</v>
      </c>
      <c r="V1406" s="124">
        <f t="shared" si="249"/>
        <v>1</v>
      </c>
      <c r="W1406" s="817"/>
      <c r="X1406" s="129"/>
      <c r="Y1406" s="124">
        <f t="shared" si="242"/>
        <v>1</v>
      </c>
      <c r="Z1406" s="124">
        <f t="shared" si="243"/>
        <v>1</v>
      </c>
      <c r="AA1406" s="141">
        <f t="shared" si="245"/>
        <v>2</v>
      </c>
      <c r="CH1406" s="358"/>
      <c r="FW1406" s="358"/>
    </row>
    <row r="1407" spans="1:179" ht="13.5" hidden="1" customHeight="1" outlineLevel="1" x14ac:dyDescent="0.25">
      <c r="A1407" s="934" t="s">
        <v>114</v>
      </c>
      <c r="B1407" s="934" t="s">
        <v>223</v>
      </c>
      <c r="C1407" s="934"/>
      <c r="D1407" s="934"/>
      <c r="E1407" s="1129" t="s">
        <v>211</v>
      </c>
      <c r="F1407" s="934" t="s">
        <v>115</v>
      </c>
      <c r="G1407" s="935">
        <f t="shared" si="250"/>
        <v>1055450</v>
      </c>
      <c r="H1407" s="935">
        <f t="shared" si="251"/>
        <v>1055500</v>
      </c>
      <c r="I1407" s="1132">
        <f t="shared" si="244"/>
        <v>50</v>
      </c>
      <c r="J1407" s="1131">
        <f t="shared" si="246"/>
        <v>50</v>
      </c>
      <c r="K1407" s="1131">
        <f t="shared" si="247"/>
        <v>50</v>
      </c>
      <c r="L1407" s="129"/>
      <c r="M1407" s="1082" t="s">
        <v>217</v>
      </c>
      <c r="N1407" s="1082" t="s">
        <v>217</v>
      </c>
      <c r="O1407" s="19"/>
      <c r="P1407" s="129"/>
      <c r="Q1407" s="1085">
        <v>44319</v>
      </c>
      <c r="R1407" s="1085">
        <v>44319</v>
      </c>
      <c r="S1407" s="782"/>
      <c r="T1407" s="129"/>
      <c r="U1407" s="124">
        <f t="shared" si="248"/>
        <v>1</v>
      </c>
      <c r="V1407" s="124">
        <f t="shared" si="249"/>
        <v>1</v>
      </c>
      <c r="W1407" s="817"/>
      <c r="X1407" s="129"/>
      <c r="Y1407" s="124">
        <f t="shared" si="242"/>
        <v>1</v>
      </c>
      <c r="Z1407" s="124">
        <f t="shared" si="243"/>
        <v>1</v>
      </c>
      <c r="AA1407" s="141">
        <f t="shared" si="245"/>
        <v>2</v>
      </c>
      <c r="CH1407" s="358"/>
      <c r="FW1407" s="358"/>
    </row>
    <row r="1408" spans="1:179" ht="13.5" hidden="1" customHeight="1" outlineLevel="1" x14ac:dyDescent="0.25">
      <c r="A1408" s="934" t="s">
        <v>114</v>
      </c>
      <c r="B1408" s="934" t="s">
        <v>223</v>
      </c>
      <c r="C1408" s="934"/>
      <c r="D1408" s="934"/>
      <c r="E1408" s="1129" t="s">
        <v>211</v>
      </c>
      <c r="F1408" s="934" t="s">
        <v>115</v>
      </c>
      <c r="G1408" s="935">
        <f t="shared" si="250"/>
        <v>1055500</v>
      </c>
      <c r="H1408" s="935">
        <f t="shared" si="251"/>
        <v>1055550</v>
      </c>
      <c r="I1408" s="1132">
        <f t="shared" si="244"/>
        <v>50</v>
      </c>
      <c r="J1408" s="1131">
        <f t="shared" si="246"/>
        <v>50</v>
      </c>
      <c r="K1408" s="1131">
        <f t="shared" si="247"/>
        <v>50</v>
      </c>
      <c r="L1408" s="129"/>
      <c r="M1408" s="1082" t="s">
        <v>217</v>
      </c>
      <c r="N1408" s="1082" t="s">
        <v>217</v>
      </c>
      <c r="O1408" s="19"/>
      <c r="P1408" s="129"/>
      <c r="Q1408" s="1085">
        <v>44320</v>
      </c>
      <c r="R1408" s="1085">
        <v>44320</v>
      </c>
      <c r="S1408" s="782"/>
      <c r="T1408" s="129"/>
      <c r="U1408" s="124">
        <f t="shared" si="248"/>
        <v>1</v>
      </c>
      <c r="V1408" s="124">
        <f t="shared" si="249"/>
        <v>1</v>
      </c>
      <c r="W1408" s="817"/>
      <c r="X1408" s="129"/>
      <c r="Y1408" s="124">
        <f t="shared" si="242"/>
        <v>1</v>
      </c>
      <c r="Z1408" s="124">
        <f t="shared" si="243"/>
        <v>1</v>
      </c>
      <c r="AA1408" s="141">
        <f t="shared" si="245"/>
        <v>2</v>
      </c>
      <c r="CH1408" s="358"/>
      <c r="FW1408" s="358"/>
    </row>
    <row r="1409" spans="1:179" ht="13.5" hidden="1" customHeight="1" outlineLevel="1" x14ac:dyDescent="0.25">
      <c r="A1409" s="934" t="s">
        <v>114</v>
      </c>
      <c r="B1409" s="934" t="s">
        <v>223</v>
      </c>
      <c r="C1409" s="934"/>
      <c r="D1409" s="934"/>
      <c r="E1409" s="1129" t="s">
        <v>211</v>
      </c>
      <c r="F1409" s="934" t="s">
        <v>115</v>
      </c>
      <c r="G1409" s="935">
        <f t="shared" si="250"/>
        <v>1055550</v>
      </c>
      <c r="H1409" s="935">
        <f t="shared" si="251"/>
        <v>1055600</v>
      </c>
      <c r="I1409" s="1132">
        <f t="shared" si="244"/>
        <v>50</v>
      </c>
      <c r="J1409" s="1131">
        <f t="shared" si="246"/>
        <v>50</v>
      </c>
      <c r="K1409" s="1131">
        <f t="shared" si="247"/>
        <v>50</v>
      </c>
      <c r="L1409" s="129"/>
      <c r="M1409" s="1082" t="s">
        <v>217</v>
      </c>
      <c r="N1409" s="1082" t="s">
        <v>217</v>
      </c>
      <c r="O1409" s="19"/>
      <c r="P1409" s="129"/>
      <c r="Q1409" s="1085">
        <v>44320</v>
      </c>
      <c r="R1409" s="1085">
        <v>44320</v>
      </c>
      <c r="S1409" s="782"/>
      <c r="T1409" s="129"/>
      <c r="U1409" s="124">
        <f t="shared" si="248"/>
        <v>1</v>
      </c>
      <c r="V1409" s="124">
        <f t="shared" si="249"/>
        <v>1</v>
      </c>
      <c r="W1409" s="817"/>
      <c r="X1409" s="129"/>
      <c r="Y1409" s="124">
        <f t="shared" si="242"/>
        <v>1</v>
      </c>
      <c r="Z1409" s="124">
        <f t="shared" si="243"/>
        <v>1</v>
      </c>
      <c r="AA1409" s="141">
        <f t="shared" si="245"/>
        <v>2</v>
      </c>
      <c r="CH1409" s="358"/>
      <c r="FW1409" s="358"/>
    </row>
    <row r="1410" spans="1:179" ht="13.5" hidden="1" customHeight="1" outlineLevel="1" x14ac:dyDescent="0.25">
      <c r="A1410" s="934" t="s">
        <v>114</v>
      </c>
      <c r="B1410" s="934" t="s">
        <v>223</v>
      </c>
      <c r="C1410" s="934"/>
      <c r="D1410" s="934"/>
      <c r="E1410" s="1129" t="s">
        <v>211</v>
      </c>
      <c r="F1410" s="934" t="s">
        <v>115</v>
      </c>
      <c r="G1410" s="935">
        <f t="shared" si="250"/>
        <v>1055600</v>
      </c>
      <c r="H1410" s="935">
        <f t="shared" si="251"/>
        <v>1055650</v>
      </c>
      <c r="I1410" s="1132">
        <f t="shared" si="244"/>
        <v>50</v>
      </c>
      <c r="J1410" s="1131">
        <f t="shared" si="246"/>
        <v>50</v>
      </c>
      <c r="K1410" s="1131">
        <f t="shared" si="247"/>
        <v>50</v>
      </c>
      <c r="L1410" s="129"/>
      <c r="M1410" s="1082" t="s">
        <v>217</v>
      </c>
      <c r="N1410" s="1082" t="s">
        <v>217</v>
      </c>
      <c r="O1410" s="19"/>
      <c r="P1410" s="129"/>
      <c r="Q1410" s="1085">
        <v>44320</v>
      </c>
      <c r="R1410" s="1085">
        <v>44320</v>
      </c>
      <c r="S1410" s="782"/>
      <c r="T1410" s="129"/>
      <c r="U1410" s="124">
        <f t="shared" si="248"/>
        <v>1</v>
      </c>
      <c r="V1410" s="124">
        <f t="shared" si="249"/>
        <v>1</v>
      </c>
      <c r="W1410" s="817"/>
      <c r="X1410" s="129"/>
      <c r="Y1410" s="124">
        <f t="shared" si="242"/>
        <v>1</v>
      </c>
      <c r="Z1410" s="124">
        <f t="shared" si="243"/>
        <v>1</v>
      </c>
      <c r="AA1410" s="141">
        <f t="shared" si="245"/>
        <v>2</v>
      </c>
      <c r="CH1410" s="358"/>
      <c r="FW1410" s="358"/>
    </row>
    <row r="1411" spans="1:179" ht="13.5" hidden="1" customHeight="1" outlineLevel="1" x14ac:dyDescent="0.25">
      <c r="A1411" s="934" t="s">
        <v>114</v>
      </c>
      <c r="B1411" s="934" t="s">
        <v>223</v>
      </c>
      <c r="C1411" s="934"/>
      <c r="D1411" s="934"/>
      <c r="E1411" s="1129" t="s">
        <v>211</v>
      </c>
      <c r="F1411" s="934" t="s">
        <v>115</v>
      </c>
      <c r="G1411" s="935">
        <f t="shared" si="250"/>
        <v>1055650</v>
      </c>
      <c r="H1411" s="935">
        <f t="shared" si="251"/>
        <v>1055700</v>
      </c>
      <c r="I1411" s="1132">
        <f t="shared" si="244"/>
        <v>50</v>
      </c>
      <c r="J1411" s="1131">
        <f t="shared" si="246"/>
        <v>50</v>
      </c>
      <c r="K1411" s="1131">
        <f t="shared" si="247"/>
        <v>50</v>
      </c>
      <c r="L1411" s="129"/>
      <c r="M1411" s="1082" t="s">
        <v>217</v>
      </c>
      <c r="N1411" s="1082" t="s">
        <v>217</v>
      </c>
      <c r="O1411" s="19"/>
      <c r="P1411" s="129"/>
      <c r="Q1411" s="1085">
        <v>44320</v>
      </c>
      <c r="R1411" s="1085">
        <v>44320</v>
      </c>
      <c r="S1411" s="782"/>
      <c r="T1411" s="129"/>
      <c r="U1411" s="124">
        <f t="shared" si="248"/>
        <v>1</v>
      </c>
      <c r="V1411" s="124">
        <f t="shared" si="249"/>
        <v>1</v>
      </c>
      <c r="W1411" s="817"/>
      <c r="X1411" s="129"/>
      <c r="Y1411" s="124">
        <f t="shared" si="242"/>
        <v>1</v>
      </c>
      <c r="Z1411" s="124">
        <f t="shared" si="243"/>
        <v>1</v>
      </c>
      <c r="AA1411" s="141">
        <f t="shared" si="245"/>
        <v>2</v>
      </c>
      <c r="CH1411" s="358"/>
      <c r="FW1411" s="358"/>
    </row>
    <row r="1412" spans="1:179" ht="13.5" hidden="1" customHeight="1" outlineLevel="1" x14ac:dyDescent="0.25">
      <c r="A1412" s="934" t="s">
        <v>114</v>
      </c>
      <c r="B1412" s="934" t="s">
        <v>223</v>
      </c>
      <c r="C1412" s="934"/>
      <c r="D1412" s="934"/>
      <c r="E1412" s="1129" t="s">
        <v>211</v>
      </c>
      <c r="F1412" s="934" t="s">
        <v>115</v>
      </c>
      <c r="G1412" s="935">
        <f t="shared" si="250"/>
        <v>1055700</v>
      </c>
      <c r="H1412" s="935">
        <f t="shared" si="251"/>
        <v>1055750</v>
      </c>
      <c r="I1412" s="1132">
        <f t="shared" si="244"/>
        <v>50</v>
      </c>
      <c r="J1412" s="1131">
        <f t="shared" si="246"/>
        <v>50</v>
      </c>
      <c r="K1412" s="1131">
        <f t="shared" si="247"/>
        <v>50</v>
      </c>
      <c r="L1412" s="129"/>
      <c r="M1412" s="1082" t="s">
        <v>217</v>
      </c>
      <c r="N1412" s="1082" t="s">
        <v>217</v>
      </c>
      <c r="O1412" s="19"/>
      <c r="P1412" s="129"/>
      <c r="Q1412" s="1085">
        <v>44320</v>
      </c>
      <c r="R1412" s="1085">
        <v>44320</v>
      </c>
      <c r="S1412" s="782"/>
      <c r="T1412" s="129"/>
      <c r="U1412" s="124">
        <f t="shared" si="248"/>
        <v>1</v>
      </c>
      <c r="V1412" s="124">
        <f t="shared" si="249"/>
        <v>1</v>
      </c>
      <c r="W1412" s="817"/>
      <c r="X1412" s="129"/>
      <c r="Y1412" s="124">
        <f t="shared" si="242"/>
        <v>1</v>
      </c>
      <c r="Z1412" s="124">
        <f t="shared" si="243"/>
        <v>1</v>
      </c>
      <c r="AA1412" s="141">
        <f t="shared" si="245"/>
        <v>2</v>
      </c>
      <c r="CH1412" s="358"/>
      <c r="FW1412" s="358"/>
    </row>
    <row r="1413" spans="1:179" ht="13.5" hidden="1" customHeight="1" outlineLevel="1" x14ac:dyDescent="0.25">
      <c r="A1413" s="934" t="s">
        <v>114</v>
      </c>
      <c r="B1413" s="934" t="s">
        <v>223</v>
      </c>
      <c r="C1413" s="934"/>
      <c r="D1413" s="934"/>
      <c r="E1413" s="1129" t="s">
        <v>211</v>
      </c>
      <c r="F1413" s="934" t="s">
        <v>115</v>
      </c>
      <c r="G1413" s="935">
        <f t="shared" si="250"/>
        <v>1055750</v>
      </c>
      <c r="H1413" s="935">
        <f t="shared" si="251"/>
        <v>1055800</v>
      </c>
      <c r="I1413" s="1132">
        <f t="shared" si="244"/>
        <v>50</v>
      </c>
      <c r="J1413" s="1131">
        <f t="shared" si="246"/>
        <v>50</v>
      </c>
      <c r="K1413" s="1131">
        <f t="shared" si="247"/>
        <v>50</v>
      </c>
      <c r="L1413" s="129"/>
      <c r="M1413" s="1082" t="s">
        <v>217</v>
      </c>
      <c r="N1413" s="1082" t="s">
        <v>217</v>
      </c>
      <c r="O1413" s="19"/>
      <c r="P1413" s="129"/>
      <c r="Q1413" s="1085">
        <v>44320</v>
      </c>
      <c r="R1413" s="1085">
        <v>44320</v>
      </c>
      <c r="S1413" s="782"/>
      <c r="T1413" s="129"/>
      <c r="U1413" s="124">
        <f t="shared" si="248"/>
        <v>1</v>
      </c>
      <c r="V1413" s="124">
        <f t="shared" si="249"/>
        <v>1</v>
      </c>
      <c r="W1413" s="817"/>
      <c r="X1413" s="129"/>
      <c r="Y1413" s="124">
        <f t="shared" si="242"/>
        <v>1</v>
      </c>
      <c r="Z1413" s="124">
        <f t="shared" si="243"/>
        <v>1</v>
      </c>
      <c r="AA1413" s="141">
        <f t="shared" si="245"/>
        <v>2</v>
      </c>
      <c r="CH1413" s="358"/>
      <c r="FW1413" s="358"/>
    </row>
    <row r="1414" spans="1:179" ht="13.5" hidden="1" customHeight="1" outlineLevel="1" x14ac:dyDescent="0.25">
      <c r="A1414" s="934" t="s">
        <v>114</v>
      </c>
      <c r="B1414" s="934" t="s">
        <v>223</v>
      </c>
      <c r="C1414" s="934"/>
      <c r="D1414" s="934"/>
      <c r="E1414" s="1129" t="s">
        <v>211</v>
      </c>
      <c r="F1414" s="934" t="s">
        <v>115</v>
      </c>
      <c r="G1414" s="935">
        <f t="shared" si="250"/>
        <v>1055800</v>
      </c>
      <c r="H1414" s="935">
        <f t="shared" si="251"/>
        <v>1055850</v>
      </c>
      <c r="I1414" s="1132">
        <f t="shared" si="244"/>
        <v>50</v>
      </c>
      <c r="J1414" s="1131">
        <f t="shared" si="246"/>
        <v>50</v>
      </c>
      <c r="K1414" s="1131">
        <f t="shared" si="247"/>
        <v>50</v>
      </c>
      <c r="L1414" s="129"/>
      <c r="M1414" s="1082" t="s">
        <v>217</v>
      </c>
      <c r="N1414" s="1082" t="s">
        <v>217</v>
      </c>
      <c r="O1414" s="19"/>
      <c r="P1414" s="129"/>
      <c r="Q1414" s="1085">
        <v>44320</v>
      </c>
      <c r="R1414" s="1085">
        <v>44320</v>
      </c>
      <c r="S1414" s="782"/>
      <c r="T1414" s="129"/>
      <c r="U1414" s="124">
        <f t="shared" si="248"/>
        <v>1</v>
      </c>
      <c r="V1414" s="124">
        <f t="shared" si="249"/>
        <v>1</v>
      </c>
      <c r="W1414" s="817"/>
      <c r="X1414" s="129"/>
      <c r="Y1414" s="124">
        <f t="shared" si="242"/>
        <v>1</v>
      </c>
      <c r="Z1414" s="124">
        <f t="shared" si="243"/>
        <v>1</v>
      </c>
      <c r="AA1414" s="141">
        <f t="shared" si="245"/>
        <v>2</v>
      </c>
      <c r="CH1414" s="358"/>
      <c r="FW1414" s="358"/>
    </row>
    <row r="1415" spans="1:179" ht="13.5" hidden="1" customHeight="1" outlineLevel="1" x14ac:dyDescent="0.25">
      <c r="A1415" s="934" t="s">
        <v>114</v>
      </c>
      <c r="B1415" s="934" t="s">
        <v>223</v>
      </c>
      <c r="C1415" s="934"/>
      <c r="D1415" s="934"/>
      <c r="E1415" s="1129" t="s">
        <v>211</v>
      </c>
      <c r="F1415" s="934" t="s">
        <v>115</v>
      </c>
      <c r="G1415" s="935">
        <f t="shared" si="250"/>
        <v>1055850</v>
      </c>
      <c r="H1415" s="935">
        <f t="shared" si="251"/>
        <v>1055900</v>
      </c>
      <c r="I1415" s="1132">
        <f t="shared" si="244"/>
        <v>50</v>
      </c>
      <c r="J1415" s="1131">
        <f t="shared" si="246"/>
        <v>50</v>
      </c>
      <c r="K1415" s="1131">
        <f t="shared" si="247"/>
        <v>50</v>
      </c>
      <c r="L1415" s="129"/>
      <c r="M1415" s="1082" t="s">
        <v>217</v>
      </c>
      <c r="N1415" s="1082" t="s">
        <v>217</v>
      </c>
      <c r="O1415" s="19"/>
      <c r="P1415" s="129"/>
      <c r="Q1415" s="1085">
        <v>44320</v>
      </c>
      <c r="R1415" s="1085">
        <v>44320</v>
      </c>
      <c r="S1415" s="782"/>
      <c r="T1415" s="129"/>
      <c r="U1415" s="124">
        <f t="shared" si="248"/>
        <v>1</v>
      </c>
      <c r="V1415" s="124">
        <f t="shared" si="249"/>
        <v>1</v>
      </c>
      <c r="W1415" s="817"/>
      <c r="X1415" s="129"/>
      <c r="Y1415" s="124">
        <f t="shared" ref="Y1415:Y1478" si="252">IF(OR(IF(M1415&gt;0,1),IF(Q1415&gt;0,1),0),1,0)</f>
        <v>1</v>
      </c>
      <c r="Z1415" s="124">
        <f t="shared" ref="Z1415:Z1478" si="253">IF(OR(IF(N1415&gt;0,1),IF(R1415&gt;0,1),0),1,0)</f>
        <v>1</v>
      </c>
      <c r="AA1415" s="141">
        <f t="shared" si="245"/>
        <v>2</v>
      </c>
      <c r="CH1415" s="358"/>
      <c r="FW1415" s="358"/>
    </row>
    <row r="1416" spans="1:179" ht="13.5" hidden="1" customHeight="1" outlineLevel="1" x14ac:dyDescent="0.25">
      <c r="A1416" s="934" t="s">
        <v>114</v>
      </c>
      <c r="B1416" s="934" t="s">
        <v>223</v>
      </c>
      <c r="C1416" s="934"/>
      <c r="D1416" s="934"/>
      <c r="E1416" s="1129" t="s">
        <v>211</v>
      </c>
      <c r="F1416" s="934" t="s">
        <v>115</v>
      </c>
      <c r="G1416" s="935">
        <f t="shared" si="250"/>
        <v>1055900</v>
      </c>
      <c r="H1416" s="935">
        <f t="shared" si="251"/>
        <v>1055950</v>
      </c>
      <c r="I1416" s="1132">
        <f t="shared" si="244"/>
        <v>50</v>
      </c>
      <c r="J1416" s="1131">
        <f t="shared" si="246"/>
        <v>50</v>
      </c>
      <c r="K1416" s="1131">
        <f t="shared" si="247"/>
        <v>50</v>
      </c>
      <c r="L1416" s="129"/>
      <c r="M1416" s="1082" t="s">
        <v>217</v>
      </c>
      <c r="N1416" s="1082" t="s">
        <v>217</v>
      </c>
      <c r="O1416" s="19"/>
      <c r="P1416" s="129"/>
      <c r="Q1416" s="1085">
        <v>44320</v>
      </c>
      <c r="R1416" s="1085">
        <v>44320</v>
      </c>
      <c r="S1416" s="782"/>
      <c r="T1416" s="129"/>
      <c r="U1416" s="124">
        <f t="shared" si="248"/>
        <v>1</v>
      </c>
      <c r="V1416" s="124">
        <f t="shared" si="249"/>
        <v>1</v>
      </c>
      <c r="W1416" s="817"/>
      <c r="X1416" s="129"/>
      <c r="Y1416" s="124">
        <f t="shared" si="252"/>
        <v>1</v>
      </c>
      <c r="Z1416" s="124">
        <f t="shared" si="253"/>
        <v>1</v>
      </c>
      <c r="AA1416" s="141">
        <f t="shared" si="245"/>
        <v>2</v>
      </c>
      <c r="CH1416" s="358"/>
      <c r="FW1416" s="358"/>
    </row>
    <row r="1417" spans="1:179" ht="13.5" hidden="1" customHeight="1" outlineLevel="1" x14ac:dyDescent="0.25">
      <c r="A1417" s="934" t="s">
        <v>114</v>
      </c>
      <c r="B1417" s="934" t="s">
        <v>223</v>
      </c>
      <c r="C1417" s="934"/>
      <c r="D1417" s="934"/>
      <c r="E1417" s="1129" t="s">
        <v>211</v>
      </c>
      <c r="F1417" s="934" t="s">
        <v>115</v>
      </c>
      <c r="G1417" s="935">
        <f t="shared" si="250"/>
        <v>1055950</v>
      </c>
      <c r="H1417" s="935">
        <f t="shared" si="251"/>
        <v>1056000</v>
      </c>
      <c r="I1417" s="1132">
        <f t="shared" si="244"/>
        <v>50</v>
      </c>
      <c r="J1417" s="1131">
        <f t="shared" si="246"/>
        <v>50</v>
      </c>
      <c r="K1417" s="1131">
        <f t="shared" si="247"/>
        <v>50</v>
      </c>
      <c r="L1417" s="129"/>
      <c r="M1417" s="1082" t="s">
        <v>217</v>
      </c>
      <c r="N1417" s="1082" t="s">
        <v>217</v>
      </c>
      <c r="O1417" s="19"/>
      <c r="P1417" s="129"/>
      <c r="Q1417" s="1085">
        <v>44320</v>
      </c>
      <c r="R1417" s="1085">
        <v>44320</v>
      </c>
      <c r="S1417" s="782"/>
      <c r="T1417" s="129"/>
      <c r="U1417" s="124">
        <f t="shared" si="248"/>
        <v>1</v>
      </c>
      <c r="V1417" s="124">
        <f t="shared" si="249"/>
        <v>1</v>
      </c>
      <c r="W1417" s="817"/>
      <c r="X1417" s="129"/>
      <c r="Y1417" s="124">
        <f t="shared" si="252"/>
        <v>1</v>
      </c>
      <c r="Z1417" s="124">
        <f t="shared" si="253"/>
        <v>1</v>
      </c>
      <c r="AA1417" s="141">
        <f t="shared" si="245"/>
        <v>2</v>
      </c>
      <c r="CH1417" s="358"/>
      <c r="FW1417" s="358"/>
    </row>
    <row r="1418" spans="1:179" ht="13.5" hidden="1" customHeight="1" outlineLevel="1" x14ac:dyDescent="0.25">
      <c r="A1418" s="934" t="s">
        <v>114</v>
      </c>
      <c r="B1418" s="934" t="s">
        <v>223</v>
      </c>
      <c r="C1418" s="934"/>
      <c r="D1418" s="934"/>
      <c r="E1418" s="1129" t="s">
        <v>211</v>
      </c>
      <c r="F1418" s="934" t="s">
        <v>115</v>
      </c>
      <c r="G1418" s="935">
        <f t="shared" si="250"/>
        <v>1056000</v>
      </c>
      <c r="H1418" s="935">
        <f t="shared" si="251"/>
        <v>1056050</v>
      </c>
      <c r="I1418" s="1132">
        <f t="shared" si="244"/>
        <v>50</v>
      </c>
      <c r="J1418" s="1131">
        <f t="shared" si="246"/>
        <v>50</v>
      </c>
      <c r="K1418" s="1131">
        <f t="shared" si="247"/>
        <v>50</v>
      </c>
      <c r="L1418" s="129"/>
      <c r="M1418" s="1082" t="s">
        <v>217</v>
      </c>
      <c r="N1418" s="1082" t="s">
        <v>217</v>
      </c>
      <c r="O1418" s="19"/>
      <c r="P1418" s="129"/>
      <c r="Q1418" s="1085">
        <v>44361</v>
      </c>
      <c r="R1418" s="1085">
        <v>44361</v>
      </c>
      <c r="S1418" s="782"/>
      <c r="T1418" s="129"/>
      <c r="U1418" s="124">
        <f t="shared" si="248"/>
        <v>1</v>
      </c>
      <c r="V1418" s="124">
        <f t="shared" si="249"/>
        <v>1</v>
      </c>
      <c r="W1418" s="817"/>
      <c r="X1418" s="129"/>
      <c r="Y1418" s="124">
        <f t="shared" si="252"/>
        <v>1</v>
      </c>
      <c r="Z1418" s="124">
        <f t="shared" si="253"/>
        <v>1</v>
      </c>
      <c r="AA1418" s="141">
        <f t="shared" si="245"/>
        <v>2</v>
      </c>
      <c r="CH1418" s="358"/>
      <c r="FW1418" s="358"/>
    </row>
    <row r="1419" spans="1:179" ht="13.5" hidden="1" customHeight="1" outlineLevel="1" x14ac:dyDescent="0.25">
      <c r="A1419" s="934" t="s">
        <v>114</v>
      </c>
      <c r="B1419" s="934" t="s">
        <v>223</v>
      </c>
      <c r="C1419" s="934"/>
      <c r="D1419" s="934"/>
      <c r="E1419" s="1129" t="s">
        <v>211</v>
      </c>
      <c r="F1419" s="934" t="s">
        <v>115</v>
      </c>
      <c r="G1419" s="935">
        <f t="shared" si="250"/>
        <v>1056050</v>
      </c>
      <c r="H1419" s="935">
        <f t="shared" si="251"/>
        <v>1056100</v>
      </c>
      <c r="I1419" s="1132">
        <f t="shared" si="244"/>
        <v>50</v>
      </c>
      <c r="J1419" s="1131">
        <f t="shared" si="246"/>
        <v>50</v>
      </c>
      <c r="K1419" s="1131">
        <f t="shared" si="247"/>
        <v>50</v>
      </c>
      <c r="L1419" s="129"/>
      <c r="M1419" s="1082" t="s">
        <v>217</v>
      </c>
      <c r="N1419" s="1082" t="s">
        <v>217</v>
      </c>
      <c r="O1419" s="19"/>
      <c r="P1419" s="129"/>
      <c r="Q1419" s="1085">
        <v>44361</v>
      </c>
      <c r="R1419" s="1085">
        <v>44361</v>
      </c>
      <c r="S1419" s="782"/>
      <c r="T1419" s="129"/>
      <c r="U1419" s="124">
        <f t="shared" si="248"/>
        <v>1</v>
      </c>
      <c r="V1419" s="124">
        <f t="shared" si="249"/>
        <v>1</v>
      </c>
      <c r="W1419" s="817"/>
      <c r="X1419" s="129"/>
      <c r="Y1419" s="124">
        <f t="shared" si="252"/>
        <v>1</v>
      </c>
      <c r="Z1419" s="124">
        <f t="shared" si="253"/>
        <v>1</v>
      </c>
      <c r="AA1419" s="141">
        <f t="shared" si="245"/>
        <v>2</v>
      </c>
      <c r="CH1419" s="358"/>
      <c r="FW1419" s="358"/>
    </row>
    <row r="1420" spans="1:179" ht="13.5" hidden="1" customHeight="1" outlineLevel="1" x14ac:dyDescent="0.25">
      <c r="A1420" s="934" t="s">
        <v>114</v>
      </c>
      <c r="B1420" s="934" t="s">
        <v>223</v>
      </c>
      <c r="C1420" s="934"/>
      <c r="D1420" s="934"/>
      <c r="E1420" s="1129" t="s">
        <v>211</v>
      </c>
      <c r="F1420" s="934" t="s">
        <v>115</v>
      </c>
      <c r="G1420" s="935">
        <f t="shared" si="250"/>
        <v>1056100</v>
      </c>
      <c r="H1420" s="935">
        <f t="shared" si="251"/>
        <v>1056150</v>
      </c>
      <c r="I1420" s="1132">
        <f t="shared" si="244"/>
        <v>50</v>
      </c>
      <c r="J1420" s="1131">
        <f t="shared" si="246"/>
        <v>50</v>
      </c>
      <c r="K1420" s="1131">
        <f t="shared" si="247"/>
        <v>50</v>
      </c>
      <c r="L1420" s="129"/>
      <c r="M1420" s="1082" t="s">
        <v>217</v>
      </c>
      <c r="N1420" s="1082" t="s">
        <v>217</v>
      </c>
      <c r="O1420" s="19"/>
      <c r="P1420" s="129"/>
      <c r="Q1420" s="1085">
        <v>44361</v>
      </c>
      <c r="R1420" s="1085">
        <v>44361</v>
      </c>
      <c r="S1420" s="782"/>
      <c r="T1420" s="129"/>
      <c r="U1420" s="124">
        <f t="shared" si="248"/>
        <v>1</v>
      </c>
      <c r="V1420" s="124">
        <f t="shared" si="249"/>
        <v>1</v>
      </c>
      <c r="W1420" s="817"/>
      <c r="X1420" s="129"/>
      <c r="Y1420" s="124">
        <f t="shared" si="252"/>
        <v>1</v>
      </c>
      <c r="Z1420" s="124">
        <f t="shared" si="253"/>
        <v>1</v>
      </c>
      <c r="AA1420" s="141">
        <f t="shared" si="245"/>
        <v>2</v>
      </c>
      <c r="CH1420" s="358"/>
      <c r="FW1420" s="358"/>
    </row>
    <row r="1421" spans="1:179" ht="13.5" hidden="1" customHeight="1" outlineLevel="1" x14ac:dyDescent="0.25">
      <c r="A1421" s="934" t="s">
        <v>114</v>
      </c>
      <c r="B1421" s="934" t="s">
        <v>223</v>
      </c>
      <c r="C1421" s="934"/>
      <c r="D1421" s="934"/>
      <c r="E1421" s="1129" t="s">
        <v>211</v>
      </c>
      <c r="F1421" s="934" t="s">
        <v>115</v>
      </c>
      <c r="G1421" s="935">
        <f t="shared" si="250"/>
        <v>1056150</v>
      </c>
      <c r="H1421" s="935">
        <f t="shared" si="251"/>
        <v>1056200</v>
      </c>
      <c r="I1421" s="1132">
        <f t="shared" si="244"/>
        <v>50</v>
      </c>
      <c r="J1421" s="1131">
        <f t="shared" si="246"/>
        <v>50</v>
      </c>
      <c r="K1421" s="1131">
        <f t="shared" si="247"/>
        <v>50</v>
      </c>
      <c r="L1421" s="129"/>
      <c r="M1421" s="1082" t="s">
        <v>217</v>
      </c>
      <c r="N1421" s="1082" t="s">
        <v>217</v>
      </c>
      <c r="O1421" s="19"/>
      <c r="P1421" s="129"/>
      <c r="Q1421" s="1085">
        <v>44361</v>
      </c>
      <c r="R1421" s="1085">
        <v>44361</v>
      </c>
      <c r="S1421" s="782"/>
      <c r="T1421" s="129"/>
      <c r="U1421" s="124">
        <f t="shared" si="248"/>
        <v>1</v>
      </c>
      <c r="V1421" s="124">
        <f t="shared" si="249"/>
        <v>1</v>
      </c>
      <c r="W1421" s="817"/>
      <c r="X1421" s="129"/>
      <c r="Y1421" s="124">
        <f t="shared" si="252"/>
        <v>1</v>
      </c>
      <c r="Z1421" s="124">
        <f t="shared" si="253"/>
        <v>1</v>
      </c>
      <c r="AA1421" s="141">
        <f t="shared" si="245"/>
        <v>2</v>
      </c>
      <c r="CH1421" s="358"/>
      <c r="FW1421" s="358"/>
    </row>
    <row r="1422" spans="1:179" ht="13.5" hidden="1" customHeight="1" outlineLevel="1" x14ac:dyDescent="0.25">
      <c r="A1422" s="934" t="s">
        <v>114</v>
      </c>
      <c r="B1422" s="934" t="s">
        <v>223</v>
      </c>
      <c r="C1422" s="934"/>
      <c r="D1422" s="934"/>
      <c r="E1422" s="1129" t="s">
        <v>211</v>
      </c>
      <c r="F1422" s="934" t="s">
        <v>115</v>
      </c>
      <c r="G1422" s="935">
        <f t="shared" si="250"/>
        <v>1056200</v>
      </c>
      <c r="H1422" s="935">
        <f t="shared" si="251"/>
        <v>1056250</v>
      </c>
      <c r="I1422" s="1132">
        <f t="shared" si="244"/>
        <v>50</v>
      </c>
      <c r="J1422" s="1131">
        <f t="shared" si="246"/>
        <v>50</v>
      </c>
      <c r="K1422" s="1131">
        <f t="shared" si="247"/>
        <v>50</v>
      </c>
      <c r="L1422" s="129"/>
      <c r="M1422" s="1082" t="s">
        <v>217</v>
      </c>
      <c r="N1422" s="1082" t="s">
        <v>217</v>
      </c>
      <c r="O1422" s="19"/>
      <c r="P1422" s="129"/>
      <c r="Q1422" s="1085">
        <v>44361</v>
      </c>
      <c r="R1422" s="1085">
        <v>44361</v>
      </c>
      <c r="S1422" s="782"/>
      <c r="T1422" s="129"/>
      <c r="U1422" s="124">
        <f t="shared" si="248"/>
        <v>1</v>
      </c>
      <c r="V1422" s="124">
        <f t="shared" si="249"/>
        <v>1</v>
      </c>
      <c r="W1422" s="817"/>
      <c r="X1422" s="129"/>
      <c r="Y1422" s="124">
        <f t="shared" si="252"/>
        <v>1</v>
      </c>
      <c r="Z1422" s="124">
        <f t="shared" si="253"/>
        <v>1</v>
      </c>
      <c r="AA1422" s="141">
        <f t="shared" si="245"/>
        <v>2</v>
      </c>
      <c r="CH1422" s="358"/>
      <c r="FW1422" s="358"/>
    </row>
    <row r="1423" spans="1:179" ht="13.5" hidden="1" customHeight="1" outlineLevel="1" x14ac:dyDescent="0.25">
      <c r="A1423" s="934" t="s">
        <v>114</v>
      </c>
      <c r="B1423" s="934" t="s">
        <v>223</v>
      </c>
      <c r="C1423" s="934"/>
      <c r="D1423" s="934"/>
      <c r="E1423" s="1129" t="s">
        <v>211</v>
      </c>
      <c r="F1423" s="934" t="s">
        <v>115</v>
      </c>
      <c r="G1423" s="935">
        <f t="shared" si="250"/>
        <v>1056250</v>
      </c>
      <c r="H1423" s="935">
        <f t="shared" si="251"/>
        <v>1056300</v>
      </c>
      <c r="I1423" s="1132">
        <f t="shared" si="244"/>
        <v>50</v>
      </c>
      <c r="J1423" s="1131">
        <f t="shared" si="246"/>
        <v>50</v>
      </c>
      <c r="K1423" s="1131">
        <f t="shared" si="247"/>
        <v>50</v>
      </c>
      <c r="L1423" s="129"/>
      <c r="M1423" s="1082" t="s">
        <v>217</v>
      </c>
      <c r="N1423" s="1082" t="s">
        <v>217</v>
      </c>
      <c r="O1423" s="19"/>
      <c r="P1423" s="129"/>
      <c r="Q1423" s="1085">
        <v>44361</v>
      </c>
      <c r="R1423" s="1085">
        <v>44361</v>
      </c>
      <c r="S1423" s="782"/>
      <c r="T1423" s="129"/>
      <c r="U1423" s="124">
        <f t="shared" si="248"/>
        <v>1</v>
      </c>
      <c r="V1423" s="124">
        <f t="shared" si="249"/>
        <v>1</v>
      </c>
      <c r="W1423" s="817"/>
      <c r="X1423" s="129"/>
      <c r="Y1423" s="124">
        <f t="shared" si="252"/>
        <v>1</v>
      </c>
      <c r="Z1423" s="124">
        <f t="shared" si="253"/>
        <v>1</v>
      </c>
      <c r="AA1423" s="141">
        <f t="shared" si="245"/>
        <v>2</v>
      </c>
      <c r="CH1423" s="358"/>
      <c r="FW1423" s="358"/>
    </row>
    <row r="1424" spans="1:179" ht="13.5" hidden="1" customHeight="1" outlineLevel="1" x14ac:dyDescent="0.25">
      <c r="A1424" s="934" t="s">
        <v>114</v>
      </c>
      <c r="B1424" s="934" t="s">
        <v>223</v>
      </c>
      <c r="C1424" s="934"/>
      <c r="D1424" s="934"/>
      <c r="E1424" s="1129" t="s">
        <v>211</v>
      </c>
      <c r="F1424" s="934" t="s">
        <v>115</v>
      </c>
      <c r="G1424" s="935">
        <f t="shared" si="250"/>
        <v>1056300</v>
      </c>
      <c r="H1424" s="935">
        <f t="shared" si="251"/>
        <v>1056350</v>
      </c>
      <c r="I1424" s="1132">
        <f t="shared" si="244"/>
        <v>50</v>
      </c>
      <c r="J1424" s="1131">
        <f t="shared" si="246"/>
        <v>50</v>
      </c>
      <c r="K1424" s="1131">
        <f t="shared" si="247"/>
        <v>50</v>
      </c>
      <c r="L1424" s="129"/>
      <c r="M1424" s="1082" t="s">
        <v>217</v>
      </c>
      <c r="N1424" s="1082" t="s">
        <v>217</v>
      </c>
      <c r="O1424" s="19"/>
      <c r="P1424" s="129"/>
      <c r="Q1424" s="1085">
        <v>44361</v>
      </c>
      <c r="R1424" s="1085">
        <v>44361</v>
      </c>
      <c r="S1424" s="782"/>
      <c r="T1424" s="129"/>
      <c r="U1424" s="124">
        <f t="shared" si="248"/>
        <v>1</v>
      </c>
      <c r="V1424" s="124">
        <f t="shared" si="249"/>
        <v>1</v>
      </c>
      <c r="W1424" s="817"/>
      <c r="X1424" s="129"/>
      <c r="Y1424" s="124">
        <f t="shared" si="252"/>
        <v>1</v>
      </c>
      <c r="Z1424" s="124">
        <f t="shared" si="253"/>
        <v>1</v>
      </c>
      <c r="AA1424" s="141">
        <f t="shared" si="245"/>
        <v>2</v>
      </c>
      <c r="CH1424" s="358"/>
      <c r="FW1424" s="358"/>
    </row>
    <row r="1425" spans="1:179" ht="13.5" hidden="1" customHeight="1" outlineLevel="1" x14ac:dyDescent="0.25">
      <c r="A1425" s="934" t="s">
        <v>114</v>
      </c>
      <c r="B1425" s="934" t="s">
        <v>223</v>
      </c>
      <c r="C1425" s="934"/>
      <c r="D1425" s="934"/>
      <c r="E1425" s="1129" t="s">
        <v>211</v>
      </c>
      <c r="F1425" s="934" t="s">
        <v>115</v>
      </c>
      <c r="G1425" s="935">
        <f t="shared" si="250"/>
        <v>1056350</v>
      </c>
      <c r="H1425" s="935">
        <f t="shared" si="251"/>
        <v>1056400</v>
      </c>
      <c r="I1425" s="1132">
        <f t="shared" si="244"/>
        <v>50</v>
      </c>
      <c r="J1425" s="1131">
        <f t="shared" si="246"/>
        <v>50</v>
      </c>
      <c r="K1425" s="1131">
        <f t="shared" si="247"/>
        <v>50</v>
      </c>
      <c r="L1425" s="129"/>
      <c r="M1425" s="1082" t="s">
        <v>217</v>
      </c>
      <c r="N1425" s="1082" t="s">
        <v>217</v>
      </c>
      <c r="O1425" s="19"/>
      <c r="P1425" s="129"/>
      <c r="Q1425" s="1085">
        <v>44361</v>
      </c>
      <c r="R1425" s="1085">
        <v>44361</v>
      </c>
      <c r="S1425" s="782"/>
      <c r="T1425" s="129"/>
      <c r="U1425" s="124">
        <f t="shared" si="248"/>
        <v>1</v>
      </c>
      <c r="V1425" s="124">
        <f t="shared" si="249"/>
        <v>1</v>
      </c>
      <c r="W1425" s="817"/>
      <c r="X1425" s="129"/>
      <c r="Y1425" s="124">
        <f t="shared" si="252"/>
        <v>1</v>
      </c>
      <c r="Z1425" s="124">
        <f t="shared" si="253"/>
        <v>1</v>
      </c>
      <c r="AA1425" s="141">
        <f t="shared" si="245"/>
        <v>2</v>
      </c>
      <c r="CH1425" s="358"/>
      <c r="FW1425" s="358"/>
    </row>
    <row r="1426" spans="1:179" ht="13.5" hidden="1" customHeight="1" outlineLevel="1" x14ac:dyDescent="0.25">
      <c r="A1426" s="934" t="s">
        <v>114</v>
      </c>
      <c r="B1426" s="934"/>
      <c r="C1426" s="934"/>
      <c r="D1426" s="934"/>
      <c r="E1426" s="1129" t="s">
        <v>211</v>
      </c>
      <c r="F1426" s="934" t="s">
        <v>115</v>
      </c>
      <c r="G1426" s="935">
        <f t="shared" si="250"/>
        <v>1056400</v>
      </c>
      <c r="H1426" s="935">
        <f t="shared" si="251"/>
        <v>1056450</v>
      </c>
      <c r="I1426" s="1132">
        <f t="shared" si="244"/>
        <v>50</v>
      </c>
      <c r="J1426" s="1131">
        <f t="shared" si="246"/>
        <v>50</v>
      </c>
      <c r="K1426" s="1131">
        <f t="shared" si="247"/>
        <v>50</v>
      </c>
      <c r="L1426" s="129"/>
      <c r="M1426" s="1082" t="s">
        <v>217</v>
      </c>
      <c r="N1426" s="1082" t="s">
        <v>217</v>
      </c>
      <c r="O1426" s="19"/>
      <c r="P1426" s="129"/>
      <c r="Q1426" s="1085">
        <v>44361</v>
      </c>
      <c r="R1426" s="1085">
        <v>44361</v>
      </c>
      <c r="S1426" s="782"/>
      <c r="T1426" s="129"/>
      <c r="U1426" s="124">
        <f t="shared" si="248"/>
        <v>1</v>
      </c>
      <c r="V1426" s="124">
        <f t="shared" si="249"/>
        <v>1</v>
      </c>
      <c r="W1426" s="817"/>
      <c r="X1426" s="129"/>
      <c r="Y1426" s="124">
        <f t="shared" si="252"/>
        <v>1</v>
      </c>
      <c r="Z1426" s="124">
        <f t="shared" si="253"/>
        <v>1</v>
      </c>
      <c r="AA1426" s="141">
        <f t="shared" si="245"/>
        <v>2</v>
      </c>
      <c r="CH1426" s="358"/>
      <c r="FW1426" s="358"/>
    </row>
    <row r="1427" spans="1:179" ht="13.5" hidden="1" customHeight="1" outlineLevel="1" x14ac:dyDescent="0.25">
      <c r="A1427" s="934" t="s">
        <v>114</v>
      </c>
      <c r="B1427" s="934"/>
      <c r="C1427" s="934"/>
      <c r="D1427" s="934"/>
      <c r="E1427" s="1129" t="s">
        <v>211</v>
      </c>
      <c r="F1427" s="934" t="s">
        <v>115</v>
      </c>
      <c r="G1427" s="935">
        <f t="shared" si="250"/>
        <v>1056450</v>
      </c>
      <c r="H1427" s="935">
        <f t="shared" si="251"/>
        <v>1056500</v>
      </c>
      <c r="I1427" s="1132">
        <f t="shared" si="244"/>
        <v>50</v>
      </c>
      <c r="J1427" s="1131">
        <f t="shared" si="246"/>
        <v>50</v>
      </c>
      <c r="K1427" s="1131">
        <f t="shared" si="247"/>
        <v>50</v>
      </c>
      <c r="L1427" s="129"/>
      <c r="M1427" s="1082" t="s">
        <v>217</v>
      </c>
      <c r="N1427" s="1082" t="s">
        <v>217</v>
      </c>
      <c r="O1427" s="19"/>
      <c r="P1427" s="129"/>
      <c r="Q1427" s="1085">
        <v>44361</v>
      </c>
      <c r="R1427" s="1085">
        <v>44361</v>
      </c>
      <c r="S1427" s="782"/>
      <c r="T1427" s="129"/>
      <c r="U1427" s="124">
        <f t="shared" si="248"/>
        <v>1</v>
      </c>
      <c r="V1427" s="124">
        <f t="shared" si="249"/>
        <v>1</v>
      </c>
      <c r="W1427" s="817"/>
      <c r="X1427" s="129"/>
      <c r="Y1427" s="124">
        <f t="shared" si="252"/>
        <v>1</v>
      </c>
      <c r="Z1427" s="124">
        <f t="shared" si="253"/>
        <v>1</v>
      </c>
      <c r="AA1427" s="141">
        <f t="shared" si="245"/>
        <v>2</v>
      </c>
      <c r="CH1427" s="358"/>
      <c r="FW1427" s="358"/>
    </row>
    <row r="1428" spans="1:179" ht="13.5" hidden="1" customHeight="1" outlineLevel="1" x14ac:dyDescent="0.25">
      <c r="A1428" s="934" t="s">
        <v>114</v>
      </c>
      <c r="B1428" s="934"/>
      <c r="C1428" s="934"/>
      <c r="D1428" s="934"/>
      <c r="E1428" s="1129" t="s">
        <v>211</v>
      </c>
      <c r="F1428" s="934" t="s">
        <v>115</v>
      </c>
      <c r="G1428" s="935">
        <f t="shared" si="250"/>
        <v>1056500</v>
      </c>
      <c r="H1428" s="935">
        <f t="shared" si="251"/>
        <v>1056550</v>
      </c>
      <c r="I1428" s="1132">
        <f t="shared" si="244"/>
        <v>50</v>
      </c>
      <c r="J1428" s="1131">
        <f t="shared" si="246"/>
        <v>50</v>
      </c>
      <c r="K1428" s="1131">
        <f t="shared" si="247"/>
        <v>50</v>
      </c>
      <c r="L1428" s="129"/>
      <c r="M1428" s="1082" t="s">
        <v>217</v>
      </c>
      <c r="N1428" s="1082" t="s">
        <v>217</v>
      </c>
      <c r="O1428" s="19"/>
      <c r="P1428" s="129"/>
      <c r="Q1428" s="1085">
        <v>44361</v>
      </c>
      <c r="R1428" s="1085">
        <v>44361</v>
      </c>
      <c r="S1428" s="782"/>
      <c r="T1428" s="129"/>
      <c r="U1428" s="124">
        <f t="shared" si="248"/>
        <v>1</v>
      </c>
      <c r="V1428" s="124">
        <f t="shared" si="249"/>
        <v>1</v>
      </c>
      <c r="W1428" s="817"/>
      <c r="X1428" s="129"/>
      <c r="Y1428" s="124">
        <f t="shared" si="252"/>
        <v>1</v>
      </c>
      <c r="Z1428" s="124">
        <f t="shared" si="253"/>
        <v>1</v>
      </c>
      <c r="AA1428" s="141">
        <f t="shared" si="245"/>
        <v>2</v>
      </c>
      <c r="CH1428" s="358"/>
      <c r="FW1428" s="358"/>
    </row>
    <row r="1429" spans="1:179" ht="13.5" hidden="1" customHeight="1" outlineLevel="1" x14ac:dyDescent="0.25">
      <c r="A1429" s="934" t="s">
        <v>114</v>
      </c>
      <c r="B1429" s="934"/>
      <c r="C1429" s="934"/>
      <c r="D1429" s="934"/>
      <c r="E1429" s="1129" t="s">
        <v>211</v>
      </c>
      <c r="F1429" s="934" t="s">
        <v>115</v>
      </c>
      <c r="G1429" s="935">
        <f t="shared" si="250"/>
        <v>1056550</v>
      </c>
      <c r="H1429" s="935">
        <f t="shared" si="251"/>
        <v>1056600</v>
      </c>
      <c r="I1429" s="1132">
        <f t="shared" si="244"/>
        <v>50</v>
      </c>
      <c r="J1429" s="1131">
        <f t="shared" si="246"/>
        <v>50</v>
      </c>
      <c r="K1429" s="1131">
        <f t="shared" si="247"/>
        <v>50</v>
      </c>
      <c r="L1429" s="129"/>
      <c r="M1429" s="1082" t="s">
        <v>217</v>
      </c>
      <c r="N1429" s="1082" t="s">
        <v>217</v>
      </c>
      <c r="O1429" s="19"/>
      <c r="P1429" s="129"/>
      <c r="Q1429" s="1085">
        <v>44361</v>
      </c>
      <c r="R1429" s="1085">
        <v>44361</v>
      </c>
      <c r="S1429" s="782"/>
      <c r="T1429" s="129"/>
      <c r="U1429" s="124">
        <f t="shared" si="248"/>
        <v>1</v>
      </c>
      <c r="V1429" s="124">
        <f t="shared" si="249"/>
        <v>1</v>
      </c>
      <c r="W1429" s="817"/>
      <c r="X1429" s="129"/>
      <c r="Y1429" s="124">
        <f t="shared" si="252"/>
        <v>1</v>
      </c>
      <c r="Z1429" s="124">
        <f t="shared" si="253"/>
        <v>1</v>
      </c>
      <c r="AA1429" s="141">
        <f t="shared" si="245"/>
        <v>2</v>
      </c>
      <c r="CH1429" s="358"/>
      <c r="FW1429" s="358"/>
    </row>
    <row r="1430" spans="1:179" ht="13.5" hidden="1" customHeight="1" outlineLevel="1" x14ac:dyDescent="0.25">
      <c r="A1430" s="6" t="s">
        <v>114</v>
      </c>
      <c r="B1430" s="6"/>
      <c r="C1430" s="6"/>
      <c r="D1430" s="6"/>
      <c r="E1430" s="199" t="s">
        <v>211</v>
      </c>
      <c r="F1430" s="6" t="s">
        <v>115</v>
      </c>
      <c r="G1430" s="18">
        <f t="shared" si="250"/>
        <v>1056600</v>
      </c>
      <c r="H1430" s="18">
        <f t="shared" si="251"/>
        <v>1056650</v>
      </c>
      <c r="I1430" s="17">
        <f t="shared" si="244"/>
        <v>50</v>
      </c>
      <c r="J1430" s="88">
        <f t="shared" si="246"/>
        <v>50</v>
      </c>
      <c r="K1430" s="88">
        <f t="shared" si="247"/>
        <v>50</v>
      </c>
      <c r="L1430" s="129"/>
      <c r="M1430" s="1082" t="s">
        <v>217</v>
      </c>
      <c r="N1430" s="1082" t="s">
        <v>217</v>
      </c>
      <c r="O1430" s="19"/>
      <c r="P1430" s="129"/>
      <c r="Q1430" s="1085">
        <v>44361</v>
      </c>
      <c r="R1430" s="1085">
        <v>44361</v>
      </c>
      <c r="S1430" s="782"/>
      <c r="T1430" s="129"/>
      <c r="U1430" s="124">
        <f t="shared" si="248"/>
        <v>1</v>
      </c>
      <c r="V1430" s="124">
        <f t="shared" si="249"/>
        <v>1</v>
      </c>
      <c r="W1430" s="817"/>
      <c r="X1430" s="129"/>
      <c r="Y1430" s="124">
        <f t="shared" si="252"/>
        <v>1</v>
      </c>
      <c r="Z1430" s="124">
        <f t="shared" si="253"/>
        <v>1</v>
      </c>
      <c r="AA1430" s="141">
        <f t="shared" si="245"/>
        <v>2</v>
      </c>
      <c r="CH1430" s="358"/>
      <c r="FW1430" s="358"/>
    </row>
    <row r="1431" spans="1:179" ht="13.5" hidden="1" customHeight="1" outlineLevel="1" x14ac:dyDescent="0.25">
      <c r="A1431" s="6" t="s">
        <v>114</v>
      </c>
      <c r="B1431" s="6"/>
      <c r="C1431" s="6"/>
      <c r="D1431" s="6"/>
      <c r="E1431" s="199" t="s">
        <v>211</v>
      </c>
      <c r="F1431" s="6" t="s">
        <v>115</v>
      </c>
      <c r="G1431" s="18">
        <f t="shared" si="250"/>
        <v>1056650</v>
      </c>
      <c r="H1431" s="18">
        <f t="shared" si="251"/>
        <v>1056700</v>
      </c>
      <c r="I1431" s="17">
        <f t="shared" si="244"/>
        <v>50</v>
      </c>
      <c r="J1431" s="88">
        <f t="shared" si="246"/>
        <v>50</v>
      </c>
      <c r="K1431" s="88">
        <f t="shared" si="247"/>
        <v>50</v>
      </c>
      <c r="L1431" s="129"/>
      <c r="M1431" s="1082" t="s">
        <v>217</v>
      </c>
      <c r="N1431" s="1082" t="s">
        <v>217</v>
      </c>
      <c r="O1431" s="19"/>
      <c r="P1431" s="129"/>
      <c r="Q1431" s="1085">
        <v>44361</v>
      </c>
      <c r="R1431" s="1085">
        <v>44361</v>
      </c>
      <c r="S1431" s="782"/>
      <c r="T1431" s="129"/>
      <c r="U1431" s="124">
        <f t="shared" si="248"/>
        <v>1</v>
      </c>
      <c r="V1431" s="124">
        <f t="shared" si="249"/>
        <v>1</v>
      </c>
      <c r="W1431" s="817"/>
      <c r="X1431" s="129"/>
      <c r="Y1431" s="124">
        <f t="shared" si="252"/>
        <v>1</v>
      </c>
      <c r="Z1431" s="124">
        <f t="shared" si="253"/>
        <v>1</v>
      </c>
      <c r="AA1431" s="141">
        <f t="shared" si="245"/>
        <v>2</v>
      </c>
      <c r="CH1431" s="358"/>
      <c r="FW1431" s="358"/>
    </row>
    <row r="1432" spans="1:179" ht="13.5" hidden="1" customHeight="1" outlineLevel="1" x14ac:dyDescent="0.25">
      <c r="A1432" s="6" t="s">
        <v>114</v>
      </c>
      <c r="B1432" s="6"/>
      <c r="C1432" s="6"/>
      <c r="D1432" s="6"/>
      <c r="E1432" s="199" t="s">
        <v>211</v>
      </c>
      <c r="F1432" s="6" t="s">
        <v>115</v>
      </c>
      <c r="G1432" s="18">
        <f t="shared" si="250"/>
        <v>1056700</v>
      </c>
      <c r="H1432" s="18">
        <f t="shared" si="251"/>
        <v>1056750</v>
      </c>
      <c r="I1432" s="17">
        <f t="shared" si="244"/>
        <v>50</v>
      </c>
      <c r="J1432" s="88">
        <f t="shared" si="246"/>
        <v>50</v>
      </c>
      <c r="K1432" s="88">
        <f t="shared" si="247"/>
        <v>50</v>
      </c>
      <c r="L1432" s="129"/>
      <c r="M1432" s="1082" t="s">
        <v>217</v>
      </c>
      <c r="N1432" s="126" t="s">
        <v>215</v>
      </c>
      <c r="O1432" s="19"/>
      <c r="P1432" s="129"/>
      <c r="Q1432" s="1085">
        <v>44403</v>
      </c>
      <c r="R1432" s="442">
        <v>44499</v>
      </c>
      <c r="S1432" s="782"/>
      <c r="T1432" s="129"/>
      <c r="U1432" s="124">
        <f t="shared" si="248"/>
        <v>1</v>
      </c>
      <c r="V1432" s="124">
        <f t="shared" si="249"/>
        <v>1</v>
      </c>
      <c r="W1432" s="817"/>
      <c r="X1432" s="129"/>
      <c r="Y1432" s="124">
        <f t="shared" si="252"/>
        <v>1</v>
      </c>
      <c r="Z1432" s="124">
        <f t="shared" si="253"/>
        <v>1</v>
      </c>
      <c r="AA1432" s="141">
        <f t="shared" si="245"/>
        <v>2</v>
      </c>
      <c r="CH1432" s="358"/>
      <c r="FW1432" s="358"/>
    </row>
    <row r="1433" spans="1:179" ht="13.5" hidden="1" customHeight="1" outlineLevel="1" x14ac:dyDescent="0.25">
      <c r="A1433" s="6" t="s">
        <v>114</v>
      </c>
      <c r="B1433" s="6"/>
      <c r="C1433" s="6"/>
      <c r="D1433" s="6"/>
      <c r="E1433" s="199" t="s">
        <v>211</v>
      </c>
      <c r="F1433" s="6" t="s">
        <v>115</v>
      </c>
      <c r="G1433" s="18">
        <f t="shared" si="250"/>
        <v>1056750</v>
      </c>
      <c r="H1433" s="18">
        <f t="shared" si="251"/>
        <v>1056800</v>
      </c>
      <c r="I1433" s="17">
        <f t="shared" si="244"/>
        <v>50</v>
      </c>
      <c r="J1433" s="88">
        <f t="shared" si="246"/>
        <v>50</v>
      </c>
      <c r="K1433" s="88">
        <f t="shared" si="247"/>
        <v>50</v>
      </c>
      <c r="L1433" s="129"/>
      <c r="M1433" s="1082" t="s">
        <v>217</v>
      </c>
      <c r="N1433" s="126" t="s">
        <v>215</v>
      </c>
      <c r="O1433" s="19"/>
      <c r="P1433" s="129"/>
      <c r="Q1433" s="1085">
        <v>44403</v>
      </c>
      <c r="R1433" s="442">
        <v>44499</v>
      </c>
      <c r="S1433" s="782"/>
      <c r="T1433" s="129"/>
      <c r="U1433" s="124">
        <f t="shared" si="248"/>
        <v>1</v>
      </c>
      <c r="V1433" s="124">
        <f t="shared" si="249"/>
        <v>1</v>
      </c>
      <c r="W1433" s="817"/>
      <c r="X1433" s="129"/>
      <c r="Y1433" s="124">
        <f t="shared" si="252"/>
        <v>1</v>
      </c>
      <c r="Z1433" s="124">
        <f t="shared" si="253"/>
        <v>1</v>
      </c>
      <c r="AA1433" s="141">
        <f t="shared" si="245"/>
        <v>2</v>
      </c>
      <c r="CH1433" s="358"/>
      <c r="FW1433" s="358"/>
    </row>
    <row r="1434" spans="1:179" ht="13.5" hidden="1" customHeight="1" outlineLevel="1" x14ac:dyDescent="0.25">
      <c r="A1434" s="6" t="s">
        <v>114</v>
      </c>
      <c r="B1434" s="6"/>
      <c r="C1434" s="6"/>
      <c r="D1434" s="6"/>
      <c r="E1434" s="199" t="s">
        <v>211</v>
      </c>
      <c r="F1434" s="6" t="s">
        <v>115</v>
      </c>
      <c r="G1434" s="18">
        <f t="shared" si="250"/>
        <v>1056800</v>
      </c>
      <c r="H1434" s="18">
        <f t="shared" si="251"/>
        <v>1056850</v>
      </c>
      <c r="I1434" s="17">
        <f t="shared" si="244"/>
        <v>50</v>
      </c>
      <c r="J1434" s="88">
        <f t="shared" si="246"/>
        <v>50</v>
      </c>
      <c r="K1434" s="88">
        <f t="shared" si="247"/>
        <v>50</v>
      </c>
      <c r="L1434" s="129"/>
      <c r="M1434" s="1082" t="s">
        <v>217</v>
      </c>
      <c r="N1434" s="126" t="s">
        <v>215</v>
      </c>
      <c r="O1434" s="19"/>
      <c r="P1434" s="129"/>
      <c r="Q1434" s="1085">
        <v>44403</v>
      </c>
      <c r="R1434" s="442">
        <v>44499</v>
      </c>
      <c r="S1434" s="782"/>
      <c r="T1434" s="129"/>
      <c r="U1434" s="124">
        <f t="shared" si="248"/>
        <v>1</v>
      </c>
      <c r="V1434" s="124">
        <f t="shared" si="249"/>
        <v>1</v>
      </c>
      <c r="W1434" s="817"/>
      <c r="X1434" s="129"/>
      <c r="Y1434" s="124">
        <f t="shared" si="252"/>
        <v>1</v>
      </c>
      <c r="Z1434" s="124">
        <f t="shared" si="253"/>
        <v>1</v>
      </c>
      <c r="AA1434" s="141">
        <f t="shared" si="245"/>
        <v>2</v>
      </c>
      <c r="CH1434" s="358"/>
      <c r="FW1434" s="358"/>
    </row>
    <row r="1435" spans="1:179" ht="13.5" hidden="1" customHeight="1" outlineLevel="1" x14ac:dyDescent="0.25">
      <c r="A1435" s="6" t="s">
        <v>114</v>
      </c>
      <c r="B1435" s="6"/>
      <c r="C1435" s="6"/>
      <c r="D1435" s="6"/>
      <c r="E1435" s="199" t="s">
        <v>211</v>
      </c>
      <c r="F1435" s="6" t="s">
        <v>115</v>
      </c>
      <c r="G1435" s="18">
        <f t="shared" si="250"/>
        <v>1056850</v>
      </c>
      <c r="H1435" s="18">
        <f t="shared" si="251"/>
        <v>1056900</v>
      </c>
      <c r="I1435" s="17">
        <f t="shared" si="244"/>
        <v>50</v>
      </c>
      <c r="J1435" s="88">
        <f t="shared" si="246"/>
        <v>50</v>
      </c>
      <c r="K1435" s="88">
        <f t="shared" si="247"/>
        <v>50</v>
      </c>
      <c r="L1435" s="129"/>
      <c r="M1435" s="1082" t="s">
        <v>217</v>
      </c>
      <c r="N1435" s="126" t="s">
        <v>215</v>
      </c>
      <c r="O1435" s="19"/>
      <c r="P1435" s="129"/>
      <c r="Q1435" s="1085">
        <v>44403</v>
      </c>
      <c r="R1435" s="442">
        <v>44499</v>
      </c>
      <c r="S1435" s="782"/>
      <c r="T1435" s="129"/>
      <c r="U1435" s="124">
        <f t="shared" si="248"/>
        <v>1</v>
      </c>
      <c r="V1435" s="124">
        <f t="shared" si="249"/>
        <v>1</v>
      </c>
      <c r="W1435" s="817"/>
      <c r="X1435" s="129"/>
      <c r="Y1435" s="124">
        <f t="shared" si="252"/>
        <v>1</v>
      </c>
      <c r="Z1435" s="124">
        <f t="shared" si="253"/>
        <v>1</v>
      </c>
      <c r="AA1435" s="141">
        <f t="shared" si="245"/>
        <v>2</v>
      </c>
      <c r="CH1435" s="358"/>
      <c r="FW1435" s="358"/>
    </row>
    <row r="1436" spans="1:179" ht="13.5" hidden="1" customHeight="1" outlineLevel="1" x14ac:dyDescent="0.25">
      <c r="A1436" s="6" t="s">
        <v>114</v>
      </c>
      <c r="B1436" s="6"/>
      <c r="C1436" s="6"/>
      <c r="D1436" s="6"/>
      <c r="E1436" s="199" t="s">
        <v>211</v>
      </c>
      <c r="F1436" s="6" t="s">
        <v>115</v>
      </c>
      <c r="G1436" s="18">
        <f t="shared" si="250"/>
        <v>1056900</v>
      </c>
      <c r="H1436" s="18">
        <f t="shared" si="251"/>
        <v>1056950</v>
      </c>
      <c r="I1436" s="17">
        <f t="shared" si="244"/>
        <v>50</v>
      </c>
      <c r="J1436" s="88">
        <f t="shared" si="246"/>
        <v>50</v>
      </c>
      <c r="K1436" s="88">
        <f t="shared" si="247"/>
        <v>50</v>
      </c>
      <c r="L1436" s="129"/>
      <c r="M1436" s="1082" t="s">
        <v>217</v>
      </c>
      <c r="N1436" s="126" t="s">
        <v>215</v>
      </c>
      <c r="O1436" s="19"/>
      <c r="P1436" s="129"/>
      <c r="Q1436" s="1085">
        <v>44403</v>
      </c>
      <c r="R1436" s="442">
        <v>44499</v>
      </c>
      <c r="S1436" s="782"/>
      <c r="T1436" s="129"/>
      <c r="U1436" s="124">
        <f t="shared" si="248"/>
        <v>1</v>
      </c>
      <c r="V1436" s="124">
        <f t="shared" si="249"/>
        <v>1</v>
      </c>
      <c r="W1436" s="817"/>
      <c r="X1436" s="129"/>
      <c r="Y1436" s="124">
        <f t="shared" si="252"/>
        <v>1</v>
      </c>
      <c r="Z1436" s="124">
        <f t="shared" si="253"/>
        <v>1</v>
      </c>
      <c r="AA1436" s="141">
        <f t="shared" si="245"/>
        <v>2</v>
      </c>
      <c r="CH1436" s="358"/>
      <c r="FW1436" s="358"/>
    </row>
    <row r="1437" spans="1:179" ht="13.5" hidden="1" customHeight="1" outlineLevel="1" x14ac:dyDescent="0.25">
      <c r="A1437" s="6" t="s">
        <v>114</v>
      </c>
      <c r="B1437" s="6"/>
      <c r="C1437" s="6"/>
      <c r="D1437" s="6"/>
      <c r="E1437" s="199" t="s">
        <v>211</v>
      </c>
      <c r="F1437" s="6" t="s">
        <v>115</v>
      </c>
      <c r="G1437" s="18">
        <f t="shared" si="250"/>
        <v>1056950</v>
      </c>
      <c r="H1437" s="18">
        <f t="shared" si="251"/>
        <v>1057000</v>
      </c>
      <c r="I1437" s="17">
        <f t="shared" si="244"/>
        <v>50</v>
      </c>
      <c r="J1437" s="88">
        <f t="shared" si="246"/>
        <v>50</v>
      </c>
      <c r="K1437" s="88">
        <f t="shared" si="247"/>
        <v>50</v>
      </c>
      <c r="L1437" s="129"/>
      <c r="M1437" s="1082" t="s">
        <v>217</v>
      </c>
      <c r="N1437" s="126" t="s">
        <v>215</v>
      </c>
      <c r="O1437" s="19"/>
      <c r="P1437" s="129"/>
      <c r="Q1437" s="1085">
        <v>44403</v>
      </c>
      <c r="R1437" s="442">
        <v>44499</v>
      </c>
      <c r="S1437" s="782"/>
      <c r="T1437" s="129"/>
      <c r="U1437" s="124">
        <f t="shared" si="248"/>
        <v>1</v>
      </c>
      <c r="V1437" s="124">
        <f t="shared" si="249"/>
        <v>1</v>
      </c>
      <c r="W1437" s="817"/>
      <c r="X1437" s="129"/>
      <c r="Y1437" s="124">
        <f t="shared" si="252"/>
        <v>1</v>
      </c>
      <c r="Z1437" s="124">
        <f t="shared" si="253"/>
        <v>1</v>
      </c>
      <c r="AA1437" s="141">
        <f t="shared" si="245"/>
        <v>2</v>
      </c>
      <c r="CH1437" s="358"/>
      <c r="FW1437" s="358"/>
    </row>
    <row r="1438" spans="1:179" ht="13.5" hidden="1" customHeight="1" outlineLevel="1" x14ac:dyDescent="0.25">
      <c r="A1438" s="6" t="s">
        <v>114</v>
      </c>
      <c r="B1438" s="6"/>
      <c r="C1438" s="6"/>
      <c r="D1438" s="6"/>
      <c r="E1438" s="199" t="s">
        <v>211</v>
      </c>
      <c r="F1438" s="6" t="s">
        <v>115</v>
      </c>
      <c r="G1438" s="18">
        <f t="shared" si="250"/>
        <v>1057000</v>
      </c>
      <c r="H1438" s="18">
        <f t="shared" si="251"/>
        <v>1057050</v>
      </c>
      <c r="I1438" s="17">
        <f t="shared" si="244"/>
        <v>50</v>
      </c>
      <c r="J1438" s="88">
        <f t="shared" si="246"/>
        <v>50</v>
      </c>
      <c r="K1438" s="88">
        <f t="shared" si="247"/>
        <v>50</v>
      </c>
      <c r="L1438" s="129"/>
      <c r="M1438" s="1082" t="s">
        <v>217</v>
      </c>
      <c r="N1438" s="126" t="s">
        <v>215</v>
      </c>
      <c r="O1438" s="19"/>
      <c r="P1438" s="129"/>
      <c r="Q1438" s="1085">
        <v>44355</v>
      </c>
      <c r="R1438" s="442">
        <v>44499</v>
      </c>
      <c r="S1438" s="782"/>
      <c r="T1438" s="129"/>
      <c r="U1438" s="124">
        <f t="shared" si="248"/>
        <v>1</v>
      </c>
      <c r="V1438" s="124">
        <f t="shared" si="249"/>
        <v>1</v>
      </c>
      <c r="W1438" s="817"/>
      <c r="X1438" s="129"/>
      <c r="Y1438" s="124">
        <f t="shared" si="252"/>
        <v>1</v>
      </c>
      <c r="Z1438" s="124">
        <f t="shared" si="253"/>
        <v>1</v>
      </c>
      <c r="AA1438" s="141">
        <f t="shared" si="245"/>
        <v>2</v>
      </c>
      <c r="CH1438" s="358"/>
      <c r="FW1438" s="358"/>
    </row>
    <row r="1439" spans="1:179" ht="13.5" hidden="1" customHeight="1" outlineLevel="1" x14ac:dyDescent="0.25">
      <c r="A1439" s="6" t="s">
        <v>114</v>
      </c>
      <c r="B1439" s="6"/>
      <c r="C1439" s="6"/>
      <c r="D1439" s="6"/>
      <c r="E1439" s="199" t="s">
        <v>211</v>
      </c>
      <c r="F1439" s="6" t="s">
        <v>115</v>
      </c>
      <c r="G1439" s="18">
        <f t="shared" si="250"/>
        <v>1057050</v>
      </c>
      <c r="H1439" s="18">
        <f t="shared" si="251"/>
        <v>1057100</v>
      </c>
      <c r="I1439" s="17">
        <f t="shared" si="244"/>
        <v>50</v>
      </c>
      <c r="J1439" s="88">
        <f t="shared" si="246"/>
        <v>50</v>
      </c>
      <c r="K1439" s="88">
        <f t="shared" si="247"/>
        <v>50</v>
      </c>
      <c r="L1439" s="129"/>
      <c r="M1439" s="1082" t="s">
        <v>217</v>
      </c>
      <c r="N1439" s="126" t="s">
        <v>215</v>
      </c>
      <c r="O1439" s="19"/>
      <c r="P1439" s="129"/>
      <c r="Q1439" s="1085">
        <v>44355</v>
      </c>
      <c r="R1439" s="442">
        <v>44499</v>
      </c>
      <c r="S1439" s="782"/>
      <c r="T1439" s="129"/>
      <c r="U1439" s="124">
        <f t="shared" si="248"/>
        <v>1</v>
      </c>
      <c r="V1439" s="124">
        <f t="shared" si="249"/>
        <v>1</v>
      </c>
      <c r="W1439" s="817"/>
      <c r="X1439" s="129"/>
      <c r="Y1439" s="124">
        <f t="shared" si="252"/>
        <v>1</v>
      </c>
      <c r="Z1439" s="124">
        <f t="shared" si="253"/>
        <v>1</v>
      </c>
      <c r="AA1439" s="141">
        <f t="shared" si="245"/>
        <v>2</v>
      </c>
      <c r="CH1439" s="358"/>
      <c r="FW1439" s="358"/>
    </row>
    <row r="1440" spans="1:179" ht="13.5" hidden="1" customHeight="1" outlineLevel="1" x14ac:dyDescent="0.25">
      <c r="A1440" s="6" t="s">
        <v>114</v>
      </c>
      <c r="B1440" s="6"/>
      <c r="C1440" s="6"/>
      <c r="D1440" s="6"/>
      <c r="E1440" s="199" t="s">
        <v>211</v>
      </c>
      <c r="F1440" s="6" t="s">
        <v>115</v>
      </c>
      <c r="G1440" s="18">
        <f t="shared" si="250"/>
        <v>1057100</v>
      </c>
      <c r="H1440" s="18">
        <f t="shared" si="251"/>
        <v>1057150</v>
      </c>
      <c r="I1440" s="17">
        <f t="shared" si="244"/>
        <v>50</v>
      </c>
      <c r="J1440" s="88">
        <f t="shared" si="246"/>
        <v>50</v>
      </c>
      <c r="K1440" s="88">
        <f t="shared" si="247"/>
        <v>50</v>
      </c>
      <c r="L1440" s="129"/>
      <c r="M1440" s="1082" t="s">
        <v>217</v>
      </c>
      <c r="N1440" s="126" t="s">
        <v>215</v>
      </c>
      <c r="O1440" s="19"/>
      <c r="P1440" s="129"/>
      <c r="Q1440" s="1085">
        <v>44355</v>
      </c>
      <c r="R1440" s="442">
        <v>44499</v>
      </c>
      <c r="S1440" s="782"/>
      <c r="T1440" s="129"/>
      <c r="U1440" s="124">
        <f t="shared" si="248"/>
        <v>1</v>
      </c>
      <c r="V1440" s="124">
        <f t="shared" si="249"/>
        <v>1</v>
      </c>
      <c r="W1440" s="817"/>
      <c r="X1440" s="129"/>
      <c r="Y1440" s="124">
        <f t="shared" si="252"/>
        <v>1</v>
      </c>
      <c r="Z1440" s="124">
        <f t="shared" si="253"/>
        <v>1</v>
      </c>
      <c r="AA1440" s="141">
        <f t="shared" si="245"/>
        <v>2</v>
      </c>
      <c r="CH1440" s="358"/>
      <c r="FW1440" s="358"/>
    </row>
    <row r="1441" spans="1:179" ht="13.5" hidden="1" customHeight="1" outlineLevel="1" x14ac:dyDescent="0.25">
      <c r="A1441" s="6" t="s">
        <v>114</v>
      </c>
      <c r="B1441" s="6"/>
      <c r="C1441" s="6"/>
      <c r="D1441" s="6"/>
      <c r="E1441" s="199" t="s">
        <v>211</v>
      </c>
      <c r="F1441" s="6" t="s">
        <v>115</v>
      </c>
      <c r="G1441" s="18">
        <f t="shared" si="250"/>
        <v>1057150</v>
      </c>
      <c r="H1441" s="18">
        <f t="shared" si="251"/>
        <v>1057200</v>
      </c>
      <c r="I1441" s="17">
        <f t="shared" si="244"/>
        <v>50</v>
      </c>
      <c r="J1441" s="88">
        <f t="shared" si="246"/>
        <v>50</v>
      </c>
      <c r="K1441" s="88">
        <f t="shared" si="247"/>
        <v>50</v>
      </c>
      <c r="L1441" s="129"/>
      <c r="M1441" s="1082" t="s">
        <v>217</v>
      </c>
      <c r="N1441" s="126" t="s">
        <v>215</v>
      </c>
      <c r="O1441" s="19"/>
      <c r="P1441" s="129"/>
      <c r="Q1441" s="1085">
        <v>44355</v>
      </c>
      <c r="R1441" s="442">
        <v>44499</v>
      </c>
      <c r="S1441" s="782"/>
      <c r="T1441" s="129"/>
      <c r="U1441" s="124">
        <f t="shared" si="248"/>
        <v>1</v>
      </c>
      <c r="V1441" s="124">
        <f t="shared" si="249"/>
        <v>1</v>
      </c>
      <c r="W1441" s="817"/>
      <c r="X1441" s="129"/>
      <c r="Y1441" s="124">
        <f t="shared" si="252"/>
        <v>1</v>
      </c>
      <c r="Z1441" s="124">
        <f t="shared" si="253"/>
        <v>1</v>
      </c>
      <c r="AA1441" s="141">
        <f t="shared" si="245"/>
        <v>2</v>
      </c>
      <c r="CH1441" s="358"/>
      <c r="FW1441" s="358"/>
    </row>
    <row r="1442" spans="1:179" ht="13.5" hidden="1" customHeight="1" outlineLevel="1" x14ac:dyDescent="0.25">
      <c r="A1442" s="6" t="s">
        <v>114</v>
      </c>
      <c r="B1442" s="6"/>
      <c r="C1442" s="6"/>
      <c r="D1442" s="6"/>
      <c r="E1442" s="199" t="s">
        <v>211</v>
      </c>
      <c r="F1442" s="6" t="s">
        <v>115</v>
      </c>
      <c r="G1442" s="18">
        <f t="shared" si="250"/>
        <v>1057200</v>
      </c>
      <c r="H1442" s="18">
        <f t="shared" si="251"/>
        <v>1057250</v>
      </c>
      <c r="I1442" s="17">
        <f t="shared" si="244"/>
        <v>50</v>
      </c>
      <c r="J1442" s="88">
        <f t="shared" si="246"/>
        <v>50</v>
      </c>
      <c r="K1442" s="88">
        <f t="shared" si="247"/>
        <v>50</v>
      </c>
      <c r="L1442" s="129"/>
      <c r="M1442" s="1082" t="s">
        <v>217</v>
      </c>
      <c r="N1442" s="126" t="s">
        <v>215</v>
      </c>
      <c r="O1442" s="19"/>
      <c r="P1442" s="129"/>
      <c r="Q1442" s="1085">
        <v>44355</v>
      </c>
      <c r="R1442" s="442">
        <v>44499</v>
      </c>
      <c r="S1442" s="782"/>
      <c r="T1442" s="129"/>
      <c r="U1442" s="124">
        <f t="shared" si="248"/>
        <v>1</v>
      </c>
      <c r="V1442" s="124">
        <f t="shared" si="249"/>
        <v>1</v>
      </c>
      <c r="W1442" s="817"/>
      <c r="X1442" s="129"/>
      <c r="Y1442" s="124">
        <f t="shared" si="252"/>
        <v>1</v>
      </c>
      <c r="Z1442" s="124">
        <f t="shared" si="253"/>
        <v>1</v>
      </c>
      <c r="AA1442" s="141">
        <f t="shared" si="245"/>
        <v>2</v>
      </c>
      <c r="CH1442" s="358"/>
      <c r="FW1442" s="358"/>
    </row>
    <row r="1443" spans="1:179" ht="13.5" hidden="1" customHeight="1" outlineLevel="1" x14ac:dyDescent="0.25">
      <c r="A1443" s="6" t="s">
        <v>114</v>
      </c>
      <c r="B1443" s="6"/>
      <c r="C1443" s="6"/>
      <c r="D1443" s="6"/>
      <c r="E1443" s="199" t="s">
        <v>211</v>
      </c>
      <c r="F1443" s="6" t="s">
        <v>115</v>
      </c>
      <c r="G1443" s="18">
        <f t="shared" si="250"/>
        <v>1057250</v>
      </c>
      <c r="H1443" s="18">
        <f t="shared" si="251"/>
        <v>1057300</v>
      </c>
      <c r="I1443" s="17">
        <f t="shared" si="244"/>
        <v>50</v>
      </c>
      <c r="J1443" s="88">
        <f t="shared" si="246"/>
        <v>50</v>
      </c>
      <c r="K1443" s="88">
        <f t="shared" si="247"/>
        <v>50</v>
      </c>
      <c r="L1443" s="129"/>
      <c r="M1443" s="1082" t="s">
        <v>217</v>
      </c>
      <c r="N1443" s="126" t="s">
        <v>215</v>
      </c>
      <c r="O1443" s="19"/>
      <c r="P1443" s="129"/>
      <c r="Q1443" s="1085">
        <v>44400</v>
      </c>
      <c r="R1443" s="442">
        <v>44499</v>
      </c>
      <c r="S1443" s="782"/>
      <c r="T1443" s="129"/>
      <c r="U1443" s="124">
        <f t="shared" si="248"/>
        <v>1</v>
      </c>
      <c r="V1443" s="124">
        <f t="shared" si="249"/>
        <v>1</v>
      </c>
      <c r="W1443" s="817"/>
      <c r="X1443" s="129"/>
      <c r="Y1443" s="124">
        <f t="shared" si="252"/>
        <v>1</v>
      </c>
      <c r="Z1443" s="124">
        <f t="shared" si="253"/>
        <v>1</v>
      </c>
      <c r="AA1443" s="141">
        <f t="shared" si="245"/>
        <v>2</v>
      </c>
      <c r="CH1443" s="358"/>
      <c r="FW1443" s="358"/>
    </row>
    <row r="1444" spans="1:179" ht="13.5" hidden="1" customHeight="1" outlineLevel="1" x14ac:dyDescent="0.25">
      <c r="A1444" s="6" t="s">
        <v>114</v>
      </c>
      <c r="B1444" s="6"/>
      <c r="C1444" s="6"/>
      <c r="D1444" s="6"/>
      <c r="E1444" s="199" t="s">
        <v>211</v>
      </c>
      <c r="F1444" s="6" t="s">
        <v>115</v>
      </c>
      <c r="G1444" s="18">
        <f t="shared" si="250"/>
        <v>1057300</v>
      </c>
      <c r="H1444" s="18">
        <f t="shared" si="251"/>
        <v>1057350</v>
      </c>
      <c r="I1444" s="17">
        <f t="shared" si="244"/>
        <v>50</v>
      </c>
      <c r="J1444" s="88">
        <f t="shared" si="246"/>
        <v>50</v>
      </c>
      <c r="K1444" s="88">
        <f t="shared" si="247"/>
        <v>50</v>
      </c>
      <c r="L1444" s="129"/>
      <c r="M1444" s="1082" t="s">
        <v>217</v>
      </c>
      <c r="N1444" s="126" t="s">
        <v>215</v>
      </c>
      <c r="O1444" s="19"/>
      <c r="P1444" s="129"/>
      <c r="Q1444" s="1085">
        <v>44400</v>
      </c>
      <c r="R1444" s="442">
        <v>44499</v>
      </c>
      <c r="S1444" s="782"/>
      <c r="T1444" s="129"/>
      <c r="U1444" s="124">
        <f t="shared" si="248"/>
        <v>1</v>
      </c>
      <c r="V1444" s="124">
        <f t="shared" si="249"/>
        <v>1</v>
      </c>
      <c r="W1444" s="817"/>
      <c r="X1444" s="129"/>
      <c r="Y1444" s="124">
        <f t="shared" si="252"/>
        <v>1</v>
      </c>
      <c r="Z1444" s="124">
        <f t="shared" si="253"/>
        <v>1</v>
      </c>
      <c r="AA1444" s="141">
        <f t="shared" si="245"/>
        <v>2</v>
      </c>
      <c r="CH1444" s="358"/>
      <c r="FW1444" s="358"/>
    </row>
    <row r="1445" spans="1:179" ht="13.5" hidden="1" customHeight="1" outlineLevel="1" x14ac:dyDescent="0.25">
      <c r="A1445" s="6" t="s">
        <v>114</v>
      </c>
      <c r="B1445" s="6"/>
      <c r="C1445" s="6"/>
      <c r="D1445" s="6"/>
      <c r="E1445" s="199" t="s">
        <v>211</v>
      </c>
      <c r="F1445" s="6" t="s">
        <v>115</v>
      </c>
      <c r="G1445" s="18">
        <f t="shared" si="250"/>
        <v>1057350</v>
      </c>
      <c r="H1445" s="18">
        <f t="shared" si="251"/>
        <v>1057400</v>
      </c>
      <c r="I1445" s="17">
        <f t="shared" si="244"/>
        <v>50</v>
      </c>
      <c r="J1445" s="88">
        <f t="shared" si="246"/>
        <v>50</v>
      </c>
      <c r="K1445" s="88">
        <f t="shared" si="247"/>
        <v>50</v>
      </c>
      <c r="L1445" s="129"/>
      <c r="M1445" s="1082" t="s">
        <v>217</v>
      </c>
      <c r="N1445" s="126" t="s">
        <v>215</v>
      </c>
      <c r="O1445" s="19"/>
      <c r="P1445" s="129"/>
      <c r="Q1445" s="1085">
        <v>44400</v>
      </c>
      <c r="R1445" s="442">
        <v>44499</v>
      </c>
      <c r="S1445" s="782"/>
      <c r="T1445" s="129"/>
      <c r="U1445" s="124">
        <f t="shared" si="248"/>
        <v>1</v>
      </c>
      <c r="V1445" s="124">
        <f t="shared" si="249"/>
        <v>1</v>
      </c>
      <c r="W1445" s="817"/>
      <c r="X1445" s="129"/>
      <c r="Y1445" s="124">
        <f t="shared" si="252"/>
        <v>1</v>
      </c>
      <c r="Z1445" s="124">
        <f t="shared" si="253"/>
        <v>1</v>
      </c>
      <c r="AA1445" s="141">
        <f t="shared" si="245"/>
        <v>2</v>
      </c>
      <c r="CH1445" s="358"/>
      <c r="FW1445" s="358"/>
    </row>
    <row r="1446" spans="1:179" ht="13.5" hidden="1" customHeight="1" outlineLevel="1" x14ac:dyDescent="0.25">
      <c r="A1446" s="6" t="s">
        <v>114</v>
      </c>
      <c r="B1446" s="6"/>
      <c r="C1446" s="6"/>
      <c r="D1446" s="6"/>
      <c r="E1446" s="199" t="s">
        <v>211</v>
      </c>
      <c r="F1446" s="6" t="s">
        <v>115</v>
      </c>
      <c r="G1446" s="18">
        <f t="shared" si="250"/>
        <v>1057400</v>
      </c>
      <c r="H1446" s="18">
        <f t="shared" si="251"/>
        <v>1057450</v>
      </c>
      <c r="I1446" s="17">
        <f t="shared" si="244"/>
        <v>50</v>
      </c>
      <c r="J1446" s="88">
        <f t="shared" si="246"/>
        <v>50</v>
      </c>
      <c r="K1446" s="88">
        <f t="shared" si="247"/>
        <v>50</v>
      </c>
      <c r="L1446" s="129"/>
      <c r="M1446" s="1082" t="s">
        <v>217</v>
      </c>
      <c r="N1446" s="126" t="s">
        <v>215</v>
      </c>
      <c r="O1446" s="19"/>
      <c r="P1446" s="129"/>
      <c r="Q1446" s="1085">
        <v>44400</v>
      </c>
      <c r="R1446" s="442">
        <v>44499</v>
      </c>
      <c r="S1446" s="782"/>
      <c r="T1446" s="129"/>
      <c r="U1446" s="124">
        <f t="shared" si="248"/>
        <v>1</v>
      </c>
      <c r="V1446" s="124">
        <f t="shared" si="249"/>
        <v>1</v>
      </c>
      <c r="W1446" s="817"/>
      <c r="X1446" s="129"/>
      <c r="Y1446" s="124">
        <f t="shared" si="252"/>
        <v>1</v>
      </c>
      <c r="Z1446" s="124">
        <f t="shared" si="253"/>
        <v>1</v>
      </c>
      <c r="AA1446" s="141">
        <f t="shared" si="245"/>
        <v>2</v>
      </c>
      <c r="CH1446" s="358"/>
      <c r="FW1446" s="358"/>
    </row>
    <row r="1447" spans="1:179" ht="13.5" hidden="1" customHeight="1" outlineLevel="1" x14ac:dyDescent="0.25">
      <c r="A1447" s="6" t="s">
        <v>114</v>
      </c>
      <c r="B1447" s="6"/>
      <c r="C1447" s="6"/>
      <c r="D1447" s="6"/>
      <c r="E1447" s="199" t="s">
        <v>211</v>
      </c>
      <c r="F1447" s="6" t="s">
        <v>115</v>
      </c>
      <c r="G1447" s="18">
        <f t="shared" si="250"/>
        <v>1057450</v>
      </c>
      <c r="H1447" s="18">
        <f t="shared" si="251"/>
        <v>1057500</v>
      </c>
      <c r="I1447" s="17">
        <f t="shared" ref="I1447:I1510" si="254">H1447-G1447</f>
        <v>50</v>
      </c>
      <c r="J1447" s="88">
        <f t="shared" si="246"/>
        <v>50</v>
      </c>
      <c r="K1447" s="88">
        <f t="shared" si="247"/>
        <v>50</v>
      </c>
      <c r="L1447" s="129"/>
      <c r="M1447" s="1082" t="s">
        <v>217</v>
      </c>
      <c r="N1447" s="126" t="s">
        <v>215</v>
      </c>
      <c r="O1447" s="19"/>
      <c r="P1447" s="129"/>
      <c r="Q1447" s="1085">
        <v>44401</v>
      </c>
      <c r="R1447" s="442">
        <v>44499</v>
      </c>
      <c r="S1447" s="782"/>
      <c r="T1447" s="129"/>
      <c r="U1447" s="124">
        <f t="shared" si="248"/>
        <v>1</v>
      </c>
      <c r="V1447" s="124">
        <f t="shared" si="249"/>
        <v>1</v>
      </c>
      <c r="W1447" s="817"/>
      <c r="X1447" s="129"/>
      <c r="Y1447" s="124">
        <f t="shared" si="252"/>
        <v>1</v>
      </c>
      <c r="Z1447" s="124">
        <f t="shared" si="253"/>
        <v>1</v>
      </c>
      <c r="AA1447" s="141">
        <f t="shared" ref="AA1447:AA1510" si="255">IF(K1447="x",5,SUM(Y1447:Z1447))</f>
        <v>2</v>
      </c>
      <c r="CH1447" s="358"/>
      <c r="FW1447" s="358"/>
    </row>
    <row r="1448" spans="1:179" ht="13.5" hidden="1" customHeight="1" outlineLevel="1" x14ac:dyDescent="0.25">
      <c r="A1448" s="6" t="s">
        <v>114</v>
      </c>
      <c r="B1448" s="6"/>
      <c r="C1448" s="6"/>
      <c r="D1448" s="6"/>
      <c r="E1448" s="199" t="s">
        <v>211</v>
      </c>
      <c r="F1448" s="6" t="s">
        <v>115</v>
      </c>
      <c r="G1448" s="18">
        <f t="shared" si="250"/>
        <v>1057500</v>
      </c>
      <c r="H1448" s="18">
        <f t="shared" si="251"/>
        <v>1057550</v>
      </c>
      <c r="I1448" s="17">
        <f t="shared" si="254"/>
        <v>50</v>
      </c>
      <c r="J1448" s="88">
        <f t="shared" ref="J1448:J1511" si="256">I1448</f>
        <v>50</v>
      </c>
      <c r="K1448" s="88">
        <f t="shared" ref="K1448:K1511" si="257">I1448</f>
        <v>50</v>
      </c>
      <c r="L1448" s="129"/>
      <c r="M1448" s="1082" t="s">
        <v>217</v>
      </c>
      <c r="N1448" s="126" t="s">
        <v>215</v>
      </c>
      <c r="O1448" s="19"/>
      <c r="P1448" s="129"/>
      <c r="Q1448" s="1085">
        <v>44401</v>
      </c>
      <c r="R1448" s="442">
        <v>44499</v>
      </c>
      <c r="S1448" s="782"/>
      <c r="T1448" s="129"/>
      <c r="U1448" s="124">
        <f t="shared" ref="U1448:U1511" si="258">IF(OR(IF(M1448&gt;0,1),IF(Q1448&gt;0,1),0),1,0)</f>
        <v>1</v>
      </c>
      <c r="V1448" s="124">
        <f t="shared" ref="V1448:V1511" si="259">IF(OR(IF(N1448&gt;0,1),IF(R1448&gt;0,1),0),1,0)</f>
        <v>1</v>
      </c>
      <c r="W1448" s="817"/>
      <c r="X1448" s="129"/>
      <c r="Y1448" s="124">
        <f t="shared" si="252"/>
        <v>1</v>
      </c>
      <c r="Z1448" s="124">
        <f t="shared" si="253"/>
        <v>1</v>
      </c>
      <c r="AA1448" s="141">
        <f t="shared" si="255"/>
        <v>2</v>
      </c>
      <c r="CH1448" s="358"/>
      <c r="FW1448" s="358"/>
    </row>
    <row r="1449" spans="1:179" ht="13.5" hidden="1" customHeight="1" outlineLevel="1" x14ac:dyDescent="0.25">
      <c r="A1449" s="6" t="s">
        <v>114</v>
      </c>
      <c r="B1449" s="6"/>
      <c r="C1449" s="6"/>
      <c r="D1449" s="6"/>
      <c r="E1449" s="199" t="s">
        <v>211</v>
      </c>
      <c r="F1449" s="6" t="s">
        <v>115</v>
      </c>
      <c r="G1449" s="18">
        <f t="shared" ref="G1449:G1512" si="260">H1448</f>
        <v>1057550</v>
      </c>
      <c r="H1449" s="18">
        <f t="shared" ref="H1449:H1512" si="261">H1448+50</f>
        <v>1057600</v>
      </c>
      <c r="I1449" s="17">
        <f t="shared" si="254"/>
        <v>50</v>
      </c>
      <c r="J1449" s="88">
        <f t="shared" si="256"/>
        <v>50</v>
      </c>
      <c r="K1449" s="88">
        <f t="shared" si="257"/>
        <v>50</v>
      </c>
      <c r="L1449" s="129"/>
      <c r="M1449" s="1082" t="s">
        <v>217</v>
      </c>
      <c r="N1449" s="126" t="s">
        <v>215</v>
      </c>
      <c r="O1449" s="19"/>
      <c r="P1449" s="129"/>
      <c r="Q1449" s="1085">
        <v>44401</v>
      </c>
      <c r="R1449" s="442">
        <v>44499</v>
      </c>
      <c r="S1449" s="782"/>
      <c r="T1449" s="129"/>
      <c r="U1449" s="124">
        <f t="shared" si="258"/>
        <v>1</v>
      </c>
      <c r="V1449" s="124">
        <f t="shared" si="259"/>
        <v>1</v>
      </c>
      <c r="W1449" s="817"/>
      <c r="X1449" s="129"/>
      <c r="Y1449" s="124">
        <f t="shared" si="252"/>
        <v>1</v>
      </c>
      <c r="Z1449" s="124">
        <f t="shared" si="253"/>
        <v>1</v>
      </c>
      <c r="AA1449" s="141">
        <f t="shared" si="255"/>
        <v>2</v>
      </c>
      <c r="CH1449" s="358"/>
      <c r="FW1449" s="358"/>
    </row>
    <row r="1450" spans="1:179" ht="13.5" hidden="1" customHeight="1" outlineLevel="1" x14ac:dyDescent="0.25">
      <c r="A1450" s="6" t="s">
        <v>114</v>
      </c>
      <c r="B1450" s="6"/>
      <c r="C1450" s="6"/>
      <c r="D1450" s="6"/>
      <c r="E1450" s="199" t="s">
        <v>211</v>
      </c>
      <c r="F1450" s="6" t="s">
        <v>115</v>
      </c>
      <c r="G1450" s="18">
        <f t="shared" si="260"/>
        <v>1057600</v>
      </c>
      <c r="H1450" s="18">
        <f t="shared" si="261"/>
        <v>1057650</v>
      </c>
      <c r="I1450" s="17">
        <f t="shared" si="254"/>
        <v>50</v>
      </c>
      <c r="J1450" s="88">
        <f t="shared" si="256"/>
        <v>50</v>
      </c>
      <c r="K1450" s="88">
        <f t="shared" si="257"/>
        <v>50</v>
      </c>
      <c r="L1450" s="129"/>
      <c r="M1450" s="1082" t="s">
        <v>217</v>
      </c>
      <c r="N1450" s="126" t="s">
        <v>215</v>
      </c>
      <c r="O1450" s="19"/>
      <c r="P1450" s="129"/>
      <c r="Q1450" s="1085">
        <v>44401</v>
      </c>
      <c r="R1450" s="442">
        <v>44499</v>
      </c>
      <c r="S1450" s="782"/>
      <c r="T1450" s="129"/>
      <c r="U1450" s="124">
        <f t="shared" si="258"/>
        <v>1</v>
      </c>
      <c r="V1450" s="124">
        <f t="shared" si="259"/>
        <v>1</v>
      </c>
      <c r="W1450" s="817"/>
      <c r="X1450" s="129"/>
      <c r="Y1450" s="124">
        <f t="shared" si="252"/>
        <v>1</v>
      </c>
      <c r="Z1450" s="124">
        <f t="shared" si="253"/>
        <v>1</v>
      </c>
      <c r="AA1450" s="141">
        <f t="shared" si="255"/>
        <v>2</v>
      </c>
      <c r="CH1450" s="358"/>
      <c r="FW1450" s="358"/>
    </row>
    <row r="1451" spans="1:179" ht="13.5" hidden="1" customHeight="1" outlineLevel="1" x14ac:dyDescent="0.25">
      <c r="A1451" s="6" t="s">
        <v>114</v>
      </c>
      <c r="B1451" s="6"/>
      <c r="C1451" s="6"/>
      <c r="D1451" s="6"/>
      <c r="E1451" s="199" t="s">
        <v>211</v>
      </c>
      <c r="F1451" s="6" t="s">
        <v>115</v>
      </c>
      <c r="G1451" s="18">
        <f t="shared" si="260"/>
        <v>1057650</v>
      </c>
      <c r="H1451" s="18">
        <f t="shared" si="261"/>
        <v>1057700</v>
      </c>
      <c r="I1451" s="17">
        <f t="shared" si="254"/>
        <v>50</v>
      </c>
      <c r="J1451" s="88">
        <f t="shared" si="256"/>
        <v>50</v>
      </c>
      <c r="K1451" s="88">
        <f t="shared" si="257"/>
        <v>50</v>
      </c>
      <c r="L1451" s="129"/>
      <c r="M1451" s="1082" t="s">
        <v>217</v>
      </c>
      <c r="N1451" s="126" t="s">
        <v>215</v>
      </c>
      <c r="O1451" s="19"/>
      <c r="P1451" s="129"/>
      <c r="Q1451" s="1085">
        <v>44401</v>
      </c>
      <c r="R1451" s="442">
        <v>44499</v>
      </c>
      <c r="S1451" s="782"/>
      <c r="T1451" s="129"/>
      <c r="U1451" s="124">
        <f t="shared" si="258"/>
        <v>1</v>
      </c>
      <c r="V1451" s="124">
        <f t="shared" si="259"/>
        <v>1</v>
      </c>
      <c r="W1451" s="817"/>
      <c r="X1451" s="129"/>
      <c r="Y1451" s="124">
        <f t="shared" si="252"/>
        <v>1</v>
      </c>
      <c r="Z1451" s="124">
        <f t="shared" si="253"/>
        <v>1</v>
      </c>
      <c r="AA1451" s="141">
        <f t="shared" si="255"/>
        <v>2</v>
      </c>
      <c r="CH1451" s="358"/>
      <c r="FW1451" s="358"/>
    </row>
    <row r="1452" spans="1:179" ht="13.5" hidden="1" customHeight="1" outlineLevel="1" x14ac:dyDescent="0.25">
      <c r="A1452" s="6" t="s">
        <v>114</v>
      </c>
      <c r="B1452" s="6"/>
      <c r="C1452" s="6"/>
      <c r="D1452" s="6"/>
      <c r="E1452" s="199" t="s">
        <v>211</v>
      </c>
      <c r="F1452" s="6" t="s">
        <v>115</v>
      </c>
      <c r="G1452" s="18">
        <f t="shared" si="260"/>
        <v>1057700</v>
      </c>
      <c r="H1452" s="18">
        <f t="shared" si="261"/>
        <v>1057750</v>
      </c>
      <c r="I1452" s="17">
        <f t="shared" si="254"/>
        <v>50</v>
      </c>
      <c r="J1452" s="88">
        <f t="shared" si="256"/>
        <v>50</v>
      </c>
      <c r="K1452" s="88">
        <f t="shared" si="257"/>
        <v>50</v>
      </c>
      <c r="L1452" s="129"/>
      <c r="M1452" s="1082" t="s">
        <v>217</v>
      </c>
      <c r="N1452" s="126" t="s">
        <v>215</v>
      </c>
      <c r="O1452" s="19"/>
      <c r="P1452" s="129"/>
      <c r="Q1452" s="1085">
        <v>44401</v>
      </c>
      <c r="R1452" s="442">
        <v>44499</v>
      </c>
      <c r="S1452" s="782"/>
      <c r="T1452" s="129"/>
      <c r="U1452" s="124">
        <f t="shared" si="258"/>
        <v>1</v>
      </c>
      <c r="V1452" s="124">
        <f t="shared" si="259"/>
        <v>1</v>
      </c>
      <c r="W1452" s="817"/>
      <c r="X1452" s="129"/>
      <c r="Y1452" s="124">
        <f t="shared" si="252"/>
        <v>1</v>
      </c>
      <c r="Z1452" s="124">
        <f t="shared" si="253"/>
        <v>1</v>
      </c>
      <c r="AA1452" s="141">
        <f t="shared" si="255"/>
        <v>2</v>
      </c>
      <c r="CH1452" s="358"/>
      <c r="FW1452" s="358"/>
    </row>
    <row r="1453" spans="1:179" ht="13.5" hidden="1" customHeight="1" outlineLevel="1" x14ac:dyDescent="0.25">
      <c r="A1453" s="6" t="s">
        <v>114</v>
      </c>
      <c r="B1453" s="6"/>
      <c r="C1453" s="6"/>
      <c r="D1453" s="6"/>
      <c r="E1453" s="199" t="s">
        <v>211</v>
      </c>
      <c r="F1453" s="6" t="s">
        <v>115</v>
      </c>
      <c r="G1453" s="18">
        <f t="shared" si="260"/>
        <v>1057750</v>
      </c>
      <c r="H1453" s="18">
        <f t="shared" si="261"/>
        <v>1057800</v>
      </c>
      <c r="I1453" s="17">
        <f t="shared" si="254"/>
        <v>50</v>
      </c>
      <c r="J1453" s="88">
        <f t="shared" si="256"/>
        <v>50</v>
      </c>
      <c r="K1453" s="88">
        <f t="shared" si="257"/>
        <v>50</v>
      </c>
      <c r="L1453" s="129"/>
      <c r="M1453" s="1082" t="s">
        <v>217</v>
      </c>
      <c r="N1453" s="126" t="s">
        <v>215</v>
      </c>
      <c r="O1453" s="19"/>
      <c r="P1453" s="129"/>
      <c r="Q1453" s="1085">
        <v>44401</v>
      </c>
      <c r="R1453" s="442">
        <v>44499</v>
      </c>
      <c r="S1453" s="782"/>
      <c r="T1453" s="129"/>
      <c r="U1453" s="124">
        <f t="shared" si="258"/>
        <v>1</v>
      </c>
      <c r="V1453" s="124">
        <f t="shared" si="259"/>
        <v>1</v>
      </c>
      <c r="W1453" s="817"/>
      <c r="X1453" s="129"/>
      <c r="Y1453" s="124">
        <f t="shared" si="252"/>
        <v>1</v>
      </c>
      <c r="Z1453" s="124">
        <f t="shared" si="253"/>
        <v>1</v>
      </c>
      <c r="AA1453" s="141">
        <f t="shared" si="255"/>
        <v>2</v>
      </c>
      <c r="CH1453" s="358"/>
      <c r="FW1453" s="358"/>
    </row>
    <row r="1454" spans="1:179" ht="13.5" hidden="1" customHeight="1" outlineLevel="1" x14ac:dyDescent="0.25">
      <c r="A1454" s="6" t="s">
        <v>114</v>
      </c>
      <c r="B1454" s="6"/>
      <c r="C1454" s="6"/>
      <c r="D1454" s="6"/>
      <c r="E1454" s="199" t="s">
        <v>211</v>
      </c>
      <c r="F1454" s="6" t="s">
        <v>115</v>
      </c>
      <c r="G1454" s="18">
        <f t="shared" si="260"/>
        <v>1057800</v>
      </c>
      <c r="H1454" s="18">
        <f t="shared" si="261"/>
        <v>1057850</v>
      </c>
      <c r="I1454" s="17">
        <f t="shared" si="254"/>
        <v>50</v>
      </c>
      <c r="J1454" s="88">
        <f t="shared" si="256"/>
        <v>50</v>
      </c>
      <c r="K1454" s="88">
        <f t="shared" si="257"/>
        <v>50</v>
      </c>
      <c r="L1454" s="129"/>
      <c r="M1454" s="1082" t="s">
        <v>217</v>
      </c>
      <c r="N1454" s="126" t="s">
        <v>215</v>
      </c>
      <c r="O1454" s="19"/>
      <c r="P1454" s="129"/>
      <c r="Q1454" s="1085">
        <v>44401</v>
      </c>
      <c r="R1454" s="442">
        <v>44499</v>
      </c>
      <c r="S1454" s="782"/>
      <c r="T1454" s="129"/>
      <c r="U1454" s="124">
        <f t="shared" si="258"/>
        <v>1</v>
      </c>
      <c r="V1454" s="124">
        <f t="shared" si="259"/>
        <v>1</v>
      </c>
      <c r="W1454" s="817"/>
      <c r="X1454" s="129"/>
      <c r="Y1454" s="124">
        <f t="shared" si="252"/>
        <v>1</v>
      </c>
      <c r="Z1454" s="124">
        <f t="shared" si="253"/>
        <v>1</v>
      </c>
      <c r="AA1454" s="141">
        <f t="shared" si="255"/>
        <v>2</v>
      </c>
      <c r="CH1454" s="358"/>
      <c r="FW1454" s="358"/>
    </row>
    <row r="1455" spans="1:179" ht="13.5" hidden="1" customHeight="1" outlineLevel="1" x14ac:dyDescent="0.25">
      <c r="A1455" s="6" t="s">
        <v>114</v>
      </c>
      <c r="B1455" s="6"/>
      <c r="C1455" s="6"/>
      <c r="D1455" s="6"/>
      <c r="E1455" s="199" t="s">
        <v>211</v>
      </c>
      <c r="F1455" s="6" t="s">
        <v>115</v>
      </c>
      <c r="G1455" s="18">
        <f t="shared" si="260"/>
        <v>1057850</v>
      </c>
      <c r="H1455" s="18">
        <f t="shared" si="261"/>
        <v>1057900</v>
      </c>
      <c r="I1455" s="17">
        <f t="shared" si="254"/>
        <v>50</v>
      </c>
      <c r="J1455" s="88">
        <f t="shared" si="256"/>
        <v>50</v>
      </c>
      <c r="K1455" s="88">
        <f t="shared" si="257"/>
        <v>50</v>
      </c>
      <c r="L1455" s="129"/>
      <c r="M1455" s="1082" t="s">
        <v>217</v>
      </c>
      <c r="N1455" s="126" t="s">
        <v>215</v>
      </c>
      <c r="O1455" s="19"/>
      <c r="P1455" s="129"/>
      <c r="Q1455" s="1085">
        <v>44404</v>
      </c>
      <c r="R1455" s="442">
        <v>44499</v>
      </c>
      <c r="S1455" s="782"/>
      <c r="T1455" s="129"/>
      <c r="U1455" s="124">
        <f t="shared" si="258"/>
        <v>1</v>
      </c>
      <c r="V1455" s="124">
        <f t="shared" si="259"/>
        <v>1</v>
      </c>
      <c r="W1455" s="817"/>
      <c r="X1455" s="129"/>
      <c r="Y1455" s="124">
        <f t="shared" si="252"/>
        <v>1</v>
      </c>
      <c r="Z1455" s="124">
        <f t="shared" si="253"/>
        <v>1</v>
      </c>
      <c r="AA1455" s="141">
        <f t="shared" si="255"/>
        <v>2</v>
      </c>
      <c r="CH1455" s="358"/>
      <c r="FW1455" s="358"/>
    </row>
    <row r="1456" spans="1:179" ht="13.5" hidden="1" customHeight="1" outlineLevel="1" x14ac:dyDescent="0.25">
      <c r="A1456" s="6" t="s">
        <v>114</v>
      </c>
      <c r="B1456" s="6"/>
      <c r="C1456" s="6"/>
      <c r="D1456" s="6"/>
      <c r="E1456" s="199" t="s">
        <v>211</v>
      </c>
      <c r="F1456" s="6" t="s">
        <v>115</v>
      </c>
      <c r="G1456" s="18">
        <f t="shared" si="260"/>
        <v>1057900</v>
      </c>
      <c r="H1456" s="18">
        <f t="shared" si="261"/>
        <v>1057950</v>
      </c>
      <c r="I1456" s="17">
        <f t="shared" si="254"/>
        <v>50</v>
      </c>
      <c r="J1456" s="88">
        <f t="shared" si="256"/>
        <v>50</v>
      </c>
      <c r="K1456" s="88">
        <f t="shared" si="257"/>
        <v>50</v>
      </c>
      <c r="L1456" s="129"/>
      <c r="M1456" s="1082" t="s">
        <v>217</v>
      </c>
      <c r="N1456" s="126" t="s">
        <v>215</v>
      </c>
      <c r="O1456" s="19"/>
      <c r="P1456" s="129"/>
      <c r="Q1456" s="1085">
        <v>44404</v>
      </c>
      <c r="R1456" s="442">
        <v>44499</v>
      </c>
      <c r="S1456" s="782"/>
      <c r="T1456" s="129"/>
      <c r="U1456" s="124">
        <f t="shared" si="258"/>
        <v>1</v>
      </c>
      <c r="V1456" s="124">
        <f t="shared" si="259"/>
        <v>1</v>
      </c>
      <c r="W1456" s="817"/>
      <c r="X1456" s="129"/>
      <c r="Y1456" s="124">
        <f t="shared" si="252"/>
        <v>1</v>
      </c>
      <c r="Z1456" s="124">
        <f t="shared" si="253"/>
        <v>1</v>
      </c>
      <c r="AA1456" s="141">
        <f t="shared" si="255"/>
        <v>2</v>
      </c>
      <c r="CH1456" s="358"/>
      <c r="FW1456" s="358"/>
    </row>
    <row r="1457" spans="1:179" ht="13.5" hidden="1" customHeight="1" outlineLevel="1" x14ac:dyDescent="0.25">
      <c r="A1457" s="6" t="s">
        <v>114</v>
      </c>
      <c r="B1457" s="6"/>
      <c r="C1457" s="6"/>
      <c r="D1457" s="6"/>
      <c r="E1457" s="199" t="s">
        <v>211</v>
      </c>
      <c r="F1457" s="6" t="s">
        <v>115</v>
      </c>
      <c r="G1457" s="18">
        <f t="shared" si="260"/>
        <v>1057950</v>
      </c>
      <c r="H1457" s="18">
        <f t="shared" si="261"/>
        <v>1058000</v>
      </c>
      <c r="I1457" s="17">
        <f t="shared" si="254"/>
        <v>50</v>
      </c>
      <c r="J1457" s="88">
        <f t="shared" si="256"/>
        <v>50</v>
      </c>
      <c r="K1457" s="88">
        <f t="shared" si="257"/>
        <v>50</v>
      </c>
      <c r="L1457" s="129"/>
      <c r="M1457" s="1082" t="s">
        <v>217</v>
      </c>
      <c r="N1457" s="126" t="s">
        <v>215</v>
      </c>
      <c r="O1457" s="19"/>
      <c r="P1457" s="129"/>
      <c r="Q1457" s="1085">
        <v>44404</v>
      </c>
      <c r="R1457" s="442">
        <v>44499</v>
      </c>
      <c r="S1457" s="782"/>
      <c r="T1457" s="129"/>
      <c r="U1457" s="124">
        <f t="shared" si="258"/>
        <v>1</v>
      </c>
      <c r="V1457" s="124">
        <f t="shared" si="259"/>
        <v>1</v>
      </c>
      <c r="W1457" s="817"/>
      <c r="X1457" s="129"/>
      <c r="Y1457" s="124">
        <f t="shared" si="252"/>
        <v>1</v>
      </c>
      <c r="Z1457" s="124">
        <f t="shared" si="253"/>
        <v>1</v>
      </c>
      <c r="AA1457" s="141">
        <f t="shared" si="255"/>
        <v>2</v>
      </c>
      <c r="CH1457" s="358"/>
      <c r="FW1457" s="358"/>
    </row>
    <row r="1458" spans="1:179" ht="13.5" hidden="1" customHeight="1" outlineLevel="1" x14ac:dyDescent="0.25">
      <c r="A1458" s="6" t="s">
        <v>114</v>
      </c>
      <c r="B1458" s="6"/>
      <c r="C1458" s="6"/>
      <c r="D1458" s="6"/>
      <c r="E1458" s="199" t="s">
        <v>211</v>
      </c>
      <c r="F1458" s="6" t="s">
        <v>115</v>
      </c>
      <c r="G1458" s="18">
        <f t="shared" si="260"/>
        <v>1058000</v>
      </c>
      <c r="H1458" s="18">
        <f t="shared" si="261"/>
        <v>1058050</v>
      </c>
      <c r="I1458" s="17">
        <f t="shared" si="254"/>
        <v>50</v>
      </c>
      <c r="J1458" s="88">
        <f t="shared" si="256"/>
        <v>50</v>
      </c>
      <c r="K1458" s="88">
        <f t="shared" si="257"/>
        <v>50</v>
      </c>
      <c r="L1458" s="129"/>
      <c r="M1458" s="126" t="s">
        <v>215</v>
      </c>
      <c r="N1458" s="126" t="s">
        <v>215</v>
      </c>
      <c r="O1458" s="19"/>
      <c r="P1458" s="129"/>
      <c r="Q1458" s="492">
        <v>44450</v>
      </c>
      <c r="R1458" s="442">
        <v>44450</v>
      </c>
      <c r="S1458" s="782"/>
      <c r="T1458" s="129"/>
      <c r="U1458" s="124">
        <f t="shared" si="258"/>
        <v>1</v>
      </c>
      <c r="V1458" s="124">
        <f t="shared" si="259"/>
        <v>1</v>
      </c>
      <c r="W1458" s="817"/>
      <c r="X1458" s="129"/>
      <c r="Y1458" s="124">
        <f t="shared" si="252"/>
        <v>1</v>
      </c>
      <c r="Z1458" s="124">
        <f t="shared" si="253"/>
        <v>1</v>
      </c>
      <c r="AA1458" s="141">
        <f t="shared" si="255"/>
        <v>2</v>
      </c>
      <c r="CH1458" s="358"/>
      <c r="FW1458" s="358"/>
    </row>
    <row r="1459" spans="1:179" ht="13.5" hidden="1" customHeight="1" outlineLevel="1" x14ac:dyDescent="0.25">
      <c r="A1459" s="6" t="s">
        <v>114</v>
      </c>
      <c r="B1459" s="6"/>
      <c r="C1459" s="6"/>
      <c r="D1459" s="6"/>
      <c r="E1459" s="199" t="s">
        <v>211</v>
      </c>
      <c r="F1459" s="6" t="s">
        <v>115</v>
      </c>
      <c r="G1459" s="18">
        <f t="shared" si="260"/>
        <v>1058050</v>
      </c>
      <c r="H1459" s="18">
        <f t="shared" si="261"/>
        <v>1058100</v>
      </c>
      <c r="I1459" s="17">
        <f t="shared" si="254"/>
        <v>50</v>
      </c>
      <c r="J1459" s="88">
        <f t="shared" si="256"/>
        <v>50</v>
      </c>
      <c r="K1459" s="88">
        <f t="shared" si="257"/>
        <v>50</v>
      </c>
      <c r="L1459" s="129"/>
      <c r="M1459" s="126" t="s">
        <v>215</v>
      </c>
      <c r="N1459" s="126" t="s">
        <v>215</v>
      </c>
      <c r="O1459" s="19"/>
      <c r="P1459" s="129"/>
      <c r="Q1459" s="492">
        <v>44450</v>
      </c>
      <c r="R1459" s="442">
        <v>44450</v>
      </c>
      <c r="S1459" s="782"/>
      <c r="T1459" s="129"/>
      <c r="U1459" s="124">
        <f t="shared" si="258"/>
        <v>1</v>
      </c>
      <c r="V1459" s="124">
        <f t="shared" si="259"/>
        <v>1</v>
      </c>
      <c r="W1459" s="817"/>
      <c r="X1459" s="129"/>
      <c r="Y1459" s="124">
        <f t="shared" si="252"/>
        <v>1</v>
      </c>
      <c r="Z1459" s="124">
        <f t="shared" si="253"/>
        <v>1</v>
      </c>
      <c r="AA1459" s="141">
        <f t="shared" si="255"/>
        <v>2</v>
      </c>
      <c r="CH1459" s="358"/>
      <c r="FW1459" s="358"/>
    </row>
    <row r="1460" spans="1:179" ht="13.5" hidden="1" customHeight="1" outlineLevel="1" x14ac:dyDescent="0.25">
      <c r="A1460" s="6" t="s">
        <v>114</v>
      </c>
      <c r="B1460" s="6"/>
      <c r="C1460" s="6"/>
      <c r="D1460" s="6"/>
      <c r="E1460" s="199" t="s">
        <v>211</v>
      </c>
      <c r="F1460" s="6" t="s">
        <v>115</v>
      </c>
      <c r="G1460" s="18">
        <f t="shared" si="260"/>
        <v>1058100</v>
      </c>
      <c r="H1460" s="18">
        <f t="shared" si="261"/>
        <v>1058150</v>
      </c>
      <c r="I1460" s="17">
        <f t="shared" si="254"/>
        <v>50</v>
      </c>
      <c r="J1460" s="88">
        <f t="shared" si="256"/>
        <v>50</v>
      </c>
      <c r="K1460" s="88">
        <f t="shared" si="257"/>
        <v>50</v>
      </c>
      <c r="L1460" s="129"/>
      <c r="M1460" s="126" t="s">
        <v>215</v>
      </c>
      <c r="N1460" s="126" t="s">
        <v>215</v>
      </c>
      <c r="O1460" s="19"/>
      <c r="P1460" s="129"/>
      <c r="Q1460" s="492">
        <v>44450</v>
      </c>
      <c r="R1460" s="442">
        <v>44450</v>
      </c>
      <c r="S1460" s="782"/>
      <c r="T1460" s="129"/>
      <c r="U1460" s="124">
        <f t="shared" si="258"/>
        <v>1</v>
      </c>
      <c r="V1460" s="124">
        <f t="shared" si="259"/>
        <v>1</v>
      </c>
      <c r="W1460" s="817"/>
      <c r="X1460" s="129"/>
      <c r="Y1460" s="124">
        <f t="shared" si="252"/>
        <v>1</v>
      </c>
      <c r="Z1460" s="124">
        <f t="shared" si="253"/>
        <v>1</v>
      </c>
      <c r="AA1460" s="141">
        <f t="shared" si="255"/>
        <v>2</v>
      </c>
      <c r="CH1460" s="358"/>
      <c r="FW1460" s="358"/>
    </row>
    <row r="1461" spans="1:179" ht="13.5" hidden="1" customHeight="1" outlineLevel="1" x14ac:dyDescent="0.25">
      <c r="A1461" s="6" t="s">
        <v>114</v>
      </c>
      <c r="B1461" s="6"/>
      <c r="C1461" s="6"/>
      <c r="D1461" s="6"/>
      <c r="E1461" s="199" t="s">
        <v>211</v>
      </c>
      <c r="F1461" s="6" t="s">
        <v>115</v>
      </c>
      <c r="G1461" s="18">
        <f t="shared" si="260"/>
        <v>1058150</v>
      </c>
      <c r="H1461" s="18">
        <f t="shared" si="261"/>
        <v>1058200</v>
      </c>
      <c r="I1461" s="17">
        <f t="shared" si="254"/>
        <v>50</v>
      </c>
      <c r="J1461" s="88">
        <f t="shared" si="256"/>
        <v>50</v>
      </c>
      <c r="K1461" s="88">
        <f t="shared" si="257"/>
        <v>50</v>
      </c>
      <c r="L1461" s="129"/>
      <c r="M1461" s="126" t="s">
        <v>215</v>
      </c>
      <c r="N1461" s="126" t="s">
        <v>215</v>
      </c>
      <c r="O1461" s="19"/>
      <c r="P1461" s="129"/>
      <c r="Q1461" s="492">
        <v>44450</v>
      </c>
      <c r="R1461" s="442">
        <v>44450</v>
      </c>
      <c r="S1461" s="782"/>
      <c r="T1461" s="129"/>
      <c r="U1461" s="124">
        <f t="shared" si="258"/>
        <v>1</v>
      </c>
      <c r="V1461" s="124">
        <f t="shared" si="259"/>
        <v>1</v>
      </c>
      <c r="W1461" s="817"/>
      <c r="X1461" s="129"/>
      <c r="Y1461" s="124">
        <f t="shared" si="252"/>
        <v>1</v>
      </c>
      <c r="Z1461" s="124">
        <f t="shared" si="253"/>
        <v>1</v>
      </c>
      <c r="AA1461" s="141">
        <f t="shared" si="255"/>
        <v>2</v>
      </c>
      <c r="CH1461" s="358"/>
      <c r="FW1461" s="358"/>
    </row>
    <row r="1462" spans="1:179" ht="13.5" hidden="1" customHeight="1" outlineLevel="1" x14ac:dyDescent="0.25">
      <c r="A1462" s="6" t="s">
        <v>114</v>
      </c>
      <c r="B1462" s="6"/>
      <c r="C1462" s="6"/>
      <c r="D1462" s="6"/>
      <c r="E1462" s="199" t="s">
        <v>211</v>
      </c>
      <c r="F1462" s="6" t="s">
        <v>115</v>
      </c>
      <c r="G1462" s="18">
        <f t="shared" si="260"/>
        <v>1058200</v>
      </c>
      <c r="H1462" s="18">
        <f t="shared" si="261"/>
        <v>1058250</v>
      </c>
      <c r="I1462" s="17">
        <f t="shared" si="254"/>
        <v>50</v>
      </c>
      <c r="J1462" s="88">
        <f t="shared" si="256"/>
        <v>50</v>
      </c>
      <c r="K1462" s="88">
        <f t="shared" si="257"/>
        <v>50</v>
      </c>
      <c r="L1462" s="129"/>
      <c r="M1462" s="126" t="s">
        <v>215</v>
      </c>
      <c r="N1462" s="126" t="s">
        <v>215</v>
      </c>
      <c r="O1462" s="19"/>
      <c r="P1462" s="129"/>
      <c r="Q1462" s="492">
        <v>44450</v>
      </c>
      <c r="R1462" s="442">
        <v>44450</v>
      </c>
      <c r="S1462" s="782"/>
      <c r="T1462" s="129"/>
      <c r="U1462" s="124">
        <f t="shared" si="258"/>
        <v>1</v>
      </c>
      <c r="V1462" s="124">
        <f t="shared" si="259"/>
        <v>1</v>
      </c>
      <c r="W1462" s="782"/>
      <c r="X1462" s="129"/>
      <c r="Y1462" s="124">
        <f t="shared" si="252"/>
        <v>1</v>
      </c>
      <c r="Z1462" s="124">
        <f t="shared" si="253"/>
        <v>1</v>
      </c>
      <c r="AA1462" s="141">
        <f t="shared" si="255"/>
        <v>2</v>
      </c>
      <c r="CH1462" s="358"/>
      <c r="FW1462" s="358"/>
    </row>
    <row r="1463" spans="1:179" ht="13.5" hidden="1" customHeight="1" outlineLevel="1" x14ac:dyDescent="0.25">
      <c r="A1463" s="6" t="s">
        <v>114</v>
      </c>
      <c r="B1463" s="6"/>
      <c r="C1463" s="6"/>
      <c r="D1463" s="6"/>
      <c r="E1463" s="199" t="s">
        <v>211</v>
      </c>
      <c r="F1463" s="6" t="s">
        <v>115</v>
      </c>
      <c r="G1463" s="18">
        <f t="shared" si="260"/>
        <v>1058250</v>
      </c>
      <c r="H1463" s="18">
        <f t="shared" si="261"/>
        <v>1058300</v>
      </c>
      <c r="I1463" s="17">
        <f t="shared" si="254"/>
        <v>50</v>
      </c>
      <c r="J1463" s="88">
        <f t="shared" si="256"/>
        <v>50</v>
      </c>
      <c r="K1463" s="88">
        <f t="shared" si="257"/>
        <v>50</v>
      </c>
      <c r="L1463" s="129"/>
      <c r="M1463" s="126" t="s">
        <v>215</v>
      </c>
      <c r="N1463" s="126" t="s">
        <v>215</v>
      </c>
      <c r="O1463" s="19"/>
      <c r="P1463" s="129"/>
      <c r="Q1463" s="492">
        <v>44450</v>
      </c>
      <c r="R1463" s="442">
        <v>44450</v>
      </c>
      <c r="S1463" s="782"/>
      <c r="T1463" s="129"/>
      <c r="U1463" s="124">
        <f t="shared" si="258"/>
        <v>1</v>
      </c>
      <c r="V1463" s="124">
        <f t="shared" si="259"/>
        <v>1</v>
      </c>
      <c r="W1463" s="817"/>
      <c r="X1463" s="129"/>
      <c r="Y1463" s="124">
        <f t="shared" si="252"/>
        <v>1</v>
      </c>
      <c r="Z1463" s="124">
        <f t="shared" si="253"/>
        <v>1</v>
      </c>
      <c r="AA1463" s="141">
        <f t="shared" si="255"/>
        <v>2</v>
      </c>
      <c r="CH1463" s="358"/>
      <c r="FW1463" s="358"/>
    </row>
    <row r="1464" spans="1:179" ht="13.5" hidden="1" customHeight="1" outlineLevel="1" x14ac:dyDescent="0.25">
      <c r="A1464" s="6" t="s">
        <v>114</v>
      </c>
      <c r="B1464" s="6"/>
      <c r="C1464" s="6"/>
      <c r="D1464" s="6"/>
      <c r="E1464" s="199" t="s">
        <v>211</v>
      </c>
      <c r="F1464" s="6" t="s">
        <v>115</v>
      </c>
      <c r="G1464" s="18">
        <f t="shared" si="260"/>
        <v>1058300</v>
      </c>
      <c r="H1464" s="18">
        <f t="shared" si="261"/>
        <v>1058350</v>
      </c>
      <c r="I1464" s="17">
        <f t="shared" si="254"/>
        <v>50</v>
      </c>
      <c r="J1464" s="88">
        <f t="shared" si="256"/>
        <v>50</v>
      </c>
      <c r="K1464" s="88">
        <f t="shared" si="257"/>
        <v>50</v>
      </c>
      <c r="L1464" s="129"/>
      <c r="M1464" s="126" t="s">
        <v>215</v>
      </c>
      <c r="N1464" s="126" t="s">
        <v>215</v>
      </c>
      <c r="O1464" s="19"/>
      <c r="P1464" s="129"/>
      <c r="Q1464" s="492">
        <v>44450</v>
      </c>
      <c r="R1464" s="442">
        <v>44450</v>
      </c>
      <c r="S1464" s="782"/>
      <c r="T1464" s="129"/>
      <c r="U1464" s="124">
        <f t="shared" si="258"/>
        <v>1</v>
      </c>
      <c r="V1464" s="124">
        <f t="shared" si="259"/>
        <v>1</v>
      </c>
      <c r="W1464" s="817"/>
      <c r="X1464" s="129"/>
      <c r="Y1464" s="124">
        <f t="shared" si="252"/>
        <v>1</v>
      </c>
      <c r="Z1464" s="124">
        <f t="shared" si="253"/>
        <v>1</v>
      </c>
      <c r="AA1464" s="141">
        <f t="shared" si="255"/>
        <v>2</v>
      </c>
      <c r="CH1464" s="358"/>
      <c r="FW1464" s="358"/>
    </row>
    <row r="1465" spans="1:179" ht="13.5" hidden="1" customHeight="1" outlineLevel="1" x14ac:dyDescent="0.25">
      <c r="A1465" s="6" t="s">
        <v>114</v>
      </c>
      <c r="B1465" s="6"/>
      <c r="C1465" s="6"/>
      <c r="D1465" s="6"/>
      <c r="E1465" s="199" t="s">
        <v>211</v>
      </c>
      <c r="F1465" s="6" t="s">
        <v>115</v>
      </c>
      <c r="G1465" s="18">
        <f t="shared" si="260"/>
        <v>1058350</v>
      </c>
      <c r="H1465" s="18">
        <f t="shared" si="261"/>
        <v>1058400</v>
      </c>
      <c r="I1465" s="17">
        <f t="shared" si="254"/>
        <v>50</v>
      </c>
      <c r="J1465" s="88">
        <f t="shared" si="256"/>
        <v>50</v>
      </c>
      <c r="K1465" s="88">
        <f t="shared" si="257"/>
        <v>50</v>
      </c>
      <c r="L1465" s="129"/>
      <c r="M1465" s="126" t="s">
        <v>215</v>
      </c>
      <c r="N1465" s="126" t="s">
        <v>215</v>
      </c>
      <c r="O1465" s="19"/>
      <c r="P1465" s="129"/>
      <c r="Q1465" s="492">
        <v>44450</v>
      </c>
      <c r="R1465" s="442">
        <v>44450</v>
      </c>
      <c r="S1465" s="782"/>
      <c r="T1465" s="129"/>
      <c r="U1465" s="124">
        <f t="shared" si="258"/>
        <v>1</v>
      </c>
      <c r="V1465" s="124">
        <f t="shared" si="259"/>
        <v>1</v>
      </c>
      <c r="W1465" s="817"/>
      <c r="X1465" s="129"/>
      <c r="Y1465" s="124">
        <f t="shared" si="252"/>
        <v>1</v>
      </c>
      <c r="Z1465" s="124">
        <f t="shared" si="253"/>
        <v>1</v>
      </c>
      <c r="AA1465" s="141">
        <f t="shared" si="255"/>
        <v>2</v>
      </c>
      <c r="CH1465" s="358"/>
      <c r="FW1465" s="358"/>
    </row>
    <row r="1466" spans="1:179" ht="13.5" hidden="1" customHeight="1" outlineLevel="1" x14ac:dyDescent="0.25">
      <c r="A1466" s="6" t="s">
        <v>114</v>
      </c>
      <c r="B1466" s="6"/>
      <c r="C1466" s="6"/>
      <c r="D1466" s="6"/>
      <c r="E1466" s="199" t="s">
        <v>211</v>
      </c>
      <c r="F1466" s="6" t="s">
        <v>115</v>
      </c>
      <c r="G1466" s="18">
        <f t="shared" si="260"/>
        <v>1058400</v>
      </c>
      <c r="H1466" s="18">
        <f t="shared" si="261"/>
        <v>1058450</v>
      </c>
      <c r="I1466" s="17">
        <f t="shared" si="254"/>
        <v>50</v>
      </c>
      <c r="J1466" s="88">
        <f t="shared" si="256"/>
        <v>50</v>
      </c>
      <c r="K1466" s="88">
        <f t="shared" si="257"/>
        <v>50</v>
      </c>
      <c r="L1466" s="129"/>
      <c r="M1466" s="126" t="s">
        <v>215</v>
      </c>
      <c r="N1466" s="126" t="s">
        <v>215</v>
      </c>
      <c r="O1466" s="19"/>
      <c r="P1466" s="129"/>
      <c r="Q1466" s="492">
        <v>44450</v>
      </c>
      <c r="R1466" s="442">
        <v>44450</v>
      </c>
      <c r="S1466" s="782"/>
      <c r="T1466" s="129"/>
      <c r="U1466" s="124">
        <f t="shared" si="258"/>
        <v>1</v>
      </c>
      <c r="V1466" s="124">
        <f t="shared" si="259"/>
        <v>1</v>
      </c>
      <c r="W1466" s="817"/>
      <c r="X1466" s="129"/>
      <c r="Y1466" s="124">
        <f t="shared" si="252"/>
        <v>1</v>
      </c>
      <c r="Z1466" s="124">
        <f t="shared" si="253"/>
        <v>1</v>
      </c>
      <c r="AA1466" s="141">
        <f t="shared" si="255"/>
        <v>2</v>
      </c>
      <c r="CH1466" s="358"/>
      <c r="FW1466" s="358"/>
    </row>
    <row r="1467" spans="1:179" ht="13.5" hidden="1" customHeight="1" outlineLevel="1" x14ac:dyDescent="0.25">
      <c r="A1467" s="6" t="s">
        <v>114</v>
      </c>
      <c r="B1467" s="6"/>
      <c r="C1467" s="6"/>
      <c r="D1467" s="6"/>
      <c r="E1467" s="199" t="s">
        <v>211</v>
      </c>
      <c r="F1467" s="6" t="s">
        <v>115</v>
      </c>
      <c r="G1467" s="18">
        <f t="shared" si="260"/>
        <v>1058450</v>
      </c>
      <c r="H1467" s="18">
        <f t="shared" si="261"/>
        <v>1058500</v>
      </c>
      <c r="I1467" s="17">
        <f t="shared" si="254"/>
        <v>50</v>
      </c>
      <c r="J1467" s="88">
        <f t="shared" si="256"/>
        <v>50</v>
      </c>
      <c r="K1467" s="88">
        <f t="shared" si="257"/>
        <v>50</v>
      </c>
      <c r="L1467" s="129"/>
      <c r="M1467" s="126" t="s">
        <v>215</v>
      </c>
      <c r="N1467" s="126" t="s">
        <v>215</v>
      </c>
      <c r="O1467" s="19"/>
      <c r="P1467" s="129"/>
      <c r="Q1467" s="492">
        <v>44450</v>
      </c>
      <c r="R1467" s="442">
        <v>44450</v>
      </c>
      <c r="S1467" s="782"/>
      <c r="T1467" s="129"/>
      <c r="U1467" s="124">
        <f t="shared" si="258"/>
        <v>1</v>
      </c>
      <c r="V1467" s="124">
        <f t="shared" si="259"/>
        <v>1</v>
      </c>
      <c r="W1467" s="817"/>
      <c r="X1467" s="129"/>
      <c r="Y1467" s="124">
        <f t="shared" si="252"/>
        <v>1</v>
      </c>
      <c r="Z1467" s="124">
        <f t="shared" si="253"/>
        <v>1</v>
      </c>
      <c r="AA1467" s="141">
        <f t="shared" si="255"/>
        <v>2</v>
      </c>
      <c r="CH1467" s="358"/>
      <c r="FW1467" s="358"/>
    </row>
    <row r="1468" spans="1:179" ht="13.5" hidden="1" customHeight="1" outlineLevel="1" x14ac:dyDescent="0.25">
      <c r="A1468" s="6" t="s">
        <v>114</v>
      </c>
      <c r="B1468" s="6"/>
      <c r="C1468" s="6"/>
      <c r="D1468" s="6"/>
      <c r="E1468" s="199" t="s">
        <v>211</v>
      </c>
      <c r="F1468" s="6" t="s">
        <v>115</v>
      </c>
      <c r="G1468" s="18">
        <f t="shared" si="260"/>
        <v>1058500</v>
      </c>
      <c r="H1468" s="18">
        <f t="shared" si="261"/>
        <v>1058550</v>
      </c>
      <c r="I1468" s="17">
        <f t="shared" si="254"/>
        <v>50</v>
      </c>
      <c r="J1468" s="88">
        <f t="shared" si="256"/>
        <v>50</v>
      </c>
      <c r="K1468" s="88">
        <f t="shared" si="257"/>
        <v>50</v>
      </c>
      <c r="L1468" s="129"/>
      <c r="M1468" s="126" t="s">
        <v>215</v>
      </c>
      <c r="N1468" s="126" t="s">
        <v>215</v>
      </c>
      <c r="O1468" s="19"/>
      <c r="P1468" s="129"/>
      <c r="Q1468" s="492">
        <v>44450</v>
      </c>
      <c r="R1468" s="442">
        <v>44450</v>
      </c>
      <c r="S1468" s="782"/>
      <c r="T1468" s="129"/>
      <c r="U1468" s="124">
        <f t="shared" si="258"/>
        <v>1</v>
      </c>
      <c r="V1468" s="124">
        <f t="shared" si="259"/>
        <v>1</v>
      </c>
      <c r="W1468" s="817"/>
      <c r="X1468" s="129"/>
      <c r="Y1468" s="124">
        <f t="shared" si="252"/>
        <v>1</v>
      </c>
      <c r="Z1468" s="124">
        <f t="shared" si="253"/>
        <v>1</v>
      </c>
      <c r="AA1468" s="141">
        <f t="shared" si="255"/>
        <v>2</v>
      </c>
      <c r="CH1468" s="358"/>
      <c r="FW1468" s="358"/>
    </row>
    <row r="1469" spans="1:179" ht="13.5" hidden="1" customHeight="1" outlineLevel="1" x14ac:dyDescent="0.25">
      <c r="A1469" s="6" t="s">
        <v>114</v>
      </c>
      <c r="B1469" s="6"/>
      <c r="C1469" s="6"/>
      <c r="D1469" s="6"/>
      <c r="E1469" s="199" t="s">
        <v>211</v>
      </c>
      <c r="F1469" s="6" t="s">
        <v>115</v>
      </c>
      <c r="G1469" s="18">
        <f t="shared" si="260"/>
        <v>1058550</v>
      </c>
      <c r="H1469" s="18">
        <f t="shared" si="261"/>
        <v>1058600</v>
      </c>
      <c r="I1469" s="17">
        <f t="shared" si="254"/>
        <v>50</v>
      </c>
      <c r="J1469" s="88">
        <f t="shared" si="256"/>
        <v>50</v>
      </c>
      <c r="K1469" s="88">
        <f t="shared" si="257"/>
        <v>50</v>
      </c>
      <c r="L1469" s="129"/>
      <c r="M1469" s="126" t="s">
        <v>215</v>
      </c>
      <c r="N1469" s="126" t="s">
        <v>215</v>
      </c>
      <c r="O1469" s="19"/>
      <c r="P1469" s="129"/>
      <c r="Q1469" s="492">
        <v>44450</v>
      </c>
      <c r="R1469" s="442">
        <v>44450</v>
      </c>
      <c r="S1469" s="782"/>
      <c r="T1469" s="129"/>
      <c r="U1469" s="124">
        <f t="shared" si="258"/>
        <v>1</v>
      </c>
      <c r="V1469" s="124">
        <f t="shared" si="259"/>
        <v>1</v>
      </c>
      <c r="W1469" s="817"/>
      <c r="X1469" s="129"/>
      <c r="Y1469" s="124">
        <f t="shared" si="252"/>
        <v>1</v>
      </c>
      <c r="Z1469" s="124">
        <f t="shared" si="253"/>
        <v>1</v>
      </c>
      <c r="AA1469" s="141">
        <f t="shared" si="255"/>
        <v>2</v>
      </c>
      <c r="CH1469" s="358"/>
      <c r="FW1469" s="358"/>
    </row>
    <row r="1470" spans="1:179" ht="13.5" hidden="1" customHeight="1" outlineLevel="1" x14ac:dyDescent="0.25">
      <c r="A1470" s="6" t="s">
        <v>114</v>
      </c>
      <c r="B1470" s="6"/>
      <c r="C1470" s="6"/>
      <c r="D1470" s="6"/>
      <c r="E1470" s="199" t="s">
        <v>211</v>
      </c>
      <c r="F1470" s="6" t="s">
        <v>115</v>
      </c>
      <c r="G1470" s="18">
        <f t="shared" si="260"/>
        <v>1058600</v>
      </c>
      <c r="H1470" s="18">
        <f t="shared" si="261"/>
        <v>1058650</v>
      </c>
      <c r="I1470" s="17">
        <f t="shared" si="254"/>
        <v>50</v>
      </c>
      <c r="J1470" s="88">
        <f t="shared" si="256"/>
        <v>50</v>
      </c>
      <c r="K1470" s="88">
        <f t="shared" si="257"/>
        <v>50</v>
      </c>
      <c r="L1470" s="129"/>
      <c r="M1470" s="126" t="s">
        <v>215</v>
      </c>
      <c r="N1470" s="126" t="s">
        <v>215</v>
      </c>
      <c r="O1470" s="19"/>
      <c r="P1470" s="129"/>
      <c r="Q1470" s="442">
        <v>44499</v>
      </c>
      <c r="R1470" s="442">
        <v>44499</v>
      </c>
      <c r="S1470" s="782"/>
      <c r="T1470" s="129"/>
      <c r="U1470" s="124">
        <f t="shared" si="258"/>
        <v>1</v>
      </c>
      <c r="V1470" s="124">
        <f t="shared" si="259"/>
        <v>1</v>
      </c>
      <c r="W1470" s="817"/>
      <c r="X1470" s="129"/>
      <c r="Y1470" s="124">
        <f t="shared" si="252"/>
        <v>1</v>
      </c>
      <c r="Z1470" s="124">
        <f t="shared" si="253"/>
        <v>1</v>
      </c>
      <c r="AA1470" s="141">
        <f t="shared" si="255"/>
        <v>2</v>
      </c>
      <c r="CH1470" s="358"/>
      <c r="FW1470" s="358"/>
    </row>
    <row r="1471" spans="1:179" ht="13.5" hidden="1" customHeight="1" outlineLevel="1" x14ac:dyDescent="0.25">
      <c r="A1471" s="6" t="s">
        <v>114</v>
      </c>
      <c r="B1471" s="6"/>
      <c r="C1471" s="6"/>
      <c r="D1471" s="6"/>
      <c r="E1471" s="199" t="s">
        <v>211</v>
      </c>
      <c r="F1471" s="6" t="s">
        <v>115</v>
      </c>
      <c r="G1471" s="18">
        <f t="shared" si="260"/>
        <v>1058650</v>
      </c>
      <c r="H1471" s="18">
        <f t="shared" si="261"/>
        <v>1058700</v>
      </c>
      <c r="I1471" s="17">
        <f t="shared" si="254"/>
        <v>50</v>
      </c>
      <c r="J1471" s="88">
        <f t="shared" si="256"/>
        <v>50</v>
      </c>
      <c r="K1471" s="88">
        <f t="shared" si="257"/>
        <v>50</v>
      </c>
      <c r="L1471" s="129"/>
      <c r="M1471" s="126" t="s">
        <v>215</v>
      </c>
      <c r="N1471" s="126" t="s">
        <v>215</v>
      </c>
      <c r="O1471" s="19"/>
      <c r="P1471" s="129"/>
      <c r="Q1471" s="442">
        <v>44499</v>
      </c>
      <c r="R1471" s="442">
        <v>44499</v>
      </c>
      <c r="S1471" s="782"/>
      <c r="T1471" s="129"/>
      <c r="U1471" s="124">
        <f t="shared" si="258"/>
        <v>1</v>
      </c>
      <c r="V1471" s="124">
        <f t="shared" si="259"/>
        <v>1</v>
      </c>
      <c r="W1471" s="817"/>
      <c r="X1471" s="129"/>
      <c r="Y1471" s="124">
        <f t="shared" si="252"/>
        <v>1</v>
      </c>
      <c r="Z1471" s="124">
        <f t="shared" si="253"/>
        <v>1</v>
      </c>
      <c r="AA1471" s="141">
        <f t="shared" si="255"/>
        <v>2</v>
      </c>
      <c r="CH1471" s="358"/>
      <c r="FW1471" s="358"/>
    </row>
    <row r="1472" spans="1:179" ht="13.5" hidden="1" customHeight="1" outlineLevel="1" x14ac:dyDescent="0.25">
      <c r="A1472" s="6" t="s">
        <v>114</v>
      </c>
      <c r="B1472" s="6"/>
      <c r="C1472" s="6"/>
      <c r="D1472" s="6"/>
      <c r="E1472" s="199" t="s">
        <v>211</v>
      </c>
      <c r="F1472" s="6" t="s">
        <v>115</v>
      </c>
      <c r="G1472" s="18">
        <f t="shared" si="260"/>
        <v>1058700</v>
      </c>
      <c r="H1472" s="18">
        <f t="shared" si="261"/>
        <v>1058750</v>
      </c>
      <c r="I1472" s="17">
        <f t="shared" si="254"/>
        <v>50</v>
      </c>
      <c r="J1472" s="88">
        <f t="shared" si="256"/>
        <v>50</v>
      </c>
      <c r="K1472" s="88">
        <f t="shared" si="257"/>
        <v>50</v>
      </c>
      <c r="L1472" s="129"/>
      <c r="M1472" s="126" t="s">
        <v>215</v>
      </c>
      <c r="N1472" s="126" t="s">
        <v>215</v>
      </c>
      <c r="O1472" s="19"/>
      <c r="P1472" s="129"/>
      <c r="Q1472" s="442">
        <v>44499</v>
      </c>
      <c r="R1472" s="442">
        <v>44499</v>
      </c>
      <c r="S1472" s="782"/>
      <c r="T1472" s="129"/>
      <c r="U1472" s="124">
        <f t="shared" si="258"/>
        <v>1</v>
      </c>
      <c r="V1472" s="124">
        <f t="shared" si="259"/>
        <v>1</v>
      </c>
      <c r="W1472" s="817"/>
      <c r="X1472" s="129"/>
      <c r="Y1472" s="124">
        <f t="shared" si="252"/>
        <v>1</v>
      </c>
      <c r="Z1472" s="124">
        <f t="shared" si="253"/>
        <v>1</v>
      </c>
      <c r="AA1472" s="141">
        <f t="shared" si="255"/>
        <v>2</v>
      </c>
      <c r="CH1472" s="358"/>
      <c r="FW1472" s="358"/>
    </row>
    <row r="1473" spans="1:179" ht="13.5" hidden="1" customHeight="1" outlineLevel="1" x14ac:dyDescent="0.25">
      <c r="A1473" s="6" t="s">
        <v>114</v>
      </c>
      <c r="B1473" s="6"/>
      <c r="C1473" s="6"/>
      <c r="D1473" s="6"/>
      <c r="E1473" s="199" t="s">
        <v>211</v>
      </c>
      <c r="F1473" s="6" t="s">
        <v>115</v>
      </c>
      <c r="G1473" s="18">
        <f t="shared" si="260"/>
        <v>1058750</v>
      </c>
      <c r="H1473" s="18">
        <f t="shared" si="261"/>
        <v>1058800</v>
      </c>
      <c r="I1473" s="17">
        <f t="shared" si="254"/>
        <v>50</v>
      </c>
      <c r="J1473" s="88">
        <f t="shared" si="256"/>
        <v>50</v>
      </c>
      <c r="K1473" s="88">
        <f t="shared" si="257"/>
        <v>50</v>
      </c>
      <c r="L1473" s="129"/>
      <c r="M1473" s="126" t="s">
        <v>215</v>
      </c>
      <c r="N1473" s="126" t="s">
        <v>215</v>
      </c>
      <c r="O1473" s="19"/>
      <c r="P1473" s="129"/>
      <c r="Q1473" s="442">
        <v>44589</v>
      </c>
      <c r="R1473" s="442">
        <v>44589</v>
      </c>
      <c r="S1473" s="782"/>
      <c r="T1473" s="129"/>
      <c r="U1473" s="124">
        <f t="shared" si="258"/>
        <v>1</v>
      </c>
      <c r="V1473" s="124">
        <f t="shared" si="259"/>
        <v>1</v>
      </c>
      <c r="W1473" s="817"/>
      <c r="X1473" s="129"/>
      <c r="Y1473" s="124">
        <f t="shared" si="252"/>
        <v>1</v>
      </c>
      <c r="Z1473" s="124">
        <f t="shared" si="253"/>
        <v>1</v>
      </c>
      <c r="AA1473" s="141">
        <f t="shared" si="255"/>
        <v>2</v>
      </c>
      <c r="CH1473" s="358"/>
      <c r="FW1473" s="358"/>
    </row>
    <row r="1474" spans="1:179" ht="13.5" hidden="1" customHeight="1" outlineLevel="1" x14ac:dyDescent="0.25">
      <c r="A1474" s="6" t="s">
        <v>114</v>
      </c>
      <c r="B1474" s="6"/>
      <c r="C1474" s="6"/>
      <c r="D1474" s="6"/>
      <c r="E1474" s="199" t="s">
        <v>211</v>
      </c>
      <c r="F1474" s="6" t="s">
        <v>115</v>
      </c>
      <c r="G1474" s="18">
        <f t="shared" si="260"/>
        <v>1058800</v>
      </c>
      <c r="H1474" s="18">
        <f t="shared" si="261"/>
        <v>1058850</v>
      </c>
      <c r="I1474" s="17">
        <f t="shared" si="254"/>
        <v>50</v>
      </c>
      <c r="J1474" s="88">
        <f t="shared" si="256"/>
        <v>50</v>
      </c>
      <c r="K1474" s="88">
        <f t="shared" si="257"/>
        <v>50</v>
      </c>
      <c r="L1474" s="129"/>
      <c r="M1474" s="126" t="s">
        <v>215</v>
      </c>
      <c r="N1474" s="126" t="s">
        <v>215</v>
      </c>
      <c r="O1474" s="19"/>
      <c r="P1474" s="129"/>
      <c r="Q1474" s="442">
        <v>44589</v>
      </c>
      <c r="R1474" s="442">
        <v>44589</v>
      </c>
      <c r="S1474" s="782"/>
      <c r="T1474" s="129"/>
      <c r="U1474" s="124">
        <f t="shared" si="258"/>
        <v>1</v>
      </c>
      <c r="V1474" s="124">
        <f t="shared" si="259"/>
        <v>1</v>
      </c>
      <c r="W1474" s="782"/>
      <c r="X1474" s="129"/>
      <c r="Y1474" s="124">
        <f t="shared" si="252"/>
        <v>1</v>
      </c>
      <c r="Z1474" s="124">
        <f t="shared" si="253"/>
        <v>1</v>
      </c>
      <c r="AA1474" s="141">
        <f t="shared" si="255"/>
        <v>2</v>
      </c>
      <c r="CH1474" s="358"/>
      <c r="FW1474" s="358"/>
    </row>
    <row r="1475" spans="1:179" ht="13.5" hidden="1" customHeight="1" outlineLevel="1" x14ac:dyDescent="0.25">
      <c r="A1475" s="6" t="s">
        <v>114</v>
      </c>
      <c r="B1475" s="6"/>
      <c r="C1475" s="6"/>
      <c r="D1475" s="6"/>
      <c r="E1475" s="199" t="s">
        <v>211</v>
      </c>
      <c r="F1475" s="6" t="s">
        <v>115</v>
      </c>
      <c r="G1475" s="18">
        <f t="shared" si="260"/>
        <v>1058850</v>
      </c>
      <c r="H1475" s="18">
        <f t="shared" si="261"/>
        <v>1058900</v>
      </c>
      <c r="I1475" s="17">
        <f t="shared" si="254"/>
        <v>50</v>
      </c>
      <c r="J1475" s="88">
        <f t="shared" si="256"/>
        <v>50</v>
      </c>
      <c r="K1475" s="88">
        <f t="shared" si="257"/>
        <v>50</v>
      </c>
      <c r="L1475" s="129"/>
      <c r="M1475" s="126" t="s">
        <v>215</v>
      </c>
      <c r="N1475" s="126" t="s">
        <v>215</v>
      </c>
      <c r="O1475" s="19"/>
      <c r="P1475" s="129"/>
      <c r="Q1475" s="442">
        <v>44589</v>
      </c>
      <c r="R1475" s="442">
        <v>44589</v>
      </c>
      <c r="S1475" s="782"/>
      <c r="T1475" s="129"/>
      <c r="U1475" s="124">
        <f t="shared" si="258"/>
        <v>1</v>
      </c>
      <c r="V1475" s="124">
        <f t="shared" si="259"/>
        <v>1</v>
      </c>
      <c r="W1475" s="782"/>
      <c r="X1475" s="129"/>
      <c r="Y1475" s="124">
        <f t="shared" si="252"/>
        <v>1</v>
      </c>
      <c r="Z1475" s="124">
        <f t="shared" si="253"/>
        <v>1</v>
      </c>
      <c r="AA1475" s="141">
        <f t="shared" si="255"/>
        <v>2</v>
      </c>
      <c r="CH1475" s="358"/>
      <c r="FW1475" s="358"/>
    </row>
    <row r="1476" spans="1:179" ht="13.5" hidden="1" customHeight="1" outlineLevel="1" x14ac:dyDescent="0.25">
      <c r="A1476" s="6" t="s">
        <v>114</v>
      </c>
      <c r="B1476" s="6"/>
      <c r="C1476" s="6"/>
      <c r="D1476" s="6"/>
      <c r="E1476" s="199" t="s">
        <v>211</v>
      </c>
      <c r="F1476" s="6" t="s">
        <v>115</v>
      </c>
      <c r="G1476" s="18">
        <f t="shared" si="260"/>
        <v>1058900</v>
      </c>
      <c r="H1476" s="18">
        <f t="shared" si="261"/>
        <v>1058950</v>
      </c>
      <c r="I1476" s="17">
        <f t="shared" si="254"/>
        <v>50</v>
      </c>
      <c r="J1476" s="88">
        <f t="shared" si="256"/>
        <v>50</v>
      </c>
      <c r="K1476" s="88">
        <f t="shared" si="257"/>
        <v>50</v>
      </c>
      <c r="L1476" s="129"/>
      <c r="M1476" s="126" t="s">
        <v>215</v>
      </c>
      <c r="N1476" s="126" t="s">
        <v>215</v>
      </c>
      <c r="O1476" s="19"/>
      <c r="P1476" s="129"/>
      <c r="Q1476" s="442">
        <v>44589</v>
      </c>
      <c r="R1476" s="442">
        <v>44589</v>
      </c>
      <c r="S1476" s="782"/>
      <c r="T1476" s="129"/>
      <c r="U1476" s="124">
        <f t="shared" si="258"/>
        <v>1</v>
      </c>
      <c r="V1476" s="124">
        <f t="shared" si="259"/>
        <v>1</v>
      </c>
      <c r="W1476" s="782"/>
      <c r="X1476" s="129"/>
      <c r="Y1476" s="124">
        <f t="shared" si="252"/>
        <v>1</v>
      </c>
      <c r="Z1476" s="124">
        <f t="shared" si="253"/>
        <v>1</v>
      </c>
      <c r="AA1476" s="141">
        <f t="shared" si="255"/>
        <v>2</v>
      </c>
      <c r="CH1476" s="358"/>
      <c r="FW1476" s="358"/>
    </row>
    <row r="1477" spans="1:179" ht="13.5" hidden="1" customHeight="1" outlineLevel="1" x14ac:dyDescent="0.25">
      <c r="A1477" s="6" t="s">
        <v>114</v>
      </c>
      <c r="B1477" s="6"/>
      <c r="C1477" s="6"/>
      <c r="D1477" s="6"/>
      <c r="E1477" s="199" t="s">
        <v>211</v>
      </c>
      <c r="F1477" s="6" t="s">
        <v>115</v>
      </c>
      <c r="G1477" s="18">
        <f t="shared" si="260"/>
        <v>1058950</v>
      </c>
      <c r="H1477" s="18">
        <f t="shared" si="261"/>
        <v>1059000</v>
      </c>
      <c r="I1477" s="17">
        <f t="shared" si="254"/>
        <v>50</v>
      </c>
      <c r="J1477" s="88">
        <f t="shared" si="256"/>
        <v>50</v>
      </c>
      <c r="K1477" s="88">
        <f t="shared" si="257"/>
        <v>50</v>
      </c>
      <c r="L1477" s="129"/>
      <c r="M1477" s="126" t="s">
        <v>215</v>
      </c>
      <c r="N1477" s="126" t="s">
        <v>215</v>
      </c>
      <c r="O1477" s="19"/>
      <c r="P1477" s="129"/>
      <c r="Q1477" s="442">
        <v>44589</v>
      </c>
      <c r="R1477" s="442">
        <v>44589</v>
      </c>
      <c r="S1477" s="782"/>
      <c r="T1477" s="129"/>
      <c r="U1477" s="124">
        <f t="shared" si="258"/>
        <v>1</v>
      </c>
      <c r="V1477" s="124">
        <f t="shared" si="259"/>
        <v>1</v>
      </c>
      <c r="W1477" s="782"/>
      <c r="X1477" s="129"/>
      <c r="Y1477" s="124">
        <f t="shared" si="252"/>
        <v>1</v>
      </c>
      <c r="Z1477" s="124">
        <f t="shared" si="253"/>
        <v>1</v>
      </c>
      <c r="AA1477" s="141">
        <f t="shared" si="255"/>
        <v>2</v>
      </c>
      <c r="CH1477" s="358"/>
      <c r="FW1477" s="358"/>
    </row>
    <row r="1478" spans="1:179" ht="13.5" hidden="1" customHeight="1" outlineLevel="1" x14ac:dyDescent="0.25">
      <c r="A1478" s="6" t="s">
        <v>114</v>
      </c>
      <c r="B1478" s="6"/>
      <c r="C1478" s="6"/>
      <c r="D1478" s="6"/>
      <c r="E1478" s="199" t="s">
        <v>211</v>
      </c>
      <c r="F1478" s="6" t="s">
        <v>115</v>
      </c>
      <c r="G1478" s="18">
        <f t="shared" si="260"/>
        <v>1059000</v>
      </c>
      <c r="H1478" s="18">
        <f t="shared" si="261"/>
        <v>1059050</v>
      </c>
      <c r="I1478" s="17">
        <f t="shared" si="254"/>
        <v>50</v>
      </c>
      <c r="J1478" s="88">
        <f t="shared" si="256"/>
        <v>50</v>
      </c>
      <c r="K1478" s="88">
        <f t="shared" si="257"/>
        <v>50</v>
      </c>
      <c r="L1478" s="129"/>
      <c r="M1478" s="126" t="s">
        <v>215</v>
      </c>
      <c r="N1478" s="126" t="s">
        <v>215</v>
      </c>
      <c r="O1478" s="19"/>
      <c r="P1478" s="129"/>
      <c r="Q1478" s="442">
        <v>44589</v>
      </c>
      <c r="R1478" s="442">
        <v>44589</v>
      </c>
      <c r="S1478" s="782"/>
      <c r="T1478" s="129"/>
      <c r="U1478" s="124">
        <f t="shared" si="258"/>
        <v>1</v>
      </c>
      <c r="V1478" s="124">
        <f t="shared" si="259"/>
        <v>1</v>
      </c>
      <c r="W1478" s="782"/>
      <c r="X1478" s="129"/>
      <c r="Y1478" s="124">
        <f t="shared" si="252"/>
        <v>1</v>
      </c>
      <c r="Z1478" s="124">
        <f t="shared" si="253"/>
        <v>1</v>
      </c>
      <c r="AA1478" s="141">
        <f t="shared" si="255"/>
        <v>2</v>
      </c>
      <c r="CH1478" s="358"/>
      <c r="FW1478" s="358"/>
    </row>
    <row r="1479" spans="1:179" ht="13.5" hidden="1" customHeight="1" outlineLevel="1" x14ac:dyDescent="0.25">
      <c r="A1479" s="6" t="s">
        <v>114</v>
      </c>
      <c r="B1479" s="6"/>
      <c r="C1479" s="6"/>
      <c r="D1479" s="6"/>
      <c r="E1479" s="199" t="s">
        <v>211</v>
      </c>
      <c r="F1479" s="6" t="s">
        <v>115</v>
      </c>
      <c r="G1479" s="18">
        <f t="shared" si="260"/>
        <v>1059050</v>
      </c>
      <c r="H1479" s="18">
        <f t="shared" si="261"/>
        <v>1059100</v>
      </c>
      <c r="I1479" s="17">
        <f t="shared" si="254"/>
        <v>50</v>
      </c>
      <c r="J1479" s="88">
        <f t="shared" si="256"/>
        <v>50</v>
      </c>
      <c r="K1479" s="88">
        <f t="shared" si="257"/>
        <v>50</v>
      </c>
      <c r="L1479" s="129"/>
      <c r="M1479" s="126" t="s">
        <v>215</v>
      </c>
      <c r="N1479" s="126" t="s">
        <v>215</v>
      </c>
      <c r="O1479" s="19"/>
      <c r="P1479" s="129"/>
      <c r="Q1479" s="442">
        <v>44589</v>
      </c>
      <c r="R1479" s="442">
        <v>44589</v>
      </c>
      <c r="S1479" s="782"/>
      <c r="T1479" s="129"/>
      <c r="U1479" s="124">
        <f t="shared" si="258"/>
        <v>1</v>
      </c>
      <c r="V1479" s="124">
        <f t="shared" si="259"/>
        <v>1</v>
      </c>
      <c r="W1479" s="817"/>
      <c r="X1479" s="129"/>
      <c r="Y1479" s="124">
        <f t="shared" ref="Y1479:Y1503" si="262">IF(OR(IF(M1479&gt;0,1),IF(Q1479&gt;0,1),0),1,0)</f>
        <v>1</v>
      </c>
      <c r="Z1479" s="124">
        <f t="shared" ref="Z1479:Z1503" si="263">IF(OR(IF(N1479&gt;0,1),IF(R1479&gt;0,1),0),1,0)</f>
        <v>1</v>
      </c>
      <c r="AA1479" s="141">
        <f t="shared" si="255"/>
        <v>2</v>
      </c>
      <c r="CH1479" s="358"/>
      <c r="FW1479" s="358"/>
    </row>
    <row r="1480" spans="1:179" ht="13.5" hidden="1" customHeight="1" outlineLevel="1" x14ac:dyDescent="0.25">
      <c r="A1480" s="6" t="s">
        <v>114</v>
      </c>
      <c r="B1480" s="6"/>
      <c r="C1480" s="6"/>
      <c r="D1480" s="6"/>
      <c r="E1480" s="199" t="s">
        <v>211</v>
      </c>
      <c r="F1480" s="6" t="s">
        <v>115</v>
      </c>
      <c r="G1480" s="18">
        <f t="shared" si="260"/>
        <v>1059100</v>
      </c>
      <c r="H1480" s="18">
        <f t="shared" si="261"/>
        <v>1059150</v>
      </c>
      <c r="I1480" s="17">
        <f t="shared" si="254"/>
        <v>50</v>
      </c>
      <c r="J1480" s="88">
        <f t="shared" si="256"/>
        <v>50</v>
      </c>
      <c r="K1480" s="88">
        <f t="shared" si="257"/>
        <v>50</v>
      </c>
      <c r="L1480" s="129"/>
      <c r="M1480" s="126" t="s">
        <v>215</v>
      </c>
      <c r="N1480" s="126" t="s">
        <v>215</v>
      </c>
      <c r="O1480" s="19"/>
      <c r="P1480" s="129"/>
      <c r="Q1480" s="442">
        <v>44589</v>
      </c>
      <c r="R1480" s="442">
        <v>44589</v>
      </c>
      <c r="S1480" s="782"/>
      <c r="T1480" s="129"/>
      <c r="U1480" s="124">
        <f t="shared" si="258"/>
        <v>1</v>
      </c>
      <c r="V1480" s="124">
        <f t="shared" si="259"/>
        <v>1</v>
      </c>
      <c r="W1480" s="817"/>
      <c r="X1480" s="129"/>
      <c r="Y1480" s="124">
        <f t="shared" si="262"/>
        <v>1</v>
      </c>
      <c r="Z1480" s="124">
        <f t="shared" si="263"/>
        <v>1</v>
      </c>
      <c r="AA1480" s="141">
        <f t="shared" si="255"/>
        <v>2</v>
      </c>
      <c r="CH1480" s="358"/>
      <c r="FW1480" s="358"/>
    </row>
    <row r="1481" spans="1:179" ht="13.5" hidden="1" customHeight="1" outlineLevel="1" x14ac:dyDescent="0.25">
      <c r="A1481" s="6" t="s">
        <v>114</v>
      </c>
      <c r="B1481" s="6"/>
      <c r="C1481" s="6"/>
      <c r="D1481" s="6"/>
      <c r="E1481" s="199" t="s">
        <v>211</v>
      </c>
      <c r="F1481" s="6" t="s">
        <v>115</v>
      </c>
      <c r="G1481" s="18">
        <f t="shared" si="260"/>
        <v>1059150</v>
      </c>
      <c r="H1481" s="18">
        <f t="shared" si="261"/>
        <v>1059200</v>
      </c>
      <c r="I1481" s="17">
        <f t="shared" si="254"/>
        <v>50</v>
      </c>
      <c r="J1481" s="88">
        <f t="shared" si="256"/>
        <v>50</v>
      </c>
      <c r="K1481" s="88">
        <f t="shared" si="257"/>
        <v>50</v>
      </c>
      <c r="L1481" s="129"/>
      <c r="M1481" s="126" t="s">
        <v>215</v>
      </c>
      <c r="N1481" s="126" t="s">
        <v>215</v>
      </c>
      <c r="O1481" s="19"/>
      <c r="P1481" s="129"/>
      <c r="Q1481" s="442">
        <v>44589</v>
      </c>
      <c r="R1481" s="442">
        <v>44589</v>
      </c>
      <c r="S1481" s="782"/>
      <c r="T1481" s="129"/>
      <c r="U1481" s="124">
        <f t="shared" si="258"/>
        <v>1</v>
      </c>
      <c r="V1481" s="124">
        <f t="shared" si="259"/>
        <v>1</v>
      </c>
      <c r="W1481" s="817"/>
      <c r="X1481" s="129"/>
      <c r="Y1481" s="124">
        <f t="shared" si="262"/>
        <v>1</v>
      </c>
      <c r="Z1481" s="124">
        <f t="shared" si="263"/>
        <v>1</v>
      </c>
      <c r="AA1481" s="141">
        <f t="shared" si="255"/>
        <v>2</v>
      </c>
      <c r="CH1481" s="358"/>
      <c r="FW1481" s="358"/>
    </row>
    <row r="1482" spans="1:179" ht="13.5" hidden="1" customHeight="1" outlineLevel="1" x14ac:dyDescent="0.25">
      <c r="A1482" s="6" t="s">
        <v>114</v>
      </c>
      <c r="B1482" s="6"/>
      <c r="C1482" s="6"/>
      <c r="D1482" s="6"/>
      <c r="E1482" s="199" t="s">
        <v>211</v>
      </c>
      <c r="F1482" s="6" t="s">
        <v>115</v>
      </c>
      <c r="G1482" s="18">
        <f t="shared" si="260"/>
        <v>1059200</v>
      </c>
      <c r="H1482" s="18">
        <f t="shared" si="261"/>
        <v>1059250</v>
      </c>
      <c r="I1482" s="17">
        <f t="shared" si="254"/>
        <v>50</v>
      </c>
      <c r="J1482" s="88">
        <f t="shared" si="256"/>
        <v>50</v>
      </c>
      <c r="K1482" s="88">
        <f t="shared" si="257"/>
        <v>50</v>
      </c>
      <c r="L1482" s="129"/>
      <c r="M1482" s="126" t="s">
        <v>215</v>
      </c>
      <c r="N1482" s="126" t="s">
        <v>215</v>
      </c>
      <c r="O1482" s="19"/>
      <c r="P1482" s="129"/>
      <c r="Q1482" s="442">
        <v>44589</v>
      </c>
      <c r="R1482" s="442">
        <v>44589</v>
      </c>
      <c r="S1482" s="782"/>
      <c r="T1482" s="129"/>
      <c r="U1482" s="124">
        <f t="shared" si="258"/>
        <v>1</v>
      </c>
      <c r="V1482" s="124">
        <f t="shared" si="259"/>
        <v>1</v>
      </c>
      <c r="W1482" s="817"/>
      <c r="X1482" s="129"/>
      <c r="Y1482" s="124">
        <f t="shared" si="262"/>
        <v>1</v>
      </c>
      <c r="Z1482" s="124">
        <f t="shared" si="263"/>
        <v>1</v>
      </c>
      <c r="AA1482" s="141">
        <f t="shared" si="255"/>
        <v>2</v>
      </c>
      <c r="CH1482" s="358"/>
      <c r="FW1482" s="358"/>
    </row>
    <row r="1483" spans="1:179" ht="13.5" hidden="1" customHeight="1" outlineLevel="1" x14ac:dyDescent="0.25">
      <c r="A1483" s="6" t="s">
        <v>114</v>
      </c>
      <c r="B1483" s="6"/>
      <c r="C1483" s="6"/>
      <c r="D1483" s="6"/>
      <c r="E1483" s="199" t="s">
        <v>211</v>
      </c>
      <c r="F1483" s="6" t="s">
        <v>115</v>
      </c>
      <c r="G1483" s="18">
        <f t="shared" si="260"/>
        <v>1059250</v>
      </c>
      <c r="H1483" s="18">
        <f t="shared" si="261"/>
        <v>1059300</v>
      </c>
      <c r="I1483" s="17">
        <f t="shared" si="254"/>
        <v>50</v>
      </c>
      <c r="J1483" s="88">
        <f t="shared" si="256"/>
        <v>50</v>
      </c>
      <c r="K1483" s="88">
        <f t="shared" si="257"/>
        <v>50</v>
      </c>
      <c r="L1483" s="129"/>
      <c r="M1483" s="126" t="s">
        <v>215</v>
      </c>
      <c r="N1483" s="126" t="s">
        <v>215</v>
      </c>
      <c r="O1483" s="19"/>
      <c r="P1483" s="129"/>
      <c r="Q1483" s="442">
        <v>44589</v>
      </c>
      <c r="R1483" s="442">
        <v>44589</v>
      </c>
      <c r="S1483" s="782"/>
      <c r="T1483" s="129"/>
      <c r="U1483" s="124">
        <f t="shared" si="258"/>
        <v>1</v>
      </c>
      <c r="V1483" s="124">
        <f t="shared" si="259"/>
        <v>1</v>
      </c>
      <c r="W1483" s="817"/>
      <c r="X1483" s="129"/>
      <c r="Y1483" s="124">
        <f t="shared" si="262"/>
        <v>1</v>
      </c>
      <c r="Z1483" s="124">
        <f t="shared" si="263"/>
        <v>1</v>
      </c>
      <c r="AA1483" s="141">
        <f t="shared" si="255"/>
        <v>2</v>
      </c>
      <c r="CH1483" s="358"/>
      <c r="FW1483" s="358"/>
    </row>
    <row r="1484" spans="1:179" ht="13.5" hidden="1" customHeight="1" outlineLevel="1" x14ac:dyDescent="0.25">
      <c r="A1484" s="6" t="s">
        <v>114</v>
      </c>
      <c r="B1484" s="6"/>
      <c r="C1484" s="6"/>
      <c r="D1484" s="6"/>
      <c r="E1484" s="199" t="s">
        <v>211</v>
      </c>
      <c r="F1484" s="6" t="s">
        <v>115</v>
      </c>
      <c r="G1484" s="18">
        <f t="shared" si="260"/>
        <v>1059300</v>
      </c>
      <c r="H1484" s="18">
        <f t="shared" si="261"/>
        <v>1059350</v>
      </c>
      <c r="I1484" s="17">
        <f t="shared" si="254"/>
        <v>50</v>
      </c>
      <c r="J1484" s="88">
        <f t="shared" si="256"/>
        <v>50</v>
      </c>
      <c r="K1484" s="88">
        <f t="shared" si="257"/>
        <v>50</v>
      </c>
      <c r="L1484" s="129"/>
      <c r="M1484" s="126" t="s">
        <v>215</v>
      </c>
      <c r="N1484" s="126" t="s">
        <v>215</v>
      </c>
      <c r="O1484" s="19"/>
      <c r="P1484" s="129"/>
      <c r="Q1484" s="442">
        <v>44673</v>
      </c>
      <c r="R1484" s="442">
        <v>44673</v>
      </c>
      <c r="S1484" s="782"/>
      <c r="T1484" s="129"/>
      <c r="U1484" s="124">
        <f t="shared" si="258"/>
        <v>1</v>
      </c>
      <c r="V1484" s="124">
        <f t="shared" si="259"/>
        <v>1</v>
      </c>
      <c r="W1484" s="817"/>
      <c r="X1484" s="129"/>
      <c r="Y1484" s="124">
        <f t="shared" si="262"/>
        <v>1</v>
      </c>
      <c r="Z1484" s="124">
        <f t="shared" si="263"/>
        <v>1</v>
      </c>
      <c r="AA1484" s="141">
        <f t="shared" si="255"/>
        <v>2</v>
      </c>
      <c r="CH1484" s="358"/>
      <c r="FW1484" s="358"/>
    </row>
    <row r="1485" spans="1:179" ht="13.5" hidden="1" customHeight="1" outlineLevel="1" x14ac:dyDescent="0.25">
      <c r="A1485" s="6" t="s">
        <v>114</v>
      </c>
      <c r="B1485" s="6"/>
      <c r="C1485" s="6"/>
      <c r="D1485" s="6"/>
      <c r="E1485" s="199" t="s">
        <v>211</v>
      </c>
      <c r="F1485" s="6" t="s">
        <v>115</v>
      </c>
      <c r="G1485" s="18">
        <f t="shared" si="260"/>
        <v>1059350</v>
      </c>
      <c r="H1485" s="18">
        <f t="shared" si="261"/>
        <v>1059400</v>
      </c>
      <c r="I1485" s="17">
        <f t="shared" si="254"/>
        <v>50</v>
      </c>
      <c r="J1485" s="88">
        <f t="shared" si="256"/>
        <v>50</v>
      </c>
      <c r="K1485" s="88">
        <f t="shared" si="257"/>
        <v>50</v>
      </c>
      <c r="L1485" s="129"/>
      <c r="M1485" s="126" t="s">
        <v>215</v>
      </c>
      <c r="N1485" s="126" t="s">
        <v>215</v>
      </c>
      <c r="O1485" s="19"/>
      <c r="P1485" s="129"/>
      <c r="Q1485" s="442">
        <v>44673</v>
      </c>
      <c r="R1485" s="442">
        <v>44673</v>
      </c>
      <c r="S1485" s="782"/>
      <c r="T1485" s="129"/>
      <c r="U1485" s="124">
        <f t="shared" si="258"/>
        <v>1</v>
      </c>
      <c r="V1485" s="124">
        <f t="shared" si="259"/>
        <v>1</v>
      </c>
      <c r="W1485" s="782"/>
      <c r="X1485" s="129"/>
      <c r="Y1485" s="124">
        <f t="shared" si="262"/>
        <v>1</v>
      </c>
      <c r="Z1485" s="124">
        <f t="shared" si="263"/>
        <v>1</v>
      </c>
      <c r="AA1485" s="141">
        <f t="shared" si="255"/>
        <v>2</v>
      </c>
      <c r="CH1485" s="358"/>
      <c r="FW1485" s="358"/>
    </row>
    <row r="1486" spans="1:179" ht="13.5" hidden="1" customHeight="1" outlineLevel="1" x14ac:dyDescent="0.25">
      <c r="A1486" s="6" t="s">
        <v>114</v>
      </c>
      <c r="B1486" s="6"/>
      <c r="C1486" s="6"/>
      <c r="D1486" s="6"/>
      <c r="E1486" s="199" t="s">
        <v>211</v>
      </c>
      <c r="F1486" s="6" t="s">
        <v>115</v>
      </c>
      <c r="G1486" s="18">
        <f t="shared" si="260"/>
        <v>1059400</v>
      </c>
      <c r="H1486" s="18">
        <f t="shared" si="261"/>
        <v>1059450</v>
      </c>
      <c r="I1486" s="17">
        <f t="shared" si="254"/>
        <v>50</v>
      </c>
      <c r="J1486" s="88">
        <f t="shared" si="256"/>
        <v>50</v>
      </c>
      <c r="K1486" s="88">
        <f t="shared" si="257"/>
        <v>50</v>
      </c>
      <c r="L1486" s="129"/>
      <c r="M1486" s="126" t="s">
        <v>215</v>
      </c>
      <c r="N1486" s="126" t="s">
        <v>215</v>
      </c>
      <c r="O1486" s="19"/>
      <c r="P1486" s="129"/>
      <c r="Q1486" s="442">
        <v>44673</v>
      </c>
      <c r="R1486" s="442">
        <v>44673</v>
      </c>
      <c r="S1486" s="782"/>
      <c r="T1486" s="129"/>
      <c r="U1486" s="124">
        <f t="shared" si="258"/>
        <v>1</v>
      </c>
      <c r="V1486" s="124">
        <f t="shared" si="259"/>
        <v>1</v>
      </c>
      <c r="W1486" s="782"/>
      <c r="X1486" s="129"/>
      <c r="Y1486" s="124">
        <f t="shared" si="262"/>
        <v>1</v>
      </c>
      <c r="Z1486" s="124">
        <f t="shared" si="263"/>
        <v>1</v>
      </c>
      <c r="AA1486" s="141">
        <f t="shared" si="255"/>
        <v>2</v>
      </c>
      <c r="CH1486" s="358"/>
      <c r="FW1486" s="358"/>
    </row>
    <row r="1487" spans="1:179" ht="13.5" hidden="1" customHeight="1" outlineLevel="1" x14ac:dyDescent="0.25">
      <c r="A1487" s="6" t="s">
        <v>114</v>
      </c>
      <c r="B1487" s="6"/>
      <c r="C1487" s="6"/>
      <c r="D1487" s="6"/>
      <c r="E1487" s="199" t="s">
        <v>211</v>
      </c>
      <c r="F1487" s="6" t="s">
        <v>115</v>
      </c>
      <c r="G1487" s="18">
        <f t="shared" si="260"/>
        <v>1059450</v>
      </c>
      <c r="H1487" s="18">
        <f t="shared" si="261"/>
        <v>1059500</v>
      </c>
      <c r="I1487" s="17">
        <f t="shared" si="254"/>
        <v>50</v>
      </c>
      <c r="J1487" s="88">
        <f t="shared" si="256"/>
        <v>50</v>
      </c>
      <c r="K1487" s="88">
        <f t="shared" si="257"/>
        <v>50</v>
      </c>
      <c r="L1487" s="129"/>
      <c r="M1487" s="126" t="s">
        <v>215</v>
      </c>
      <c r="N1487" s="126" t="s">
        <v>215</v>
      </c>
      <c r="O1487" s="19"/>
      <c r="P1487" s="129"/>
      <c r="Q1487" s="442">
        <v>44589</v>
      </c>
      <c r="R1487" s="442">
        <v>44589</v>
      </c>
      <c r="S1487" s="782"/>
      <c r="T1487" s="129"/>
      <c r="U1487" s="124">
        <f t="shared" si="258"/>
        <v>1</v>
      </c>
      <c r="V1487" s="124">
        <f t="shared" si="259"/>
        <v>1</v>
      </c>
      <c r="W1487" s="782"/>
      <c r="X1487" s="129"/>
      <c r="Y1487" s="124">
        <f t="shared" si="262"/>
        <v>1</v>
      </c>
      <c r="Z1487" s="124">
        <f t="shared" si="263"/>
        <v>1</v>
      </c>
      <c r="AA1487" s="141">
        <f t="shared" si="255"/>
        <v>2</v>
      </c>
      <c r="CH1487" s="358"/>
      <c r="FW1487" s="358"/>
    </row>
    <row r="1488" spans="1:179" ht="13.5" hidden="1" customHeight="1" outlineLevel="1" x14ac:dyDescent="0.25">
      <c r="A1488" s="6" t="s">
        <v>114</v>
      </c>
      <c r="B1488" s="6"/>
      <c r="C1488" s="6"/>
      <c r="D1488" s="6"/>
      <c r="E1488" s="199" t="s">
        <v>211</v>
      </c>
      <c r="F1488" s="6" t="s">
        <v>115</v>
      </c>
      <c r="G1488" s="18">
        <f t="shared" si="260"/>
        <v>1059500</v>
      </c>
      <c r="H1488" s="18">
        <f t="shared" si="261"/>
        <v>1059550</v>
      </c>
      <c r="I1488" s="17">
        <f t="shared" si="254"/>
        <v>50</v>
      </c>
      <c r="J1488" s="88">
        <f t="shared" si="256"/>
        <v>50</v>
      </c>
      <c r="K1488" s="88">
        <f t="shared" si="257"/>
        <v>50</v>
      </c>
      <c r="L1488" s="129"/>
      <c r="M1488" s="126" t="s">
        <v>215</v>
      </c>
      <c r="N1488" s="126" t="s">
        <v>215</v>
      </c>
      <c r="O1488" s="19"/>
      <c r="P1488" s="129"/>
      <c r="Q1488" s="442">
        <v>44589</v>
      </c>
      <c r="R1488" s="442">
        <v>44589</v>
      </c>
      <c r="S1488" s="782"/>
      <c r="T1488" s="129"/>
      <c r="U1488" s="124">
        <f t="shared" si="258"/>
        <v>1</v>
      </c>
      <c r="V1488" s="124">
        <f t="shared" si="259"/>
        <v>1</v>
      </c>
      <c r="W1488" s="817"/>
      <c r="X1488" s="129"/>
      <c r="Y1488" s="124">
        <f t="shared" si="262"/>
        <v>1</v>
      </c>
      <c r="Z1488" s="124">
        <f t="shared" si="263"/>
        <v>1</v>
      </c>
      <c r="AA1488" s="141">
        <f t="shared" si="255"/>
        <v>2</v>
      </c>
      <c r="CH1488" s="358"/>
      <c r="FW1488" s="358"/>
    </row>
    <row r="1489" spans="1:179" ht="13.5" hidden="1" customHeight="1" outlineLevel="1" x14ac:dyDescent="0.25">
      <c r="A1489" s="6" t="s">
        <v>114</v>
      </c>
      <c r="B1489" s="6"/>
      <c r="C1489" s="6"/>
      <c r="D1489" s="6"/>
      <c r="E1489" s="199" t="s">
        <v>211</v>
      </c>
      <c r="F1489" s="6" t="s">
        <v>115</v>
      </c>
      <c r="G1489" s="18">
        <f t="shared" si="260"/>
        <v>1059550</v>
      </c>
      <c r="H1489" s="18">
        <f t="shared" si="261"/>
        <v>1059600</v>
      </c>
      <c r="I1489" s="17">
        <f t="shared" si="254"/>
        <v>50</v>
      </c>
      <c r="J1489" s="88">
        <f t="shared" si="256"/>
        <v>50</v>
      </c>
      <c r="K1489" s="88">
        <f t="shared" si="257"/>
        <v>50</v>
      </c>
      <c r="L1489" s="129"/>
      <c r="M1489" s="126" t="s">
        <v>215</v>
      </c>
      <c r="N1489" s="126" t="s">
        <v>215</v>
      </c>
      <c r="O1489" s="19"/>
      <c r="P1489" s="129"/>
      <c r="Q1489" s="442">
        <v>44589</v>
      </c>
      <c r="R1489" s="442">
        <v>44589</v>
      </c>
      <c r="S1489" s="782"/>
      <c r="T1489" s="129"/>
      <c r="U1489" s="124">
        <f t="shared" si="258"/>
        <v>1</v>
      </c>
      <c r="V1489" s="124">
        <f t="shared" si="259"/>
        <v>1</v>
      </c>
      <c r="W1489" s="817"/>
      <c r="X1489" s="129"/>
      <c r="Y1489" s="124">
        <f t="shared" si="262"/>
        <v>1</v>
      </c>
      <c r="Z1489" s="124">
        <f t="shared" si="263"/>
        <v>1</v>
      </c>
      <c r="AA1489" s="141">
        <f t="shared" si="255"/>
        <v>2</v>
      </c>
      <c r="CH1489" s="358"/>
      <c r="FW1489" s="358"/>
    </row>
    <row r="1490" spans="1:179" ht="13.5" hidden="1" customHeight="1" outlineLevel="1" x14ac:dyDescent="0.25">
      <c r="A1490" s="6" t="s">
        <v>114</v>
      </c>
      <c r="B1490" s="6"/>
      <c r="C1490" s="6"/>
      <c r="D1490" s="6"/>
      <c r="E1490" s="199" t="s">
        <v>211</v>
      </c>
      <c r="F1490" s="6" t="s">
        <v>115</v>
      </c>
      <c r="G1490" s="18">
        <f t="shared" si="260"/>
        <v>1059600</v>
      </c>
      <c r="H1490" s="18">
        <f t="shared" si="261"/>
        <v>1059650</v>
      </c>
      <c r="I1490" s="17">
        <f t="shared" si="254"/>
        <v>50</v>
      </c>
      <c r="J1490" s="88">
        <f t="shared" si="256"/>
        <v>50</v>
      </c>
      <c r="K1490" s="88">
        <f t="shared" si="257"/>
        <v>50</v>
      </c>
      <c r="L1490" s="129"/>
      <c r="M1490" s="126" t="s">
        <v>215</v>
      </c>
      <c r="N1490" s="126" t="s">
        <v>215</v>
      </c>
      <c r="O1490" s="19"/>
      <c r="P1490" s="129"/>
      <c r="Q1490" s="442">
        <v>44589</v>
      </c>
      <c r="R1490" s="442">
        <v>44589</v>
      </c>
      <c r="S1490" s="782"/>
      <c r="T1490" s="129"/>
      <c r="U1490" s="124">
        <f t="shared" si="258"/>
        <v>1</v>
      </c>
      <c r="V1490" s="124">
        <f t="shared" si="259"/>
        <v>1</v>
      </c>
      <c r="W1490" s="817"/>
      <c r="X1490" s="129"/>
      <c r="Y1490" s="124">
        <f t="shared" si="262"/>
        <v>1</v>
      </c>
      <c r="Z1490" s="124">
        <f t="shared" si="263"/>
        <v>1</v>
      </c>
      <c r="AA1490" s="141">
        <f t="shared" si="255"/>
        <v>2</v>
      </c>
      <c r="CH1490" s="358"/>
      <c r="FW1490" s="358"/>
    </row>
    <row r="1491" spans="1:179" ht="13.5" hidden="1" customHeight="1" outlineLevel="1" x14ac:dyDescent="0.25">
      <c r="A1491" s="6" t="s">
        <v>114</v>
      </c>
      <c r="B1491" s="6"/>
      <c r="C1491" s="6"/>
      <c r="D1491" s="6"/>
      <c r="E1491" s="199" t="s">
        <v>211</v>
      </c>
      <c r="F1491" s="6" t="s">
        <v>115</v>
      </c>
      <c r="G1491" s="18">
        <f t="shared" si="260"/>
        <v>1059650</v>
      </c>
      <c r="H1491" s="18">
        <f t="shared" si="261"/>
        <v>1059700</v>
      </c>
      <c r="I1491" s="17">
        <f t="shared" si="254"/>
        <v>50</v>
      </c>
      <c r="J1491" s="88">
        <f t="shared" si="256"/>
        <v>50</v>
      </c>
      <c r="K1491" s="88">
        <f t="shared" si="257"/>
        <v>50</v>
      </c>
      <c r="L1491" s="129"/>
      <c r="M1491" s="126" t="s">
        <v>215</v>
      </c>
      <c r="N1491" s="126" t="s">
        <v>215</v>
      </c>
      <c r="O1491" s="19"/>
      <c r="P1491" s="129"/>
      <c r="Q1491" s="442">
        <v>44589</v>
      </c>
      <c r="R1491" s="442">
        <v>44589</v>
      </c>
      <c r="S1491" s="782"/>
      <c r="T1491" s="129"/>
      <c r="U1491" s="124">
        <f t="shared" si="258"/>
        <v>1</v>
      </c>
      <c r="V1491" s="124">
        <f t="shared" si="259"/>
        <v>1</v>
      </c>
      <c r="W1491" s="817"/>
      <c r="X1491" s="129"/>
      <c r="Y1491" s="124">
        <f t="shared" si="262"/>
        <v>1</v>
      </c>
      <c r="Z1491" s="124">
        <f t="shared" si="263"/>
        <v>1</v>
      </c>
      <c r="AA1491" s="141">
        <f t="shared" si="255"/>
        <v>2</v>
      </c>
      <c r="CH1491" s="358"/>
      <c r="FW1491" s="358"/>
    </row>
    <row r="1492" spans="1:179" ht="13.5" hidden="1" customHeight="1" outlineLevel="1" x14ac:dyDescent="0.25">
      <c r="A1492" s="6" t="s">
        <v>114</v>
      </c>
      <c r="B1492" s="6"/>
      <c r="C1492" s="6"/>
      <c r="D1492" s="6"/>
      <c r="E1492" s="199" t="s">
        <v>211</v>
      </c>
      <c r="F1492" s="6" t="s">
        <v>115</v>
      </c>
      <c r="G1492" s="18">
        <f t="shared" si="260"/>
        <v>1059700</v>
      </c>
      <c r="H1492" s="18">
        <f t="shared" si="261"/>
        <v>1059750</v>
      </c>
      <c r="I1492" s="17">
        <f t="shared" si="254"/>
        <v>50</v>
      </c>
      <c r="J1492" s="88">
        <f t="shared" si="256"/>
        <v>50</v>
      </c>
      <c r="K1492" s="88">
        <f t="shared" si="257"/>
        <v>50</v>
      </c>
      <c r="L1492" s="129"/>
      <c r="M1492" s="126" t="s">
        <v>215</v>
      </c>
      <c r="N1492" s="126" t="s">
        <v>215</v>
      </c>
      <c r="O1492" s="19"/>
      <c r="P1492" s="129"/>
      <c r="Q1492" s="442">
        <v>44589</v>
      </c>
      <c r="R1492" s="442">
        <v>44589</v>
      </c>
      <c r="S1492" s="782"/>
      <c r="T1492" s="129"/>
      <c r="U1492" s="124">
        <f t="shared" si="258"/>
        <v>1</v>
      </c>
      <c r="V1492" s="124">
        <f t="shared" si="259"/>
        <v>1</v>
      </c>
      <c r="W1492" s="817"/>
      <c r="X1492" s="129"/>
      <c r="Y1492" s="124">
        <f t="shared" si="262"/>
        <v>1</v>
      </c>
      <c r="Z1492" s="124">
        <f t="shared" si="263"/>
        <v>1</v>
      </c>
      <c r="AA1492" s="141">
        <f t="shared" si="255"/>
        <v>2</v>
      </c>
      <c r="CH1492" s="358"/>
      <c r="FW1492" s="358"/>
    </row>
    <row r="1493" spans="1:179" ht="13.5" hidden="1" customHeight="1" outlineLevel="1" x14ac:dyDescent="0.25">
      <c r="A1493" s="6" t="s">
        <v>114</v>
      </c>
      <c r="B1493" s="6"/>
      <c r="C1493" s="6"/>
      <c r="D1493" s="6"/>
      <c r="E1493" s="199" t="s">
        <v>211</v>
      </c>
      <c r="F1493" s="6" t="s">
        <v>115</v>
      </c>
      <c r="G1493" s="18">
        <f t="shared" si="260"/>
        <v>1059750</v>
      </c>
      <c r="H1493" s="18">
        <f t="shared" si="261"/>
        <v>1059800</v>
      </c>
      <c r="I1493" s="17">
        <f t="shared" si="254"/>
        <v>50</v>
      </c>
      <c r="J1493" s="88">
        <f t="shared" si="256"/>
        <v>50</v>
      </c>
      <c r="K1493" s="88">
        <f t="shared" si="257"/>
        <v>50</v>
      </c>
      <c r="L1493" s="129"/>
      <c r="M1493" s="126" t="s">
        <v>215</v>
      </c>
      <c r="N1493" s="126" t="s">
        <v>215</v>
      </c>
      <c r="O1493" s="19"/>
      <c r="P1493" s="129"/>
      <c r="Q1493" s="442">
        <v>44589</v>
      </c>
      <c r="R1493" s="442">
        <v>44589</v>
      </c>
      <c r="S1493" s="782"/>
      <c r="T1493" s="129"/>
      <c r="U1493" s="124">
        <f t="shared" si="258"/>
        <v>1</v>
      </c>
      <c r="V1493" s="124">
        <f t="shared" si="259"/>
        <v>1</v>
      </c>
      <c r="W1493" s="817"/>
      <c r="X1493" s="129"/>
      <c r="Y1493" s="124">
        <f t="shared" si="262"/>
        <v>1</v>
      </c>
      <c r="Z1493" s="124">
        <f t="shared" si="263"/>
        <v>1</v>
      </c>
      <c r="AA1493" s="141">
        <f t="shared" si="255"/>
        <v>2</v>
      </c>
      <c r="CH1493" s="358"/>
      <c r="FW1493" s="358"/>
    </row>
    <row r="1494" spans="1:179" ht="13.5" hidden="1" customHeight="1" outlineLevel="1" x14ac:dyDescent="0.25">
      <c r="A1494" s="6" t="s">
        <v>114</v>
      </c>
      <c r="B1494" s="6"/>
      <c r="C1494" s="6"/>
      <c r="D1494" s="6"/>
      <c r="E1494" s="199" t="s">
        <v>211</v>
      </c>
      <c r="F1494" s="6" t="s">
        <v>115</v>
      </c>
      <c r="G1494" s="18">
        <f t="shared" si="260"/>
        <v>1059800</v>
      </c>
      <c r="H1494" s="18">
        <f t="shared" si="261"/>
        <v>1059850</v>
      </c>
      <c r="I1494" s="17">
        <f t="shared" si="254"/>
        <v>50</v>
      </c>
      <c r="J1494" s="88">
        <f t="shared" si="256"/>
        <v>50</v>
      </c>
      <c r="K1494" s="88">
        <f t="shared" si="257"/>
        <v>50</v>
      </c>
      <c r="L1494" s="129"/>
      <c r="M1494" s="126" t="s">
        <v>215</v>
      </c>
      <c r="N1494" s="126" t="s">
        <v>215</v>
      </c>
      <c r="O1494" s="19"/>
      <c r="P1494" s="129"/>
      <c r="Q1494" s="442">
        <v>44589</v>
      </c>
      <c r="R1494" s="442">
        <v>44589</v>
      </c>
      <c r="S1494" s="782"/>
      <c r="T1494" s="129"/>
      <c r="U1494" s="124">
        <f t="shared" si="258"/>
        <v>1</v>
      </c>
      <c r="V1494" s="124">
        <f t="shared" si="259"/>
        <v>1</v>
      </c>
      <c r="W1494" s="817"/>
      <c r="X1494" s="129"/>
      <c r="Y1494" s="124">
        <f t="shared" si="262"/>
        <v>1</v>
      </c>
      <c r="Z1494" s="124">
        <f t="shared" si="263"/>
        <v>1</v>
      </c>
      <c r="AA1494" s="141">
        <f t="shared" si="255"/>
        <v>2</v>
      </c>
      <c r="CH1494" s="358"/>
      <c r="FW1494" s="358"/>
    </row>
    <row r="1495" spans="1:179" ht="13.5" hidden="1" customHeight="1" outlineLevel="1" x14ac:dyDescent="0.25">
      <c r="A1495" s="6" t="s">
        <v>114</v>
      </c>
      <c r="B1495" s="6"/>
      <c r="C1495" s="6"/>
      <c r="D1495" s="6"/>
      <c r="E1495" s="199" t="s">
        <v>211</v>
      </c>
      <c r="F1495" s="6" t="s">
        <v>115</v>
      </c>
      <c r="G1495" s="18">
        <f t="shared" si="260"/>
        <v>1059850</v>
      </c>
      <c r="H1495" s="18">
        <f t="shared" si="261"/>
        <v>1059900</v>
      </c>
      <c r="I1495" s="17">
        <f t="shared" si="254"/>
        <v>50</v>
      </c>
      <c r="J1495" s="88">
        <f t="shared" si="256"/>
        <v>50</v>
      </c>
      <c r="K1495" s="88">
        <f t="shared" si="257"/>
        <v>50</v>
      </c>
      <c r="L1495" s="129"/>
      <c r="M1495" s="126" t="s">
        <v>215</v>
      </c>
      <c r="N1495" s="126" t="s">
        <v>215</v>
      </c>
      <c r="O1495" s="19"/>
      <c r="P1495" s="129"/>
      <c r="Q1495" s="442">
        <v>44589</v>
      </c>
      <c r="R1495" s="442">
        <v>44589</v>
      </c>
      <c r="S1495" s="782"/>
      <c r="T1495" s="129"/>
      <c r="U1495" s="124">
        <f t="shared" si="258"/>
        <v>1</v>
      </c>
      <c r="V1495" s="124">
        <f t="shared" si="259"/>
        <v>1</v>
      </c>
      <c r="W1495" s="782"/>
      <c r="X1495" s="129"/>
      <c r="Y1495" s="124">
        <f t="shared" si="262"/>
        <v>1</v>
      </c>
      <c r="Z1495" s="124">
        <f t="shared" si="263"/>
        <v>1</v>
      </c>
      <c r="AA1495" s="141">
        <f t="shared" si="255"/>
        <v>2</v>
      </c>
      <c r="CH1495" s="358"/>
      <c r="FW1495" s="358"/>
    </row>
    <row r="1496" spans="1:179" ht="13.5" hidden="1" customHeight="1" outlineLevel="1" x14ac:dyDescent="0.25">
      <c r="A1496" s="6" t="s">
        <v>114</v>
      </c>
      <c r="B1496" s="6"/>
      <c r="C1496" s="6"/>
      <c r="D1496" s="6"/>
      <c r="E1496" s="199" t="s">
        <v>211</v>
      </c>
      <c r="F1496" s="6" t="s">
        <v>115</v>
      </c>
      <c r="G1496" s="18">
        <f t="shared" si="260"/>
        <v>1059900</v>
      </c>
      <c r="H1496" s="18">
        <f t="shared" si="261"/>
        <v>1059950</v>
      </c>
      <c r="I1496" s="17">
        <f t="shared" si="254"/>
        <v>50</v>
      </c>
      <c r="J1496" s="88">
        <f t="shared" si="256"/>
        <v>50</v>
      </c>
      <c r="K1496" s="88">
        <f t="shared" si="257"/>
        <v>50</v>
      </c>
      <c r="L1496" s="129"/>
      <c r="M1496" s="126" t="s">
        <v>215</v>
      </c>
      <c r="N1496" s="126" t="s">
        <v>215</v>
      </c>
      <c r="O1496" s="19"/>
      <c r="P1496" s="129"/>
      <c r="Q1496" s="442">
        <v>44589</v>
      </c>
      <c r="R1496" s="442">
        <v>44589</v>
      </c>
      <c r="S1496" s="782"/>
      <c r="T1496" s="129"/>
      <c r="U1496" s="124">
        <f t="shared" si="258"/>
        <v>1</v>
      </c>
      <c r="V1496" s="124">
        <f t="shared" si="259"/>
        <v>1</v>
      </c>
      <c r="W1496" s="782"/>
      <c r="X1496" s="129"/>
      <c r="Y1496" s="124">
        <f t="shared" si="262"/>
        <v>1</v>
      </c>
      <c r="Z1496" s="124">
        <f t="shared" si="263"/>
        <v>1</v>
      </c>
      <c r="AA1496" s="141">
        <f t="shared" si="255"/>
        <v>2</v>
      </c>
      <c r="CH1496" s="358"/>
      <c r="FW1496" s="358"/>
    </row>
    <row r="1497" spans="1:179" ht="13.15" hidden="1" customHeight="1" outlineLevel="1" x14ac:dyDescent="0.25">
      <c r="A1497" s="6" t="s">
        <v>114</v>
      </c>
      <c r="B1497" s="6"/>
      <c r="C1497" s="6"/>
      <c r="D1497" s="6"/>
      <c r="E1497" s="199" t="s">
        <v>211</v>
      </c>
      <c r="F1497" s="6" t="s">
        <v>115</v>
      </c>
      <c r="G1497" s="18">
        <f t="shared" si="260"/>
        <v>1059950</v>
      </c>
      <c r="H1497" s="18">
        <f t="shared" si="261"/>
        <v>1060000</v>
      </c>
      <c r="I1497" s="17">
        <f t="shared" si="254"/>
        <v>50</v>
      </c>
      <c r="J1497" s="88">
        <f t="shared" si="256"/>
        <v>50</v>
      </c>
      <c r="K1497" s="88">
        <f t="shared" si="257"/>
        <v>50</v>
      </c>
      <c r="L1497" s="129"/>
      <c r="M1497" s="126" t="s">
        <v>215</v>
      </c>
      <c r="N1497" s="126" t="s">
        <v>215</v>
      </c>
      <c r="O1497" s="19"/>
      <c r="P1497" s="129"/>
      <c r="Q1497" s="442">
        <v>44589</v>
      </c>
      <c r="R1497" s="442">
        <v>44589</v>
      </c>
      <c r="S1497" s="782"/>
      <c r="T1497" s="129"/>
      <c r="U1497" s="124">
        <f t="shared" si="258"/>
        <v>1</v>
      </c>
      <c r="V1497" s="124">
        <f t="shared" si="259"/>
        <v>1</v>
      </c>
      <c r="W1497" s="782"/>
      <c r="X1497" s="129"/>
      <c r="Y1497" s="124">
        <f t="shared" si="262"/>
        <v>1</v>
      </c>
      <c r="Z1497" s="124">
        <f t="shared" si="263"/>
        <v>1</v>
      </c>
      <c r="AA1497" s="141">
        <f t="shared" si="255"/>
        <v>2</v>
      </c>
      <c r="CH1497" s="358"/>
      <c r="FW1497" s="358"/>
    </row>
    <row r="1498" spans="1:179" ht="13.5" hidden="1" customHeight="1" outlineLevel="1" x14ac:dyDescent="0.25">
      <c r="A1498" s="6" t="s">
        <v>114</v>
      </c>
      <c r="B1498" s="6"/>
      <c r="C1498" s="6"/>
      <c r="D1498" s="6"/>
      <c r="E1498" s="199" t="s">
        <v>211</v>
      </c>
      <c r="F1498" s="6" t="s">
        <v>115</v>
      </c>
      <c r="G1498" s="18">
        <f t="shared" si="260"/>
        <v>1060000</v>
      </c>
      <c r="H1498" s="18">
        <f t="shared" si="261"/>
        <v>1060050</v>
      </c>
      <c r="I1498" s="17">
        <f t="shared" si="254"/>
        <v>50</v>
      </c>
      <c r="J1498" s="88">
        <f t="shared" si="256"/>
        <v>50</v>
      </c>
      <c r="K1498" s="88">
        <f t="shared" si="257"/>
        <v>50</v>
      </c>
      <c r="L1498" s="129"/>
      <c r="M1498" s="126" t="s">
        <v>215</v>
      </c>
      <c r="N1498" s="126" t="s">
        <v>215</v>
      </c>
      <c r="O1498" s="19"/>
      <c r="P1498" s="129"/>
      <c r="Q1498" s="492">
        <v>44455</v>
      </c>
      <c r="R1498" s="442">
        <v>44455</v>
      </c>
      <c r="S1498" s="782"/>
      <c r="T1498" s="129"/>
      <c r="U1498" s="124">
        <f t="shared" si="258"/>
        <v>1</v>
      </c>
      <c r="V1498" s="124">
        <f t="shared" si="259"/>
        <v>1</v>
      </c>
      <c r="W1498" s="817"/>
      <c r="X1498" s="129"/>
      <c r="Y1498" s="124">
        <f t="shared" si="262"/>
        <v>1</v>
      </c>
      <c r="Z1498" s="124">
        <f t="shared" si="263"/>
        <v>1</v>
      </c>
      <c r="AA1498" s="141">
        <f t="shared" si="255"/>
        <v>2</v>
      </c>
      <c r="CH1498" s="358"/>
      <c r="FW1498" s="358"/>
    </row>
    <row r="1499" spans="1:179" ht="13.5" hidden="1" customHeight="1" outlineLevel="1" x14ac:dyDescent="0.25">
      <c r="A1499" s="6" t="s">
        <v>114</v>
      </c>
      <c r="B1499" s="6"/>
      <c r="C1499" s="6"/>
      <c r="D1499" s="6"/>
      <c r="E1499" s="199" t="s">
        <v>211</v>
      </c>
      <c r="F1499" s="6" t="s">
        <v>115</v>
      </c>
      <c r="G1499" s="18">
        <f t="shared" si="260"/>
        <v>1060050</v>
      </c>
      <c r="H1499" s="18">
        <f t="shared" si="261"/>
        <v>1060100</v>
      </c>
      <c r="I1499" s="17">
        <f t="shared" si="254"/>
        <v>50</v>
      </c>
      <c r="J1499" s="88">
        <f t="shared" si="256"/>
        <v>50</v>
      </c>
      <c r="K1499" s="88">
        <f t="shared" si="257"/>
        <v>50</v>
      </c>
      <c r="L1499" s="129"/>
      <c r="M1499" s="126" t="s">
        <v>215</v>
      </c>
      <c r="N1499" s="126" t="s">
        <v>215</v>
      </c>
      <c r="O1499" s="19"/>
      <c r="P1499" s="129"/>
      <c r="Q1499" s="492">
        <v>44455</v>
      </c>
      <c r="R1499" s="442">
        <v>44455</v>
      </c>
      <c r="S1499" s="782"/>
      <c r="T1499" s="129"/>
      <c r="U1499" s="124">
        <f t="shared" si="258"/>
        <v>1</v>
      </c>
      <c r="V1499" s="124">
        <f t="shared" si="259"/>
        <v>1</v>
      </c>
      <c r="W1499" s="817"/>
      <c r="X1499" s="129"/>
      <c r="Y1499" s="124">
        <f t="shared" si="262"/>
        <v>1</v>
      </c>
      <c r="Z1499" s="124">
        <f t="shared" si="263"/>
        <v>1</v>
      </c>
      <c r="AA1499" s="141">
        <f t="shared" si="255"/>
        <v>2</v>
      </c>
      <c r="CH1499" s="358"/>
      <c r="FW1499" s="358"/>
    </row>
    <row r="1500" spans="1:179" ht="13.5" hidden="1" customHeight="1" outlineLevel="1" x14ac:dyDescent="0.25">
      <c r="A1500" s="6" t="s">
        <v>114</v>
      </c>
      <c r="B1500" s="6"/>
      <c r="C1500" s="6"/>
      <c r="D1500" s="6"/>
      <c r="E1500" s="199" t="s">
        <v>211</v>
      </c>
      <c r="F1500" s="6" t="s">
        <v>115</v>
      </c>
      <c r="G1500" s="18">
        <f t="shared" si="260"/>
        <v>1060100</v>
      </c>
      <c r="H1500" s="18">
        <f t="shared" si="261"/>
        <v>1060150</v>
      </c>
      <c r="I1500" s="17">
        <f t="shared" si="254"/>
        <v>50</v>
      </c>
      <c r="J1500" s="88">
        <f t="shared" si="256"/>
        <v>50</v>
      </c>
      <c r="K1500" s="88">
        <f t="shared" si="257"/>
        <v>50</v>
      </c>
      <c r="L1500" s="129"/>
      <c r="M1500" s="126" t="s">
        <v>215</v>
      </c>
      <c r="N1500" s="126" t="s">
        <v>215</v>
      </c>
      <c r="O1500" s="19"/>
      <c r="P1500" s="129"/>
      <c r="Q1500" s="492">
        <v>44455</v>
      </c>
      <c r="R1500" s="442">
        <v>44455</v>
      </c>
      <c r="S1500" s="782"/>
      <c r="T1500" s="129"/>
      <c r="U1500" s="124">
        <f t="shared" si="258"/>
        <v>1</v>
      </c>
      <c r="V1500" s="124">
        <f t="shared" si="259"/>
        <v>1</v>
      </c>
      <c r="W1500" s="817"/>
      <c r="X1500" s="129"/>
      <c r="Y1500" s="124">
        <f t="shared" si="262"/>
        <v>1</v>
      </c>
      <c r="Z1500" s="124">
        <f t="shared" si="263"/>
        <v>1</v>
      </c>
      <c r="AA1500" s="141">
        <f t="shared" si="255"/>
        <v>2</v>
      </c>
      <c r="CH1500" s="358"/>
      <c r="FW1500" s="358"/>
    </row>
    <row r="1501" spans="1:179" ht="13.5" hidden="1" customHeight="1" outlineLevel="1" x14ac:dyDescent="0.25">
      <c r="A1501" s="6" t="s">
        <v>114</v>
      </c>
      <c r="B1501" s="6"/>
      <c r="C1501" s="6"/>
      <c r="D1501" s="6"/>
      <c r="E1501" s="199" t="s">
        <v>211</v>
      </c>
      <c r="F1501" s="6" t="s">
        <v>115</v>
      </c>
      <c r="G1501" s="18">
        <f t="shared" si="260"/>
        <v>1060150</v>
      </c>
      <c r="H1501" s="18">
        <f t="shared" si="261"/>
        <v>1060200</v>
      </c>
      <c r="I1501" s="17">
        <f t="shared" si="254"/>
        <v>50</v>
      </c>
      <c r="J1501" s="88">
        <f t="shared" si="256"/>
        <v>50</v>
      </c>
      <c r="K1501" s="88">
        <f t="shared" si="257"/>
        <v>50</v>
      </c>
      <c r="L1501" s="129"/>
      <c r="M1501" s="126" t="s">
        <v>215</v>
      </c>
      <c r="N1501" s="126" t="s">
        <v>215</v>
      </c>
      <c r="O1501" s="19"/>
      <c r="P1501" s="129"/>
      <c r="Q1501" s="492">
        <v>44455</v>
      </c>
      <c r="R1501" s="442">
        <v>44455</v>
      </c>
      <c r="S1501" s="782"/>
      <c r="T1501" s="129"/>
      <c r="U1501" s="124">
        <f t="shared" si="258"/>
        <v>1</v>
      </c>
      <c r="V1501" s="124">
        <f t="shared" si="259"/>
        <v>1</v>
      </c>
      <c r="W1501" s="817"/>
      <c r="X1501" s="129"/>
      <c r="Y1501" s="124">
        <f t="shared" si="262"/>
        <v>1</v>
      </c>
      <c r="Z1501" s="124">
        <f t="shared" si="263"/>
        <v>1</v>
      </c>
      <c r="AA1501" s="141">
        <f t="shared" si="255"/>
        <v>2</v>
      </c>
      <c r="CH1501" s="358"/>
      <c r="FW1501" s="358"/>
    </row>
    <row r="1502" spans="1:179" ht="13.5" hidden="1" customHeight="1" outlineLevel="1" x14ac:dyDescent="0.25">
      <c r="A1502" s="6" t="s">
        <v>114</v>
      </c>
      <c r="B1502" s="6"/>
      <c r="C1502" s="6"/>
      <c r="D1502" s="6"/>
      <c r="E1502" s="199" t="s">
        <v>211</v>
      </c>
      <c r="F1502" s="6" t="s">
        <v>115</v>
      </c>
      <c r="G1502" s="18">
        <f t="shared" si="260"/>
        <v>1060200</v>
      </c>
      <c r="H1502" s="18">
        <f t="shared" si="261"/>
        <v>1060250</v>
      </c>
      <c r="I1502" s="17">
        <f t="shared" si="254"/>
        <v>50</v>
      </c>
      <c r="J1502" s="88">
        <f t="shared" si="256"/>
        <v>50</v>
      </c>
      <c r="K1502" s="88">
        <f t="shared" si="257"/>
        <v>50</v>
      </c>
      <c r="L1502" s="129"/>
      <c r="M1502" s="126" t="s">
        <v>215</v>
      </c>
      <c r="N1502" s="126" t="s">
        <v>215</v>
      </c>
      <c r="O1502" s="19"/>
      <c r="P1502" s="129"/>
      <c r="Q1502" s="492">
        <v>44455</v>
      </c>
      <c r="R1502" s="442">
        <v>44455</v>
      </c>
      <c r="S1502" s="782"/>
      <c r="T1502" s="129"/>
      <c r="U1502" s="124">
        <f t="shared" si="258"/>
        <v>1</v>
      </c>
      <c r="V1502" s="124">
        <f t="shared" si="259"/>
        <v>1</v>
      </c>
      <c r="W1502" s="817"/>
      <c r="X1502" s="129"/>
      <c r="Y1502" s="124">
        <f t="shared" si="262"/>
        <v>1</v>
      </c>
      <c r="Z1502" s="124">
        <f t="shared" si="263"/>
        <v>1</v>
      </c>
      <c r="AA1502" s="141">
        <f t="shared" si="255"/>
        <v>2</v>
      </c>
      <c r="CH1502" s="358"/>
      <c r="FW1502" s="358"/>
    </row>
    <row r="1503" spans="1:179" ht="13.5" hidden="1" customHeight="1" outlineLevel="1" x14ac:dyDescent="0.25">
      <c r="A1503" s="6" t="s">
        <v>114</v>
      </c>
      <c r="B1503" s="6"/>
      <c r="C1503" s="6"/>
      <c r="D1503" s="6"/>
      <c r="E1503" s="199" t="s">
        <v>211</v>
      </c>
      <c r="F1503" s="6" t="s">
        <v>115</v>
      </c>
      <c r="G1503" s="18">
        <f t="shared" si="260"/>
        <v>1060250</v>
      </c>
      <c r="H1503" s="18">
        <f t="shared" si="261"/>
        <v>1060300</v>
      </c>
      <c r="I1503" s="17">
        <f t="shared" si="254"/>
        <v>50</v>
      </c>
      <c r="J1503" s="88">
        <f t="shared" si="256"/>
        <v>50</v>
      </c>
      <c r="K1503" s="88">
        <f t="shared" si="257"/>
        <v>50</v>
      </c>
      <c r="L1503" s="129"/>
      <c r="M1503" s="126" t="s">
        <v>215</v>
      </c>
      <c r="N1503" s="126" t="s">
        <v>215</v>
      </c>
      <c r="O1503" s="19"/>
      <c r="P1503" s="129"/>
      <c r="Q1503" s="492">
        <v>44455</v>
      </c>
      <c r="R1503" s="442">
        <v>44455</v>
      </c>
      <c r="S1503" s="782"/>
      <c r="T1503" s="129"/>
      <c r="U1503" s="124">
        <f t="shared" si="258"/>
        <v>1</v>
      </c>
      <c r="V1503" s="124">
        <f t="shared" si="259"/>
        <v>1</v>
      </c>
      <c r="W1503" s="817"/>
      <c r="X1503" s="129"/>
      <c r="Y1503" s="124">
        <f t="shared" si="262"/>
        <v>1</v>
      </c>
      <c r="Z1503" s="124">
        <f t="shared" si="263"/>
        <v>1</v>
      </c>
      <c r="AA1503" s="141">
        <f t="shared" si="255"/>
        <v>2</v>
      </c>
      <c r="CH1503" s="358"/>
      <c r="FW1503" s="358"/>
    </row>
    <row r="1504" spans="1:179" ht="13.5" hidden="1" customHeight="1" outlineLevel="1" x14ac:dyDescent="0.25">
      <c r="A1504" s="6" t="s">
        <v>114</v>
      </c>
      <c r="B1504" s="6"/>
      <c r="C1504" s="6"/>
      <c r="D1504" s="6"/>
      <c r="E1504" s="199" t="s">
        <v>211</v>
      </c>
      <c r="F1504" s="6" t="s">
        <v>115</v>
      </c>
      <c r="G1504" s="18">
        <f t="shared" si="260"/>
        <v>1060300</v>
      </c>
      <c r="H1504" s="18">
        <f t="shared" si="261"/>
        <v>1060350</v>
      </c>
      <c r="I1504" s="17">
        <f t="shared" si="254"/>
        <v>50</v>
      </c>
      <c r="J1504" s="88">
        <f t="shared" si="256"/>
        <v>50</v>
      </c>
      <c r="K1504" s="88">
        <f t="shared" si="257"/>
        <v>50</v>
      </c>
      <c r="L1504" s="129"/>
      <c r="M1504" s="126" t="s">
        <v>215</v>
      </c>
      <c r="N1504" s="126" t="s">
        <v>215</v>
      </c>
      <c r="O1504" s="19"/>
      <c r="P1504" s="129"/>
      <c r="Q1504" s="492">
        <v>44455</v>
      </c>
      <c r="R1504" s="442">
        <v>44455</v>
      </c>
      <c r="S1504" s="782"/>
      <c r="T1504" s="129"/>
      <c r="U1504" s="124">
        <f t="shared" si="258"/>
        <v>1</v>
      </c>
      <c r="V1504" s="124">
        <f t="shared" si="259"/>
        <v>1</v>
      </c>
      <c r="W1504" s="817"/>
      <c r="X1504" s="129"/>
      <c r="Y1504" s="124">
        <f t="shared" ref="Y1504:Y1567" si="264">IF(OR(IF(M1504&gt;0,1),IF(Q1504&gt;0,1),0),1,0)</f>
        <v>1</v>
      </c>
      <c r="Z1504" s="124">
        <f t="shared" ref="Z1504:Z1567" si="265">IF(OR(IF(N1504&gt;0,1),IF(R1504&gt;0,1),0),1,0)</f>
        <v>1</v>
      </c>
      <c r="AA1504" s="141">
        <f t="shared" si="255"/>
        <v>2</v>
      </c>
      <c r="CH1504" s="358"/>
      <c r="FW1504" s="358"/>
    </row>
    <row r="1505" spans="1:179" ht="13.5" hidden="1" customHeight="1" outlineLevel="1" x14ac:dyDescent="0.25">
      <c r="A1505" s="6" t="s">
        <v>114</v>
      </c>
      <c r="B1505" s="6"/>
      <c r="C1505" s="6"/>
      <c r="D1505" s="6"/>
      <c r="E1505" s="199" t="s">
        <v>211</v>
      </c>
      <c r="F1505" s="6" t="s">
        <v>115</v>
      </c>
      <c r="G1505" s="18">
        <f t="shared" si="260"/>
        <v>1060350</v>
      </c>
      <c r="H1505" s="18">
        <f t="shared" si="261"/>
        <v>1060400</v>
      </c>
      <c r="I1505" s="17">
        <f t="shared" si="254"/>
        <v>50</v>
      </c>
      <c r="J1505" s="88">
        <f t="shared" si="256"/>
        <v>50</v>
      </c>
      <c r="K1505" s="88">
        <f t="shared" si="257"/>
        <v>50</v>
      </c>
      <c r="L1505" s="129"/>
      <c r="M1505" s="126" t="s">
        <v>215</v>
      </c>
      <c r="N1505" s="126" t="s">
        <v>215</v>
      </c>
      <c r="O1505" s="19"/>
      <c r="P1505" s="129"/>
      <c r="Q1505" s="492">
        <v>44455</v>
      </c>
      <c r="R1505" s="442">
        <v>44455</v>
      </c>
      <c r="S1505" s="782"/>
      <c r="T1505" s="129"/>
      <c r="U1505" s="124">
        <f t="shared" si="258"/>
        <v>1</v>
      </c>
      <c r="V1505" s="124">
        <f t="shared" si="259"/>
        <v>1</v>
      </c>
      <c r="W1505" s="817"/>
      <c r="X1505" s="129"/>
      <c r="Y1505" s="124">
        <f t="shared" si="264"/>
        <v>1</v>
      </c>
      <c r="Z1505" s="124">
        <f t="shared" si="265"/>
        <v>1</v>
      </c>
      <c r="AA1505" s="141">
        <f t="shared" si="255"/>
        <v>2</v>
      </c>
      <c r="CH1505" s="358"/>
      <c r="FW1505" s="358"/>
    </row>
    <row r="1506" spans="1:179" ht="13.5" hidden="1" customHeight="1" outlineLevel="1" x14ac:dyDescent="0.25">
      <c r="A1506" s="6" t="s">
        <v>114</v>
      </c>
      <c r="B1506" s="6"/>
      <c r="C1506" s="6"/>
      <c r="D1506" s="6"/>
      <c r="E1506" s="199" t="s">
        <v>211</v>
      </c>
      <c r="F1506" s="6" t="s">
        <v>115</v>
      </c>
      <c r="G1506" s="18">
        <f t="shared" si="260"/>
        <v>1060400</v>
      </c>
      <c r="H1506" s="18">
        <f t="shared" si="261"/>
        <v>1060450</v>
      </c>
      <c r="I1506" s="17">
        <f t="shared" si="254"/>
        <v>50</v>
      </c>
      <c r="J1506" s="88">
        <f t="shared" si="256"/>
        <v>50</v>
      </c>
      <c r="K1506" s="88">
        <f t="shared" si="257"/>
        <v>50</v>
      </c>
      <c r="L1506" s="129"/>
      <c r="M1506" s="126" t="s">
        <v>215</v>
      </c>
      <c r="N1506" s="126" t="s">
        <v>215</v>
      </c>
      <c r="O1506" s="19"/>
      <c r="P1506" s="129"/>
      <c r="Q1506" s="492">
        <v>44455</v>
      </c>
      <c r="R1506" s="442">
        <v>44455</v>
      </c>
      <c r="S1506" s="782"/>
      <c r="T1506" s="129"/>
      <c r="U1506" s="124">
        <f t="shared" si="258"/>
        <v>1</v>
      </c>
      <c r="V1506" s="124">
        <f t="shared" si="259"/>
        <v>1</v>
      </c>
      <c r="W1506" s="817"/>
      <c r="X1506" s="129"/>
      <c r="Y1506" s="124">
        <f t="shared" si="264"/>
        <v>1</v>
      </c>
      <c r="Z1506" s="124">
        <f t="shared" si="265"/>
        <v>1</v>
      </c>
      <c r="AA1506" s="141">
        <f t="shared" si="255"/>
        <v>2</v>
      </c>
      <c r="CH1506" s="358"/>
      <c r="FW1506" s="358"/>
    </row>
    <row r="1507" spans="1:179" ht="13.5" hidden="1" customHeight="1" outlineLevel="1" x14ac:dyDescent="0.25">
      <c r="A1507" s="6" t="s">
        <v>114</v>
      </c>
      <c r="B1507" s="6"/>
      <c r="C1507" s="6"/>
      <c r="D1507" s="6"/>
      <c r="E1507" s="199" t="s">
        <v>211</v>
      </c>
      <c r="F1507" s="6" t="s">
        <v>115</v>
      </c>
      <c r="G1507" s="18">
        <f t="shared" si="260"/>
        <v>1060450</v>
      </c>
      <c r="H1507" s="18">
        <f t="shared" si="261"/>
        <v>1060500</v>
      </c>
      <c r="I1507" s="17">
        <f t="shared" si="254"/>
        <v>50</v>
      </c>
      <c r="J1507" s="88">
        <f t="shared" si="256"/>
        <v>50</v>
      </c>
      <c r="K1507" s="88">
        <f t="shared" si="257"/>
        <v>50</v>
      </c>
      <c r="L1507" s="129"/>
      <c r="M1507" s="126" t="s">
        <v>215</v>
      </c>
      <c r="N1507" s="126" t="s">
        <v>215</v>
      </c>
      <c r="O1507" s="19"/>
      <c r="P1507" s="129"/>
      <c r="Q1507" s="492">
        <v>44455</v>
      </c>
      <c r="R1507" s="442">
        <v>44455</v>
      </c>
      <c r="S1507" s="782"/>
      <c r="T1507" s="129"/>
      <c r="U1507" s="124">
        <f t="shared" si="258"/>
        <v>1</v>
      </c>
      <c r="V1507" s="124">
        <f t="shared" si="259"/>
        <v>1</v>
      </c>
      <c r="W1507" s="817"/>
      <c r="X1507" s="129"/>
      <c r="Y1507" s="124">
        <f t="shared" si="264"/>
        <v>1</v>
      </c>
      <c r="Z1507" s="124">
        <f t="shared" si="265"/>
        <v>1</v>
      </c>
      <c r="AA1507" s="141">
        <f t="shared" si="255"/>
        <v>2</v>
      </c>
      <c r="CH1507" s="358"/>
      <c r="FW1507" s="358"/>
    </row>
    <row r="1508" spans="1:179" ht="13.5" hidden="1" customHeight="1" outlineLevel="1" x14ac:dyDescent="0.25">
      <c r="A1508" s="6" t="s">
        <v>108</v>
      </c>
      <c r="B1508" s="6"/>
      <c r="C1508" s="6"/>
      <c r="D1508" s="6"/>
      <c r="E1508" s="199" t="s">
        <v>211</v>
      </c>
      <c r="F1508" s="6" t="s">
        <v>115</v>
      </c>
      <c r="G1508" s="18">
        <f t="shared" si="260"/>
        <v>1060500</v>
      </c>
      <c r="H1508" s="18">
        <f t="shared" si="261"/>
        <v>1060550</v>
      </c>
      <c r="I1508" s="17">
        <f t="shared" si="254"/>
        <v>50</v>
      </c>
      <c r="J1508" s="88">
        <f t="shared" si="256"/>
        <v>50</v>
      </c>
      <c r="K1508" s="88">
        <f t="shared" si="257"/>
        <v>50</v>
      </c>
      <c r="L1508" s="129"/>
      <c r="M1508" s="126" t="s">
        <v>215</v>
      </c>
      <c r="N1508" s="1082" t="s">
        <v>217</v>
      </c>
      <c r="O1508" s="19"/>
      <c r="P1508" s="129"/>
      <c r="Q1508" s="492">
        <v>44455</v>
      </c>
      <c r="R1508" s="1085">
        <v>44425</v>
      </c>
      <c r="S1508" s="782"/>
      <c r="T1508" s="129"/>
      <c r="U1508" s="124">
        <f t="shared" si="258"/>
        <v>1</v>
      </c>
      <c r="V1508" s="124">
        <f t="shared" si="259"/>
        <v>1</v>
      </c>
      <c r="W1508" s="817"/>
      <c r="X1508" s="129"/>
      <c r="Y1508" s="124">
        <f t="shared" si="264"/>
        <v>1</v>
      </c>
      <c r="Z1508" s="124">
        <f t="shared" si="265"/>
        <v>1</v>
      </c>
      <c r="AA1508" s="141">
        <f t="shared" si="255"/>
        <v>2</v>
      </c>
      <c r="CH1508" s="358"/>
      <c r="FW1508" s="358"/>
    </row>
    <row r="1509" spans="1:179" ht="13.5" hidden="1" customHeight="1" outlineLevel="1" x14ac:dyDescent="0.25">
      <c r="A1509" s="6" t="s">
        <v>108</v>
      </c>
      <c r="B1509" s="6"/>
      <c r="C1509" s="6"/>
      <c r="D1509" s="6"/>
      <c r="E1509" s="199" t="s">
        <v>211</v>
      </c>
      <c r="F1509" s="6" t="s">
        <v>115</v>
      </c>
      <c r="G1509" s="18">
        <f t="shared" si="260"/>
        <v>1060550</v>
      </c>
      <c r="H1509" s="18">
        <f t="shared" si="261"/>
        <v>1060600</v>
      </c>
      <c r="I1509" s="17">
        <f t="shared" si="254"/>
        <v>50</v>
      </c>
      <c r="J1509" s="88">
        <f t="shared" si="256"/>
        <v>50</v>
      </c>
      <c r="K1509" s="88">
        <f t="shared" si="257"/>
        <v>50</v>
      </c>
      <c r="L1509" s="129"/>
      <c r="M1509" s="126" t="s">
        <v>215</v>
      </c>
      <c r="N1509" s="1082" t="s">
        <v>217</v>
      </c>
      <c r="O1509" s="19"/>
      <c r="P1509" s="129"/>
      <c r="Q1509" s="492">
        <v>44455</v>
      </c>
      <c r="R1509" s="1085">
        <v>44425</v>
      </c>
      <c r="S1509" s="782"/>
      <c r="T1509" s="129"/>
      <c r="U1509" s="124">
        <f t="shared" si="258"/>
        <v>1</v>
      </c>
      <c r="V1509" s="124">
        <f t="shared" si="259"/>
        <v>1</v>
      </c>
      <c r="W1509" s="817"/>
      <c r="X1509" s="129"/>
      <c r="Y1509" s="124">
        <f t="shared" si="264"/>
        <v>1</v>
      </c>
      <c r="Z1509" s="124">
        <f t="shared" si="265"/>
        <v>1</v>
      </c>
      <c r="AA1509" s="141">
        <f t="shared" si="255"/>
        <v>2</v>
      </c>
      <c r="CH1509" s="358"/>
      <c r="FW1509" s="358"/>
    </row>
    <row r="1510" spans="1:179" ht="13.5" hidden="1" customHeight="1" outlineLevel="1" x14ac:dyDescent="0.25">
      <c r="A1510" s="6" t="s">
        <v>108</v>
      </c>
      <c r="B1510" s="6"/>
      <c r="C1510" s="6"/>
      <c r="D1510" s="6"/>
      <c r="E1510" s="199" t="s">
        <v>211</v>
      </c>
      <c r="F1510" s="6" t="s">
        <v>115</v>
      </c>
      <c r="G1510" s="18">
        <f t="shared" si="260"/>
        <v>1060600</v>
      </c>
      <c r="H1510" s="18">
        <f t="shared" si="261"/>
        <v>1060650</v>
      </c>
      <c r="I1510" s="17">
        <f t="shared" si="254"/>
        <v>50</v>
      </c>
      <c r="J1510" s="88">
        <f t="shared" si="256"/>
        <v>50</v>
      </c>
      <c r="K1510" s="88">
        <f t="shared" si="257"/>
        <v>50</v>
      </c>
      <c r="L1510" s="129"/>
      <c r="M1510" s="126" t="s">
        <v>215</v>
      </c>
      <c r="N1510" s="126" t="s">
        <v>215</v>
      </c>
      <c r="O1510" s="19"/>
      <c r="P1510" s="129"/>
      <c r="Q1510" s="492">
        <v>44455</v>
      </c>
      <c r="R1510" s="442">
        <v>44455</v>
      </c>
      <c r="S1510" s="782"/>
      <c r="T1510" s="129"/>
      <c r="U1510" s="124">
        <f t="shared" si="258"/>
        <v>1</v>
      </c>
      <c r="V1510" s="124">
        <f t="shared" si="259"/>
        <v>1</v>
      </c>
      <c r="W1510" s="817"/>
      <c r="X1510" s="129"/>
      <c r="Y1510" s="124">
        <f t="shared" si="264"/>
        <v>1</v>
      </c>
      <c r="Z1510" s="124">
        <f t="shared" si="265"/>
        <v>1</v>
      </c>
      <c r="AA1510" s="141">
        <f t="shared" si="255"/>
        <v>2</v>
      </c>
      <c r="CH1510" s="358"/>
      <c r="FW1510" s="358"/>
    </row>
    <row r="1511" spans="1:179" ht="13.5" hidden="1" customHeight="1" outlineLevel="1" x14ac:dyDescent="0.25">
      <c r="A1511" s="6" t="s">
        <v>108</v>
      </c>
      <c r="B1511" s="6"/>
      <c r="C1511" s="6"/>
      <c r="D1511" s="6"/>
      <c r="E1511" s="199" t="s">
        <v>211</v>
      </c>
      <c r="F1511" s="6" t="s">
        <v>115</v>
      </c>
      <c r="G1511" s="18">
        <f t="shared" si="260"/>
        <v>1060650</v>
      </c>
      <c r="H1511" s="18">
        <f t="shared" si="261"/>
        <v>1060700</v>
      </c>
      <c r="I1511" s="17">
        <f t="shared" ref="I1511:I1574" si="266">H1511-G1511</f>
        <v>50</v>
      </c>
      <c r="J1511" s="88">
        <f t="shared" si="256"/>
        <v>50</v>
      </c>
      <c r="K1511" s="88">
        <f t="shared" si="257"/>
        <v>50</v>
      </c>
      <c r="L1511" s="129"/>
      <c r="M1511" s="126" t="s">
        <v>215</v>
      </c>
      <c r="N1511" s="126" t="s">
        <v>215</v>
      </c>
      <c r="O1511" s="19"/>
      <c r="P1511" s="129"/>
      <c r="Q1511" s="492">
        <v>44455</v>
      </c>
      <c r="R1511" s="442">
        <v>44455</v>
      </c>
      <c r="S1511" s="782"/>
      <c r="T1511" s="129"/>
      <c r="U1511" s="124">
        <f t="shared" si="258"/>
        <v>1</v>
      </c>
      <c r="V1511" s="124">
        <f t="shared" si="259"/>
        <v>1</v>
      </c>
      <c r="W1511" s="817"/>
      <c r="X1511" s="129"/>
      <c r="Y1511" s="124">
        <f t="shared" si="264"/>
        <v>1</v>
      </c>
      <c r="Z1511" s="124">
        <f t="shared" si="265"/>
        <v>1</v>
      </c>
      <c r="AA1511" s="141">
        <f t="shared" ref="AA1511:AA1574" si="267">IF(K1511="x",5,SUM(Y1511:Z1511))</f>
        <v>2</v>
      </c>
      <c r="CH1511" s="358"/>
      <c r="FW1511" s="358"/>
    </row>
    <row r="1512" spans="1:179" ht="13.5" hidden="1" customHeight="1" outlineLevel="1" x14ac:dyDescent="0.25">
      <c r="A1512" s="6" t="s">
        <v>108</v>
      </c>
      <c r="B1512" s="6"/>
      <c r="C1512" s="6"/>
      <c r="D1512" s="6"/>
      <c r="E1512" s="199" t="s">
        <v>211</v>
      </c>
      <c r="F1512" s="6" t="s">
        <v>115</v>
      </c>
      <c r="G1512" s="18">
        <f t="shared" si="260"/>
        <v>1060700</v>
      </c>
      <c r="H1512" s="18">
        <f t="shared" si="261"/>
        <v>1060750</v>
      </c>
      <c r="I1512" s="17">
        <f t="shared" si="266"/>
        <v>50</v>
      </c>
      <c r="J1512" s="88">
        <f t="shared" ref="J1512:J1575" si="268">I1512</f>
        <v>50</v>
      </c>
      <c r="K1512" s="88">
        <f t="shared" ref="K1512:K1575" si="269">I1512</f>
        <v>50</v>
      </c>
      <c r="L1512" s="129"/>
      <c r="M1512" s="126" t="s">
        <v>215</v>
      </c>
      <c r="N1512" s="126" t="s">
        <v>215</v>
      </c>
      <c r="O1512" s="19"/>
      <c r="P1512" s="129"/>
      <c r="Q1512" s="492">
        <v>44455</v>
      </c>
      <c r="R1512" s="442">
        <v>44455</v>
      </c>
      <c r="S1512" s="782"/>
      <c r="T1512" s="129"/>
      <c r="U1512" s="124">
        <f t="shared" ref="U1512:U1575" si="270">IF(OR(IF(M1512&gt;0,1),IF(Q1512&gt;0,1),0),1,0)</f>
        <v>1</v>
      </c>
      <c r="V1512" s="124">
        <f t="shared" ref="V1512:V1575" si="271">IF(OR(IF(N1512&gt;0,1),IF(R1512&gt;0,1),0),1,0)</f>
        <v>1</v>
      </c>
      <c r="W1512" s="817"/>
      <c r="X1512" s="129"/>
      <c r="Y1512" s="124">
        <f t="shared" si="264"/>
        <v>1</v>
      </c>
      <c r="Z1512" s="124">
        <f t="shared" si="265"/>
        <v>1</v>
      </c>
      <c r="AA1512" s="141">
        <f t="shared" si="267"/>
        <v>2</v>
      </c>
      <c r="CH1512" s="358"/>
      <c r="FW1512" s="358"/>
    </row>
    <row r="1513" spans="1:179" ht="13.5" hidden="1" customHeight="1" outlineLevel="1" x14ac:dyDescent="0.25">
      <c r="A1513" s="6" t="s">
        <v>108</v>
      </c>
      <c r="B1513" s="6"/>
      <c r="C1513" s="6"/>
      <c r="D1513" s="6"/>
      <c r="E1513" s="199" t="s">
        <v>211</v>
      </c>
      <c r="F1513" s="6" t="s">
        <v>115</v>
      </c>
      <c r="G1513" s="18">
        <f t="shared" ref="G1513:G1576" si="272">H1512</f>
        <v>1060750</v>
      </c>
      <c r="H1513" s="18">
        <f t="shared" ref="H1513:H1576" si="273">H1512+50</f>
        <v>1060800</v>
      </c>
      <c r="I1513" s="17">
        <f t="shared" si="266"/>
        <v>50</v>
      </c>
      <c r="J1513" s="88">
        <f t="shared" si="268"/>
        <v>50</v>
      </c>
      <c r="K1513" s="88">
        <f t="shared" si="269"/>
        <v>50</v>
      </c>
      <c r="L1513" s="129"/>
      <c r="M1513" s="126" t="s">
        <v>215</v>
      </c>
      <c r="N1513" s="126" t="s">
        <v>215</v>
      </c>
      <c r="O1513" s="19"/>
      <c r="P1513" s="129"/>
      <c r="Q1513" s="492">
        <v>44455</v>
      </c>
      <c r="R1513" s="442">
        <v>44455</v>
      </c>
      <c r="S1513" s="782"/>
      <c r="T1513" s="129"/>
      <c r="U1513" s="124">
        <f t="shared" si="270"/>
        <v>1</v>
      </c>
      <c r="V1513" s="124">
        <f t="shared" si="271"/>
        <v>1</v>
      </c>
      <c r="W1513" s="817"/>
      <c r="X1513" s="129"/>
      <c r="Y1513" s="124">
        <f t="shared" si="264"/>
        <v>1</v>
      </c>
      <c r="Z1513" s="124">
        <f t="shared" si="265"/>
        <v>1</v>
      </c>
      <c r="AA1513" s="141">
        <f t="shared" si="267"/>
        <v>2</v>
      </c>
      <c r="CH1513" s="358"/>
      <c r="FW1513" s="358"/>
    </row>
    <row r="1514" spans="1:179" ht="13.5" hidden="1" customHeight="1" outlineLevel="1" x14ac:dyDescent="0.25">
      <c r="A1514" s="6" t="s">
        <v>108</v>
      </c>
      <c r="B1514" s="6"/>
      <c r="C1514" s="6"/>
      <c r="D1514" s="6"/>
      <c r="E1514" s="199" t="s">
        <v>211</v>
      </c>
      <c r="F1514" s="6" t="s">
        <v>115</v>
      </c>
      <c r="G1514" s="18">
        <f t="shared" si="272"/>
        <v>1060800</v>
      </c>
      <c r="H1514" s="18">
        <f t="shared" si="273"/>
        <v>1060850</v>
      </c>
      <c r="I1514" s="17">
        <f t="shared" si="266"/>
        <v>50</v>
      </c>
      <c r="J1514" s="88">
        <f t="shared" si="268"/>
        <v>50</v>
      </c>
      <c r="K1514" s="88">
        <f t="shared" si="269"/>
        <v>50</v>
      </c>
      <c r="L1514" s="129"/>
      <c r="M1514" s="126" t="s">
        <v>215</v>
      </c>
      <c r="N1514" s="126" t="s">
        <v>215</v>
      </c>
      <c r="O1514" s="19"/>
      <c r="P1514" s="129"/>
      <c r="Q1514" s="492">
        <v>44455</v>
      </c>
      <c r="R1514" s="442">
        <v>44455</v>
      </c>
      <c r="S1514" s="782"/>
      <c r="T1514" s="129"/>
      <c r="U1514" s="124">
        <f t="shared" si="270"/>
        <v>1</v>
      </c>
      <c r="V1514" s="124">
        <f t="shared" si="271"/>
        <v>1</v>
      </c>
      <c r="W1514" s="817"/>
      <c r="X1514" s="129"/>
      <c r="Y1514" s="124">
        <f t="shared" si="264"/>
        <v>1</v>
      </c>
      <c r="Z1514" s="124">
        <f t="shared" si="265"/>
        <v>1</v>
      </c>
      <c r="AA1514" s="141">
        <f t="shared" si="267"/>
        <v>2</v>
      </c>
      <c r="CH1514" s="358"/>
      <c r="FW1514" s="358"/>
    </row>
    <row r="1515" spans="1:179" ht="13.5" hidden="1" customHeight="1" outlineLevel="1" x14ac:dyDescent="0.25">
      <c r="A1515" s="6" t="s">
        <v>108</v>
      </c>
      <c r="B1515" s="6"/>
      <c r="C1515" s="6"/>
      <c r="D1515" s="6"/>
      <c r="E1515" s="199" t="s">
        <v>211</v>
      </c>
      <c r="F1515" s="6" t="s">
        <v>115</v>
      </c>
      <c r="G1515" s="18">
        <f t="shared" si="272"/>
        <v>1060850</v>
      </c>
      <c r="H1515" s="18">
        <f t="shared" si="273"/>
        <v>1060900</v>
      </c>
      <c r="I1515" s="17">
        <f t="shared" si="266"/>
        <v>50</v>
      </c>
      <c r="J1515" s="88">
        <f t="shared" si="268"/>
        <v>50</v>
      </c>
      <c r="K1515" s="88">
        <f t="shared" si="269"/>
        <v>50</v>
      </c>
      <c r="L1515" s="129"/>
      <c r="M1515" s="126" t="s">
        <v>215</v>
      </c>
      <c r="N1515" s="126" t="s">
        <v>215</v>
      </c>
      <c r="O1515" s="19"/>
      <c r="P1515" s="129"/>
      <c r="Q1515" s="492">
        <v>44455</v>
      </c>
      <c r="R1515" s="442">
        <v>44455</v>
      </c>
      <c r="S1515" s="782"/>
      <c r="T1515" s="129"/>
      <c r="U1515" s="124">
        <f t="shared" si="270"/>
        <v>1</v>
      </c>
      <c r="V1515" s="124">
        <f t="shared" si="271"/>
        <v>1</v>
      </c>
      <c r="W1515" s="817"/>
      <c r="X1515" s="129"/>
      <c r="Y1515" s="124">
        <f t="shared" si="264"/>
        <v>1</v>
      </c>
      <c r="Z1515" s="124">
        <f t="shared" si="265"/>
        <v>1</v>
      </c>
      <c r="AA1515" s="141">
        <f t="shared" si="267"/>
        <v>2</v>
      </c>
      <c r="CH1515" s="358"/>
      <c r="FW1515" s="358"/>
    </row>
    <row r="1516" spans="1:179" ht="13.5" hidden="1" customHeight="1" outlineLevel="1" x14ac:dyDescent="0.25">
      <c r="A1516" s="6" t="s">
        <v>108</v>
      </c>
      <c r="B1516" s="6"/>
      <c r="C1516" s="6"/>
      <c r="D1516" s="6"/>
      <c r="E1516" s="199" t="s">
        <v>211</v>
      </c>
      <c r="F1516" s="6" t="s">
        <v>115</v>
      </c>
      <c r="G1516" s="18">
        <f t="shared" si="272"/>
        <v>1060900</v>
      </c>
      <c r="H1516" s="18">
        <f t="shared" si="273"/>
        <v>1060950</v>
      </c>
      <c r="I1516" s="17">
        <f t="shared" si="266"/>
        <v>50</v>
      </c>
      <c r="J1516" s="88">
        <f t="shared" si="268"/>
        <v>50</v>
      </c>
      <c r="K1516" s="88">
        <f t="shared" si="269"/>
        <v>50</v>
      </c>
      <c r="L1516" s="129"/>
      <c r="M1516" s="126" t="s">
        <v>215</v>
      </c>
      <c r="N1516" s="126" t="s">
        <v>215</v>
      </c>
      <c r="O1516" s="19"/>
      <c r="P1516" s="129"/>
      <c r="Q1516" s="492">
        <v>44455</v>
      </c>
      <c r="R1516" s="442">
        <v>44455</v>
      </c>
      <c r="S1516" s="782"/>
      <c r="T1516" s="129"/>
      <c r="U1516" s="124">
        <f t="shared" si="270"/>
        <v>1</v>
      </c>
      <c r="V1516" s="124">
        <f t="shared" si="271"/>
        <v>1</v>
      </c>
      <c r="W1516" s="817"/>
      <c r="X1516" s="129"/>
      <c r="Y1516" s="124">
        <f t="shared" si="264"/>
        <v>1</v>
      </c>
      <c r="Z1516" s="124">
        <f t="shared" si="265"/>
        <v>1</v>
      </c>
      <c r="AA1516" s="141">
        <f t="shared" si="267"/>
        <v>2</v>
      </c>
      <c r="CH1516" s="358"/>
      <c r="FW1516" s="358"/>
    </row>
    <row r="1517" spans="1:179" ht="13.5" hidden="1" customHeight="1" outlineLevel="1" x14ac:dyDescent="0.25">
      <c r="A1517" s="6" t="s">
        <v>108</v>
      </c>
      <c r="B1517" s="6"/>
      <c r="C1517" s="6"/>
      <c r="D1517" s="6"/>
      <c r="E1517" s="199" t="s">
        <v>211</v>
      </c>
      <c r="F1517" s="6" t="s">
        <v>115</v>
      </c>
      <c r="G1517" s="18">
        <f t="shared" si="272"/>
        <v>1060950</v>
      </c>
      <c r="H1517" s="18">
        <f t="shared" si="273"/>
        <v>1061000</v>
      </c>
      <c r="I1517" s="17">
        <f t="shared" si="266"/>
        <v>50</v>
      </c>
      <c r="J1517" s="88">
        <f t="shared" si="268"/>
        <v>50</v>
      </c>
      <c r="K1517" s="88">
        <f t="shared" si="269"/>
        <v>50</v>
      </c>
      <c r="L1517" s="129"/>
      <c r="M1517" s="126" t="s">
        <v>215</v>
      </c>
      <c r="N1517" s="126" t="s">
        <v>215</v>
      </c>
      <c r="O1517" s="19"/>
      <c r="P1517" s="129"/>
      <c r="Q1517" s="492">
        <v>44455</v>
      </c>
      <c r="R1517" s="442">
        <v>44455</v>
      </c>
      <c r="S1517" s="782"/>
      <c r="T1517" s="129"/>
      <c r="U1517" s="124">
        <f t="shared" si="270"/>
        <v>1</v>
      </c>
      <c r="V1517" s="124">
        <f t="shared" si="271"/>
        <v>1</v>
      </c>
      <c r="W1517" s="817"/>
      <c r="X1517" s="129"/>
      <c r="Y1517" s="124">
        <f t="shared" si="264"/>
        <v>1</v>
      </c>
      <c r="Z1517" s="124">
        <f t="shared" si="265"/>
        <v>1</v>
      </c>
      <c r="AA1517" s="141">
        <f t="shared" si="267"/>
        <v>2</v>
      </c>
      <c r="CH1517" s="358"/>
      <c r="FW1517" s="358"/>
    </row>
    <row r="1518" spans="1:179" ht="13.5" hidden="1" customHeight="1" outlineLevel="1" x14ac:dyDescent="0.25">
      <c r="A1518" s="6" t="s">
        <v>108</v>
      </c>
      <c r="B1518" s="6"/>
      <c r="C1518" s="6"/>
      <c r="D1518" s="6"/>
      <c r="E1518" s="199" t="s">
        <v>211</v>
      </c>
      <c r="F1518" s="6" t="s">
        <v>115</v>
      </c>
      <c r="G1518" s="18">
        <f t="shared" si="272"/>
        <v>1061000</v>
      </c>
      <c r="H1518" s="18">
        <f t="shared" si="273"/>
        <v>1061050</v>
      </c>
      <c r="I1518" s="17">
        <f t="shared" si="266"/>
        <v>50</v>
      </c>
      <c r="J1518" s="88">
        <f t="shared" si="268"/>
        <v>50</v>
      </c>
      <c r="K1518" s="88">
        <f t="shared" si="269"/>
        <v>50</v>
      </c>
      <c r="L1518" s="129"/>
      <c r="M1518" s="126" t="s">
        <v>215</v>
      </c>
      <c r="N1518" s="126" t="s">
        <v>215</v>
      </c>
      <c r="O1518" s="19"/>
      <c r="P1518" s="129"/>
      <c r="Q1518" s="492">
        <v>44455</v>
      </c>
      <c r="R1518" s="442">
        <v>44455</v>
      </c>
      <c r="S1518" s="782"/>
      <c r="T1518" s="129"/>
      <c r="U1518" s="124">
        <f t="shared" si="270"/>
        <v>1</v>
      </c>
      <c r="V1518" s="124">
        <f t="shared" si="271"/>
        <v>1</v>
      </c>
      <c r="W1518" s="817"/>
      <c r="X1518" s="129"/>
      <c r="Y1518" s="124">
        <f t="shared" si="264"/>
        <v>1</v>
      </c>
      <c r="Z1518" s="124">
        <f t="shared" si="265"/>
        <v>1</v>
      </c>
      <c r="AA1518" s="141">
        <f t="shared" si="267"/>
        <v>2</v>
      </c>
      <c r="CH1518" s="358"/>
      <c r="FW1518" s="358"/>
    </row>
    <row r="1519" spans="1:179" ht="13.5" hidden="1" customHeight="1" outlineLevel="1" x14ac:dyDescent="0.25">
      <c r="A1519" s="6" t="s">
        <v>108</v>
      </c>
      <c r="B1519" s="6"/>
      <c r="C1519" s="6"/>
      <c r="D1519" s="6"/>
      <c r="E1519" s="199" t="s">
        <v>211</v>
      </c>
      <c r="F1519" s="6" t="s">
        <v>115</v>
      </c>
      <c r="G1519" s="18">
        <f t="shared" si="272"/>
        <v>1061050</v>
      </c>
      <c r="H1519" s="18">
        <f t="shared" si="273"/>
        <v>1061100</v>
      </c>
      <c r="I1519" s="17">
        <f t="shared" si="266"/>
        <v>50</v>
      </c>
      <c r="J1519" s="88">
        <f t="shared" si="268"/>
        <v>50</v>
      </c>
      <c r="K1519" s="88">
        <f t="shared" si="269"/>
        <v>50</v>
      </c>
      <c r="L1519" s="129"/>
      <c r="M1519" s="126" t="s">
        <v>215</v>
      </c>
      <c r="N1519" s="126" t="s">
        <v>215</v>
      </c>
      <c r="O1519" s="19"/>
      <c r="P1519" s="129"/>
      <c r="Q1519" s="492">
        <v>44455</v>
      </c>
      <c r="R1519" s="442">
        <v>44455</v>
      </c>
      <c r="S1519" s="782"/>
      <c r="T1519" s="129"/>
      <c r="U1519" s="124">
        <f t="shared" si="270"/>
        <v>1</v>
      </c>
      <c r="V1519" s="124">
        <f t="shared" si="271"/>
        <v>1</v>
      </c>
      <c r="W1519" s="817"/>
      <c r="X1519" s="129"/>
      <c r="Y1519" s="124">
        <f t="shared" si="264"/>
        <v>1</v>
      </c>
      <c r="Z1519" s="124">
        <f t="shared" si="265"/>
        <v>1</v>
      </c>
      <c r="AA1519" s="141">
        <f t="shared" si="267"/>
        <v>2</v>
      </c>
      <c r="CH1519" s="358"/>
      <c r="FW1519" s="358"/>
    </row>
    <row r="1520" spans="1:179" ht="13.5" hidden="1" customHeight="1" outlineLevel="1" x14ac:dyDescent="0.25">
      <c r="A1520" s="6" t="s">
        <v>108</v>
      </c>
      <c r="B1520" s="6"/>
      <c r="C1520" s="6"/>
      <c r="D1520" s="6"/>
      <c r="E1520" s="199" t="s">
        <v>211</v>
      </c>
      <c r="F1520" s="6" t="s">
        <v>115</v>
      </c>
      <c r="G1520" s="18">
        <f t="shared" si="272"/>
        <v>1061100</v>
      </c>
      <c r="H1520" s="18">
        <f t="shared" si="273"/>
        <v>1061150</v>
      </c>
      <c r="I1520" s="17">
        <f t="shared" si="266"/>
        <v>50</v>
      </c>
      <c r="J1520" s="88">
        <f t="shared" si="268"/>
        <v>50</v>
      </c>
      <c r="K1520" s="88">
        <f t="shared" si="269"/>
        <v>50</v>
      </c>
      <c r="L1520" s="129"/>
      <c r="M1520" s="126" t="s">
        <v>215</v>
      </c>
      <c r="N1520" s="126" t="s">
        <v>215</v>
      </c>
      <c r="O1520" s="19"/>
      <c r="P1520" s="129"/>
      <c r="Q1520" s="492">
        <v>44455</v>
      </c>
      <c r="R1520" s="442">
        <v>44455</v>
      </c>
      <c r="S1520" s="782"/>
      <c r="T1520" s="129"/>
      <c r="U1520" s="124">
        <f t="shared" si="270"/>
        <v>1</v>
      </c>
      <c r="V1520" s="124">
        <f t="shared" si="271"/>
        <v>1</v>
      </c>
      <c r="W1520" s="817"/>
      <c r="X1520" s="129"/>
      <c r="Y1520" s="124">
        <f t="shared" si="264"/>
        <v>1</v>
      </c>
      <c r="Z1520" s="124">
        <f t="shared" si="265"/>
        <v>1</v>
      </c>
      <c r="AA1520" s="141">
        <f t="shared" si="267"/>
        <v>2</v>
      </c>
      <c r="CH1520" s="358"/>
      <c r="FW1520" s="358"/>
    </row>
    <row r="1521" spans="1:179" ht="13.5" hidden="1" customHeight="1" outlineLevel="1" x14ac:dyDescent="0.25">
      <c r="A1521" s="6" t="s">
        <v>108</v>
      </c>
      <c r="B1521" s="6"/>
      <c r="C1521" s="6"/>
      <c r="D1521" s="6"/>
      <c r="E1521" s="199" t="s">
        <v>211</v>
      </c>
      <c r="F1521" s="6" t="s">
        <v>115</v>
      </c>
      <c r="G1521" s="18">
        <f t="shared" si="272"/>
        <v>1061150</v>
      </c>
      <c r="H1521" s="18">
        <f t="shared" si="273"/>
        <v>1061200</v>
      </c>
      <c r="I1521" s="17">
        <f t="shared" si="266"/>
        <v>50</v>
      </c>
      <c r="J1521" s="88">
        <f t="shared" si="268"/>
        <v>50</v>
      </c>
      <c r="K1521" s="88">
        <f t="shared" si="269"/>
        <v>50</v>
      </c>
      <c r="L1521" s="129"/>
      <c r="M1521" s="1081" t="s">
        <v>216</v>
      </c>
      <c r="N1521" s="1081" t="s">
        <v>216</v>
      </c>
      <c r="O1521" s="19"/>
      <c r="P1521" s="129"/>
      <c r="Q1521" s="1086">
        <v>44078</v>
      </c>
      <c r="R1521" s="1086">
        <v>44144</v>
      </c>
      <c r="S1521" s="782"/>
      <c r="T1521" s="129"/>
      <c r="U1521" s="124">
        <f t="shared" si="270"/>
        <v>1</v>
      </c>
      <c r="V1521" s="124">
        <f t="shared" si="271"/>
        <v>1</v>
      </c>
      <c r="W1521" s="817"/>
      <c r="X1521" s="129"/>
      <c r="Y1521" s="124">
        <f t="shared" si="264"/>
        <v>1</v>
      </c>
      <c r="Z1521" s="124">
        <f t="shared" si="265"/>
        <v>1</v>
      </c>
      <c r="AA1521" s="141">
        <f t="shared" si="267"/>
        <v>2</v>
      </c>
      <c r="CH1521" s="358"/>
      <c r="FW1521" s="358"/>
    </row>
    <row r="1522" spans="1:179" ht="13.5" hidden="1" customHeight="1" outlineLevel="1" x14ac:dyDescent="0.25">
      <c r="A1522" s="6" t="s">
        <v>108</v>
      </c>
      <c r="B1522" s="6"/>
      <c r="C1522" s="6"/>
      <c r="D1522" s="6"/>
      <c r="E1522" s="199" t="s">
        <v>211</v>
      </c>
      <c r="F1522" s="6" t="s">
        <v>115</v>
      </c>
      <c r="G1522" s="18">
        <f t="shared" si="272"/>
        <v>1061200</v>
      </c>
      <c r="H1522" s="18">
        <f t="shared" si="273"/>
        <v>1061250</v>
      </c>
      <c r="I1522" s="17">
        <f t="shared" si="266"/>
        <v>50</v>
      </c>
      <c r="J1522" s="88">
        <f t="shared" si="268"/>
        <v>50</v>
      </c>
      <c r="K1522" s="88">
        <f t="shared" si="269"/>
        <v>50</v>
      </c>
      <c r="L1522" s="129"/>
      <c r="M1522" s="1081" t="s">
        <v>216</v>
      </c>
      <c r="N1522" s="1081" t="s">
        <v>216</v>
      </c>
      <c r="O1522" s="19"/>
      <c r="P1522" s="129"/>
      <c r="Q1522" s="1086">
        <v>44078</v>
      </c>
      <c r="R1522" s="1086">
        <v>44144</v>
      </c>
      <c r="S1522" s="782"/>
      <c r="T1522" s="129"/>
      <c r="U1522" s="124">
        <f t="shared" si="270"/>
        <v>1</v>
      </c>
      <c r="V1522" s="124">
        <f t="shared" si="271"/>
        <v>1</v>
      </c>
      <c r="W1522" s="817"/>
      <c r="X1522" s="129"/>
      <c r="Y1522" s="124">
        <f t="shared" si="264"/>
        <v>1</v>
      </c>
      <c r="Z1522" s="124">
        <f t="shared" si="265"/>
        <v>1</v>
      </c>
      <c r="AA1522" s="141">
        <f t="shared" si="267"/>
        <v>2</v>
      </c>
      <c r="CH1522" s="358"/>
      <c r="FW1522" s="358"/>
    </row>
    <row r="1523" spans="1:179" ht="13.5" hidden="1" customHeight="1" outlineLevel="1" x14ac:dyDescent="0.25">
      <c r="A1523" s="6" t="s">
        <v>108</v>
      </c>
      <c r="B1523" s="515" t="s">
        <v>134</v>
      </c>
      <c r="C1523" s="515"/>
      <c r="D1523" s="6"/>
      <c r="E1523" s="199" t="s">
        <v>211</v>
      </c>
      <c r="F1523" s="6" t="s">
        <v>115</v>
      </c>
      <c r="G1523" s="18">
        <f t="shared" si="272"/>
        <v>1061250</v>
      </c>
      <c r="H1523" s="18">
        <f t="shared" si="273"/>
        <v>1061300</v>
      </c>
      <c r="I1523" s="17">
        <f t="shared" si="266"/>
        <v>50</v>
      </c>
      <c r="J1523" s="88">
        <f t="shared" si="268"/>
        <v>50</v>
      </c>
      <c r="K1523" s="88">
        <f t="shared" si="269"/>
        <v>50</v>
      </c>
      <c r="L1523" s="129"/>
      <c r="M1523" s="1081" t="s">
        <v>216</v>
      </c>
      <c r="N1523" s="1081" t="s">
        <v>216</v>
      </c>
      <c r="O1523" s="19"/>
      <c r="P1523" s="129"/>
      <c r="Q1523" s="1086">
        <v>44078</v>
      </c>
      <c r="R1523" s="1086">
        <v>44144</v>
      </c>
      <c r="S1523" s="782"/>
      <c r="T1523" s="129"/>
      <c r="U1523" s="124">
        <f t="shared" si="270"/>
        <v>1</v>
      </c>
      <c r="V1523" s="124">
        <f t="shared" si="271"/>
        <v>1</v>
      </c>
      <c r="W1523" s="817"/>
      <c r="X1523" s="129"/>
      <c r="Y1523" s="124">
        <f t="shared" si="264"/>
        <v>1</v>
      </c>
      <c r="Z1523" s="124">
        <f t="shared" si="265"/>
        <v>1</v>
      </c>
      <c r="AA1523" s="141">
        <f t="shared" si="267"/>
        <v>2</v>
      </c>
      <c r="CH1523" s="358"/>
      <c r="FW1523" s="358"/>
    </row>
    <row r="1524" spans="1:179" ht="13.5" hidden="1" customHeight="1" outlineLevel="1" x14ac:dyDescent="0.25">
      <c r="A1524" s="391" t="s">
        <v>108</v>
      </c>
      <c r="B1524" s="515" t="s">
        <v>134</v>
      </c>
      <c r="C1524" s="515"/>
      <c r="D1524" s="391" t="s">
        <v>205</v>
      </c>
      <c r="E1524" s="392" t="s">
        <v>211</v>
      </c>
      <c r="F1524" s="391" t="s">
        <v>115</v>
      </c>
      <c r="G1524" s="393">
        <f t="shared" si="272"/>
        <v>1061300</v>
      </c>
      <c r="H1524" s="394">
        <f t="shared" si="273"/>
        <v>1061350</v>
      </c>
      <c r="I1524" s="17">
        <v>50</v>
      </c>
      <c r="J1524" s="384"/>
      <c r="K1524" s="384"/>
      <c r="L1524" s="129"/>
      <c r="M1524" s="1081" t="s">
        <v>216</v>
      </c>
      <c r="N1524" s="1081" t="s">
        <v>216</v>
      </c>
      <c r="O1524" s="19"/>
      <c r="P1524" s="129"/>
      <c r="Q1524" s="1029">
        <v>44078</v>
      </c>
      <c r="R1524" s="1086">
        <v>44144</v>
      </c>
      <c r="T1524" s="129"/>
      <c r="U1524" s="124">
        <f t="shared" si="270"/>
        <v>1</v>
      </c>
      <c r="V1524" s="124">
        <f t="shared" si="271"/>
        <v>1</v>
      </c>
      <c r="W1524" s="817"/>
      <c r="X1524" s="129"/>
      <c r="Y1524" s="124">
        <f t="shared" si="264"/>
        <v>1</v>
      </c>
      <c r="Z1524" s="124">
        <f t="shared" si="265"/>
        <v>1</v>
      </c>
      <c r="AA1524" s="141">
        <f t="shared" si="267"/>
        <v>2</v>
      </c>
      <c r="AR1524" s="461">
        <v>50</v>
      </c>
      <c r="AS1524" s="6" t="s">
        <v>205</v>
      </c>
      <c r="AT1524" s="4"/>
      <c r="AU1524" s="4"/>
      <c r="CH1524" s="358"/>
      <c r="FW1524" s="358"/>
    </row>
    <row r="1525" spans="1:179" ht="13.5" hidden="1" customHeight="1" outlineLevel="1" x14ac:dyDescent="0.25">
      <c r="A1525" s="391" t="s">
        <v>116</v>
      </c>
      <c r="B1525" s="515" t="s">
        <v>134</v>
      </c>
      <c r="C1525" s="515"/>
      <c r="D1525" s="391" t="s">
        <v>205</v>
      </c>
      <c r="E1525" s="392" t="s">
        <v>211</v>
      </c>
      <c r="F1525" s="391" t="s">
        <v>115</v>
      </c>
      <c r="G1525" s="394">
        <f t="shared" si="272"/>
        <v>1061350</v>
      </c>
      <c r="H1525" s="394">
        <f t="shared" si="273"/>
        <v>1061400</v>
      </c>
      <c r="I1525" s="17">
        <v>50</v>
      </c>
      <c r="J1525" s="384"/>
      <c r="K1525" s="384"/>
      <c r="L1525" s="129"/>
      <c r="M1525" s="1081" t="s">
        <v>216</v>
      </c>
      <c r="N1525" s="1081" t="s">
        <v>216</v>
      </c>
      <c r="O1525" s="19"/>
      <c r="P1525" s="129"/>
      <c r="Q1525" s="1029">
        <v>44078</v>
      </c>
      <c r="R1525" s="1086">
        <v>44144</v>
      </c>
      <c r="T1525" s="129"/>
      <c r="U1525" s="124">
        <f t="shared" si="270"/>
        <v>1</v>
      </c>
      <c r="V1525" s="124">
        <f t="shared" si="271"/>
        <v>1</v>
      </c>
      <c r="W1525" s="782"/>
      <c r="X1525" s="129"/>
      <c r="Y1525" s="124">
        <f t="shared" si="264"/>
        <v>1</v>
      </c>
      <c r="Z1525" s="124">
        <f t="shared" si="265"/>
        <v>1</v>
      </c>
      <c r="AA1525" s="141">
        <f t="shared" si="267"/>
        <v>2</v>
      </c>
      <c r="AR1525" s="461">
        <v>50</v>
      </c>
      <c r="AS1525" s="6" t="s">
        <v>205</v>
      </c>
      <c r="AT1525" s="4"/>
      <c r="AU1525" s="4"/>
      <c r="CH1525" s="358"/>
      <c r="FW1525" s="358"/>
    </row>
    <row r="1526" spans="1:179" ht="13.5" hidden="1" customHeight="1" outlineLevel="1" x14ac:dyDescent="0.25">
      <c r="A1526" s="391" t="s">
        <v>116</v>
      </c>
      <c r="B1526" s="515" t="s">
        <v>134</v>
      </c>
      <c r="C1526" s="515"/>
      <c r="D1526" s="391" t="s">
        <v>205</v>
      </c>
      <c r="E1526" s="392" t="s">
        <v>211</v>
      </c>
      <c r="F1526" s="391" t="s">
        <v>115</v>
      </c>
      <c r="G1526" s="394">
        <f t="shared" si="272"/>
        <v>1061400</v>
      </c>
      <c r="H1526" s="394">
        <f t="shared" si="273"/>
        <v>1061450</v>
      </c>
      <c r="I1526" s="17">
        <v>50</v>
      </c>
      <c r="J1526" s="384"/>
      <c r="K1526" s="384"/>
      <c r="L1526" s="129"/>
      <c r="M1526" s="1081" t="s">
        <v>216</v>
      </c>
      <c r="N1526" s="1081" t="s">
        <v>216</v>
      </c>
      <c r="O1526" s="19"/>
      <c r="P1526" s="129"/>
      <c r="Q1526" s="1029">
        <v>44078</v>
      </c>
      <c r="R1526" s="1086">
        <v>44144</v>
      </c>
      <c r="T1526" s="129"/>
      <c r="U1526" s="124">
        <f t="shared" si="270"/>
        <v>1</v>
      </c>
      <c r="V1526" s="124">
        <f t="shared" si="271"/>
        <v>1</v>
      </c>
      <c r="W1526" s="817"/>
      <c r="X1526" s="129"/>
      <c r="Y1526" s="124">
        <f t="shared" si="264"/>
        <v>1</v>
      </c>
      <c r="Z1526" s="124">
        <f t="shared" si="265"/>
        <v>1</v>
      </c>
      <c r="AA1526" s="141">
        <f t="shared" si="267"/>
        <v>2</v>
      </c>
      <c r="AR1526" s="461">
        <v>50</v>
      </c>
      <c r="AS1526" s="6" t="s">
        <v>205</v>
      </c>
      <c r="AT1526" s="4"/>
      <c r="AU1526" s="4"/>
      <c r="CH1526" s="358"/>
      <c r="FW1526" s="358"/>
    </row>
    <row r="1527" spans="1:179" ht="13.5" hidden="1" customHeight="1" outlineLevel="1" x14ac:dyDescent="0.25">
      <c r="A1527" s="391" t="s">
        <v>116</v>
      </c>
      <c r="B1527" s="515" t="s">
        <v>134</v>
      </c>
      <c r="C1527" s="515"/>
      <c r="D1527" s="391" t="s">
        <v>205</v>
      </c>
      <c r="E1527" s="392" t="s">
        <v>211</v>
      </c>
      <c r="F1527" s="391" t="s">
        <v>115</v>
      </c>
      <c r="G1527" s="394">
        <f t="shared" si="272"/>
        <v>1061450</v>
      </c>
      <c r="H1527" s="394">
        <f t="shared" si="273"/>
        <v>1061500</v>
      </c>
      <c r="I1527" s="17">
        <v>50</v>
      </c>
      <c r="J1527" s="384"/>
      <c r="K1527" s="384"/>
      <c r="L1527" s="129"/>
      <c r="M1527" s="1081" t="s">
        <v>216</v>
      </c>
      <c r="N1527" s="1081" t="s">
        <v>216</v>
      </c>
      <c r="O1527" s="19"/>
      <c r="P1527" s="129"/>
      <c r="Q1527" s="1029">
        <v>44078</v>
      </c>
      <c r="R1527" s="1086">
        <v>44144</v>
      </c>
      <c r="T1527" s="129"/>
      <c r="U1527" s="124">
        <f t="shared" si="270"/>
        <v>1</v>
      </c>
      <c r="V1527" s="124">
        <f t="shared" si="271"/>
        <v>1</v>
      </c>
      <c r="W1527" s="817"/>
      <c r="X1527" s="129"/>
      <c r="Y1527" s="124">
        <f t="shared" si="264"/>
        <v>1</v>
      </c>
      <c r="Z1527" s="124">
        <f t="shared" si="265"/>
        <v>1</v>
      </c>
      <c r="AA1527" s="141">
        <f t="shared" si="267"/>
        <v>2</v>
      </c>
      <c r="AR1527" s="461">
        <v>50</v>
      </c>
      <c r="AS1527" s="6" t="s">
        <v>205</v>
      </c>
      <c r="AT1527" s="4"/>
      <c r="AU1527" s="4"/>
      <c r="CH1527" s="358"/>
      <c r="FW1527" s="358"/>
    </row>
    <row r="1528" spans="1:179" ht="13.5" hidden="1" customHeight="1" outlineLevel="1" x14ac:dyDescent="0.25">
      <c r="A1528" s="391" t="s">
        <v>116</v>
      </c>
      <c r="B1528" s="515" t="s">
        <v>134</v>
      </c>
      <c r="C1528" s="515"/>
      <c r="D1528" s="391" t="s">
        <v>205</v>
      </c>
      <c r="E1528" s="392" t="s">
        <v>211</v>
      </c>
      <c r="F1528" s="391" t="s">
        <v>115</v>
      </c>
      <c r="G1528" s="394">
        <f t="shared" si="272"/>
        <v>1061500</v>
      </c>
      <c r="H1528" s="394">
        <f t="shared" si="273"/>
        <v>1061550</v>
      </c>
      <c r="I1528" s="17">
        <v>50</v>
      </c>
      <c r="J1528" s="384"/>
      <c r="K1528" s="384"/>
      <c r="L1528" s="129"/>
      <c r="M1528" s="1081" t="s">
        <v>216</v>
      </c>
      <c r="N1528" s="1081" t="s">
        <v>216</v>
      </c>
      <c r="O1528" s="19"/>
      <c r="P1528" s="129"/>
      <c r="Q1528" s="1029">
        <v>44078</v>
      </c>
      <c r="R1528" s="1086">
        <v>44144</v>
      </c>
      <c r="T1528" s="129"/>
      <c r="U1528" s="124">
        <f t="shared" si="270"/>
        <v>1</v>
      </c>
      <c r="V1528" s="124">
        <f t="shared" si="271"/>
        <v>1</v>
      </c>
      <c r="W1528" s="817"/>
      <c r="X1528" s="129"/>
      <c r="Y1528" s="124">
        <f t="shared" si="264"/>
        <v>1</v>
      </c>
      <c r="Z1528" s="124">
        <f t="shared" si="265"/>
        <v>1</v>
      </c>
      <c r="AA1528" s="141">
        <f t="shared" si="267"/>
        <v>2</v>
      </c>
      <c r="AR1528" s="461">
        <v>50</v>
      </c>
      <c r="AS1528" s="6" t="s">
        <v>205</v>
      </c>
      <c r="AT1528" s="4"/>
      <c r="AU1528" s="4"/>
      <c r="CH1528" s="358"/>
      <c r="FW1528" s="358"/>
    </row>
    <row r="1529" spans="1:179" ht="13.5" hidden="1" customHeight="1" outlineLevel="1" x14ac:dyDescent="0.25">
      <c r="A1529" s="6" t="s">
        <v>116</v>
      </c>
      <c r="B1529" s="515" t="s">
        <v>134</v>
      </c>
      <c r="C1529" s="515"/>
      <c r="D1529" s="6" t="s">
        <v>205</v>
      </c>
      <c r="E1529" s="199" t="s">
        <v>211</v>
      </c>
      <c r="F1529" s="6" t="s">
        <v>115</v>
      </c>
      <c r="G1529" s="18">
        <f t="shared" si="272"/>
        <v>1061550</v>
      </c>
      <c r="H1529" s="18">
        <f t="shared" si="273"/>
        <v>1061600</v>
      </c>
      <c r="I1529" s="17">
        <v>50</v>
      </c>
      <c r="J1529" s="88"/>
      <c r="K1529" s="88"/>
      <c r="L1529" s="129"/>
      <c r="M1529" s="1081" t="s">
        <v>216</v>
      </c>
      <c r="N1529" s="1081" t="s">
        <v>216</v>
      </c>
      <c r="O1529" s="19"/>
      <c r="P1529" s="129"/>
      <c r="Q1529" s="1086">
        <v>44078</v>
      </c>
      <c r="R1529" s="1086">
        <v>44144</v>
      </c>
      <c r="T1529" s="129"/>
      <c r="U1529" s="124">
        <f t="shared" si="270"/>
        <v>1</v>
      </c>
      <c r="V1529" s="124">
        <f t="shared" si="271"/>
        <v>1</v>
      </c>
      <c r="W1529" s="817"/>
      <c r="X1529" s="129"/>
      <c r="Y1529" s="124">
        <f t="shared" si="264"/>
        <v>1</v>
      </c>
      <c r="Z1529" s="124">
        <f t="shared" si="265"/>
        <v>1</v>
      </c>
      <c r="AA1529" s="141">
        <f t="shared" si="267"/>
        <v>2</v>
      </c>
      <c r="AX1529" s="485">
        <v>50</v>
      </c>
      <c r="AY1529" s="6" t="s">
        <v>205</v>
      </c>
      <c r="CH1529" s="358"/>
      <c r="FW1529" s="358"/>
    </row>
    <row r="1530" spans="1:179" ht="13.5" hidden="1" customHeight="1" outlineLevel="1" x14ac:dyDescent="0.25">
      <c r="A1530" s="6" t="s">
        <v>116</v>
      </c>
      <c r="B1530" s="515" t="s">
        <v>134</v>
      </c>
      <c r="C1530" s="515"/>
      <c r="D1530" s="6" t="s">
        <v>205</v>
      </c>
      <c r="E1530" s="199" t="s">
        <v>211</v>
      </c>
      <c r="F1530" s="6" t="s">
        <v>115</v>
      </c>
      <c r="G1530" s="18">
        <f t="shared" si="272"/>
        <v>1061600</v>
      </c>
      <c r="H1530" s="18">
        <f t="shared" si="273"/>
        <v>1061650</v>
      </c>
      <c r="I1530" s="17">
        <v>50</v>
      </c>
      <c r="J1530" s="88"/>
      <c r="K1530" s="88"/>
      <c r="L1530" s="129"/>
      <c r="M1530" s="1081" t="s">
        <v>216</v>
      </c>
      <c r="N1530" s="1081" t="s">
        <v>216</v>
      </c>
      <c r="O1530" s="19"/>
      <c r="P1530" s="129"/>
      <c r="Q1530" s="1086">
        <v>44078</v>
      </c>
      <c r="R1530" s="1086">
        <v>44144</v>
      </c>
      <c r="T1530" s="129"/>
      <c r="U1530" s="124">
        <f t="shared" si="270"/>
        <v>1</v>
      </c>
      <c r="V1530" s="124">
        <f t="shared" si="271"/>
        <v>1</v>
      </c>
      <c r="W1530" s="817"/>
      <c r="X1530" s="129"/>
      <c r="Y1530" s="124">
        <f t="shared" si="264"/>
        <v>1</v>
      </c>
      <c r="Z1530" s="124">
        <f t="shared" si="265"/>
        <v>1</v>
      </c>
      <c r="AA1530" s="141">
        <f t="shared" si="267"/>
        <v>2</v>
      </c>
      <c r="AX1530" s="485">
        <v>50</v>
      </c>
      <c r="AY1530" s="6" t="s">
        <v>205</v>
      </c>
      <c r="CH1530" s="358"/>
      <c r="FW1530" s="358"/>
    </row>
    <row r="1531" spans="1:179" ht="13.5" hidden="1" customHeight="1" outlineLevel="1" x14ac:dyDescent="0.25">
      <c r="A1531" s="6" t="s">
        <v>116</v>
      </c>
      <c r="B1531" s="515" t="s">
        <v>134</v>
      </c>
      <c r="C1531" s="515"/>
      <c r="D1531" s="6" t="s">
        <v>205</v>
      </c>
      <c r="E1531" s="199" t="s">
        <v>211</v>
      </c>
      <c r="F1531" s="6" t="s">
        <v>115</v>
      </c>
      <c r="G1531" s="18">
        <f t="shared" si="272"/>
        <v>1061650</v>
      </c>
      <c r="H1531" s="18">
        <f t="shared" si="273"/>
        <v>1061700</v>
      </c>
      <c r="I1531" s="17">
        <v>50</v>
      </c>
      <c r="J1531" s="88"/>
      <c r="K1531" s="88"/>
      <c r="L1531" s="129"/>
      <c r="M1531" s="1081" t="s">
        <v>216</v>
      </c>
      <c r="N1531" s="1081" t="s">
        <v>216</v>
      </c>
      <c r="O1531" s="19"/>
      <c r="P1531" s="129"/>
      <c r="Q1531" s="1086">
        <v>44078</v>
      </c>
      <c r="R1531" s="1086">
        <v>44144</v>
      </c>
      <c r="T1531" s="129"/>
      <c r="U1531" s="124">
        <f t="shared" si="270"/>
        <v>1</v>
      </c>
      <c r="V1531" s="124">
        <f t="shared" si="271"/>
        <v>1</v>
      </c>
      <c r="W1531" s="817"/>
      <c r="X1531" s="129"/>
      <c r="Y1531" s="124">
        <f t="shared" si="264"/>
        <v>1</v>
      </c>
      <c r="Z1531" s="124">
        <f t="shared" si="265"/>
        <v>1</v>
      </c>
      <c r="AA1531" s="141">
        <f t="shared" si="267"/>
        <v>2</v>
      </c>
      <c r="AX1531" s="485">
        <v>50</v>
      </c>
      <c r="AY1531" s="6" t="s">
        <v>205</v>
      </c>
      <c r="CH1531" s="358"/>
      <c r="FW1531" s="358"/>
    </row>
    <row r="1532" spans="1:179" ht="13.5" hidden="1" customHeight="1" outlineLevel="1" x14ac:dyDescent="0.25">
      <c r="A1532" s="6" t="s">
        <v>116</v>
      </c>
      <c r="B1532" s="515" t="s">
        <v>134</v>
      </c>
      <c r="C1532" s="515"/>
      <c r="D1532" s="6" t="s">
        <v>205</v>
      </c>
      <c r="E1532" s="199" t="s">
        <v>211</v>
      </c>
      <c r="F1532" s="6" t="s">
        <v>115</v>
      </c>
      <c r="G1532" s="18">
        <f t="shared" si="272"/>
        <v>1061700</v>
      </c>
      <c r="H1532" s="18">
        <f t="shared" si="273"/>
        <v>1061750</v>
      </c>
      <c r="I1532" s="17">
        <v>50</v>
      </c>
      <c r="J1532" s="88"/>
      <c r="K1532" s="88"/>
      <c r="L1532" s="129"/>
      <c r="M1532" s="1081" t="s">
        <v>216</v>
      </c>
      <c r="N1532" s="1081" t="s">
        <v>216</v>
      </c>
      <c r="O1532" s="19"/>
      <c r="P1532" s="129"/>
      <c r="Q1532" s="1086">
        <v>44156</v>
      </c>
      <c r="R1532" s="1086">
        <v>44144</v>
      </c>
      <c r="T1532" s="129"/>
      <c r="U1532" s="124">
        <f t="shared" si="270"/>
        <v>1</v>
      </c>
      <c r="V1532" s="124">
        <f t="shared" si="271"/>
        <v>1</v>
      </c>
      <c r="W1532" s="817"/>
      <c r="X1532" s="129"/>
      <c r="Y1532" s="124">
        <f t="shared" si="264"/>
        <v>1</v>
      </c>
      <c r="Z1532" s="124">
        <f t="shared" si="265"/>
        <v>1</v>
      </c>
      <c r="AA1532" s="141">
        <f t="shared" si="267"/>
        <v>2</v>
      </c>
      <c r="AX1532" s="485">
        <v>50</v>
      </c>
      <c r="AY1532" s="6" t="s">
        <v>205</v>
      </c>
      <c r="CH1532" s="358"/>
      <c r="FW1532" s="358"/>
    </row>
    <row r="1533" spans="1:179" ht="13.5" hidden="1" customHeight="1" outlineLevel="1" x14ac:dyDescent="0.25">
      <c r="A1533" s="6" t="s">
        <v>116</v>
      </c>
      <c r="B1533" s="515" t="s">
        <v>134</v>
      </c>
      <c r="C1533" s="515"/>
      <c r="D1533" s="6" t="s">
        <v>205</v>
      </c>
      <c r="E1533" s="199" t="s">
        <v>211</v>
      </c>
      <c r="F1533" s="6" t="s">
        <v>115</v>
      </c>
      <c r="G1533" s="18">
        <f t="shared" si="272"/>
        <v>1061750</v>
      </c>
      <c r="H1533" s="18">
        <f t="shared" si="273"/>
        <v>1061800</v>
      </c>
      <c r="I1533" s="17">
        <v>50</v>
      </c>
      <c r="J1533" s="88"/>
      <c r="K1533" s="88"/>
      <c r="L1533" s="129"/>
      <c r="M1533" s="1081" t="s">
        <v>216</v>
      </c>
      <c r="N1533" s="1081" t="s">
        <v>216</v>
      </c>
      <c r="O1533" s="19"/>
      <c r="P1533" s="129"/>
      <c r="Q1533" s="1086">
        <v>44156</v>
      </c>
      <c r="R1533" s="1086">
        <v>44144</v>
      </c>
      <c r="T1533" s="129"/>
      <c r="U1533" s="124">
        <f t="shared" si="270"/>
        <v>1</v>
      </c>
      <c r="V1533" s="124">
        <f t="shared" si="271"/>
        <v>1</v>
      </c>
      <c r="W1533" s="817"/>
      <c r="X1533" s="129"/>
      <c r="Y1533" s="124">
        <f t="shared" si="264"/>
        <v>1</v>
      </c>
      <c r="Z1533" s="124">
        <f t="shared" si="265"/>
        <v>1</v>
      </c>
      <c r="AA1533" s="141">
        <f t="shared" si="267"/>
        <v>2</v>
      </c>
      <c r="AX1533" s="485">
        <v>50</v>
      </c>
      <c r="AY1533" s="6" t="s">
        <v>205</v>
      </c>
      <c r="CH1533" s="358"/>
      <c r="FW1533" s="358"/>
    </row>
    <row r="1534" spans="1:179" ht="13.5" hidden="1" customHeight="1" outlineLevel="1" x14ac:dyDescent="0.25">
      <c r="A1534" s="6" t="s">
        <v>116</v>
      </c>
      <c r="B1534" s="515" t="s">
        <v>134</v>
      </c>
      <c r="C1534" s="515"/>
      <c r="D1534" s="6" t="s">
        <v>205</v>
      </c>
      <c r="E1534" s="199" t="s">
        <v>211</v>
      </c>
      <c r="F1534" s="6" t="s">
        <v>115</v>
      </c>
      <c r="G1534" s="18">
        <f t="shared" si="272"/>
        <v>1061800</v>
      </c>
      <c r="H1534" s="18">
        <f t="shared" si="273"/>
        <v>1061850</v>
      </c>
      <c r="I1534" s="17">
        <v>50</v>
      </c>
      <c r="J1534" s="88"/>
      <c r="K1534" s="88"/>
      <c r="L1534" s="129"/>
      <c r="M1534" s="1081" t="s">
        <v>216</v>
      </c>
      <c r="N1534" s="1081" t="s">
        <v>216</v>
      </c>
      <c r="O1534" s="19"/>
      <c r="P1534" s="129"/>
      <c r="Q1534" s="1086">
        <v>44156</v>
      </c>
      <c r="R1534" s="1086">
        <v>44144</v>
      </c>
      <c r="T1534" s="129"/>
      <c r="U1534" s="124">
        <f t="shared" si="270"/>
        <v>1</v>
      </c>
      <c r="V1534" s="124">
        <f t="shared" si="271"/>
        <v>1</v>
      </c>
      <c r="W1534" s="817"/>
      <c r="X1534" s="129"/>
      <c r="Y1534" s="124">
        <f t="shared" si="264"/>
        <v>1</v>
      </c>
      <c r="Z1534" s="124">
        <f t="shared" si="265"/>
        <v>1</v>
      </c>
      <c r="AA1534" s="141">
        <f t="shared" si="267"/>
        <v>2</v>
      </c>
      <c r="AX1534" s="485">
        <v>50</v>
      </c>
      <c r="AY1534" s="6" t="s">
        <v>205</v>
      </c>
      <c r="CH1534" s="358"/>
      <c r="FW1534" s="358"/>
    </row>
    <row r="1535" spans="1:179" ht="13.5" hidden="1" customHeight="1" outlineLevel="1" x14ac:dyDescent="0.25">
      <c r="A1535" s="6" t="s">
        <v>116</v>
      </c>
      <c r="B1535" s="515" t="s">
        <v>134</v>
      </c>
      <c r="C1535" s="515"/>
      <c r="D1535" s="6" t="s">
        <v>205</v>
      </c>
      <c r="E1535" s="199" t="s">
        <v>211</v>
      </c>
      <c r="F1535" s="6" t="s">
        <v>115</v>
      </c>
      <c r="G1535" s="18">
        <f t="shared" si="272"/>
        <v>1061850</v>
      </c>
      <c r="H1535" s="18">
        <f t="shared" si="273"/>
        <v>1061900</v>
      </c>
      <c r="I1535" s="17">
        <v>50</v>
      </c>
      <c r="J1535" s="88"/>
      <c r="K1535" s="88"/>
      <c r="L1535" s="129"/>
      <c r="M1535" s="1081" t="s">
        <v>216</v>
      </c>
      <c r="N1535" s="1081" t="s">
        <v>216</v>
      </c>
      <c r="O1535" s="19"/>
      <c r="P1535" s="129"/>
      <c r="Q1535" s="1086">
        <v>44156</v>
      </c>
      <c r="R1535" s="1086">
        <v>44144</v>
      </c>
      <c r="T1535" s="129"/>
      <c r="U1535" s="124">
        <f t="shared" si="270"/>
        <v>1</v>
      </c>
      <c r="V1535" s="124">
        <f t="shared" si="271"/>
        <v>1</v>
      </c>
      <c r="W1535" s="817"/>
      <c r="X1535" s="129"/>
      <c r="Y1535" s="124">
        <f t="shared" si="264"/>
        <v>1</v>
      </c>
      <c r="Z1535" s="124">
        <f t="shared" si="265"/>
        <v>1</v>
      </c>
      <c r="AA1535" s="141">
        <f t="shared" si="267"/>
        <v>2</v>
      </c>
      <c r="AX1535" s="485">
        <v>50</v>
      </c>
      <c r="AY1535" s="6" t="s">
        <v>205</v>
      </c>
      <c r="CH1535" s="358"/>
      <c r="FW1535" s="358"/>
    </row>
    <row r="1536" spans="1:179" ht="13.5" hidden="1" customHeight="1" outlineLevel="1" x14ac:dyDescent="0.25">
      <c r="A1536" s="6" t="s">
        <v>116</v>
      </c>
      <c r="B1536" s="515" t="s">
        <v>134</v>
      </c>
      <c r="C1536" s="515"/>
      <c r="D1536" s="6" t="s">
        <v>205</v>
      </c>
      <c r="E1536" s="199" t="s">
        <v>211</v>
      </c>
      <c r="F1536" s="6" t="s">
        <v>115</v>
      </c>
      <c r="G1536" s="18">
        <f t="shared" si="272"/>
        <v>1061900</v>
      </c>
      <c r="H1536" s="272">
        <f t="shared" si="273"/>
        <v>1061950</v>
      </c>
      <c r="I1536" s="17">
        <v>50</v>
      </c>
      <c r="J1536" s="88"/>
      <c r="K1536" s="88"/>
      <c r="L1536" s="129"/>
      <c r="M1536" s="1081" t="s">
        <v>216</v>
      </c>
      <c r="N1536" s="1081" t="s">
        <v>216</v>
      </c>
      <c r="O1536" s="19"/>
      <c r="P1536" s="129"/>
      <c r="Q1536" s="1086">
        <v>44156</v>
      </c>
      <c r="R1536" s="1086">
        <v>44144</v>
      </c>
      <c r="T1536" s="129"/>
      <c r="U1536" s="124">
        <f t="shared" si="270"/>
        <v>1</v>
      </c>
      <c r="V1536" s="124">
        <f t="shared" si="271"/>
        <v>1</v>
      </c>
      <c r="W1536" s="817"/>
      <c r="X1536" s="129"/>
      <c r="Y1536" s="124">
        <f t="shared" si="264"/>
        <v>1</v>
      </c>
      <c r="Z1536" s="124">
        <f t="shared" si="265"/>
        <v>1</v>
      </c>
      <c r="AA1536" s="141">
        <f t="shared" si="267"/>
        <v>2</v>
      </c>
      <c r="AX1536" s="485">
        <v>50</v>
      </c>
      <c r="AY1536" s="6" t="s">
        <v>205</v>
      </c>
      <c r="CH1536" s="358"/>
      <c r="FW1536" s="358"/>
    </row>
    <row r="1537" spans="1:179" ht="13.5" hidden="1" customHeight="1" outlineLevel="1" x14ac:dyDescent="0.25">
      <c r="A1537" s="403" t="s">
        <v>116</v>
      </c>
      <c r="B1537" s="521" t="s">
        <v>134</v>
      </c>
      <c r="C1537" s="521"/>
      <c r="D1537" s="6"/>
      <c r="E1537" s="404" t="s">
        <v>211</v>
      </c>
      <c r="F1537" s="403" t="s">
        <v>115</v>
      </c>
      <c r="G1537" s="405">
        <f t="shared" si="272"/>
        <v>1061950</v>
      </c>
      <c r="H1537" s="484">
        <f t="shared" si="273"/>
        <v>1062000</v>
      </c>
      <c r="I1537" s="508">
        <f t="shared" si="266"/>
        <v>50</v>
      </c>
      <c r="J1537" s="406">
        <f t="shared" si="268"/>
        <v>50</v>
      </c>
      <c r="K1537" s="406">
        <f t="shared" si="269"/>
        <v>50</v>
      </c>
      <c r="L1537" s="129"/>
      <c r="M1537" s="1082" t="s">
        <v>217</v>
      </c>
      <c r="N1537" s="1082" t="s">
        <v>217</v>
      </c>
      <c r="O1537" s="19"/>
      <c r="P1537" s="129"/>
      <c r="Q1537" s="1085">
        <v>44266</v>
      </c>
      <c r="R1537" s="1085">
        <v>44266</v>
      </c>
      <c r="T1537" s="129"/>
      <c r="U1537" s="124">
        <f t="shared" si="270"/>
        <v>1</v>
      </c>
      <c r="V1537" s="124">
        <f t="shared" si="271"/>
        <v>1</v>
      </c>
      <c r="W1537" s="782"/>
      <c r="X1537" s="129"/>
      <c r="Y1537" s="124">
        <f t="shared" si="264"/>
        <v>1</v>
      </c>
      <c r="Z1537" s="124">
        <f t="shared" si="265"/>
        <v>1</v>
      </c>
      <c r="AA1537" s="141">
        <f t="shared" si="267"/>
        <v>2</v>
      </c>
      <c r="AX1537" s="486"/>
      <c r="AY1537" s="403" t="s">
        <v>236</v>
      </c>
      <c r="CH1537" s="358"/>
      <c r="FW1537" s="358"/>
    </row>
    <row r="1538" spans="1:179" ht="13.5" hidden="1" customHeight="1" outlineLevel="1" x14ac:dyDescent="0.25">
      <c r="A1538" s="403" t="s">
        <v>116</v>
      </c>
      <c r="B1538" s="521" t="s">
        <v>134</v>
      </c>
      <c r="C1538" s="521"/>
      <c r="D1538" s="6"/>
      <c r="E1538" s="404" t="s">
        <v>211</v>
      </c>
      <c r="F1538" s="403" t="s">
        <v>115</v>
      </c>
      <c r="G1538" s="405">
        <f t="shared" si="272"/>
        <v>1062000</v>
      </c>
      <c r="H1538" s="405">
        <f t="shared" si="273"/>
        <v>1062050</v>
      </c>
      <c r="I1538" s="508">
        <f t="shared" si="266"/>
        <v>50</v>
      </c>
      <c r="J1538" s="406">
        <f t="shared" si="268"/>
        <v>50</v>
      </c>
      <c r="K1538" s="406">
        <f t="shared" si="269"/>
        <v>50</v>
      </c>
      <c r="L1538" s="129"/>
      <c r="M1538" s="1082" t="s">
        <v>217</v>
      </c>
      <c r="N1538" s="1082" t="s">
        <v>217</v>
      </c>
      <c r="O1538" s="19"/>
      <c r="P1538" s="129"/>
      <c r="Q1538" s="1085">
        <v>44246</v>
      </c>
      <c r="R1538" s="1085">
        <v>44246</v>
      </c>
      <c r="T1538" s="129"/>
      <c r="U1538" s="124">
        <f t="shared" si="270"/>
        <v>1</v>
      </c>
      <c r="V1538" s="124">
        <f t="shared" si="271"/>
        <v>1</v>
      </c>
      <c r="W1538" s="782"/>
      <c r="X1538" s="129"/>
      <c r="Y1538" s="124">
        <f t="shared" si="264"/>
        <v>1</v>
      </c>
      <c r="Z1538" s="124">
        <f t="shared" si="265"/>
        <v>1</v>
      </c>
      <c r="AA1538" s="141">
        <f t="shared" si="267"/>
        <v>2</v>
      </c>
      <c r="AX1538" s="486"/>
      <c r="AY1538" s="403" t="s">
        <v>236</v>
      </c>
      <c r="CH1538" s="358"/>
      <c r="FW1538" s="358"/>
    </row>
    <row r="1539" spans="1:179" ht="13.5" hidden="1" customHeight="1" outlineLevel="1" x14ac:dyDescent="0.25">
      <c r="A1539" s="403" t="s">
        <v>116</v>
      </c>
      <c r="B1539" s="521" t="s">
        <v>134</v>
      </c>
      <c r="C1539" s="521"/>
      <c r="D1539" s="6"/>
      <c r="E1539" s="404" t="s">
        <v>211</v>
      </c>
      <c r="F1539" s="403" t="s">
        <v>115</v>
      </c>
      <c r="G1539" s="405">
        <f t="shared" si="272"/>
        <v>1062050</v>
      </c>
      <c r="H1539" s="405">
        <f t="shared" si="273"/>
        <v>1062100</v>
      </c>
      <c r="I1539" s="508">
        <f t="shared" si="266"/>
        <v>50</v>
      </c>
      <c r="J1539" s="406">
        <f t="shared" si="268"/>
        <v>50</v>
      </c>
      <c r="K1539" s="406">
        <f t="shared" si="269"/>
        <v>50</v>
      </c>
      <c r="L1539" s="129"/>
      <c r="M1539" s="1082" t="s">
        <v>217</v>
      </c>
      <c r="N1539" s="1082" t="s">
        <v>217</v>
      </c>
      <c r="O1539" s="19"/>
      <c r="P1539" s="129"/>
      <c r="Q1539" s="1085">
        <v>44246</v>
      </c>
      <c r="R1539" s="1085">
        <v>44246</v>
      </c>
      <c r="T1539" s="129"/>
      <c r="U1539" s="124">
        <f t="shared" si="270"/>
        <v>1</v>
      </c>
      <c r="V1539" s="124">
        <f t="shared" si="271"/>
        <v>1</v>
      </c>
      <c r="W1539" s="817"/>
      <c r="X1539" s="129"/>
      <c r="Y1539" s="124">
        <f t="shared" si="264"/>
        <v>1</v>
      </c>
      <c r="Z1539" s="124">
        <f t="shared" si="265"/>
        <v>1</v>
      </c>
      <c r="AA1539" s="141">
        <f t="shared" si="267"/>
        <v>2</v>
      </c>
      <c r="AX1539" s="486"/>
      <c r="AY1539" s="403" t="s">
        <v>236</v>
      </c>
      <c r="CH1539" s="358"/>
      <c r="FW1539" s="358"/>
    </row>
    <row r="1540" spans="1:179" ht="13.5" hidden="1" customHeight="1" outlineLevel="1" x14ac:dyDescent="0.25">
      <c r="A1540" s="403" t="s">
        <v>116</v>
      </c>
      <c r="B1540" s="521" t="s">
        <v>134</v>
      </c>
      <c r="C1540" s="521"/>
      <c r="D1540" s="6"/>
      <c r="E1540" s="404" t="s">
        <v>211</v>
      </c>
      <c r="F1540" s="403" t="s">
        <v>115</v>
      </c>
      <c r="G1540" s="405">
        <f t="shared" si="272"/>
        <v>1062100</v>
      </c>
      <c r="H1540" s="405">
        <f t="shared" si="273"/>
        <v>1062150</v>
      </c>
      <c r="I1540" s="508">
        <f t="shared" si="266"/>
        <v>50</v>
      </c>
      <c r="J1540" s="406">
        <f t="shared" si="268"/>
        <v>50</v>
      </c>
      <c r="K1540" s="406">
        <f t="shared" si="269"/>
        <v>50</v>
      </c>
      <c r="L1540" s="129"/>
      <c r="M1540" s="1082" t="s">
        <v>217</v>
      </c>
      <c r="N1540" s="1082" t="s">
        <v>217</v>
      </c>
      <c r="O1540" s="19"/>
      <c r="P1540" s="129"/>
      <c r="Q1540" s="1085">
        <v>44266</v>
      </c>
      <c r="R1540" s="1085">
        <v>44266</v>
      </c>
      <c r="T1540" s="129"/>
      <c r="U1540" s="124">
        <f t="shared" si="270"/>
        <v>1</v>
      </c>
      <c r="V1540" s="124">
        <f t="shared" si="271"/>
        <v>1</v>
      </c>
      <c r="W1540" s="817"/>
      <c r="X1540" s="129"/>
      <c r="Y1540" s="124">
        <f t="shared" si="264"/>
        <v>1</v>
      </c>
      <c r="Z1540" s="124">
        <f t="shared" si="265"/>
        <v>1</v>
      </c>
      <c r="AA1540" s="141">
        <f t="shared" si="267"/>
        <v>2</v>
      </c>
      <c r="AX1540" s="486"/>
      <c r="AY1540" s="403" t="s">
        <v>236</v>
      </c>
      <c r="CH1540" s="358"/>
      <c r="FW1540" s="358"/>
    </row>
    <row r="1541" spans="1:179" ht="13.5" hidden="1" customHeight="1" outlineLevel="1" x14ac:dyDescent="0.25">
      <c r="A1541" s="403" t="s">
        <v>116</v>
      </c>
      <c r="B1541" s="521" t="s">
        <v>134</v>
      </c>
      <c r="C1541" s="521"/>
      <c r="D1541" s="6"/>
      <c r="E1541" s="404" t="s">
        <v>211</v>
      </c>
      <c r="F1541" s="403" t="s">
        <v>115</v>
      </c>
      <c r="G1541" s="405">
        <f t="shared" si="272"/>
        <v>1062150</v>
      </c>
      <c r="H1541" s="405">
        <f t="shared" si="273"/>
        <v>1062200</v>
      </c>
      <c r="I1541" s="508">
        <f t="shared" si="266"/>
        <v>50</v>
      </c>
      <c r="J1541" s="406">
        <f t="shared" si="268"/>
        <v>50</v>
      </c>
      <c r="K1541" s="406">
        <f t="shared" si="269"/>
        <v>50</v>
      </c>
      <c r="L1541" s="129"/>
      <c r="M1541" s="1082" t="s">
        <v>217</v>
      </c>
      <c r="N1541" s="1082" t="s">
        <v>217</v>
      </c>
      <c r="O1541" s="19"/>
      <c r="P1541" s="129"/>
      <c r="Q1541" s="1085">
        <v>44266</v>
      </c>
      <c r="R1541" s="1085">
        <v>44266</v>
      </c>
      <c r="T1541" s="129"/>
      <c r="U1541" s="124">
        <f t="shared" si="270"/>
        <v>1</v>
      </c>
      <c r="V1541" s="124">
        <f t="shared" si="271"/>
        <v>1</v>
      </c>
      <c r="W1541" s="817"/>
      <c r="X1541" s="129"/>
      <c r="Y1541" s="124">
        <f t="shared" si="264"/>
        <v>1</v>
      </c>
      <c r="Z1541" s="124">
        <f t="shared" si="265"/>
        <v>1</v>
      </c>
      <c r="AA1541" s="141">
        <f t="shared" si="267"/>
        <v>2</v>
      </c>
      <c r="AX1541" s="486"/>
      <c r="AY1541" s="403" t="s">
        <v>236</v>
      </c>
      <c r="CH1541" s="358"/>
      <c r="FW1541" s="358"/>
    </row>
    <row r="1542" spans="1:179" ht="13.5" hidden="1" customHeight="1" outlineLevel="1" x14ac:dyDescent="0.25">
      <c r="A1542" s="6" t="s">
        <v>116</v>
      </c>
      <c r="B1542" s="515" t="s">
        <v>134</v>
      </c>
      <c r="C1542" s="515"/>
      <c r="D1542" s="6" t="s">
        <v>205</v>
      </c>
      <c r="E1542" s="199" t="s">
        <v>211</v>
      </c>
      <c r="F1542" s="6" t="s">
        <v>115</v>
      </c>
      <c r="G1542" s="272">
        <f t="shared" si="272"/>
        <v>1062200</v>
      </c>
      <c r="H1542" s="18">
        <f t="shared" si="273"/>
        <v>1062250</v>
      </c>
      <c r="I1542" s="17">
        <v>50</v>
      </c>
      <c r="J1542" s="88"/>
      <c r="K1542" s="88"/>
      <c r="L1542" s="129"/>
      <c r="M1542" s="1081" t="s">
        <v>216</v>
      </c>
      <c r="N1542" s="1081" t="s">
        <v>216</v>
      </c>
      <c r="O1542" s="19"/>
      <c r="P1542" s="129"/>
      <c r="Q1542" s="1086">
        <v>44156</v>
      </c>
      <c r="R1542" s="1086">
        <v>44147</v>
      </c>
      <c r="T1542" s="129"/>
      <c r="U1542" s="124">
        <f t="shared" si="270"/>
        <v>1</v>
      </c>
      <c r="V1542" s="124">
        <f t="shared" si="271"/>
        <v>1</v>
      </c>
      <c r="W1542" s="817"/>
      <c r="X1542" s="129"/>
      <c r="Y1542" s="124">
        <f t="shared" si="264"/>
        <v>1</v>
      </c>
      <c r="Z1542" s="124">
        <f t="shared" si="265"/>
        <v>1</v>
      </c>
      <c r="AA1542" s="141">
        <f t="shared" si="267"/>
        <v>2</v>
      </c>
      <c r="CH1542" s="358"/>
      <c r="FW1542" s="358"/>
    </row>
    <row r="1543" spans="1:179" ht="13.5" hidden="1" customHeight="1" outlineLevel="1" x14ac:dyDescent="0.25">
      <c r="A1543" s="6" t="s">
        <v>116</v>
      </c>
      <c r="B1543" s="515" t="s">
        <v>134</v>
      </c>
      <c r="C1543" s="515"/>
      <c r="D1543" s="6" t="s">
        <v>205</v>
      </c>
      <c r="E1543" s="199" t="s">
        <v>211</v>
      </c>
      <c r="F1543" s="6" t="s">
        <v>115</v>
      </c>
      <c r="G1543" s="18">
        <f t="shared" si="272"/>
        <v>1062250</v>
      </c>
      <c r="H1543" s="18">
        <f t="shared" si="273"/>
        <v>1062300</v>
      </c>
      <c r="I1543" s="17">
        <v>50</v>
      </c>
      <c r="J1543" s="88"/>
      <c r="K1543" s="88"/>
      <c r="L1543" s="129"/>
      <c r="M1543" s="1081" t="s">
        <v>216</v>
      </c>
      <c r="N1543" s="1081" t="s">
        <v>216</v>
      </c>
      <c r="O1543" s="19"/>
      <c r="P1543" s="129"/>
      <c r="Q1543" s="1086">
        <v>44156</v>
      </c>
      <c r="R1543" s="1086">
        <v>44147</v>
      </c>
      <c r="T1543" s="129"/>
      <c r="U1543" s="124">
        <f t="shared" si="270"/>
        <v>1</v>
      </c>
      <c r="V1543" s="124">
        <f t="shared" si="271"/>
        <v>1</v>
      </c>
      <c r="W1543" s="817"/>
      <c r="X1543" s="129"/>
      <c r="Y1543" s="124">
        <f t="shared" si="264"/>
        <v>1</v>
      </c>
      <c r="Z1543" s="124">
        <f t="shared" si="265"/>
        <v>1</v>
      </c>
      <c r="AA1543" s="141">
        <f t="shared" si="267"/>
        <v>2</v>
      </c>
      <c r="CH1543" s="358"/>
      <c r="FW1543" s="358"/>
    </row>
    <row r="1544" spans="1:179" ht="13.5" hidden="1" customHeight="1" outlineLevel="1" x14ac:dyDescent="0.25">
      <c r="A1544" s="6" t="s">
        <v>116</v>
      </c>
      <c r="B1544" s="515" t="s">
        <v>134</v>
      </c>
      <c r="C1544" s="515"/>
      <c r="D1544" s="6" t="s">
        <v>205</v>
      </c>
      <c r="E1544" s="199" t="s">
        <v>211</v>
      </c>
      <c r="F1544" s="6" t="s">
        <v>115</v>
      </c>
      <c r="G1544" s="18">
        <f t="shared" si="272"/>
        <v>1062300</v>
      </c>
      <c r="H1544" s="18">
        <f t="shared" si="273"/>
        <v>1062350</v>
      </c>
      <c r="I1544" s="17">
        <v>50</v>
      </c>
      <c r="J1544" s="88"/>
      <c r="K1544" s="88"/>
      <c r="L1544" s="129"/>
      <c r="M1544" s="1081" t="s">
        <v>216</v>
      </c>
      <c r="N1544" s="1081" t="s">
        <v>216</v>
      </c>
      <c r="O1544" s="19"/>
      <c r="P1544" s="129"/>
      <c r="Q1544" s="1086">
        <v>44156</v>
      </c>
      <c r="R1544" s="1086">
        <v>44147</v>
      </c>
      <c r="T1544" s="129"/>
      <c r="U1544" s="124">
        <f t="shared" si="270"/>
        <v>1</v>
      </c>
      <c r="V1544" s="124">
        <f t="shared" si="271"/>
        <v>1</v>
      </c>
      <c r="W1544" s="817"/>
      <c r="X1544" s="129"/>
      <c r="Y1544" s="124">
        <f t="shared" si="264"/>
        <v>1</v>
      </c>
      <c r="Z1544" s="124">
        <f t="shared" si="265"/>
        <v>1</v>
      </c>
      <c r="AA1544" s="141">
        <f t="shared" si="267"/>
        <v>2</v>
      </c>
      <c r="CH1544" s="358"/>
      <c r="FW1544" s="358"/>
    </row>
    <row r="1545" spans="1:179" ht="13.5" hidden="1" customHeight="1" outlineLevel="1" x14ac:dyDescent="0.25">
      <c r="A1545" s="6" t="s">
        <v>116</v>
      </c>
      <c r="B1545" s="515" t="s">
        <v>134</v>
      </c>
      <c r="C1545" s="515"/>
      <c r="D1545" s="6" t="s">
        <v>205</v>
      </c>
      <c r="E1545" s="199" t="s">
        <v>211</v>
      </c>
      <c r="F1545" s="6" t="s">
        <v>115</v>
      </c>
      <c r="G1545" s="18">
        <f t="shared" si="272"/>
        <v>1062350</v>
      </c>
      <c r="H1545" s="18">
        <f t="shared" si="273"/>
        <v>1062400</v>
      </c>
      <c r="I1545" s="17">
        <v>50</v>
      </c>
      <c r="J1545" s="88"/>
      <c r="K1545" s="88"/>
      <c r="L1545" s="129"/>
      <c r="M1545" s="1081" t="s">
        <v>216</v>
      </c>
      <c r="N1545" s="1081" t="s">
        <v>216</v>
      </c>
      <c r="O1545" s="19"/>
      <c r="P1545" s="129"/>
      <c r="Q1545" s="1086">
        <v>44156</v>
      </c>
      <c r="R1545" s="1086">
        <v>44147</v>
      </c>
      <c r="T1545" s="129"/>
      <c r="U1545" s="124">
        <f t="shared" si="270"/>
        <v>1</v>
      </c>
      <c r="V1545" s="124">
        <f t="shared" si="271"/>
        <v>1</v>
      </c>
      <c r="W1545" s="817"/>
      <c r="X1545" s="129"/>
      <c r="Y1545" s="124">
        <f t="shared" si="264"/>
        <v>1</v>
      </c>
      <c r="Z1545" s="124">
        <f t="shared" si="265"/>
        <v>1</v>
      </c>
      <c r="AA1545" s="141">
        <f t="shared" si="267"/>
        <v>2</v>
      </c>
      <c r="CH1545" s="358"/>
      <c r="FW1545" s="358"/>
    </row>
    <row r="1546" spans="1:179" ht="13.5" hidden="1" customHeight="1" outlineLevel="1" x14ac:dyDescent="0.25">
      <c r="A1546" s="6" t="s">
        <v>116</v>
      </c>
      <c r="B1546" s="515" t="s">
        <v>134</v>
      </c>
      <c r="C1546" s="515"/>
      <c r="D1546" s="6" t="s">
        <v>205</v>
      </c>
      <c r="E1546" s="199" t="s">
        <v>211</v>
      </c>
      <c r="F1546" s="6" t="s">
        <v>115</v>
      </c>
      <c r="G1546" s="18">
        <f t="shared" si="272"/>
        <v>1062400</v>
      </c>
      <c r="H1546" s="18">
        <f t="shared" si="273"/>
        <v>1062450</v>
      </c>
      <c r="I1546" s="17">
        <v>50</v>
      </c>
      <c r="J1546" s="88"/>
      <c r="K1546" s="88"/>
      <c r="L1546" s="129"/>
      <c r="M1546" s="1081" t="s">
        <v>216</v>
      </c>
      <c r="N1546" s="1081" t="s">
        <v>216</v>
      </c>
      <c r="O1546" s="19"/>
      <c r="P1546" s="129"/>
      <c r="Q1546" s="1086">
        <v>44156</v>
      </c>
      <c r="R1546" s="1086">
        <v>44147</v>
      </c>
      <c r="T1546" s="129"/>
      <c r="U1546" s="124">
        <f t="shared" si="270"/>
        <v>1</v>
      </c>
      <c r="V1546" s="124">
        <f t="shared" si="271"/>
        <v>1</v>
      </c>
      <c r="W1546" s="817"/>
      <c r="X1546" s="129"/>
      <c r="Y1546" s="124">
        <f t="shared" si="264"/>
        <v>1</v>
      </c>
      <c r="Z1546" s="124">
        <f t="shared" si="265"/>
        <v>1</v>
      </c>
      <c r="AA1546" s="141">
        <f t="shared" si="267"/>
        <v>2</v>
      </c>
      <c r="CH1546" s="358"/>
      <c r="FW1546" s="358"/>
    </row>
    <row r="1547" spans="1:179" ht="13.5" hidden="1" customHeight="1" outlineLevel="1" x14ac:dyDescent="0.25">
      <c r="A1547" s="6" t="s">
        <v>116</v>
      </c>
      <c r="B1547" s="515" t="s">
        <v>134</v>
      </c>
      <c r="C1547" s="515"/>
      <c r="D1547" s="6" t="s">
        <v>205</v>
      </c>
      <c r="E1547" s="199" t="s">
        <v>211</v>
      </c>
      <c r="F1547" s="6" t="s">
        <v>115</v>
      </c>
      <c r="G1547" s="18">
        <f t="shared" si="272"/>
        <v>1062450</v>
      </c>
      <c r="H1547" s="18">
        <f t="shared" si="273"/>
        <v>1062500</v>
      </c>
      <c r="I1547" s="17">
        <v>50</v>
      </c>
      <c r="J1547" s="88"/>
      <c r="K1547" s="88"/>
      <c r="L1547" s="129"/>
      <c r="M1547" s="1081" t="s">
        <v>216</v>
      </c>
      <c r="N1547" s="1081" t="s">
        <v>216</v>
      </c>
      <c r="O1547" s="19"/>
      <c r="P1547" s="129"/>
      <c r="Q1547" s="1086">
        <v>44156</v>
      </c>
      <c r="R1547" s="1086">
        <v>44147</v>
      </c>
      <c r="T1547" s="129"/>
      <c r="U1547" s="124">
        <f t="shared" si="270"/>
        <v>1</v>
      </c>
      <c r="V1547" s="124">
        <f t="shared" si="271"/>
        <v>1</v>
      </c>
      <c r="W1547" s="817"/>
      <c r="X1547" s="129"/>
      <c r="Y1547" s="124">
        <f t="shared" si="264"/>
        <v>1</v>
      </c>
      <c r="Z1547" s="124">
        <f t="shared" si="265"/>
        <v>1</v>
      </c>
      <c r="AA1547" s="141">
        <f t="shared" si="267"/>
        <v>2</v>
      </c>
      <c r="CH1547" s="358"/>
      <c r="FW1547" s="358"/>
    </row>
    <row r="1548" spans="1:179" ht="13.5" hidden="1" customHeight="1" outlineLevel="1" x14ac:dyDescent="0.25">
      <c r="A1548" s="6" t="s">
        <v>116</v>
      </c>
      <c r="B1548" s="515" t="s">
        <v>134</v>
      </c>
      <c r="C1548" s="515"/>
      <c r="D1548" s="6" t="s">
        <v>205</v>
      </c>
      <c r="E1548" s="199" t="s">
        <v>211</v>
      </c>
      <c r="F1548" s="6" t="s">
        <v>115</v>
      </c>
      <c r="G1548" s="18">
        <f t="shared" si="272"/>
        <v>1062500</v>
      </c>
      <c r="H1548" s="18">
        <f t="shared" si="273"/>
        <v>1062550</v>
      </c>
      <c r="I1548" s="17">
        <v>50</v>
      </c>
      <c r="J1548" s="88"/>
      <c r="K1548" s="88"/>
      <c r="L1548" s="129"/>
      <c r="M1548" s="1081" t="s">
        <v>216</v>
      </c>
      <c r="N1548" s="1081" t="s">
        <v>216</v>
      </c>
      <c r="O1548" s="19"/>
      <c r="P1548" s="129"/>
      <c r="Q1548" s="1086">
        <v>44156</v>
      </c>
      <c r="R1548" s="1086">
        <v>44147</v>
      </c>
      <c r="T1548" s="129"/>
      <c r="U1548" s="124">
        <f t="shared" si="270"/>
        <v>1</v>
      </c>
      <c r="V1548" s="124">
        <f t="shared" si="271"/>
        <v>1</v>
      </c>
      <c r="W1548" s="817"/>
      <c r="X1548" s="129"/>
      <c r="Y1548" s="124">
        <f t="shared" si="264"/>
        <v>1</v>
      </c>
      <c r="Z1548" s="124">
        <f t="shared" si="265"/>
        <v>1</v>
      </c>
      <c r="AA1548" s="141">
        <f t="shared" si="267"/>
        <v>2</v>
      </c>
      <c r="CH1548" s="358"/>
      <c r="FW1548" s="358"/>
    </row>
    <row r="1549" spans="1:179" ht="13.5" hidden="1" customHeight="1" outlineLevel="1" x14ac:dyDescent="0.25">
      <c r="A1549" s="6" t="s">
        <v>116</v>
      </c>
      <c r="B1549" s="515" t="s">
        <v>134</v>
      </c>
      <c r="C1549" s="515"/>
      <c r="D1549" s="6" t="s">
        <v>205</v>
      </c>
      <c r="E1549" s="199" t="s">
        <v>211</v>
      </c>
      <c r="F1549" s="6" t="s">
        <v>115</v>
      </c>
      <c r="G1549" s="18">
        <f t="shared" si="272"/>
        <v>1062550</v>
      </c>
      <c r="H1549" s="272">
        <f t="shared" si="273"/>
        <v>1062600</v>
      </c>
      <c r="I1549" s="17">
        <v>50</v>
      </c>
      <c r="J1549" s="88"/>
      <c r="K1549" s="88"/>
      <c r="L1549" s="129"/>
      <c r="M1549" s="1081" t="s">
        <v>216</v>
      </c>
      <c r="N1549" s="1081" t="s">
        <v>216</v>
      </c>
      <c r="O1549" s="19"/>
      <c r="P1549" s="129"/>
      <c r="Q1549" s="1086">
        <v>44156</v>
      </c>
      <c r="R1549" s="1086">
        <v>44147</v>
      </c>
      <c r="T1549" s="129"/>
      <c r="U1549" s="124">
        <f t="shared" si="270"/>
        <v>1</v>
      </c>
      <c r="V1549" s="124">
        <f t="shared" si="271"/>
        <v>1</v>
      </c>
      <c r="W1549" s="817"/>
      <c r="X1549" s="129"/>
      <c r="Y1549" s="124">
        <f t="shared" si="264"/>
        <v>1</v>
      </c>
      <c r="Z1549" s="124">
        <f t="shared" si="265"/>
        <v>1</v>
      </c>
      <c r="AA1549" s="141">
        <f t="shared" si="267"/>
        <v>2</v>
      </c>
      <c r="CH1549" s="358"/>
      <c r="FW1549" s="358"/>
    </row>
    <row r="1550" spans="1:179" ht="13.5" hidden="1" customHeight="1" outlineLevel="1" x14ac:dyDescent="0.25">
      <c r="A1550" s="6" t="s">
        <v>116</v>
      </c>
      <c r="B1550" s="515" t="s">
        <v>134</v>
      </c>
      <c r="C1550" s="515"/>
      <c r="D1550" s="6"/>
      <c r="E1550" s="199" t="s">
        <v>211</v>
      </c>
      <c r="F1550" s="6" t="s">
        <v>115</v>
      </c>
      <c r="G1550" s="18">
        <f t="shared" si="272"/>
        <v>1062600</v>
      </c>
      <c r="H1550" s="18">
        <f t="shared" si="273"/>
        <v>1062650</v>
      </c>
      <c r="I1550" s="17">
        <f t="shared" si="266"/>
        <v>50</v>
      </c>
      <c r="J1550" s="88">
        <f t="shared" si="268"/>
        <v>50</v>
      </c>
      <c r="K1550" s="88">
        <f t="shared" si="269"/>
        <v>50</v>
      </c>
      <c r="L1550" s="129"/>
      <c r="M1550" s="1081" t="s">
        <v>216</v>
      </c>
      <c r="N1550" s="1081" t="s">
        <v>216</v>
      </c>
      <c r="O1550" s="19"/>
      <c r="P1550" s="129"/>
      <c r="Q1550" s="1086">
        <v>44156</v>
      </c>
      <c r="R1550" s="1086">
        <v>44147</v>
      </c>
      <c r="S1550" s="782"/>
      <c r="T1550" s="129"/>
      <c r="U1550" s="124">
        <f t="shared" si="270"/>
        <v>1</v>
      </c>
      <c r="V1550" s="124">
        <f t="shared" si="271"/>
        <v>1</v>
      </c>
      <c r="W1550" s="817"/>
      <c r="X1550" s="129"/>
      <c r="Y1550" s="124">
        <f t="shared" si="264"/>
        <v>1</v>
      </c>
      <c r="Z1550" s="124">
        <f t="shared" si="265"/>
        <v>1</v>
      </c>
      <c r="AA1550" s="141">
        <f t="shared" si="267"/>
        <v>2</v>
      </c>
      <c r="CH1550" s="358"/>
      <c r="FW1550" s="358"/>
    </row>
    <row r="1551" spans="1:179" ht="13.5" hidden="1" customHeight="1" outlineLevel="1" x14ac:dyDescent="0.25">
      <c r="A1551" s="6" t="s">
        <v>116</v>
      </c>
      <c r="B1551" s="6"/>
      <c r="C1551" s="6"/>
      <c r="D1551" s="6"/>
      <c r="E1551" s="199" t="s">
        <v>211</v>
      </c>
      <c r="F1551" s="6" t="s">
        <v>115</v>
      </c>
      <c r="G1551" s="18">
        <f t="shared" si="272"/>
        <v>1062650</v>
      </c>
      <c r="H1551" s="18">
        <f t="shared" si="273"/>
        <v>1062700</v>
      </c>
      <c r="I1551" s="17">
        <f t="shared" si="266"/>
        <v>50</v>
      </c>
      <c r="J1551" s="88">
        <f t="shared" si="268"/>
        <v>50</v>
      </c>
      <c r="K1551" s="88">
        <f t="shared" si="269"/>
        <v>50</v>
      </c>
      <c r="L1551" s="129"/>
      <c r="M1551" s="1081" t="s">
        <v>216</v>
      </c>
      <c r="N1551" s="1081" t="s">
        <v>216</v>
      </c>
      <c r="O1551" s="19"/>
      <c r="P1551" s="129"/>
      <c r="Q1551" s="1086">
        <v>44156</v>
      </c>
      <c r="R1551" s="1086">
        <v>44147</v>
      </c>
      <c r="S1551" s="782"/>
      <c r="T1551" s="129"/>
      <c r="U1551" s="124">
        <f t="shared" si="270"/>
        <v>1</v>
      </c>
      <c r="V1551" s="124">
        <f t="shared" si="271"/>
        <v>1</v>
      </c>
      <c r="W1551" s="817"/>
      <c r="X1551" s="129"/>
      <c r="Y1551" s="124">
        <f t="shared" si="264"/>
        <v>1</v>
      </c>
      <c r="Z1551" s="124">
        <f t="shared" si="265"/>
        <v>1</v>
      </c>
      <c r="AA1551" s="141">
        <f t="shared" si="267"/>
        <v>2</v>
      </c>
      <c r="CH1551" s="358"/>
      <c r="FW1551" s="358"/>
    </row>
    <row r="1552" spans="1:179" ht="13.5" hidden="1" customHeight="1" outlineLevel="1" x14ac:dyDescent="0.25">
      <c r="A1552" s="6" t="s">
        <v>116</v>
      </c>
      <c r="B1552" s="6"/>
      <c r="C1552" s="6"/>
      <c r="D1552" s="6"/>
      <c r="E1552" s="199" t="s">
        <v>211</v>
      </c>
      <c r="F1552" s="6" t="s">
        <v>115</v>
      </c>
      <c r="G1552" s="18">
        <f t="shared" si="272"/>
        <v>1062700</v>
      </c>
      <c r="H1552" s="18">
        <f t="shared" si="273"/>
        <v>1062750</v>
      </c>
      <c r="I1552" s="17">
        <f t="shared" si="266"/>
        <v>50</v>
      </c>
      <c r="J1552" s="88">
        <f t="shared" si="268"/>
        <v>50</v>
      </c>
      <c r="K1552" s="88">
        <f t="shared" si="269"/>
        <v>50</v>
      </c>
      <c r="L1552" s="129"/>
      <c r="M1552" s="1081" t="s">
        <v>216</v>
      </c>
      <c r="N1552" s="1081" t="s">
        <v>216</v>
      </c>
      <c r="O1552" s="19"/>
      <c r="P1552" s="129"/>
      <c r="Q1552" s="1086">
        <v>44156</v>
      </c>
      <c r="R1552" s="1086">
        <v>44147</v>
      </c>
      <c r="S1552" s="782"/>
      <c r="T1552" s="129"/>
      <c r="U1552" s="124">
        <f t="shared" si="270"/>
        <v>1</v>
      </c>
      <c r="V1552" s="124">
        <f t="shared" si="271"/>
        <v>1</v>
      </c>
      <c r="W1552" s="817"/>
      <c r="X1552" s="129"/>
      <c r="Y1552" s="124">
        <f t="shared" si="264"/>
        <v>1</v>
      </c>
      <c r="Z1552" s="124">
        <f t="shared" si="265"/>
        <v>1</v>
      </c>
      <c r="AA1552" s="141">
        <f t="shared" si="267"/>
        <v>2</v>
      </c>
      <c r="CH1552" s="358"/>
      <c r="FW1552" s="358"/>
    </row>
    <row r="1553" spans="1:179" ht="13.5" hidden="1" customHeight="1" outlineLevel="1" x14ac:dyDescent="0.25">
      <c r="A1553" s="6" t="s">
        <v>116</v>
      </c>
      <c r="B1553" s="6"/>
      <c r="C1553" s="6"/>
      <c r="D1553" s="6"/>
      <c r="E1553" s="199" t="s">
        <v>211</v>
      </c>
      <c r="F1553" s="6" t="s">
        <v>115</v>
      </c>
      <c r="G1553" s="18">
        <f t="shared" si="272"/>
        <v>1062750</v>
      </c>
      <c r="H1553" s="18">
        <f t="shared" si="273"/>
        <v>1062800</v>
      </c>
      <c r="I1553" s="17">
        <f t="shared" si="266"/>
        <v>50</v>
      </c>
      <c r="J1553" s="88">
        <f t="shared" si="268"/>
        <v>50</v>
      </c>
      <c r="K1553" s="88">
        <f t="shared" si="269"/>
        <v>50</v>
      </c>
      <c r="L1553" s="129"/>
      <c r="M1553" s="1081" t="s">
        <v>216</v>
      </c>
      <c r="N1553" s="1081" t="s">
        <v>216</v>
      </c>
      <c r="O1553" s="19"/>
      <c r="P1553" s="129"/>
      <c r="Q1553" s="1086">
        <v>44156</v>
      </c>
      <c r="R1553" s="1086">
        <v>44147</v>
      </c>
      <c r="S1553" s="782"/>
      <c r="T1553" s="129"/>
      <c r="U1553" s="124">
        <f t="shared" si="270"/>
        <v>1</v>
      </c>
      <c r="V1553" s="124">
        <f t="shared" si="271"/>
        <v>1</v>
      </c>
      <c r="W1553" s="817"/>
      <c r="X1553" s="129"/>
      <c r="Y1553" s="124">
        <f t="shared" si="264"/>
        <v>1</v>
      </c>
      <c r="Z1553" s="124">
        <f t="shared" si="265"/>
        <v>1</v>
      </c>
      <c r="AA1553" s="141">
        <f t="shared" si="267"/>
        <v>2</v>
      </c>
      <c r="CH1553" s="358"/>
      <c r="FW1553" s="358"/>
    </row>
    <row r="1554" spans="1:179" ht="13.5" hidden="1" customHeight="1" outlineLevel="1" x14ac:dyDescent="0.25">
      <c r="A1554" s="6" t="s">
        <v>116</v>
      </c>
      <c r="B1554" s="6"/>
      <c r="C1554" s="6"/>
      <c r="D1554" s="6"/>
      <c r="E1554" s="199" t="s">
        <v>211</v>
      </c>
      <c r="F1554" s="6" t="s">
        <v>115</v>
      </c>
      <c r="G1554" s="18">
        <f t="shared" si="272"/>
        <v>1062800</v>
      </c>
      <c r="H1554" s="18">
        <f t="shared" si="273"/>
        <v>1062850</v>
      </c>
      <c r="I1554" s="17">
        <f t="shared" si="266"/>
        <v>50</v>
      </c>
      <c r="J1554" s="88">
        <f t="shared" si="268"/>
        <v>50</v>
      </c>
      <c r="K1554" s="88">
        <f t="shared" si="269"/>
        <v>50</v>
      </c>
      <c r="L1554" s="129"/>
      <c r="M1554" s="1081" t="s">
        <v>216</v>
      </c>
      <c r="N1554" s="1081" t="s">
        <v>216</v>
      </c>
      <c r="O1554" s="19"/>
      <c r="P1554" s="129"/>
      <c r="Q1554" s="1086">
        <v>44156</v>
      </c>
      <c r="R1554" s="1086">
        <v>44147</v>
      </c>
      <c r="S1554" s="782"/>
      <c r="T1554" s="129"/>
      <c r="U1554" s="124">
        <f t="shared" si="270"/>
        <v>1</v>
      </c>
      <c r="V1554" s="124">
        <f t="shared" si="271"/>
        <v>1</v>
      </c>
      <c r="W1554" s="817"/>
      <c r="X1554" s="129"/>
      <c r="Y1554" s="124">
        <f t="shared" si="264"/>
        <v>1</v>
      </c>
      <c r="Z1554" s="124">
        <f t="shared" si="265"/>
        <v>1</v>
      </c>
      <c r="AA1554" s="141">
        <f t="shared" si="267"/>
        <v>2</v>
      </c>
      <c r="CH1554" s="358"/>
      <c r="FW1554" s="358"/>
    </row>
    <row r="1555" spans="1:179" ht="13.5" hidden="1" customHeight="1" outlineLevel="1" x14ac:dyDescent="0.25">
      <c r="A1555" s="6" t="s">
        <v>116</v>
      </c>
      <c r="B1555" s="6"/>
      <c r="C1555" s="6"/>
      <c r="D1555" s="6"/>
      <c r="E1555" s="199" t="s">
        <v>211</v>
      </c>
      <c r="F1555" s="6" t="s">
        <v>115</v>
      </c>
      <c r="G1555" s="18">
        <f t="shared" si="272"/>
        <v>1062850</v>
      </c>
      <c r="H1555" s="18">
        <f t="shared" si="273"/>
        <v>1062900</v>
      </c>
      <c r="I1555" s="17">
        <f t="shared" si="266"/>
        <v>50</v>
      </c>
      <c r="J1555" s="88">
        <f t="shared" si="268"/>
        <v>50</v>
      </c>
      <c r="K1555" s="88">
        <f t="shared" si="269"/>
        <v>50</v>
      </c>
      <c r="L1555" s="129"/>
      <c r="M1555" s="1081" t="s">
        <v>216</v>
      </c>
      <c r="N1555" s="1081" t="s">
        <v>216</v>
      </c>
      <c r="O1555" s="19"/>
      <c r="P1555" s="129"/>
      <c r="Q1555" s="1086">
        <v>44156</v>
      </c>
      <c r="R1555" s="1086">
        <v>44147</v>
      </c>
      <c r="S1555" s="782"/>
      <c r="T1555" s="129"/>
      <c r="U1555" s="124">
        <f t="shared" si="270"/>
        <v>1</v>
      </c>
      <c r="V1555" s="124">
        <f t="shared" si="271"/>
        <v>1</v>
      </c>
      <c r="W1555" s="817"/>
      <c r="X1555" s="129"/>
      <c r="Y1555" s="124">
        <f t="shared" si="264"/>
        <v>1</v>
      </c>
      <c r="Z1555" s="124">
        <f t="shared" si="265"/>
        <v>1</v>
      </c>
      <c r="AA1555" s="141">
        <f t="shared" si="267"/>
        <v>2</v>
      </c>
      <c r="CH1555" s="358"/>
      <c r="FW1555" s="358"/>
    </row>
    <row r="1556" spans="1:179" ht="13.5" hidden="1" customHeight="1" outlineLevel="1" x14ac:dyDescent="0.25">
      <c r="A1556" s="6" t="s">
        <v>116</v>
      </c>
      <c r="B1556" s="6"/>
      <c r="C1556" s="6"/>
      <c r="D1556" s="6"/>
      <c r="E1556" s="199" t="s">
        <v>211</v>
      </c>
      <c r="F1556" s="6" t="s">
        <v>115</v>
      </c>
      <c r="G1556" s="18">
        <f t="shared" si="272"/>
        <v>1062900</v>
      </c>
      <c r="H1556" s="18">
        <f t="shared" si="273"/>
        <v>1062950</v>
      </c>
      <c r="I1556" s="17">
        <f t="shared" si="266"/>
        <v>50</v>
      </c>
      <c r="J1556" s="88">
        <f t="shared" si="268"/>
        <v>50</v>
      </c>
      <c r="K1556" s="88">
        <f t="shared" si="269"/>
        <v>50</v>
      </c>
      <c r="L1556" s="129"/>
      <c r="M1556" s="1081" t="s">
        <v>216</v>
      </c>
      <c r="N1556" s="1081" t="s">
        <v>216</v>
      </c>
      <c r="O1556" s="19"/>
      <c r="P1556" s="129"/>
      <c r="Q1556" s="1086">
        <v>44156</v>
      </c>
      <c r="R1556" s="1086">
        <v>44147</v>
      </c>
      <c r="S1556" s="782"/>
      <c r="T1556" s="129"/>
      <c r="U1556" s="124">
        <f t="shared" si="270"/>
        <v>1</v>
      </c>
      <c r="V1556" s="124">
        <f t="shared" si="271"/>
        <v>1</v>
      </c>
      <c r="W1556" s="817"/>
      <c r="X1556" s="129"/>
      <c r="Y1556" s="124">
        <f t="shared" si="264"/>
        <v>1</v>
      </c>
      <c r="Z1556" s="124">
        <f t="shared" si="265"/>
        <v>1</v>
      </c>
      <c r="AA1556" s="141">
        <f t="shared" si="267"/>
        <v>2</v>
      </c>
      <c r="CH1556" s="358"/>
      <c r="FW1556" s="358"/>
    </row>
    <row r="1557" spans="1:179" ht="13.5" hidden="1" customHeight="1" outlineLevel="1" x14ac:dyDescent="0.25">
      <c r="A1557" s="6" t="s">
        <v>116</v>
      </c>
      <c r="B1557" s="6"/>
      <c r="C1557" s="6"/>
      <c r="D1557" s="6"/>
      <c r="E1557" s="199" t="s">
        <v>211</v>
      </c>
      <c r="F1557" s="6" t="s">
        <v>115</v>
      </c>
      <c r="G1557" s="18">
        <f t="shared" si="272"/>
        <v>1062950</v>
      </c>
      <c r="H1557" s="18">
        <f t="shared" si="273"/>
        <v>1063000</v>
      </c>
      <c r="I1557" s="17">
        <f t="shared" si="266"/>
        <v>50</v>
      </c>
      <c r="J1557" s="88">
        <f t="shared" si="268"/>
        <v>50</v>
      </c>
      <c r="K1557" s="88">
        <f t="shared" si="269"/>
        <v>50</v>
      </c>
      <c r="L1557" s="129"/>
      <c r="M1557" s="1081" t="s">
        <v>216</v>
      </c>
      <c r="N1557" s="1081" t="s">
        <v>216</v>
      </c>
      <c r="O1557" s="19"/>
      <c r="P1557" s="129"/>
      <c r="Q1557" s="1086">
        <v>44156</v>
      </c>
      <c r="R1557" s="1086">
        <v>44147</v>
      </c>
      <c r="S1557" s="782"/>
      <c r="T1557" s="129"/>
      <c r="U1557" s="124">
        <f t="shared" si="270"/>
        <v>1</v>
      </c>
      <c r="V1557" s="124">
        <f t="shared" si="271"/>
        <v>1</v>
      </c>
      <c r="W1557" s="817"/>
      <c r="X1557" s="129"/>
      <c r="Y1557" s="124">
        <f t="shared" si="264"/>
        <v>1</v>
      </c>
      <c r="Z1557" s="124">
        <f t="shared" si="265"/>
        <v>1</v>
      </c>
      <c r="AA1557" s="141">
        <f t="shared" si="267"/>
        <v>2</v>
      </c>
      <c r="CH1557" s="358"/>
      <c r="FW1557" s="358"/>
    </row>
    <row r="1558" spans="1:179" ht="13.5" hidden="1" customHeight="1" outlineLevel="1" x14ac:dyDescent="0.25">
      <c r="A1558" s="6" t="s">
        <v>116</v>
      </c>
      <c r="B1558" s="6"/>
      <c r="C1558" s="6"/>
      <c r="D1558" s="6"/>
      <c r="E1558" s="199" t="s">
        <v>211</v>
      </c>
      <c r="F1558" s="6" t="s">
        <v>115</v>
      </c>
      <c r="G1558" s="18">
        <f t="shared" si="272"/>
        <v>1063000</v>
      </c>
      <c r="H1558" s="18">
        <f t="shared" si="273"/>
        <v>1063050</v>
      </c>
      <c r="I1558" s="17">
        <f t="shared" si="266"/>
        <v>50</v>
      </c>
      <c r="J1558" s="88">
        <f t="shared" si="268"/>
        <v>50</v>
      </c>
      <c r="K1558" s="88">
        <f t="shared" si="269"/>
        <v>50</v>
      </c>
      <c r="L1558" s="129"/>
      <c r="M1558" s="1081" t="s">
        <v>216</v>
      </c>
      <c r="N1558" s="1081" t="s">
        <v>216</v>
      </c>
      <c r="O1558" s="19"/>
      <c r="P1558" s="129"/>
      <c r="Q1558" s="1086">
        <v>44156</v>
      </c>
      <c r="R1558" s="1086">
        <v>44147</v>
      </c>
      <c r="S1558" s="782"/>
      <c r="T1558" s="129"/>
      <c r="U1558" s="124">
        <f t="shared" si="270"/>
        <v>1</v>
      </c>
      <c r="V1558" s="124">
        <f t="shared" si="271"/>
        <v>1</v>
      </c>
      <c r="W1558" s="817"/>
      <c r="X1558" s="129"/>
      <c r="Y1558" s="124">
        <f t="shared" si="264"/>
        <v>1</v>
      </c>
      <c r="Z1558" s="124">
        <f t="shared" si="265"/>
        <v>1</v>
      </c>
      <c r="AA1558" s="141">
        <f t="shared" si="267"/>
        <v>2</v>
      </c>
      <c r="CH1558" s="358"/>
      <c r="FW1558" s="358"/>
    </row>
    <row r="1559" spans="1:179" ht="13.5" hidden="1" customHeight="1" outlineLevel="1" x14ac:dyDescent="0.25">
      <c r="A1559" s="6" t="s">
        <v>116</v>
      </c>
      <c r="B1559" s="6"/>
      <c r="C1559" s="6"/>
      <c r="D1559" s="6"/>
      <c r="E1559" s="199" t="s">
        <v>211</v>
      </c>
      <c r="F1559" s="6" t="s">
        <v>115</v>
      </c>
      <c r="G1559" s="18">
        <f t="shared" si="272"/>
        <v>1063050</v>
      </c>
      <c r="H1559" s="18">
        <f t="shared" si="273"/>
        <v>1063100</v>
      </c>
      <c r="I1559" s="17">
        <f t="shared" si="266"/>
        <v>50</v>
      </c>
      <c r="J1559" s="88">
        <f t="shared" si="268"/>
        <v>50</v>
      </c>
      <c r="K1559" s="88">
        <f t="shared" si="269"/>
        <v>50</v>
      </c>
      <c r="L1559" s="129"/>
      <c r="M1559" s="1081" t="s">
        <v>216</v>
      </c>
      <c r="N1559" s="1081" t="s">
        <v>216</v>
      </c>
      <c r="O1559" s="19"/>
      <c r="P1559" s="129"/>
      <c r="Q1559" s="1086">
        <v>44156</v>
      </c>
      <c r="R1559" s="1086">
        <v>44147</v>
      </c>
      <c r="S1559" s="782"/>
      <c r="T1559" s="129"/>
      <c r="U1559" s="124">
        <f t="shared" si="270"/>
        <v>1</v>
      </c>
      <c r="V1559" s="124">
        <f t="shared" si="271"/>
        <v>1</v>
      </c>
      <c r="W1559" s="817"/>
      <c r="X1559" s="129"/>
      <c r="Y1559" s="124">
        <f t="shared" si="264"/>
        <v>1</v>
      </c>
      <c r="Z1559" s="124">
        <f t="shared" si="265"/>
        <v>1</v>
      </c>
      <c r="AA1559" s="141">
        <f t="shared" si="267"/>
        <v>2</v>
      </c>
      <c r="CH1559" s="358"/>
      <c r="FW1559" s="358"/>
    </row>
    <row r="1560" spans="1:179" ht="13.5" hidden="1" customHeight="1" outlineLevel="1" x14ac:dyDescent="0.25">
      <c r="A1560" s="6" t="s">
        <v>116</v>
      </c>
      <c r="B1560" s="6"/>
      <c r="C1560" s="6"/>
      <c r="D1560" s="6"/>
      <c r="E1560" s="199" t="s">
        <v>211</v>
      </c>
      <c r="F1560" s="6" t="s">
        <v>115</v>
      </c>
      <c r="G1560" s="18">
        <f t="shared" si="272"/>
        <v>1063100</v>
      </c>
      <c r="H1560" s="18">
        <f t="shared" si="273"/>
        <v>1063150</v>
      </c>
      <c r="I1560" s="17">
        <f t="shared" si="266"/>
        <v>50</v>
      </c>
      <c r="J1560" s="88">
        <f t="shared" si="268"/>
        <v>50</v>
      </c>
      <c r="K1560" s="88">
        <f t="shared" si="269"/>
        <v>50</v>
      </c>
      <c r="L1560" s="129"/>
      <c r="M1560" s="1081" t="s">
        <v>216</v>
      </c>
      <c r="N1560" s="1081" t="s">
        <v>216</v>
      </c>
      <c r="O1560" s="19"/>
      <c r="P1560" s="129"/>
      <c r="Q1560" s="1086">
        <v>44156</v>
      </c>
      <c r="R1560" s="1086">
        <v>44147</v>
      </c>
      <c r="S1560" s="782"/>
      <c r="T1560" s="129"/>
      <c r="U1560" s="124">
        <f t="shared" si="270"/>
        <v>1</v>
      </c>
      <c r="V1560" s="124">
        <f t="shared" si="271"/>
        <v>1</v>
      </c>
      <c r="W1560" s="817"/>
      <c r="X1560" s="129"/>
      <c r="Y1560" s="124">
        <f t="shared" si="264"/>
        <v>1</v>
      </c>
      <c r="Z1560" s="124">
        <f t="shared" si="265"/>
        <v>1</v>
      </c>
      <c r="AA1560" s="141">
        <f t="shared" si="267"/>
        <v>2</v>
      </c>
      <c r="CH1560" s="358"/>
      <c r="FW1560" s="358"/>
    </row>
    <row r="1561" spans="1:179" ht="13.5" hidden="1" customHeight="1" outlineLevel="1" x14ac:dyDescent="0.25">
      <c r="A1561" s="6" t="s">
        <v>116</v>
      </c>
      <c r="B1561" s="6"/>
      <c r="C1561" s="6"/>
      <c r="D1561" s="6"/>
      <c r="E1561" s="199" t="s">
        <v>211</v>
      </c>
      <c r="F1561" s="6" t="s">
        <v>115</v>
      </c>
      <c r="G1561" s="18">
        <f t="shared" si="272"/>
        <v>1063150</v>
      </c>
      <c r="H1561" s="18">
        <f t="shared" si="273"/>
        <v>1063200</v>
      </c>
      <c r="I1561" s="17">
        <f t="shared" si="266"/>
        <v>50</v>
      </c>
      <c r="J1561" s="88">
        <f t="shared" si="268"/>
        <v>50</v>
      </c>
      <c r="K1561" s="88">
        <f t="shared" si="269"/>
        <v>50</v>
      </c>
      <c r="L1561" s="129"/>
      <c r="M1561" s="1081" t="s">
        <v>216</v>
      </c>
      <c r="N1561" s="1081" t="s">
        <v>216</v>
      </c>
      <c r="O1561" s="19"/>
      <c r="P1561" s="129"/>
      <c r="Q1561" s="1086">
        <v>44156</v>
      </c>
      <c r="R1561" s="1086">
        <v>44147</v>
      </c>
      <c r="S1561" s="782"/>
      <c r="T1561" s="129"/>
      <c r="U1561" s="124">
        <f t="shared" si="270"/>
        <v>1</v>
      </c>
      <c r="V1561" s="124">
        <f t="shared" si="271"/>
        <v>1</v>
      </c>
      <c r="W1561" s="817"/>
      <c r="X1561" s="129"/>
      <c r="Y1561" s="124">
        <f t="shared" si="264"/>
        <v>1</v>
      </c>
      <c r="Z1561" s="124">
        <f t="shared" si="265"/>
        <v>1</v>
      </c>
      <c r="AA1561" s="141">
        <f t="shared" si="267"/>
        <v>2</v>
      </c>
      <c r="CH1561" s="358"/>
      <c r="FW1561" s="358"/>
    </row>
    <row r="1562" spans="1:179" ht="13.5" hidden="1" customHeight="1" outlineLevel="1" x14ac:dyDescent="0.25">
      <c r="A1562" s="6" t="s">
        <v>116</v>
      </c>
      <c r="B1562" s="6"/>
      <c r="C1562" s="6"/>
      <c r="D1562" s="6"/>
      <c r="E1562" s="199" t="s">
        <v>211</v>
      </c>
      <c r="F1562" s="6" t="s">
        <v>115</v>
      </c>
      <c r="G1562" s="18">
        <f t="shared" si="272"/>
        <v>1063200</v>
      </c>
      <c r="H1562" s="18">
        <f t="shared" si="273"/>
        <v>1063250</v>
      </c>
      <c r="I1562" s="17">
        <f t="shared" si="266"/>
        <v>50</v>
      </c>
      <c r="J1562" s="88">
        <f t="shared" si="268"/>
        <v>50</v>
      </c>
      <c r="K1562" s="88">
        <f t="shared" si="269"/>
        <v>50</v>
      </c>
      <c r="L1562" s="129"/>
      <c r="M1562" s="1081" t="s">
        <v>216</v>
      </c>
      <c r="N1562" s="126" t="s">
        <v>215</v>
      </c>
      <c r="O1562" s="19"/>
      <c r="P1562" s="129"/>
      <c r="Q1562" s="1086">
        <v>44154</v>
      </c>
      <c r="R1562" s="442">
        <v>44455</v>
      </c>
      <c r="S1562" s="782"/>
      <c r="T1562" s="129"/>
      <c r="U1562" s="124">
        <f t="shared" si="270"/>
        <v>1</v>
      </c>
      <c r="V1562" s="124">
        <f t="shared" si="271"/>
        <v>1</v>
      </c>
      <c r="W1562" s="817"/>
      <c r="X1562" s="129"/>
      <c r="Y1562" s="124">
        <f t="shared" si="264"/>
        <v>1</v>
      </c>
      <c r="Z1562" s="124">
        <f t="shared" si="265"/>
        <v>1</v>
      </c>
      <c r="AA1562" s="141">
        <f t="shared" si="267"/>
        <v>2</v>
      </c>
      <c r="CH1562" s="358"/>
      <c r="FW1562" s="358"/>
    </row>
    <row r="1563" spans="1:179" ht="13.5" hidden="1" customHeight="1" outlineLevel="1" x14ac:dyDescent="0.25">
      <c r="A1563" s="6" t="s">
        <v>116</v>
      </c>
      <c r="B1563" s="6"/>
      <c r="C1563" s="6"/>
      <c r="D1563" s="6"/>
      <c r="E1563" s="199" t="s">
        <v>211</v>
      </c>
      <c r="F1563" s="6" t="s">
        <v>115</v>
      </c>
      <c r="G1563" s="18">
        <f t="shared" si="272"/>
        <v>1063250</v>
      </c>
      <c r="H1563" s="18">
        <f t="shared" si="273"/>
        <v>1063300</v>
      </c>
      <c r="I1563" s="17">
        <f t="shared" si="266"/>
        <v>50</v>
      </c>
      <c r="J1563" s="88">
        <f t="shared" si="268"/>
        <v>50</v>
      </c>
      <c r="K1563" s="88">
        <f t="shared" si="269"/>
        <v>50</v>
      </c>
      <c r="L1563" s="129"/>
      <c r="M1563" s="1081" t="s">
        <v>216</v>
      </c>
      <c r="N1563" s="126" t="s">
        <v>215</v>
      </c>
      <c r="O1563" s="19"/>
      <c r="P1563" s="129"/>
      <c r="Q1563" s="1086">
        <v>44154</v>
      </c>
      <c r="R1563" s="442">
        <v>44455</v>
      </c>
      <c r="S1563" s="782"/>
      <c r="T1563" s="129"/>
      <c r="U1563" s="124">
        <f t="shared" si="270"/>
        <v>1</v>
      </c>
      <c r="V1563" s="124">
        <f t="shared" si="271"/>
        <v>1</v>
      </c>
      <c r="W1563" s="782"/>
      <c r="X1563" s="129"/>
      <c r="Y1563" s="124">
        <f t="shared" si="264"/>
        <v>1</v>
      </c>
      <c r="Z1563" s="124">
        <f t="shared" si="265"/>
        <v>1</v>
      </c>
      <c r="AA1563" s="141">
        <f t="shared" si="267"/>
        <v>2</v>
      </c>
      <c r="CH1563" s="358"/>
      <c r="FW1563" s="358"/>
    </row>
    <row r="1564" spans="1:179" ht="13.5" hidden="1" customHeight="1" outlineLevel="1" x14ac:dyDescent="0.25">
      <c r="A1564" s="6" t="s">
        <v>116</v>
      </c>
      <c r="B1564" s="6"/>
      <c r="C1564" s="6"/>
      <c r="D1564" s="6"/>
      <c r="E1564" s="199" t="s">
        <v>211</v>
      </c>
      <c r="F1564" s="6" t="s">
        <v>115</v>
      </c>
      <c r="G1564" s="18">
        <f t="shared" si="272"/>
        <v>1063300</v>
      </c>
      <c r="H1564" s="18">
        <f t="shared" si="273"/>
        <v>1063350</v>
      </c>
      <c r="I1564" s="17">
        <f t="shared" si="266"/>
        <v>50</v>
      </c>
      <c r="J1564" s="88">
        <f t="shared" si="268"/>
        <v>50</v>
      </c>
      <c r="K1564" s="88">
        <f t="shared" si="269"/>
        <v>50</v>
      </c>
      <c r="L1564" s="129"/>
      <c r="M1564" s="1081" t="s">
        <v>216</v>
      </c>
      <c r="N1564" s="126" t="s">
        <v>215</v>
      </c>
      <c r="O1564" s="19"/>
      <c r="P1564" s="129"/>
      <c r="Q1564" s="1086">
        <v>44154</v>
      </c>
      <c r="R1564" s="442">
        <v>44455</v>
      </c>
      <c r="S1564" s="782"/>
      <c r="T1564" s="129"/>
      <c r="U1564" s="124">
        <f t="shared" si="270"/>
        <v>1</v>
      </c>
      <c r="V1564" s="124">
        <f t="shared" si="271"/>
        <v>1</v>
      </c>
      <c r="W1564" s="782"/>
      <c r="X1564" s="129"/>
      <c r="Y1564" s="124">
        <f t="shared" si="264"/>
        <v>1</v>
      </c>
      <c r="Z1564" s="124">
        <f t="shared" si="265"/>
        <v>1</v>
      </c>
      <c r="AA1564" s="141">
        <f t="shared" si="267"/>
        <v>2</v>
      </c>
      <c r="CH1564" s="358"/>
      <c r="FW1564" s="358"/>
    </row>
    <row r="1565" spans="1:179" ht="13.5" hidden="1" customHeight="1" outlineLevel="1" x14ac:dyDescent="0.25">
      <c r="A1565" s="6" t="s">
        <v>116</v>
      </c>
      <c r="B1565" s="6"/>
      <c r="C1565" s="6"/>
      <c r="D1565" s="6"/>
      <c r="E1565" s="199" t="s">
        <v>211</v>
      </c>
      <c r="F1565" s="6" t="s">
        <v>115</v>
      </c>
      <c r="G1565" s="18">
        <f t="shared" si="272"/>
        <v>1063350</v>
      </c>
      <c r="H1565" s="18">
        <f t="shared" si="273"/>
        <v>1063400</v>
      </c>
      <c r="I1565" s="17">
        <f t="shared" si="266"/>
        <v>50</v>
      </c>
      <c r="J1565" s="88">
        <f t="shared" si="268"/>
        <v>50</v>
      </c>
      <c r="K1565" s="88">
        <f t="shared" si="269"/>
        <v>50</v>
      </c>
      <c r="L1565" s="129"/>
      <c r="M1565" s="1081" t="s">
        <v>216</v>
      </c>
      <c r="N1565" s="126" t="s">
        <v>215</v>
      </c>
      <c r="O1565" s="19"/>
      <c r="P1565" s="129"/>
      <c r="Q1565" s="1086">
        <v>44154</v>
      </c>
      <c r="R1565" s="442">
        <v>44455</v>
      </c>
      <c r="S1565" s="782"/>
      <c r="T1565" s="129"/>
      <c r="U1565" s="124">
        <f t="shared" si="270"/>
        <v>1</v>
      </c>
      <c r="V1565" s="124">
        <f t="shared" si="271"/>
        <v>1</v>
      </c>
      <c r="W1565" s="782"/>
      <c r="X1565" s="129"/>
      <c r="Y1565" s="124">
        <f t="shared" si="264"/>
        <v>1</v>
      </c>
      <c r="Z1565" s="124">
        <f t="shared" si="265"/>
        <v>1</v>
      </c>
      <c r="AA1565" s="141">
        <f t="shared" si="267"/>
        <v>2</v>
      </c>
      <c r="CH1565" s="358"/>
      <c r="FW1565" s="358"/>
    </row>
    <row r="1566" spans="1:179" ht="13.5" hidden="1" customHeight="1" outlineLevel="1" x14ac:dyDescent="0.25">
      <c r="A1566" s="6" t="s">
        <v>116</v>
      </c>
      <c r="B1566" s="6"/>
      <c r="C1566" s="6"/>
      <c r="D1566" s="6"/>
      <c r="E1566" s="199" t="s">
        <v>211</v>
      </c>
      <c r="F1566" s="6" t="s">
        <v>115</v>
      </c>
      <c r="G1566" s="18">
        <f t="shared" si="272"/>
        <v>1063400</v>
      </c>
      <c r="H1566" s="18">
        <f t="shared" si="273"/>
        <v>1063450</v>
      </c>
      <c r="I1566" s="17">
        <f t="shared" si="266"/>
        <v>50</v>
      </c>
      <c r="J1566" s="88">
        <f t="shared" si="268"/>
        <v>50</v>
      </c>
      <c r="K1566" s="88">
        <f t="shared" si="269"/>
        <v>50</v>
      </c>
      <c r="L1566" s="129"/>
      <c r="M1566" s="1081" t="s">
        <v>216</v>
      </c>
      <c r="N1566" s="126" t="s">
        <v>215</v>
      </c>
      <c r="O1566" s="19"/>
      <c r="P1566" s="129"/>
      <c r="Q1566" s="1086">
        <v>44154</v>
      </c>
      <c r="R1566" s="442">
        <v>44455</v>
      </c>
      <c r="S1566" s="782"/>
      <c r="T1566" s="129"/>
      <c r="U1566" s="124">
        <f t="shared" si="270"/>
        <v>1</v>
      </c>
      <c r="V1566" s="124">
        <f t="shared" si="271"/>
        <v>1</v>
      </c>
      <c r="W1566" s="782"/>
      <c r="X1566" s="129"/>
      <c r="Y1566" s="124">
        <f t="shared" si="264"/>
        <v>1</v>
      </c>
      <c r="Z1566" s="124">
        <f t="shared" si="265"/>
        <v>1</v>
      </c>
      <c r="AA1566" s="141">
        <f t="shared" si="267"/>
        <v>2</v>
      </c>
      <c r="CH1566" s="358"/>
      <c r="FW1566" s="358"/>
    </row>
    <row r="1567" spans="1:179" ht="13.5" hidden="1" customHeight="1" outlineLevel="1" x14ac:dyDescent="0.25">
      <c r="A1567" s="6" t="s">
        <v>116</v>
      </c>
      <c r="B1567" s="6"/>
      <c r="C1567" s="6"/>
      <c r="D1567" s="6"/>
      <c r="E1567" s="199" t="s">
        <v>211</v>
      </c>
      <c r="F1567" s="6" t="s">
        <v>115</v>
      </c>
      <c r="G1567" s="18">
        <f t="shared" si="272"/>
        <v>1063450</v>
      </c>
      <c r="H1567" s="18">
        <f t="shared" si="273"/>
        <v>1063500</v>
      </c>
      <c r="I1567" s="17">
        <f t="shared" si="266"/>
        <v>50</v>
      </c>
      <c r="J1567" s="88">
        <f t="shared" si="268"/>
        <v>50</v>
      </c>
      <c r="K1567" s="88">
        <f t="shared" si="269"/>
        <v>50</v>
      </c>
      <c r="L1567" s="129"/>
      <c r="M1567" s="1081" t="s">
        <v>216</v>
      </c>
      <c r="N1567" s="126" t="s">
        <v>215</v>
      </c>
      <c r="O1567" s="19"/>
      <c r="P1567" s="129"/>
      <c r="Q1567" s="1086">
        <v>44154</v>
      </c>
      <c r="R1567" s="442">
        <v>44455</v>
      </c>
      <c r="S1567" s="782"/>
      <c r="T1567" s="129"/>
      <c r="U1567" s="124">
        <f t="shared" si="270"/>
        <v>1</v>
      </c>
      <c r="V1567" s="124">
        <f t="shared" si="271"/>
        <v>1</v>
      </c>
      <c r="W1567" s="782"/>
      <c r="X1567" s="129"/>
      <c r="Y1567" s="124">
        <f t="shared" si="264"/>
        <v>1</v>
      </c>
      <c r="Z1567" s="124">
        <f t="shared" si="265"/>
        <v>1</v>
      </c>
      <c r="AA1567" s="141">
        <f t="shared" si="267"/>
        <v>2</v>
      </c>
      <c r="CH1567" s="358"/>
      <c r="FW1567" s="358"/>
    </row>
    <row r="1568" spans="1:179" ht="13.5" hidden="1" customHeight="1" outlineLevel="1" x14ac:dyDescent="0.25">
      <c r="A1568" s="6" t="s">
        <v>116</v>
      </c>
      <c r="B1568" s="6"/>
      <c r="C1568" s="6"/>
      <c r="D1568" s="6"/>
      <c r="E1568" s="199" t="s">
        <v>211</v>
      </c>
      <c r="F1568" s="6" t="s">
        <v>115</v>
      </c>
      <c r="G1568" s="18">
        <f t="shared" si="272"/>
        <v>1063500</v>
      </c>
      <c r="H1568" s="18">
        <f t="shared" si="273"/>
        <v>1063550</v>
      </c>
      <c r="I1568" s="17">
        <f t="shared" si="266"/>
        <v>50</v>
      </c>
      <c r="J1568" s="88">
        <f t="shared" si="268"/>
        <v>50</v>
      </c>
      <c r="K1568" s="88">
        <f t="shared" si="269"/>
        <v>50</v>
      </c>
      <c r="L1568" s="129"/>
      <c r="M1568" s="1081" t="s">
        <v>216</v>
      </c>
      <c r="N1568" s="126" t="s">
        <v>215</v>
      </c>
      <c r="O1568" s="19"/>
      <c r="P1568" s="129"/>
      <c r="Q1568" s="1087">
        <v>44154</v>
      </c>
      <c r="R1568" s="442">
        <v>44455</v>
      </c>
      <c r="S1568" s="782"/>
      <c r="T1568" s="129"/>
      <c r="U1568" s="124">
        <f t="shared" si="270"/>
        <v>1</v>
      </c>
      <c r="V1568" s="124">
        <f t="shared" si="271"/>
        <v>1</v>
      </c>
      <c r="W1568" s="782"/>
      <c r="X1568" s="129"/>
      <c r="Y1568" s="124">
        <f t="shared" ref="Y1568:Y1631" si="274">IF(OR(IF(M1568&gt;0,1),IF(Q1568&gt;0,1),0),1,0)</f>
        <v>1</v>
      </c>
      <c r="Z1568" s="124">
        <f t="shared" ref="Z1568:Z1631" si="275">IF(OR(IF(N1568&gt;0,1),IF(R1568&gt;0,1),0),1,0)</f>
        <v>1</v>
      </c>
      <c r="AA1568" s="141">
        <f t="shared" si="267"/>
        <v>2</v>
      </c>
      <c r="CH1568" s="358"/>
      <c r="FW1568" s="358"/>
    </row>
    <row r="1569" spans="1:179" ht="13.5" hidden="1" customHeight="1" outlineLevel="1" x14ac:dyDescent="0.25">
      <c r="A1569" s="6" t="s">
        <v>116</v>
      </c>
      <c r="B1569" s="6"/>
      <c r="C1569" s="6"/>
      <c r="D1569" s="6"/>
      <c r="E1569" s="199" t="s">
        <v>211</v>
      </c>
      <c r="F1569" s="6" t="s">
        <v>115</v>
      </c>
      <c r="G1569" s="18">
        <f t="shared" si="272"/>
        <v>1063550</v>
      </c>
      <c r="H1569" s="18">
        <f t="shared" si="273"/>
        <v>1063600</v>
      </c>
      <c r="I1569" s="17">
        <f t="shared" si="266"/>
        <v>50</v>
      </c>
      <c r="J1569" s="88">
        <f t="shared" si="268"/>
        <v>50</v>
      </c>
      <c r="K1569" s="88">
        <f t="shared" si="269"/>
        <v>50</v>
      </c>
      <c r="L1569" s="129"/>
      <c r="M1569" s="1081" t="s">
        <v>216</v>
      </c>
      <c r="N1569" s="126" t="s">
        <v>215</v>
      </c>
      <c r="O1569" s="19"/>
      <c r="P1569" s="129"/>
      <c r="Q1569" s="1087">
        <v>44154</v>
      </c>
      <c r="R1569" s="442">
        <v>44455</v>
      </c>
      <c r="S1569" s="782"/>
      <c r="T1569" s="129"/>
      <c r="U1569" s="124">
        <f t="shared" si="270"/>
        <v>1</v>
      </c>
      <c r="V1569" s="124">
        <f t="shared" si="271"/>
        <v>1</v>
      </c>
      <c r="W1569" s="782"/>
      <c r="X1569" s="129"/>
      <c r="Y1569" s="124">
        <f t="shared" si="274"/>
        <v>1</v>
      </c>
      <c r="Z1569" s="124">
        <f t="shared" si="275"/>
        <v>1</v>
      </c>
      <c r="AA1569" s="141">
        <f t="shared" si="267"/>
        <v>2</v>
      </c>
      <c r="CH1569" s="358"/>
      <c r="FW1569" s="358"/>
    </row>
    <row r="1570" spans="1:179" ht="13.5" hidden="1" customHeight="1" outlineLevel="1" x14ac:dyDescent="0.25">
      <c r="A1570" s="6" t="s">
        <v>116</v>
      </c>
      <c r="B1570" s="6"/>
      <c r="C1570" s="6"/>
      <c r="D1570" s="6"/>
      <c r="E1570" s="199" t="s">
        <v>211</v>
      </c>
      <c r="F1570" s="6" t="s">
        <v>115</v>
      </c>
      <c r="G1570" s="18">
        <f t="shared" si="272"/>
        <v>1063600</v>
      </c>
      <c r="H1570" s="18">
        <f t="shared" si="273"/>
        <v>1063650</v>
      </c>
      <c r="I1570" s="17">
        <f t="shared" si="266"/>
        <v>50</v>
      </c>
      <c r="J1570" s="88">
        <f t="shared" si="268"/>
        <v>50</v>
      </c>
      <c r="K1570" s="88">
        <f t="shared" si="269"/>
        <v>50</v>
      </c>
      <c r="L1570" s="129"/>
      <c r="M1570" s="1081" t="s">
        <v>216</v>
      </c>
      <c r="N1570" s="126" t="s">
        <v>215</v>
      </c>
      <c r="O1570" s="19"/>
      <c r="P1570" s="129"/>
      <c r="Q1570" s="1087">
        <v>44154</v>
      </c>
      <c r="R1570" s="442">
        <v>44455</v>
      </c>
      <c r="S1570" s="782"/>
      <c r="T1570" s="129"/>
      <c r="U1570" s="124">
        <f t="shared" si="270"/>
        <v>1</v>
      </c>
      <c r="V1570" s="124">
        <f t="shared" si="271"/>
        <v>1</v>
      </c>
      <c r="W1570" s="782"/>
      <c r="X1570" s="129"/>
      <c r="Y1570" s="124">
        <f t="shared" si="274"/>
        <v>1</v>
      </c>
      <c r="Z1570" s="124">
        <f t="shared" si="275"/>
        <v>1</v>
      </c>
      <c r="AA1570" s="141">
        <f t="shared" si="267"/>
        <v>2</v>
      </c>
      <c r="CH1570" s="358"/>
      <c r="FW1570" s="358"/>
    </row>
    <row r="1571" spans="1:179" ht="13.5" hidden="1" customHeight="1" outlineLevel="1" x14ac:dyDescent="0.25">
      <c r="A1571" s="6" t="s">
        <v>116</v>
      </c>
      <c r="B1571" s="6"/>
      <c r="C1571" s="6"/>
      <c r="D1571" s="6"/>
      <c r="E1571" s="199" t="s">
        <v>211</v>
      </c>
      <c r="F1571" s="6" t="s">
        <v>115</v>
      </c>
      <c r="G1571" s="18">
        <f t="shared" si="272"/>
        <v>1063650</v>
      </c>
      <c r="H1571" s="18">
        <f t="shared" si="273"/>
        <v>1063700</v>
      </c>
      <c r="I1571" s="17">
        <f t="shared" si="266"/>
        <v>50</v>
      </c>
      <c r="J1571" s="88">
        <f t="shared" si="268"/>
        <v>50</v>
      </c>
      <c r="K1571" s="88">
        <f t="shared" si="269"/>
        <v>50</v>
      </c>
      <c r="L1571" s="129"/>
      <c r="M1571" s="126" t="s">
        <v>215</v>
      </c>
      <c r="N1571" s="126" t="s">
        <v>215</v>
      </c>
      <c r="O1571" s="19"/>
      <c r="P1571" s="129"/>
      <c r="Q1571" s="492">
        <v>44455</v>
      </c>
      <c r="R1571" s="442">
        <v>44455</v>
      </c>
      <c r="S1571" s="782"/>
      <c r="T1571" s="129"/>
      <c r="U1571" s="124">
        <f t="shared" si="270"/>
        <v>1</v>
      </c>
      <c r="V1571" s="124">
        <f t="shared" si="271"/>
        <v>1</v>
      </c>
      <c r="W1571" s="782"/>
      <c r="X1571" s="129"/>
      <c r="Y1571" s="124">
        <f t="shared" si="274"/>
        <v>1</v>
      </c>
      <c r="Z1571" s="124">
        <f t="shared" si="275"/>
        <v>1</v>
      </c>
      <c r="AA1571" s="141">
        <f t="shared" si="267"/>
        <v>2</v>
      </c>
      <c r="CH1571" s="358"/>
      <c r="FW1571" s="358"/>
    </row>
    <row r="1572" spans="1:179" ht="13.5" hidden="1" customHeight="1" outlineLevel="1" x14ac:dyDescent="0.25">
      <c r="A1572" s="6" t="s">
        <v>116</v>
      </c>
      <c r="B1572" s="6"/>
      <c r="C1572" s="6"/>
      <c r="D1572" s="6"/>
      <c r="E1572" s="199" t="s">
        <v>211</v>
      </c>
      <c r="F1572" s="6" t="s">
        <v>115</v>
      </c>
      <c r="G1572" s="18">
        <f t="shared" si="272"/>
        <v>1063700</v>
      </c>
      <c r="H1572" s="18">
        <f t="shared" si="273"/>
        <v>1063750</v>
      </c>
      <c r="I1572" s="17">
        <f t="shared" si="266"/>
        <v>50</v>
      </c>
      <c r="J1572" s="88">
        <f t="shared" si="268"/>
        <v>50</v>
      </c>
      <c r="K1572" s="88">
        <f t="shared" si="269"/>
        <v>50</v>
      </c>
      <c r="L1572" s="129"/>
      <c r="M1572" s="126" t="s">
        <v>215</v>
      </c>
      <c r="N1572" s="126" t="s">
        <v>215</v>
      </c>
      <c r="O1572" s="19"/>
      <c r="P1572" s="129"/>
      <c r="Q1572" s="492">
        <v>44455</v>
      </c>
      <c r="R1572" s="442">
        <v>44455</v>
      </c>
      <c r="S1572" s="782"/>
      <c r="T1572" s="129"/>
      <c r="U1572" s="124">
        <f t="shared" si="270"/>
        <v>1</v>
      </c>
      <c r="V1572" s="124">
        <f t="shared" si="271"/>
        <v>1</v>
      </c>
      <c r="W1572" s="782"/>
      <c r="X1572" s="129"/>
      <c r="Y1572" s="124">
        <f t="shared" si="274"/>
        <v>1</v>
      </c>
      <c r="Z1572" s="124">
        <f t="shared" si="275"/>
        <v>1</v>
      </c>
      <c r="AA1572" s="141">
        <f t="shared" si="267"/>
        <v>2</v>
      </c>
      <c r="CH1572" s="358"/>
      <c r="FW1572" s="358"/>
    </row>
    <row r="1573" spans="1:179" ht="13.5" hidden="1" customHeight="1" outlineLevel="1" x14ac:dyDescent="0.25">
      <c r="A1573" s="6" t="s">
        <v>116</v>
      </c>
      <c r="B1573" s="6"/>
      <c r="C1573" s="6"/>
      <c r="D1573" s="6"/>
      <c r="E1573" s="199" t="s">
        <v>211</v>
      </c>
      <c r="F1573" s="6" t="s">
        <v>115</v>
      </c>
      <c r="G1573" s="18">
        <f t="shared" si="272"/>
        <v>1063750</v>
      </c>
      <c r="H1573" s="18">
        <f t="shared" si="273"/>
        <v>1063800</v>
      </c>
      <c r="I1573" s="17">
        <f t="shared" si="266"/>
        <v>50</v>
      </c>
      <c r="J1573" s="88">
        <f t="shared" si="268"/>
        <v>50</v>
      </c>
      <c r="K1573" s="88">
        <f t="shared" si="269"/>
        <v>50</v>
      </c>
      <c r="L1573" s="129"/>
      <c r="M1573" s="126" t="s">
        <v>215</v>
      </c>
      <c r="N1573" s="126" t="s">
        <v>215</v>
      </c>
      <c r="O1573" s="19"/>
      <c r="P1573" s="129"/>
      <c r="Q1573" s="492">
        <v>44455</v>
      </c>
      <c r="R1573" s="442">
        <v>44455</v>
      </c>
      <c r="S1573" s="782"/>
      <c r="T1573" s="129"/>
      <c r="U1573" s="124">
        <f t="shared" si="270"/>
        <v>1</v>
      </c>
      <c r="V1573" s="124">
        <f t="shared" si="271"/>
        <v>1</v>
      </c>
      <c r="W1573" s="782"/>
      <c r="X1573" s="129"/>
      <c r="Y1573" s="124">
        <f t="shared" si="274"/>
        <v>1</v>
      </c>
      <c r="Z1573" s="124">
        <f t="shared" si="275"/>
        <v>1</v>
      </c>
      <c r="AA1573" s="141">
        <f t="shared" si="267"/>
        <v>2</v>
      </c>
      <c r="CH1573" s="358"/>
      <c r="FW1573" s="358"/>
    </row>
    <row r="1574" spans="1:179" ht="13.5" hidden="1" customHeight="1" outlineLevel="1" x14ac:dyDescent="0.25">
      <c r="A1574" s="6" t="s">
        <v>116</v>
      </c>
      <c r="B1574" s="6"/>
      <c r="C1574" s="6"/>
      <c r="D1574" s="6"/>
      <c r="E1574" s="199" t="s">
        <v>211</v>
      </c>
      <c r="F1574" s="6" t="s">
        <v>115</v>
      </c>
      <c r="G1574" s="18">
        <f t="shared" si="272"/>
        <v>1063800</v>
      </c>
      <c r="H1574" s="18">
        <f t="shared" si="273"/>
        <v>1063850</v>
      </c>
      <c r="I1574" s="17">
        <f t="shared" si="266"/>
        <v>50</v>
      </c>
      <c r="J1574" s="88">
        <f t="shared" si="268"/>
        <v>50</v>
      </c>
      <c r="K1574" s="88">
        <f t="shared" si="269"/>
        <v>50</v>
      </c>
      <c r="L1574" s="129"/>
      <c r="M1574" s="126" t="s">
        <v>215</v>
      </c>
      <c r="N1574" s="126" t="s">
        <v>215</v>
      </c>
      <c r="O1574" s="19"/>
      <c r="P1574" s="129"/>
      <c r="Q1574" s="492">
        <v>44455</v>
      </c>
      <c r="R1574" s="442">
        <v>44455</v>
      </c>
      <c r="S1574" s="782"/>
      <c r="T1574" s="129"/>
      <c r="U1574" s="124">
        <f t="shared" si="270"/>
        <v>1</v>
      </c>
      <c r="V1574" s="124">
        <f t="shared" si="271"/>
        <v>1</v>
      </c>
      <c r="W1574" s="817"/>
      <c r="X1574" s="129"/>
      <c r="Y1574" s="124">
        <f t="shared" si="274"/>
        <v>1</v>
      </c>
      <c r="Z1574" s="124">
        <f t="shared" si="275"/>
        <v>1</v>
      </c>
      <c r="AA1574" s="141">
        <f t="shared" si="267"/>
        <v>2</v>
      </c>
      <c r="CH1574" s="358"/>
      <c r="FW1574" s="358"/>
    </row>
    <row r="1575" spans="1:179" ht="13.5" hidden="1" customHeight="1" outlineLevel="1" x14ac:dyDescent="0.25">
      <c r="A1575" s="6" t="s">
        <v>116</v>
      </c>
      <c r="B1575" s="6"/>
      <c r="C1575" s="6"/>
      <c r="D1575" s="6"/>
      <c r="E1575" s="199" t="s">
        <v>211</v>
      </c>
      <c r="F1575" s="6" t="s">
        <v>115</v>
      </c>
      <c r="G1575" s="18">
        <f t="shared" si="272"/>
        <v>1063850</v>
      </c>
      <c r="H1575" s="18">
        <f t="shared" si="273"/>
        <v>1063900</v>
      </c>
      <c r="I1575" s="17">
        <f t="shared" ref="I1575:I1638" si="276">H1575-G1575</f>
        <v>50</v>
      </c>
      <c r="J1575" s="88">
        <f t="shared" si="268"/>
        <v>50</v>
      </c>
      <c r="K1575" s="88">
        <f t="shared" si="269"/>
        <v>50</v>
      </c>
      <c r="L1575" s="129"/>
      <c r="M1575" s="126" t="s">
        <v>215</v>
      </c>
      <c r="N1575" s="126" t="s">
        <v>215</v>
      </c>
      <c r="O1575" s="19"/>
      <c r="P1575" s="129"/>
      <c r="Q1575" s="492">
        <v>44455</v>
      </c>
      <c r="R1575" s="442">
        <v>44455</v>
      </c>
      <c r="S1575" s="782"/>
      <c r="T1575" s="129"/>
      <c r="U1575" s="124">
        <f t="shared" si="270"/>
        <v>1</v>
      </c>
      <c r="V1575" s="124">
        <f t="shared" si="271"/>
        <v>1</v>
      </c>
      <c r="W1575" s="782"/>
      <c r="X1575" s="129"/>
      <c r="Y1575" s="124">
        <f t="shared" si="274"/>
        <v>1</v>
      </c>
      <c r="Z1575" s="124">
        <f t="shared" si="275"/>
        <v>1</v>
      </c>
      <c r="AA1575" s="141">
        <f t="shared" ref="AA1575:AA1638" si="277">IF(K1575="x",5,SUM(Y1575:Z1575))</f>
        <v>2</v>
      </c>
      <c r="CH1575" s="358"/>
      <c r="FW1575" s="358"/>
    </row>
    <row r="1576" spans="1:179" ht="13.5" hidden="1" customHeight="1" outlineLevel="1" x14ac:dyDescent="0.25">
      <c r="A1576" s="6" t="s">
        <v>116</v>
      </c>
      <c r="B1576" s="6"/>
      <c r="C1576" s="6"/>
      <c r="D1576" s="6"/>
      <c r="E1576" s="199" t="s">
        <v>211</v>
      </c>
      <c r="F1576" s="6" t="s">
        <v>115</v>
      </c>
      <c r="G1576" s="18">
        <f t="shared" si="272"/>
        <v>1063900</v>
      </c>
      <c r="H1576" s="18">
        <f t="shared" si="273"/>
        <v>1063950</v>
      </c>
      <c r="I1576" s="17">
        <f t="shared" si="276"/>
        <v>50</v>
      </c>
      <c r="J1576" s="88">
        <f t="shared" ref="J1576:J1639" si="278">I1576</f>
        <v>50</v>
      </c>
      <c r="K1576" s="88">
        <f t="shared" ref="K1576:K1639" si="279">I1576</f>
        <v>50</v>
      </c>
      <c r="L1576" s="129"/>
      <c r="M1576" s="126" t="s">
        <v>215</v>
      </c>
      <c r="N1576" s="126" t="s">
        <v>215</v>
      </c>
      <c r="O1576" s="19"/>
      <c r="P1576" s="129"/>
      <c r="Q1576" s="492">
        <v>44455</v>
      </c>
      <c r="R1576" s="442">
        <v>44455</v>
      </c>
      <c r="S1576" s="782"/>
      <c r="T1576" s="129"/>
      <c r="U1576" s="124">
        <f t="shared" ref="U1576:U1639" si="280">IF(OR(IF(M1576&gt;0,1),IF(Q1576&gt;0,1),0),1,0)</f>
        <v>1</v>
      </c>
      <c r="V1576" s="124">
        <f t="shared" ref="V1576:V1639" si="281">IF(OR(IF(N1576&gt;0,1),IF(R1576&gt;0,1),0),1,0)</f>
        <v>1</v>
      </c>
      <c r="W1576" s="782"/>
      <c r="X1576" s="129"/>
      <c r="Y1576" s="124">
        <f t="shared" si="274"/>
        <v>1</v>
      </c>
      <c r="Z1576" s="124">
        <f t="shared" si="275"/>
        <v>1</v>
      </c>
      <c r="AA1576" s="141">
        <f t="shared" si="277"/>
        <v>2</v>
      </c>
      <c r="CH1576" s="358"/>
      <c r="FW1576" s="358"/>
    </row>
    <row r="1577" spans="1:179" ht="13.5" hidden="1" customHeight="1" outlineLevel="1" x14ac:dyDescent="0.25">
      <c r="A1577" s="6" t="s">
        <v>116</v>
      </c>
      <c r="B1577" s="6"/>
      <c r="C1577" s="6"/>
      <c r="D1577" s="6"/>
      <c r="E1577" s="199" t="s">
        <v>211</v>
      </c>
      <c r="F1577" s="6" t="s">
        <v>115</v>
      </c>
      <c r="G1577" s="18">
        <f t="shared" ref="G1577:G1640" si="282">H1576</f>
        <v>1063950</v>
      </c>
      <c r="H1577" s="18">
        <f t="shared" ref="H1577:H1640" si="283">H1576+50</f>
        <v>1064000</v>
      </c>
      <c r="I1577" s="17">
        <f t="shared" si="276"/>
        <v>50</v>
      </c>
      <c r="J1577" s="88">
        <f t="shared" si="278"/>
        <v>50</v>
      </c>
      <c r="K1577" s="88">
        <f t="shared" si="279"/>
        <v>50</v>
      </c>
      <c r="L1577" s="129"/>
      <c r="M1577" s="126" t="s">
        <v>215</v>
      </c>
      <c r="N1577" s="126" t="s">
        <v>215</v>
      </c>
      <c r="O1577" s="19"/>
      <c r="P1577" s="129"/>
      <c r="Q1577" s="492">
        <v>44455</v>
      </c>
      <c r="R1577" s="442">
        <v>44455</v>
      </c>
      <c r="S1577" s="782"/>
      <c r="T1577" s="129"/>
      <c r="U1577" s="124">
        <f t="shared" si="280"/>
        <v>1</v>
      </c>
      <c r="V1577" s="124">
        <f t="shared" si="281"/>
        <v>1</v>
      </c>
      <c r="W1577" s="817"/>
      <c r="X1577" s="129"/>
      <c r="Y1577" s="124">
        <f t="shared" si="274"/>
        <v>1</v>
      </c>
      <c r="Z1577" s="124">
        <f t="shared" si="275"/>
        <v>1</v>
      </c>
      <c r="AA1577" s="141">
        <f t="shared" si="277"/>
        <v>2</v>
      </c>
      <c r="CH1577" s="358"/>
      <c r="FW1577" s="358"/>
    </row>
    <row r="1578" spans="1:179" ht="13.5" hidden="1" customHeight="1" outlineLevel="1" x14ac:dyDescent="0.25">
      <c r="A1578" s="6" t="s">
        <v>116</v>
      </c>
      <c r="B1578" s="6"/>
      <c r="C1578" s="6"/>
      <c r="D1578" s="6"/>
      <c r="E1578" s="199" t="s">
        <v>211</v>
      </c>
      <c r="F1578" s="6" t="s">
        <v>115</v>
      </c>
      <c r="G1578" s="18">
        <f t="shared" si="282"/>
        <v>1064000</v>
      </c>
      <c r="H1578" s="18">
        <f t="shared" si="283"/>
        <v>1064050</v>
      </c>
      <c r="I1578" s="17">
        <f t="shared" si="276"/>
        <v>50</v>
      </c>
      <c r="J1578" s="88">
        <f t="shared" si="278"/>
        <v>50</v>
      </c>
      <c r="K1578" s="88">
        <f t="shared" si="279"/>
        <v>50</v>
      </c>
      <c r="L1578" s="129"/>
      <c r="M1578" s="126" t="s">
        <v>215</v>
      </c>
      <c r="N1578" s="126" t="s">
        <v>215</v>
      </c>
      <c r="O1578" s="19"/>
      <c r="P1578" s="129"/>
      <c r="Q1578" s="492">
        <v>44455</v>
      </c>
      <c r="R1578" s="442">
        <v>44455</v>
      </c>
      <c r="S1578" s="782"/>
      <c r="T1578" s="129"/>
      <c r="U1578" s="124">
        <f t="shared" si="280"/>
        <v>1</v>
      </c>
      <c r="V1578" s="124">
        <f t="shared" si="281"/>
        <v>1</v>
      </c>
      <c r="W1578" s="817"/>
      <c r="X1578" s="129"/>
      <c r="Y1578" s="124">
        <f t="shared" si="274"/>
        <v>1</v>
      </c>
      <c r="Z1578" s="124">
        <f t="shared" si="275"/>
        <v>1</v>
      </c>
      <c r="AA1578" s="141">
        <f t="shared" si="277"/>
        <v>2</v>
      </c>
      <c r="CH1578" s="358"/>
      <c r="FW1578" s="358"/>
    </row>
    <row r="1579" spans="1:179" ht="13.5" hidden="1" customHeight="1" outlineLevel="1" x14ac:dyDescent="0.25">
      <c r="A1579" s="6" t="s">
        <v>116</v>
      </c>
      <c r="B1579" s="6"/>
      <c r="C1579" s="6"/>
      <c r="D1579" s="6"/>
      <c r="E1579" s="199" t="s">
        <v>211</v>
      </c>
      <c r="F1579" s="6" t="s">
        <v>115</v>
      </c>
      <c r="G1579" s="18">
        <f t="shared" si="282"/>
        <v>1064050</v>
      </c>
      <c r="H1579" s="18">
        <f t="shared" si="283"/>
        <v>1064100</v>
      </c>
      <c r="I1579" s="17">
        <f t="shared" si="276"/>
        <v>50</v>
      </c>
      <c r="J1579" s="88">
        <f t="shared" si="278"/>
        <v>50</v>
      </c>
      <c r="K1579" s="88">
        <f t="shared" si="279"/>
        <v>50</v>
      </c>
      <c r="L1579" s="129"/>
      <c r="M1579" s="126" t="s">
        <v>215</v>
      </c>
      <c r="N1579" s="126" t="s">
        <v>215</v>
      </c>
      <c r="O1579" s="19"/>
      <c r="P1579" s="129"/>
      <c r="Q1579" s="492">
        <v>44455</v>
      </c>
      <c r="R1579" s="442">
        <v>44455</v>
      </c>
      <c r="S1579" s="782"/>
      <c r="T1579" s="129"/>
      <c r="U1579" s="124">
        <f t="shared" si="280"/>
        <v>1</v>
      </c>
      <c r="V1579" s="124">
        <f t="shared" si="281"/>
        <v>1</v>
      </c>
      <c r="W1579" s="817"/>
      <c r="X1579" s="129"/>
      <c r="Y1579" s="124">
        <f t="shared" si="274"/>
        <v>1</v>
      </c>
      <c r="Z1579" s="124">
        <f t="shared" si="275"/>
        <v>1</v>
      </c>
      <c r="AA1579" s="141">
        <f t="shared" si="277"/>
        <v>2</v>
      </c>
      <c r="CH1579" s="358"/>
      <c r="FW1579" s="358"/>
    </row>
    <row r="1580" spans="1:179" ht="13.5" hidden="1" customHeight="1" outlineLevel="1" x14ac:dyDescent="0.25">
      <c r="A1580" s="6" t="s">
        <v>116</v>
      </c>
      <c r="B1580" s="6"/>
      <c r="C1580" s="6"/>
      <c r="D1580" s="6"/>
      <c r="E1580" s="199" t="s">
        <v>211</v>
      </c>
      <c r="F1580" s="6" t="s">
        <v>115</v>
      </c>
      <c r="G1580" s="18">
        <f t="shared" si="282"/>
        <v>1064100</v>
      </c>
      <c r="H1580" s="18">
        <f t="shared" si="283"/>
        <v>1064150</v>
      </c>
      <c r="I1580" s="17">
        <f t="shared" si="276"/>
        <v>50</v>
      </c>
      <c r="J1580" s="88">
        <f t="shared" si="278"/>
        <v>50</v>
      </c>
      <c r="K1580" s="88">
        <f t="shared" si="279"/>
        <v>50</v>
      </c>
      <c r="L1580" s="129"/>
      <c r="M1580" s="126" t="s">
        <v>215</v>
      </c>
      <c r="N1580" s="126" t="s">
        <v>215</v>
      </c>
      <c r="O1580" s="19"/>
      <c r="P1580" s="129"/>
      <c r="Q1580" s="492">
        <v>44455</v>
      </c>
      <c r="R1580" s="442">
        <v>44455</v>
      </c>
      <c r="S1580" s="782"/>
      <c r="T1580" s="129"/>
      <c r="U1580" s="124">
        <f t="shared" si="280"/>
        <v>1</v>
      </c>
      <c r="V1580" s="124">
        <f t="shared" si="281"/>
        <v>1</v>
      </c>
      <c r="W1580" s="782"/>
      <c r="X1580" s="129"/>
      <c r="Y1580" s="124">
        <f t="shared" si="274"/>
        <v>1</v>
      </c>
      <c r="Z1580" s="124">
        <f t="shared" si="275"/>
        <v>1</v>
      </c>
      <c r="AA1580" s="141">
        <f t="shared" si="277"/>
        <v>2</v>
      </c>
      <c r="CH1580" s="358"/>
      <c r="FW1580" s="358"/>
    </row>
    <row r="1581" spans="1:179" ht="13.5" hidden="1" customHeight="1" outlineLevel="1" x14ac:dyDescent="0.25">
      <c r="A1581" s="6" t="s">
        <v>116</v>
      </c>
      <c r="B1581" s="6"/>
      <c r="C1581" s="6"/>
      <c r="D1581" s="6"/>
      <c r="E1581" s="199" t="s">
        <v>211</v>
      </c>
      <c r="F1581" s="6" t="s">
        <v>115</v>
      </c>
      <c r="G1581" s="18">
        <f t="shared" si="282"/>
        <v>1064150</v>
      </c>
      <c r="H1581" s="18">
        <f t="shared" si="283"/>
        <v>1064200</v>
      </c>
      <c r="I1581" s="17">
        <f t="shared" si="276"/>
        <v>50</v>
      </c>
      <c r="J1581" s="88">
        <f t="shared" si="278"/>
        <v>50</v>
      </c>
      <c r="K1581" s="88">
        <f t="shared" si="279"/>
        <v>50</v>
      </c>
      <c r="L1581" s="129"/>
      <c r="M1581" s="1081" t="s">
        <v>216</v>
      </c>
      <c r="N1581" s="126" t="s">
        <v>215</v>
      </c>
      <c r="O1581" s="19"/>
      <c r="P1581" s="129"/>
      <c r="Q1581" s="1087">
        <v>44151</v>
      </c>
      <c r="R1581" s="442">
        <v>44455</v>
      </c>
      <c r="S1581" s="782"/>
      <c r="T1581" s="129"/>
      <c r="U1581" s="124">
        <f t="shared" si="280"/>
        <v>1</v>
      </c>
      <c r="V1581" s="124">
        <f t="shared" si="281"/>
        <v>1</v>
      </c>
      <c r="W1581" s="782"/>
      <c r="X1581" s="129"/>
      <c r="Y1581" s="124">
        <f t="shared" si="274"/>
        <v>1</v>
      </c>
      <c r="Z1581" s="124">
        <f t="shared" si="275"/>
        <v>1</v>
      </c>
      <c r="AA1581" s="141">
        <f t="shared" si="277"/>
        <v>2</v>
      </c>
      <c r="CH1581" s="358"/>
      <c r="FW1581" s="358"/>
    </row>
    <row r="1582" spans="1:179" ht="13.5" hidden="1" customHeight="1" outlineLevel="1" x14ac:dyDescent="0.25">
      <c r="A1582" s="6" t="s">
        <v>116</v>
      </c>
      <c r="B1582" s="6"/>
      <c r="C1582" s="6"/>
      <c r="D1582" s="6"/>
      <c r="E1582" s="199" t="s">
        <v>211</v>
      </c>
      <c r="F1582" s="6" t="s">
        <v>115</v>
      </c>
      <c r="G1582" s="18">
        <f t="shared" si="282"/>
        <v>1064200</v>
      </c>
      <c r="H1582" s="18">
        <f t="shared" si="283"/>
        <v>1064250</v>
      </c>
      <c r="I1582" s="17">
        <f t="shared" si="276"/>
        <v>50</v>
      </c>
      <c r="J1582" s="88">
        <f t="shared" si="278"/>
        <v>50</v>
      </c>
      <c r="K1582" s="88">
        <f t="shared" si="279"/>
        <v>50</v>
      </c>
      <c r="L1582" s="129"/>
      <c r="M1582" s="1081" t="s">
        <v>216</v>
      </c>
      <c r="N1582" s="126" t="s">
        <v>215</v>
      </c>
      <c r="O1582" s="19"/>
      <c r="P1582" s="129"/>
      <c r="Q1582" s="1087">
        <v>44151</v>
      </c>
      <c r="R1582" s="442">
        <v>44455</v>
      </c>
      <c r="S1582" s="782"/>
      <c r="T1582" s="129"/>
      <c r="U1582" s="124">
        <f t="shared" si="280"/>
        <v>1</v>
      </c>
      <c r="V1582" s="124">
        <f t="shared" si="281"/>
        <v>1</v>
      </c>
      <c r="W1582" s="782"/>
      <c r="X1582" s="129"/>
      <c r="Y1582" s="124">
        <f t="shared" si="274"/>
        <v>1</v>
      </c>
      <c r="Z1582" s="124">
        <f t="shared" si="275"/>
        <v>1</v>
      </c>
      <c r="AA1582" s="141">
        <f t="shared" si="277"/>
        <v>2</v>
      </c>
      <c r="CH1582" s="358"/>
      <c r="FW1582" s="358"/>
    </row>
    <row r="1583" spans="1:179" ht="13.5" hidden="1" customHeight="1" outlineLevel="1" x14ac:dyDescent="0.25">
      <c r="A1583" s="6" t="s">
        <v>116</v>
      </c>
      <c r="B1583" s="6"/>
      <c r="C1583" s="6"/>
      <c r="D1583" s="6"/>
      <c r="E1583" s="199" t="s">
        <v>211</v>
      </c>
      <c r="F1583" s="6" t="s">
        <v>115</v>
      </c>
      <c r="G1583" s="18">
        <f t="shared" si="282"/>
        <v>1064250</v>
      </c>
      <c r="H1583" s="18">
        <f t="shared" si="283"/>
        <v>1064300</v>
      </c>
      <c r="I1583" s="17">
        <f t="shared" si="276"/>
        <v>50</v>
      </c>
      <c r="J1583" s="88">
        <f t="shared" si="278"/>
        <v>50</v>
      </c>
      <c r="K1583" s="88">
        <f t="shared" si="279"/>
        <v>50</v>
      </c>
      <c r="L1583" s="129"/>
      <c r="M1583" s="1081" t="s">
        <v>216</v>
      </c>
      <c r="N1583" s="126" t="s">
        <v>215</v>
      </c>
      <c r="O1583" s="19"/>
      <c r="P1583" s="129"/>
      <c r="Q1583" s="1087">
        <v>44151</v>
      </c>
      <c r="R1583" s="442">
        <v>44455</v>
      </c>
      <c r="S1583" s="782"/>
      <c r="T1583" s="129"/>
      <c r="U1583" s="124">
        <f t="shared" si="280"/>
        <v>1</v>
      </c>
      <c r="V1583" s="124">
        <f t="shared" si="281"/>
        <v>1</v>
      </c>
      <c r="W1583" s="782"/>
      <c r="X1583" s="129"/>
      <c r="Y1583" s="124">
        <f t="shared" si="274"/>
        <v>1</v>
      </c>
      <c r="Z1583" s="124">
        <f t="shared" si="275"/>
        <v>1</v>
      </c>
      <c r="AA1583" s="141">
        <f t="shared" si="277"/>
        <v>2</v>
      </c>
      <c r="CH1583" s="358"/>
      <c r="FW1583" s="358"/>
    </row>
    <row r="1584" spans="1:179" ht="13.5" hidden="1" customHeight="1" outlineLevel="1" x14ac:dyDescent="0.25">
      <c r="A1584" s="6" t="s">
        <v>116</v>
      </c>
      <c r="B1584" s="6"/>
      <c r="C1584" s="6"/>
      <c r="D1584" s="6"/>
      <c r="E1584" s="199" t="s">
        <v>211</v>
      </c>
      <c r="F1584" s="6" t="s">
        <v>115</v>
      </c>
      <c r="G1584" s="18">
        <f t="shared" si="282"/>
        <v>1064300</v>
      </c>
      <c r="H1584" s="18">
        <f t="shared" si="283"/>
        <v>1064350</v>
      </c>
      <c r="I1584" s="17">
        <f t="shared" si="276"/>
        <v>50</v>
      </c>
      <c r="J1584" s="88">
        <f t="shared" si="278"/>
        <v>50</v>
      </c>
      <c r="K1584" s="88">
        <f t="shared" si="279"/>
        <v>50</v>
      </c>
      <c r="L1584" s="129"/>
      <c r="M1584" s="1081" t="s">
        <v>216</v>
      </c>
      <c r="N1584" s="126" t="s">
        <v>215</v>
      </c>
      <c r="O1584" s="19"/>
      <c r="P1584" s="129"/>
      <c r="Q1584" s="1087">
        <v>44151</v>
      </c>
      <c r="R1584" s="442">
        <v>44455</v>
      </c>
      <c r="S1584" s="782"/>
      <c r="T1584" s="129"/>
      <c r="U1584" s="124">
        <f t="shared" si="280"/>
        <v>1</v>
      </c>
      <c r="V1584" s="124">
        <f t="shared" si="281"/>
        <v>1</v>
      </c>
      <c r="W1584" s="782"/>
      <c r="X1584" s="129"/>
      <c r="Y1584" s="124">
        <f t="shared" si="274"/>
        <v>1</v>
      </c>
      <c r="Z1584" s="124">
        <f t="shared" si="275"/>
        <v>1</v>
      </c>
      <c r="AA1584" s="141">
        <f t="shared" si="277"/>
        <v>2</v>
      </c>
      <c r="CH1584" s="358"/>
      <c r="FW1584" s="358"/>
    </row>
    <row r="1585" spans="1:198" ht="13.5" hidden="1" customHeight="1" outlineLevel="1" x14ac:dyDescent="0.25">
      <c r="A1585" s="6" t="s">
        <v>116</v>
      </c>
      <c r="B1585" s="6"/>
      <c r="C1585" s="6"/>
      <c r="D1585" s="6"/>
      <c r="E1585" s="199" t="s">
        <v>211</v>
      </c>
      <c r="F1585" s="6" t="s">
        <v>115</v>
      </c>
      <c r="G1585" s="18">
        <f t="shared" si="282"/>
        <v>1064350</v>
      </c>
      <c r="H1585" s="18">
        <f t="shared" si="283"/>
        <v>1064400</v>
      </c>
      <c r="I1585" s="17">
        <f t="shared" si="276"/>
        <v>50</v>
      </c>
      <c r="J1585" s="88">
        <f t="shared" si="278"/>
        <v>50</v>
      </c>
      <c r="K1585" s="88">
        <f t="shared" si="279"/>
        <v>50</v>
      </c>
      <c r="L1585" s="129"/>
      <c r="M1585" s="1081" t="s">
        <v>216</v>
      </c>
      <c r="N1585" s="126" t="s">
        <v>215</v>
      </c>
      <c r="O1585" s="19"/>
      <c r="P1585" s="129"/>
      <c r="Q1585" s="1087">
        <v>44151</v>
      </c>
      <c r="R1585" s="442">
        <v>44455</v>
      </c>
      <c r="S1585" s="782"/>
      <c r="T1585" s="129"/>
      <c r="U1585" s="124">
        <f t="shared" si="280"/>
        <v>1</v>
      </c>
      <c r="V1585" s="124">
        <f t="shared" si="281"/>
        <v>1</v>
      </c>
      <c r="W1585" s="782"/>
      <c r="X1585" s="129"/>
      <c r="Y1585" s="124">
        <f t="shared" si="274"/>
        <v>1</v>
      </c>
      <c r="Z1585" s="124">
        <f t="shared" si="275"/>
        <v>1</v>
      </c>
      <c r="AA1585" s="141">
        <f t="shared" si="277"/>
        <v>2</v>
      </c>
      <c r="CH1585" s="358"/>
      <c r="FW1585" s="358"/>
    </row>
    <row r="1586" spans="1:198" ht="13.5" hidden="1" customHeight="1" outlineLevel="1" x14ac:dyDescent="0.25">
      <c r="A1586" s="6" t="s">
        <v>116</v>
      </c>
      <c r="B1586" s="6"/>
      <c r="C1586" s="6"/>
      <c r="D1586" s="6"/>
      <c r="E1586" s="199" t="s">
        <v>211</v>
      </c>
      <c r="F1586" s="6" t="s">
        <v>115</v>
      </c>
      <c r="G1586" s="18">
        <f t="shared" si="282"/>
        <v>1064400</v>
      </c>
      <c r="H1586" s="18">
        <f t="shared" si="283"/>
        <v>1064450</v>
      </c>
      <c r="I1586" s="17">
        <f t="shared" si="276"/>
        <v>50</v>
      </c>
      <c r="J1586" s="88">
        <f t="shared" si="278"/>
        <v>50</v>
      </c>
      <c r="K1586" s="88">
        <f t="shared" si="279"/>
        <v>50</v>
      </c>
      <c r="L1586" s="129"/>
      <c r="M1586" s="1081" t="s">
        <v>216</v>
      </c>
      <c r="N1586" s="126" t="s">
        <v>215</v>
      </c>
      <c r="O1586" s="19"/>
      <c r="P1586" s="129"/>
      <c r="Q1586" s="1087">
        <v>44151</v>
      </c>
      <c r="R1586" s="442">
        <v>44455</v>
      </c>
      <c r="S1586" s="782"/>
      <c r="T1586" s="129"/>
      <c r="U1586" s="124">
        <f t="shared" si="280"/>
        <v>1</v>
      </c>
      <c r="V1586" s="124">
        <f t="shared" si="281"/>
        <v>1</v>
      </c>
      <c r="W1586" s="782"/>
      <c r="X1586" s="129"/>
      <c r="Y1586" s="124">
        <f t="shared" si="274"/>
        <v>1</v>
      </c>
      <c r="Z1586" s="124">
        <f t="shared" si="275"/>
        <v>1</v>
      </c>
      <c r="AA1586" s="141">
        <f t="shared" si="277"/>
        <v>2</v>
      </c>
      <c r="CH1586" s="358"/>
      <c r="FW1586" s="358"/>
    </row>
    <row r="1587" spans="1:198" ht="13.5" hidden="1" customHeight="1" outlineLevel="1" x14ac:dyDescent="0.25">
      <c r="A1587" s="6" t="s">
        <v>116</v>
      </c>
      <c r="B1587" s="6"/>
      <c r="C1587" s="6"/>
      <c r="D1587" s="6"/>
      <c r="E1587" s="199" t="s">
        <v>211</v>
      </c>
      <c r="F1587" s="6" t="s">
        <v>115</v>
      </c>
      <c r="G1587" s="18">
        <f t="shared" si="282"/>
        <v>1064450</v>
      </c>
      <c r="H1587" s="18">
        <f t="shared" si="283"/>
        <v>1064500</v>
      </c>
      <c r="I1587" s="17">
        <f t="shared" si="276"/>
        <v>50</v>
      </c>
      <c r="J1587" s="88">
        <f t="shared" si="278"/>
        <v>50</v>
      </c>
      <c r="K1587" s="88">
        <f t="shared" si="279"/>
        <v>50</v>
      </c>
      <c r="L1587" s="129"/>
      <c r="M1587" s="1081" t="s">
        <v>216</v>
      </c>
      <c r="N1587" s="126" t="s">
        <v>215</v>
      </c>
      <c r="O1587" s="19"/>
      <c r="P1587" s="129"/>
      <c r="Q1587" s="1087">
        <v>44151</v>
      </c>
      <c r="R1587" s="442">
        <v>44455</v>
      </c>
      <c r="S1587" s="782"/>
      <c r="T1587" s="129"/>
      <c r="U1587" s="124">
        <f t="shared" si="280"/>
        <v>1</v>
      </c>
      <c r="V1587" s="124">
        <f t="shared" si="281"/>
        <v>1</v>
      </c>
      <c r="W1587" s="782"/>
      <c r="X1587" s="129"/>
      <c r="Y1587" s="124">
        <f t="shared" si="274"/>
        <v>1</v>
      </c>
      <c r="Z1587" s="124">
        <f t="shared" si="275"/>
        <v>1</v>
      </c>
      <c r="AA1587" s="141">
        <f t="shared" si="277"/>
        <v>2</v>
      </c>
      <c r="CH1587" s="358"/>
      <c r="FW1587" s="358"/>
    </row>
    <row r="1588" spans="1:198" ht="13.5" hidden="1" customHeight="1" outlineLevel="1" x14ac:dyDescent="0.25">
      <c r="A1588" s="6" t="s">
        <v>116</v>
      </c>
      <c r="B1588" s="6"/>
      <c r="C1588" s="6"/>
      <c r="D1588" s="6"/>
      <c r="E1588" s="199" t="s">
        <v>211</v>
      </c>
      <c r="F1588" s="6" t="s">
        <v>115</v>
      </c>
      <c r="G1588" s="18">
        <f t="shared" si="282"/>
        <v>1064500</v>
      </c>
      <c r="H1588" s="18">
        <f t="shared" si="283"/>
        <v>1064550</v>
      </c>
      <c r="I1588" s="17">
        <f t="shared" si="276"/>
        <v>50</v>
      </c>
      <c r="J1588" s="88">
        <f t="shared" si="278"/>
        <v>50</v>
      </c>
      <c r="K1588" s="88">
        <f t="shared" si="279"/>
        <v>50</v>
      </c>
      <c r="L1588" s="129"/>
      <c r="M1588" s="1081" t="s">
        <v>216</v>
      </c>
      <c r="N1588" s="1013" t="s">
        <v>217</v>
      </c>
      <c r="O1588" s="19"/>
      <c r="P1588" s="129"/>
      <c r="Q1588" s="1087">
        <v>44151</v>
      </c>
      <c r="R1588" s="1084">
        <v>44263</v>
      </c>
      <c r="S1588" s="782"/>
      <c r="T1588" s="129"/>
      <c r="U1588" s="124">
        <f t="shared" si="280"/>
        <v>1</v>
      </c>
      <c r="V1588" s="124">
        <f t="shared" si="281"/>
        <v>1</v>
      </c>
      <c r="W1588" s="782"/>
      <c r="X1588" s="129"/>
      <c r="Y1588" s="124">
        <f t="shared" si="274"/>
        <v>1</v>
      </c>
      <c r="Z1588" s="124">
        <f t="shared" si="275"/>
        <v>1</v>
      </c>
      <c r="AA1588" s="141">
        <f t="shared" si="277"/>
        <v>2</v>
      </c>
      <c r="CH1588" s="358"/>
      <c r="FW1588" s="358"/>
    </row>
    <row r="1589" spans="1:198" ht="13.5" hidden="1" customHeight="1" outlineLevel="1" x14ac:dyDescent="0.25">
      <c r="A1589" s="6" t="s">
        <v>116</v>
      </c>
      <c r="B1589" s="6"/>
      <c r="C1589" s="6"/>
      <c r="D1589" s="6"/>
      <c r="E1589" s="199" t="s">
        <v>211</v>
      </c>
      <c r="F1589" s="6" t="s">
        <v>115</v>
      </c>
      <c r="G1589" s="18">
        <f t="shared" si="282"/>
        <v>1064550</v>
      </c>
      <c r="H1589" s="18">
        <f t="shared" si="283"/>
        <v>1064600</v>
      </c>
      <c r="I1589" s="17">
        <f t="shared" si="276"/>
        <v>50</v>
      </c>
      <c r="J1589" s="88">
        <f t="shared" si="278"/>
        <v>50</v>
      </c>
      <c r="K1589" s="88">
        <f t="shared" si="279"/>
        <v>50</v>
      </c>
      <c r="L1589" s="129"/>
      <c r="M1589" s="1081" t="s">
        <v>216</v>
      </c>
      <c r="N1589" s="1013" t="s">
        <v>217</v>
      </c>
      <c r="O1589" s="19"/>
      <c r="P1589" s="129"/>
      <c r="Q1589" s="1087">
        <v>44152</v>
      </c>
      <c r="R1589" s="1084">
        <v>44263</v>
      </c>
      <c r="S1589" s="782"/>
      <c r="T1589" s="129"/>
      <c r="U1589" s="124">
        <f t="shared" si="280"/>
        <v>1</v>
      </c>
      <c r="V1589" s="124">
        <f t="shared" si="281"/>
        <v>1</v>
      </c>
      <c r="W1589" s="782"/>
      <c r="X1589" s="129"/>
      <c r="Y1589" s="124">
        <f t="shared" si="274"/>
        <v>1</v>
      </c>
      <c r="Z1589" s="124">
        <f t="shared" si="275"/>
        <v>1</v>
      </c>
      <c r="AA1589" s="141">
        <f t="shared" si="277"/>
        <v>2</v>
      </c>
      <c r="CH1589" s="358"/>
      <c r="FW1589" s="358"/>
    </row>
    <row r="1590" spans="1:198" ht="13.5" hidden="1" customHeight="1" outlineLevel="1" x14ac:dyDescent="0.25">
      <c r="A1590" s="6" t="s">
        <v>116</v>
      </c>
      <c r="B1590" s="6"/>
      <c r="C1590" s="6"/>
      <c r="D1590" s="6"/>
      <c r="E1590" s="199" t="s">
        <v>211</v>
      </c>
      <c r="F1590" s="6" t="s">
        <v>115</v>
      </c>
      <c r="G1590" s="18">
        <f t="shared" si="282"/>
        <v>1064600</v>
      </c>
      <c r="H1590" s="18">
        <f t="shared" si="283"/>
        <v>1064650</v>
      </c>
      <c r="I1590" s="17">
        <f t="shared" si="276"/>
        <v>50</v>
      </c>
      <c r="J1590" s="88">
        <f t="shared" si="278"/>
        <v>50</v>
      </c>
      <c r="K1590" s="88">
        <f t="shared" si="279"/>
        <v>50</v>
      </c>
      <c r="L1590" s="129"/>
      <c r="M1590" s="1081" t="s">
        <v>216</v>
      </c>
      <c r="N1590" s="1013" t="s">
        <v>217</v>
      </c>
      <c r="O1590" s="7"/>
      <c r="P1590" s="129"/>
      <c r="Q1590" s="1087">
        <v>44152</v>
      </c>
      <c r="R1590" s="1084">
        <v>44263</v>
      </c>
      <c r="S1590" s="782"/>
      <c r="T1590" s="129"/>
      <c r="U1590" s="124">
        <f t="shared" si="280"/>
        <v>1</v>
      </c>
      <c r="V1590" s="124">
        <f t="shared" si="281"/>
        <v>1</v>
      </c>
      <c r="W1590" s="782"/>
      <c r="X1590" s="129"/>
      <c r="Y1590" s="124">
        <f t="shared" si="274"/>
        <v>1</v>
      </c>
      <c r="Z1590" s="124">
        <f t="shared" si="275"/>
        <v>1</v>
      </c>
      <c r="AA1590" s="141">
        <f t="shared" si="277"/>
        <v>2</v>
      </c>
      <c r="CH1590" s="358"/>
      <c r="FW1590" s="358"/>
    </row>
    <row r="1591" spans="1:198" ht="13.5" hidden="1" customHeight="1" outlineLevel="1" x14ac:dyDescent="0.25">
      <c r="A1591" s="6" t="s">
        <v>116</v>
      </c>
      <c r="B1591" s="6"/>
      <c r="C1591" s="6"/>
      <c r="D1591" s="6"/>
      <c r="E1591" s="199" t="s">
        <v>211</v>
      </c>
      <c r="F1591" s="6" t="s">
        <v>115</v>
      </c>
      <c r="G1591" s="18">
        <f t="shared" si="282"/>
        <v>1064650</v>
      </c>
      <c r="H1591" s="18">
        <f t="shared" si="283"/>
        <v>1064700</v>
      </c>
      <c r="I1591" s="17">
        <f t="shared" si="276"/>
        <v>50</v>
      </c>
      <c r="J1591" s="88">
        <f t="shared" si="278"/>
        <v>50</v>
      </c>
      <c r="K1591" s="88">
        <f t="shared" si="279"/>
        <v>50</v>
      </c>
      <c r="L1591" s="129"/>
      <c r="M1591" s="1081" t="s">
        <v>216</v>
      </c>
      <c r="N1591" s="1013" t="s">
        <v>217</v>
      </c>
      <c r="O1591" s="19"/>
      <c r="P1591" s="129"/>
      <c r="Q1591" s="1087">
        <v>44152</v>
      </c>
      <c r="R1591" s="1084">
        <v>44263</v>
      </c>
      <c r="S1591" s="782"/>
      <c r="T1591" s="129"/>
      <c r="U1591" s="124">
        <f t="shared" si="280"/>
        <v>1</v>
      </c>
      <c r="V1591" s="124">
        <f t="shared" si="281"/>
        <v>1</v>
      </c>
      <c r="W1591" s="782"/>
      <c r="X1591" s="129"/>
      <c r="Y1591" s="124">
        <f t="shared" si="274"/>
        <v>1</v>
      </c>
      <c r="Z1591" s="124">
        <f t="shared" si="275"/>
        <v>1</v>
      </c>
      <c r="AA1591" s="141">
        <f t="shared" si="277"/>
        <v>2</v>
      </c>
      <c r="CH1591" s="358"/>
      <c r="FW1591" s="358"/>
    </row>
    <row r="1592" spans="1:198" ht="13.5" hidden="1" customHeight="1" outlineLevel="1" x14ac:dyDescent="0.25">
      <c r="A1592" s="934" t="s">
        <v>116</v>
      </c>
      <c r="B1592" s="934"/>
      <c r="C1592" s="934"/>
      <c r="D1592" s="934"/>
      <c r="E1592" s="1129" t="s">
        <v>211</v>
      </c>
      <c r="F1592" s="934" t="s">
        <v>115</v>
      </c>
      <c r="G1592" s="935">
        <f t="shared" si="282"/>
        <v>1064700</v>
      </c>
      <c r="H1592" s="935">
        <f t="shared" si="283"/>
        <v>1064750</v>
      </c>
      <c r="I1592" s="1132">
        <f t="shared" si="276"/>
        <v>50</v>
      </c>
      <c r="J1592" s="1131">
        <f t="shared" si="278"/>
        <v>50</v>
      </c>
      <c r="K1592" s="1131">
        <f t="shared" si="279"/>
        <v>50</v>
      </c>
      <c r="L1592" s="129"/>
      <c r="M1592" s="1081" t="s">
        <v>216</v>
      </c>
      <c r="N1592" s="1013" t="s">
        <v>217</v>
      </c>
      <c r="O1592" s="19"/>
      <c r="P1592" s="129"/>
      <c r="Q1592" s="1087">
        <v>44152</v>
      </c>
      <c r="R1592" s="1084">
        <v>44263</v>
      </c>
      <c r="S1592" s="782"/>
      <c r="T1592" s="129"/>
      <c r="U1592" s="124">
        <f t="shared" si="280"/>
        <v>1</v>
      </c>
      <c r="V1592" s="124">
        <f t="shared" si="281"/>
        <v>1</v>
      </c>
      <c r="W1592" s="782"/>
      <c r="X1592" s="129"/>
      <c r="Y1592" s="124">
        <f t="shared" si="274"/>
        <v>1</v>
      </c>
      <c r="Z1592" s="124">
        <f t="shared" si="275"/>
        <v>1</v>
      </c>
      <c r="AA1592" s="141">
        <f t="shared" si="277"/>
        <v>2</v>
      </c>
      <c r="CH1592" s="358"/>
      <c r="FW1592" s="358"/>
    </row>
    <row r="1593" spans="1:198" ht="13.5" hidden="1" customHeight="1" outlineLevel="1" x14ac:dyDescent="0.25">
      <c r="A1593" s="934" t="s">
        <v>116</v>
      </c>
      <c r="B1593" s="934"/>
      <c r="C1593" s="934"/>
      <c r="D1593" s="934"/>
      <c r="E1593" s="1129" t="s">
        <v>211</v>
      </c>
      <c r="F1593" s="934" t="s">
        <v>115</v>
      </c>
      <c r="G1593" s="935">
        <f t="shared" si="282"/>
        <v>1064750</v>
      </c>
      <c r="H1593" s="935">
        <f t="shared" si="283"/>
        <v>1064800</v>
      </c>
      <c r="I1593" s="1132">
        <f t="shared" si="276"/>
        <v>50</v>
      </c>
      <c r="J1593" s="1131">
        <f t="shared" si="278"/>
        <v>50</v>
      </c>
      <c r="K1593" s="1131">
        <f t="shared" si="279"/>
        <v>50</v>
      </c>
      <c r="L1593" s="129"/>
      <c r="M1593" s="1081" t="s">
        <v>216</v>
      </c>
      <c r="N1593" s="1013" t="s">
        <v>217</v>
      </c>
      <c r="O1593" s="19"/>
      <c r="P1593" s="129"/>
      <c r="Q1593" s="1087">
        <v>44152</v>
      </c>
      <c r="R1593" s="1084">
        <v>44263</v>
      </c>
      <c r="S1593" s="782"/>
      <c r="T1593" s="129"/>
      <c r="U1593" s="124">
        <f t="shared" si="280"/>
        <v>1</v>
      </c>
      <c r="V1593" s="124">
        <f t="shared" si="281"/>
        <v>1</v>
      </c>
      <c r="W1593" s="782"/>
      <c r="X1593" s="129"/>
      <c r="Y1593" s="124">
        <f t="shared" si="274"/>
        <v>1</v>
      </c>
      <c r="Z1593" s="124">
        <f t="shared" si="275"/>
        <v>1</v>
      </c>
      <c r="AA1593" s="141">
        <f t="shared" si="277"/>
        <v>2</v>
      </c>
      <c r="CH1593" s="358"/>
      <c r="FW1593" s="358"/>
    </row>
    <row r="1594" spans="1:198" ht="13.15" hidden="1" customHeight="1" outlineLevel="1" x14ac:dyDescent="0.25">
      <c r="A1594" s="934" t="s">
        <v>116</v>
      </c>
      <c r="B1594" s="934"/>
      <c r="C1594" s="934"/>
      <c r="D1594" s="934"/>
      <c r="E1594" s="1129" t="s">
        <v>211</v>
      </c>
      <c r="F1594" s="934" t="s">
        <v>115</v>
      </c>
      <c r="G1594" s="935">
        <f t="shared" si="282"/>
        <v>1064800</v>
      </c>
      <c r="H1594" s="935">
        <f t="shared" si="283"/>
        <v>1064850</v>
      </c>
      <c r="I1594" s="1132">
        <f t="shared" si="276"/>
        <v>50</v>
      </c>
      <c r="J1594" s="1131">
        <f t="shared" si="278"/>
        <v>50</v>
      </c>
      <c r="K1594" s="1131">
        <f t="shared" si="279"/>
        <v>50</v>
      </c>
      <c r="L1594" s="129"/>
      <c r="M1594" s="1081" t="s">
        <v>216</v>
      </c>
      <c r="N1594" s="126"/>
      <c r="O1594" s="19"/>
      <c r="P1594" s="129"/>
      <c r="Q1594" s="1087">
        <v>44152</v>
      </c>
      <c r="R1594" s="442"/>
      <c r="S1594" s="782"/>
      <c r="T1594" s="129"/>
      <c r="U1594" s="124">
        <f t="shared" si="280"/>
        <v>1</v>
      </c>
      <c r="V1594" s="124">
        <f t="shared" si="281"/>
        <v>0</v>
      </c>
      <c r="W1594" s="782"/>
      <c r="X1594" s="129"/>
      <c r="Y1594" s="124">
        <f t="shared" si="274"/>
        <v>1</v>
      </c>
      <c r="Z1594" s="124">
        <f t="shared" si="275"/>
        <v>0</v>
      </c>
      <c r="AA1594" s="141">
        <f t="shared" si="277"/>
        <v>1</v>
      </c>
      <c r="CH1594" s="358"/>
      <c r="FW1594" s="358"/>
    </row>
    <row r="1595" spans="1:198" s="15" customFormat="1" ht="13.5" hidden="1" customHeight="1" collapsed="1" x14ac:dyDescent="0.25">
      <c r="A1595" s="1127" t="s">
        <v>108</v>
      </c>
      <c r="B1595" s="1128"/>
      <c r="C1595" s="1128"/>
      <c r="D1595" s="934"/>
      <c r="E1595" s="1129" t="s">
        <v>211</v>
      </c>
      <c r="F1595" s="1127" t="s">
        <v>117</v>
      </c>
      <c r="G1595" s="1130">
        <f t="shared" si="282"/>
        <v>1064850</v>
      </c>
      <c r="H1595" s="1130">
        <f t="shared" si="283"/>
        <v>1064900</v>
      </c>
      <c r="I1595" s="1131">
        <f t="shared" si="276"/>
        <v>50</v>
      </c>
      <c r="J1595" s="1131">
        <f t="shared" si="278"/>
        <v>50</v>
      </c>
      <c r="K1595" s="1131">
        <f t="shared" si="279"/>
        <v>50</v>
      </c>
      <c r="L1595" s="134"/>
      <c r="M1595" s="1081" t="s">
        <v>216</v>
      </c>
      <c r="N1595" s="1072"/>
      <c r="O1595" s="20"/>
      <c r="P1595" s="134"/>
      <c r="Q1595" s="1087">
        <v>44152</v>
      </c>
      <c r="R1595" s="1072"/>
      <c r="S1595" s="782"/>
      <c r="T1595" s="134"/>
      <c r="U1595" s="124">
        <f t="shared" si="280"/>
        <v>1</v>
      </c>
      <c r="V1595" s="124">
        <f t="shared" si="281"/>
        <v>0</v>
      </c>
      <c r="W1595" s="817"/>
      <c r="X1595" s="134"/>
      <c r="Y1595" s="124">
        <f t="shared" si="274"/>
        <v>1</v>
      </c>
      <c r="Z1595" s="124">
        <f t="shared" si="275"/>
        <v>0</v>
      </c>
      <c r="AA1595" s="141">
        <f t="shared" si="277"/>
        <v>1</v>
      </c>
      <c r="CH1595" s="306"/>
      <c r="FW1595" s="306"/>
      <c r="GN1595" s="1256"/>
      <c r="GO1595" s="1256"/>
      <c r="GP1595" s="1256"/>
    </row>
    <row r="1596" spans="1:198" ht="13.5" hidden="1" customHeight="1" outlineLevel="1" x14ac:dyDescent="0.25">
      <c r="A1596" s="934" t="s">
        <v>108</v>
      </c>
      <c r="B1596" s="934"/>
      <c r="C1596" s="934"/>
      <c r="D1596" s="934"/>
      <c r="E1596" s="1129" t="s">
        <v>211</v>
      </c>
      <c r="F1596" s="934" t="s">
        <v>117</v>
      </c>
      <c r="G1596" s="935">
        <f t="shared" si="282"/>
        <v>1064900</v>
      </c>
      <c r="H1596" s="935">
        <f t="shared" si="283"/>
        <v>1064950</v>
      </c>
      <c r="I1596" s="1132">
        <f t="shared" si="276"/>
        <v>50</v>
      </c>
      <c r="J1596" s="1131">
        <f t="shared" si="278"/>
        <v>50</v>
      </c>
      <c r="K1596" s="1131">
        <f t="shared" si="279"/>
        <v>50</v>
      </c>
      <c r="L1596" s="129"/>
      <c r="M1596" s="1081" t="s">
        <v>216</v>
      </c>
      <c r="N1596" s="1072"/>
      <c r="O1596" s="19"/>
      <c r="P1596" s="129"/>
      <c r="Q1596" s="1087">
        <v>44152</v>
      </c>
      <c r="R1596" s="1072"/>
      <c r="S1596" s="782"/>
      <c r="T1596" s="129"/>
      <c r="U1596" s="124">
        <f t="shared" si="280"/>
        <v>1</v>
      </c>
      <c r="V1596" s="124">
        <f t="shared" si="281"/>
        <v>0</v>
      </c>
      <c r="W1596" s="817"/>
      <c r="X1596" s="129"/>
      <c r="Y1596" s="124">
        <f t="shared" si="274"/>
        <v>1</v>
      </c>
      <c r="Z1596" s="124">
        <f t="shared" si="275"/>
        <v>0</v>
      </c>
      <c r="AA1596" s="141">
        <f t="shared" si="277"/>
        <v>1</v>
      </c>
      <c r="CH1596" s="358"/>
      <c r="FW1596" s="358"/>
    </row>
    <row r="1597" spans="1:198" ht="13.5" hidden="1" customHeight="1" outlineLevel="1" x14ac:dyDescent="0.25">
      <c r="A1597" s="934" t="s">
        <v>108</v>
      </c>
      <c r="B1597" s="934"/>
      <c r="C1597" s="934"/>
      <c r="D1597" s="934"/>
      <c r="E1597" s="1129" t="s">
        <v>211</v>
      </c>
      <c r="F1597" s="934" t="s">
        <v>117</v>
      </c>
      <c r="G1597" s="935">
        <f t="shared" si="282"/>
        <v>1064950</v>
      </c>
      <c r="H1597" s="935">
        <f t="shared" si="283"/>
        <v>1065000</v>
      </c>
      <c r="I1597" s="1132">
        <f t="shared" si="276"/>
        <v>50</v>
      </c>
      <c r="J1597" s="1131">
        <f t="shared" si="278"/>
        <v>50</v>
      </c>
      <c r="K1597" s="1131">
        <f t="shared" si="279"/>
        <v>50</v>
      </c>
      <c r="L1597" s="129"/>
      <c r="M1597" s="1081" t="s">
        <v>216</v>
      </c>
      <c r="N1597" s="1072"/>
      <c r="O1597" s="19"/>
      <c r="P1597" s="129"/>
      <c r="Q1597" s="1087">
        <v>44154</v>
      </c>
      <c r="R1597" s="1072"/>
      <c r="S1597" s="782"/>
      <c r="T1597" s="129"/>
      <c r="U1597" s="124">
        <f t="shared" si="280"/>
        <v>1</v>
      </c>
      <c r="V1597" s="124">
        <f t="shared" si="281"/>
        <v>0</v>
      </c>
      <c r="W1597" s="817"/>
      <c r="X1597" s="129"/>
      <c r="Y1597" s="124">
        <f t="shared" si="274"/>
        <v>1</v>
      </c>
      <c r="Z1597" s="124">
        <f t="shared" si="275"/>
        <v>0</v>
      </c>
      <c r="AA1597" s="141">
        <f t="shared" si="277"/>
        <v>1</v>
      </c>
      <c r="CH1597" s="358"/>
      <c r="FW1597" s="358"/>
    </row>
    <row r="1598" spans="1:198" ht="13.5" hidden="1" customHeight="1" outlineLevel="1" x14ac:dyDescent="0.25">
      <c r="A1598" s="934" t="s">
        <v>108</v>
      </c>
      <c r="B1598" s="934"/>
      <c r="C1598" s="934"/>
      <c r="D1598" s="934"/>
      <c r="E1598" s="1129" t="s">
        <v>211</v>
      </c>
      <c r="F1598" s="934" t="s">
        <v>117</v>
      </c>
      <c r="G1598" s="935">
        <f t="shared" si="282"/>
        <v>1065000</v>
      </c>
      <c r="H1598" s="935">
        <f t="shared" si="283"/>
        <v>1065050</v>
      </c>
      <c r="I1598" s="1132">
        <f t="shared" si="276"/>
        <v>50</v>
      </c>
      <c r="J1598" s="1131">
        <f t="shared" si="278"/>
        <v>50</v>
      </c>
      <c r="K1598" s="1131">
        <f t="shared" si="279"/>
        <v>50</v>
      </c>
      <c r="L1598" s="129"/>
      <c r="M1598" s="1081" t="s">
        <v>216</v>
      </c>
      <c r="N1598" s="1072"/>
      <c r="O1598" s="19"/>
      <c r="P1598" s="129"/>
      <c r="Q1598" s="1087">
        <v>44154</v>
      </c>
      <c r="R1598" s="1072"/>
      <c r="S1598" s="782"/>
      <c r="T1598" s="129"/>
      <c r="U1598" s="124">
        <f t="shared" si="280"/>
        <v>1</v>
      </c>
      <c r="V1598" s="124">
        <f t="shared" si="281"/>
        <v>0</v>
      </c>
      <c r="W1598" s="817"/>
      <c r="X1598" s="129"/>
      <c r="Y1598" s="124">
        <f t="shared" si="274"/>
        <v>1</v>
      </c>
      <c r="Z1598" s="124">
        <f t="shared" si="275"/>
        <v>0</v>
      </c>
      <c r="AA1598" s="141">
        <f t="shared" si="277"/>
        <v>1</v>
      </c>
      <c r="CH1598" s="358"/>
      <c r="FW1598" s="358"/>
    </row>
    <row r="1599" spans="1:198" ht="13.5" hidden="1" customHeight="1" outlineLevel="1" x14ac:dyDescent="0.25">
      <c r="A1599" s="934" t="s">
        <v>118</v>
      </c>
      <c r="B1599" s="934"/>
      <c r="C1599" s="934"/>
      <c r="D1599" s="934"/>
      <c r="E1599" s="1129" t="s">
        <v>211</v>
      </c>
      <c r="F1599" s="934" t="s">
        <v>117</v>
      </c>
      <c r="G1599" s="935">
        <f t="shared" si="282"/>
        <v>1065050</v>
      </c>
      <c r="H1599" s="935">
        <f t="shared" si="283"/>
        <v>1065100</v>
      </c>
      <c r="I1599" s="1132">
        <f t="shared" si="276"/>
        <v>50</v>
      </c>
      <c r="J1599" s="1131">
        <f t="shared" si="278"/>
        <v>50</v>
      </c>
      <c r="K1599" s="1131">
        <f t="shared" si="279"/>
        <v>50</v>
      </c>
      <c r="L1599" s="129"/>
      <c r="M1599" s="1081" t="s">
        <v>216</v>
      </c>
      <c r="N1599" s="1072"/>
      <c r="O1599" s="19"/>
      <c r="P1599" s="129"/>
      <c r="Q1599" s="1087">
        <v>44154</v>
      </c>
      <c r="R1599" s="1072"/>
      <c r="S1599" s="782"/>
      <c r="T1599" s="129"/>
      <c r="U1599" s="124">
        <f t="shared" si="280"/>
        <v>1</v>
      </c>
      <c r="V1599" s="124">
        <f t="shared" si="281"/>
        <v>0</v>
      </c>
      <c r="W1599" s="782"/>
      <c r="X1599" s="129"/>
      <c r="Y1599" s="124">
        <f t="shared" si="274"/>
        <v>1</v>
      </c>
      <c r="Z1599" s="124">
        <f t="shared" si="275"/>
        <v>0</v>
      </c>
      <c r="AA1599" s="141">
        <f t="shared" si="277"/>
        <v>1</v>
      </c>
      <c r="CH1599" s="358"/>
      <c r="FW1599" s="358"/>
    </row>
    <row r="1600" spans="1:198" ht="13.5" hidden="1" customHeight="1" outlineLevel="1" x14ac:dyDescent="0.25">
      <c r="A1600" s="934" t="s">
        <v>118</v>
      </c>
      <c r="B1600" s="934"/>
      <c r="C1600" s="934"/>
      <c r="D1600" s="934"/>
      <c r="E1600" s="1129" t="s">
        <v>211</v>
      </c>
      <c r="F1600" s="934" t="s">
        <v>117</v>
      </c>
      <c r="G1600" s="935">
        <f t="shared" si="282"/>
        <v>1065100</v>
      </c>
      <c r="H1600" s="935">
        <f t="shared" si="283"/>
        <v>1065150</v>
      </c>
      <c r="I1600" s="1132">
        <f t="shared" si="276"/>
        <v>50</v>
      </c>
      <c r="J1600" s="1131">
        <f t="shared" si="278"/>
        <v>50</v>
      </c>
      <c r="K1600" s="1131">
        <f t="shared" si="279"/>
        <v>50</v>
      </c>
      <c r="L1600" s="129"/>
      <c r="M1600" s="1081" t="s">
        <v>216</v>
      </c>
      <c r="N1600" s="1072"/>
      <c r="O1600" s="19"/>
      <c r="P1600" s="129"/>
      <c r="Q1600" s="1087">
        <v>44154</v>
      </c>
      <c r="R1600" s="1072"/>
      <c r="S1600" s="782"/>
      <c r="T1600" s="129"/>
      <c r="U1600" s="124">
        <f t="shared" si="280"/>
        <v>1</v>
      </c>
      <c r="V1600" s="124">
        <f t="shared" si="281"/>
        <v>0</v>
      </c>
      <c r="W1600" s="782"/>
      <c r="X1600" s="129"/>
      <c r="Y1600" s="124">
        <f t="shared" si="274"/>
        <v>1</v>
      </c>
      <c r="Z1600" s="124">
        <f t="shared" si="275"/>
        <v>0</v>
      </c>
      <c r="AA1600" s="141">
        <f t="shared" si="277"/>
        <v>1</v>
      </c>
      <c r="CH1600" s="358"/>
      <c r="FW1600" s="358"/>
    </row>
    <row r="1601" spans="1:179" ht="13.5" hidden="1" customHeight="1" outlineLevel="1" x14ac:dyDescent="0.25">
      <c r="A1601" s="934" t="s">
        <v>118</v>
      </c>
      <c r="B1601" s="934"/>
      <c r="C1601" s="934"/>
      <c r="D1601" s="934"/>
      <c r="E1601" s="1129" t="s">
        <v>211</v>
      </c>
      <c r="F1601" s="934" t="s">
        <v>117</v>
      </c>
      <c r="G1601" s="935">
        <f t="shared" si="282"/>
        <v>1065150</v>
      </c>
      <c r="H1601" s="935">
        <f t="shared" si="283"/>
        <v>1065200</v>
      </c>
      <c r="I1601" s="1132">
        <f t="shared" si="276"/>
        <v>50</v>
      </c>
      <c r="J1601" s="1131">
        <f t="shared" si="278"/>
        <v>50</v>
      </c>
      <c r="K1601" s="1131">
        <f t="shared" si="279"/>
        <v>50</v>
      </c>
      <c r="L1601" s="129"/>
      <c r="M1601" s="1081" t="s">
        <v>216</v>
      </c>
      <c r="N1601" s="1072"/>
      <c r="O1601" s="19"/>
      <c r="P1601" s="129"/>
      <c r="Q1601" s="1087">
        <v>44154</v>
      </c>
      <c r="R1601" s="1072"/>
      <c r="S1601" s="782"/>
      <c r="T1601" s="129"/>
      <c r="U1601" s="124">
        <f t="shared" si="280"/>
        <v>1</v>
      </c>
      <c r="V1601" s="124">
        <f t="shared" si="281"/>
        <v>0</v>
      </c>
      <c r="W1601" s="782"/>
      <c r="X1601" s="129"/>
      <c r="Y1601" s="124">
        <f t="shared" si="274"/>
        <v>1</v>
      </c>
      <c r="Z1601" s="124">
        <f t="shared" si="275"/>
        <v>0</v>
      </c>
      <c r="AA1601" s="141">
        <f t="shared" si="277"/>
        <v>1</v>
      </c>
      <c r="CH1601" s="358"/>
      <c r="FW1601" s="358"/>
    </row>
    <row r="1602" spans="1:179" ht="13.5" hidden="1" customHeight="1" outlineLevel="1" x14ac:dyDescent="0.25">
      <c r="A1602" s="934" t="s">
        <v>118</v>
      </c>
      <c r="B1602" s="934"/>
      <c r="C1602" s="934"/>
      <c r="D1602" s="934"/>
      <c r="E1602" s="1129" t="s">
        <v>211</v>
      </c>
      <c r="F1602" s="934" t="s">
        <v>117</v>
      </c>
      <c r="G1602" s="935">
        <f t="shared" si="282"/>
        <v>1065200</v>
      </c>
      <c r="H1602" s="935">
        <f t="shared" si="283"/>
        <v>1065250</v>
      </c>
      <c r="I1602" s="1132">
        <f t="shared" si="276"/>
        <v>50</v>
      </c>
      <c r="J1602" s="1131">
        <f t="shared" si="278"/>
        <v>50</v>
      </c>
      <c r="K1602" s="1131">
        <f t="shared" si="279"/>
        <v>50</v>
      </c>
      <c r="L1602" s="129"/>
      <c r="M1602" s="1072"/>
      <c r="N1602" s="1072"/>
      <c r="O1602" s="19"/>
      <c r="P1602" s="129"/>
      <c r="Q1602" s="1072"/>
      <c r="R1602" s="1072"/>
      <c r="S1602" s="782"/>
      <c r="T1602" s="129"/>
      <c r="U1602" s="124">
        <f t="shared" si="280"/>
        <v>0</v>
      </c>
      <c r="V1602" s="124">
        <f t="shared" si="281"/>
        <v>0</v>
      </c>
      <c r="W1602" s="782"/>
      <c r="X1602" s="129"/>
      <c r="Y1602" s="124">
        <f t="shared" si="274"/>
        <v>0</v>
      </c>
      <c r="Z1602" s="124">
        <f t="shared" si="275"/>
        <v>0</v>
      </c>
      <c r="AA1602" s="141">
        <f t="shared" si="277"/>
        <v>0</v>
      </c>
      <c r="CH1602" s="358"/>
      <c r="FW1602" s="358"/>
    </row>
    <row r="1603" spans="1:179" ht="13.5" hidden="1" customHeight="1" outlineLevel="1" x14ac:dyDescent="0.25">
      <c r="A1603" s="934" t="s">
        <v>118</v>
      </c>
      <c r="B1603" s="934"/>
      <c r="C1603" s="934"/>
      <c r="D1603" s="934"/>
      <c r="E1603" s="1129" t="s">
        <v>211</v>
      </c>
      <c r="F1603" s="934" t="s">
        <v>117</v>
      </c>
      <c r="G1603" s="935">
        <f t="shared" si="282"/>
        <v>1065250</v>
      </c>
      <c r="H1603" s="935">
        <f t="shared" si="283"/>
        <v>1065300</v>
      </c>
      <c r="I1603" s="1132">
        <f t="shared" si="276"/>
        <v>50</v>
      </c>
      <c r="J1603" s="1131">
        <f t="shared" si="278"/>
        <v>50</v>
      </c>
      <c r="K1603" s="1131">
        <f t="shared" si="279"/>
        <v>50</v>
      </c>
      <c r="L1603" s="129"/>
      <c r="M1603" s="1072"/>
      <c r="N1603" s="1072"/>
      <c r="O1603" s="19"/>
      <c r="P1603" s="129"/>
      <c r="Q1603" s="1072"/>
      <c r="R1603" s="1072"/>
      <c r="S1603" s="782"/>
      <c r="T1603" s="129"/>
      <c r="U1603" s="124">
        <f t="shared" si="280"/>
        <v>0</v>
      </c>
      <c r="V1603" s="124">
        <f t="shared" si="281"/>
        <v>0</v>
      </c>
      <c r="W1603" s="782"/>
      <c r="X1603" s="129"/>
      <c r="Y1603" s="124">
        <f t="shared" si="274"/>
        <v>0</v>
      </c>
      <c r="Z1603" s="124">
        <f t="shared" si="275"/>
        <v>0</v>
      </c>
      <c r="AA1603" s="141">
        <f t="shared" si="277"/>
        <v>0</v>
      </c>
      <c r="CH1603" s="358"/>
      <c r="FW1603" s="358"/>
    </row>
    <row r="1604" spans="1:179" ht="13.5" hidden="1" customHeight="1" outlineLevel="1" x14ac:dyDescent="0.25">
      <c r="A1604" s="934" t="s">
        <v>118</v>
      </c>
      <c r="B1604" s="934"/>
      <c r="C1604" s="934"/>
      <c r="D1604" s="934"/>
      <c r="E1604" s="1129" t="s">
        <v>211</v>
      </c>
      <c r="F1604" s="934" t="s">
        <v>117</v>
      </c>
      <c r="G1604" s="935">
        <f t="shared" si="282"/>
        <v>1065300</v>
      </c>
      <c r="H1604" s="935">
        <f t="shared" si="283"/>
        <v>1065350</v>
      </c>
      <c r="I1604" s="1132">
        <f t="shared" si="276"/>
        <v>50</v>
      </c>
      <c r="J1604" s="1131">
        <f t="shared" si="278"/>
        <v>50</v>
      </c>
      <c r="K1604" s="1131">
        <f t="shared" si="279"/>
        <v>50</v>
      </c>
      <c r="L1604" s="129"/>
      <c r="M1604" s="1072"/>
      <c r="N1604" s="1072"/>
      <c r="O1604" s="19"/>
      <c r="P1604" s="129"/>
      <c r="Q1604" s="1072"/>
      <c r="R1604" s="1072"/>
      <c r="S1604" s="782"/>
      <c r="T1604" s="129"/>
      <c r="U1604" s="124">
        <f t="shared" si="280"/>
        <v>0</v>
      </c>
      <c r="V1604" s="124">
        <f t="shared" si="281"/>
        <v>0</v>
      </c>
      <c r="W1604" s="782"/>
      <c r="X1604" s="129"/>
      <c r="Y1604" s="124">
        <f t="shared" si="274"/>
        <v>0</v>
      </c>
      <c r="Z1604" s="124">
        <f t="shared" si="275"/>
        <v>0</v>
      </c>
      <c r="AA1604" s="141">
        <f t="shared" si="277"/>
        <v>0</v>
      </c>
      <c r="CH1604" s="358"/>
      <c r="FW1604" s="358"/>
    </row>
    <row r="1605" spans="1:179" ht="13.5" hidden="1" customHeight="1" outlineLevel="1" x14ac:dyDescent="0.25">
      <c r="A1605" s="934" t="s">
        <v>118</v>
      </c>
      <c r="B1605" s="934"/>
      <c r="C1605" s="934"/>
      <c r="D1605" s="934"/>
      <c r="E1605" s="1129" t="s">
        <v>211</v>
      </c>
      <c r="F1605" s="934" t="s">
        <v>117</v>
      </c>
      <c r="G1605" s="935">
        <f t="shared" si="282"/>
        <v>1065350</v>
      </c>
      <c r="H1605" s="935">
        <f t="shared" si="283"/>
        <v>1065400</v>
      </c>
      <c r="I1605" s="1132">
        <f t="shared" si="276"/>
        <v>50</v>
      </c>
      <c r="J1605" s="1131">
        <f t="shared" si="278"/>
        <v>50</v>
      </c>
      <c r="K1605" s="1131">
        <f t="shared" si="279"/>
        <v>50</v>
      </c>
      <c r="L1605" s="129"/>
      <c r="M1605" s="1072"/>
      <c r="N1605" s="1072"/>
      <c r="O1605" s="19"/>
      <c r="P1605" s="129"/>
      <c r="Q1605" s="1072"/>
      <c r="R1605" s="1072"/>
      <c r="S1605" s="782"/>
      <c r="T1605" s="129"/>
      <c r="U1605" s="124">
        <f t="shared" si="280"/>
        <v>0</v>
      </c>
      <c r="V1605" s="124">
        <f t="shared" si="281"/>
        <v>0</v>
      </c>
      <c r="W1605" s="782"/>
      <c r="X1605" s="129"/>
      <c r="Y1605" s="124">
        <f t="shared" si="274"/>
        <v>0</v>
      </c>
      <c r="Z1605" s="124">
        <f t="shared" si="275"/>
        <v>0</v>
      </c>
      <c r="AA1605" s="141">
        <f t="shared" si="277"/>
        <v>0</v>
      </c>
      <c r="CH1605" s="358"/>
      <c r="FW1605" s="358"/>
    </row>
    <row r="1606" spans="1:179" ht="13.5" hidden="1" customHeight="1" outlineLevel="1" x14ac:dyDescent="0.25">
      <c r="A1606" s="934" t="s">
        <v>118</v>
      </c>
      <c r="B1606" s="934"/>
      <c r="C1606" s="934"/>
      <c r="D1606" s="934"/>
      <c r="E1606" s="1129" t="s">
        <v>211</v>
      </c>
      <c r="F1606" s="934" t="s">
        <v>117</v>
      </c>
      <c r="G1606" s="935">
        <f t="shared" si="282"/>
        <v>1065400</v>
      </c>
      <c r="H1606" s="935">
        <f t="shared" si="283"/>
        <v>1065450</v>
      </c>
      <c r="I1606" s="1132">
        <f t="shared" si="276"/>
        <v>50</v>
      </c>
      <c r="J1606" s="1131">
        <f t="shared" si="278"/>
        <v>50</v>
      </c>
      <c r="K1606" s="1131">
        <f t="shared" si="279"/>
        <v>50</v>
      </c>
      <c r="L1606" s="129"/>
      <c r="M1606" s="1072"/>
      <c r="N1606" s="1072"/>
      <c r="O1606" s="19"/>
      <c r="P1606" s="129"/>
      <c r="Q1606" s="1072"/>
      <c r="R1606" s="1072"/>
      <c r="S1606" s="782"/>
      <c r="T1606" s="129"/>
      <c r="U1606" s="124">
        <f t="shared" si="280"/>
        <v>0</v>
      </c>
      <c r="V1606" s="124">
        <f t="shared" si="281"/>
        <v>0</v>
      </c>
      <c r="W1606" s="782"/>
      <c r="X1606" s="129"/>
      <c r="Y1606" s="124">
        <f t="shared" si="274"/>
        <v>0</v>
      </c>
      <c r="Z1606" s="124">
        <f t="shared" si="275"/>
        <v>0</v>
      </c>
      <c r="AA1606" s="141">
        <f t="shared" si="277"/>
        <v>0</v>
      </c>
      <c r="CH1606" s="358"/>
      <c r="FW1606" s="358"/>
    </row>
    <row r="1607" spans="1:179" ht="13.5" hidden="1" customHeight="1" outlineLevel="1" x14ac:dyDescent="0.25">
      <c r="A1607" s="934" t="s">
        <v>118</v>
      </c>
      <c r="B1607" s="934"/>
      <c r="C1607" s="934"/>
      <c r="D1607" s="934"/>
      <c r="E1607" s="1129" t="s">
        <v>211</v>
      </c>
      <c r="F1607" s="934" t="s">
        <v>117</v>
      </c>
      <c r="G1607" s="935">
        <f t="shared" si="282"/>
        <v>1065450</v>
      </c>
      <c r="H1607" s="935">
        <f t="shared" si="283"/>
        <v>1065500</v>
      </c>
      <c r="I1607" s="1132">
        <f t="shared" si="276"/>
        <v>50</v>
      </c>
      <c r="J1607" s="1131">
        <f t="shared" si="278"/>
        <v>50</v>
      </c>
      <c r="K1607" s="1131">
        <f t="shared" si="279"/>
        <v>50</v>
      </c>
      <c r="L1607" s="129"/>
      <c r="M1607" s="1072"/>
      <c r="N1607" s="1072"/>
      <c r="O1607" s="19"/>
      <c r="P1607" s="129"/>
      <c r="Q1607" s="1072"/>
      <c r="R1607" s="1072"/>
      <c r="S1607" s="782"/>
      <c r="T1607" s="129"/>
      <c r="U1607" s="124">
        <f t="shared" si="280"/>
        <v>0</v>
      </c>
      <c r="V1607" s="124">
        <f t="shared" si="281"/>
        <v>0</v>
      </c>
      <c r="W1607" s="782"/>
      <c r="X1607" s="129"/>
      <c r="Y1607" s="124">
        <f t="shared" si="274"/>
        <v>0</v>
      </c>
      <c r="Z1607" s="124">
        <f t="shared" si="275"/>
        <v>0</v>
      </c>
      <c r="AA1607" s="141">
        <f t="shared" si="277"/>
        <v>0</v>
      </c>
      <c r="CH1607" s="358"/>
      <c r="FW1607" s="358"/>
    </row>
    <row r="1608" spans="1:179" ht="13.5" hidden="1" customHeight="1" outlineLevel="1" x14ac:dyDescent="0.25">
      <c r="A1608" s="934" t="s">
        <v>118</v>
      </c>
      <c r="B1608" s="934"/>
      <c r="C1608" s="934"/>
      <c r="D1608" s="934"/>
      <c r="E1608" s="1129" t="s">
        <v>211</v>
      </c>
      <c r="F1608" s="934" t="s">
        <v>117</v>
      </c>
      <c r="G1608" s="935">
        <f t="shared" si="282"/>
        <v>1065500</v>
      </c>
      <c r="H1608" s="935">
        <f t="shared" si="283"/>
        <v>1065550</v>
      </c>
      <c r="I1608" s="1132">
        <f t="shared" si="276"/>
        <v>50</v>
      </c>
      <c r="J1608" s="1131">
        <f t="shared" si="278"/>
        <v>50</v>
      </c>
      <c r="K1608" s="1131">
        <f t="shared" si="279"/>
        <v>50</v>
      </c>
      <c r="L1608" s="129"/>
      <c r="M1608" s="1072"/>
      <c r="N1608" s="1072"/>
      <c r="O1608" s="19"/>
      <c r="P1608" s="129"/>
      <c r="Q1608" s="1072"/>
      <c r="R1608" s="1072"/>
      <c r="S1608" s="782"/>
      <c r="T1608" s="129"/>
      <c r="U1608" s="124">
        <f t="shared" si="280"/>
        <v>0</v>
      </c>
      <c r="V1608" s="124">
        <f t="shared" si="281"/>
        <v>0</v>
      </c>
      <c r="W1608" s="782"/>
      <c r="X1608" s="129"/>
      <c r="Y1608" s="124">
        <f t="shared" si="274"/>
        <v>0</v>
      </c>
      <c r="Z1608" s="124">
        <f t="shared" si="275"/>
        <v>0</v>
      </c>
      <c r="AA1608" s="141">
        <f t="shared" si="277"/>
        <v>0</v>
      </c>
      <c r="CH1608" s="358"/>
      <c r="FW1608" s="358"/>
    </row>
    <row r="1609" spans="1:179" ht="13.5" hidden="1" customHeight="1" outlineLevel="1" x14ac:dyDescent="0.25">
      <c r="A1609" s="934" t="s">
        <v>118</v>
      </c>
      <c r="B1609" s="934"/>
      <c r="C1609" s="934"/>
      <c r="D1609" s="934"/>
      <c r="E1609" s="1129" t="s">
        <v>211</v>
      </c>
      <c r="F1609" s="934" t="s">
        <v>117</v>
      </c>
      <c r="G1609" s="935">
        <f t="shared" si="282"/>
        <v>1065550</v>
      </c>
      <c r="H1609" s="935">
        <f t="shared" si="283"/>
        <v>1065600</v>
      </c>
      <c r="I1609" s="1132">
        <f t="shared" si="276"/>
        <v>50</v>
      </c>
      <c r="J1609" s="1131">
        <f t="shared" si="278"/>
        <v>50</v>
      </c>
      <c r="K1609" s="1131">
        <f t="shared" si="279"/>
        <v>50</v>
      </c>
      <c r="L1609" s="129"/>
      <c r="M1609" s="1072"/>
      <c r="N1609" s="1072"/>
      <c r="O1609" s="19"/>
      <c r="P1609" s="129"/>
      <c r="Q1609" s="1072"/>
      <c r="R1609" s="1072"/>
      <c r="S1609" s="782"/>
      <c r="T1609" s="129"/>
      <c r="U1609" s="124">
        <f t="shared" si="280"/>
        <v>0</v>
      </c>
      <c r="V1609" s="124">
        <f t="shared" si="281"/>
        <v>0</v>
      </c>
      <c r="W1609" s="817"/>
      <c r="X1609" s="129"/>
      <c r="Y1609" s="124">
        <f t="shared" si="274"/>
        <v>0</v>
      </c>
      <c r="Z1609" s="124">
        <f t="shared" si="275"/>
        <v>0</v>
      </c>
      <c r="AA1609" s="141">
        <f t="shared" si="277"/>
        <v>0</v>
      </c>
      <c r="CH1609" s="358"/>
      <c r="FW1609" s="358"/>
    </row>
    <row r="1610" spans="1:179" ht="13.5" hidden="1" customHeight="1" outlineLevel="1" x14ac:dyDescent="0.25">
      <c r="A1610" s="934" t="s">
        <v>118</v>
      </c>
      <c r="B1610" s="934"/>
      <c r="C1610" s="934"/>
      <c r="D1610" s="934"/>
      <c r="E1610" s="1129" t="s">
        <v>211</v>
      </c>
      <c r="F1610" s="934" t="s">
        <v>117</v>
      </c>
      <c r="G1610" s="935">
        <f t="shared" si="282"/>
        <v>1065600</v>
      </c>
      <c r="H1610" s="935">
        <f t="shared" si="283"/>
        <v>1065650</v>
      </c>
      <c r="I1610" s="1132">
        <f t="shared" si="276"/>
        <v>50</v>
      </c>
      <c r="J1610" s="1131">
        <f t="shared" si="278"/>
        <v>50</v>
      </c>
      <c r="K1610" s="1131">
        <f t="shared" si="279"/>
        <v>50</v>
      </c>
      <c r="L1610" s="129"/>
      <c r="M1610" s="1072"/>
      <c r="N1610" s="1072"/>
      <c r="O1610" s="19"/>
      <c r="P1610" s="129"/>
      <c r="Q1610" s="1072"/>
      <c r="R1610" s="1072"/>
      <c r="S1610" s="782"/>
      <c r="T1610" s="129"/>
      <c r="U1610" s="124">
        <f t="shared" si="280"/>
        <v>0</v>
      </c>
      <c r="V1610" s="124">
        <f t="shared" si="281"/>
        <v>0</v>
      </c>
      <c r="W1610" s="782"/>
      <c r="X1610" s="129"/>
      <c r="Y1610" s="124">
        <f t="shared" si="274"/>
        <v>0</v>
      </c>
      <c r="Z1610" s="124">
        <f t="shared" si="275"/>
        <v>0</v>
      </c>
      <c r="AA1610" s="141">
        <f t="shared" si="277"/>
        <v>0</v>
      </c>
      <c r="CH1610" s="358"/>
      <c r="FW1610" s="358"/>
    </row>
    <row r="1611" spans="1:179" ht="13.5" hidden="1" customHeight="1" outlineLevel="1" x14ac:dyDescent="0.25">
      <c r="A1611" s="934" t="s">
        <v>118</v>
      </c>
      <c r="B1611" s="934"/>
      <c r="C1611" s="934"/>
      <c r="D1611" s="934"/>
      <c r="E1611" s="1129" t="s">
        <v>211</v>
      </c>
      <c r="F1611" s="934" t="s">
        <v>117</v>
      </c>
      <c r="G1611" s="935">
        <f t="shared" si="282"/>
        <v>1065650</v>
      </c>
      <c r="H1611" s="935">
        <f t="shared" si="283"/>
        <v>1065700</v>
      </c>
      <c r="I1611" s="1132">
        <f t="shared" si="276"/>
        <v>50</v>
      </c>
      <c r="J1611" s="1131">
        <f t="shared" si="278"/>
        <v>50</v>
      </c>
      <c r="K1611" s="1131">
        <f t="shared" si="279"/>
        <v>50</v>
      </c>
      <c r="L1611" s="129"/>
      <c r="M1611" s="1072"/>
      <c r="N1611" s="1072"/>
      <c r="O1611" s="19"/>
      <c r="P1611" s="129"/>
      <c r="Q1611" s="1072"/>
      <c r="R1611" s="1072"/>
      <c r="S1611" s="782"/>
      <c r="T1611" s="129"/>
      <c r="U1611" s="124">
        <f t="shared" si="280"/>
        <v>0</v>
      </c>
      <c r="V1611" s="124">
        <f t="shared" si="281"/>
        <v>0</v>
      </c>
      <c r="W1611" s="782"/>
      <c r="X1611" s="129"/>
      <c r="Y1611" s="124">
        <f t="shared" si="274"/>
        <v>0</v>
      </c>
      <c r="Z1611" s="124">
        <f t="shared" si="275"/>
        <v>0</v>
      </c>
      <c r="AA1611" s="141">
        <f t="shared" si="277"/>
        <v>0</v>
      </c>
      <c r="CH1611" s="358"/>
      <c r="FW1611" s="358"/>
    </row>
    <row r="1612" spans="1:179" ht="13.5" hidden="1" customHeight="1" outlineLevel="1" x14ac:dyDescent="0.25">
      <c r="A1612" s="934" t="s">
        <v>118</v>
      </c>
      <c r="B1612" s="934"/>
      <c r="C1612" s="934"/>
      <c r="D1612" s="934"/>
      <c r="E1612" s="1129" t="s">
        <v>211</v>
      </c>
      <c r="F1612" s="934" t="s">
        <v>117</v>
      </c>
      <c r="G1612" s="935">
        <f t="shared" si="282"/>
        <v>1065700</v>
      </c>
      <c r="H1612" s="935">
        <f t="shared" si="283"/>
        <v>1065750</v>
      </c>
      <c r="I1612" s="1132">
        <f t="shared" si="276"/>
        <v>50</v>
      </c>
      <c r="J1612" s="1131">
        <f t="shared" si="278"/>
        <v>50</v>
      </c>
      <c r="K1612" s="1131">
        <f t="shared" si="279"/>
        <v>50</v>
      </c>
      <c r="L1612" s="129"/>
      <c r="M1612" s="1072"/>
      <c r="N1612" s="1072"/>
      <c r="O1612" s="19"/>
      <c r="P1612" s="129"/>
      <c r="Q1612" s="1072"/>
      <c r="R1612" s="1072"/>
      <c r="S1612" s="782"/>
      <c r="T1612" s="129"/>
      <c r="U1612" s="124">
        <f t="shared" si="280"/>
        <v>0</v>
      </c>
      <c r="V1612" s="124">
        <f t="shared" si="281"/>
        <v>0</v>
      </c>
      <c r="W1612" s="782"/>
      <c r="X1612" s="129"/>
      <c r="Y1612" s="124">
        <f t="shared" si="274"/>
        <v>0</v>
      </c>
      <c r="Z1612" s="124">
        <f t="shared" si="275"/>
        <v>0</v>
      </c>
      <c r="AA1612" s="141">
        <f t="shared" si="277"/>
        <v>0</v>
      </c>
      <c r="CH1612" s="358"/>
      <c r="FW1612" s="358"/>
    </row>
    <row r="1613" spans="1:179" ht="13.5" hidden="1" customHeight="1" outlineLevel="1" x14ac:dyDescent="0.25">
      <c r="A1613" s="934" t="s">
        <v>118</v>
      </c>
      <c r="B1613" s="934"/>
      <c r="C1613" s="934"/>
      <c r="D1613" s="934"/>
      <c r="E1613" s="1129" t="s">
        <v>211</v>
      </c>
      <c r="F1613" s="934" t="s">
        <v>117</v>
      </c>
      <c r="G1613" s="935">
        <f t="shared" si="282"/>
        <v>1065750</v>
      </c>
      <c r="H1613" s="935">
        <f t="shared" si="283"/>
        <v>1065800</v>
      </c>
      <c r="I1613" s="1132">
        <f t="shared" si="276"/>
        <v>50</v>
      </c>
      <c r="J1613" s="1131">
        <f t="shared" si="278"/>
        <v>50</v>
      </c>
      <c r="K1613" s="1131">
        <f t="shared" si="279"/>
        <v>50</v>
      </c>
      <c r="L1613" s="129"/>
      <c r="M1613" s="1072"/>
      <c r="N1613" s="1072"/>
      <c r="O1613" s="19"/>
      <c r="P1613" s="129"/>
      <c r="Q1613" s="1072"/>
      <c r="R1613" s="1072"/>
      <c r="S1613" s="782"/>
      <c r="T1613" s="129"/>
      <c r="U1613" s="124">
        <f t="shared" si="280"/>
        <v>0</v>
      </c>
      <c r="V1613" s="124">
        <f t="shared" si="281"/>
        <v>0</v>
      </c>
      <c r="W1613" s="782"/>
      <c r="X1613" s="129"/>
      <c r="Y1613" s="124">
        <f t="shared" si="274"/>
        <v>0</v>
      </c>
      <c r="Z1613" s="124">
        <f t="shared" si="275"/>
        <v>0</v>
      </c>
      <c r="AA1613" s="141">
        <f t="shared" si="277"/>
        <v>0</v>
      </c>
      <c r="CH1613" s="358"/>
      <c r="FW1613" s="358"/>
    </row>
    <row r="1614" spans="1:179" ht="13.5" hidden="1" customHeight="1" outlineLevel="1" x14ac:dyDescent="0.25">
      <c r="A1614" s="934" t="s">
        <v>118</v>
      </c>
      <c r="B1614" s="934"/>
      <c r="C1614" s="934"/>
      <c r="D1614" s="934"/>
      <c r="E1614" s="1129" t="s">
        <v>211</v>
      </c>
      <c r="F1614" s="934" t="s">
        <v>117</v>
      </c>
      <c r="G1614" s="935">
        <f t="shared" si="282"/>
        <v>1065800</v>
      </c>
      <c r="H1614" s="935">
        <f t="shared" si="283"/>
        <v>1065850</v>
      </c>
      <c r="I1614" s="1132">
        <f t="shared" si="276"/>
        <v>50</v>
      </c>
      <c r="J1614" s="1131">
        <f t="shared" si="278"/>
        <v>50</v>
      </c>
      <c r="K1614" s="1131">
        <f t="shared" si="279"/>
        <v>50</v>
      </c>
      <c r="L1614" s="129"/>
      <c r="M1614" s="1072"/>
      <c r="N1614" s="1072"/>
      <c r="O1614" s="19"/>
      <c r="P1614" s="129"/>
      <c r="Q1614" s="1072"/>
      <c r="R1614" s="1072"/>
      <c r="S1614" s="782"/>
      <c r="T1614" s="129"/>
      <c r="U1614" s="124">
        <f t="shared" si="280"/>
        <v>0</v>
      </c>
      <c r="V1614" s="124">
        <f t="shared" si="281"/>
        <v>0</v>
      </c>
      <c r="W1614" s="782"/>
      <c r="X1614" s="129"/>
      <c r="Y1614" s="124">
        <f t="shared" si="274"/>
        <v>0</v>
      </c>
      <c r="Z1614" s="124">
        <f t="shared" si="275"/>
        <v>0</v>
      </c>
      <c r="AA1614" s="141">
        <f t="shared" si="277"/>
        <v>0</v>
      </c>
      <c r="CH1614" s="358"/>
      <c r="FW1614" s="358"/>
    </row>
    <row r="1615" spans="1:179" ht="13.5" hidden="1" customHeight="1" outlineLevel="1" x14ac:dyDescent="0.25">
      <c r="A1615" s="934" t="s">
        <v>118</v>
      </c>
      <c r="B1615" s="934"/>
      <c r="C1615" s="934"/>
      <c r="D1615" s="934"/>
      <c r="E1615" s="1129" t="s">
        <v>211</v>
      </c>
      <c r="F1615" s="934" t="s">
        <v>117</v>
      </c>
      <c r="G1615" s="935">
        <f t="shared" si="282"/>
        <v>1065850</v>
      </c>
      <c r="H1615" s="935">
        <f t="shared" si="283"/>
        <v>1065900</v>
      </c>
      <c r="I1615" s="1132">
        <f t="shared" si="276"/>
        <v>50</v>
      </c>
      <c r="J1615" s="1131">
        <f t="shared" si="278"/>
        <v>50</v>
      </c>
      <c r="K1615" s="1131">
        <f t="shared" si="279"/>
        <v>50</v>
      </c>
      <c r="L1615" s="129"/>
      <c r="M1615" s="1072"/>
      <c r="N1615" s="1072"/>
      <c r="O1615" s="19"/>
      <c r="P1615" s="129"/>
      <c r="Q1615" s="1072"/>
      <c r="R1615" s="1072"/>
      <c r="S1615" s="782"/>
      <c r="T1615" s="129"/>
      <c r="U1615" s="124">
        <f t="shared" si="280"/>
        <v>0</v>
      </c>
      <c r="V1615" s="124">
        <f t="shared" si="281"/>
        <v>0</v>
      </c>
      <c r="W1615" s="782"/>
      <c r="X1615" s="129"/>
      <c r="Y1615" s="124">
        <f t="shared" si="274"/>
        <v>0</v>
      </c>
      <c r="Z1615" s="124">
        <f t="shared" si="275"/>
        <v>0</v>
      </c>
      <c r="AA1615" s="141">
        <f t="shared" si="277"/>
        <v>0</v>
      </c>
      <c r="CH1615" s="358"/>
      <c r="FW1615" s="358"/>
    </row>
    <row r="1616" spans="1:179" ht="13.5" hidden="1" customHeight="1" outlineLevel="1" x14ac:dyDescent="0.25">
      <c r="A1616" s="934" t="s">
        <v>118</v>
      </c>
      <c r="B1616" s="934"/>
      <c r="C1616" s="934"/>
      <c r="D1616" s="934"/>
      <c r="E1616" s="1129" t="s">
        <v>211</v>
      </c>
      <c r="F1616" s="934" t="s">
        <v>117</v>
      </c>
      <c r="G1616" s="935">
        <f t="shared" si="282"/>
        <v>1065900</v>
      </c>
      <c r="H1616" s="935">
        <f t="shared" si="283"/>
        <v>1065950</v>
      </c>
      <c r="I1616" s="1132">
        <f t="shared" si="276"/>
        <v>50</v>
      </c>
      <c r="J1616" s="1131">
        <f t="shared" si="278"/>
        <v>50</v>
      </c>
      <c r="K1616" s="1131">
        <f t="shared" si="279"/>
        <v>50</v>
      </c>
      <c r="L1616" s="129"/>
      <c r="M1616" s="1072"/>
      <c r="N1616" s="1072"/>
      <c r="O1616" s="19"/>
      <c r="P1616" s="129"/>
      <c r="Q1616" s="1072"/>
      <c r="R1616" s="1072"/>
      <c r="S1616" s="782"/>
      <c r="T1616" s="129"/>
      <c r="U1616" s="124">
        <f t="shared" si="280"/>
        <v>0</v>
      </c>
      <c r="V1616" s="124">
        <f t="shared" si="281"/>
        <v>0</v>
      </c>
      <c r="W1616" s="782"/>
      <c r="X1616" s="129"/>
      <c r="Y1616" s="124">
        <f t="shared" si="274"/>
        <v>0</v>
      </c>
      <c r="Z1616" s="124">
        <f t="shared" si="275"/>
        <v>0</v>
      </c>
      <c r="AA1616" s="141">
        <f t="shared" si="277"/>
        <v>0</v>
      </c>
      <c r="CH1616" s="358"/>
      <c r="FW1616" s="358"/>
    </row>
    <row r="1617" spans="1:179" ht="13.5" hidden="1" customHeight="1" outlineLevel="1" x14ac:dyDescent="0.25">
      <c r="A1617" s="934" t="s">
        <v>118</v>
      </c>
      <c r="B1617" s="934"/>
      <c r="C1617" s="934"/>
      <c r="D1617" s="934"/>
      <c r="E1617" s="1129" t="s">
        <v>211</v>
      </c>
      <c r="F1617" s="934" t="s">
        <v>117</v>
      </c>
      <c r="G1617" s="935">
        <f t="shared" si="282"/>
        <v>1065950</v>
      </c>
      <c r="H1617" s="935">
        <f t="shared" si="283"/>
        <v>1066000</v>
      </c>
      <c r="I1617" s="1132">
        <f t="shared" si="276"/>
        <v>50</v>
      </c>
      <c r="J1617" s="1131">
        <f t="shared" si="278"/>
        <v>50</v>
      </c>
      <c r="K1617" s="1131">
        <f t="shared" si="279"/>
        <v>50</v>
      </c>
      <c r="L1617" s="129"/>
      <c r="M1617" s="1072"/>
      <c r="N1617" s="1072"/>
      <c r="O1617" s="19"/>
      <c r="P1617" s="129"/>
      <c r="Q1617" s="1072"/>
      <c r="R1617" s="1072"/>
      <c r="S1617" s="782"/>
      <c r="T1617" s="129"/>
      <c r="U1617" s="124">
        <f t="shared" si="280"/>
        <v>0</v>
      </c>
      <c r="V1617" s="124">
        <f t="shared" si="281"/>
        <v>0</v>
      </c>
      <c r="W1617" s="782"/>
      <c r="X1617" s="129"/>
      <c r="Y1617" s="124">
        <f t="shared" si="274"/>
        <v>0</v>
      </c>
      <c r="Z1617" s="124">
        <f t="shared" si="275"/>
        <v>0</v>
      </c>
      <c r="AA1617" s="141">
        <f t="shared" si="277"/>
        <v>0</v>
      </c>
      <c r="CH1617" s="358"/>
      <c r="FW1617" s="358"/>
    </row>
    <row r="1618" spans="1:179" ht="13.5" hidden="1" customHeight="1" outlineLevel="1" x14ac:dyDescent="0.25">
      <c r="A1618" s="934" t="s">
        <v>118</v>
      </c>
      <c r="B1618" s="934"/>
      <c r="C1618" s="934"/>
      <c r="D1618" s="934"/>
      <c r="E1618" s="1129" t="s">
        <v>211</v>
      </c>
      <c r="F1618" s="934" t="s">
        <v>117</v>
      </c>
      <c r="G1618" s="935">
        <f t="shared" si="282"/>
        <v>1066000</v>
      </c>
      <c r="H1618" s="935">
        <f t="shared" si="283"/>
        <v>1066050</v>
      </c>
      <c r="I1618" s="1132">
        <f t="shared" si="276"/>
        <v>50</v>
      </c>
      <c r="J1618" s="1131">
        <f t="shared" si="278"/>
        <v>50</v>
      </c>
      <c r="K1618" s="1131">
        <f t="shared" si="279"/>
        <v>50</v>
      </c>
      <c r="L1618" s="129"/>
      <c r="M1618" s="1072"/>
      <c r="N1618" s="1072"/>
      <c r="O1618" s="19"/>
      <c r="P1618" s="129"/>
      <c r="Q1618" s="1072"/>
      <c r="R1618" s="1072"/>
      <c r="S1618" s="782"/>
      <c r="T1618" s="129"/>
      <c r="U1618" s="124">
        <f t="shared" si="280"/>
        <v>0</v>
      </c>
      <c r="V1618" s="124">
        <f t="shared" si="281"/>
        <v>0</v>
      </c>
      <c r="W1618" s="782"/>
      <c r="X1618" s="129"/>
      <c r="Y1618" s="124">
        <f t="shared" si="274"/>
        <v>0</v>
      </c>
      <c r="Z1618" s="124">
        <f t="shared" si="275"/>
        <v>0</v>
      </c>
      <c r="AA1618" s="141">
        <f t="shared" si="277"/>
        <v>0</v>
      </c>
      <c r="CH1618" s="358"/>
      <c r="FW1618" s="358"/>
    </row>
    <row r="1619" spans="1:179" ht="13.5" hidden="1" customHeight="1" outlineLevel="1" x14ac:dyDescent="0.25">
      <c r="A1619" s="934" t="s">
        <v>118</v>
      </c>
      <c r="B1619" s="934"/>
      <c r="C1619" s="934"/>
      <c r="D1619" s="934"/>
      <c r="E1619" s="1129" t="s">
        <v>211</v>
      </c>
      <c r="F1619" s="934" t="s">
        <v>117</v>
      </c>
      <c r="G1619" s="935">
        <f t="shared" si="282"/>
        <v>1066050</v>
      </c>
      <c r="H1619" s="935">
        <f t="shared" si="283"/>
        <v>1066100</v>
      </c>
      <c r="I1619" s="1132">
        <f t="shared" si="276"/>
        <v>50</v>
      </c>
      <c r="J1619" s="1131">
        <f t="shared" si="278"/>
        <v>50</v>
      </c>
      <c r="K1619" s="1131">
        <f t="shared" si="279"/>
        <v>50</v>
      </c>
      <c r="L1619" s="129"/>
      <c r="M1619" s="1072"/>
      <c r="N1619" s="1072"/>
      <c r="O1619" s="19"/>
      <c r="P1619" s="129"/>
      <c r="Q1619" s="1072"/>
      <c r="R1619" s="1072"/>
      <c r="S1619" s="782"/>
      <c r="T1619" s="129"/>
      <c r="U1619" s="124">
        <f t="shared" si="280"/>
        <v>0</v>
      </c>
      <c r="V1619" s="124">
        <f t="shared" si="281"/>
        <v>0</v>
      </c>
      <c r="W1619" s="782"/>
      <c r="X1619" s="129"/>
      <c r="Y1619" s="124">
        <f t="shared" si="274"/>
        <v>0</v>
      </c>
      <c r="Z1619" s="124">
        <f t="shared" si="275"/>
        <v>0</v>
      </c>
      <c r="AA1619" s="141">
        <f t="shared" si="277"/>
        <v>0</v>
      </c>
      <c r="CH1619" s="358"/>
      <c r="FW1619" s="358"/>
    </row>
    <row r="1620" spans="1:179" ht="13.5" hidden="1" customHeight="1" outlineLevel="1" x14ac:dyDescent="0.25">
      <c r="A1620" s="934" t="s">
        <v>118</v>
      </c>
      <c r="B1620" s="934"/>
      <c r="C1620" s="934"/>
      <c r="D1620" s="934"/>
      <c r="E1620" s="1129" t="s">
        <v>211</v>
      </c>
      <c r="F1620" s="934" t="s">
        <v>117</v>
      </c>
      <c r="G1620" s="935">
        <f t="shared" si="282"/>
        <v>1066100</v>
      </c>
      <c r="H1620" s="935">
        <f t="shared" si="283"/>
        <v>1066150</v>
      </c>
      <c r="I1620" s="1132">
        <f t="shared" si="276"/>
        <v>50</v>
      </c>
      <c r="J1620" s="1131">
        <f t="shared" si="278"/>
        <v>50</v>
      </c>
      <c r="K1620" s="1131">
        <f t="shared" si="279"/>
        <v>50</v>
      </c>
      <c r="L1620" s="129"/>
      <c r="M1620" s="1072"/>
      <c r="N1620" s="1072"/>
      <c r="O1620" s="19"/>
      <c r="P1620" s="129"/>
      <c r="Q1620" s="1072"/>
      <c r="R1620" s="1072"/>
      <c r="S1620" s="782"/>
      <c r="T1620" s="129"/>
      <c r="U1620" s="124">
        <f t="shared" si="280"/>
        <v>0</v>
      </c>
      <c r="V1620" s="124">
        <f t="shared" si="281"/>
        <v>0</v>
      </c>
      <c r="W1620" s="782"/>
      <c r="X1620" s="129"/>
      <c r="Y1620" s="124">
        <f t="shared" si="274"/>
        <v>0</v>
      </c>
      <c r="Z1620" s="124">
        <f t="shared" si="275"/>
        <v>0</v>
      </c>
      <c r="AA1620" s="141">
        <f t="shared" si="277"/>
        <v>0</v>
      </c>
      <c r="CH1620" s="358"/>
      <c r="FW1620" s="358"/>
    </row>
    <row r="1621" spans="1:179" ht="13.5" hidden="1" customHeight="1" outlineLevel="1" x14ac:dyDescent="0.25">
      <c r="A1621" s="934" t="s">
        <v>118</v>
      </c>
      <c r="B1621" s="934"/>
      <c r="C1621" s="934"/>
      <c r="D1621" s="934"/>
      <c r="E1621" s="1129" t="s">
        <v>211</v>
      </c>
      <c r="F1621" s="934" t="s">
        <v>117</v>
      </c>
      <c r="G1621" s="935">
        <f t="shared" si="282"/>
        <v>1066150</v>
      </c>
      <c r="H1621" s="935">
        <f t="shared" si="283"/>
        <v>1066200</v>
      </c>
      <c r="I1621" s="1132">
        <f t="shared" si="276"/>
        <v>50</v>
      </c>
      <c r="J1621" s="1131">
        <f t="shared" si="278"/>
        <v>50</v>
      </c>
      <c r="K1621" s="1131">
        <f t="shared" si="279"/>
        <v>50</v>
      </c>
      <c r="L1621" s="129"/>
      <c r="M1621" s="1081" t="s">
        <v>216</v>
      </c>
      <c r="N1621" s="1072"/>
      <c r="O1621" s="19"/>
      <c r="P1621" s="129"/>
      <c r="Q1621" s="1087">
        <v>44151</v>
      </c>
      <c r="R1621" s="1072"/>
      <c r="S1621" s="782"/>
      <c r="T1621" s="129"/>
      <c r="U1621" s="124">
        <f t="shared" si="280"/>
        <v>1</v>
      </c>
      <c r="V1621" s="124">
        <f t="shared" si="281"/>
        <v>0</v>
      </c>
      <c r="W1621" s="782"/>
      <c r="X1621" s="129"/>
      <c r="Y1621" s="124">
        <f t="shared" si="274"/>
        <v>1</v>
      </c>
      <c r="Z1621" s="124">
        <f t="shared" si="275"/>
        <v>0</v>
      </c>
      <c r="AA1621" s="141">
        <f t="shared" si="277"/>
        <v>1</v>
      </c>
      <c r="CH1621" s="358"/>
      <c r="FW1621" s="358"/>
    </row>
    <row r="1622" spans="1:179" ht="13.5" hidden="1" customHeight="1" outlineLevel="1" x14ac:dyDescent="0.25">
      <c r="A1622" s="934" t="s">
        <v>118</v>
      </c>
      <c r="B1622" s="934"/>
      <c r="C1622" s="934"/>
      <c r="D1622" s="934"/>
      <c r="E1622" s="1129" t="s">
        <v>211</v>
      </c>
      <c r="F1622" s="934" t="s">
        <v>117</v>
      </c>
      <c r="G1622" s="935">
        <f t="shared" si="282"/>
        <v>1066200</v>
      </c>
      <c r="H1622" s="935">
        <f t="shared" si="283"/>
        <v>1066250</v>
      </c>
      <c r="I1622" s="1132">
        <f t="shared" si="276"/>
        <v>50</v>
      </c>
      <c r="J1622" s="1131">
        <f t="shared" si="278"/>
        <v>50</v>
      </c>
      <c r="K1622" s="1131">
        <f t="shared" si="279"/>
        <v>50</v>
      </c>
      <c r="L1622" s="129"/>
      <c r="M1622" s="1081" t="s">
        <v>216</v>
      </c>
      <c r="N1622" s="1072"/>
      <c r="O1622" s="19"/>
      <c r="P1622" s="129"/>
      <c r="Q1622" s="1087">
        <v>44151</v>
      </c>
      <c r="R1622" s="1072"/>
      <c r="S1622" s="782"/>
      <c r="T1622" s="129"/>
      <c r="U1622" s="124">
        <f t="shared" si="280"/>
        <v>1</v>
      </c>
      <c r="V1622" s="124">
        <f t="shared" si="281"/>
        <v>0</v>
      </c>
      <c r="W1622" s="817"/>
      <c r="X1622" s="129"/>
      <c r="Y1622" s="124">
        <f t="shared" si="274"/>
        <v>1</v>
      </c>
      <c r="Z1622" s="124">
        <f t="shared" si="275"/>
        <v>0</v>
      </c>
      <c r="AA1622" s="141">
        <f t="shared" si="277"/>
        <v>1</v>
      </c>
      <c r="CH1622" s="358"/>
      <c r="FW1622" s="358"/>
    </row>
    <row r="1623" spans="1:179" ht="13.5" hidden="1" customHeight="1" outlineLevel="1" x14ac:dyDescent="0.25">
      <c r="A1623" s="934" t="s">
        <v>118</v>
      </c>
      <c r="B1623" s="934"/>
      <c r="C1623" s="934"/>
      <c r="D1623" s="934"/>
      <c r="E1623" s="1129" t="s">
        <v>211</v>
      </c>
      <c r="F1623" s="934" t="s">
        <v>117</v>
      </c>
      <c r="G1623" s="935">
        <f t="shared" si="282"/>
        <v>1066250</v>
      </c>
      <c r="H1623" s="935">
        <f t="shared" si="283"/>
        <v>1066300</v>
      </c>
      <c r="I1623" s="1132">
        <f t="shared" si="276"/>
        <v>50</v>
      </c>
      <c r="J1623" s="1131">
        <f t="shared" si="278"/>
        <v>50</v>
      </c>
      <c r="K1623" s="1131">
        <f t="shared" si="279"/>
        <v>50</v>
      </c>
      <c r="L1623" s="129"/>
      <c r="M1623" s="1081" t="s">
        <v>216</v>
      </c>
      <c r="N1623" s="1072"/>
      <c r="O1623" s="19"/>
      <c r="P1623" s="129"/>
      <c r="Q1623" s="1087">
        <v>44151</v>
      </c>
      <c r="R1623" s="1072"/>
      <c r="S1623" s="782"/>
      <c r="T1623" s="129"/>
      <c r="U1623" s="124">
        <f t="shared" si="280"/>
        <v>1</v>
      </c>
      <c r="V1623" s="124">
        <f t="shared" si="281"/>
        <v>0</v>
      </c>
      <c r="W1623" s="817"/>
      <c r="X1623" s="129"/>
      <c r="Y1623" s="124">
        <f t="shared" si="274"/>
        <v>1</v>
      </c>
      <c r="Z1623" s="124">
        <f t="shared" si="275"/>
        <v>0</v>
      </c>
      <c r="AA1623" s="141">
        <f t="shared" si="277"/>
        <v>1</v>
      </c>
      <c r="CH1623" s="358"/>
      <c r="FW1623" s="358"/>
    </row>
    <row r="1624" spans="1:179" ht="13.5" hidden="1" customHeight="1" outlineLevel="1" x14ac:dyDescent="0.25">
      <c r="A1624" s="934" t="s">
        <v>118</v>
      </c>
      <c r="B1624" s="934"/>
      <c r="C1624" s="934"/>
      <c r="D1624" s="934"/>
      <c r="E1624" s="1129" t="s">
        <v>211</v>
      </c>
      <c r="F1624" s="934" t="s">
        <v>117</v>
      </c>
      <c r="G1624" s="935">
        <f t="shared" si="282"/>
        <v>1066300</v>
      </c>
      <c r="H1624" s="935">
        <f t="shared" si="283"/>
        <v>1066350</v>
      </c>
      <c r="I1624" s="1132">
        <f t="shared" si="276"/>
        <v>50</v>
      </c>
      <c r="J1624" s="1131">
        <f t="shared" si="278"/>
        <v>50</v>
      </c>
      <c r="K1624" s="1131">
        <f t="shared" si="279"/>
        <v>50</v>
      </c>
      <c r="L1624" s="129"/>
      <c r="M1624" s="1081" t="s">
        <v>216</v>
      </c>
      <c r="N1624" s="1072"/>
      <c r="O1624" s="19"/>
      <c r="P1624" s="129"/>
      <c r="Q1624" s="1087">
        <v>44151</v>
      </c>
      <c r="R1624" s="1072"/>
      <c r="S1624" s="782"/>
      <c r="T1624" s="129"/>
      <c r="U1624" s="124">
        <f t="shared" si="280"/>
        <v>1</v>
      </c>
      <c r="V1624" s="124">
        <f t="shared" si="281"/>
        <v>0</v>
      </c>
      <c r="W1624" s="817"/>
      <c r="X1624" s="129"/>
      <c r="Y1624" s="124">
        <f t="shared" si="274"/>
        <v>1</v>
      </c>
      <c r="Z1624" s="124">
        <f t="shared" si="275"/>
        <v>0</v>
      </c>
      <c r="AA1624" s="141">
        <f t="shared" si="277"/>
        <v>1</v>
      </c>
      <c r="CH1624" s="358"/>
      <c r="FW1624" s="358"/>
    </row>
    <row r="1625" spans="1:179" ht="13.5" hidden="1" customHeight="1" outlineLevel="1" x14ac:dyDescent="0.25">
      <c r="A1625" s="934" t="s">
        <v>118</v>
      </c>
      <c r="B1625" s="934"/>
      <c r="C1625" s="934"/>
      <c r="D1625" s="934"/>
      <c r="E1625" s="1129" t="s">
        <v>211</v>
      </c>
      <c r="F1625" s="934" t="s">
        <v>117</v>
      </c>
      <c r="G1625" s="935">
        <f t="shared" si="282"/>
        <v>1066350</v>
      </c>
      <c r="H1625" s="935">
        <f t="shared" si="283"/>
        <v>1066400</v>
      </c>
      <c r="I1625" s="1132">
        <f t="shared" si="276"/>
        <v>50</v>
      </c>
      <c r="J1625" s="1131">
        <f t="shared" si="278"/>
        <v>50</v>
      </c>
      <c r="K1625" s="1131">
        <f t="shared" si="279"/>
        <v>50</v>
      </c>
      <c r="L1625" s="129"/>
      <c r="M1625" s="1081" t="s">
        <v>216</v>
      </c>
      <c r="N1625" s="1072"/>
      <c r="O1625" s="19"/>
      <c r="P1625" s="129"/>
      <c r="Q1625" s="1087">
        <v>44151</v>
      </c>
      <c r="R1625" s="1072"/>
      <c r="S1625" s="782"/>
      <c r="T1625" s="129"/>
      <c r="U1625" s="124">
        <f t="shared" si="280"/>
        <v>1</v>
      </c>
      <c r="V1625" s="124">
        <f t="shared" si="281"/>
        <v>0</v>
      </c>
      <c r="W1625" s="817"/>
      <c r="X1625" s="129"/>
      <c r="Y1625" s="124">
        <f t="shared" si="274"/>
        <v>1</v>
      </c>
      <c r="Z1625" s="124">
        <f t="shared" si="275"/>
        <v>0</v>
      </c>
      <c r="AA1625" s="141">
        <f t="shared" si="277"/>
        <v>1</v>
      </c>
      <c r="CH1625" s="358"/>
      <c r="FW1625" s="358"/>
    </row>
    <row r="1626" spans="1:179" ht="13.5" hidden="1" customHeight="1" outlineLevel="1" x14ac:dyDescent="0.25">
      <c r="A1626" s="934" t="s">
        <v>118</v>
      </c>
      <c r="B1626" s="934"/>
      <c r="C1626" s="934"/>
      <c r="D1626" s="934"/>
      <c r="E1626" s="1129" t="s">
        <v>211</v>
      </c>
      <c r="F1626" s="934" t="s">
        <v>117</v>
      </c>
      <c r="G1626" s="935">
        <f t="shared" si="282"/>
        <v>1066400</v>
      </c>
      <c r="H1626" s="935">
        <f t="shared" si="283"/>
        <v>1066450</v>
      </c>
      <c r="I1626" s="1132">
        <f t="shared" si="276"/>
        <v>50</v>
      </c>
      <c r="J1626" s="1131">
        <f t="shared" si="278"/>
        <v>50</v>
      </c>
      <c r="K1626" s="1131">
        <f t="shared" si="279"/>
        <v>50</v>
      </c>
      <c r="L1626" s="129"/>
      <c r="M1626" s="1081" t="s">
        <v>216</v>
      </c>
      <c r="N1626" s="1072"/>
      <c r="O1626" s="19"/>
      <c r="P1626" s="129"/>
      <c r="Q1626" s="1087">
        <v>44151</v>
      </c>
      <c r="R1626" s="1072"/>
      <c r="S1626" s="782"/>
      <c r="T1626" s="129"/>
      <c r="U1626" s="124">
        <f t="shared" si="280"/>
        <v>1</v>
      </c>
      <c r="V1626" s="124">
        <f t="shared" si="281"/>
        <v>0</v>
      </c>
      <c r="W1626" s="817"/>
      <c r="X1626" s="129"/>
      <c r="Y1626" s="124">
        <f t="shared" si="274"/>
        <v>1</v>
      </c>
      <c r="Z1626" s="124">
        <f t="shared" si="275"/>
        <v>0</v>
      </c>
      <c r="AA1626" s="141">
        <f t="shared" si="277"/>
        <v>1</v>
      </c>
      <c r="CH1626" s="358"/>
      <c r="FW1626" s="358"/>
    </row>
    <row r="1627" spans="1:179" ht="13.5" hidden="1" customHeight="1" outlineLevel="1" x14ac:dyDescent="0.25">
      <c r="A1627" s="934" t="s">
        <v>118</v>
      </c>
      <c r="B1627" s="934"/>
      <c r="C1627" s="934"/>
      <c r="D1627" s="934"/>
      <c r="E1627" s="1129" t="s">
        <v>211</v>
      </c>
      <c r="F1627" s="934" t="s">
        <v>117</v>
      </c>
      <c r="G1627" s="935">
        <f t="shared" si="282"/>
        <v>1066450</v>
      </c>
      <c r="H1627" s="935">
        <f t="shared" si="283"/>
        <v>1066500</v>
      </c>
      <c r="I1627" s="1132">
        <f t="shared" si="276"/>
        <v>50</v>
      </c>
      <c r="J1627" s="1131">
        <f t="shared" si="278"/>
        <v>50</v>
      </c>
      <c r="K1627" s="1131">
        <f t="shared" si="279"/>
        <v>50</v>
      </c>
      <c r="L1627" s="129"/>
      <c r="M1627" s="1072"/>
      <c r="N1627" s="1072"/>
      <c r="O1627" s="19"/>
      <c r="P1627" s="129"/>
      <c r="Q1627" s="1072"/>
      <c r="R1627" s="1072"/>
      <c r="S1627" s="782"/>
      <c r="T1627" s="129"/>
      <c r="U1627" s="124">
        <f t="shared" si="280"/>
        <v>0</v>
      </c>
      <c r="V1627" s="124">
        <f t="shared" si="281"/>
        <v>0</v>
      </c>
      <c r="W1627" s="817"/>
      <c r="X1627" s="129"/>
      <c r="Y1627" s="124">
        <f t="shared" si="274"/>
        <v>0</v>
      </c>
      <c r="Z1627" s="124">
        <f t="shared" si="275"/>
        <v>0</v>
      </c>
      <c r="AA1627" s="141">
        <f t="shared" si="277"/>
        <v>0</v>
      </c>
      <c r="CH1627" s="358"/>
      <c r="FW1627" s="358"/>
    </row>
    <row r="1628" spans="1:179" ht="13.5" hidden="1" customHeight="1" outlineLevel="1" x14ac:dyDescent="0.25">
      <c r="A1628" s="934" t="s">
        <v>118</v>
      </c>
      <c r="B1628" s="934"/>
      <c r="C1628" s="934"/>
      <c r="D1628" s="934"/>
      <c r="E1628" s="1129" t="s">
        <v>211</v>
      </c>
      <c r="F1628" s="934" t="s">
        <v>117</v>
      </c>
      <c r="G1628" s="935">
        <f t="shared" si="282"/>
        <v>1066500</v>
      </c>
      <c r="H1628" s="935">
        <f t="shared" si="283"/>
        <v>1066550</v>
      </c>
      <c r="I1628" s="1132">
        <f t="shared" si="276"/>
        <v>50</v>
      </c>
      <c r="J1628" s="1131">
        <f t="shared" si="278"/>
        <v>50</v>
      </c>
      <c r="K1628" s="1131">
        <f t="shared" si="279"/>
        <v>50</v>
      </c>
      <c r="L1628" s="129"/>
      <c r="M1628" s="1072"/>
      <c r="N1628" s="1072"/>
      <c r="O1628" s="19"/>
      <c r="P1628" s="129"/>
      <c r="Q1628" s="1072"/>
      <c r="R1628" s="1072"/>
      <c r="S1628" s="782"/>
      <c r="T1628" s="129"/>
      <c r="U1628" s="124">
        <f t="shared" si="280"/>
        <v>0</v>
      </c>
      <c r="V1628" s="124">
        <f t="shared" si="281"/>
        <v>0</v>
      </c>
      <c r="W1628" s="817"/>
      <c r="X1628" s="129"/>
      <c r="Y1628" s="124">
        <f t="shared" si="274"/>
        <v>0</v>
      </c>
      <c r="Z1628" s="124">
        <f t="shared" si="275"/>
        <v>0</v>
      </c>
      <c r="AA1628" s="141">
        <f t="shared" si="277"/>
        <v>0</v>
      </c>
      <c r="CH1628" s="358"/>
      <c r="FW1628" s="358"/>
    </row>
    <row r="1629" spans="1:179" ht="13.5" hidden="1" customHeight="1" outlineLevel="1" x14ac:dyDescent="0.25">
      <c r="A1629" s="934" t="s">
        <v>118</v>
      </c>
      <c r="B1629" s="934"/>
      <c r="C1629" s="934"/>
      <c r="D1629" s="934"/>
      <c r="E1629" s="1129" t="s">
        <v>211</v>
      </c>
      <c r="F1629" s="934" t="s">
        <v>117</v>
      </c>
      <c r="G1629" s="935">
        <f t="shared" si="282"/>
        <v>1066550</v>
      </c>
      <c r="H1629" s="935">
        <f t="shared" si="283"/>
        <v>1066600</v>
      </c>
      <c r="I1629" s="1132">
        <f t="shared" si="276"/>
        <v>50</v>
      </c>
      <c r="J1629" s="1131">
        <f t="shared" si="278"/>
        <v>50</v>
      </c>
      <c r="K1629" s="1131">
        <f t="shared" si="279"/>
        <v>50</v>
      </c>
      <c r="L1629" s="129"/>
      <c r="M1629" s="1072"/>
      <c r="N1629" s="1072"/>
      <c r="O1629" s="19"/>
      <c r="P1629" s="129"/>
      <c r="Q1629" s="1072"/>
      <c r="R1629" s="1072"/>
      <c r="S1629" s="782"/>
      <c r="T1629" s="129"/>
      <c r="U1629" s="124">
        <f t="shared" si="280"/>
        <v>0</v>
      </c>
      <c r="V1629" s="124">
        <f t="shared" si="281"/>
        <v>0</v>
      </c>
      <c r="W1629" s="817"/>
      <c r="X1629" s="129"/>
      <c r="Y1629" s="124">
        <f t="shared" si="274"/>
        <v>0</v>
      </c>
      <c r="Z1629" s="124">
        <f t="shared" si="275"/>
        <v>0</v>
      </c>
      <c r="AA1629" s="141">
        <f t="shared" si="277"/>
        <v>0</v>
      </c>
      <c r="CH1629" s="358"/>
      <c r="FW1629" s="358"/>
    </row>
    <row r="1630" spans="1:179" ht="13.5" hidden="1" customHeight="1" outlineLevel="1" x14ac:dyDescent="0.25">
      <c r="A1630" s="934" t="s">
        <v>118</v>
      </c>
      <c r="B1630" s="934"/>
      <c r="C1630" s="934"/>
      <c r="D1630" s="934"/>
      <c r="E1630" s="1129" t="s">
        <v>211</v>
      </c>
      <c r="F1630" s="934" t="s">
        <v>117</v>
      </c>
      <c r="G1630" s="935">
        <f t="shared" si="282"/>
        <v>1066600</v>
      </c>
      <c r="H1630" s="935">
        <f t="shared" si="283"/>
        <v>1066650</v>
      </c>
      <c r="I1630" s="1132">
        <f t="shared" si="276"/>
        <v>50</v>
      </c>
      <c r="J1630" s="1131">
        <f t="shared" si="278"/>
        <v>50</v>
      </c>
      <c r="K1630" s="1131">
        <f t="shared" si="279"/>
        <v>50</v>
      </c>
      <c r="L1630" s="129"/>
      <c r="M1630" s="1072"/>
      <c r="N1630" s="1072"/>
      <c r="O1630" s="19"/>
      <c r="P1630" s="129"/>
      <c r="Q1630" s="1072"/>
      <c r="R1630" s="1072"/>
      <c r="S1630" s="782"/>
      <c r="T1630" s="129"/>
      <c r="U1630" s="124">
        <f t="shared" si="280"/>
        <v>0</v>
      </c>
      <c r="V1630" s="124">
        <f t="shared" si="281"/>
        <v>0</v>
      </c>
      <c r="W1630" s="817"/>
      <c r="X1630" s="129"/>
      <c r="Y1630" s="124">
        <f t="shared" si="274"/>
        <v>0</v>
      </c>
      <c r="Z1630" s="124">
        <f t="shared" si="275"/>
        <v>0</v>
      </c>
      <c r="AA1630" s="141">
        <f t="shared" si="277"/>
        <v>0</v>
      </c>
      <c r="CH1630" s="358"/>
      <c r="FW1630" s="358"/>
    </row>
    <row r="1631" spans="1:179" ht="13.5" hidden="1" customHeight="1" outlineLevel="1" x14ac:dyDescent="0.25">
      <c r="A1631" s="934" t="s">
        <v>118</v>
      </c>
      <c r="B1631" s="934"/>
      <c r="C1631" s="934"/>
      <c r="D1631" s="934"/>
      <c r="E1631" s="1129" t="s">
        <v>211</v>
      </c>
      <c r="F1631" s="934" t="s">
        <v>117</v>
      </c>
      <c r="G1631" s="935">
        <f t="shared" si="282"/>
        <v>1066650</v>
      </c>
      <c r="H1631" s="935">
        <f t="shared" si="283"/>
        <v>1066700</v>
      </c>
      <c r="I1631" s="1132">
        <f t="shared" si="276"/>
        <v>50</v>
      </c>
      <c r="J1631" s="1131">
        <f t="shared" si="278"/>
        <v>50</v>
      </c>
      <c r="K1631" s="1131">
        <f t="shared" si="279"/>
        <v>50</v>
      </c>
      <c r="L1631" s="129"/>
      <c r="M1631" s="1072"/>
      <c r="N1631" s="1072"/>
      <c r="O1631" s="7"/>
      <c r="P1631" s="129"/>
      <c r="Q1631" s="1072"/>
      <c r="R1631" s="1072"/>
      <c r="S1631" s="782"/>
      <c r="T1631" s="129"/>
      <c r="U1631" s="124">
        <f t="shared" si="280"/>
        <v>0</v>
      </c>
      <c r="V1631" s="124">
        <f t="shared" si="281"/>
        <v>0</v>
      </c>
      <c r="W1631" s="817"/>
      <c r="X1631" s="129"/>
      <c r="Y1631" s="124">
        <f t="shared" si="274"/>
        <v>0</v>
      </c>
      <c r="Z1631" s="124">
        <f t="shared" si="275"/>
        <v>0</v>
      </c>
      <c r="AA1631" s="141">
        <f t="shared" si="277"/>
        <v>0</v>
      </c>
      <c r="CH1631" s="358"/>
      <c r="FW1631" s="358"/>
    </row>
    <row r="1632" spans="1:179" ht="13.5" hidden="1" customHeight="1" outlineLevel="1" x14ac:dyDescent="0.25">
      <c r="A1632" s="934" t="s">
        <v>118</v>
      </c>
      <c r="B1632" s="934" t="s">
        <v>223</v>
      </c>
      <c r="C1632" s="934"/>
      <c r="D1632" s="934"/>
      <c r="E1632" s="1129" t="s">
        <v>211</v>
      </c>
      <c r="F1632" s="934" t="s">
        <v>117</v>
      </c>
      <c r="G1632" s="935">
        <f t="shared" si="282"/>
        <v>1066700</v>
      </c>
      <c r="H1632" s="935">
        <f t="shared" si="283"/>
        <v>1066750</v>
      </c>
      <c r="I1632" s="1132">
        <f t="shared" si="276"/>
        <v>50</v>
      </c>
      <c r="J1632" s="1131">
        <f t="shared" si="278"/>
        <v>50</v>
      </c>
      <c r="K1632" s="1131">
        <f t="shared" si="279"/>
        <v>50</v>
      </c>
      <c r="L1632" s="129"/>
      <c r="M1632" s="1072"/>
      <c r="N1632" s="1072"/>
      <c r="O1632" s="19"/>
      <c r="P1632" s="129"/>
      <c r="Q1632" s="1072"/>
      <c r="R1632" s="1072"/>
      <c r="S1632" s="782"/>
      <c r="T1632" s="129"/>
      <c r="U1632" s="124">
        <f t="shared" si="280"/>
        <v>0</v>
      </c>
      <c r="V1632" s="124">
        <f t="shared" si="281"/>
        <v>0</v>
      </c>
      <c r="W1632" s="782"/>
      <c r="X1632" s="129"/>
      <c r="Y1632" s="124">
        <f t="shared" ref="Y1632:Y1695" si="284">IF(OR(IF(M1632&gt;0,1),IF(Q1632&gt;0,1),0),1,0)</f>
        <v>0</v>
      </c>
      <c r="Z1632" s="124">
        <f t="shared" ref="Z1632:Z1695" si="285">IF(OR(IF(N1632&gt;0,1),IF(R1632&gt;0,1),0),1,0)</f>
        <v>0</v>
      </c>
      <c r="AA1632" s="141">
        <f t="shared" si="277"/>
        <v>0</v>
      </c>
      <c r="CH1632" s="358"/>
      <c r="FW1632" s="358"/>
    </row>
    <row r="1633" spans="1:198" ht="13.5" hidden="1" customHeight="1" outlineLevel="1" x14ac:dyDescent="0.25">
      <c r="A1633" s="934" t="s">
        <v>118</v>
      </c>
      <c r="B1633" s="934" t="s">
        <v>223</v>
      </c>
      <c r="C1633" s="934"/>
      <c r="D1633" s="934"/>
      <c r="E1633" s="1129" t="s">
        <v>211</v>
      </c>
      <c r="F1633" s="934" t="s">
        <v>117</v>
      </c>
      <c r="G1633" s="935">
        <f t="shared" si="282"/>
        <v>1066750</v>
      </c>
      <c r="H1633" s="935">
        <f t="shared" si="283"/>
        <v>1066800</v>
      </c>
      <c r="I1633" s="1132">
        <f t="shared" si="276"/>
        <v>50</v>
      </c>
      <c r="J1633" s="1131">
        <f t="shared" si="278"/>
        <v>50</v>
      </c>
      <c r="K1633" s="1131">
        <f t="shared" si="279"/>
        <v>50</v>
      </c>
      <c r="L1633" s="129"/>
      <c r="M1633" s="1072"/>
      <c r="N1633" s="1072"/>
      <c r="O1633" s="19"/>
      <c r="P1633" s="129"/>
      <c r="Q1633" s="1072"/>
      <c r="R1633" s="1072"/>
      <c r="S1633" s="782"/>
      <c r="T1633" s="129"/>
      <c r="U1633" s="124">
        <f t="shared" si="280"/>
        <v>0</v>
      </c>
      <c r="V1633" s="124">
        <f t="shared" si="281"/>
        <v>0</v>
      </c>
      <c r="W1633" s="817"/>
      <c r="X1633" s="129"/>
      <c r="Y1633" s="124">
        <f t="shared" si="284"/>
        <v>0</v>
      </c>
      <c r="Z1633" s="124">
        <f t="shared" si="285"/>
        <v>0</v>
      </c>
      <c r="AA1633" s="141">
        <f t="shared" si="277"/>
        <v>0</v>
      </c>
      <c r="CH1633" s="358"/>
      <c r="FW1633" s="358"/>
    </row>
    <row r="1634" spans="1:198" ht="13.5" hidden="1" customHeight="1" outlineLevel="1" x14ac:dyDescent="0.25">
      <c r="A1634" s="934" t="s">
        <v>118</v>
      </c>
      <c r="B1634" s="934" t="s">
        <v>223</v>
      </c>
      <c r="C1634" s="934"/>
      <c r="D1634" s="934"/>
      <c r="E1634" s="1129" t="s">
        <v>211</v>
      </c>
      <c r="F1634" s="934" t="s">
        <v>117</v>
      </c>
      <c r="G1634" s="935">
        <f t="shared" si="282"/>
        <v>1066800</v>
      </c>
      <c r="H1634" s="935">
        <f t="shared" si="283"/>
        <v>1066850</v>
      </c>
      <c r="I1634" s="1132">
        <f t="shared" si="276"/>
        <v>50</v>
      </c>
      <c r="J1634" s="1131">
        <f t="shared" si="278"/>
        <v>50</v>
      </c>
      <c r="K1634" s="1131">
        <f t="shared" si="279"/>
        <v>50</v>
      </c>
      <c r="L1634" s="129"/>
      <c r="M1634" s="1072"/>
      <c r="N1634" s="1072"/>
      <c r="O1634" s="19"/>
      <c r="P1634" s="129"/>
      <c r="Q1634" s="1072"/>
      <c r="R1634" s="1072"/>
      <c r="S1634" s="782"/>
      <c r="T1634" s="129"/>
      <c r="U1634" s="124">
        <f t="shared" si="280"/>
        <v>0</v>
      </c>
      <c r="V1634" s="124">
        <f t="shared" si="281"/>
        <v>0</v>
      </c>
      <c r="W1634" s="817"/>
      <c r="X1634" s="129"/>
      <c r="Y1634" s="124">
        <f t="shared" si="284"/>
        <v>0</v>
      </c>
      <c r="Z1634" s="124">
        <f t="shared" si="285"/>
        <v>0</v>
      </c>
      <c r="AA1634" s="141">
        <f t="shared" si="277"/>
        <v>0</v>
      </c>
      <c r="CH1634" s="358"/>
      <c r="FW1634" s="358"/>
    </row>
    <row r="1635" spans="1:198" ht="13.5" hidden="1" customHeight="1" outlineLevel="1" x14ac:dyDescent="0.25">
      <c r="A1635" s="934" t="s">
        <v>118</v>
      </c>
      <c r="B1635" s="934" t="s">
        <v>223</v>
      </c>
      <c r="C1635" s="934"/>
      <c r="D1635" s="934"/>
      <c r="E1635" s="1129" t="s">
        <v>211</v>
      </c>
      <c r="F1635" s="934" t="s">
        <v>117</v>
      </c>
      <c r="G1635" s="935">
        <f t="shared" si="282"/>
        <v>1066850</v>
      </c>
      <c r="H1635" s="935">
        <f t="shared" si="283"/>
        <v>1066900</v>
      </c>
      <c r="I1635" s="1132">
        <f t="shared" si="276"/>
        <v>50</v>
      </c>
      <c r="J1635" s="1131">
        <f t="shared" si="278"/>
        <v>50</v>
      </c>
      <c r="K1635" s="1131">
        <f t="shared" si="279"/>
        <v>50</v>
      </c>
      <c r="L1635" s="129"/>
      <c r="M1635" s="1072"/>
      <c r="N1635" s="1072"/>
      <c r="O1635" s="19"/>
      <c r="P1635" s="129"/>
      <c r="Q1635" s="1072"/>
      <c r="R1635" s="1072"/>
      <c r="S1635" s="782"/>
      <c r="T1635" s="129"/>
      <c r="U1635" s="124">
        <f t="shared" si="280"/>
        <v>0</v>
      </c>
      <c r="V1635" s="124">
        <f t="shared" si="281"/>
        <v>0</v>
      </c>
      <c r="W1635" s="782"/>
      <c r="X1635" s="129"/>
      <c r="Y1635" s="124">
        <f t="shared" si="284"/>
        <v>0</v>
      </c>
      <c r="Z1635" s="124">
        <f t="shared" si="285"/>
        <v>0</v>
      </c>
      <c r="AA1635" s="141">
        <f t="shared" si="277"/>
        <v>0</v>
      </c>
      <c r="CH1635" s="358"/>
      <c r="FW1635" s="358"/>
    </row>
    <row r="1636" spans="1:198" s="15" customFormat="1" ht="13.5" customHeight="1" x14ac:dyDescent="0.25">
      <c r="A1636" s="1127" t="s">
        <v>118</v>
      </c>
      <c r="B1636" s="934" t="s">
        <v>237</v>
      </c>
      <c r="C1636" s="934"/>
      <c r="D1636" s="1129" t="s">
        <v>155</v>
      </c>
      <c r="E1636" s="1129" t="s">
        <v>211</v>
      </c>
      <c r="F1636" s="1127" t="s">
        <v>119</v>
      </c>
      <c r="G1636" s="1130">
        <f t="shared" si="282"/>
        <v>1066900</v>
      </c>
      <c r="H1636" s="1130">
        <f t="shared" si="283"/>
        <v>1066950</v>
      </c>
      <c r="I1636" s="1131">
        <f t="shared" si="276"/>
        <v>50</v>
      </c>
      <c r="J1636" s="1131">
        <f t="shared" si="278"/>
        <v>50</v>
      </c>
      <c r="K1636" s="1131">
        <f t="shared" si="279"/>
        <v>50</v>
      </c>
      <c r="L1636" s="134"/>
      <c r="M1636" s="126" t="s">
        <v>215</v>
      </c>
      <c r="N1636" s="126" t="s">
        <v>213</v>
      </c>
      <c r="O1636" s="20"/>
      <c r="P1636" s="134"/>
      <c r="Q1636" s="442">
        <v>44690</v>
      </c>
      <c r="R1636" s="442"/>
      <c r="S1636" s="782"/>
      <c r="T1636" s="134"/>
      <c r="U1636" s="124">
        <f t="shared" si="280"/>
        <v>1</v>
      </c>
      <c r="V1636" s="124">
        <f t="shared" si="281"/>
        <v>1</v>
      </c>
      <c r="W1636" s="782"/>
      <c r="X1636" s="134"/>
      <c r="Y1636" s="124">
        <f t="shared" si="284"/>
        <v>1</v>
      </c>
      <c r="Z1636" s="124">
        <f t="shared" si="285"/>
        <v>1</v>
      </c>
      <c r="AA1636" s="141">
        <f t="shared" si="277"/>
        <v>2</v>
      </c>
      <c r="CH1636" s="306"/>
      <c r="FW1636" s="306"/>
      <c r="GN1636" s="1256"/>
      <c r="GO1636" s="1256"/>
      <c r="GP1636" s="1256"/>
    </row>
    <row r="1637" spans="1:198" ht="13.5" customHeight="1" outlineLevel="1" x14ac:dyDescent="0.25">
      <c r="A1637" s="934" t="s">
        <v>120</v>
      </c>
      <c r="B1637" s="934" t="s">
        <v>237</v>
      </c>
      <c r="C1637" s="934"/>
      <c r="D1637" s="1129" t="s">
        <v>155</v>
      </c>
      <c r="E1637" s="1129" t="s">
        <v>211</v>
      </c>
      <c r="F1637" s="934" t="s">
        <v>119</v>
      </c>
      <c r="G1637" s="935">
        <f t="shared" si="282"/>
        <v>1066950</v>
      </c>
      <c r="H1637" s="935">
        <f t="shared" si="283"/>
        <v>1067000</v>
      </c>
      <c r="I1637" s="1132">
        <f t="shared" si="276"/>
        <v>50</v>
      </c>
      <c r="J1637" s="1131">
        <f t="shared" si="278"/>
        <v>50</v>
      </c>
      <c r="K1637" s="1131">
        <f t="shared" si="279"/>
        <v>50</v>
      </c>
      <c r="L1637" s="129"/>
      <c r="M1637" s="126" t="s">
        <v>215</v>
      </c>
      <c r="N1637" s="126" t="s">
        <v>213</v>
      </c>
      <c r="O1637" s="19"/>
      <c r="P1637" s="129"/>
      <c r="Q1637" s="442">
        <v>44690</v>
      </c>
      <c r="R1637" s="442"/>
      <c r="S1637" s="782"/>
      <c r="T1637" s="129"/>
      <c r="U1637" s="124">
        <f t="shared" si="280"/>
        <v>1</v>
      </c>
      <c r="V1637" s="124">
        <f t="shared" si="281"/>
        <v>1</v>
      </c>
      <c r="W1637" s="782"/>
      <c r="X1637" s="129"/>
      <c r="Y1637" s="124">
        <f t="shared" si="284"/>
        <v>1</v>
      </c>
      <c r="Z1637" s="124">
        <f t="shared" si="285"/>
        <v>1</v>
      </c>
      <c r="AA1637" s="141">
        <f t="shared" si="277"/>
        <v>2</v>
      </c>
      <c r="CH1637" s="358"/>
      <c r="FW1637" s="358"/>
    </row>
    <row r="1638" spans="1:198" ht="13.5" customHeight="1" outlineLevel="1" x14ac:dyDescent="0.25">
      <c r="A1638" s="934" t="s">
        <v>120</v>
      </c>
      <c r="B1638" s="934" t="s">
        <v>237</v>
      </c>
      <c r="C1638" s="934"/>
      <c r="D1638" s="1129" t="s">
        <v>155</v>
      </c>
      <c r="E1638" s="1129" t="s">
        <v>211</v>
      </c>
      <c r="F1638" s="934" t="s">
        <v>119</v>
      </c>
      <c r="G1638" s="935">
        <f t="shared" si="282"/>
        <v>1067000</v>
      </c>
      <c r="H1638" s="935">
        <f t="shared" si="283"/>
        <v>1067050</v>
      </c>
      <c r="I1638" s="1132">
        <f t="shared" si="276"/>
        <v>50</v>
      </c>
      <c r="J1638" s="1131">
        <f t="shared" si="278"/>
        <v>50</v>
      </c>
      <c r="K1638" s="1131">
        <f t="shared" si="279"/>
        <v>50</v>
      </c>
      <c r="L1638" s="129"/>
      <c r="M1638" s="1082" t="s">
        <v>217</v>
      </c>
      <c r="N1638" s="126" t="s">
        <v>213</v>
      </c>
      <c r="O1638" s="19"/>
      <c r="P1638" s="129"/>
      <c r="Q1638" s="1085">
        <v>44322</v>
      </c>
      <c r="R1638" s="442"/>
      <c r="S1638" s="782"/>
      <c r="T1638" s="129"/>
      <c r="U1638" s="124">
        <f t="shared" si="280"/>
        <v>1</v>
      </c>
      <c r="V1638" s="124">
        <f t="shared" si="281"/>
        <v>1</v>
      </c>
      <c r="W1638" s="782"/>
      <c r="X1638" s="129"/>
      <c r="Y1638" s="124">
        <f t="shared" si="284"/>
        <v>1</v>
      </c>
      <c r="Z1638" s="124">
        <f t="shared" si="285"/>
        <v>1</v>
      </c>
      <c r="AA1638" s="141">
        <f t="shared" si="277"/>
        <v>2</v>
      </c>
      <c r="CH1638" s="358"/>
      <c r="FW1638" s="358"/>
    </row>
    <row r="1639" spans="1:198" ht="13.5" customHeight="1" outlineLevel="1" x14ac:dyDescent="0.25">
      <c r="A1639" s="934" t="s">
        <v>120</v>
      </c>
      <c r="B1639" s="934" t="s">
        <v>237</v>
      </c>
      <c r="C1639" s="934"/>
      <c r="D1639" s="1129" t="s">
        <v>155</v>
      </c>
      <c r="E1639" s="1129" t="s">
        <v>211</v>
      </c>
      <c r="F1639" s="934" t="s">
        <v>119</v>
      </c>
      <c r="G1639" s="935">
        <f t="shared" si="282"/>
        <v>1067050</v>
      </c>
      <c r="H1639" s="935">
        <f t="shared" si="283"/>
        <v>1067100</v>
      </c>
      <c r="I1639" s="1132">
        <f t="shared" ref="I1639:I1702" si="286">H1639-G1639</f>
        <v>50</v>
      </c>
      <c r="J1639" s="1131">
        <f t="shared" si="278"/>
        <v>50</v>
      </c>
      <c r="K1639" s="1131">
        <f t="shared" si="279"/>
        <v>50</v>
      </c>
      <c r="L1639" s="129"/>
      <c r="M1639" s="1082" t="s">
        <v>217</v>
      </c>
      <c r="N1639" s="126" t="s">
        <v>213</v>
      </c>
      <c r="O1639" s="19"/>
      <c r="P1639" s="129"/>
      <c r="Q1639" s="1085">
        <v>44322</v>
      </c>
      <c r="R1639" s="442"/>
      <c r="S1639" s="782"/>
      <c r="T1639" s="129"/>
      <c r="U1639" s="124">
        <f t="shared" si="280"/>
        <v>1</v>
      </c>
      <c r="V1639" s="124">
        <f t="shared" si="281"/>
        <v>1</v>
      </c>
      <c r="W1639" s="782"/>
      <c r="X1639" s="129"/>
      <c r="Y1639" s="124">
        <f t="shared" si="284"/>
        <v>1</v>
      </c>
      <c r="Z1639" s="124">
        <f t="shared" si="285"/>
        <v>1</v>
      </c>
      <c r="AA1639" s="141">
        <f t="shared" ref="AA1639:AA1702" si="287">IF(K1639="x",5,SUM(Y1639:Z1639))</f>
        <v>2</v>
      </c>
      <c r="CH1639" s="358"/>
      <c r="FW1639" s="358"/>
    </row>
    <row r="1640" spans="1:198" ht="13.5" customHeight="1" outlineLevel="1" x14ac:dyDescent="0.25">
      <c r="A1640" s="934" t="s">
        <v>120</v>
      </c>
      <c r="B1640" s="934" t="s">
        <v>237</v>
      </c>
      <c r="C1640" s="934"/>
      <c r="D1640" s="1129" t="s">
        <v>155</v>
      </c>
      <c r="E1640" s="1129" t="s">
        <v>211</v>
      </c>
      <c r="F1640" s="934" t="s">
        <v>119</v>
      </c>
      <c r="G1640" s="935">
        <f t="shared" si="282"/>
        <v>1067100</v>
      </c>
      <c r="H1640" s="935">
        <f t="shared" si="283"/>
        <v>1067150</v>
      </c>
      <c r="I1640" s="1132">
        <f t="shared" si="286"/>
        <v>50</v>
      </c>
      <c r="J1640" s="1131">
        <f t="shared" ref="J1640:J1703" si="288">I1640</f>
        <v>50</v>
      </c>
      <c r="K1640" s="1131">
        <f t="shared" ref="K1640:K1703" si="289">I1640</f>
        <v>50</v>
      </c>
      <c r="L1640" s="129"/>
      <c r="M1640" s="1082" t="s">
        <v>217</v>
      </c>
      <c r="N1640" s="126" t="s">
        <v>213</v>
      </c>
      <c r="O1640" s="19"/>
      <c r="P1640" s="129"/>
      <c r="Q1640" s="1085">
        <v>44322</v>
      </c>
      <c r="R1640" s="442"/>
      <c r="S1640" s="782"/>
      <c r="T1640" s="129"/>
      <c r="U1640" s="124">
        <f t="shared" ref="U1640:U1703" si="290">IF(OR(IF(M1640&gt;0,1),IF(Q1640&gt;0,1),0),1,0)</f>
        <v>1</v>
      </c>
      <c r="V1640" s="124">
        <f t="shared" ref="V1640:V1703" si="291">IF(OR(IF(N1640&gt;0,1),IF(R1640&gt;0,1),0),1,0)</f>
        <v>1</v>
      </c>
      <c r="W1640" s="817"/>
      <c r="X1640" s="129"/>
      <c r="Y1640" s="124">
        <f t="shared" si="284"/>
        <v>1</v>
      </c>
      <c r="Z1640" s="124">
        <f t="shared" si="285"/>
        <v>1</v>
      </c>
      <c r="AA1640" s="141">
        <f t="shared" si="287"/>
        <v>2</v>
      </c>
      <c r="CH1640" s="358"/>
      <c r="FW1640" s="358"/>
    </row>
    <row r="1641" spans="1:198" ht="13.5" customHeight="1" outlineLevel="1" x14ac:dyDescent="0.25">
      <c r="A1641" s="934" t="s">
        <v>120</v>
      </c>
      <c r="B1641" s="934" t="s">
        <v>237</v>
      </c>
      <c r="C1641" s="934"/>
      <c r="D1641" s="1129" t="s">
        <v>155</v>
      </c>
      <c r="E1641" s="1129" t="s">
        <v>211</v>
      </c>
      <c r="F1641" s="934" t="s">
        <v>119</v>
      </c>
      <c r="G1641" s="935">
        <f t="shared" ref="G1641:G1704" si="292">H1640</f>
        <v>1067150</v>
      </c>
      <c r="H1641" s="935">
        <f t="shared" ref="H1641:H1704" si="293">H1640+50</f>
        <v>1067200</v>
      </c>
      <c r="I1641" s="1132">
        <f t="shared" si="286"/>
        <v>50</v>
      </c>
      <c r="J1641" s="1131">
        <f t="shared" si="288"/>
        <v>50</v>
      </c>
      <c r="K1641" s="1131">
        <f t="shared" si="289"/>
        <v>50</v>
      </c>
      <c r="L1641" s="129"/>
      <c r="M1641" s="1082" t="s">
        <v>217</v>
      </c>
      <c r="N1641" s="126" t="s">
        <v>213</v>
      </c>
      <c r="O1641" s="19"/>
      <c r="P1641" s="129"/>
      <c r="Q1641" s="1085">
        <v>44322</v>
      </c>
      <c r="R1641" s="442"/>
      <c r="S1641" s="782"/>
      <c r="T1641" s="129"/>
      <c r="U1641" s="124">
        <f t="shared" si="290"/>
        <v>1</v>
      </c>
      <c r="V1641" s="124">
        <f t="shared" si="291"/>
        <v>1</v>
      </c>
      <c r="W1641" s="817"/>
      <c r="X1641" s="129"/>
      <c r="Y1641" s="124">
        <f t="shared" si="284"/>
        <v>1</v>
      </c>
      <c r="Z1641" s="124">
        <f t="shared" si="285"/>
        <v>1</v>
      </c>
      <c r="AA1641" s="141">
        <f t="shared" si="287"/>
        <v>2</v>
      </c>
      <c r="CH1641" s="358"/>
      <c r="FW1641" s="358"/>
    </row>
    <row r="1642" spans="1:198" ht="13.5" customHeight="1" outlineLevel="1" x14ac:dyDescent="0.25">
      <c r="A1642" s="934" t="s">
        <v>120</v>
      </c>
      <c r="B1642" s="934" t="s">
        <v>237</v>
      </c>
      <c r="C1642" s="934"/>
      <c r="D1642" s="1129" t="s">
        <v>155</v>
      </c>
      <c r="E1642" s="1129" t="s">
        <v>211</v>
      </c>
      <c r="F1642" s="934" t="s">
        <v>119</v>
      </c>
      <c r="G1642" s="935">
        <f t="shared" si="292"/>
        <v>1067200</v>
      </c>
      <c r="H1642" s="935">
        <f t="shared" si="293"/>
        <v>1067250</v>
      </c>
      <c r="I1642" s="1132">
        <f t="shared" si="286"/>
        <v>50</v>
      </c>
      <c r="J1642" s="1131">
        <f t="shared" si="288"/>
        <v>50</v>
      </c>
      <c r="K1642" s="1131">
        <f t="shared" si="289"/>
        <v>50</v>
      </c>
      <c r="L1642" s="129"/>
      <c r="M1642" s="1082" t="s">
        <v>217</v>
      </c>
      <c r="N1642" s="126" t="s">
        <v>213</v>
      </c>
      <c r="O1642" s="19"/>
      <c r="P1642" s="129"/>
      <c r="Q1642" s="1085">
        <v>44322</v>
      </c>
      <c r="R1642" s="442"/>
      <c r="S1642" s="782"/>
      <c r="T1642" s="129"/>
      <c r="U1642" s="124">
        <f t="shared" si="290"/>
        <v>1</v>
      </c>
      <c r="V1642" s="124">
        <f t="shared" si="291"/>
        <v>1</v>
      </c>
      <c r="W1642" s="817"/>
      <c r="X1642" s="129"/>
      <c r="Y1642" s="124">
        <f t="shared" si="284"/>
        <v>1</v>
      </c>
      <c r="Z1642" s="124">
        <f t="shared" si="285"/>
        <v>1</v>
      </c>
      <c r="AA1642" s="141">
        <f t="shared" si="287"/>
        <v>2</v>
      </c>
      <c r="CH1642" s="358"/>
      <c r="FW1642" s="358"/>
    </row>
    <row r="1643" spans="1:198" ht="13.5" customHeight="1" outlineLevel="1" x14ac:dyDescent="0.25">
      <c r="A1643" s="934" t="s">
        <v>120</v>
      </c>
      <c r="B1643" s="934" t="s">
        <v>237</v>
      </c>
      <c r="C1643" s="934"/>
      <c r="D1643" s="1129" t="s">
        <v>155</v>
      </c>
      <c r="E1643" s="1129" t="s">
        <v>211</v>
      </c>
      <c r="F1643" s="934" t="s">
        <v>119</v>
      </c>
      <c r="G1643" s="935">
        <f t="shared" si="292"/>
        <v>1067250</v>
      </c>
      <c r="H1643" s="935">
        <f t="shared" si="293"/>
        <v>1067300</v>
      </c>
      <c r="I1643" s="1132">
        <f t="shared" si="286"/>
        <v>50</v>
      </c>
      <c r="J1643" s="1131">
        <f t="shared" si="288"/>
        <v>50</v>
      </c>
      <c r="K1643" s="1131">
        <f t="shared" si="289"/>
        <v>50</v>
      </c>
      <c r="L1643" s="129"/>
      <c r="M1643" s="1082" t="s">
        <v>217</v>
      </c>
      <c r="N1643" s="126" t="s">
        <v>213</v>
      </c>
      <c r="O1643" s="19"/>
      <c r="P1643" s="129"/>
      <c r="Q1643" s="1085">
        <v>44322</v>
      </c>
      <c r="R1643" s="442"/>
      <c r="S1643" s="782"/>
      <c r="T1643" s="129"/>
      <c r="U1643" s="124">
        <f t="shared" si="290"/>
        <v>1</v>
      </c>
      <c r="V1643" s="124">
        <f t="shared" si="291"/>
        <v>1</v>
      </c>
      <c r="W1643" s="817"/>
      <c r="X1643" s="129"/>
      <c r="Y1643" s="124">
        <f t="shared" si="284"/>
        <v>1</v>
      </c>
      <c r="Z1643" s="124">
        <f t="shared" si="285"/>
        <v>1</v>
      </c>
      <c r="AA1643" s="141">
        <f t="shared" si="287"/>
        <v>2</v>
      </c>
      <c r="CH1643" s="358"/>
      <c r="FW1643" s="358"/>
    </row>
    <row r="1644" spans="1:198" ht="13.5" customHeight="1" outlineLevel="1" x14ac:dyDescent="0.25">
      <c r="A1644" s="934" t="s">
        <v>120</v>
      </c>
      <c r="B1644" s="934" t="s">
        <v>237</v>
      </c>
      <c r="C1644" s="934"/>
      <c r="D1644" s="1129" t="s">
        <v>155</v>
      </c>
      <c r="E1644" s="1129" t="s">
        <v>211</v>
      </c>
      <c r="F1644" s="934" t="s">
        <v>119</v>
      </c>
      <c r="G1644" s="935">
        <f t="shared" si="292"/>
        <v>1067300</v>
      </c>
      <c r="H1644" s="935">
        <f t="shared" si="293"/>
        <v>1067350</v>
      </c>
      <c r="I1644" s="1132">
        <f t="shared" si="286"/>
        <v>50</v>
      </c>
      <c r="J1644" s="1131">
        <f t="shared" si="288"/>
        <v>50</v>
      </c>
      <c r="K1644" s="1131">
        <f t="shared" si="289"/>
        <v>50</v>
      </c>
      <c r="L1644" s="129"/>
      <c r="M1644" s="1082" t="s">
        <v>217</v>
      </c>
      <c r="N1644" s="126" t="s">
        <v>213</v>
      </c>
      <c r="O1644" s="19"/>
      <c r="P1644" s="129"/>
      <c r="Q1644" s="1085">
        <v>44322</v>
      </c>
      <c r="R1644" s="442"/>
      <c r="S1644" s="782"/>
      <c r="T1644" s="129"/>
      <c r="U1644" s="124">
        <f t="shared" si="290"/>
        <v>1</v>
      </c>
      <c r="V1644" s="124">
        <f t="shared" si="291"/>
        <v>1</v>
      </c>
      <c r="W1644" s="817"/>
      <c r="X1644" s="129"/>
      <c r="Y1644" s="124">
        <f t="shared" si="284"/>
        <v>1</v>
      </c>
      <c r="Z1644" s="124">
        <f t="shared" si="285"/>
        <v>1</v>
      </c>
      <c r="AA1644" s="141">
        <f t="shared" si="287"/>
        <v>2</v>
      </c>
      <c r="CH1644" s="358"/>
      <c r="FW1644" s="358"/>
    </row>
    <row r="1645" spans="1:198" ht="13.5" customHeight="1" outlineLevel="1" x14ac:dyDescent="0.25">
      <c r="A1645" s="934" t="s">
        <v>120</v>
      </c>
      <c r="B1645" s="934" t="s">
        <v>237</v>
      </c>
      <c r="C1645" s="934"/>
      <c r="D1645" s="1129" t="s">
        <v>155</v>
      </c>
      <c r="E1645" s="1129" t="s">
        <v>211</v>
      </c>
      <c r="F1645" s="934" t="s">
        <v>119</v>
      </c>
      <c r="G1645" s="935">
        <f t="shared" si="292"/>
        <v>1067350</v>
      </c>
      <c r="H1645" s="935">
        <f t="shared" si="293"/>
        <v>1067400</v>
      </c>
      <c r="I1645" s="1132">
        <f t="shared" si="286"/>
        <v>50</v>
      </c>
      <c r="J1645" s="1131">
        <f t="shared" si="288"/>
        <v>50</v>
      </c>
      <c r="K1645" s="1131">
        <f t="shared" si="289"/>
        <v>50</v>
      </c>
      <c r="L1645" s="129"/>
      <c r="M1645" s="1082" t="s">
        <v>217</v>
      </c>
      <c r="N1645" s="126" t="s">
        <v>213</v>
      </c>
      <c r="O1645" s="19"/>
      <c r="P1645" s="129"/>
      <c r="Q1645" s="1085">
        <v>44322</v>
      </c>
      <c r="R1645" s="442"/>
      <c r="S1645" s="782"/>
      <c r="T1645" s="129"/>
      <c r="U1645" s="124">
        <f t="shared" si="290"/>
        <v>1</v>
      </c>
      <c r="V1645" s="124">
        <f t="shared" si="291"/>
        <v>1</v>
      </c>
      <c r="W1645" s="782"/>
      <c r="X1645" s="129"/>
      <c r="Y1645" s="124">
        <f t="shared" si="284"/>
        <v>1</v>
      </c>
      <c r="Z1645" s="124">
        <f t="shared" si="285"/>
        <v>1</v>
      </c>
      <c r="AA1645" s="141">
        <f t="shared" si="287"/>
        <v>2</v>
      </c>
      <c r="CH1645" s="358"/>
      <c r="FW1645" s="358"/>
    </row>
    <row r="1646" spans="1:198" ht="13.5" customHeight="1" outlineLevel="1" x14ac:dyDescent="0.25">
      <c r="A1646" s="934" t="s">
        <v>120</v>
      </c>
      <c r="B1646" s="934" t="s">
        <v>237</v>
      </c>
      <c r="C1646" s="934"/>
      <c r="D1646" s="1129" t="s">
        <v>155</v>
      </c>
      <c r="E1646" s="1129" t="s">
        <v>211</v>
      </c>
      <c r="F1646" s="934" t="s">
        <v>119</v>
      </c>
      <c r="G1646" s="935">
        <f t="shared" si="292"/>
        <v>1067400</v>
      </c>
      <c r="H1646" s="935">
        <f t="shared" si="293"/>
        <v>1067450</v>
      </c>
      <c r="I1646" s="1132">
        <f t="shared" si="286"/>
        <v>50</v>
      </c>
      <c r="J1646" s="1131">
        <f t="shared" si="288"/>
        <v>50</v>
      </c>
      <c r="K1646" s="1131">
        <f t="shared" si="289"/>
        <v>50</v>
      </c>
      <c r="L1646" s="129"/>
      <c r="M1646" s="1082" t="s">
        <v>217</v>
      </c>
      <c r="N1646" s="126" t="s">
        <v>213</v>
      </c>
      <c r="O1646" s="19"/>
      <c r="P1646" s="129"/>
      <c r="Q1646" s="1085">
        <v>44322</v>
      </c>
      <c r="R1646" s="442"/>
      <c r="S1646" s="782"/>
      <c r="T1646" s="129"/>
      <c r="U1646" s="124">
        <f t="shared" si="290"/>
        <v>1</v>
      </c>
      <c r="V1646" s="124">
        <f t="shared" si="291"/>
        <v>1</v>
      </c>
      <c r="W1646" s="782"/>
      <c r="X1646" s="129"/>
      <c r="Y1646" s="124">
        <f t="shared" si="284"/>
        <v>1</v>
      </c>
      <c r="Z1646" s="124">
        <f t="shared" si="285"/>
        <v>1</v>
      </c>
      <c r="AA1646" s="141">
        <f t="shared" si="287"/>
        <v>2</v>
      </c>
      <c r="CH1646" s="358"/>
      <c r="FW1646" s="358"/>
    </row>
    <row r="1647" spans="1:198" ht="13.5" customHeight="1" outlineLevel="1" x14ac:dyDescent="0.25">
      <c r="A1647" s="934" t="s">
        <v>120</v>
      </c>
      <c r="B1647" s="934" t="s">
        <v>237</v>
      </c>
      <c r="C1647" s="934"/>
      <c r="D1647" s="1129" t="s">
        <v>155</v>
      </c>
      <c r="E1647" s="1129" t="s">
        <v>211</v>
      </c>
      <c r="F1647" s="934" t="s">
        <v>119</v>
      </c>
      <c r="G1647" s="935">
        <f t="shared" si="292"/>
        <v>1067450</v>
      </c>
      <c r="H1647" s="935">
        <f t="shared" si="293"/>
        <v>1067500</v>
      </c>
      <c r="I1647" s="1132">
        <f t="shared" si="286"/>
        <v>50</v>
      </c>
      <c r="J1647" s="1131">
        <f t="shared" si="288"/>
        <v>50</v>
      </c>
      <c r="K1647" s="1131">
        <f t="shared" si="289"/>
        <v>50</v>
      </c>
      <c r="L1647" s="129"/>
      <c r="M1647" s="1082" t="s">
        <v>217</v>
      </c>
      <c r="N1647" s="126" t="s">
        <v>213</v>
      </c>
      <c r="O1647" s="19"/>
      <c r="P1647" s="129"/>
      <c r="Q1647" s="1085">
        <v>44322</v>
      </c>
      <c r="R1647" s="442"/>
      <c r="S1647" s="782"/>
      <c r="T1647" s="129"/>
      <c r="U1647" s="124">
        <f t="shared" si="290"/>
        <v>1</v>
      </c>
      <c r="V1647" s="124">
        <f t="shared" si="291"/>
        <v>1</v>
      </c>
      <c r="W1647" s="782"/>
      <c r="X1647" s="129"/>
      <c r="Y1647" s="124">
        <f t="shared" si="284"/>
        <v>1</v>
      </c>
      <c r="Z1647" s="124">
        <f t="shared" si="285"/>
        <v>1</v>
      </c>
      <c r="AA1647" s="141">
        <f t="shared" si="287"/>
        <v>2</v>
      </c>
      <c r="CH1647" s="358"/>
      <c r="FW1647" s="358"/>
    </row>
    <row r="1648" spans="1:198" ht="13.5" customHeight="1" outlineLevel="1" x14ac:dyDescent="0.25">
      <c r="A1648" s="934" t="s">
        <v>120</v>
      </c>
      <c r="B1648" s="934" t="s">
        <v>237</v>
      </c>
      <c r="C1648" s="934"/>
      <c r="D1648" s="1129" t="s">
        <v>155</v>
      </c>
      <c r="E1648" s="1129" t="s">
        <v>211</v>
      </c>
      <c r="F1648" s="934" t="s">
        <v>119</v>
      </c>
      <c r="G1648" s="935">
        <f t="shared" si="292"/>
        <v>1067500</v>
      </c>
      <c r="H1648" s="935">
        <f t="shared" si="293"/>
        <v>1067550</v>
      </c>
      <c r="I1648" s="1132">
        <f t="shared" si="286"/>
        <v>50</v>
      </c>
      <c r="J1648" s="1131">
        <f t="shared" si="288"/>
        <v>50</v>
      </c>
      <c r="K1648" s="1131">
        <f t="shared" si="289"/>
        <v>50</v>
      </c>
      <c r="L1648" s="129"/>
      <c r="M1648" s="1082" t="s">
        <v>217</v>
      </c>
      <c r="N1648" s="126" t="s">
        <v>213</v>
      </c>
      <c r="O1648" s="19"/>
      <c r="P1648" s="129"/>
      <c r="Q1648" s="1085">
        <v>44322</v>
      </c>
      <c r="R1648" s="442"/>
      <c r="S1648" s="782"/>
      <c r="T1648" s="129"/>
      <c r="U1648" s="124">
        <f t="shared" si="290"/>
        <v>1</v>
      </c>
      <c r="V1648" s="124">
        <f t="shared" si="291"/>
        <v>1</v>
      </c>
      <c r="W1648" s="782"/>
      <c r="X1648" s="129"/>
      <c r="Y1648" s="124">
        <f t="shared" si="284"/>
        <v>1</v>
      </c>
      <c r="Z1648" s="124">
        <f t="shared" si="285"/>
        <v>1</v>
      </c>
      <c r="AA1648" s="141">
        <f t="shared" si="287"/>
        <v>2</v>
      </c>
      <c r="CH1648" s="358"/>
      <c r="FW1648" s="358"/>
    </row>
    <row r="1649" spans="1:179" ht="13.5" customHeight="1" outlineLevel="1" x14ac:dyDescent="0.25">
      <c r="A1649" s="934" t="s">
        <v>120</v>
      </c>
      <c r="B1649" s="934" t="s">
        <v>237</v>
      </c>
      <c r="C1649" s="934"/>
      <c r="D1649" s="1129" t="s">
        <v>155</v>
      </c>
      <c r="E1649" s="1129" t="s">
        <v>211</v>
      </c>
      <c r="F1649" s="934" t="s">
        <v>119</v>
      </c>
      <c r="G1649" s="935">
        <f t="shared" si="292"/>
        <v>1067550</v>
      </c>
      <c r="H1649" s="935">
        <f t="shared" si="293"/>
        <v>1067600</v>
      </c>
      <c r="I1649" s="1132">
        <f t="shared" si="286"/>
        <v>50</v>
      </c>
      <c r="J1649" s="1131">
        <f t="shared" si="288"/>
        <v>50</v>
      </c>
      <c r="K1649" s="1131">
        <f t="shared" si="289"/>
        <v>50</v>
      </c>
      <c r="L1649" s="129"/>
      <c r="M1649" s="1082" t="s">
        <v>217</v>
      </c>
      <c r="N1649" s="126" t="s">
        <v>213</v>
      </c>
      <c r="O1649" s="19"/>
      <c r="P1649" s="129"/>
      <c r="Q1649" s="1085">
        <v>44322</v>
      </c>
      <c r="R1649" s="442"/>
      <c r="S1649" s="782"/>
      <c r="T1649" s="129"/>
      <c r="U1649" s="124">
        <f t="shared" si="290"/>
        <v>1</v>
      </c>
      <c r="V1649" s="124">
        <f t="shared" si="291"/>
        <v>1</v>
      </c>
      <c r="W1649" s="817"/>
      <c r="X1649" s="129"/>
      <c r="Y1649" s="124">
        <f t="shared" si="284"/>
        <v>1</v>
      </c>
      <c r="Z1649" s="124">
        <f t="shared" si="285"/>
        <v>1</v>
      </c>
      <c r="AA1649" s="141">
        <f t="shared" si="287"/>
        <v>2</v>
      </c>
      <c r="CH1649" s="358"/>
      <c r="FW1649" s="358"/>
    </row>
    <row r="1650" spans="1:179" ht="13.5" customHeight="1" outlineLevel="1" x14ac:dyDescent="0.25">
      <c r="A1650" s="934" t="s">
        <v>120</v>
      </c>
      <c r="B1650" s="934" t="s">
        <v>237</v>
      </c>
      <c r="C1650" s="934"/>
      <c r="D1650" s="1129" t="s">
        <v>155</v>
      </c>
      <c r="E1650" s="1129" t="s">
        <v>211</v>
      </c>
      <c r="F1650" s="934" t="s">
        <v>119</v>
      </c>
      <c r="G1650" s="935">
        <f t="shared" si="292"/>
        <v>1067600</v>
      </c>
      <c r="H1650" s="935">
        <f t="shared" si="293"/>
        <v>1067650</v>
      </c>
      <c r="I1650" s="1132">
        <f t="shared" si="286"/>
        <v>50</v>
      </c>
      <c r="J1650" s="1131">
        <f t="shared" si="288"/>
        <v>50</v>
      </c>
      <c r="K1650" s="1131">
        <f t="shared" si="289"/>
        <v>50</v>
      </c>
      <c r="L1650" s="129"/>
      <c r="M1650" s="1082" t="s">
        <v>217</v>
      </c>
      <c r="N1650" s="126" t="s">
        <v>213</v>
      </c>
      <c r="O1650" s="19"/>
      <c r="P1650" s="129"/>
      <c r="Q1650" s="1085">
        <v>44315</v>
      </c>
      <c r="R1650" s="442"/>
      <c r="S1650" s="782"/>
      <c r="T1650" s="129"/>
      <c r="U1650" s="124">
        <f t="shared" si="290"/>
        <v>1</v>
      </c>
      <c r="V1650" s="124">
        <f t="shared" si="291"/>
        <v>1</v>
      </c>
      <c r="W1650" s="782"/>
      <c r="X1650" s="129"/>
      <c r="Y1650" s="124">
        <f t="shared" si="284"/>
        <v>1</v>
      </c>
      <c r="Z1650" s="124">
        <f t="shared" si="285"/>
        <v>1</v>
      </c>
      <c r="AA1650" s="141">
        <f t="shared" si="287"/>
        <v>2</v>
      </c>
      <c r="CH1650" s="358"/>
      <c r="FW1650" s="358"/>
    </row>
    <row r="1651" spans="1:179" ht="13.5" customHeight="1" outlineLevel="1" x14ac:dyDescent="0.25">
      <c r="A1651" s="934" t="s">
        <v>120</v>
      </c>
      <c r="B1651" s="934" t="s">
        <v>237</v>
      </c>
      <c r="C1651" s="934"/>
      <c r="D1651" s="1129" t="s">
        <v>155</v>
      </c>
      <c r="E1651" s="1129" t="s">
        <v>211</v>
      </c>
      <c r="F1651" s="934" t="s">
        <v>119</v>
      </c>
      <c r="G1651" s="935">
        <f t="shared" si="292"/>
        <v>1067650</v>
      </c>
      <c r="H1651" s="935">
        <f t="shared" si="293"/>
        <v>1067700</v>
      </c>
      <c r="I1651" s="1132">
        <f t="shared" si="286"/>
        <v>50</v>
      </c>
      <c r="J1651" s="1131">
        <f t="shared" si="288"/>
        <v>50</v>
      </c>
      <c r="K1651" s="1131">
        <f t="shared" si="289"/>
        <v>50</v>
      </c>
      <c r="L1651" s="129"/>
      <c r="M1651" s="1082" t="s">
        <v>217</v>
      </c>
      <c r="N1651" s="126" t="s">
        <v>213</v>
      </c>
      <c r="O1651" s="19"/>
      <c r="P1651" s="129"/>
      <c r="Q1651" s="1085">
        <v>44315</v>
      </c>
      <c r="R1651" s="442"/>
      <c r="S1651" s="782"/>
      <c r="T1651" s="129"/>
      <c r="U1651" s="124">
        <f t="shared" si="290"/>
        <v>1</v>
      </c>
      <c r="V1651" s="124">
        <f t="shared" si="291"/>
        <v>1</v>
      </c>
      <c r="W1651" s="782"/>
      <c r="X1651" s="129"/>
      <c r="Y1651" s="124">
        <f t="shared" si="284"/>
        <v>1</v>
      </c>
      <c r="Z1651" s="124">
        <f t="shared" si="285"/>
        <v>1</v>
      </c>
      <c r="AA1651" s="141">
        <f t="shared" si="287"/>
        <v>2</v>
      </c>
      <c r="CH1651" s="358"/>
      <c r="FW1651" s="358"/>
    </row>
    <row r="1652" spans="1:179" ht="13.5" customHeight="1" outlineLevel="1" x14ac:dyDescent="0.25">
      <c r="A1652" s="934" t="s">
        <v>120</v>
      </c>
      <c r="B1652" s="934" t="s">
        <v>237</v>
      </c>
      <c r="C1652" s="934"/>
      <c r="D1652" s="1129" t="s">
        <v>155</v>
      </c>
      <c r="E1652" s="1129" t="s">
        <v>211</v>
      </c>
      <c r="F1652" s="934" t="s">
        <v>119</v>
      </c>
      <c r="G1652" s="935">
        <f t="shared" si="292"/>
        <v>1067700</v>
      </c>
      <c r="H1652" s="935">
        <f t="shared" si="293"/>
        <v>1067750</v>
      </c>
      <c r="I1652" s="1132">
        <f t="shared" si="286"/>
        <v>50</v>
      </c>
      <c r="J1652" s="1131">
        <f t="shared" si="288"/>
        <v>50</v>
      </c>
      <c r="K1652" s="1131">
        <f t="shared" si="289"/>
        <v>50</v>
      </c>
      <c r="L1652" s="129"/>
      <c r="M1652" s="1082" t="s">
        <v>217</v>
      </c>
      <c r="N1652" s="126" t="s">
        <v>213</v>
      </c>
      <c r="O1652" s="19"/>
      <c r="P1652" s="129"/>
      <c r="Q1652" s="1085">
        <v>44315</v>
      </c>
      <c r="R1652" s="442"/>
      <c r="S1652" s="782"/>
      <c r="T1652" s="129"/>
      <c r="U1652" s="124">
        <f t="shared" si="290"/>
        <v>1</v>
      </c>
      <c r="V1652" s="124">
        <f t="shared" si="291"/>
        <v>1</v>
      </c>
      <c r="W1652" s="782"/>
      <c r="X1652" s="129"/>
      <c r="Y1652" s="124">
        <f t="shared" si="284"/>
        <v>1</v>
      </c>
      <c r="Z1652" s="124">
        <f t="shared" si="285"/>
        <v>1</v>
      </c>
      <c r="AA1652" s="141">
        <f t="shared" si="287"/>
        <v>2</v>
      </c>
      <c r="CH1652" s="358"/>
      <c r="FW1652" s="358"/>
    </row>
    <row r="1653" spans="1:179" ht="13.5" customHeight="1" outlineLevel="1" x14ac:dyDescent="0.25">
      <c r="A1653" s="934" t="s">
        <v>120</v>
      </c>
      <c r="B1653" s="934" t="s">
        <v>237</v>
      </c>
      <c r="C1653" s="934"/>
      <c r="D1653" s="1129" t="s">
        <v>155</v>
      </c>
      <c r="E1653" s="1129" t="s">
        <v>211</v>
      </c>
      <c r="F1653" s="934" t="s">
        <v>119</v>
      </c>
      <c r="G1653" s="935">
        <f t="shared" si="292"/>
        <v>1067750</v>
      </c>
      <c r="H1653" s="935">
        <f t="shared" si="293"/>
        <v>1067800</v>
      </c>
      <c r="I1653" s="1132">
        <f t="shared" si="286"/>
        <v>50</v>
      </c>
      <c r="J1653" s="1131">
        <f t="shared" si="288"/>
        <v>50</v>
      </c>
      <c r="K1653" s="1131">
        <f t="shared" si="289"/>
        <v>50</v>
      </c>
      <c r="L1653" s="129"/>
      <c r="M1653" s="1082" t="s">
        <v>217</v>
      </c>
      <c r="N1653" s="126" t="s">
        <v>213</v>
      </c>
      <c r="O1653" s="19"/>
      <c r="P1653" s="129"/>
      <c r="Q1653" s="1085">
        <v>44315</v>
      </c>
      <c r="R1653" s="442"/>
      <c r="S1653" s="782"/>
      <c r="T1653" s="129"/>
      <c r="U1653" s="124">
        <f t="shared" si="290"/>
        <v>1</v>
      </c>
      <c r="V1653" s="124">
        <f t="shared" si="291"/>
        <v>1</v>
      </c>
      <c r="W1653" s="782"/>
      <c r="X1653" s="129"/>
      <c r="Y1653" s="124">
        <f t="shared" si="284"/>
        <v>1</v>
      </c>
      <c r="Z1653" s="124">
        <f t="shared" si="285"/>
        <v>1</v>
      </c>
      <c r="AA1653" s="141">
        <f t="shared" si="287"/>
        <v>2</v>
      </c>
      <c r="CH1653" s="358"/>
      <c r="FW1653" s="358"/>
    </row>
    <row r="1654" spans="1:179" ht="13.5" customHeight="1" outlineLevel="1" x14ac:dyDescent="0.25">
      <c r="A1654" s="934" t="s">
        <v>120</v>
      </c>
      <c r="B1654" s="934" t="s">
        <v>237</v>
      </c>
      <c r="C1654" s="934"/>
      <c r="D1654" s="1129" t="s">
        <v>155</v>
      </c>
      <c r="E1654" s="1129" t="s">
        <v>211</v>
      </c>
      <c r="F1654" s="934" t="s">
        <v>119</v>
      </c>
      <c r="G1654" s="935">
        <f t="shared" si="292"/>
        <v>1067800</v>
      </c>
      <c r="H1654" s="935">
        <f t="shared" si="293"/>
        <v>1067850</v>
      </c>
      <c r="I1654" s="1132">
        <f t="shared" si="286"/>
        <v>50</v>
      </c>
      <c r="J1654" s="1131">
        <f t="shared" si="288"/>
        <v>50</v>
      </c>
      <c r="K1654" s="1131">
        <f t="shared" si="289"/>
        <v>50</v>
      </c>
      <c r="L1654" s="129"/>
      <c r="M1654" s="1082" t="s">
        <v>217</v>
      </c>
      <c r="N1654" s="126" t="s">
        <v>213</v>
      </c>
      <c r="O1654" s="19"/>
      <c r="P1654" s="129"/>
      <c r="Q1654" s="1085">
        <v>44315</v>
      </c>
      <c r="R1654" s="442"/>
      <c r="S1654" s="782"/>
      <c r="T1654" s="129"/>
      <c r="U1654" s="124">
        <f t="shared" si="290"/>
        <v>1</v>
      </c>
      <c r="V1654" s="124">
        <f t="shared" si="291"/>
        <v>1</v>
      </c>
      <c r="W1654" s="782"/>
      <c r="X1654" s="129"/>
      <c r="Y1654" s="124">
        <f t="shared" si="284"/>
        <v>1</v>
      </c>
      <c r="Z1654" s="124">
        <f t="shared" si="285"/>
        <v>1</v>
      </c>
      <c r="AA1654" s="141">
        <f t="shared" si="287"/>
        <v>2</v>
      </c>
      <c r="CH1654" s="358"/>
      <c r="FW1654" s="358"/>
    </row>
    <row r="1655" spans="1:179" ht="13.5" customHeight="1" outlineLevel="1" x14ac:dyDescent="0.25">
      <c r="A1655" s="934" t="s">
        <v>120</v>
      </c>
      <c r="B1655" s="934" t="s">
        <v>237</v>
      </c>
      <c r="C1655" s="934"/>
      <c r="D1655" s="1129" t="s">
        <v>155</v>
      </c>
      <c r="E1655" s="1129" t="s">
        <v>211</v>
      </c>
      <c r="F1655" s="934" t="s">
        <v>119</v>
      </c>
      <c r="G1655" s="935">
        <f t="shared" si="292"/>
        <v>1067850</v>
      </c>
      <c r="H1655" s="935">
        <f t="shared" si="293"/>
        <v>1067900</v>
      </c>
      <c r="I1655" s="1132">
        <f t="shared" si="286"/>
        <v>50</v>
      </c>
      <c r="J1655" s="1131">
        <f t="shared" si="288"/>
        <v>50</v>
      </c>
      <c r="K1655" s="1131">
        <f t="shared" si="289"/>
        <v>50</v>
      </c>
      <c r="L1655" s="129"/>
      <c r="M1655" s="1082" t="s">
        <v>217</v>
      </c>
      <c r="N1655" s="126" t="s">
        <v>213</v>
      </c>
      <c r="O1655" s="19"/>
      <c r="P1655" s="129"/>
      <c r="Q1655" s="1085">
        <v>44315</v>
      </c>
      <c r="R1655" s="442"/>
      <c r="S1655" s="782"/>
      <c r="T1655" s="129"/>
      <c r="U1655" s="124">
        <f t="shared" si="290"/>
        <v>1</v>
      </c>
      <c r="V1655" s="124">
        <f t="shared" si="291"/>
        <v>1</v>
      </c>
      <c r="W1655" s="782"/>
      <c r="X1655" s="129"/>
      <c r="Y1655" s="124">
        <f t="shared" si="284"/>
        <v>1</v>
      </c>
      <c r="Z1655" s="124">
        <f t="shared" si="285"/>
        <v>1</v>
      </c>
      <c r="AA1655" s="141">
        <f t="shared" si="287"/>
        <v>2</v>
      </c>
      <c r="CH1655" s="358"/>
      <c r="FW1655" s="358"/>
    </row>
    <row r="1656" spans="1:179" ht="13.5" customHeight="1" outlineLevel="1" x14ac:dyDescent="0.25">
      <c r="A1656" s="934" t="s">
        <v>120</v>
      </c>
      <c r="B1656" s="934" t="s">
        <v>237</v>
      </c>
      <c r="C1656" s="934"/>
      <c r="D1656" s="1129" t="s">
        <v>155</v>
      </c>
      <c r="E1656" s="1129" t="s">
        <v>211</v>
      </c>
      <c r="F1656" s="934" t="s">
        <v>119</v>
      </c>
      <c r="G1656" s="935">
        <f t="shared" si="292"/>
        <v>1067900</v>
      </c>
      <c r="H1656" s="935">
        <f t="shared" si="293"/>
        <v>1067950</v>
      </c>
      <c r="I1656" s="1132">
        <f t="shared" si="286"/>
        <v>50</v>
      </c>
      <c r="J1656" s="1131">
        <f t="shared" si="288"/>
        <v>50</v>
      </c>
      <c r="K1656" s="1131">
        <f t="shared" si="289"/>
        <v>50</v>
      </c>
      <c r="L1656" s="129"/>
      <c r="M1656" s="1082" t="s">
        <v>217</v>
      </c>
      <c r="N1656" s="126" t="s">
        <v>213</v>
      </c>
      <c r="O1656" s="19"/>
      <c r="P1656" s="129"/>
      <c r="Q1656" s="1085">
        <v>44315</v>
      </c>
      <c r="R1656" s="442"/>
      <c r="S1656" s="782"/>
      <c r="T1656" s="129"/>
      <c r="U1656" s="124">
        <f t="shared" si="290"/>
        <v>1</v>
      </c>
      <c r="V1656" s="124">
        <f t="shared" si="291"/>
        <v>1</v>
      </c>
      <c r="W1656" s="782"/>
      <c r="X1656" s="129"/>
      <c r="Y1656" s="124">
        <f t="shared" si="284"/>
        <v>1</v>
      </c>
      <c r="Z1656" s="124">
        <f t="shared" si="285"/>
        <v>1</v>
      </c>
      <c r="AA1656" s="141">
        <f t="shared" si="287"/>
        <v>2</v>
      </c>
      <c r="CH1656" s="358"/>
      <c r="FW1656" s="358"/>
    </row>
    <row r="1657" spans="1:179" ht="13.5" customHeight="1" outlineLevel="1" x14ac:dyDescent="0.25">
      <c r="A1657" s="934" t="s">
        <v>120</v>
      </c>
      <c r="B1657" s="934" t="s">
        <v>237</v>
      </c>
      <c r="C1657" s="934"/>
      <c r="D1657" s="1129" t="s">
        <v>155</v>
      </c>
      <c r="E1657" s="1129" t="s">
        <v>211</v>
      </c>
      <c r="F1657" s="934" t="s">
        <v>119</v>
      </c>
      <c r="G1657" s="935">
        <f t="shared" si="292"/>
        <v>1067950</v>
      </c>
      <c r="H1657" s="935">
        <f t="shared" si="293"/>
        <v>1068000</v>
      </c>
      <c r="I1657" s="1132">
        <f t="shared" si="286"/>
        <v>50</v>
      </c>
      <c r="J1657" s="1131">
        <f t="shared" si="288"/>
        <v>50</v>
      </c>
      <c r="K1657" s="1131">
        <f t="shared" si="289"/>
        <v>50</v>
      </c>
      <c r="L1657" s="129"/>
      <c r="M1657" s="1082" t="s">
        <v>217</v>
      </c>
      <c r="N1657" s="126" t="s">
        <v>213</v>
      </c>
      <c r="O1657" s="19"/>
      <c r="P1657" s="129"/>
      <c r="Q1657" s="1085">
        <v>44315</v>
      </c>
      <c r="R1657" s="442"/>
      <c r="S1657" s="782"/>
      <c r="T1657" s="129"/>
      <c r="U1657" s="124">
        <f t="shared" si="290"/>
        <v>1</v>
      </c>
      <c r="V1657" s="124">
        <f t="shared" si="291"/>
        <v>1</v>
      </c>
      <c r="W1657" s="782"/>
      <c r="X1657" s="129"/>
      <c r="Y1657" s="124">
        <f t="shared" si="284"/>
        <v>1</v>
      </c>
      <c r="Z1657" s="124">
        <f t="shared" si="285"/>
        <v>1</v>
      </c>
      <c r="AA1657" s="141">
        <f t="shared" si="287"/>
        <v>2</v>
      </c>
      <c r="CH1657" s="358"/>
      <c r="FW1657" s="358"/>
    </row>
    <row r="1658" spans="1:179" ht="13.5" customHeight="1" outlineLevel="1" x14ac:dyDescent="0.25">
      <c r="A1658" s="934" t="s">
        <v>120</v>
      </c>
      <c r="B1658" s="934" t="s">
        <v>237</v>
      </c>
      <c r="C1658" s="934"/>
      <c r="D1658" s="1129" t="s">
        <v>155</v>
      </c>
      <c r="E1658" s="1129" t="s">
        <v>211</v>
      </c>
      <c r="F1658" s="934" t="s">
        <v>119</v>
      </c>
      <c r="G1658" s="935">
        <f t="shared" si="292"/>
        <v>1068000</v>
      </c>
      <c r="H1658" s="935">
        <f t="shared" si="293"/>
        <v>1068050</v>
      </c>
      <c r="I1658" s="1132">
        <f t="shared" si="286"/>
        <v>50</v>
      </c>
      <c r="J1658" s="1131">
        <f t="shared" si="288"/>
        <v>50</v>
      </c>
      <c r="K1658" s="1131">
        <f t="shared" si="289"/>
        <v>50</v>
      </c>
      <c r="L1658" s="129"/>
      <c r="M1658" s="1082" t="s">
        <v>217</v>
      </c>
      <c r="N1658" s="126" t="s">
        <v>213</v>
      </c>
      <c r="O1658" s="19"/>
      <c r="P1658" s="129"/>
      <c r="Q1658" s="1085">
        <v>44315</v>
      </c>
      <c r="R1658" s="442"/>
      <c r="S1658" s="782"/>
      <c r="T1658" s="129"/>
      <c r="U1658" s="124">
        <f t="shared" si="290"/>
        <v>1</v>
      </c>
      <c r="V1658" s="124">
        <f t="shared" si="291"/>
        <v>1</v>
      </c>
      <c r="W1658" s="782"/>
      <c r="X1658" s="129"/>
      <c r="Y1658" s="124">
        <f t="shared" si="284"/>
        <v>1</v>
      </c>
      <c r="Z1658" s="124">
        <f t="shared" si="285"/>
        <v>1</v>
      </c>
      <c r="AA1658" s="141">
        <f t="shared" si="287"/>
        <v>2</v>
      </c>
      <c r="CH1658" s="358"/>
      <c r="FW1658" s="358"/>
    </row>
    <row r="1659" spans="1:179" ht="13.5" customHeight="1" outlineLevel="1" x14ac:dyDescent="0.25">
      <c r="A1659" s="934" t="s">
        <v>120</v>
      </c>
      <c r="B1659" s="934" t="s">
        <v>237</v>
      </c>
      <c r="C1659" s="934"/>
      <c r="D1659" s="1129" t="s">
        <v>155</v>
      </c>
      <c r="E1659" s="1129" t="s">
        <v>211</v>
      </c>
      <c r="F1659" s="934" t="s">
        <v>119</v>
      </c>
      <c r="G1659" s="935">
        <f t="shared" si="292"/>
        <v>1068050</v>
      </c>
      <c r="H1659" s="935">
        <f t="shared" si="293"/>
        <v>1068100</v>
      </c>
      <c r="I1659" s="1132">
        <f t="shared" si="286"/>
        <v>50</v>
      </c>
      <c r="J1659" s="1131">
        <f t="shared" si="288"/>
        <v>50</v>
      </c>
      <c r="K1659" s="1131">
        <f t="shared" si="289"/>
        <v>50</v>
      </c>
      <c r="L1659" s="129"/>
      <c r="M1659" s="1082" t="s">
        <v>217</v>
      </c>
      <c r="N1659" s="126" t="s">
        <v>213</v>
      </c>
      <c r="O1659" s="19"/>
      <c r="P1659" s="129"/>
      <c r="Q1659" s="1085">
        <v>44315</v>
      </c>
      <c r="R1659" s="442"/>
      <c r="S1659" s="782"/>
      <c r="T1659" s="129"/>
      <c r="U1659" s="124">
        <f t="shared" si="290"/>
        <v>1</v>
      </c>
      <c r="V1659" s="124">
        <f t="shared" si="291"/>
        <v>1</v>
      </c>
      <c r="W1659" s="782"/>
      <c r="X1659" s="129"/>
      <c r="Y1659" s="124">
        <f t="shared" si="284"/>
        <v>1</v>
      </c>
      <c r="Z1659" s="124">
        <f t="shared" si="285"/>
        <v>1</v>
      </c>
      <c r="AA1659" s="141">
        <f t="shared" si="287"/>
        <v>2</v>
      </c>
      <c r="CH1659" s="358"/>
      <c r="FW1659" s="358"/>
    </row>
    <row r="1660" spans="1:179" ht="13.5" customHeight="1" outlineLevel="1" x14ac:dyDescent="0.25">
      <c r="A1660" s="934" t="s">
        <v>120</v>
      </c>
      <c r="B1660" s="934" t="s">
        <v>237</v>
      </c>
      <c r="C1660" s="934"/>
      <c r="D1660" s="1129" t="s">
        <v>155</v>
      </c>
      <c r="E1660" s="1129" t="s">
        <v>211</v>
      </c>
      <c r="F1660" s="934" t="s">
        <v>119</v>
      </c>
      <c r="G1660" s="935">
        <f t="shared" si="292"/>
        <v>1068100</v>
      </c>
      <c r="H1660" s="935">
        <f t="shared" si="293"/>
        <v>1068150</v>
      </c>
      <c r="I1660" s="1132">
        <f t="shared" si="286"/>
        <v>50</v>
      </c>
      <c r="J1660" s="1131">
        <f t="shared" si="288"/>
        <v>50</v>
      </c>
      <c r="K1660" s="1131">
        <f t="shared" si="289"/>
        <v>50</v>
      </c>
      <c r="L1660" s="129"/>
      <c r="M1660" s="1082" t="s">
        <v>217</v>
      </c>
      <c r="N1660" s="126" t="s">
        <v>213</v>
      </c>
      <c r="O1660" s="19"/>
      <c r="P1660" s="129"/>
      <c r="Q1660" s="1085">
        <v>44315</v>
      </c>
      <c r="R1660" s="442"/>
      <c r="S1660" s="782"/>
      <c r="T1660" s="129"/>
      <c r="U1660" s="124">
        <f t="shared" si="290"/>
        <v>1</v>
      </c>
      <c r="V1660" s="124">
        <f t="shared" si="291"/>
        <v>1</v>
      </c>
      <c r="W1660" s="782"/>
      <c r="X1660" s="129"/>
      <c r="Y1660" s="124">
        <f t="shared" si="284"/>
        <v>1</v>
      </c>
      <c r="Z1660" s="124">
        <f t="shared" si="285"/>
        <v>1</v>
      </c>
      <c r="AA1660" s="141">
        <f t="shared" si="287"/>
        <v>2</v>
      </c>
      <c r="CH1660" s="358"/>
      <c r="FW1660" s="358"/>
    </row>
    <row r="1661" spans="1:179" ht="13.5" customHeight="1" outlineLevel="1" x14ac:dyDescent="0.25">
      <c r="A1661" s="934" t="s">
        <v>120</v>
      </c>
      <c r="B1661" s="934" t="s">
        <v>237</v>
      </c>
      <c r="C1661" s="934"/>
      <c r="D1661" s="1129" t="s">
        <v>155</v>
      </c>
      <c r="E1661" s="1129" t="s">
        <v>211</v>
      </c>
      <c r="F1661" s="934" t="s">
        <v>119</v>
      </c>
      <c r="G1661" s="935">
        <f t="shared" si="292"/>
        <v>1068150</v>
      </c>
      <c r="H1661" s="935">
        <f t="shared" si="293"/>
        <v>1068200</v>
      </c>
      <c r="I1661" s="1132">
        <f t="shared" si="286"/>
        <v>50</v>
      </c>
      <c r="J1661" s="1131">
        <f t="shared" si="288"/>
        <v>50</v>
      </c>
      <c r="K1661" s="1131">
        <f t="shared" si="289"/>
        <v>50</v>
      </c>
      <c r="L1661" s="129"/>
      <c r="M1661" s="1081" t="s">
        <v>216</v>
      </c>
      <c r="N1661" s="126" t="s">
        <v>213</v>
      </c>
      <c r="O1661" s="19"/>
      <c r="P1661" s="129"/>
      <c r="Q1661" s="1087">
        <v>44142</v>
      </c>
      <c r="R1661" s="442"/>
      <c r="S1661" s="782"/>
      <c r="T1661" s="129"/>
      <c r="U1661" s="124">
        <f t="shared" si="290"/>
        <v>1</v>
      </c>
      <c r="V1661" s="124">
        <f t="shared" si="291"/>
        <v>1</v>
      </c>
      <c r="W1661" s="782"/>
      <c r="X1661" s="129"/>
      <c r="Y1661" s="124">
        <f t="shared" si="284"/>
        <v>1</v>
      </c>
      <c r="Z1661" s="124">
        <f t="shared" si="285"/>
        <v>1</v>
      </c>
      <c r="AA1661" s="141">
        <f t="shared" si="287"/>
        <v>2</v>
      </c>
      <c r="CH1661" s="358"/>
      <c r="FW1661" s="358"/>
    </row>
    <row r="1662" spans="1:179" ht="13.5" customHeight="1" outlineLevel="1" x14ac:dyDescent="0.25">
      <c r="A1662" s="934" t="s">
        <v>120</v>
      </c>
      <c r="B1662" s="934" t="s">
        <v>237</v>
      </c>
      <c r="C1662" s="934"/>
      <c r="D1662" s="1129" t="s">
        <v>155</v>
      </c>
      <c r="E1662" s="1129" t="s">
        <v>211</v>
      </c>
      <c r="F1662" s="934" t="s">
        <v>119</v>
      </c>
      <c r="G1662" s="935">
        <f t="shared" si="292"/>
        <v>1068200</v>
      </c>
      <c r="H1662" s="935">
        <f t="shared" si="293"/>
        <v>1068250</v>
      </c>
      <c r="I1662" s="1132">
        <f t="shared" si="286"/>
        <v>50</v>
      </c>
      <c r="J1662" s="1131">
        <f t="shared" si="288"/>
        <v>50</v>
      </c>
      <c r="K1662" s="1131">
        <f t="shared" si="289"/>
        <v>50</v>
      </c>
      <c r="L1662" s="129"/>
      <c r="M1662" s="1081" t="s">
        <v>216</v>
      </c>
      <c r="N1662" s="126" t="s">
        <v>213</v>
      </c>
      <c r="O1662" s="19"/>
      <c r="P1662" s="129"/>
      <c r="Q1662" s="1087">
        <v>44142</v>
      </c>
      <c r="R1662" s="442"/>
      <c r="S1662" s="782"/>
      <c r="T1662" s="129"/>
      <c r="U1662" s="124">
        <f t="shared" si="290"/>
        <v>1</v>
      </c>
      <c r="V1662" s="124">
        <f t="shared" si="291"/>
        <v>1</v>
      </c>
      <c r="W1662" s="782"/>
      <c r="X1662" s="129"/>
      <c r="Y1662" s="124">
        <f t="shared" si="284"/>
        <v>1</v>
      </c>
      <c r="Z1662" s="124">
        <f t="shared" si="285"/>
        <v>1</v>
      </c>
      <c r="AA1662" s="141">
        <f t="shared" si="287"/>
        <v>2</v>
      </c>
      <c r="CH1662" s="358"/>
      <c r="FW1662" s="358"/>
    </row>
    <row r="1663" spans="1:179" ht="13.5" customHeight="1" outlineLevel="1" x14ac:dyDescent="0.25">
      <c r="A1663" s="934" t="s">
        <v>120</v>
      </c>
      <c r="B1663" s="934" t="s">
        <v>237</v>
      </c>
      <c r="C1663" s="934"/>
      <c r="D1663" s="1129" t="s">
        <v>155</v>
      </c>
      <c r="E1663" s="1129" t="s">
        <v>211</v>
      </c>
      <c r="F1663" s="934" t="s">
        <v>119</v>
      </c>
      <c r="G1663" s="935">
        <f t="shared" si="292"/>
        <v>1068250</v>
      </c>
      <c r="H1663" s="935">
        <f t="shared" si="293"/>
        <v>1068300</v>
      </c>
      <c r="I1663" s="1132">
        <f t="shared" si="286"/>
        <v>50</v>
      </c>
      <c r="J1663" s="1131">
        <f t="shared" si="288"/>
        <v>50</v>
      </c>
      <c r="K1663" s="1131">
        <f t="shared" si="289"/>
        <v>50</v>
      </c>
      <c r="L1663" s="129"/>
      <c r="M1663" s="1081" t="s">
        <v>216</v>
      </c>
      <c r="N1663" s="126" t="s">
        <v>213</v>
      </c>
      <c r="O1663" s="19"/>
      <c r="P1663" s="129"/>
      <c r="Q1663" s="1087">
        <v>44142</v>
      </c>
      <c r="R1663" s="442"/>
      <c r="S1663" s="782"/>
      <c r="T1663" s="129"/>
      <c r="U1663" s="124">
        <f t="shared" si="290"/>
        <v>1</v>
      </c>
      <c r="V1663" s="124">
        <f t="shared" si="291"/>
        <v>1</v>
      </c>
      <c r="W1663" s="782"/>
      <c r="X1663" s="129"/>
      <c r="Y1663" s="124">
        <f t="shared" si="284"/>
        <v>1</v>
      </c>
      <c r="Z1663" s="124">
        <f t="shared" si="285"/>
        <v>1</v>
      </c>
      <c r="AA1663" s="141">
        <f t="shared" si="287"/>
        <v>2</v>
      </c>
      <c r="CH1663" s="358"/>
      <c r="FW1663" s="358"/>
    </row>
    <row r="1664" spans="1:179" ht="13.5" customHeight="1" outlineLevel="1" x14ac:dyDescent="0.25">
      <c r="A1664" s="934" t="s">
        <v>120</v>
      </c>
      <c r="B1664" s="934" t="s">
        <v>237</v>
      </c>
      <c r="C1664" s="934"/>
      <c r="D1664" s="1129" t="s">
        <v>155</v>
      </c>
      <c r="E1664" s="1129" t="s">
        <v>211</v>
      </c>
      <c r="F1664" s="934" t="s">
        <v>119</v>
      </c>
      <c r="G1664" s="935">
        <f t="shared" si="292"/>
        <v>1068300</v>
      </c>
      <c r="H1664" s="935">
        <f t="shared" si="293"/>
        <v>1068350</v>
      </c>
      <c r="I1664" s="1132">
        <f t="shared" si="286"/>
        <v>50</v>
      </c>
      <c r="J1664" s="1131">
        <f t="shared" si="288"/>
        <v>50</v>
      </c>
      <c r="K1664" s="1131">
        <f t="shared" si="289"/>
        <v>50</v>
      </c>
      <c r="L1664" s="129"/>
      <c r="M1664" s="1081" t="s">
        <v>216</v>
      </c>
      <c r="N1664" s="126" t="s">
        <v>213</v>
      </c>
      <c r="O1664" s="19"/>
      <c r="P1664" s="129"/>
      <c r="Q1664" s="1087">
        <v>44142</v>
      </c>
      <c r="R1664" s="442"/>
      <c r="S1664" s="782"/>
      <c r="T1664" s="129"/>
      <c r="U1664" s="124">
        <f t="shared" si="290"/>
        <v>1</v>
      </c>
      <c r="V1664" s="124">
        <f t="shared" si="291"/>
        <v>1</v>
      </c>
      <c r="W1664" s="782"/>
      <c r="X1664" s="129"/>
      <c r="Y1664" s="124">
        <f t="shared" si="284"/>
        <v>1</v>
      </c>
      <c r="Z1664" s="124">
        <f t="shared" si="285"/>
        <v>1</v>
      </c>
      <c r="AA1664" s="141">
        <f t="shared" si="287"/>
        <v>2</v>
      </c>
      <c r="CH1664" s="358"/>
      <c r="FW1664" s="358"/>
    </row>
    <row r="1665" spans="1:179" ht="13.5" customHeight="1" outlineLevel="1" x14ac:dyDescent="0.25">
      <c r="A1665" s="934" t="s">
        <v>120</v>
      </c>
      <c r="B1665" s="934" t="s">
        <v>237</v>
      </c>
      <c r="C1665" s="934"/>
      <c r="D1665" s="1129" t="s">
        <v>155</v>
      </c>
      <c r="E1665" s="1129" t="s">
        <v>211</v>
      </c>
      <c r="F1665" s="934" t="s">
        <v>119</v>
      </c>
      <c r="G1665" s="935">
        <f t="shared" si="292"/>
        <v>1068350</v>
      </c>
      <c r="H1665" s="935">
        <f t="shared" si="293"/>
        <v>1068400</v>
      </c>
      <c r="I1665" s="1132">
        <f t="shared" si="286"/>
        <v>50</v>
      </c>
      <c r="J1665" s="1131">
        <f t="shared" si="288"/>
        <v>50</v>
      </c>
      <c r="K1665" s="1131">
        <f t="shared" si="289"/>
        <v>50</v>
      </c>
      <c r="L1665" s="129"/>
      <c r="M1665" s="1081" t="s">
        <v>216</v>
      </c>
      <c r="N1665" s="126" t="s">
        <v>213</v>
      </c>
      <c r="O1665" s="19"/>
      <c r="P1665" s="129"/>
      <c r="Q1665" s="1087">
        <v>44142</v>
      </c>
      <c r="R1665" s="442"/>
      <c r="S1665" s="782"/>
      <c r="T1665" s="129"/>
      <c r="U1665" s="124">
        <f t="shared" si="290"/>
        <v>1</v>
      </c>
      <c r="V1665" s="124">
        <f t="shared" si="291"/>
        <v>1</v>
      </c>
      <c r="W1665" s="782"/>
      <c r="X1665" s="129"/>
      <c r="Y1665" s="124">
        <f t="shared" si="284"/>
        <v>1</v>
      </c>
      <c r="Z1665" s="124">
        <f t="shared" si="285"/>
        <v>1</v>
      </c>
      <c r="AA1665" s="141">
        <f t="shared" si="287"/>
        <v>2</v>
      </c>
      <c r="CH1665" s="358"/>
      <c r="FW1665" s="358"/>
    </row>
    <row r="1666" spans="1:179" ht="13.5" customHeight="1" outlineLevel="1" x14ac:dyDescent="0.25">
      <c r="A1666" s="934" t="s">
        <v>120</v>
      </c>
      <c r="B1666" s="934" t="s">
        <v>237</v>
      </c>
      <c r="C1666" s="934"/>
      <c r="D1666" s="1129" t="s">
        <v>155</v>
      </c>
      <c r="E1666" s="1129" t="s">
        <v>211</v>
      </c>
      <c r="F1666" s="934" t="s">
        <v>119</v>
      </c>
      <c r="G1666" s="935">
        <f t="shared" si="292"/>
        <v>1068400</v>
      </c>
      <c r="H1666" s="935">
        <f t="shared" si="293"/>
        <v>1068450</v>
      </c>
      <c r="I1666" s="1132">
        <f t="shared" si="286"/>
        <v>50</v>
      </c>
      <c r="J1666" s="1131">
        <f t="shared" si="288"/>
        <v>50</v>
      </c>
      <c r="K1666" s="1131">
        <f t="shared" si="289"/>
        <v>50</v>
      </c>
      <c r="L1666" s="129"/>
      <c r="M1666" s="1081" t="s">
        <v>216</v>
      </c>
      <c r="N1666" s="126" t="s">
        <v>213</v>
      </c>
      <c r="O1666" s="19"/>
      <c r="P1666" s="129"/>
      <c r="Q1666" s="1087">
        <v>44142</v>
      </c>
      <c r="R1666" s="442"/>
      <c r="S1666" s="782"/>
      <c r="T1666" s="129"/>
      <c r="U1666" s="124">
        <f t="shared" si="290"/>
        <v>1</v>
      </c>
      <c r="V1666" s="124">
        <f t="shared" si="291"/>
        <v>1</v>
      </c>
      <c r="W1666" s="782"/>
      <c r="X1666" s="129"/>
      <c r="Y1666" s="124">
        <f t="shared" si="284"/>
        <v>1</v>
      </c>
      <c r="Z1666" s="124">
        <f t="shared" si="285"/>
        <v>1</v>
      </c>
      <c r="AA1666" s="141">
        <f t="shared" si="287"/>
        <v>2</v>
      </c>
      <c r="CH1666" s="358"/>
      <c r="FW1666" s="358"/>
    </row>
    <row r="1667" spans="1:179" ht="13.5" customHeight="1" outlineLevel="1" x14ac:dyDescent="0.25">
      <c r="A1667" s="934" t="s">
        <v>120</v>
      </c>
      <c r="B1667" s="934" t="s">
        <v>237</v>
      </c>
      <c r="C1667" s="934"/>
      <c r="D1667" s="1129" t="s">
        <v>155</v>
      </c>
      <c r="E1667" s="1129" t="s">
        <v>211</v>
      </c>
      <c r="F1667" s="934" t="s">
        <v>119</v>
      </c>
      <c r="G1667" s="935">
        <f t="shared" si="292"/>
        <v>1068450</v>
      </c>
      <c r="H1667" s="935">
        <f t="shared" si="293"/>
        <v>1068500</v>
      </c>
      <c r="I1667" s="1132">
        <f t="shared" si="286"/>
        <v>50</v>
      </c>
      <c r="J1667" s="1131">
        <f t="shared" si="288"/>
        <v>50</v>
      </c>
      <c r="K1667" s="1131">
        <f t="shared" si="289"/>
        <v>50</v>
      </c>
      <c r="L1667" s="129"/>
      <c r="M1667" s="1081" t="s">
        <v>216</v>
      </c>
      <c r="N1667" s="126" t="s">
        <v>213</v>
      </c>
      <c r="O1667" s="19"/>
      <c r="P1667" s="129"/>
      <c r="Q1667" s="1087">
        <v>44142</v>
      </c>
      <c r="R1667" s="442"/>
      <c r="S1667" s="782"/>
      <c r="T1667" s="129"/>
      <c r="U1667" s="124">
        <f t="shared" si="290"/>
        <v>1</v>
      </c>
      <c r="V1667" s="124">
        <f t="shared" si="291"/>
        <v>1</v>
      </c>
      <c r="W1667" s="782"/>
      <c r="X1667" s="129"/>
      <c r="Y1667" s="124">
        <f t="shared" si="284"/>
        <v>1</v>
      </c>
      <c r="Z1667" s="124">
        <f t="shared" si="285"/>
        <v>1</v>
      </c>
      <c r="AA1667" s="141">
        <f t="shared" si="287"/>
        <v>2</v>
      </c>
      <c r="CH1667" s="358"/>
      <c r="FW1667" s="358"/>
    </row>
    <row r="1668" spans="1:179" ht="13.5" customHeight="1" outlineLevel="1" x14ac:dyDescent="0.25">
      <c r="A1668" s="934" t="s">
        <v>120</v>
      </c>
      <c r="B1668" s="934" t="s">
        <v>237</v>
      </c>
      <c r="C1668" s="934"/>
      <c r="D1668" s="1129" t="s">
        <v>155</v>
      </c>
      <c r="E1668" s="1129" t="s">
        <v>211</v>
      </c>
      <c r="F1668" s="934" t="s">
        <v>119</v>
      </c>
      <c r="G1668" s="935">
        <f t="shared" si="292"/>
        <v>1068500</v>
      </c>
      <c r="H1668" s="935">
        <f t="shared" si="293"/>
        <v>1068550</v>
      </c>
      <c r="I1668" s="1132">
        <f t="shared" si="286"/>
        <v>50</v>
      </c>
      <c r="J1668" s="1131">
        <f t="shared" si="288"/>
        <v>50</v>
      </c>
      <c r="K1668" s="1131">
        <f t="shared" si="289"/>
        <v>50</v>
      </c>
      <c r="L1668" s="129"/>
      <c r="M1668" s="1081" t="s">
        <v>216</v>
      </c>
      <c r="N1668" s="126" t="s">
        <v>213</v>
      </c>
      <c r="O1668" s="19"/>
      <c r="P1668" s="129"/>
      <c r="Q1668" s="1087">
        <v>44142</v>
      </c>
      <c r="R1668" s="442"/>
      <c r="S1668" s="782"/>
      <c r="T1668" s="129"/>
      <c r="U1668" s="124">
        <f t="shared" si="290"/>
        <v>1</v>
      </c>
      <c r="V1668" s="124">
        <f t="shared" si="291"/>
        <v>1</v>
      </c>
      <c r="W1668" s="782"/>
      <c r="X1668" s="129"/>
      <c r="Y1668" s="124">
        <f t="shared" si="284"/>
        <v>1</v>
      </c>
      <c r="Z1668" s="124">
        <f t="shared" si="285"/>
        <v>1</v>
      </c>
      <c r="AA1668" s="141">
        <f t="shared" si="287"/>
        <v>2</v>
      </c>
      <c r="CH1668" s="358"/>
      <c r="FW1668" s="358"/>
    </row>
    <row r="1669" spans="1:179" ht="13.5" customHeight="1" outlineLevel="1" x14ac:dyDescent="0.25">
      <c r="A1669" s="934" t="s">
        <v>120</v>
      </c>
      <c r="B1669" s="934" t="s">
        <v>237</v>
      </c>
      <c r="C1669" s="934"/>
      <c r="D1669" s="1129" t="s">
        <v>155</v>
      </c>
      <c r="E1669" s="1129" t="s">
        <v>211</v>
      </c>
      <c r="F1669" s="934" t="s">
        <v>119</v>
      </c>
      <c r="G1669" s="935">
        <f t="shared" si="292"/>
        <v>1068550</v>
      </c>
      <c r="H1669" s="935">
        <f t="shared" si="293"/>
        <v>1068600</v>
      </c>
      <c r="I1669" s="1132">
        <f t="shared" si="286"/>
        <v>50</v>
      </c>
      <c r="J1669" s="1131">
        <f t="shared" si="288"/>
        <v>50</v>
      </c>
      <c r="K1669" s="1131">
        <f t="shared" si="289"/>
        <v>50</v>
      </c>
      <c r="L1669" s="129"/>
      <c r="M1669" s="1081" t="s">
        <v>216</v>
      </c>
      <c r="N1669" s="126" t="s">
        <v>213</v>
      </c>
      <c r="O1669" s="19"/>
      <c r="P1669" s="129"/>
      <c r="Q1669" s="1087">
        <v>44142</v>
      </c>
      <c r="R1669" s="442"/>
      <c r="S1669" s="782"/>
      <c r="T1669" s="129"/>
      <c r="U1669" s="124">
        <f t="shared" si="290"/>
        <v>1</v>
      </c>
      <c r="V1669" s="124">
        <f t="shared" si="291"/>
        <v>1</v>
      </c>
      <c r="W1669" s="782"/>
      <c r="X1669" s="129"/>
      <c r="Y1669" s="124">
        <f t="shared" si="284"/>
        <v>1</v>
      </c>
      <c r="Z1669" s="124">
        <f t="shared" si="285"/>
        <v>1</v>
      </c>
      <c r="AA1669" s="141">
        <f t="shared" si="287"/>
        <v>2</v>
      </c>
      <c r="CH1669" s="358"/>
      <c r="FW1669" s="358"/>
    </row>
    <row r="1670" spans="1:179" ht="13.5" customHeight="1" outlineLevel="1" x14ac:dyDescent="0.25">
      <c r="A1670" s="934" t="s">
        <v>120</v>
      </c>
      <c r="B1670" s="934" t="s">
        <v>237</v>
      </c>
      <c r="C1670" s="934"/>
      <c r="D1670" s="1129" t="s">
        <v>155</v>
      </c>
      <c r="E1670" s="1129" t="s">
        <v>211</v>
      </c>
      <c r="F1670" s="934" t="s">
        <v>119</v>
      </c>
      <c r="G1670" s="935">
        <f t="shared" si="292"/>
        <v>1068600</v>
      </c>
      <c r="H1670" s="935">
        <f t="shared" si="293"/>
        <v>1068650</v>
      </c>
      <c r="I1670" s="1132">
        <f t="shared" si="286"/>
        <v>50</v>
      </c>
      <c r="J1670" s="1131">
        <f t="shared" si="288"/>
        <v>50</v>
      </c>
      <c r="K1670" s="1131">
        <f t="shared" si="289"/>
        <v>50</v>
      </c>
      <c r="L1670" s="129"/>
      <c r="M1670" s="1081" t="s">
        <v>216</v>
      </c>
      <c r="N1670" s="126" t="s">
        <v>213</v>
      </c>
      <c r="O1670" s="19"/>
      <c r="P1670" s="129"/>
      <c r="Q1670" s="1087">
        <v>44142</v>
      </c>
      <c r="R1670" s="442"/>
      <c r="S1670" s="782"/>
      <c r="T1670" s="129"/>
      <c r="U1670" s="124">
        <f t="shared" si="290"/>
        <v>1</v>
      </c>
      <c r="V1670" s="124">
        <f t="shared" si="291"/>
        <v>1</v>
      </c>
      <c r="W1670" s="782"/>
      <c r="X1670" s="129"/>
      <c r="Y1670" s="124">
        <f t="shared" si="284"/>
        <v>1</v>
      </c>
      <c r="Z1670" s="124">
        <f t="shared" si="285"/>
        <v>1</v>
      </c>
      <c r="AA1670" s="141">
        <f t="shared" si="287"/>
        <v>2</v>
      </c>
      <c r="CH1670" s="358"/>
      <c r="FW1670" s="358"/>
    </row>
    <row r="1671" spans="1:179" ht="13.5" customHeight="1" outlineLevel="1" x14ac:dyDescent="0.25">
      <c r="A1671" s="934" t="s">
        <v>120</v>
      </c>
      <c r="B1671" s="934" t="s">
        <v>237</v>
      </c>
      <c r="C1671" s="934"/>
      <c r="D1671" s="1129" t="s">
        <v>155</v>
      </c>
      <c r="E1671" s="1129" t="s">
        <v>211</v>
      </c>
      <c r="F1671" s="934" t="s">
        <v>119</v>
      </c>
      <c r="G1671" s="935">
        <f t="shared" si="292"/>
        <v>1068650</v>
      </c>
      <c r="H1671" s="935">
        <f t="shared" si="293"/>
        <v>1068700</v>
      </c>
      <c r="I1671" s="1132">
        <f t="shared" si="286"/>
        <v>50</v>
      </c>
      <c r="J1671" s="1131">
        <f t="shared" si="288"/>
        <v>50</v>
      </c>
      <c r="K1671" s="1131">
        <f t="shared" si="289"/>
        <v>50</v>
      </c>
      <c r="L1671" s="129"/>
      <c r="M1671" s="1081" t="s">
        <v>216</v>
      </c>
      <c r="N1671" s="126" t="s">
        <v>213</v>
      </c>
      <c r="O1671" s="19"/>
      <c r="P1671" s="129"/>
      <c r="Q1671" s="1087">
        <v>44142</v>
      </c>
      <c r="R1671" s="442"/>
      <c r="S1671" s="782"/>
      <c r="T1671" s="129"/>
      <c r="U1671" s="124">
        <f t="shared" si="290"/>
        <v>1</v>
      </c>
      <c r="V1671" s="124">
        <f t="shared" si="291"/>
        <v>1</v>
      </c>
      <c r="W1671" s="782"/>
      <c r="X1671" s="129"/>
      <c r="Y1671" s="124">
        <f t="shared" si="284"/>
        <v>1</v>
      </c>
      <c r="Z1671" s="124">
        <f t="shared" si="285"/>
        <v>1</v>
      </c>
      <c r="AA1671" s="141">
        <f t="shared" si="287"/>
        <v>2</v>
      </c>
      <c r="CH1671" s="358"/>
      <c r="FW1671" s="358"/>
    </row>
    <row r="1672" spans="1:179" ht="13.5" customHeight="1" outlineLevel="1" x14ac:dyDescent="0.25">
      <c r="A1672" s="934" t="s">
        <v>120</v>
      </c>
      <c r="B1672" s="934" t="s">
        <v>237</v>
      </c>
      <c r="C1672" s="934"/>
      <c r="D1672" s="1129" t="s">
        <v>155</v>
      </c>
      <c r="E1672" s="1129" t="s">
        <v>211</v>
      </c>
      <c r="F1672" s="934" t="s">
        <v>119</v>
      </c>
      <c r="G1672" s="935">
        <f t="shared" si="292"/>
        <v>1068700</v>
      </c>
      <c r="H1672" s="935">
        <f t="shared" si="293"/>
        <v>1068750</v>
      </c>
      <c r="I1672" s="1132">
        <f t="shared" si="286"/>
        <v>50</v>
      </c>
      <c r="J1672" s="1131">
        <f t="shared" si="288"/>
        <v>50</v>
      </c>
      <c r="K1672" s="1131">
        <f t="shared" si="289"/>
        <v>50</v>
      </c>
      <c r="L1672" s="129"/>
      <c r="M1672" s="1081" t="s">
        <v>216</v>
      </c>
      <c r="N1672" s="126" t="s">
        <v>213</v>
      </c>
      <c r="O1672" s="19"/>
      <c r="P1672" s="129"/>
      <c r="Q1672" s="1087">
        <v>44142</v>
      </c>
      <c r="R1672" s="442"/>
      <c r="S1672" s="782"/>
      <c r="T1672" s="129"/>
      <c r="U1672" s="124">
        <f t="shared" si="290"/>
        <v>1</v>
      </c>
      <c r="V1672" s="124">
        <f t="shared" si="291"/>
        <v>1</v>
      </c>
      <c r="W1672" s="782"/>
      <c r="X1672" s="129"/>
      <c r="Y1672" s="124">
        <f t="shared" si="284"/>
        <v>1</v>
      </c>
      <c r="Z1672" s="124">
        <f t="shared" si="285"/>
        <v>1</v>
      </c>
      <c r="AA1672" s="141">
        <f t="shared" si="287"/>
        <v>2</v>
      </c>
      <c r="CH1672" s="358"/>
      <c r="FW1672" s="358"/>
    </row>
    <row r="1673" spans="1:179" ht="13.5" customHeight="1" outlineLevel="1" x14ac:dyDescent="0.25">
      <c r="A1673" s="934" t="s">
        <v>120</v>
      </c>
      <c r="B1673" s="934" t="s">
        <v>237</v>
      </c>
      <c r="C1673" s="934"/>
      <c r="D1673" s="1129" t="s">
        <v>155</v>
      </c>
      <c r="E1673" s="1129" t="s">
        <v>211</v>
      </c>
      <c r="F1673" s="934" t="s">
        <v>119</v>
      </c>
      <c r="G1673" s="935">
        <f t="shared" si="292"/>
        <v>1068750</v>
      </c>
      <c r="H1673" s="935">
        <f t="shared" si="293"/>
        <v>1068800</v>
      </c>
      <c r="I1673" s="1132">
        <f t="shared" si="286"/>
        <v>50</v>
      </c>
      <c r="J1673" s="1131">
        <f t="shared" si="288"/>
        <v>50</v>
      </c>
      <c r="K1673" s="1131">
        <f t="shared" si="289"/>
        <v>50</v>
      </c>
      <c r="L1673" s="129"/>
      <c r="M1673" s="1081" t="s">
        <v>216</v>
      </c>
      <c r="N1673" s="126" t="s">
        <v>213</v>
      </c>
      <c r="O1673" s="19"/>
      <c r="P1673" s="129"/>
      <c r="Q1673" s="1087">
        <v>44161</v>
      </c>
      <c r="R1673" s="442"/>
      <c r="S1673" s="782"/>
      <c r="T1673" s="129"/>
      <c r="U1673" s="124">
        <f t="shared" si="290"/>
        <v>1</v>
      </c>
      <c r="V1673" s="124">
        <f t="shared" si="291"/>
        <v>1</v>
      </c>
      <c r="W1673" s="782"/>
      <c r="X1673" s="129"/>
      <c r="Y1673" s="124">
        <f t="shared" si="284"/>
        <v>1</v>
      </c>
      <c r="Z1673" s="124">
        <f t="shared" si="285"/>
        <v>1</v>
      </c>
      <c r="AA1673" s="141">
        <f t="shared" si="287"/>
        <v>2</v>
      </c>
      <c r="CH1673" s="358"/>
      <c r="FW1673" s="358"/>
    </row>
    <row r="1674" spans="1:179" ht="13.5" customHeight="1" outlineLevel="1" x14ac:dyDescent="0.25">
      <c r="A1674" s="934" t="s">
        <v>120</v>
      </c>
      <c r="B1674" s="934" t="s">
        <v>237</v>
      </c>
      <c r="C1674" s="934"/>
      <c r="D1674" s="1129" t="s">
        <v>155</v>
      </c>
      <c r="E1674" s="1129" t="s">
        <v>211</v>
      </c>
      <c r="F1674" s="934" t="s">
        <v>119</v>
      </c>
      <c r="G1674" s="935">
        <f t="shared" si="292"/>
        <v>1068800</v>
      </c>
      <c r="H1674" s="935">
        <f t="shared" si="293"/>
        <v>1068850</v>
      </c>
      <c r="I1674" s="1132">
        <f t="shared" si="286"/>
        <v>50</v>
      </c>
      <c r="J1674" s="1131">
        <f t="shared" si="288"/>
        <v>50</v>
      </c>
      <c r="K1674" s="1131">
        <f t="shared" si="289"/>
        <v>50</v>
      </c>
      <c r="L1674" s="129"/>
      <c r="M1674" s="1081" t="s">
        <v>216</v>
      </c>
      <c r="N1674" s="126" t="s">
        <v>213</v>
      </c>
      <c r="O1674" s="19"/>
      <c r="P1674" s="129"/>
      <c r="Q1674" s="1087">
        <v>44161</v>
      </c>
      <c r="R1674" s="442"/>
      <c r="S1674" s="782"/>
      <c r="T1674" s="129"/>
      <c r="U1674" s="124">
        <f t="shared" si="290"/>
        <v>1</v>
      </c>
      <c r="V1674" s="124">
        <f t="shared" si="291"/>
        <v>1</v>
      </c>
      <c r="W1674" s="782"/>
      <c r="X1674" s="129"/>
      <c r="Y1674" s="124">
        <f t="shared" si="284"/>
        <v>1</v>
      </c>
      <c r="Z1674" s="124">
        <f t="shared" si="285"/>
        <v>1</v>
      </c>
      <c r="AA1674" s="141">
        <f t="shared" si="287"/>
        <v>2</v>
      </c>
      <c r="CH1674" s="358"/>
      <c r="FW1674" s="358"/>
    </row>
    <row r="1675" spans="1:179" ht="13.5" hidden="1" customHeight="1" outlineLevel="1" x14ac:dyDescent="0.25">
      <c r="A1675" s="934" t="s">
        <v>120</v>
      </c>
      <c r="B1675" s="934" t="s">
        <v>223</v>
      </c>
      <c r="C1675" s="934"/>
      <c r="D1675" s="934"/>
      <c r="E1675" s="1129" t="s">
        <v>211</v>
      </c>
      <c r="F1675" s="934" t="s">
        <v>119</v>
      </c>
      <c r="G1675" s="935">
        <f t="shared" si="292"/>
        <v>1068850</v>
      </c>
      <c r="H1675" s="935">
        <f t="shared" si="293"/>
        <v>1068900</v>
      </c>
      <c r="I1675" s="1132">
        <f t="shared" si="286"/>
        <v>50</v>
      </c>
      <c r="J1675" s="1131">
        <f t="shared" si="288"/>
        <v>50</v>
      </c>
      <c r="K1675" s="1131">
        <f t="shared" si="289"/>
        <v>50</v>
      </c>
      <c r="L1675" s="129"/>
      <c r="M1675" s="1081" t="s">
        <v>216</v>
      </c>
      <c r="N1675" s="1082" t="s">
        <v>217</v>
      </c>
      <c r="O1675" s="19"/>
      <c r="P1675" s="129"/>
      <c r="Q1675" s="1087">
        <v>44161</v>
      </c>
      <c r="R1675" s="1085">
        <v>44426</v>
      </c>
      <c r="S1675" s="782"/>
      <c r="T1675" s="129"/>
      <c r="U1675" s="124">
        <f t="shared" si="290"/>
        <v>1</v>
      </c>
      <c r="V1675" s="124">
        <f t="shared" si="291"/>
        <v>1</v>
      </c>
      <c r="W1675" s="782"/>
      <c r="X1675" s="129"/>
      <c r="Y1675" s="124">
        <f t="shared" si="284"/>
        <v>1</v>
      </c>
      <c r="Z1675" s="124">
        <f t="shared" si="285"/>
        <v>1</v>
      </c>
      <c r="AA1675" s="141">
        <f t="shared" si="287"/>
        <v>2</v>
      </c>
      <c r="CH1675" s="358"/>
      <c r="FW1675" s="358"/>
    </row>
    <row r="1676" spans="1:179" ht="13.5" hidden="1" customHeight="1" outlineLevel="1" x14ac:dyDescent="0.25">
      <c r="A1676" s="6" t="s">
        <v>120</v>
      </c>
      <c r="B1676" s="6" t="s">
        <v>223</v>
      </c>
      <c r="C1676" s="6"/>
      <c r="D1676" s="6"/>
      <c r="E1676" s="199" t="s">
        <v>211</v>
      </c>
      <c r="F1676" s="6" t="s">
        <v>119</v>
      </c>
      <c r="G1676" s="18">
        <f t="shared" si="292"/>
        <v>1068900</v>
      </c>
      <c r="H1676" s="18">
        <f t="shared" si="293"/>
        <v>1068950</v>
      </c>
      <c r="I1676" s="17">
        <f t="shared" si="286"/>
        <v>50</v>
      </c>
      <c r="J1676" s="88">
        <f t="shared" si="288"/>
        <v>50</v>
      </c>
      <c r="K1676" s="88">
        <f t="shared" si="289"/>
        <v>50</v>
      </c>
      <c r="L1676" s="129"/>
      <c r="M1676" s="1081" t="s">
        <v>216</v>
      </c>
      <c r="N1676" s="1082" t="s">
        <v>217</v>
      </c>
      <c r="O1676" s="19"/>
      <c r="P1676" s="129"/>
      <c r="Q1676" s="1087">
        <v>44161</v>
      </c>
      <c r="R1676" s="1085">
        <v>44413</v>
      </c>
      <c r="S1676" s="782"/>
      <c r="T1676" s="129"/>
      <c r="U1676" s="124">
        <f t="shared" si="290"/>
        <v>1</v>
      </c>
      <c r="V1676" s="124">
        <f t="shared" si="291"/>
        <v>1</v>
      </c>
      <c r="W1676" s="782"/>
      <c r="X1676" s="129"/>
      <c r="Y1676" s="124">
        <f t="shared" si="284"/>
        <v>1</v>
      </c>
      <c r="Z1676" s="124">
        <f t="shared" si="285"/>
        <v>1</v>
      </c>
      <c r="AA1676" s="141">
        <f t="shared" si="287"/>
        <v>2</v>
      </c>
      <c r="CH1676" s="358"/>
      <c r="FW1676" s="358"/>
    </row>
    <row r="1677" spans="1:179" ht="13.5" hidden="1" customHeight="1" outlineLevel="1" x14ac:dyDescent="0.25">
      <c r="A1677" s="6" t="s">
        <v>120</v>
      </c>
      <c r="B1677" s="6" t="s">
        <v>223</v>
      </c>
      <c r="C1677" s="6"/>
      <c r="D1677" s="6"/>
      <c r="E1677" s="199" t="s">
        <v>211</v>
      </c>
      <c r="F1677" s="6" t="s">
        <v>119</v>
      </c>
      <c r="G1677" s="18">
        <f t="shared" si="292"/>
        <v>1068950</v>
      </c>
      <c r="H1677" s="18">
        <f t="shared" si="293"/>
        <v>1069000</v>
      </c>
      <c r="I1677" s="17">
        <f t="shared" si="286"/>
        <v>50</v>
      </c>
      <c r="J1677" s="88">
        <f t="shared" si="288"/>
        <v>50</v>
      </c>
      <c r="K1677" s="88">
        <f t="shared" si="289"/>
        <v>50</v>
      </c>
      <c r="L1677" s="129"/>
      <c r="M1677" s="1081" t="s">
        <v>216</v>
      </c>
      <c r="N1677" s="1082" t="s">
        <v>217</v>
      </c>
      <c r="O1677" s="19"/>
      <c r="P1677" s="129"/>
      <c r="Q1677" s="1087">
        <v>44161</v>
      </c>
      <c r="R1677" s="1085">
        <v>44413</v>
      </c>
      <c r="S1677" s="782"/>
      <c r="T1677" s="129"/>
      <c r="U1677" s="124">
        <f t="shared" si="290"/>
        <v>1</v>
      </c>
      <c r="V1677" s="124">
        <f t="shared" si="291"/>
        <v>1</v>
      </c>
      <c r="W1677" s="817"/>
      <c r="X1677" s="129"/>
      <c r="Y1677" s="124">
        <f t="shared" si="284"/>
        <v>1</v>
      </c>
      <c r="Z1677" s="124">
        <f t="shared" si="285"/>
        <v>1</v>
      </c>
      <c r="AA1677" s="141">
        <f t="shared" si="287"/>
        <v>2</v>
      </c>
      <c r="CH1677" s="358"/>
      <c r="FW1677" s="358"/>
    </row>
    <row r="1678" spans="1:179" ht="13.5" hidden="1" customHeight="1" outlineLevel="1" x14ac:dyDescent="0.25">
      <c r="A1678" s="6" t="s">
        <v>120</v>
      </c>
      <c r="B1678" s="6" t="s">
        <v>223</v>
      </c>
      <c r="C1678" s="6"/>
      <c r="D1678" s="6"/>
      <c r="E1678" s="199" t="s">
        <v>211</v>
      </c>
      <c r="F1678" s="6" t="s">
        <v>119</v>
      </c>
      <c r="G1678" s="18">
        <f t="shared" si="292"/>
        <v>1069000</v>
      </c>
      <c r="H1678" s="18">
        <f t="shared" si="293"/>
        <v>1069050</v>
      </c>
      <c r="I1678" s="17">
        <f t="shared" si="286"/>
        <v>50</v>
      </c>
      <c r="J1678" s="88">
        <f t="shared" si="288"/>
        <v>50</v>
      </c>
      <c r="K1678" s="88">
        <f t="shared" si="289"/>
        <v>50</v>
      </c>
      <c r="L1678" s="129"/>
      <c r="M1678" s="1081" t="s">
        <v>216</v>
      </c>
      <c r="N1678" s="1082" t="s">
        <v>217</v>
      </c>
      <c r="O1678" s="19"/>
      <c r="P1678" s="129"/>
      <c r="Q1678" s="1087">
        <v>44161</v>
      </c>
      <c r="R1678" s="1085">
        <v>44405</v>
      </c>
      <c r="S1678" s="782"/>
      <c r="T1678" s="129"/>
      <c r="U1678" s="124">
        <f t="shared" si="290"/>
        <v>1</v>
      </c>
      <c r="V1678" s="124">
        <f t="shared" si="291"/>
        <v>1</v>
      </c>
      <c r="W1678" s="817"/>
      <c r="X1678" s="129"/>
      <c r="Y1678" s="124">
        <f t="shared" si="284"/>
        <v>1</v>
      </c>
      <c r="Z1678" s="124">
        <f t="shared" si="285"/>
        <v>1</v>
      </c>
      <c r="AA1678" s="141">
        <f t="shared" si="287"/>
        <v>2</v>
      </c>
      <c r="CH1678" s="358"/>
      <c r="FW1678" s="358"/>
    </row>
    <row r="1679" spans="1:179" ht="13.5" hidden="1" customHeight="1" outlineLevel="1" x14ac:dyDescent="0.25">
      <c r="A1679" s="6" t="s">
        <v>120</v>
      </c>
      <c r="B1679" s="6" t="s">
        <v>223</v>
      </c>
      <c r="C1679" s="6"/>
      <c r="D1679" s="6"/>
      <c r="E1679" s="199" t="s">
        <v>211</v>
      </c>
      <c r="F1679" s="6" t="s">
        <v>119</v>
      </c>
      <c r="G1679" s="18">
        <f t="shared" si="292"/>
        <v>1069050</v>
      </c>
      <c r="H1679" s="18">
        <f t="shared" si="293"/>
        <v>1069100</v>
      </c>
      <c r="I1679" s="17">
        <f t="shared" si="286"/>
        <v>50</v>
      </c>
      <c r="J1679" s="88">
        <f t="shared" si="288"/>
        <v>50</v>
      </c>
      <c r="K1679" s="88">
        <f t="shared" si="289"/>
        <v>50</v>
      </c>
      <c r="L1679" s="129"/>
      <c r="M1679" s="1082" t="s">
        <v>217</v>
      </c>
      <c r="N1679" s="1082" t="s">
        <v>217</v>
      </c>
      <c r="O1679" s="19"/>
      <c r="P1679" s="129"/>
      <c r="Q1679" s="1085">
        <v>44313</v>
      </c>
      <c r="R1679" s="1085">
        <v>44405</v>
      </c>
      <c r="S1679" s="782"/>
      <c r="T1679" s="129"/>
      <c r="U1679" s="124">
        <f t="shared" si="290"/>
        <v>1</v>
      </c>
      <c r="V1679" s="124">
        <f t="shared" si="291"/>
        <v>1</v>
      </c>
      <c r="W1679" s="782"/>
      <c r="X1679" s="129"/>
      <c r="Y1679" s="124">
        <f t="shared" si="284"/>
        <v>1</v>
      </c>
      <c r="Z1679" s="124">
        <f t="shared" si="285"/>
        <v>1</v>
      </c>
      <c r="AA1679" s="141">
        <f t="shared" si="287"/>
        <v>2</v>
      </c>
      <c r="CH1679" s="358"/>
      <c r="FW1679" s="358"/>
    </row>
    <row r="1680" spans="1:179" ht="13.5" hidden="1" customHeight="1" outlineLevel="1" x14ac:dyDescent="0.25">
      <c r="A1680" s="6" t="s">
        <v>120</v>
      </c>
      <c r="B1680" s="6" t="s">
        <v>223</v>
      </c>
      <c r="C1680" s="6"/>
      <c r="D1680" s="6"/>
      <c r="E1680" s="199" t="s">
        <v>211</v>
      </c>
      <c r="F1680" s="6" t="s">
        <v>119</v>
      </c>
      <c r="G1680" s="18">
        <f t="shared" si="292"/>
        <v>1069100</v>
      </c>
      <c r="H1680" s="18">
        <f t="shared" si="293"/>
        <v>1069150</v>
      </c>
      <c r="I1680" s="17">
        <f t="shared" si="286"/>
        <v>50</v>
      </c>
      <c r="J1680" s="88">
        <f t="shared" si="288"/>
        <v>50</v>
      </c>
      <c r="K1680" s="88">
        <f t="shared" si="289"/>
        <v>50</v>
      </c>
      <c r="L1680" s="129"/>
      <c r="M1680" s="1082" t="s">
        <v>217</v>
      </c>
      <c r="N1680" s="1082" t="s">
        <v>217</v>
      </c>
      <c r="O1680" s="19"/>
      <c r="P1680" s="129"/>
      <c r="Q1680" s="1085">
        <v>44313</v>
      </c>
      <c r="R1680" s="1085">
        <v>44405</v>
      </c>
      <c r="S1680" s="782"/>
      <c r="T1680" s="129"/>
      <c r="U1680" s="124">
        <f t="shared" si="290"/>
        <v>1</v>
      </c>
      <c r="V1680" s="124">
        <f t="shared" si="291"/>
        <v>1</v>
      </c>
      <c r="W1680" s="782"/>
      <c r="X1680" s="129"/>
      <c r="Y1680" s="124">
        <f t="shared" si="284"/>
        <v>1</v>
      </c>
      <c r="Z1680" s="124">
        <f t="shared" si="285"/>
        <v>1</v>
      </c>
      <c r="AA1680" s="141">
        <f t="shared" si="287"/>
        <v>2</v>
      </c>
      <c r="CH1680" s="358"/>
      <c r="FW1680" s="358"/>
    </row>
    <row r="1681" spans="1:179" ht="13.5" hidden="1" customHeight="1" outlineLevel="1" x14ac:dyDescent="0.25">
      <c r="A1681" s="6" t="s">
        <v>120</v>
      </c>
      <c r="B1681" s="6" t="s">
        <v>223</v>
      </c>
      <c r="C1681" s="6"/>
      <c r="D1681" s="6"/>
      <c r="E1681" s="199" t="s">
        <v>211</v>
      </c>
      <c r="F1681" s="6" t="s">
        <v>119</v>
      </c>
      <c r="G1681" s="18">
        <f t="shared" si="292"/>
        <v>1069150</v>
      </c>
      <c r="H1681" s="18">
        <f t="shared" si="293"/>
        <v>1069200</v>
      </c>
      <c r="I1681" s="17">
        <f t="shared" si="286"/>
        <v>50</v>
      </c>
      <c r="J1681" s="88">
        <f t="shared" si="288"/>
        <v>50</v>
      </c>
      <c r="K1681" s="88">
        <f t="shared" si="289"/>
        <v>50</v>
      </c>
      <c r="L1681" s="129"/>
      <c r="M1681" s="1082" t="s">
        <v>217</v>
      </c>
      <c r="N1681" s="1082" t="s">
        <v>217</v>
      </c>
      <c r="O1681" s="19"/>
      <c r="P1681" s="129"/>
      <c r="Q1681" s="1085">
        <v>44313</v>
      </c>
      <c r="R1681" s="1085">
        <v>44345</v>
      </c>
      <c r="S1681" s="782"/>
      <c r="T1681" s="129"/>
      <c r="U1681" s="124">
        <f t="shared" si="290"/>
        <v>1</v>
      </c>
      <c r="V1681" s="124">
        <f t="shared" si="291"/>
        <v>1</v>
      </c>
      <c r="W1681" s="782"/>
      <c r="X1681" s="129"/>
      <c r="Y1681" s="124">
        <f t="shared" si="284"/>
        <v>1</v>
      </c>
      <c r="Z1681" s="124">
        <f t="shared" si="285"/>
        <v>1</v>
      </c>
      <c r="AA1681" s="141">
        <f t="shared" si="287"/>
        <v>2</v>
      </c>
      <c r="CH1681" s="358"/>
      <c r="FW1681" s="358"/>
    </row>
    <row r="1682" spans="1:179" ht="13.5" hidden="1" customHeight="1" outlineLevel="1" x14ac:dyDescent="0.25">
      <c r="A1682" s="6" t="s">
        <v>120</v>
      </c>
      <c r="B1682" s="6" t="s">
        <v>223</v>
      </c>
      <c r="C1682" s="6"/>
      <c r="D1682" s="6"/>
      <c r="E1682" s="199" t="s">
        <v>211</v>
      </c>
      <c r="F1682" s="6" t="s">
        <v>119</v>
      </c>
      <c r="G1682" s="18">
        <f t="shared" si="292"/>
        <v>1069200</v>
      </c>
      <c r="H1682" s="18">
        <f t="shared" si="293"/>
        <v>1069250</v>
      </c>
      <c r="I1682" s="17">
        <f t="shared" si="286"/>
        <v>50</v>
      </c>
      <c r="J1682" s="88">
        <f t="shared" si="288"/>
        <v>50</v>
      </c>
      <c r="K1682" s="88">
        <f t="shared" si="289"/>
        <v>50</v>
      </c>
      <c r="L1682" s="129"/>
      <c r="M1682" s="1081" t="s">
        <v>216</v>
      </c>
      <c r="N1682" s="1082" t="s">
        <v>217</v>
      </c>
      <c r="O1682" s="19"/>
      <c r="P1682" s="129"/>
      <c r="Q1682" s="1087">
        <v>44161</v>
      </c>
      <c r="R1682" s="1085">
        <v>44345</v>
      </c>
      <c r="S1682" s="782"/>
      <c r="T1682" s="129"/>
      <c r="U1682" s="124">
        <f t="shared" si="290"/>
        <v>1</v>
      </c>
      <c r="V1682" s="124">
        <f t="shared" si="291"/>
        <v>1</v>
      </c>
      <c r="W1682" s="782"/>
      <c r="X1682" s="129"/>
      <c r="Y1682" s="124">
        <f t="shared" si="284"/>
        <v>1</v>
      </c>
      <c r="Z1682" s="124">
        <f t="shared" si="285"/>
        <v>1</v>
      </c>
      <c r="AA1682" s="141">
        <f t="shared" si="287"/>
        <v>2</v>
      </c>
      <c r="CH1682" s="358"/>
      <c r="FW1682" s="358"/>
    </row>
    <row r="1683" spans="1:179" ht="13.5" hidden="1" customHeight="1" outlineLevel="1" x14ac:dyDescent="0.25">
      <c r="A1683" s="6" t="s">
        <v>120</v>
      </c>
      <c r="B1683" s="6" t="s">
        <v>223</v>
      </c>
      <c r="C1683" s="6"/>
      <c r="D1683" s="6"/>
      <c r="E1683" s="199" t="s">
        <v>211</v>
      </c>
      <c r="F1683" s="6" t="s">
        <v>119</v>
      </c>
      <c r="G1683" s="18">
        <f t="shared" si="292"/>
        <v>1069250</v>
      </c>
      <c r="H1683" s="18">
        <f t="shared" si="293"/>
        <v>1069300</v>
      </c>
      <c r="I1683" s="17">
        <f t="shared" si="286"/>
        <v>50</v>
      </c>
      <c r="J1683" s="88">
        <f t="shared" si="288"/>
        <v>50</v>
      </c>
      <c r="K1683" s="88">
        <f t="shared" si="289"/>
        <v>50</v>
      </c>
      <c r="L1683" s="129"/>
      <c r="M1683" s="1081" t="s">
        <v>216</v>
      </c>
      <c r="N1683" s="1082" t="s">
        <v>217</v>
      </c>
      <c r="O1683" s="19"/>
      <c r="P1683" s="129"/>
      <c r="Q1683" s="1087">
        <v>44159</v>
      </c>
      <c r="R1683" s="1085">
        <v>44345</v>
      </c>
      <c r="S1683" s="782"/>
      <c r="T1683" s="129"/>
      <c r="U1683" s="124">
        <f t="shared" si="290"/>
        <v>1</v>
      </c>
      <c r="V1683" s="124">
        <f t="shared" si="291"/>
        <v>1</v>
      </c>
      <c r="W1683" s="817"/>
      <c r="X1683" s="129"/>
      <c r="Y1683" s="124">
        <f t="shared" si="284"/>
        <v>1</v>
      </c>
      <c r="Z1683" s="124">
        <f t="shared" si="285"/>
        <v>1</v>
      </c>
      <c r="AA1683" s="141">
        <f t="shared" si="287"/>
        <v>2</v>
      </c>
      <c r="CH1683" s="358"/>
      <c r="FW1683" s="358"/>
    </row>
    <row r="1684" spans="1:179" ht="13.5" hidden="1" customHeight="1" outlineLevel="1" x14ac:dyDescent="0.25">
      <c r="A1684" s="934" t="s">
        <v>120</v>
      </c>
      <c r="B1684" s="934" t="s">
        <v>154</v>
      </c>
      <c r="C1684" s="934"/>
      <c r="D1684" s="934"/>
      <c r="E1684" s="1129" t="s">
        <v>211</v>
      </c>
      <c r="F1684" s="934" t="s">
        <v>119</v>
      </c>
      <c r="G1684" s="935">
        <f t="shared" si="292"/>
        <v>1069300</v>
      </c>
      <c r="H1684" s="935">
        <f t="shared" si="293"/>
        <v>1069350</v>
      </c>
      <c r="I1684" s="1132">
        <f t="shared" si="286"/>
        <v>50</v>
      </c>
      <c r="J1684" s="1131">
        <f t="shared" si="288"/>
        <v>50</v>
      </c>
      <c r="K1684" s="1131">
        <f t="shared" si="289"/>
        <v>50</v>
      </c>
      <c r="L1684" s="129"/>
      <c r="M1684" s="1081" t="s">
        <v>216</v>
      </c>
      <c r="N1684" s="1082" t="s">
        <v>217</v>
      </c>
      <c r="O1684" s="19"/>
      <c r="P1684" s="129"/>
      <c r="Q1684" s="1087">
        <v>44159</v>
      </c>
      <c r="R1684" s="1085">
        <v>44345</v>
      </c>
      <c r="S1684" s="782"/>
      <c r="T1684" s="129"/>
      <c r="U1684" s="124">
        <f t="shared" si="290"/>
        <v>1</v>
      </c>
      <c r="V1684" s="124">
        <f t="shared" si="291"/>
        <v>1</v>
      </c>
      <c r="W1684" s="782"/>
      <c r="X1684" s="129"/>
      <c r="Y1684" s="124">
        <f t="shared" si="284"/>
        <v>1</v>
      </c>
      <c r="Z1684" s="124">
        <f t="shared" si="285"/>
        <v>1</v>
      </c>
      <c r="AA1684" s="141">
        <f t="shared" si="287"/>
        <v>2</v>
      </c>
      <c r="CH1684" s="358"/>
      <c r="FW1684" s="358"/>
    </row>
    <row r="1685" spans="1:179" ht="13.5" hidden="1" customHeight="1" outlineLevel="1" x14ac:dyDescent="0.25">
      <c r="A1685" s="934" t="s">
        <v>120</v>
      </c>
      <c r="B1685" s="934" t="s">
        <v>154</v>
      </c>
      <c r="C1685" s="934"/>
      <c r="D1685" s="934"/>
      <c r="E1685" s="1129" t="s">
        <v>211</v>
      </c>
      <c r="F1685" s="934" t="s">
        <v>119</v>
      </c>
      <c r="G1685" s="935">
        <f t="shared" si="292"/>
        <v>1069350</v>
      </c>
      <c r="H1685" s="935">
        <f t="shared" si="293"/>
        <v>1069400</v>
      </c>
      <c r="I1685" s="1132">
        <f t="shared" si="286"/>
        <v>50</v>
      </c>
      <c r="J1685" s="1131">
        <f t="shared" si="288"/>
        <v>50</v>
      </c>
      <c r="K1685" s="1131">
        <f t="shared" si="289"/>
        <v>50</v>
      </c>
      <c r="L1685" s="129"/>
      <c r="M1685" s="1081" t="s">
        <v>216</v>
      </c>
      <c r="N1685" s="1082" t="s">
        <v>217</v>
      </c>
      <c r="O1685" s="19"/>
      <c r="P1685" s="129"/>
      <c r="Q1685" s="1087">
        <v>44160</v>
      </c>
      <c r="R1685" s="1085">
        <v>44345</v>
      </c>
      <c r="S1685" s="782"/>
      <c r="T1685" s="129"/>
      <c r="U1685" s="124">
        <f t="shared" si="290"/>
        <v>1</v>
      </c>
      <c r="V1685" s="124">
        <f t="shared" si="291"/>
        <v>1</v>
      </c>
      <c r="W1685" s="782"/>
      <c r="X1685" s="129"/>
      <c r="Y1685" s="124">
        <f t="shared" si="284"/>
        <v>1</v>
      </c>
      <c r="Z1685" s="124">
        <f t="shared" si="285"/>
        <v>1</v>
      </c>
      <c r="AA1685" s="141">
        <f t="shared" si="287"/>
        <v>2</v>
      </c>
      <c r="CH1685" s="358"/>
      <c r="FW1685" s="358"/>
    </row>
    <row r="1686" spans="1:179" ht="13.5" hidden="1" customHeight="1" outlineLevel="1" x14ac:dyDescent="0.25">
      <c r="A1686" s="934" t="s">
        <v>120</v>
      </c>
      <c r="B1686" s="934" t="s">
        <v>154</v>
      </c>
      <c r="C1686" s="934"/>
      <c r="D1686" s="934"/>
      <c r="E1686" s="1129" t="s">
        <v>211</v>
      </c>
      <c r="F1686" s="934" t="s">
        <v>119</v>
      </c>
      <c r="G1686" s="935">
        <f t="shared" si="292"/>
        <v>1069400</v>
      </c>
      <c r="H1686" s="935">
        <f t="shared" si="293"/>
        <v>1069450</v>
      </c>
      <c r="I1686" s="1132">
        <f t="shared" si="286"/>
        <v>50</v>
      </c>
      <c r="J1686" s="1131">
        <f t="shared" si="288"/>
        <v>50</v>
      </c>
      <c r="K1686" s="1131">
        <f t="shared" si="289"/>
        <v>50</v>
      </c>
      <c r="L1686" s="129"/>
      <c r="M1686" s="1081" t="s">
        <v>216</v>
      </c>
      <c r="N1686" s="1082" t="s">
        <v>217</v>
      </c>
      <c r="O1686" s="19"/>
      <c r="P1686" s="129"/>
      <c r="Q1686" s="1087">
        <v>44160</v>
      </c>
      <c r="R1686" s="1085">
        <v>44345</v>
      </c>
      <c r="S1686" s="782"/>
      <c r="T1686" s="129"/>
      <c r="U1686" s="124">
        <f t="shared" si="290"/>
        <v>1</v>
      </c>
      <c r="V1686" s="124">
        <f t="shared" si="291"/>
        <v>1</v>
      </c>
      <c r="W1686" s="782"/>
      <c r="X1686" s="129"/>
      <c r="Y1686" s="124">
        <f t="shared" si="284"/>
        <v>1</v>
      </c>
      <c r="Z1686" s="124">
        <f t="shared" si="285"/>
        <v>1</v>
      </c>
      <c r="AA1686" s="141">
        <f t="shared" si="287"/>
        <v>2</v>
      </c>
      <c r="CH1686" s="358"/>
      <c r="FW1686" s="358"/>
    </row>
    <row r="1687" spans="1:179" ht="13.5" hidden="1" customHeight="1" outlineLevel="1" x14ac:dyDescent="0.25">
      <c r="A1687" s="934" t="s">
        <v>120</v>
      </c>
      <c r="B1687" s="934" t="s">
        <v>154</v>
      </c>
      <c r="C1687" s="934"/>
      <c r="D1687" s="934"/>
      <c r="E1687" s="1129" t="s">
        <v>211</v>
      </c>
      <c r="F1687" s="934" t="s">
        <v>119</v>
      </c>
      <c r="G1687" s="935">
        <f t="shared" si="292"/>
        <v>1069450</v>
      </c>
      <c r="H1687" s="935">
        <f t="shared" si="293"/>
        <v>1069500</v>
      </c>
      <c r="I1687" s="1132">
        <f t="shared" si="286"/>
        <v>50</v>
      </c>
      <c r="J1687" s="1131">
        <f t="shared" si="288"/>
        <v>50</v>
      </c>
      <c r="K1687" s="1131">
        <f t="shared" si="289"/>
        <v>50</v>
      </c>
      <c r="L1687" s="129"/>
      <c r="M1687" s="1081" t="s">
        <v>216</v>
      </c>
      <c r="N1687" s="1082" t="s">
        <v>217</v>
      </c>
      <c r="O1687" s="19"/>
      <c r="P1687" s="129"/>
      <c r="Q1687" s="1087">
        <v>44160</v>
      </c>
      <c r="R1687" s="1085">
        <v>44330</v>
      </c>
      <c r="S1687" s="782"/>
      <c r="T1687" s="129"/>
      <c r="U1687" s="124">
        <f t="shared" si="290"/>
        <v>1</v>
      </c>
      <c r="V1687" s="124">
        <f t="shared" si="291"/>
        <v>1</v>
      </c>
      <c r="W1687" s="782"/>
      <c r="X1687" s="129"/>
      <c r="Y1687" s="124">
        <f t="shared" si="284"/>
        <v>1</v>
      </c>
      <c r="Z1687" s="124">
        <f t="shared" si="285"/>
        <v>1</v>
      </c>
      <c r="AA1687" s="141">
        <f t="shared" si="287"/>
        <v>2</v>
      </c>
      <c r="CH1687" s="358"/>
      <c r="FW1687" s="358"/>
    </row>
    <row r="1688" spans="1:179" ht="13.5" hidden="1" customHeight="1" outlineLevel="1" x14ac:dyDescent="0.25">
      <c r="A1688" s="934" t="s">
        <v>120</v>
      </c>
      <c r="B1688" s="934" t="s">
        <v>154</v>
      </c>
      <c r="C1688" s="934"/>
      <c r="D1688" s="934"/>
      <c r="E1688" s="1129" t="s">
        <v>211</v>
      </c>
      <c r="F1688" s="934" t="s">
        <v>119</v>
      </c>
      <c r="G1688" s="935">
        <f t="shared" si="292"/>
        <v>1069500</v>
      </c>
      <c r="H1688" s="935">
        <f t="shared" si="293"/>
        <v>1069550</v>
      </c>
      <c r="I1688" s="1132">
        <f t="shared" si="286"/>
        <v>50</v>
      </c>
      <c r="J1688" s="1131">
        <f t="shared" si="288"/>
        <v>50</v>
      </c>
      <c r="K1688" s="1131">
        <f t="shared" si="289"/>
        <v>50</v>
      </c>
      <c r="L1688" s="129"/>
      <c r="M1688" s="1081" t="s">
        <v>216</v>
      </c>
      <c r="N1688" s="1082" t="s">
        <v>217</v>
      </c>
      <c r="O1688" s="19"/>
      <c r="P1688" s="129"/>
      <c r="Q1688" s="1087">
        <v>44160</v>
      </c>
      <c r="R1688" s="1085">
        <v>44330</v>
      </c>
      <c r="S1688" s="782"/>
      <c r="T1688" s="129"/>
      <c r="U1688" s="124">
        <f t="shared" si="290"/>
        <v>1</v>
      </c>
      <c r="V1688" s="124">
        <f t="shared" si="291"/>
        <v>1</v>
      </c>
      <c r="W1688" s="817"/>
      <c r="X1688" s="129"/>
      <c r="Y1688" s="124">
        <f t="shared" si="284"/>
        <v>1</v>
      </c>
      <c r="Z1688" s="124">
        <f t="shared" si="285"/>
        <v>1</v>
      </c>
      <c r="AA1688" s="141">
        <f t="shared" si="287"/>
        <v>2</v>
      </c>
      <c r="CH1688" s="358"/>
      <c r="FW1688" s="358"/>
    </row>
    <row r="1689" spans="1:179" ht="13.5" hidden="1" customHeight="1" outlineLevel="1" x14ac:dyDescent="0.25">
      <c r="A1689" s="934" t="s">
        <v>120</v>
      </c>
      <c r="B1689" s="934" t="s">
        <v>154</v>
      </c>
      <c r="C1689" s="934"/>
      <c r="D1689" s="934"/>
      <c r="E1689" s="1129" t="s">
        <v>211</v>
      </c>
      <c r="F1689" s="934" t="s">
        <v>119</v>
      </c>
      <c r="G1689" s="935">
        <f t="shared" si="292"/>
        <v>1069550</v>
      </c>
      <c r="H1689" s="935">
        <f t="shared" si="293"/>
        <v>1069600</v>
      </c>
      <c r="I1689" s="1132">
        <f t="shared" si="286"/>
        <v>50</v>
      </c>
      <c r="J1689" s="1131">
        <f t="shared" si="288"/>
        <v>50</v>
      </c>
      <c r="K1689" s="1131">
        <f t="shared" si="289"/>
        <v>50</v>
      </c>
      <c r="L1689" s="129"/>
      <c r="M1689" s="1081" t="s">
        <v>216</v>
      </c>
      <c r="N1689" s="1082" t="s">
        <v>217</v>
      </c>
      <c r="O1689" s="19"/>
      <c r="P1689" s="129"/>
      <c r="Q1689" s="1087">
        <v>44160</v>
      </c>
      <c r="R1689" s="1085">
        <v>44330</v>
      </c>
      <c r="S1689" s="782"/>
      <c r="T1689" s="129"/>
      <c r="U1689" s="124">
        <f t="shared" si="290"/>
        <v>1</v>
      </c>
      <c r="V1689" s="124">
        <f t="shared" si="291"/>
        <v>1</v>
      </c>
      <c r="W1689" s="817"/>
      <c r="X1689" s="129"/>
      <c r="Y1689" s="124">
        <f t="shared" si="284"/>
        <v>1</v>
      </c>
      <c r="Z1689" s="124">
        <f t="shared" si="285"/>
        <v>1</v>
      </c>
      <c r="AA1689" s="141">
        <f t="shared" si="287"/>
        <v>2</v>
      </c>
      <c r="CH1689" s="358"/>
      <c r="FW1689" s="358"/>
    </row>
    <row r="1690" spans="1:179" ht="13.5" hidden="1" customHeight="1" outlineLevel="1" x14ac:dyDescent="0.25">
      <c r="A1690" s="934" t="s">
        <v>120</v>
      </c>
      <c r="B1690" s="934" t="s">
        <v>154</v>
      </c>
      <c r="C1690" s="934"/>
      <c r="D1690" s="934"/>
      <c r="E1690" s="1129" t="s">
        <v>211</v>
      </c>
      <c r="F1690" s="934" t="s">
        <v>119</v>
      </c>
      <c r="G1690" s="935">
        <f t="shared" si="292"/>
        <v>1069600</v>
      </c>
      <c r="H1690" s="935">
        <f t="shared" si="293"/>
        <v>1069650</v>
      </c>
      <c r="I1690" s="1132">
        <f t="shared" si="286"/>
        <v>50</v>
      </c>
      <c r="J1690" s="1131">
        <f t="shared" si="288"/>
        <v>50</v>
      </c>
      <c r="K1690" s="1131">
        <f t="shared" si="289"/>
        <v>50</v>
      </c>
      <c r="L1690" s="129"/>
      <c r="M1690" s="1081" t="s">
        <v>216</v>
      </c>
      <c r="N1690" s="1082" t="s">
        <v>217</v>
      </c>
      <c r="O1690" s="19"/>
      <c r="P1690" s="129"/>
      <c r="Q1690" s="1087">
        <v>44160</v>
      </c>
      <c r="R1690" s="1085">
        <v>44330</v>
      </c>
      <c r="S1690" s="782"/>
      <c r="T1690" s="129"/>
      <c r="U1690" s="124">
        <f t="shared" si="290"/>
        <v>1</v>
      </c>
      <c r="V1690" s="124">
        <f t="shared" si="291"/>
        <v>1</v>
      </c>
      <c r="W1690" s="782"/>
      <c r="X1690" s="129"/>
      <c r="Y1690" s="124">
        <f t="shared" si="284"/>
        <v>1</v>
      </c>
      <c r="Z1690" s="124">
        <f t="shared" si="285"/>
        <v>1</v>
      </c>
      <c r="AA1690" s="141">
        <f t="shared" si="287"/>
        <v>2</v>
      </c>
      <c r="CH1690" s="358"/>
      <c r="FW1690" s="358"/>
    </row>
    <row r="1691" spans="1:179" ht="13.5" hidden="1" customHeight="1" outlineLevel="1" x14ac:dyDescent="0.25">
      <c r="A1691" s="934" t="s">
        <v>120</v>
      </c>
      <c r="B1691" s="934" t="s">
        <v>154</v>
      </c>
      <c r="C1691" s="934"/>
      <c r="D1691" s="934"/>
      <c r="E1691" s="1129" t="s">
        <v>211</v>
      </c>
      <c r="F1691" s="934" t="s">
        <v>119</v>
      </c>
      <c r="G1691" s="935">
        <f t="shared" si="292"/>
        <v>1069650</v>
      </c>
      <c r="H1691" s="935">
        <f t="shared" si="293"/>
        <v>1069700</v>
      </c>
      <c r="I1691" s="1132">
        <f t="shared" si="286"/>
        <v>50</v>
      </c>
      <c r="J1691" s="1131">
        <f t="shared" si="288"/>
        <v>50</v>
      </c>
      <c r="K1691" s="1131">
        <f t="shared" si="289"/>
        <v>50</v>
      </c>
      <c r="L1691" s="129"/>
      <c r="M1691" s="1081" t="s">
        <v>216</v>
      </c>
      <c r="N1691" s="1082" t="s">
        <v>217</v>
      </c>
      <c r="O1691" s="19"/>
      <c r="P1691" s="129"/>
      <c r="Q1691" s="1087">
        <v>44160</v>
      </c>
      <c r="R1691" s="1085">
        <v>44345</v>
      </c>
      <c r="S1691" s="782"/>
      <c r="T1691" s="129"/>
      <c r="U1691" s="124">
        <f t="shared" si="290"/>
        <v>1</v>
      </c>
      <c r="V1691" s="124">
        <f t="shared" si="291"/>
        <v>1</v>
      </c>
      <c r="W1691" s="782"/>
      <c r="X1691" s="129"/>
      <c r="Y1691" s="124">
        <f t="shared" si="284"/>
        <v>1</v>
      </c>
      <c r="Z1691" s="124">
        <f t="shared" si="285"/>
        <v>1</v>
      </c>
      <c r="AA1691" s="141">
        <f t="shared" si="287"/>
        <v>2</v>
      </c>
      <c r="CH1691" s="358"/>
      <c r="FW1691" s="358"/>
    </row>
    <row r="1692" spans="1:179" ht="13.15" hidden="1" customHeight="1" outlineLevel="1" x14ac:dyDescent="0.25">
      <c r="A1692" s="934" t="s">
        <v>120</v>
      </c>
      <c r="B1692" s="934" t="s">
        <v>154</v>
      </c>
      <c r="C1692" s="934"/>
      <c r="D1692" s="934"/>
      <c r="E1692" s="1129" t="s">
        <v>211</v>
      </c>
      <c r="F1692" s="934" t="s">
        <v>119</v>
      </c>
      <c r="G1692" s="935">
        <f t="shared" si="292"/>
        <v>1069700</v>
      </c>
      <c r="H1692" s="935">
        <f t="shared" si="293"/>
        <v>1069750</v>
      </c>
      <c r="I1692" s="1132">
        <f t="shared" si="286"/>
        <v>50</v>
      </c>
      <c r="J1692" s="1131">
        <f t="shared" si="288"/>
        <v>50</v>
      </c>
      <c r="K1692" s="1131">
        <f t="shared" si="289"/>
        <v>50</v>
      </c>
      <c r="L1692" s="129"/>
      <c r="M1692" s="1081" t="s">
        <v>216</v>
      </c>
      <c r="N1692" s="1082" t="s">
        <v>217</v>
      </c>
      <c r="O1692" s="19"/>
      <c r="P1692" s="129"/>
      <c r="Q1692" s="1087">
        <v>44160</v>
      </c>
      <c r="R1692" s="1085">
        <v>44334</v>
      </c>
      <c r="S1692" s="782"/>
      <c r="T1692" s="129"/>
      <c r="U1692" s="124">
        <f t="shared" si="290"/>
        <v>1</v>
      </c>
      <c r="V1692" s="124">
        <f t="shared" si="291"/>
        <v>1</v>
      </c>
      <c r="W1692" s="782"/>
      <c r="X1692" s="129"/>
      <c r="Y1692" s="124">
        <f t="shared" si="284"/>
        <v>1</v>
      </c>
      <c r="Z1692" s="124">
        <f t="shared" si="285"/>
        <v>1</v>
      </c>
      <c r="AA1692" s="141">
        <f t="shared" si="287"/>
        <v>2</v>
      </c>
      <c r="CH1692" s="358"/>
      <c r="FW1692" s="358"/>
    </row>
    <row r="1693" spans="1:179" ht="13.5" hidden="1" customHeight="1" outlineLevel="1" x14ac:dyDescent="0.25">
      <c r="A1693" s="934" t="s">
        <v>120</v>
      </c>
      <c r="B1693" s="934" t="s">
        <v>154</v>
      </c>
      <c r="C1693" s="934"/>
      <c r="D1693" s="934"/>
      <c r="E1693" s="1129" t="s">
        <v>211</v>
      </c>
      <c r="F1693" s="934" t="s">
        <v>119</v>
      </c>
      <c r="G1693" s="935">
        <f t="shared" si="292"/>
        <v>1069750</v>
      </c>
      <c r="H1693" s="935">
        <f t="shared" si="293"/>
        <v>1069800</v>
      </c>
      <c r="I1693" s="1132">
        <f t="shared" si="286"/>
        <v>50</v>
      </c>
      <c r="J1693" s="1131">
        <f t="shared" si="288"/>
        <v>50</v>
      </c>
      <c r="K1693" s="1131">
        <f t="shared" si="289"/>
        <v>50</v>
      </c>
      <c r="L1693" s="129"/>
      <c r="M1693" s="1081" t="s">
        <v>216</v>
      </c>
      <c r="N1693" s="1082" t="s">
        <v>217</v>
      </c>
      <c r="O1693" s="19"/>
      <c r="P1693" s="129"/>
      <c r="Q1693" s="1087">
        <v>44161</v>
      </c>
      <c r="R1693" s="1085">
        <v>44334</v>
      </c>
      <c r="S1693" s="782"/>
      <c r="T1693" s="129"/>
      <c r="U1693" s="124">
        <f t="shared" si="290"/>
        <v>1</v>
      </c>
      <c r="V1693" s="124">
        <f t="shared" si="291"/>
        <v>1</v>
      </c>
      <c r="W1693" s="782"/>
      <c r="X1693" s="129"/>
      <c r="Y1693" s="124">
        <f t="shared" si="284"/>
        <v>1</v>
      </c>
      <c r="Z1693" s="124">
        <f t="shared" si="285"/>
        <v>1</v>
      </c>
      <c r="AA1693" s="141">
        <f t="shared" si="287"/>
        <v>2</v>
      </c>
      <c r="CH1693" s="358"/>
      <c r="FW1693" s="358"/>
    </row>
    <row r="1694" spans="1:179" ht="13.5" hidden="1" customHeight="1" outlineLevel="1" x14ac:dyDescent="0.25">
      <c r="A1694" s="6" t="s">
        <v>120</v>
      </c>
      <c r="B1694" s="6" t="s">
        <v>223</v>
      </c>
      <c r="C1694" s="6"/>
      <c r="D1694" s="6"/>
      <c r="E1694" s="199" t="s">
        <v>211</v>
      </c>
      <c r="F1694" s="6" t="s">
        <v>119</v>
      </c>
      <c r="G1694" s="18">
        <f t="shared" si="292"/>
        <v>1069800</v>
      </c>
      <c r="H1694" s="18">
        <f t="shared" si="293"/>
        <v>1069850</v>
      </c>
      <c r="I1694" s="17">
        <f t="shared" si="286"/>
        <v>50</v>
      </c>
      <c r="J1694" s="88">
        <f t="shared" si="288"/>
        <v>50</v>
      </c>
      <c r="K1694" s="88">
        <f t="shared" si="289"/>
        <v>50</v>
      </c>
      <c r="L1694" s="129"/>
      <c r="M1694" s="1081" t="s">
        <v>216</v>
      </c>
      <c r="N1694" s="1082" t="s">
        <v>217</v>
      </c>
      <c r="O1694" s="19"/>
      <c r="P1694" s="129"/>
      <c r="Q1694" s="1087">
        <v>44161</v>
      </c>
      <c r="R1694" s="1085">
        <v>44334</v>
      </c>
      <c r="S1694" s="782"/>
      <c r="T1694" s="129"/>
      <c r="U1694" s="124">
        <f t="shared" si="290"/>
        <v>1</v>
      </c>
      <c r="V1694" s="124">
        <f t="shared" si="291"/>
        <v>1</v>
      </c>
      <c r="W1694" s="782"/>
      <c r="X1694" s="129"/>
      <c r="Y1694" s="124">
        <f t="shared" si="284"/>
        <v>1</v>
      </c>
      <c r="Z1694" s="124">
        <f t="shared" si="285"/>
        <v>1</v>
      </c>
      <c r="AA1694" s="141">
        <f t="shared" si="287"/>
        <v>2</v>
      </c>
      <c r="CH1694" s="358"/>
      <c r="FW1694" s="358"/>
    </row>
    <row r="1695" spans="1:179" ht="13.5" hidden="1" customHeight="1" outlineLevel="1" x14ac:dyDescent="0.25">
      <c r="A1695" s="6" t="s">
        <v>120</v>
      </c>
      <c r="B1695" s="6" t="s">
        <v>223</v>
      </c>
      <c r="C1695" s="6"/>
      <c r="D1695" s="6"/>
      <c r="E1695" s="199" t="s">
        <v>211</v>
      </c>
      <c r="F1695" s="6" t="s">
        <v>119</v>
      </c>
      <c r="G1695" s="18">
        <f t="shared" si="292"/>
        <v>1069850</v>
      </c>
      <c r="H1695" s="18">
        <f t="shared" si="293"/>
        <v>1069900</v>
      </c>
      <c r="I1695" s="17">
        <f t="shared" si="286"/>
        <v>50</v>
      </c>
      <c r="J1695" s="88">
        <f t="shared" si="288"/>
        <v>50</v>
      </c>
      <c r="K1695" s="88">
        <f t="shared" si="289"/>
        <v>50</v>
      </c>
      <c r="L1695" s="129"/>
      <c r="M1695" s="1081" t="s">
        <v>216</v>
      </c>
      <c r="N1695" s="1082" t="s">
        <v>217</v>
      </c>
      <c r="O1695" s="19"/>
      <c r="P1695" s="129"/>
      <c r="Q1695" s="1087">
        <v>44161</v>
      </c>
      <c r="R1695" s="1085">
        <v>44253</v>
      </c>
      <c r="S1695" s="782"/>
      <c r="T1695" s="129"/>
      <c r="U1695" s="124">
        <f t="shared" si="290"/>
        <v>1</v>
      </c>
      <c r="V1695" s="124">
        <f t="shared" si="291"/>
        <v>1</v>
      </c>
      <c r="W1695" s="782"/>
      <c r="X1695" s="129"/>
      <c r="Y1695" s="124">
        <f t="shared" si="284"/>
        <v>1</v>
      </c>
      <c r="Z1695" s="124">
        <f t="shared" si="285"/>
        <v>1</v>
      </c>
      <c r="AA1695" s="141">
        <f t="shared" si="287"/>
        <v>2</v>
      </c>
      <c r="CH1695" s="358"/>
      <c r="FW1695" s="358"/>
    </row>
    <row r="1696" spans="1:179" ht="13.5" hidden="1" customHeight="1" outlineLevel="1" x14ac:dyDescent="0.25">
      <c r="A1696" s="6" t="s">
        <v>120</v>
      </c>
      <c r="B1696" s="6" t="s">
        <v>223</v>
      </c>
      <c r="C1696" s="6"/>
      <c r="D1696" s="6"/>
      <c r="E1696" s="199" t="s">
        <v>211</v>
      </c>
      <c r="F1696" s="6" t="s">
        <v>119</v>
      </c>
      <c r="G1696" s="18">
        <f t="shared" si="292"/>
        <v>1069900</v>
      </c>
      <c r="H1696" s="18">
        <f t="shared" si="293"/>
        <v>1069950</v>
      </c>
      <c r="I1696" s="17">
        <f t="shared" si="286"/>
        <v>50</v>
      </c>
      <c r="J1696" s="88">
        <f t="shared" si="288"/>
        <v>50</v>
      </c>
      <c r="K1696" s="88">
        <f t="shared" si="289"/>
        <v>50</v>
      </c>
      <c r="L1696" s="129"/>
      <c r="M1696" s="1081" t="s">
        <v>216</v>
      </c>
      <c r="N1696" s="1082" t="s">
        <v>217</v>
      </c>
      <c r="O1696" s="19"/>
      <c r="P1696" s="129"/>
      <c r="Q1696" s="1087">
        <v>44161</v>
      </c>
      <c r="R1696" s="1085">
        <v>44253</v>
      </c>
      <c r="S1696" s="782"/>
      <c r="T1696" s="129"/>
      <c r="U1696" s="124">
        <f t="shared" si="290"/>
        <v>1</v>
      </c>
      <c r="V1696" s="124">
        <f t="shared" si="291"/>
        <v>1</v>
      </c>
      <c r="W1696" s="782"/>
      <c r="X1696" s="129"/>
      <c r="Y1696" s="124">
        <f t="shared" ref="Y1696:Y1759" si="294">IF(OR(IF(M1696&gt;0,1),IF(Q1696&gt;0,1),0),1,0)</f>
        <v>1</v>
      </c>
      <c r="Z1696" s="124">
        <f t="shared" ref="Z1696:Z1759" si="295">IF(OR(IF(N1696&gt;0,1),IF(R1696&gt;0,1),0),1,0)</f>
        <v>1</v>
      </c>
      <c r="AA1696" s="141">
        <f t="shared" si="287"/>
        <v>2</v>
      </c>
      <c r="CH1696" s="358"/>
      <c r="FW1696" s="358"/>
    </row>
    <row r="1697" spans="1:179" ht="13.5" hidden="1" customHeight="1" outlineLevel="1" x14ac:dyDescent="0.25">
      <c r="A1697" s="6" t="s">
        <v>120</v>
      </c>
      <c r="B1697" s="6" t="s">
        <v>223</v>
      </c>
      <c r="C1697" s="6"/>
      <c r="D1697" s="6"/>
      <c r="E1697" s="199" t="s">
        <v>211</v>
      </c>
      <c r="F1697" s="6" t="s">
        <v>119</v>
      </c>
      <c r="G1697" s="18">
        <f t="shared" si="292"/>
        <v>1069950</v>
      </c>
      <c r="H1697" s="18">
        <f t="shared" si="293"/>
        <v>1070000</v>
      </c>
      <c r="I1697" s="17">
        <f t="shared" si="286"/>
        <v>50</v>
      </c>
      <c r="J1697" s="88">
        <f t="shared" si="288"/>
        <v>50</v>
      </c>
      <c r="K1697" s="88">
        <f t="shared" si="289"/>
        <v>50</v>
      </c>
      <c r="L1697" s="129"/>
      <c r="M1697" s="1081" t="s">
        <v>216</v>
      </c>
      <c r="N1697" s="1082" t="s">
        <v>217</v>
      </c>
      <c r="O1697" s="19"/>
      <c r="P1697" s="129"/>
      <c r="Q1697" s="1087">
        <v>44161</v>
      </c>
      <c r="R1697" s="1085">
        <v>44253</v>
      </c>
      <c r="S1697" s="782"/>
      <c r="T1697" s="129"/>
      <c r="U1697" s="124">
        <f t="shared" si="290"/>
        <v>1</v>
      </c>
      <c r="V1697" s="124">
        <f t="shared" si="291"/>
        <v>1</v>
      </c>
      <c r="W1697" s="782"/>
      <c r="X1697" s="129"/>
      <c r="Y1697" s="124">
        <f t="shared" si="294"/>
        <v>1</v>
      </c>
      <c r="Z1697" s="124">
        <f t="shared" si="295"/>
        <v>1</v>
      </c>
      <c r="AA1697" s="141">
        <f t="shared" si="287"/>
        <v>2</v>
      </c>
      <c r="CH1697" s="358"/>
      <c r="FW1697" s="358"/>
    </row>
    <row r="1698" spans="1:179" ht="13.5" hidden="1" customHeight="1" outlineLevel="1" x14ac:dyDescent="0.25">
      <c r="A1698" s="6" t="s">
        <v>120</v>
      </c>
      <c r="B1698" s="6" t="s">
        <v>223</v>
      </c>
      <c r="C1698" s="6"/>
      <c r="D1698" s="6"/>
      <c r="E1698" s="199" t="s">
        <v>211</v>
      </c>
      <c r="F1698" s="6" t="s">
        <v>119</v>
      </c>
      <c r="G1698" s="18">
        <f t="shared" si="292"/>
        <v>1070000</v>
      </c>
      <c r="H1698" s="18">
        <f t="shared" si="293"/>
        <v>1070050</v>
      </c>
      <c r="I1698" s="17">
        <f t="shared" si="286"/>
        <v>50</v>
      </c>
      <c r="J1698" s="88">
        <f t="shared" si="288"/>
        <v>50</v>
      </c>
      <c r="K1698" s="88">
        <f t="shared" si="289"/>
        <v>50</v>
      </c>
      <c r="L1698" s="129"/>
      <c r="M1698" s="1081" t="s">
        <v>216</v>
      </c>
      <c r="N1698" s="1082" t="s">
        <v>217</v>
      </c>
      <c r="O1698" s="19"/>
      <c r="P1698" s="129"/>
      <c r="Q1698" s="1087">
        <v>44161</v>
      </c>
      <c r="R1698" s="1085">
        <v>44253</v>
      </c>
      <c r="S1698" s="782"/>
      <c r="T1698" s="129"/>
      <c r="U1698" s="124">
        <f t="shared" si="290"/>
        <v>1</v>
      </c>
      <c r="V1698" s="124">
        <f t="shared" si="291"/>
        <v>1</v>
      </c>
      <c r="W1698" s="782"/>
      <c r="X1698" s="129"/>
      <c r="Y1698" s="124">
        <f t="shared" si="294"/>
        <v>1</v>
      </c>
      <c r="Z1698" s="124">
        <f t="shared" si="295"/>
        <v>1</v>
      </c>
      <c r="AA1698" s="141">
        <f t="shared" si="287"/>
        <v>2</v>
      </c>
      <c r="CH1698" s="358"/>
      <c r="FW1698" s="358"/>
    </row>
    <row r="1699" spans="1:179" ht="13.5" hidden="1" customHeight="1" outlineLevel="1" x14ac:dyDescent="0.25">
      <c r="A1699" s="6" t="s">
        <v>120</v>
      </c>
      <c r="B1699" s="6" t="s">
        <v>223</v>
      </c>
      <c r="C1699" s="6"/>
      <c r="D1699" s="6"/>
      <c r="E1699" s="199" t="s">
        <v>211</v>
      </c>
      <c r="F1699" s="6" t="s">
        <v>119</v>
      </c>
      <c r="G1699" s="18">
        <f t="shared" si="292"/>
        <v>1070050</v>
      </c>
      <c r="H1699" s="18">
        <f t="shared" si="293"/>
        <v>1070100</v>
      </c>
      <c r="I1699" s="17">
        <f t="shared" si="286"/>
        <v>50</v>
      </c>
      <c r="J1699" s="88">
        <f t="shared" si="288"/>
        <v>50</v>
      </c>
      <c r="K1699" s="88">
        <f t="shared" si="289"/>
        <v>50</v>
      </c>
      <c r="L1699" s="129"/>
      <c r="M1699" s="1081" t="s">
        <v>216</v>
      </c>
      <c r="N1699" s="1082" t="s">
        <v>217</v>
      </c>
      <c r="O1699" s="19"/>
      <c r="P1699" s="129"/>
      <c r="Q1699" s="1087">
        <v>44161</v>
      </c>
      <c r="R1699" s="1085">
        <v>44253</v>
      </c>
      <c r="S1699" s="782"/>
      <c r="T1699" s="129"/>
      <c r="U1699" s="124">
        <f t="shared" si="290"/>
        <v>1</v>
      </c>
      <c r="V1699" s="124">
        <f t="shared" si="291"/>
        <v>1</v>
      </c>
      <c r="W1699" s="782"/>
      <c r="X1699" s="129"/>
      <c r="Y1699" s="124">
        <f t="shared" si="294"/>
        <v>1</v>
      </c>
      <c r="Z1699" s="124">
        <f t="shared" si="295"/>
        <v>1</v>
      </c>
      <c r="AA1699" s="141">
        <f t="shared" si="287"/>
        <v>2</v>
      </c>
      <c r="CH1699" s="358"/>
      <c r="FW1699" s="358"/>
    </row>
    <row r="1700" spans="1:179" ht="13.5" hidden="1" customHeight="1" outlineLevel="1" x14ac:dyDescent="0.25">
      <c r="A1700" s="6" t="s">
        <v>120</v>
      </c>
      <c r="B1700" s="6" t="s">
        <v>223</v>
      </c>
      <c r="C1700" s="6"/>
      <c r="D1700" s="6"/>
      <c r="E1700" s="199" t="s">
        <v>211</v>
      </c>
      <c r="F1700" s="6" t="s">
        <v>119</v>
      </c>
      <c r="G1700" s="18">
        <f t="shared" si="292"/>
        <v>1070100</v>
      </c>
      <c r="H1700" s="18">
        <f t="shared" si="293"/>
        <v>1070150</v>
      </c>
      <c r="I1700" s="17">
        <f t="shared" si="286"/>
        <v>50</v>
      </c>
      <c r="J1700" s="88">
        <f t="shared" si="288"/>
        <v>50</v>
      </c>
      <c r="K1700" s="88">
        <f t="shared" si="289"/>
        <v>50</v>
      </c>
      <c r="L1700" s="129"/>
      <c r="M1700" s="1081" t="s">
        <v>216</v>
      </c>
      <c r="N1700" s="1082" t="s">
        <v>217</v>
      </c>
      <c r="O1700" s="19"/>
      <c r="P1700" s="129"/>
      <c r="Q1700" s="1087">
        <v>44161</v>
      </c>
      <c r="R1700" s="1085">
        <v>44253</v>
      </c>
      <c r="S1700" s="782"/>
      <c r="T1700" s="129"/>
      <c r="U1700" s="124">
        <f t="shared" si="290"/>
        <v>1</v>
      </c>
      <c r="V1700" s="124">
        <f t="shared" si="291"/>
        <v>1</v>
      </c>
      <c r="W1700" s="782"/>
      <c r="X1700" s="129"/>
      <c r="Y1700" s="124">
        <f t="shared" si="294"/>
        <v>1</v>
      </c>
      <c r="Z1700" s="124">
        <f t="shared" si="295"/>
        <v>1</v>
      </c>
      <c r="AA1700" s="141">
        <f t="shared" si="287"/>
        <v>2</v>
      </c>
      <c r="CH1700" s="358"/>
      <c r="FW1700" s="358"/>
    </row>
    <row r="1701" spans="1:179" ht="13.5" hidden="1" customHeight="1" outlineLevel="1" x14ac:dyDescent="0.25">
      <c r="A1701" s="6" t="s">
        <v>120</v>
      </c>
      <c r="B1701" s="6" t="s">
        <v>223</v>
      </c>
      <c r="C1701" s="6"/>
      <c r="D1701" s="6"/>
      <c r="E1701" s="199" t="s">
        <v>211</v>
      </c>
      <c r="F1701" s="6" t="s">
        <v>119</v>
      </c>
      <c r="G1701" s="18">
        <f t="shared" si="292"/>
        <v>1070150</v>
      </c>
      <c r="H1701" s="18">
        <f t="shared" si="293"/>
        <v>1070200</v>
      </c>
      <c r="I1701" s="17">
        <f t="shared" si="286"/>
        <v>50</v>
      </c>
      <c r="J1701" s="88">
        <f t="shared" si="288"/>
        <v>50</v>
      </c>
      <c r="K1701" s="88">
        <f t="shared" si="289"/>
        <v>50</v>
      </c>
      <c r="L1701" s="129"/>
      <c r="M1701" s="1081" t="s">
        <v>216</v>
      </c>
      <c r="N1701" s="1082" t="s">
        <v>217</v>
      </c>
      <c r="O1701" s="19"/>
      <c r="P1701" s="129"/>
      <c r="Q1701" s="1087">
        <v>44161</v>
      </c>
      <c r="R1701" s="1085">
        <v>44253</v>
      </c>
      <c r="S1701" s="782"/>
      <c r="T1701" s="129"/>
      <c r="U1701" s="124">
        <f t="shared" si="290"/>
        <v>1</v>
      </c>
      <c r="V1701" s="124">
        <f t="shared" si="291"/>
        <v>1</v>
      </c>
      <c r="W1701" s="782"/>
      <c r="X1701" s="129"/>
      <c r="Y1701" s="124">
        <f t="shared" si="294"/>
        <v>1</v>
      </c>
      <c r="Z1701" s="124">
        <f t="shared" si="295"/>
        <v>1</v>
      </c>
      <c r="AA1701" s="141">
        <f t="shared" si="287"/>
        <v>2</v>
      </c>
      <c r="CH1701" s="358"/>
      <c r="FW1701" s="358"/>
    </row>
    <row r="1702" spans="1:179" ht="13.5" hidden="1" customHeight="1" outlineLevel="1" x14ac:dyDescent="0.25">
      <c r="A1702" s="6" t="s">
        <v>120</v>
      </c>
      <c r="B1702" s="6" t="s">
        <v>223</v>
      </c>
      <c r="C1702" s="6"/>
      <c r="D1702" s="6"/>
      <c r="E1702" s="199" t="s">
        <v>211</v>
      </c>
      <c r="F1702" s="6" t="s">
        <v>119</v>
      </c>
      <c r="G1702" s="18">
        <f t="shared" si="292"/>
        <v>1070200</v>
      </c>
      <c r="H1702" s="18">
        <f t="shared" si="293"/>
        <v>1070250</v>
      </c>
      <c r="I1702" s="17">
        <f t="shared" si="286"/>
        <v>50</v>
      </c>
      <c r="J1702" s="88">
        <f t="shared" si="288"/>
        <v>50</v>
      </c>
      <c r="K1702" s="88">
        <f t="shared" si="289"/>
        <v>50</v>
      </c>
      <c r="L1702" s="129"/>
      <c r="M1702" s="1082" t="s">
        <v>217</v>
      </c>
      <c r="N1702" s="1082" t="s">
        <v>217</v>
      </c>
      <c r="O1702" s="19"/>
      <c r="P1702" s="129"/>
      <c r="Q1702" s="1085">
        <v>44252</v>
      </c>
      <c r="R1702" s="1085">
        <v>44252</v>
      </c>
      <c r="S1702" s="782"/>
      <c r="T1702" s="129"/>
      <c r="U1702" s="124">
        <f t="shared" si="290"/>
        <v>1</v>
      </c>
      <c r="V1702" s="124">
        <f t="shared" si="291"/>
        <v>1</v>
      </c>
      <c r="W1702" s="782"/>
      <c r="X1702" s="129"/>
      <c r="Y1702" s="124">
        <f t="shared" si="294"/>
        <v>1</v>
      </c>
      <c r="Z1702" s="124">
        <f t="shared" si="295"/>
        <v>1</v>
      </c>
      <c r="AA1702" s="141">
        <f t="shared" si="287"/>
        <v>2</v>
      </c>
      <c r="CH1702" s="358"/>
      <c r="FW1702" s="358"/>
    </row>
    <row r="1703" spans="1:179" ht="13.5" hidden="1" customHeight="1" outlineLevel="1" x14ac:dyDescent="0.25">
      <c r="A1703" s="6" t="s">
        <v>120</v>
      </c>
      <c r="B1703" s="6" t="s">
        <v>223</v>
      </c>
      <c r="C1703" s="6"/>
      <c r="D1703" s="6"/>
      <c r="E1703" s="199" t="s">
        <v>211</v>
      </c>
      <c r="F1703" s="6" t="s">
        <v>119</v>
      </c>
      <c r="G1703" s="18">
        <f t="shared" si="292"/>
        <v>1070250</v>
      </c>
      <c r="H1703" s="18">
        <f t="shared" si="293"/>
        <v>1070300</v>
      </c>
      <c r="I1703" s="17">
        <f t="shared" ref="I1703:I1760" si="296">H1703-G1703</f>
        <v>50</v>
      </c>
      <c r="J1703" s="88">
        <f t="shared" si="288"/>
        <v>50</v>
      </c>
      <c r="K1703" s="88">
        <f t="shared" si="289"/>
        <v>50</v>
      </c>
      <c r="L1703" s="129"/>
      <c r="M1703" s="1082" t="s">
        <v>217</v>
      </c>
      <c r="N1703" s="1082" t="s">
        <v>217</v>
      </c>
      <c r="O1703" s="19"/>
      <c r="P1703" s="129"/>
      <c r="Q1703" s="1085">
        <v>44252</v>
      </c>
      <c r="R1703" s="1085">
        <v>44252</v>
      </c>
      <c r="S1703" s="782"/>
      <c r="T1703" s="129"/>
      <c r="U1703" s="124">
        <f t="shared" si="290"/>
        <v>1</v>
      </c>
      <c r="V1703" s="124">
        <f t="shared" si="291"/>
        <v>1</v>
      </c>
      <c r="W1703" s="782"/>
      <c r="X1703" s="129"/>
      <c r="Y1703" s="124">
        <f t="shared" si="294"/>
        <v>1</v>
      </c>
      <c r="Z1703" s="124">
        <f t="shared" si="295"/>
        <v>1</v>
      </c>
      <c r="AA1703" s="141">
        <f t="shared" ref="AA1703:AA1766" si="297">IF(K1703="x",5,SUM(Y1703:Z1703))</f>
        <v>2</v>
      </c>
      <c r="CH1703" s="358"/>
      <c r="FW1703" s="358"/>
    </row>
    <row r="1704" spans="1:179" ht="13.5" hidden="1" customHeight="1" outlineLevel="1" x14ac:dyDescent="0.25">
      <c r="A1704" s="6" t="s">
        <v>120</v>
      </c>
      <c r="B1704" s="6" t="s">
        <v>223</v>
      </c>
      <c r="C1704" s="6"/>
      <c r="D1704" s="6"/>
      <c r="E1704" s="199" t="s">
        <v>211</v>
      </c>
      <c r="F1704" s="6" t="s">
        <v>119</v>
      </c>
      <c r="G1704" s="18">
        <f t="shared" si="292"/>
        <v>1070300</v>
      </c>
      <c r="H1704" s="18">
        <f t="shared" si="293"/>
        <v>1070350</v>
      </c>
      <c r="I1704" s="17">
        <f t="shared" si="296"/>
        <v>50</v>
      </c>
      <c r="J1704" s="88">
        <f t="shared" ref="J1704:J1760" si="298">I1704</f>
        <v>50</v>
      </c>
      <c r="K1704" s="88">
        <f t="shared" ref="K1704:K1760" si="299">I1704</f>
        <v>50</v>
      </c>
      <c r="L1704" s="129"/>
      <c r="M1704" s="1082" t="s">
        <v>217</v>
      </c>
      <c r="N1704" s="1082" t="s">
        <v>217</v>
      </c>
      <c r="O1704" s="19"/>
      <c r="P1704" s="129"/>
      <c r="Q1704" s="1085">
        <v>44252</v>
      </c>
      <c r="R1704" s="1085">
        <v>44252</v>
      </c>
      <c r="S1704" s="782"/>
      <c r="T1704" s="129"/>
      <c r="U1704" s="124">
        <f t="shared" ref="U1704:U1767" si="300">IF(OR(IF(M1704&gt;0,1),IF(Q1704&gt;0,1),0),1,0)</f>
        <v>1</v>
      </c>
      <c r="V1704" s="124">
        <f t="shared" ref="V1704:V1767" si="301">IF(OR(IF(N1704&gt;0,1),IF(R1704&gt;0,1),0),1,0)</f>
        <v>1</v>
      </c>
      <c r="W1704" s="782"/>
      <c r="X1704" s="129"/>
      <c r="Y1704" s="124">
        <f t="shared" si="294"/>
        <v>1</v>
      </c>
      <c r="Z1704" s="124">
        <f t="shared" si="295"/>
        <v>1</v>
      </c>
      <c r="AA1704" s="141">
        <f t="shared" si="297"/>
        <v>2</v>
      </c>
      <c r="CH1704" s="358"/>
      <c r="FW1704" s="358"/>
    </row>
    <row r="1705" spans="1:179" ht="13.5" hidden="1" customHeight="1" outlineLevel="1" x14ac:dyDescent="0.25">
      <c r="A1705" s="6" t="s">
        <v>120</v>
      </c>
      <c r="B1705" s="6" t="s">
        <v>223</v>
      </c>
      <c r="C1705" s="6"/>
      <c r="D1705" s="6"/>
      <c r="E1705" s="199" t="s">
        <v>211</v>
      </c>
      <c r="F1705" s="6" t="s">
        <v>119</v>
      </c>
      <c r="G1705" s="18">
        <f t="shared" ref="G1705:G1768" si="302">H1704</f>
        <v>1070350</v>
      </c>
      <c r="H1705" s="18">
        <f t="shared" ref="H1705:H1768" si="303">H1704+50</f>
        <v>1070400</v>
      </c>
      <c r="I1705" s="17">
        <f t="shared" si="296"/>
        <v>50</v>
      </c>
      <c r="J1705" s="88">
        <f t="shared" si="298"/>
        <v>50</v>
      </c>
      <c r="K1705" s="88">
        <f t="shared" si="299"/>
        <v>50</v>
      </c>
      <c r="L1705" s="129"/>
      <c r="M1705" s="1082" t="s">
        <v>217</v>
      </c>
      <c r="N1705" s="1082" t="s">
        <v>217</v>
      </c>
      <c r="O1705" s="19"/>
      <c r="P1705" s="129"/>
      <c r="Q1705" s="1085">
        <v>44252</v>
      </c>
      <c r="R1705" s="1085">
        <v>44252</v>
      </c>
      <c r="S1705" s="782"/>
      <c r="T1705" s="129"/>
      <c r="U1705" s="124">
        <f t="shared" si="300"/>
        <v>1</v>
      </c>
      <c r="V1705" s="124">
        <f t="shared" si="301"/>
        <v>1</v>
      </c>
      <c r="W1705" s="782"/>
      <c r="X1705" s="129"/>
      <c r="Y1705" s="124">
        <f t="shared" si="294"/>
        <v>1</v>
      </c>
      <c r="Z1705" s="124">
        <f t="shared" si="295"/>
        <v>1</v>
      </c>
      <c r="AA1705" s="141">
        <f t="shared" si="297"/>
        <v>2</v>
      </c>
      <c r="CH1705" s="358"/>
      <c r="FW1705" s="358"/>
    </row>
    <row r="1706" spans="1:179" ht="13.5" hidden="1" customHeight="1" outlineLevel="1" x14ac:dyDescent="0.25">
      <c r="A1706" s="6" t="s">
        <v>120</v>
      </c>
      <c r="B1706" s="6" t="s">
        <v>223</v>
      </c>
      <c r="C1706" s="6"/>
      <c r="D1706" s="6"/>
      <c r="E1706" s="199" t="s">
        <v>211</v>
      </c>
      <c r="F1706" s="6" t="s">
        <v>119</v>
      </c>
      <c r="G1706" s="18">
        <f t="shared" si="302"/>
        <v>1070400</v>
      </c>
      <c r="H1706" s="18">
        <f t="shared" si="303"/>
        <v>1070450</v>
      </c>
      <c r="I1706" s="17">
        <f t="shared" si="296"/>
        <v>50</v>
      </c>
      <c r="J1706" s="88">
        <f t="shared" si="298"/>
        <v>50</v>
      </c>
      <c r="K1706" s="88">
        <f t="shared" si="299"/>
        <v>50</v>
      </c>
      <c r="L1706" s="129"/>
      <c r="M1706" s="1082" t="s">
        <v>217</v>
      </c>
      <c r="N1706" s="1082" t="s">
        <v>217</v>
      </c>
      <c r="O1706" s="19"/>
      <c r="P1706" s="129"/>
      <c r="Q1706" s="1085">
        <v>44252</v>
      </c>
      <c r="R1706" s="1085">
        <v>44252</v>
      </c>
      <c r="S1706" s="782"/>
      <c r="T1706" s="129"/>
      <c r="U1706" s="124">
        <f t="shared" si="300"/>
        <v>1</v>
      </c>
      <c r="V1706" s="124">
        <f t="shared" si="301"/>
        <v>1</v>
      </c>
      <c r="W1706" s="782"/>
      <c r="X1706" s="129"/>
      <c r="Y1706" s="124">
        <f t="shared" si="294"/>
        <v>1</v>
      </c>
      <c r="Z1706" s="124">
        <f t="shared" si="295"/>
        <v>1</v>
      </c>
      <c r="AA1706" s="141">
        <f t="shared" si="297"/>
        <v>2</v>
      </c>
      <c r="CH1706" s="358"/>
      <c r="FW1706" s="358"/>
    </row>
    <row r="1707" spans="1:179" ht="13.5" hidden="1" customHeight="1" outlineLevel="1" x14ac:dyDescent="0.25">
      <c r="A1707" s="6" t="s">
        <v>120</v>
      </c>
      <c r="B1707" s="6" t="s">
        <v>223</v>
      </c>
      <c r="C1707" s="6"/>
      <c r="D1707" s="6"/>
      <c r="E1707" s="199" t="s">
        <v>211</v>
      </c>
      <c r="F1707" s="6" t="s">
        <v>119</v>
      </c>
      <c r="G1707" s="18">
        <f t="shared" si="302"/>
        <v>1070450</v>
      </c>
      <c r="H1707" s="18">
        <f t="shared" si="303"/>
        <v>1070500</v>
      </c>
      <c r="I1707" s="17">
        <f t="shared" si="296"/>
        <v>50</v>
      </c>
      <c r="J1707" s="88">
        <f t="shared" si="298"/>
        <v>50</v>
      </c>
      <c r="K1707" s="88">
        <f t="shared" si="299"/>
        <v>50</v>
      </c>
      <c r="L1707" s="129"/>
      <c r="M1707" s="1082" t="s">
        <v>217</v>
      </c>
      <c r="N1707" s="1082" t="s">
        <v>217</v>
      </c>
      <c r="O1707" s="19"/>
      <c r="P1707" s="129"/>
      <c r="Q1707" s="1085">
        <v>44252</v>
      </c>
      <c r="R1707" s="1085">
        <v>44252</v>
      </c>
      <c r="S1707" s="782"/>
      <c r="T1707" s="129"/>
      <c r="U1707" s="124">
        <f t="shared" si="300"/>
        <v>1</v>
      </c>
      <c r="V1707" s="124">
        <f t="shared" si="301"/>
        <v>1</v>
      </c>
      <c r="W1707" s="782"/>
      <c r="X1707" s="129"/>
      <c r="Y1707" s="124">
        <f t="shared" si="294"/>
        <v>1</v>
      </c>
      <c r="Z1707" s="124">
        <f t="shared" si="295"/>
        <v>1</v>
      </c>
      <c r="AA1707" s="141">
        <f t="shared" si="297"/>
        <v>2</v>
      </c>
      <c r="CH1707" s="358"/>
      <c r="FW1707" s="358"/>
    </row>
    <row r="1708" spans="1:179" ht="13.5" hidden="1" customHeight="1" outlineLevel="1" x14ac:dyDescent="0.25">
      <c r="A1708" s="6" t="s">
        <v>120</v>
      </c>
      <c r="B1708" s="6" t="s">
        <v>223</v>
      </c>
      <c r="C1708" s="6"/>
      <c r="D1708" s="6"/>
      <c r="E1708" s="199" t="s">
        <v>211</v>
      </c>
      <c r="F1708" s="6" t="s">
        <v>119</v>
      </c>
      <c r="G1708" s="18">
        <f t="shared" si="302"/>
        <v>1070500</v>
      </c>
      <c r="H1708" s="18">
        <f t="shared" si="303"/>
        <v>1070550</v>
      </c>
      <c r="I1708" s="17">
        <f t="shared" si="296"/>
        <v>50</v>
      </c>
      <c r="J1708" s="88">
        <f t="shared" si="298"/>
        <v>50</v>
      </c>
      <c r="K1708" s="88">
        <f t="shared" si="299"/>
        <v>50</v>
      </c>
      <c r="L1708" s="129"/>
      <c r="M1708" s="1082" t="s">
        <v>217</v>
      </c>
      <c r="N1708" s="1082" t="s">
        <v>217</v>
      </c>
      <c r="O1708" s="19"/>
      <c r="P1708" s="129"/>
      <c r="Q1708" s="1085">
        <v>44252</v>
      </c>
      <c r="R1708" s="1085">
        <v>44252</v>
      </c>
      <c r="S1708" s="782"/>
      <c r="T1708" s="129"/>
      <c r="U1708" s="124">
        <f t="shared" si="300"/>
        <v>1</v>
      </c>
      <c r="V1708" s="124">
        <f t="shared" si="301"/>
        <v>1</v>
      </c>
      <c r="W1708" s="782"/>
      <c r="X1708" s="129"/>
      <c r="Y1708" s="124">
        <f t="shared" si="294"/>
        <v>1</v>
      </c>
      <c r="Z1708" s="124">
        <f t="shared" si="295"/>
        <v>1</v>
      </c>
      <c r="AA1708" s="141">
        <f t="shared" si="297"/>
        <v>2</v>
      </c>
      <c r="CH1708" s="358"/>
      <c r="FW1708" s="358"/>
    </row>
    <row r="1709" spans="1:179" ht="13.5" hidden="1" customHeight="1" outlineLevel="1" x14ac:dyDescent="0.25">
      <c r="A1709" s="6" t="s">
        <v>120</v>
      </c>
      <c r="B1709" s="6" t="s">
        <v>223</v>
      </c>
      <c r="C1709" s="6"/>
      <c r="D1709" s="6"/>
      <c r="E1709" s="199" t="s">
        <v>211</v>
      </c>
      <c r="F1709" s="6" t="s">
        <v>119</v>
      </c>
      <c r="G1709" s="18">
        <f t="shared" si="302"/>
        <v>1070550</v>
      </c>
      <c r="H1709" s="18">
        <f t="shared" si="303"/>
        <v>1070600</v>
      </c>
      <c r="I1709" s="17">
        <f t="shared" si="296"/>
        <v>50</v>
      </c>
      <c r="J1709" s="88">
        <f t="shared" si="298"/>
        <v>50</v>
      </c>
      <c r="K1709" s="88">
        <f t="shared" si="299"/>
        <v>50</v>
      </c>
      <c r="L1709" s="129"/>
      <c r="M1709" s="1082" t="s">
        <v>217</v>
      </c>
      <c r="N1709" s="1082" t="s">
        <v>217</v>
      </c>
      <c r="O1709" s="19"/>
      <c r="P1709" s="129"/>
      <c r="Q1709" s="1085">
        <v>44252</v>
      </c>
      <c r="R1709" s="1085">
        <v>44252</v>
      </c>
      <c r="S1709" s="782"/>
      <c r="T1709" s="129"/>
      <c r="U1709" s="124">
        <f t="shared" si="300"/>
        <v>1</v>
      </c>
      <c r="V1709" s="124">
        <f t="shared" si="301"/>
        <v>1</v>
      </c>
      <c r="W1709" s="782"/>
      <c r="X1709" s="129"/>
      <c r="Y1709" s="124">
        <f t="shared" si="294"/>
        <v>1</v>
      </c>
      <c r="Z1709" s="124">
        <f t="shared" si="295"/>
        <v>1</v>
      </c>
      <c r="AA1709" s="141">
        <f t="shared" si="297"/>
        <v>2</v>
      </c>
      <c r="CH1709" s="358"/>
      <c r="FW1709" s="358"/>
    </row>
    <row r="1710" spans="1:179" ht="13.5" hidden="1" customHeight="1" outlineLevel="1" x14ac:dyDescent="0.25">
      <c r="A1710" s="6" t="s">
        <v>120</v>
      </c>
      <c r="B1710" s="6"/>
      <c r="C1710" s="6"/>
      <c r="D1710" s="6"/>
      <c r="E1710" s="199" t="s">
        <v>211</v>
      </c>
      <c r="F1710" s="6" t="s">
        <v>119</v>
      </c>
      <c r="G1710" s="18">
        <f t="shared" si="302"/>
        <v>1070600</v>
      </c>
      <c r="H1710" s="18">
        <f t="shared" si="303"/>
        <v>1070650</v>
      </c>
      <c r="I1710" s="17">
        <f t="shared" si="296"/>
        <v>50</v>
      </c>
      <c r="J1710" s="88">
        <f t="shared" si="298"/>
        <v>50</v>
      </c>
      <c r="K1710" s="88">
        <f t="shared" si="299"/>
        <v>50</v>
      </c>
      <c r="L1710" s="129"/>
      <c r="M1710" s="1082" t="s">
        <v>217</v>
      </c>
      <c r="N1710" s="1082" t="s">
        <v>217</v>
      </c>
      <c r="O1710" s="19"/>
      <c r="P1710" s="129"/>
      <c r="Q1710" s="1085">
        <v>44252</v>
      </c>
      <c r="R1710" s="1085">
        <v>44252</v>
      </c>
      <c r="S1710" s="782"/>
      <c r="T1710" s="129"/>
      <c r="U1710" s="124">
        <f t="shared" si="300"/>
        <v>1</v>
      </c>
      <c r="V1710" s="124">
        <f t="shared" si="301"/>
        <v>1</v>
      </c>
      <c r="W1710" s="782"/>
      <c r="X1710" s="129"/>
      <c r="Y1710" s="124">
        <f t="shared" si="294"/>
        <v>1</v>
      </c>
      <c r="Z1710" s="124">
        <f t="shared" si="295"/>
        <v>1</v>
      </c>
      <c r="AA1710" s="141">
        <f t="shared" si="297"/>
        <v>2</v>
      </c>
      <c r="CH1710" s="358"/>
      <c r="FW1710" s="358"/>
    </row>
    <row r="1711" spans="1:179" ht="13.5" hidden="1" customHeight="1" outlineLevel="1" x14ac:dyDescent="0.25">
      <c r="A1711" s="6" t="s">
        <v>120</v>
      </c>
      <c r="B1711" s="6"/>
      <c r="C1711" s="6"/>
      <c r="D1711" s="6"/>
      <c r="E1711" s="199" t="s">
        <v>211</v>
      </c>
      <c r="F1711" s="6" t="s">
        <v>119</v>
      </c>
      <c r="G1711" s="18">
        <f t="shared" si="302"/>
        <v>1070650</v>
      </c>
      <c r="H1711" s="18">
        <f t="shared" si="303"/>
        <v>1070700</v>
      </c>
      <c r="I1711" s="17">
        <f t="shared" si="296"/>
        <v>50</v>
      </c>
      <c r="J1711" s="88">
        <f t="shared" si="298"/>
        <v>50</v>
      </c>
      <c r="K1711" s="88">
        <f t="shared" si="299"/>
        <v>50</v>
      </c>
      <c r="L1711" s="129"/>
      <c r="M1711" s="1082" t="s">
        <v>217</v>
      </c>
      <c r="N1711" s="1082" t="s">
        <v>217</v>
      </c>
      <c r="O1711" s="19"/>
      <c r="P1711" s="129"/>
      <c r="Q1711" s="1085">
        <v>44252</v>
      </c>
      <c r="R1711" s="1085">
        <v>44252</v>
      </c>
      <c r="S1711" s="782"/>
      <c r="T1711" s="129"/>
      <c r="U1711" s="124">
        <f t="shared" si="300"/>
        <v>1</v>
      </c>
      <c r="V1711" s="124">
        <f t="shared" si="301"/>
        <v>1</v>
      </c>
      <c r="W1711" s="782"/>
      <c r="X1711" s="129"/>
      <c r="Y1711" s="124">
        <f t="shared" si="294"/>
        <v>1</v>
      </c>
      <c r="Z1711" s="124">
        <f t="shared" si="295"/>
        <v>1</v>
      </c>
      <c r="AA1711" s="141">
        <f t="shared" si="297"/>
        <v>2</v>
      </c>
      <c r="CH1711" s="358"/>
      <c r="FW1711" s="358"/>
    </row>
    <row r="1712" spans="1:179" ht="13.5" hidden="1" customHeight="1" outlineLevel="1" x14ac:dyDescent="0.25">
      <c r="A1712" s="6" t="s">
        <v>120</v>
      </c>
      <c r="B1712" s="6"/>
      <c r="C1712" s="6"/>
      <c r="D1712" s="6"/>
      <c r="E1712" s="199" t="s">
        <v>211</v>
      </c>
      <c r="F1712" s="6" t="s">
        <v>119</v>
      </c>
      <c r="G1712" s="18">
        <f t="shared" si="302"/>
        <v>1070700</v>
      </c>
      <c r="H1712" s="18">
        <f t="shared" si="303"/>
        <v>1070750</v>
      </c>
      <c r="I1712" s="17">
        <f t="shared" si="296"/>
        <v>50</v>
      </c>
      <c r="J1712" s="88">
        <f t="shared" si="298"/>
        <v>50</v>
      </c>
      <c r="K1712" s="88">
        <f t="shared" si="299"/>
        <v>50</v>
      </c>
      <c r="L1712" s="129"/>
      <c r="M1712" s="1082" t="s">
        <v>217</v>
      </c>
      <c r="N1712" s="1082" t="s">
        <v>217</v>
      </c>
      <c r="O1712" s="19"/>
      <c r="P1712" s="129"/>
      <c r="Q1712" s="1085">
        <v>44252</v>
      </c>
      <c r="R1712" s="1085">
        <v>44252</v>
      </c>
      <c r="S1712" s="782"/>
      <c r="T1712" s="129"/>
      <c r="U1712" s="124">
        <f t="shared" si="300"/>
        <v>1</v>
      </c>
      <c r="V1712" s="124">
        <f t="shared" si="301"/>
        <v>1</v>
      </c>
      <c r="W1712" s="782"/>
      <c r="X1712" s="129"/>
      <c r="Y1712" s="124">
        <f t="shared" si="294"/>
        <v>1</v>
      </c>
      <c r="Z1712" s="124">
        <f t="shared" si="295"/>
        <v>1</v>
      </c>
      <c r="AA1712" s="141">
        <f t="shared" si="297"/>
        <v>2</v>
      </c>
      <c r="CH1712" s="358"/>
      <c r="FW1712" s="358"/>
    </row>
    <row r="1713" spans="1:179" ht="13.5" hidden="1" customHeight="1" outlineLevel="1" x14ac:dyDescent="0.25">
      <c r="A1713" s="6" t="s">
        <v>120</v>
      </c>
      <c r="B1713" s="6"/>
      <c r="C1713" s="6"/>
      <c r="D1713" s="6"/>
      <c r="E1713" s="199" t="s">
        <v>211</v>
      </c>
      <c r="F1713" s="6" t="s">
        <v>119</v>
      </c>
      <c r="G1713" s="18">
        <f t="shared" si="302"/>
        <v>1070750</v>
      </c>
      <c r="H1713" s="18">
        <f t="shared" si="303"/>
        <v>1070800</v>
      </c>
      <c r="I1713" s="17">
        <f t="shared" si="296"/>
        <v>50</v>
      </c>
      <c r="J1713" s="88">
        <f t="shared" si="298"/>
        <v>50</v>
      </c>
      <c r="K1713" s="88">
        <f t="shared" si="299"/>
        <v>50</v>
      </c>
      <c r="L1713" s="129"/>
      <c r="M1713" s="1082" t="s">
        <v>217</v>
      </c>
      <c r="N1713" s="1082" t="s">
        <v>217</v>
      </c>
      <c r="O1713" s="19"/>
      <c r="P1713" s="129"/>
      <c r="Q1713" s="1085">
        <v>44252</v>
      </c>
      <c r="R1713" s="1085">
        <v>44252</v>
      </c>
      <c r="S1713" s="782"/>
      <c r="T1713" s="129"/>
      <c r="U1713" s="124">
        <f t="shared" si="300"/>
        <v>1</v>
      </c>
      <c r="V1713" s="124">
        <f t="shared" si="301"/>
        <v>1</v>
      </c>
      <c r="W1713" s="782"/>
      <c r="X1713" s="129"/>
      <c r="Y1713" s="124">
        <f t="shared" si="294"/>
        <v>1</v>
      </c>
      <c r="Z1713" s="124">
        <f t="shared" si="295"/>
        <v>1</v>
      </c>
      <c r="AA1713" s="141">
        <f t="shared" si="297"/>
        <v>2</v>
      </c>
      <c r="CH1713" s="358"/>
      <c r="FW1713" s="358"/>
    </row>
    <row r="1714" spans="1:179" ht="13.5" hidden="1" customHeight="1" outlineLevel="1" x14ac:dyDescent="0.25">
      <c r="A1714" s="6" t="s">
        <v>120</v>
      </c>
      <c r="B1714" s="6"/>
      <c r="C1714" s="6"/>
      <c r="D1714" s="6"/>
      <c r="E1714" s="199" t="s">
        <v>211</v>
      </c>
      <c r="F1714" s="6" t="s">
        <v>119</v>
      </c>
      <c r="G1714" s="18">
        <f t="shared" si="302"/>
        <v>1070800</v>
      </c>
      <c r="H1714" s="18">
        <f t="shared" si="303"/>
        <v>1070850</v>
      </c>
      <c r="I1714" s="17">
        <f t="shared" si="296"/>
        <v>50</v>
      </c>
      <c r="J1714" s="88">
        <f t="shared" si="298"/>
        <v>50</v>
      </c>
      <c r="K1714" s="88">
        <f t="shared" si="299"/>
        <v>50</v>
      </c>
      <c r="L1714" s="129"/>
      <c r="M1714" s="1082" t="s">
        <v>217</v>
      </c>
      <c r="N1714" s="1082" t="s">
        <v>217</v>
      </c>
      <c r="O1714" s="19"/>
      <c r="P1714" s="129"/>
      <c r="Q1714" s="1085">
        <v>44252</v>
      </c>
      <c r="R1714" s="1085">
        <v>44252</v>
      </c>
      <c r="S1714" s="782"/>
      <c r="T1714" s="129"/>
      <c r="U1714" s="124">
        <f t="shared" si="300"/>
        <v>1</v>
      </c>
      <c r="V1714" s="124">
        <f t="shared" si="301"/>
        <v>1</v>
      </c>
      <c r="W1714" s="782"/>
      <c r="X1714" s="129"/>
      <c r="Y1714" s="124">
        <f t="shared" si="294"/>
        <v>1</v>
      </c>
      <c r="Z1714" s="124">
        <f t="shared" si="295"/>
        <v>1</v>
      </c>
      <c r="AA1714" s="141">
        <f t="shared" si="297"/>
        <v>2</v>
      </c>
      <c r="CH1714" s="358"/>
      <c r="FW1714" s="358"/>
    </row>
    <row r="1715" spans="1:179" ht="13.5" hidden="1" customHeight="1" outlineLevel="1" x14ac:dyDescent="0.25">
      <c r="A1715" s="6" t="s">
        <v>120</v>
      </c>
      <c r="B1715" s="6"/>
      <c r="C1715" s="6"/>
      <c r="D1715" s="6"/>
      <c r="E1715" s="199" t="s">
        <v>211</v>
      </c>
      <c r="F1715" s="6" t="s">
        <v>119</v>
      </c>
      <c r="G1715" s="18">
        <f t="shared" si="302"/>
        <v>1070850</v>
      </c>
      <c r="H1715" s="18">
        <f t="shared" si="303"/>
        <v>1070900</v>
      </c>
      <c r="I1715" s="17">
        <f t="shared" si="296"/>
        <v>50</v>
      </c>
      <c r="J1715" s="88">
        <f t="shared" si="298"/>
        <v>50</v>
      </c>
      <c r="K1715" s="88">
        <f t="shared" si="299"/>
        <v>50</v>
      </c>
      <c r="L1715" s="129"/>
      <c r="M1715" s="1082" t="s">
        <v>217</v>
      </c>
      <c r="N1715" s="1082" t="s">
        <v>217</v>
      </c>
      <c r="O1715" s="19"/>
      <c r="P1715" s="129"/>
      <c r="Q1715" s="1085">
        <v>44252</v>
      </c>
      <c r="R1715" s="1085">
        <v>44252</v>
      </c>
      <c r="S1715" s="782"/>
      <c r="T1715" s="129"/>
      <c r="U1715" s="124">
        <f t="shared" si="300"/>
        <v>1</v>
      </c>
      <c r="V1715" s="124">
        <f t="shared" si="301"/>
        <v>1</v>
      </c>
      <c r="W1715" s="782"/>
      <c r="X1715" s="129"/>
      <c r="Y1715" s="124">
        <f t="shared" si="294"/>
        <v>1</v>
      </c>
      <c r="Z1715" s="124">
        <f t="shared" si="295"/>
        <v>1</v>
      </c>
      <c r="AA1715" s="141">
        <f t="shared" si="297"/>
        <v>2</v>
      </c>
      <c r="CH1715" s="358"/>
      <c r="FW1715" s="358"/>
    </row>
    <row r="1716" spans="1:179" ht="13.5" hidden="1" customHeight="1" outlineLevel="1" x14ac:dyDescent="0.25">
      <c r="A1716" s="6" t="s">
        <v>120</v>
      </c>
      <c r="B1716" s="6"/>
      <c r="C1716" s="6"/>
      <c r="D1716" s="6"/>
      <c r="E1716" s="199" t="s">
        <v>211</v>
      </c>
      <c r="F1716" s="6" t="s">
        <v>119</v>
      </c>
      <c r="G1716" s="18">
        <f t="shared" si="302"/>
        <v>1070900</v>
      </c>
      <c r="H1716" s="18">
        <f t="shared" si="303"/>
        <v>1070950</v>
      </c>
      <c r="I1716" s="17">
        <f t="shared" si="296"/>
        <v>50</v>
      </c>
      <c r="J1716" s="88">
        <f t="shared" si="298"/>
        <v>50</v>
      </c>
      <c r="K1716" s="88">
        <f t="shared" si="299"/>
        <v>50</v>
      </c>
      <c r="L1716" s="129"/>
      <c r="M1716" s="1082" t="s">
        <v>217</v>
      </c>
      <c r="N1716" s="1082" t="s">
        <v>217</v>
      </c>
      <c r="O1716" s="19"/>
      <c r="P1716" s="129"/>
      <c r="Q1716" s="1085">
        <v>44252</v>
      </c>
      <c r="R1716" s="1085">
        <v>44252</v>
      </c>
      <c r="S1716" s="782"/>
      <c r="T1716" s="129"/>
      <c r="U1716" s="124">
        <f t="shared" si="300"/>
        <v>1</v>
      </c>
      <c r="V1716" s="124">
        <f t="shared" si="301"/>
        <v>1</v>
      </c>
      <c r="W1716" s="782"/>
      <c r="X1716" s="129"/>
      <c r="Y1716" s="124">
        <f t="shared" si="294"/>
        <v>1</v>
      </c>
      <c r="Z1716" s="124">
        <f t="shared" si="295"/>
        <v>1</v>
      </c>
      <c r="AA1716" s="141">
        <f t="shared" si="297"/>
        <v>2</v>
      </c>
      <c r="CH1716" s="358"/>
      <c r="FW1716" s="358"/>
    </row>
    <row r="1717" spans="1:179" ht="13.5" hidden="1" customHeight="1" outlineLevel="1" x14ac:dyDescent="0.25">
      <c r="A1717" s="6" t="s">
        <v>120</v>
      </c>
      <c r="B1717" s="6"/>
      <c r="C1717" s="6"/>
      <c r="D1717" s="6"/>
      <c r="E1717" s="199" t="s">
        <v>211</v>
      </c>
      <c r="F1717" s="6" t="s">
        <v>119</v>
      </c>
      <c r="G1717" s="18">
        <f t="shared" si="302"/>
        <v>1070950</v>
      </c>
      <c r="H1717" s="18">
        <f t="shared" si="303"/>
        <v>1071000</v>
      </c>
      <c r="I1717" s="17">
        <f t="shared" si="296"/>
        <v>50</v>
      </c>
      <c r="J1717" s="88">
        <f t="shared" si="298"/>
        <v>50</v>
      </c>
      <c r="K1717" s="88">
        <f t="shared" si="299"/>
        <v>50</v>
      </c>
      <c r="L1717" s="129"/>
      <c r="M1717" s="1082" t="s">
        <v>217</v>
      </c>
      <c r="N1717" s="1082" t="s">
        <v>217</v>
      </c>
      <c r="O1717" s="19"/>
      <c r="P1717" s="129"/>
      <c r="Q1717" s="1085">
        <v>44252</v>
      </c>
      <c r="R1717" s="1085">
        <v>44252</v>
      </c>
      <c r="S1717" s="782"/>
      <c r="T1717" s="129"/>
      <c r="U1717" s="124">
        <f t="shared" si="300"/>
        <v>1</v>
      </c>
      <c r="V1717" s="124">
        <f t="shared" si="301"/>
        <v>1</v>
      </c>
      <c r="W1717" s="782"/>
      <c r="X1717" s="129"/>
      <c r="Y1717" s="124">
        <f t="shared" si="294"/>
        <v>1</v>
      </c>
      <c r="Z1717" s="124">
        <f t="shared" si="295"/>
        <v>1</v>
      </c>
      <c r="AA1717" s="141">
        <f t="shared" si="297"/>
        <v>2</v>
      </c>
      <c r="CH1717" s="358"/>
      <c r="FW1717" s="358"/>
    </row>
    <row r="1718" spans="1:179" ht="13.5" hidden="1" customHeight="1" outlineLevel="1" x14ac:dyDescent="0.25">
      <c r="A1718" s="934" t="s">
        <v>120</v>
      </c>
      <c r="B1718" s="934" t="s">
        <v>152</v>
      </c>
      <c r="C1718" s="934"/>
      <c r="D1718" s="934"/>
      <c r="E1718" s="1129" t="s">
        <v>211</v>
      </c>
      <c r="F1718" s="934" t="s">
        <v>119</v>
      </c>
      <c r="G1718" s="935">
        <f t="shared" si="302"/>
        <v>1071000</v>
      </c>
      <c r="H1718" s="935">
        <f t="shared" si="303"/>
        <v>1071050</v>
      </c>
      <c r="I1718" s="1132">
        <f t="shared" si="296"/>
        <v>50</v>
      </c>
      <c r="J1718" s="1131">
        <f t="shared" si="298"/>
        <v>50</v>
      </c>
      <c r="K1718" s="1131">
        <f t="shared" si="299"/>
        <v>50</v>
      </c>
      <c r="L1718" s="129"/>
      <c r="M1718" s="1082" t="s">
        <v>217</v>
      </c>
      <c r="N1718" s="1082" t="s">
        <v>217</v>
      </c>
      <c r="O1718" s="19"/>
      <c r="P1718" s="129"/>
      <c r="Q1718" s="1085">
        <v>44251</v>
      </c>
      <c r="R1718" s="1085">
        <v>44251</v>
      </c>
      <c r="S1718" s="782"/>
      <c r="T1718" s="129"/>
      <c r="U1718" s="124">
        <f t="shared" si="300"/>
        <v>1</v>
      </c>
      <c r="V1718" s="124">
        <f t="shared" si="301"/>
        <v>1</v>
      </c>
      <c r="W1718" s="782"/>
      <c r="X1718" s="129"/>
      <c r="Y1718" s="124">
        <f t="shared" si="294"/>
        <v>1</v>
      </c>
      <c r="Z1718" s="124">
        <f t="shared" si="295"/>
        <v>1</v>
      </c>
      <c r="AA1718" s="141">
        <f t="shared" si="297"/>
        <v>2</v>
      </c>
      <c r="CH1718" s="358"/>
      <c r="FW1718" s="358"/>
    </row>
    <row r="1719" spans="1:179" ht="13.5" hidden="1" customHeight="1" outlineLevel="1" x14ac:dyDescent="0.25">
      <c r="A1719" s="934" t="s">
        <v>120</v>
      </c>
      <c r="B1719" s="934" t="s">
        <v>152</v>
      </c>
      <c r="C1719" s="934"/>
      <c r="D1719" s="934"/>
      <c r="E1719" s="1129" t="s">
        <v>211</v>
      </c>
      <c r="F1719" s="934" t="s">
        <v>119</v>
      </c>
      <c r="G1719" s="935">
        <f t="shared" si="302"/>
        <v>1071050</v>
      </c>
      <c r="H1719" s="935">
        <f t="shared" si="303"/>
        <v>1071100</v>
      </c>
      <c r="I1719" s="1132">
        <f t="shared" si="296"/>
        <v>50</v>
      </c>
      <c r="J1719" s="1131">
        <f t="shared" si="298"/>
        <v>50</v>
      </c>
      <c r="K1719" s="1131">
        <f t="shared" si="299"/>
        <v>50</v>
      </c>
      <c r="L1719" s="129"/>
      <c r="M1719" s="1082" t="s">
        <v>217</v>
      </c>
      <c r="N1719" s="1082" t="s">
        <v>217</v>
      </c>
      <c r="O1719" s="19"/>
      <c r="P1719" s="129"/>
      <c r="Q1719" s="1085">
        <v>44251</v>
      </c>
      <c r="R1719" s="1085">
        <v>44251</v>
      </c>
      <c r="S1719" s="782"/>
      <c r="T1719" s="129"/>
      <c r="U1719" s="124">
        <f t="shared" si="300"/>
        <v>1</v>
      </c>
      <c r="V1719" s="124">
        <f t="shared" si="301"/>
        <v>1</v>
      </c>
      <c r="W1719" s="782"/>
      <c r="X1719" s="129"/>
      <c r="Y1719" s="124">
        <f t="shared" si="294"/>
        <v>1</v>
      </c>
      <c r="Z1719" s="124">
        <f t="shared" si="295"/>
        <v>1</v>
      </c>
      <c r="AA1719" s="141">
        <f t="shared" si="297"/>
        <v>2</v>
      </c>
      <c r="CH1719" s="358"/>
      <c r="FW1719" s="358"/>
    </row>
    <row r="1720" spans="1:179" ht="13.5" hidden="1" customHeight="1" outlineLevel="1" x14ac:dyDescent="0.25">
      <c r="A1720" s="934" t="s">
        <v>120</v>
      </c>
      <c r="B1720" s="934" t="s">
        <v>152</v>
      </c>
      <c r="C1720" s="934"/>
      <c r="D1720" s="934"/>
      <c r="E1720" s="1129" t="s">
        <v>211</v>
      </c>
      <c r="F1720" s="934" t="s">
        <v>119</v>
      </c>
      <c r="G1720" s="935">
        <f t="shared" si="302"/>
        <v>1071100</v>
      </c>
      <c r="H1720" s="935">
        <f t="shared" si="303"/>
        <v>1071150</v>
      </c>
      <c r="I1720" s="1132">
        <f t="shared" si="296"/>
        <v>50</v>
      </c>
      <c r="J1720" s="1131">
        <f t="shared" si="298"/>
        <v>50</v>
      </c>
      <c r="K1720" s="1131">
        <f t="shared" si="299"/>
        <v>50</v>
      </c>
      <c r="L1720" s="129"/>
      <c r="M1720" s="1082" t="s">
        <v>217</v>
      </c>
      <c r="N1720" s="1082" t="s">
        <v>217</v>
      </c>
      <c r="O1720" s="19"/>
      <c r="P1720" s="129"/>
      <c r="Q1720" s="1085">
        <v>44251</v>
      </c>
      <c r="R1720" s="1085">
        <v>44251</v>
      </c>
      <c r="S1720" s="782"/>
      <c r="T1720" s="129"/>
      <c r="U1720" s="124">
        <f t="shared" si="300"/>
        <v>1</v>
      </c>
      <c r="V1720" s="124">
        <f t="shared" si="301"/>
        <v>1</v>
      </c>
      <c r="W1720" s="782"/>
      <c r="X1720" s="129"/>
      <c r="Y1720" s="124">
        <f t="shared" si="294"/>
        <v>1</v>
      </c>
      <c r="Z1720" s="124">
        <f t="shared" si="295"/>
        <v>1</v>
      </c>
      <c r="AA1720" s="141">
        <f t="shared" si="297"/>
        <v>2</v>
      </c>
      <c r="CH1720" s="358"/>
      <c r="FW1720" s="358"/>
    </row>
    <row r="1721" spans="1:179" ht="13.5" hidden="1" customHeight="1" outlineLevel="1" x14ac:dyDescent="0.25">
      <c r="A1721" s="934" t="s">
        <v>120</v>
      </c>
      <c r="B1721" s="934" t="s">
        <v>152</v>
      </c>
      <c r="C1721" s="934"/>
      <c r="D1721" s="934"/>
      <c r="E1721" s="1129" t="s">
        <v>211</v>
      </c>
      <c r="F1721" s="934" t="s">
        <v>119</v>
      </c>
      <c r="G1721" s="935">
        <f t="shared" si="302"/>
        <v>1071150</v>
      </c>
      <c r="H1721" s="935">
        <f t="shared" si="303"/>
        <v>1071200</v>
      </c>
      <c r="I1721" s="1132">
        <f t="shared" si="296"/>
        <v>50</v>
      </c>
      <c r="J1721" s="1131">
        <f t="shared" si="298"/>
        <v>50</v>
      </c>
      <c r="K1721" s="1131">
        <f t="shared" si="299"/>
        <v>50</v>
      </c>
      <c r="L1721" s="129"/>
      <c r="M1721" s="1082" t="s">
        <v>217</v>
      </c>
      <c r="N1721" s="1082" t="s">
        <v>217</v>
      </c>
      <c r="O1721" s="19"/>
      <c r="P1721" s="129"/>
      <c r="Q1721" s="1085">
        <v>44251</v>
      </c>
      <c r="R1721" s="1085">
        <v>44251</v>
      </c>
      <c r="S1721" s="782"/>
      <c r="T1721" s="129"/>
      <c r="U1721" s="124">
        <f t="shared" si="300"/>
        <v>1</v>
      </c>
      <c r="V1721" s="124">
        <f t="shared" si="301"/>
        <v>1</v>
      </c>
      <c r="W1721" s="782"/>
      <c r="X1721" s="129"/>
      <c r="Y1721" s="124">
        <f t="shared" si="294"/>
        <v>1</v>
      </c>
      <c r="Z1721" s="124">
        <f t="shared" si="295"/>
        <v>1</v>
      </c>
      <c r="AA1721" s="141">
        <f t="shared" si="297"/>
        <v>2</v>
      </c>
      <c r="CH1721" s="358"/>
      <c r="FW1721" s="358"/>
    </row>
    <row r="1722" spans="1:179" ht="13.5" hidden="1" customHeight="1" outlineLevel="1" x14ac:dyDescent="0.25">
      <c r="A1722" s="934" t="s">
        <v>120</v>
      </c>
      <c r="B1722" s="934" t="s">
        <v>152</v>
      </c>
      <c r="C1722" s="934"/>
      <c r="D1722" s="934"/>
      <c r="E1722" s="1129" t="s">
        <v>211</v>
      </c>
      <c r="F1722" s="934" t="s">
        <v>119</v>
      </c>
      <c r="G1722" s="935">
        <f t="shared" si="302"/>
        <v>1071200</v>
      </c>
      <c r="H1722" s="935">
        <f t="shared" si="303"/>
        <v>1071250</v>
      </c>
      <c r="I1722" s="1132">
        <f t="shared" si="296"/>
        <v>50</v>
      </c>
      <c r="J1722" s="1131">
        <f t="shared" si="298"/>
        <v>50</v>
      </c>
      <c r="K1722" s="1131">
        <f t="shared" si="299"/>
        <v>50</v>
      </c>
      <c r="L1722" s="129"/>
      <c r="M1722" s="1082" t="s">
        <v>217</v>
      </c>
      <c r="N1722" s="1082" t="s">
        <v>217</v>
      </c>
      <c r="O1722" s="19"/>
      <c r="P1722" s="129"/>
      <c r="Q1722" s="1085">
        <v>44251</v>
      </c>
      <c r="R1722" s="1085">
        <v>44251</v>
      </c>
      <c r="S1722" s="782"/>
      <c r="T1722" s="129"/>
      <c r="U1722" s="124">
        <f t="shared" si="300"/>
        <v>1</v>
      </c>
      <c r="V1722" s="124">
        <f t="shared" si="301"/>
        <v>1</v>
      </c>
      <c r="W1722" s="817"/>
      <c r="X1722" s="129"/>
      <c r="Y1722" s="124">
        <f t="shared" si="294"/>
        <v>1</v>
      </c>
      <c r="Z1722" s="124">
        <f t="shared" si="295"/>
        <v>1</v>
      </c>
      <c r="AA1722" s="141">
        <f t="shared" si="297"/>
        <v>2</v>
      </c>
      <c r="CH1722" s="358"/>
      <c r="FW1722" s="358"/>
    </row>
    <row r="1723" spans="1:179" ht="13.5" hidden="1" customHeight="1" outlineLevel="1" x14ac:dyDescent="0.25">
      <c r="A1723" s="934" t="s">
        <v>120</v>
      </c>
      <c r="B1723" s="934" t="s">
        <v>152</v>
      </c>
      <c r="C1723" s="934"/>
      <c r="D1723" s="934"/>
      <c r="E1723" s="1129" t="s">
        <v>211</v>
      </c>
      <c r="F1723" s="934" t="s">
        <v>119</v>
      </c>
      <c r="G1723" s="935">
        <f t="shared" si="302"/>
        <v>1071250</v>
      </c>
      <c r="H1723" s="935">
        <f t="shared" si="303"/>
        <v>1071300</v>
      </c>
      <c r="I1723" s="1132">
        <f t="shared" si="296"/>
        <v>50</v>
      </c>
      <c r="J1723" s="1131">
        <f t="shared" si="298"/>
        <v>50</v>
      </c>
      <c r="K1723" s="1131">
        <f t="shared" si="299"/>
        <v>50</v>
      </c>
      <c r="L1723" s="129"/>
      <c r="M1723" s="1082" t="s">
        <v>217</v>
      </c>
      <c r="N1723" s="1082" t="s">
        <v>217</v>
      </c>
      <c r="O1723" s="19"/>
      <c r="P1723" s="129"/>
      <c r="Q1723" s="1085">
        <v>44251</v>
      </c>
      <c r="R1723" s="1085">
        <v>44251</v>
      </c>
      <c r="S1723" s="782"/>
      <c r="T1723" s="129"/>
      <c r="U1723" s="124">
        <f t="shared" si="300"/>
        <v>1</v>
      </c>
      <c r="V1723" s="124">
        <f t="shared" si="301"/>
        <v>1</v>
      </c>
      <c r="W1723" s="817"/>
      <c r="X1723" s="129"/>
      <c r="Y1723" s="124">
        <f t="shared" si="294"/>
        <v>1</v>
      </c>
      <c r="Z1723" s="124">
        <f t="shared" si="295"/>
        <v>1</v>
      </c>
      <c r="AA1723" s="141">
        <f t="shared" si="297"/>
        <v>2</v>
      </c>
      <c r="CH1723" s="358"/>
      <c r="FW1723" s="358"/>
    </row>
    <row r="1724" spans="1:179" ht="13.5" hidden="1" customHeight="1" outlineLevel="1" x14ac:dyDescent="0.25">
      <c r="A1724" s="934" t="s">
        <v>120</v>
      </c>
      <c r="B1724" s="934" t="s">
        <v>152</v>
      </c>
      <c r="C1724" s="934"/>
      <c r="D1724" s="934"/>
      <c r="E1724" s="1129" t="s">
        <v>211</v>
      </c>
      <c r="F1724" s="934" t="s">
        <v>119</v>
      </c>
      <c r="G1724" s="935">
        <f t="shared" si="302"/>
        <v>1071300</v>
      </c>
      <c r="H1724" s="935">
        <f t="shared" si="303"/>
        <v>1071350</v>
      </c>
      <c r="I1724" s="1132">
        <f t="shared" si="296"/>
        <v>50</v>
      </c>
      <c r="J1724" s="1131">
        <f t="shared" si="298"/>
        <v>50</v>
      </c>
      <c r="K1724" s="1131">
        <f t="shared" si="299"/>
        <v>50</v>
      </c>
      <c r="L1724" s="129"/>
      <c r="M1724" s="1082" t="s">
        <v>217</v>
      </c>
      <c r="N1724" s="1082" t="s">
        <v>217</v>
      </c>
      <c r="O1724" s="19"/>
      <c r="P1724" s="129"/>
      <c r="Q1724" s="1085">
        <v>44251</v>
      </c>
      <c r="R1724" s="1085">
        <v>44251</v>
      </c>
      <c r="S1724" s="782"/>
      <c r="T1724" s="129"/>
      <c r="U1724" s="124">
        <f t="shared" si="300"/>
        <v>1</v>
      </c>
      <c r="V1724" s="124">
        <f t="shared" si="301"/>
        <v>1</v>
      </c>
      <c r="W1724" s="782"/>
      <c r="X1724" s="129"/>
      <c r="Y1724" s="124">
        <f t="shared" si="294"/>
        <v>1</v>
      </c>
      <c r="Z1724" s="124">
        <f t="shared" si="295"/>
        <v>1</v>
      </c>
      <c r="AA1724" s="141">
        <f t="shared" si="297"/>
        <v>2</v>
      </c>
      <c r="CH1724" s="358"/>
      <c r="FW1724" s="358"/>
    </row>
    <row r="1725" spans="1:179" ht="13.5" hidden="1" customHeight="1" outlineLevel="1" x14ac:dyDescent="0.25">
      <c r="A1725" s="934" t="s">
        <v>120</v>
      </c>
      <c r="B1725" s="934" t="s">
        <v>152</v>
      </c>
      <c r="C1725" s="934"/>
      <c r="D1725" s="934"/>
      <c r="E1725" s="1129" t="s">
        <v>211</v>
      </c>
      <c r="F1725" s="934" t="s">
        <v>119</v>
      </c>
      <c r="G1725" s="935">
        <f t="shared" si="302"/>
        <v>1071350</v>
      </c>
      <c r="H1725" s="935">
        <f t="shared" si="303"/>
        <v>1071400</v>
      </c>
      <c r="I1725" s="1132">
        <f t="shared" si="296"/>
        <v>50</v>
      </c>
      <c r="J1725" s="1131">
        <f t="shared" si="298"/>
        <v>50</v>
      </c>
      <c r="K1725" s="1131">
        <f t="shared" si="299"/>
        <v>50</v>
      </c>
      <c r="L1725" s="129"/>
      <c r="M1725" s="1082" t="s">
        <v>217</v>
      </c>
      <c r="N1725" s="1082" t="s">
        <v>217</v>
      </c>
      <c r="O1725" s="19"/>
      <c r="P1725" s="129"/>
      <c r="Q1725" s="1085">
        <v>44251</v>
      </c>
      <c r="R1725" s="1085">
        <v>44251</v>
      </c>
      <c r="S1725" s="782"/>
      <c r="T1725" s="129"/>
      <c r="U1725" s="124">
        <f t="shared" si="300"/>
        <v>1</v>
      </c>
      <c r="V1725" s="124">
        <f t="shared" si="301"/>
        <v>1</v>
      </c>
      <c r="W1725" s="782"/>
      <c r="X1725" s="129"/>
      <c r="Y1725" s="124">
        <f t="shared" si="294"/>
        <v>1</v>
      </c>
      <c r="Z1725" s="124">
        <f t="shared" si="295"/>
        <v>1</v>
      </c>
      <c r="AA1725" s="141">
        <f t="shared" si="297"/>
        <v>2</v>
      </c>
      <c r="CH1725" s="358"/>
      <c r="FW1725" s="358"/>
    </row>
    <row r="1726" spans="1:179" ht="13.5" hidden="1" customHeight="1" outlineLevel="1" x14ac:dyDescent="0.25">
      <c r="A1726" s="934" t="s">
        <v>120</v>
      </c>
      <c r="B1726" s="934" t="s">
        <v>152</v>
      </c>
      <c r="C1726" s="934"/>
      <c r="D1726" s="934"/>
      <c r="E1726" s="1129" t="s">
        <v>211</v>
      </c>
      <c r="F1726" s="934" t="s">
        <v>119</v>
      </c>
      <c r="G1726" s="935">
        <f t="shared" si="302"/>
        <v>1071400</v>
      </c>
      <c r="H1726" s="935">
        <f t="shared" si="303"/>
        <v>1071450</v>
      </c>
      <c r="I1726" s="1132">
        <f t="shared" si="296"/>
        <v>50</v>
      </c>
      <c r="J1726" s="1131">
        <f t="shared" si="298"/>
        <v>50</v>
      </c>
      <c r="K1726" s="1131">
        <f t="shared" si="299"/>
        <v>50</v>
      </c>
      <c r="L1726" s="129"/>
      <c r="M1726" s="1082" t="s">
        <v>217</v>
      </c>
      <c r="N1726" s="1082" t="s">
        <v>217</v>
      </c>
      <c r="O1726" s="19"/>
      <c r="P1726" s="129"/>
      <c r="Q1726" s="1085">
        <v>44251</v>
      </c>
      <c r="R1726" s="1085">
        <v>44251</v>
      </c>
      <c r="S1726" s="782"/>
      <c r="T1726" s="129"/>
      <c r="U1726" s="124">
        <f t="shared" si="300"/>
        <v>1</v>
      </c>
      <c r="V1726" s="124">
        <f t="shared" si="301"/>
        <v>1</v>
      </c>
      <c r="W1726" s="782"/>
      <c r="X1726" s="129"/>
      <c r="Y1726" s="124">
        <f t="shared" si="294"/>
        <v>1</v>
      </c>
      <c r="Z1726" s="124">
        <f t="shared" si="295"/>
        <v>1</v>
      </c>
      <c r="AA1726" s="141">
        <f t="shared" si="297"/>
        <v>2</v>
      </c>
      <c r="CH1726" s="358"/>
      <c r="FW1726" s="358"/>
    </row>
    <row r="1727" spans="1:179" ht="13.5" hidden="1" customHeight="1" outlineLevel="1" x14ac:dyDescent="0.25">
      <c r="A1727" s="934" t="s">
        <v>120</v>
      </c>
      <c r="B1727" s="934" t="s">
        <v>152</v>
      </c>
      <c r="C1727" s="934"/>
      <c r="D1727" s="934"/>
      <c r="E1727" s="1129" t="s">
        <v>211</v>
      </c>
      <c r="F1727" s="934" t="s">
        <v>119</v>
      </c>
      <c r="G1727" s="935">
        <f t="shared" si="302"/>
        <v>1071450</v>
      </c>
      <c r="H1727" s="935">
        <f t="shared" si="303"/>
        <v>1071500</v>
      </c>
      <c r="I1727" s="1132">
        <f t="shared" si="296"/>
        <v>50</v>
      </c>
      <c r="J1727" s="1131">
        <f t="shared" si="298"/>
        <v>50</v>
      </c>
      <c r="K1727" s="1131">
        <f t="shared" si="299"/>
        <v>50</v>
      </c>
      <c r="L1727" s="129"/>
      <c r="M1727" s="1082" t="s">
        <v>217</v>
      </c>
      <c r="N1727" s="1082" t="s">
        <v>217</v>
      </c>
      <c r="O1727" s="19"/>
      <c r="P1727" s="129"/>
      <c r="Q1727" s="1085">
        <v>44251</v>
      </c>
      <c r="R1727" s="1085">
        <v>44251</v>
      </c>
      <c r="S1727" s="782"/>
      <c r="T1727" s="129"/>
      <c r="U1727" s="124">
        <f t="shared" si="300"/>
        <v>1</v>
      </c>
      <c r="V1727" s="124">
        <f t="shared" si="301"/>
        <v>1</v>
      </c>
      <c r="W1727" s="782"/>
      <c r="X1727" s="129"/>
      <c r="Y1727" s="124">
        <f t="shared" si="294"/>
        <v>1</v>
      </c>
      <c r="Z1727" s="124">
        <f t="shared" si="295"/>
        <v>1</v>
      </c>
      <c r="AA1727" s="141">
        <f t="shared" si="297"/>
        <v>2</v>
      </c>
      <c r="CH1727" s="358"/>
      <c r="FW1727" s="358"/>
    </row>
    <row r="1728" spans="1:179" ht="13.5" hidden="1" customHeight="1" outlineLevel="1" x14ac:dyDescent="0.25">
      <c r="A1728" s="934" t="s">
        <v>120</v>
      </c>
      <c r="B1728" s="934" t="s">
        <v>152</v>
      </c>
      <c r="C1728" s="934"/>
      <c r="D1728" s="934"/>
      <c r="E1728" s="1129" t="s">
        <v>211</v>
      </c>
      <c r="F1728" s="934" t="s">
        <v>119</v>
      </c>
      <c r="G1728" s="935">
        <f t="shared" si="302"/>
        <v>1071500</v>
      </c>
      <c r="H1728" s="935">
        <f t="shared" si="303"/>
        <v>1071550</v>
      </c>
      <c r="I1728" s="1132">
        <f t="shared" si="296"/>
        <v>50</v>
      </c>
      <c r="J1728" s="1131">
        <f t="shared" si="298"/>
        <v>50</v>
      </c>
      <c r="K1728" s="1131">
        <f t="shared" si="299"/>
        <v>50</v>
      </c>
      <c r="L1728" s="129"/>
      <c r="M1728" s="1082" t="s">
        <v>217</v>
      </c>
      <c r="N1728" s="1082" t="s">
        <v>217</v>
      </c>
      <c r="O1728" s="19"/>
      <c r="P1728" s="129"/>
      <c r="Q1728" s="1085">
        <v>44251</v>
      </c>
      <c r="R1728" s="1085">
        <v>44251</v>
      </c>
      <c r="S1728" s="782"/>
      <c r="T1728" s="129"/>
      <c r="U1728" s="124">
        <f t="shared" si="300"/>
        <v>1</v>
      </c>
      <c r="V1728" s="124">
        <f t="shared" si="301"/>
        <v>1</v>
      </c>
      <c r="W1728" s="782"/>
      <c r="X1728" s="129"/>
      <c r="Y1728" s="124">
        <f t="shared" si="294"/>
        <v>1</v>
      </c>
      <c r="Z1728" s="124">
        <f t="shared" si="295"/>
        <v>1</v>
      </c>
      <c r="AA1728" s="141">
        <f t="shared" si="297"/>
        <v>2</v>
      </c>
      <c r="CH1728" s="358"/>
      <c r="FW1728" s="358"/>
    </row>
    <row r="1729" spans="1:179" ht="13.5" hidden="1" customHeight="1" outlineLevel="1" x14ac:dyDescent="0.25">
      <c r="A1729" s="934" t="s">
        <v>120</v>
      </c>
      <c r="B1729" s="934" t="s">
        <v>152</v>
      </c>
      <c r="C1729" s="934"/>
      <c r="D1729" s="934"/>
      <c r="E1729" s="1129" t="s">
        <v>211</v>
      </c>
      <c r="F1729" s="934" t="s">
        <v>119</v>
      </c>
      <c r="G1729" s="935">
        <f t="shared" si="302"/>
        <v>1071550</v>
      </c>
      <c r="H1729" s="935">
        <f t="shared" si="303"/>
        <v>1071600</v>
      </c>
      <c r="I1729" s="1132">
        <f t="shared" si="296"/>
        <v>50</v>
      </c>
      <c r="J1729" s="1131">
        <f t="shared" si="298"/>
        <v>50</v>
      </c>
      <c r="K1729" s="1131">
        <f t="shared" si="299"/>
        <v>50</v>
      </c>
      <c r="L1729" s="129"/>
      <c r="M1729" s="1082" t="s">
        <v>217</v>
      </c>
      <c r="N1729" s="1082" t="s">
        <v>217</v>
      </c>
      <c r="O1729" s="19"/>
      <c r="P1729" s="129"/>
      <c r="Q1729" s="1085">
        <v>44251</v>
      </c>
      <c r="R1729" s="1085">
        <v>44251</v>
      </c>
      <c r="S1729" s="782"/>
      <c r="T1729" s="129"/>
      <c r="U1729" s="124">
        <f t="shared" si="300"/>
        <v>1</v>
      </c>
      <c r="V1729" s="124">
        <f t="shared" si="301"/>
        <v>1</v>
      </c>
      <c r="W1729" s="782"/>
      <c r="X1729" s="129"/>
      <c r="Y1729" s="124">
        <f t="shared" si="294"/>
        <v>1</v>
      </c>
      <c r="Z1729" s="124">
        <f t="shared" si="295"/>
        <v>1</v>
      </c>
      <c r="AA1729" s="141">
        <f t="shared" si="297"/>
        <v>2</v>
      </c>
      <c r="CH1729" s="358"/>
      <c r="FW1729" s="358"/>
    </row>
    <row r="1730" spans="1:179" ht="13.5" hidden="1" customHeight="1" outlineLevel="1" x14ac:dyDescent="0.25">
      <c r="A1730" s="934" t="s">
        <v>120</v>
      </c>
      <c r="B1730" s="934" t="s">
        <v>152</v>
      </c>
      <c r="C1730" s="934"/>
      <c r="D1730" s="934"/>
      <c r="E1730" s="1129" t="s">
        <v>211</v>
      </c>
      <c r="F1730" s="934" t="s">
        <v>119</v>
      </c>
      <c r="G1730" s="935">
        <f t="shared" si="302"/>
        <v>1071600</v>
      </c>
      <c r="H1730" s="935">
        <f t="shared" si="303"/>
        <v>1071650</v>
      </c>
      <c r="I1730" s="1132">
        <f t="shared" si="296"/>
        <v>50</v>
      </c>
      <c r="J1730" s="1131">
        <f t="shared" si="298"/>
        <v>50</v>
      </c>
      <c r="K1730" s="1131">
        <f t="shared" si="299"/>
        <v>50</v>
      </c>
      <c r="L1730" s="129"/>
      <c r="M1730" s="1082" t="s">
        <v>217</v>
      </c>
      <c r="N1730" s="1082" t="s">
        <v>217</v>
      </c>
      <c r="O1730" s="19"/>
      <c r="P1730" s="129"/>
      <c r="Q1730" s="1085">
        <v>44251</v>
      </c>
      <c r="R1730" s="1085">
        <v>44251</v>
      </c>
      <c r="S1730" s="782"/>
      <c r="T1730" s="129"/>
      <c r="U1730" s="124">
        <f t="shared" si="300"/>
        <v>1</v>
      </c>
      <c r="V1730" s="124">
        <f t="shared" si="301"/>
        <v>1</v>
      </c>
      <c r="W1730" s="782"/>
      <c r="X1730" s="129"/>
      <c r="Y1730" s="124">
        <f t="shared" si="294"/>
        <v>1</v>
      </c>
      <c r="Z1730" s="124">
        <f t="shared" si="295"/>
        <v>1</v>
      </c>
      <c r="AA1730" s="141">
        <f t="shared" si="297"/>
        <v>2</v>
      </c>
      <c r="CH1730" s="358"/>
      <c r="FW1730" s="358"/>
    </row>
    <row r="1731" spans="1:179" ht="13.5" hidden="1" customHeight="1" outlineLevel="1" x14ac:dyDescent="0.25">
      <c r="A1731" s="934" t="s">
        <v>120</v>
      </c>
      <c r="B1731" s="934" t="s">
        <v>152</v>
      </c>
      <c r="C1731" s="934"/>
      <c r="D1731" s="934"/>
      <c r="E1731" s="1129" t="s">
        <v>211</v>
      </c>
      <c r="F1731" s="934" t="s">
        <v>119</v>
      </c>
      <c r="G1731" s="935">
        <f t="shared" si="302"/>
        <v>1071650</v>
      </c>
      <c r="H1731" s="935">
        <f t="shared" si="303"/>
        <v>1071700</v>
      </c>
      <c r="I1731" s="1132">
        <f t="shared" si="296"/>
        <v>50</v>
      </c>
      <c r="J1731" s="1131">
        <f t="shared" si="298"/>
        <v>50</v>
      </c>
      <c r="K1731" s="1131">
        <f t="shared" si="299"/>
        <v>50</v>
      </c>
      <c r="L1731" s="129"/>
      <c r="M1731" s="1082" t="s">
        <v>217</v>
      </c>
      <c r="N1731" s="1082" t="s">
        <v>217</v>
      </c>
      <c r="O1731" s="19"/>
      <c r="P1731" s="129"/>
      <c r="Q1731" s="1085">
        <v>44251</v>
      </c>
      <c r="R1731" s="1085">
        <v>44251</v>
      </c>
      <c r="S1731" s="782"/>
      <c r="T1731" s="129"/>
      <c r="U1731" s="124">
        <f t="shared" si="300"/>
        <v>1</v>
      </c>
      <c r="V1731" s="124">
        <f t="shared" si="301"/>
        <v>1</v>
      </c>
      <c r="W1731" s="782"/>
      <c r="X1731" s="129"/>
      <c r="Y1731" s="124">
        <f t="shared" si="294"/>
        <v>1</v>
      </c>
      <c r="Z1731" s="124">
        <f t="shared" si="295"/>
        <v>1</v>
      </c>
      <c r="AA1731" s="141">
        <f t="shared" si="297"/>
        <v>2</v>
      </c>
      <c r="CH1731" s="358"/>
      <c r="FW1731" s="358"/>
    </row>
    <row r="1732" spans="1:179" ht="13.5" hidden="1" customHeight="1" outlineLevel="1" x14ac:dyDescent="0.25">
      <c r="A1732" s="934" t="s">
        <v>120</v>
      </c>
      <c r="B1732" s="934" t="s">
        <v>152</v>
      </c>
      <c r="C1732" s="934"/>
      <c r="D1732" s="934"/>
      <c r="E1732" s="1129" t="s">
        <v>211</v>
      </c>
      <c r="F1732" s="934" t="s">
        <v>119</v>
      </c>
      <c r="G1732" s="935">
        <f t="shared" si="302"/>
        <v>1071700</v>
      </c>
      <c r="H1732" s="935">
        <f t="shared" si="303"/>
        <v>1071750</v>
      </c>
      <c r="I1732" s="1132">
        <f t="shared" si="296"/>
        <v>50</v>
      </c>
      <c r="J1732" s="1131">
        <f t="shared" si="298"/>
        <v>50</v>
      </c>
      <c r="K1732" s="1131">
        <f t="shared" si="299"/>
        <v>50</v>
      </c>
      <c r="L1732" s="129"/>
      <c r="M1732" s="1082" t="s">
        <v>217</v>
      </c>
      <c r="N1732" s="1082" t="s">
        <v>217</v>
      </c>
      <c r="O1732" s="19"/>
      <c r="P1732" s="129"/>
      <c r="Q1732" s="1085">
        <v>44251</v>
      </c>
      <c r="R1732" s="1085">
        <v>44251</v>
      </c>
      <c r="S1732" s="782"/>
      <c r="T1732" s="129"/>
      <c r="U1732" s="124">
        <f t="shared" si="300"/>
        <v>1</v>
      </c>
      <c r="V1732" s="124">
        <f t="shared" si="301"/>
        <v>1</v>
      </c>
      <c r="W1732" s="782"/>
      <c r="X1732" s="129"/>
      <c r="Y1732" s="124">
        <f t="shared" si="294"/>
        <v>1</v>
      </c>
      <c r="Z1732" s="124">
        <f t="shared" si="295"/>
        <v>1</v>
      </c>
      <c r="AA1732" s="141">
        <f t="shared" si="297"/>
        <v>2</v>
      </c>
      <c r="CH1732" s="358"/>
      <c r="FW1732" s="358"/>
    </row>
    <row r="1733" spans="1:179" ht="13.5" hidden="1" customHeight="1" outlineLevel="1" x14ac:dyDescent="0.25">
      <c r="A1733" s="934" t="s">
        <v>120</v>
      </c>
      <c r="B1733" s="934" t="s">
        <v>152</v>
      </c>
      <c r="C1733" s="934"/>
      <c r="D1733" s="934"/>
      <c r="E1733" s="1129" t="s">
        <v>211</v>
      </c>
      <c r="F1733" s="934" t="s">
        <v>119</v>
      </c>
      <c r="G1733" s="935">
        <f t="shared" si="302"/>
        <v>1071750</v>
      </c>
      <c r="H1733" s="935">
        <f t="shared" si="303"/>
        <v>1071800</v>
      </c>
      <c r="I1733" s="1132">
        <f t="shared" si="296"/>
        <v>50</v>
      </c>
      <c r="J1733" s="1131">
        <f t="shared" si="298"/>
        <v>50</v>
      </c>
      <c r="K1733" s="1131">
        <f t="shared" si="299"/>
        <v>50</v>
      </c>
      <c r="L1733" s="129"/>
      <c r="M1733" s="1082" t="s">
        <v>217</v>
      </c>
      <c r="N1733" s="1082" t="s">
        <v>217</v>
      </c>
      <c r="O1733" s="19"/>
      <c r="P1733" s="129"/>
      <c r="Q1733" s="1085">
        <v>44251</v>
      </c>
      <c r="R1733" s="1085">
        <v>44251</v>
      </c>
      <c r="S1733" s="782"/>
      <c r="T1733" s="129"/>
      <c r="U1733" s="124">
        <f t="shared" si="300"/>
        <v>1</v>
      </c>
      <c r="V1733" s="124">
        <f t="shared" si="301"/>
        <v>1</v>
      </c>
      <c r="W1733" s="782"/>
      <c r="X1733" s="129"/>
      <c r="Y1733" s="124">
        <f t="shared" si="294"/>
        <v>1</v>
      </c>
      <c r="Z1733" s="124">
        <f t="shared" si="295"/>
        <v>1</v>
      </c>
      <c r="AA1733" s="141">
        <f t="shared" si="297"/>
        <v>2</v>
      </c>
      <c r="CH1733" s="358"/>
      <c r="FW1733" s="358"/>
    </row>
    <row r="1734" spans="1:179" ht="13.5" hidden="1" customHeight="1" outlineLevel="1" x14ac:dyDescent="0.25">
      <c r="A1734" s="934" t="s">
        <v>120</v>
      </c>
      <c r="B1734" s="934" t="s">
        <v>152</v>
      </c>
      <c r="C1734" s="934"/>
      <c r="D1734" s="934"/>
      <c r="E1734" s="1129" t="s">
        <v>211</v>
      </c>
      <c r="F1734" s="934" t="s">
        <v>119</v>
      </c>
      <c r="G1734" s="935">
        <f t="shared" si="302"/>
        <v>1071800</v>
      </c>
      <c r="H1734" s="935">
        <f t="shared" si="303"/>
        <v>1071850</v>
      </c>
      <c r="I1734" s="1132">
        <f t="shared" si="296"/>
        <v>50</v>
      </c>
      <c r="J1734" s="1131">
        <f t="shared" si="298"/>
        <v>50</v>
      </c>
      <c r="K1734" s="1131">
        <f t="shared" si="299"/>
        <v>50</v>
      </c>
      <c r="L1734" s="129"/>
      <c r="M1734" s="1082" t="s">
        <v>217</v>
      </c>
      <c r="N1734" s="1082" t="s">
        <v>217</v>
      </c>
      <c r="O1734" s="19"/>
      <c r="P1734" s="129"/>
      <c r="Q1734" s="1085">
        <v>44251</v>
      </c>
      <c r="R1734" s="1085">
        <v>44251</v>
      </c>
      <c r="S1734" s="782"/>
      <c r="T1734" s="129"/>
      <c r="U1734" s="124">
        <f t="shared" si="300"/>
        <v>1</v>
      </c>
      <c r="V1734" s="124">
        <f t="shared" si="301"/>
        <v>1</v>
      </c>
      <c r="W1734" s="782"/>
      <c r="X1734" s="129"/>
      <c r="Y1734" s="124">
        <f t="shared" si="294"/>
        <v>1</v>
      </c>
      <c r="Z1734" s="124">
        <f t="shared" si="295"/>
        <v>1</v>
      </c>
      <c r="AA1734" s="141">
        <f t="shared" si="297"/>
        <v>2</v>
      </c>
      <c r="CH1734" s="358"/>
      <c r="FW1734" s="358"/>
    </row>
    <row r="1735" spans="1:179" ht="13.5" hidden="1" customHeight="1" outlineLevel="1" x14ac:dyDescent="0.25">
      <c r="A1735" s="934" t="s">
        <v>120</v>
      </c>
      <c r="B1735" s="934" t="s">
        <v>152</v>
      </c>
      <c r="C1735" s="934"/>
      <c r="D1735" s="934"/>
      <c r="E1735" s="1129" t="s">
        <v>211</v>
      </c>
      <c r="F1735" s="934" t="s">
        <v>119</v>
      </c>
      <c r="G1735" s="935">
        <f t="shared" si="302"/>
        <v>1071850</v>
      </c>
      <c r="H1735" s="935">
        <f t="shared" si="303"/>
        <v>1071900</v>
      </c>
      <c r="I1735" s="1132">
        <f t="shared" si="296"/>
        <v>50</v>
      </c>
      <c r="J1735" s="1131">
        <f t="shared" si="298"/>
        <v>50</v>
      </c>
      <c r="K1735" s="1131">
        <f t="shared" si="299"/>
        <v>50</v>
      </c>
      <c r="L1735" s="129"/>
      <c r="M1735" s="1082" t="s">
        <v>217</v>
      </c>
      <c r="N1735" s="1082" t="s">
        <v>217</v>
      </c>
      <c r="O1735" s="19"/>
      <c r="P1735" s="129"/>
      <c r="Q1735" s="1085">
        <v>44251</v>
      </c>
      <c r="R1735" s="1085">
        <v>44251</v>
      </c>
      <c r="S1735" s="782"/>
      <c r="T1735" s="129"/>
      <c r="U1735" s="124">
        <f t="shared" si="300"/>
        <v>1</v>
      </c>
      <c r="V1735" s="124">
        <f t="shared" si="301"/>
        <v>1</v>
      </c>
      <c r="W1735" s="782"/>
      <c r="X1735" s="129"/>
      <c r="Y1735" s="124">
        <f t="shared" si="294"/>
        <v>1</v>
      </c>
      <c r="Z1735" s="124">
        <f t="shared" si="295"/>
        <v>1</v>
      </c>
      <c r="AA1735" s="141">
        <f t="shared" si="297"/>
        <v>2</v>
      </c>
      <c r="CH1735" s="358"/>
      <c r="FW1735" s="358"/>
    </row>
    <row r="1736" spans="1:179" ht="13.5" hidden="1" customHeight="1" outlineLevel="1" x14ac:dyDescent="0.25">
      <c r="A1736" s="934" t="s">
        <v>120</v>
      </c>
      <c r="B1736" s="934" t="s">
        <v>152</v>
      </c>
      <c r="C1736" s="934"/>
      <c r="D1736" s="934"/>
      <c r="E1736" s="1129" t="s">
        <v>211</v>
      </c>
      <c r="F1736" s="934" t="s">
        <v>119</v>
      </c>
      <c r="G1736" s="935">
        <f t="shared" si="302"/>
        <v>1071900</v>
      </c>
      <c r="H1736" s="935">
        <f t="shared" si="303"/>
        <v>1071950</v>
      </c>
      <c r="I1736" s="1132">
        <f t="shared" si="296"/>
        <v>50</v>
      </c>
      <c r="J1736" s="1131">
        <f t="shared" si="298"/>
        <v>50</v>
      </c>
      <c r="K1736" s="1131">
        <f t="shared" si="299"/>
        <v>50</v>
      </c>
      <c r="L1736" s="129"/>
      <c r="M1736" s="1082" t="s">
        <v>217</v>
      </c>
      <c r="N1736" s="1082" t="s">
        <v>217</v>
      </c>
      <c r="O1736" s="19"/>
      <c r="P1736" s="129"/>
      <c r="Q1736" s="1085">
        <v>44251</v>
      </c>
      <c r="R1736" s="1085">
        <v>44251</v>
      </c>
      <c r="S1736" s="782"/>
      <c r="T1736" s="129"/>
      <c r="U1736" s="124">
        <f t="shared" si="300"/>
        <v>1</v>
      </c>
      <c r="V1736" s="124">
        <f t="shared" si="301"/>
        <v>1</v>
      </c>
      <c r="W1736" s="782"/>
      <c r="X1736" s="129"/>
      <c r="Y1736" s="124">
        <f t="shared" si="294"/>
        <v>1</v>
      </c>
      <c r="Z1736" s="124">
        <f t="shared" si="295"/>
        <v>1</v>
      </c>
      <c r="AA1736" s="141">
        <f t="shared" si="297"/>
        <v>2</v>
      </c>
      <c r="CH1736" s="358"/>
      <c r="FW1736" s="358"/>
    </row>
    <row r="1737" spans="1:179" ht="13.5" hidden="1" customHeight="1" outlineLevel="1" x14ac:dyDescent="0.25">
      <c r="A1737" s="934" t="s">
        <v>120</v>
      </c>
      <c r="B1737" s="934" t="s">
        <v>152</v>
      </c>
      <c r="C1737" s="934"/>
      <c r="D1737" s="934"/>
      <c r="E1737" s="1129" t="s">
        <v>211</v>
      </c>
      <c r="F1737" s="934" t="s">
        <v>119</v>
      </c>
      <c r="G1737" s="935">
        <f t="shared" si="302"/>
        <v>1071950</v>
      </c>
      <c r="H1737" s="935">
        <f t="shared" si="303"/>
        <v>1072000</v>
      </c>
      <c r="I1737" s="1132">
        <f t="shared" si="296"/>
        <v>50</v>
      </c>
      <c r="J1737" s="1131">
        <f t="shared" si="298"/>
        <v>50</v>
      </c>
      <c r="K1737" s="1131">
        <f t="shared" si="299"/>
        <v>50</v>
      </c>
      <c r="L1737" s="129"/>
      <c r="M1737" s="1082" t="s">
        <v>217</v>
      </c>
      <c r="N1737" s="1082" t="s">
        <v>217</v>
      </c>
      <c r="O1737" s="19"/>
      <c r="P1737" s="129"/>
      <c r="Q1737" s="1085">
        <v>44251</v>
      </c>
      <c r="R1737" s="1085">
        <v>44251</v>
      </c>
      <c r="S1737" s="782"/>
      <c r="T1737" s="129"/>
      <c r="U1737" s="124">
        <f t="shared" si="300"/>
        <v>1</v>
      </c>
      <c r="V1737" s="124">
        <f t="shared" si="301"/>
        <v>1</v>
      </c>
      <c r="W1737" s="782"/>
      <c r="X1737" s="129"/>
      <c r="Y1737" s="124">
        <f t="shared" si="294"/>
        <v>1</v>
      </c>
      <c r="Z1737" s="124">
        <f t="shared" si="295"/>
        <v>1</v>
      </c>
      <c r="AA1737" s="141">
        <f t="shared" si="297"/>
        <v>2</v>
      </c>
      <c r="CH1737" s="358"/>
      <c r="FW1737" s="358"/>
    </row>
    <row r="1738" spans="1:179" ht="13.5" hidden="1" customHeight="1" outlineLevel="1" x14ac:dyDescent="0.25">
      <c r="A1738" s="6" t="s">
        <v>120</v>
      </c>
      <c r="B1738" s="6"/>
      <c r="C1738" s="6"/>
      <c r="D1738" s="6"/>
      <c r="E1738" s="199" t="s">
        <v>211</v>
      </c>
      <c r="F1738" s="6" t="s">
        <v>119</v>
      </c>
      <c r="G1738" s="18">
        <f t="shared" si="302"/>
        <v>1072000</v>
      </c>
      <c r="H1738" s="18">
        <f t="shared" si="303"/>
        <v>1072050</v>
      </c>
      <c r="I1738" s="17">
        <f t="shared" si="296"/>
        <v>50</v>
      </c>
      <c r="J1738" s="88">
        <f t="shared" si="298"/>
        <v>50</v>
      </c>
      <c r="K1738" s="88">
        <f t="shared" si="299"/>
        <v>50</v>
      </c>
      <c r="L1738" s="129"/>
      <c r="M1738" s="1082" t="s">
        <v>217</v>
      </c>
      <c r="N1738" s="1081" t="s">
        <v>216</v>
      </c>
      <c r="O1738" s="19"/>
      <c r="P1738" s="129"/>
      <c r="Q1738" s="1085">
        <v>44251</v>
      </c>
      <c r="R1738" s="1086">
        <v>44177</v>
      </c>
      <c r="S1738" s="782"/>
      <c r="T1738" s="129"/>
      <c r="U1738" s="124">
        <f t="shared" si="300"/>
        <v>1</v>
      </c>
      <c r="V1738" s="124">
        <f t="shared" si="301"/>
        <v>1</v>
      </c>
      <c r="W1738" s="782"/>
      <c r="X1738" s="129"/>
      <c r="Y1738" s="124">
        <f t="shared" si="294"/>
        <v>1</v>
      </c>
      <c r="Z1738" s="124">
        <f t="shared" si="295"/>
        <v>1</v>
      </c>
      <c r="AA1738" s="141">
        <f t="shared" si="297"/>
        <v>2</v>
      </c>
      <c r="CH1738" s="358"/>
      <c r="FW1738" s="358"/>
    </row>
    <row r="1739" spans="1:179" ht="13.5" hidden="1" customHeight="1" outlineLevel="1" x14ac:dyDescent="0.25">
      <c r="A1739" s="6" t="s">
        <v>120</v>
      </c>
      <c r="B1739" s="6"/>
      <c r="C1739" s="6"/>
      <c r="D1739" s="6"/>
      <c r="E1739" s="199" t="s">
        <v>211</v>
      </c>
      <c r="F1739" s="6" t="s">
        <v>119</v>
      </c>
      <c r="G1739" s="18">
        <f t="shared" si="302"/>
        <v>1072050</v>
      </c>
      <c r="H1739" s="18">
        <f t="shared" si="303"/>
        <v>1072100</v>
      </c>
      <c r="I1739" s="17">
        <f t="shared" si="296"/>
        <v>50</v>
      </c>
      <c r="J1739" s="88">
        <f t="shared" si="298"/>
        <v>50</v>
      </c>
      <c r="K1739" s="88">
        <f t="shared" si="299"/>
        <v>50</v>
      </c>
      <c r="L1739" s="129"/>
      <c r="M1739" s="1082" t="s">
        <v>217</v>
      </c>
      <c r="N1739" s="1081" t="s">
        <v>216</v>
      </c>
      <c r="O1739" s="19"/>
      <c r="P1739" s="129"/>
      <c r="Q1739" s="1085">
        <v>44251</v>
      </c>
      <c r="R1739" s="1086">
        <v>44177</v>
      </c>
      <c r="S1739" s="782"/>
      <c r="T1739" s="129"/>
      <c r="U1739" s="124">
        <f t="shared" si="300"/>
        <v>1</v>
      </c>
      <c r="V1739" s="124">
        <f t="shared" si="301"/>
        <v>1</v>
      </c>
      <c r="W1739" s="782"/>
      <c r="X1739" s="129"/>
      <c r="Y1739" s="124">
        <f t="shared" si="294"/>
        <v>1</v>
      </c>
      <c r="Z1739" s="124">
        <f t="shared" si="295"/>
        <v>1</v>
      </c>
      <c r="AA1739" s="141">
        <f t="shared" si="297"/>
        <v>2</v>
      </c>
      <c r="CH1739" s="358"/>
      <c r="FW1739" s="358"/>
    </row>
    <row r="1740" spans="1:179" ht="13.5" hidden="1" customHeight="1" outlineLevel="1" x14ac:dyDescent="0.25">
      <c r="A1740" s="6" t="s">
        <v>120</v>
      </c>
      <c r="B1740" s="6"/>
      <c r="C1740" s="6"/>
      <c r="D1740" s="6"/>
      <c r="E1740" s="199" t="s">
        <v>211</v>
      </c>
      <c r="F1740" s="6" t="s">
        <v>119</v>
      </c>
      <c r="G1740" s="18">
        <f t="shared" si="302"/>
        <v>1072100</v>
      </c>
      <c r="H1740" s="18">
        <f t="shared" si="303"/>
        <v>1072150</v>
      </c>
      <c r="I1740" s="17">
        <f t="shared" si="296"/>
        <v>50</v>
      </c>
      <c r="J1740" s="88">
        <f t="shared" si="298"/>
        <v>50</v>
      </c>
      <c r="K1740" s="88">
        <f t="shared" si="299"/>
        <v>50</v>
      </c>
      <c r="L1740" s="129"/>
      <c r="M1740" s="1082" t="s">
        <v>217</v>
      </c>
      <c r="N1740" s="1081" t="s">
        <v>216</v>
      </c>
      <c r="O1740" s="19"/>
      <c r="P1740" s="129"/>
      <c r="Q1740" s="1085">
        <v>44251</v>
      </c>
      <c r="R1740" s="1086">
        <v>44177</v>
      </c>
      <c r="S1740" s="782"/>
      <c r="T1740" s="129"/>
      <c r="U1740" s="124">
        <f t="shared" si="300"/>
        <v>1</v>
      </c>
      <c r="V1740" s="124">
        <f t="shared" si="301"/>
        <v>1</v>
      </c>
      <c r="W1740" s="782"/>
      <c r="X1740" s="129"/>
      <c r="Y1740" s="124">
        <f t="shared" si="294"/>
        <v>1</v>
      </c>
      <c r="Z1740" s="124">
        <f t="shared" si="295"/>
        <v>1</v>
      </c>
      <c r="AA1740" s="141">
        <f t="shared" si="297"/>
        <v>2</v>
      </c>
      <c r="CH1740" s="358"/>
      <c r="FW1740" s="358"/>
    </row>
    <row r="1741" spans="1:179" ht="13.5" hidden="1" customHeight="1" outlineLevel="1" x14ac:dyDescent="0.25">
      <c r="A1741" s="6" t="s">
        <v>120</v>
      </c>
      <c r="B1741" s="6"/>
      <c r="C1741" s="6"/>
      <c r="D1741" s="6"/>
      <c r="E1741" s="199" t="s">
        <v>211</v>
      </c>
      <c r="F1741" s="6" t="s">
        <v>119</v>
      </c>
      <c r="G1741" s="18">
        <f t="shared" si="302"/>
        <v>1072150</v>
      </c>
      <c r="H1741" s="18">
        <f t="shared" si="303"/>
        <v>1072200</v>
      </c>
      <c r="I1741" s="17">
        <f t="shared" si="296"/>
        <v>50</v>
      </c>
      <c r="J1741" s="88">
        <f t="shared" si="298"/>
        <v>50</v>
      </c>
      <c r="K1741" s="88">
        <f t="shared" si="299"/>
        <v>50</v>
      </c>
      <c r="L1741" s="129"/>
      <c r="M1741" s="1082" t="s">
        <v>217</v>
      </c>
      <c r="N1741" s="1081" t="s">
        <v>216</v>
      </c>
      <c r="O1741" s="19"/>
      <c r="P1741" s="129"/>
      <c r="Q1741" s="1085">
        <v>44251</v>
      </c>
      <c r="R1741" s="1086">
        <v>44177</v>
      </c>
      <c r="S1741" s="782"/>
      <c r="T1741" s="129"/>
      <c r="U1741" s="124">
        <f t="shared" si="300"/>
        <v>1</v>
      </c>
      <c r="V1741" s="124">
        <f t="shared" si="301"/>
        <v>1</v>
      </c>
      <c r="W1741" s="782"/>
      <c r="X1741" s="129"/>
      <c r="Y1741" s="124">
        <f t="shared" si="294"/>
        <v>1</v>
      </c>
      <c r="Z1741" s="124">
        <f t="shared" si="295"/>
        <v>1</v>
      </c>
      <c r="AA1741" s="141">
        <f t="shared" si="297"/>
        <v>2</v>
      </c>
      <c r="CH1741" s="358"/>
      <c r="FW1741" s="358"/>
    </row>
    <row r="1742" spans="1:179" ht="13.15" hidden="1" customHeight="1" outlineLevel="1" x14ac:dyDescent="0.25">
      <c r="A1742" s="6" t="s">
        <v>120</v>
      </c>
      <c r="B1742" s="515" t="s">
        <v>134</v>
      </c>
      <c r="C1742" s="515"/>
      <c r="D1742" s="6" t="s">
        <v>205</v>
      </c>
      <c r="E1742" s="199" t="s">
        <v>211</v>
      </c>
      <c r="F1742" s="6" t="s">
        <v>119</v>
      </c>
      <c r="G1742" s="272">
        <f t="shared" si="302"/>
        <v>1072200</v>
      </c>
      <c r="H1742" s="18">
        <f t="shared" si="303"/>
        <v>1072250</v>
      </c>
      <c r="I1742" s="17">
        <f t="shared" si="296"/>
        <v>50</v>
      </c>
      <c r="J1742" s="88">
        <f t="shared" si="298"/>
        <v>50</v>
      </c>
      <c r="K1742" s="88">
        <f t="shared" si="299"/>
        <v>50</v>
      </c>
      <c r="L1742" s="129"/>
      <c r="M1742" s="1082" t="s">
        <v>217</v>
      </c>
      <c r="N1742" s="1081" t="s">
        <v>216</v>
      </c>
      <c r="O1742" s="19"/>
      <c r="P1742" s="129"/>
      <c r="Q1742" s="1085">
        <v>44251</v>
      </c>
      <c r="R1742" s="1086">
        <v>44177</v>
      </c>
      <c r="S1742" s="782"/>
      <c r="T1742" s="129"/>
      <c r="U1742" s="124">
        <f t="shared" si="300"/>
        <v>1</v>
      </c>
      <c r="V1742" s="124">
        <f t="shared" si="301"/>
        <v>1</v>
      </c>
      <c r="W1742" s="782"/>
      <c r="X1742" s="129"/>
      <c r="Y1742" s="124">
        <f t="shared" si="294"/>
        <v>1</v>
      </c>
      <c r="Z1742" s="124">
        <f t="shared" si="295"/>
        <v>1</v>
      </c>
      <c r="AA1742" s="141">
        <f t="shared" si="297"/>
        <v>2</v>
      </c>
      <c r="AX1742" s="17">
        <v>50</v>
      </c>
      <c r="AY1742" t="s">
        <v>226</v>
      </c>
      <c r="CH1742" s="358"/>
      <c r="FW1742" s="358"/>
    </row>
    <row r="1743" spans="1:179" ht="13.5" hidden="1" customHeight="1" outlineLevel="1" x14ac:dyDescent="0.25">
      <c r="A1743" s="6" t="s">
        <v>121</v>
      </c>
      <c r="B1743" s="515" t="s">
        <v>134</v>
      </c>
      <c r="C1743" s="515"/>
      <c r="D1743" s="6" t="s">
        <v>205</v>
      </c>
      <c r="E1743" s="199" t="s">
        <v>211</v>
      </c>
      <c r="F1743" s="6" t="s">
        <v>119</v>
      </c>
      <c r="G1743" s="18">
        <f t="shared" si="302"/>
        <v>1072250</v>
      </c>
      <c r="H1743" s="18">
        <f t="shared" si="303"/>
        <v>1072300</v>
      </c>
      <c r="I1743" s="17">
        <v>50</v>
      </c>
      <c r="J1743" s="513">
        <v>50</v>
      </c>
      <c r="K1743" s="88"/>
      <c r="L1743" s="129"/>
      <c r="M1743" s="1082" t="s">
        <v>217</v>
      </c>
      <c r="N1743" s="1081" t="s">
        <v>216</v>
      </c>
      <c r="O1743" s="19"/>
      <c r="P1743" s="129"/>
      <c r="Q1743" s="1085">
        <v>44312</v>
      </c>
      <c r="R1743" s="1086">
        <v>44177</v>
      </c>
      <c r="T1743" s="129"/>
      <c r="U1743" s="124">
        <f t="shared" si="300"/>
        <v>1</v>
      </c>
      <c r="V1743" s="124">
        <f t="shared" si="301"/>
        <v>1</v>
      </c>
      <c r="W1743" s="782"/>
      <c r="X1743" s="129"/>
      <c r="Y1743" s="124">
        <f t="shared" si="294"/>
        <v>1</v>
      </c>
      <c r="Z1743" s="124">
        <f t="shared" si="295"/>
        <v>1</v>
      </c>
      <c r="AA1743" s="141">
        <f t="shared" si="297"/>
        <v>2</v>
      </c>
      <c r="AX1743" s="17">
        <v>50</v>
      </c>
      <c r="AY1743" t="s">
        <v>238</v>
      </c>
      <c r="CH1743" s="358"/>
      <c r="FW1743" s="358"/>
    </row>
    <row r="1744" spans="1:179" ht="13.5" hidden="1" customHeight="1" outlineLevel="1" x14ac:dyDescent="0.25">
      <c r="A1744" s="6" t="s">
        <v>121</v>
      </c>
      <c r="B1744" s="515" t="s">
        <v>134</v>
      </c>
      <c r="C1744" s="515"/>
      <c r="D1744" s="6" t="s">
        <v>205</v>
      </c>
      <c r="E1744" s="199" t="s">
        <v>211</v>
      </c>
      <c r="F1744" s="6" t="s">
        <v>119</v>
      </c>
      <c r="G1744" s="18">
        <f t="shared" si="302"/>
        <v>1072300</v>
      </c>
      <c r="H1744" s="18">
        <f t="shared" si="303"/>
        <v>1072350</v>
      </c>
      <c r="I1744" s="17">
        <v>50</v>
      </c>
      <c r="J1744" s="513">
        <v>50</v>
      </c>
      <c r="K1744" s="88"/>
      <c r="L1744" s="129"/>
      <c r="M1744" s="1082" t="s">
        <v>217</v>
      </c>
      <c r="N1744" s="1081" t="s">
        <v>216</v>
      </c>
      <c r="O1744" s="19"/>
      <c r="P1744" s="129"/>
      <c r="Q1744" s="1085">
        <v>44312</v>
      </c>
      <c r="R1744" s="1086">
        <v>44177</v>
      </c>
      <c r="T1744" s="129"/>
      <c r="U1744" s="124">
        <f t="shared" si="300"/>
        <v>1</v>
      </c>
      <c r="V1744" s="124">
        <f t="shared" si="301"/>
        <v>1</v>
      </c>
      <c r="W1744" s="782"/>
      <c r="X1744" s="129"/>
      <c r="Y1744" s="124">
        <f t="shared" si="294"/>
        <v>1</v>
      </c>
      <c r="Z1744" s="124">
        <f t="shared" si="295"/>
        <v>1</v>
      </c>
      <c r="AA1744" s="141">
        <f t="shared" si="297"/>
        <v>2</v>
      </c>
      <c r="AX1744" s="17">
        <v>50</v>
      </c>
      <c r="AY1744" t="s">
        <v>238</v>
      </c>
      <c r="CH1744" s="358"/>
      <c r="FW1744" s="358"/>
    </row>
    <row r="1745" spans="1:179" ht="13.5" hidden="1" customHeight="1" outlineLevel="1" x14ac:dyDescent="0.25">
      <c r="A1745" s="6" t="s">
        <v>121</v>
      </c>
      <c r="B1745" s="515" t="s">
        <v>134</v>
      </c>
      <c r="C1745" s="515"/>
      <c r="D1745" s="6" t="s">
        <v>205</v>
      </c>
      <c r="E1745" s="199" t="s">
        <v>211</v>
      </c>
      <c r="F1745" s="6" t="s">
        <v>119</v>
      </c>
      <c r="G1745" s="18">
        <f t="shared" si="302"/>
        <v>1072350</v>
      </c>
      <c r="H1745" s="18">
        <f t="shared" si="303"/>
        <v>1072400</v>
      </c>
      <c r="I1745" s="17">
        <v>50</v>
      </c>
      <c r="J1745" s="513">
        <v>50</v>
      </c>
      <c r="K1745" s="88"/>
      <c r="L1745" s="129"/>
      <c r="M1745" s="1082" t="s">
        <v>217</v>
      </c>
      <c r="N1745" s="1081" t="s">
        <v>216</v>
      </c>
      <c r="O1745" s="19"/>
      <c r="P1745" s="129"/>
      <c r="Q1745" s="1085">
        <v>44312</v>
      </c>
      <c r="R1745" s="1086">
        <v>44177</v>
      </c>
      <c r="T1745" s="129"/>
      <c r="U1745" s="124">
        <f t="shared" si="300"/>
        <v>1</v>
      </c>
      <c r="V1745" s="124">
        <f t="shared" si="301"/>
        <v>1</v>
      </c>
      <c r="W1745" s="817"/>
      <c r="X1745" s="129"/>
      <c r="Y1745" s="124">
        <f t="shared" si="294"/>
        <v>1</v>
      </c>
      <c r="Z1745" s="124">
        <f t="shared" si="295"/>
        <v>1</v>
      </c>
      <c r="AA1745" s="141">
        <f t="shared" si="297"/>
        <v>2</v>
      </c>
      <c r="AX1745" s="17">
        <v>50</v>
      </c>
      <c r="AY1745" t="s">
        <v>238</v>
      </c>
      <c r="CH1745" s="358"/>
      <c r="FW1745" s="358"/>
    </row>
    <row r="1746" spans="1:179" ht="13.5" hidden="1" customHeight="1" outlineLevel="1" x14ac:dyDescent="0.25">
      <c r="A1746" s="6" t="s">
        <v>121</v>
      </c>
      <c r="B1746" s="515" t="s">
        <v>134</v>
      </c>
      <c r="C1746" s="515"/>
      <c r="D1746" s="6" t="s">
        <v>205</v>
      </c>
      <c r="E1746" s="199" t="s">
        <v>211</v>
      </c>
      <c r="F1746" s="6" t="s">
        <v>119</v>
      </c>
      <c r="G1746" s="18">
        <f t="shared" si="302"/>
        <v>1072400</v>
      </c>
      <c r="H1746" s="18">
        <f t="shared" si="303"/>
        <v>1072450</v>
      </c>
      <c r="I1746" s="17">
        <v>50</v>
      </c>
      <c r="J1746" s="513">
        <v>50</v>
      </c>
      <c r="K1746" s="88"/>
      <c r="L1746" s="129"/>
      <c r="M1746" s="1082" t="s">
        <v>217</v>
      </c>
      <c r="N1746" s="1081" t="s">
        <v>216</v>
      </c>
      <c r="O1746" s="19"/>
      <c r="P1746" s="129"/>
      <c r="Q1746" s="1085">
        <v>44312</v>
      </c>
      <c r="R1746" s="1086">
        <v>44177</v>
      </c>
      <c r="T1746" s="129"/>
      <c r="U1746" s="124">
        <f t="shared" si="300"/>
        <v>1</v>
      </c>
      <c r="V1746" s="124">
        <f t="shared" si="301"/>
        <v>1</v>
      </c>
      <c r="W1746" s="817"/>
      <c r="X1746" s="129"/>
      <c r="Y1746" s="124">
        <f t="shared" si="294"/>
        <v>1</v>
      </c>
      <c r="Z1746" s="124">
        <f t="shared" si="295"/>
        <v>1</v>
      </c>
      <c r="AA1746" s="141">
        <f t="shared" si="297"/>
        <v>2</v>
      </c>
      <c r="AX1746" s="17">
        <v>50</v>
      </c>
      <c r="AY1746" t="s">
        <v>238</v>
      </c>
      <c r="CH1746" s="358"/>
      <c r="FW1746" s="358"/>
    </row>
    <row r="1747" spans="1:179" ht="13.5" hidden="1" customHeight="1" outlineLevel="1" x14ac:dyDescent="0.25">
      <c r="A1747" s="6" t="s">
        <v>121</v>
      </c>
      <c r="B1747" s="515" t="s">
        <v>134</v>
      </c>
      <c r="C1747" s="515"/>
      <c r="D1747" s="6" t="s">
        <v>205</v>
      </c>
      <c r="E1747" s="199" t="s">
        <v>211</v>
      </c>
      <c r="F1747" s="6" t="s">
        <v>119</v>
      </c>
      <c r="G1747" s="18">
        <f t="shared" si="302"/>
        <v>1072450</v>
      </c>
      <c r="H1747" s="18">
        <f t="shared" si="303"/>
        <v>1072500</v>
      </c>
      <c r="I1747" s="17">
        <v>50</v>
      </c>
      <c r="J1747" s="513">
        <v>50</v>
      </c>
      <c r="K1747" s="88"/>
      <c r="L1747" s="129"/>
      <c r="M1747" s="1082" t="s">
        <v>217</v>
      </c>
      <c r="N1747" s="1081" t="s">
        <v>216</v>
      </c>
      <c r="O1747" s="19"/>
      <c r="P1747" s="129"/>
      <c r="Q1747" s="1085">
        <v>44312</v>
      </c>
      <c r="R1747" s="1086">
        <v>44177</v>
      </c>
      <c r="T1747" s="129"/>
      <c r="U1747" s="124">
        <f t="shared" si="300"/>
        <v>1</v>
      </c>
      <c r="V1747" s="124">
        <f t="shared" si="301"/>
        <v>1</v>
      </c>
      <c r="W1747" s="782"/>
      <c r="X1747" s="129"/>
      <c r="Y1747" s="124">
        <f t="shared" si="294"/>
        <v>1</v>
      </c>
      <c r="Z1747" s="124">
        <f t="shared" si="295"/>
        <v>1</v>
      </c>
      <c r="AA1747" s="141">
        <f t="shared" si="297"/>
        <v>2</v>
      </c>
      <c r="AX1747" s="17">
        <v>50</v>
      </c>
      <c r="AY1747" t="s">
        <v>238</v>
      </c>
      <c r="CH1747" s="358"/>
      <c r="FW1747" s="358"/>
    </row>
    <row r="1748" spans="1:179" ht="13.5" hidden="1" customHeight="1" outlineLevel="1" x14ac:dyDescent="0.25">
      <c r="A1748" s="403" t="s">
        <v>121</v>
      </c>
      <c r="B1748" s="521" t="s">
        <v>134</v>
      </c>
      <c r="C1748" s="521"/>
      <c r="D1748" s="6"/>
      <c r="E1748" s="404" t="s">
        <v>211</v>
      </c>
      <c r="F1748" s="403" t="s">
        <v>119</v>
      </c>
      <c r="G1748" s="484">
        <f t="shared" si="302"/>
        <v>1072500</v>
      </c>
      <c r="H1748" s="405">
        <f t="shared" si="303"/>
        <v>1072550</v>
      </c>
      <c r="I1748" s="508">
        <f t="shared" si="296"/>
        <v>50</v>
      </c>
      <c r="J1748" s="407">
        <f t="shared" si="298"/>
        <v>50</v>
      </c>
      <c r="K1748" s="407">
        <f t="shared" si="299"/>
        <v>50</v>
      </c>
      <c r="L1748" s="129"/>
      <c r="M1748" s="1082" t="s">
        <v>217</v>
      </c>
      <c r="N1748" s="1082" t="s">
        <v>217</v>
      </c>
      <c r="O1748" s="19"/>
      <c r="P1748" s="129"/>
      <c r="Q1748" s="1085">
        <v>44244</v>
      </c>
      <c r="R1748" s="1085">
        <v>44244</v>
      </c>
      <c r="T1748" s="129"/>
      <c r="U1748" s="124">
        <f t="shared" si="300"/>
        <v>1</v>
      </c>
      <c r="V1748" s="124">
        <f t="shared" si="301"/>
        <v>1</v>
      </c>
      <c r="W1748" s="817"/>
      <c r="X1748" s="129"/>
      <c r="Y1748" s="124">
        <f t="shared" si="294"/>
        <v>1</v>
      </c>
      <c r="Z1748" s="124">
        <f t="shared" si="295"/>
        <v>1</v>
      </c>
      <c r="AA1748" s="141">
        <f t="shared" si="297"/>
        <v>2</v>
      </c>
      <c r="AX1748" s="188">
        <v>50</v>
      </c>
      <c r="AY1748" s="403" t="s">
        <v>236</v>
      </c>
      <c r="CH1748" s="358"/>
      <c r="FW1748" s="358"/>
    </row>
    <row r="1749" spans="1:179" ht="13.5" hidden="1" customHeight="1" outlineLevel="1" x14ac:dyDescent="0.25">
      <c r="A1749" s="403" t="s">
        <v>121</v>
      </c>
      <c r="B1749" s="521" t="s">
        <v>134</v>
      </c>
      <c r="C1749" s="521"/>
      <c r="D1749" s="6"/>
      <c r="E1749" s="404" t="s">
        <v>211</v>
      </c>
      <c r="F1749" s="403" t="s">
        <v>119</v>
      </c>
      <c r="G1749" s="405">
        <f t="shared" si="302"/>
        <v>1072550</v>
      </c>
      <c r="H1749" s="405">
        <f t="shared" si="303"/>
        <v>1072600</v>
      </c>
      <c r="I1749" s="508">
        <f t="shared" si="296"/>
        <v>50</v>
      </c>
      <c r="J1749" s="407">
        <f t="shared" si="298"/>
        <v>50</v>
      </c>
      <c r="K1749" s="407">
        <f t="shared" si="299"/>
        <v>50</v>
      </c>
      <c r="L1749" s="129"/>
      <c r="M1749" s="1082" t="s">
        <v>217</v>
      </c>
      <c r="N1749" s="1082" t="s">
        <v>217</v>
      </c>
      <c r="O1749" s="19"/>
      <c r="P1749" s="129"/>
      <c r="Q1749" s="1085">
        <v>44244</v>
      </c>
      <c r="R1749" s="1085">
        <v>44244</v>
      </c>
      <c r="T1749" s="129"/>
      <c r="U1749" s="124">
        <f t="shared" si="300"/>
        <v>1</v>
      </c>
      <c r="V1749" s="124">
        <f t="shared" si="301"/>
        <v>1</v>
      </c>
      <c r="W1749" s="817"/>
      <c r="X1749" s="129"/>
      <c r="Y1749" s="124">
        <f t="shared" si="294"/>
        <v>1</v>
      </c>
      <c r="Z1749" s="124">
        <f t="shared" si="295"/>
        <v>1</v>
      </c>
      <c r="AA1749" s="141">
        <f t="shared" si="297"/>
        <v>2</v>
      </c>
      <c r="AX1749" s="188">
        <v>50</v>
      </c>
      <c r="AY1749" s="403" t="s">
        <v>236</v>
      </c>
      <c r="CH1749" s="358"/>
      <c r="FW1749" s="358"/>
    </row>
    <row r="1750" spans="1:179" ht="13.5" hidden="1" customHeight="1" outlineLevel="1" x14ac:dyDescent="0.25">
      <c r="A1750" s="403" t="s">
        <v>121</v>
      </c>
      <c r="B1750" s="521" t="s">
        <v>134</v>
      </c>
      <c r="C1750" s="521"/>
      <c r="D1750" s="6"/>
      <c r="E1750" s="404" t="s">
        <v>211</v>
      </c>
      <c r="F1750" s="403" t="s">
        <v>119</v>
      </c>
      <c r="G1750" s="405">
        <f t="shared" si="302"/>
        <v>1072600</v>
      </c>
      <c r="H1750" s="405">
        <f t="shared" si="303"/>
        <v>1072650</v>
      </c>
      <c r="I1750" s="508">
        <f t="shared" si="296"/>
        <v>50</v>
      </c>
      <c r="J1750" s="407">
        <f t="shared" si="298"/>
        <v>50</v>
      </c>
      <c r="K1750" s="407">
        <f t="shared" si="299"/>
        <v>50</v>
      </c>
      <c r="L1750" s="129"/>
      <c r="M1750" s="1082" t="s">
        <v>217</v>
      </c>
      <c r="N1750" s="1082" t="s">
        <v>217</v>
      </c>
      <c r="O1750" s="19"/>
      <c r="P1750" s="129"/>
      <c r="Q1750" s="1085">
        <v>44244</v>
      </c>
      <c r="R1750" s="1085">
        <v>44244</v>
      </c>
      <c r="T1750" s="129"/>
      <c r="U1750" s="124">
        <f t="shared" si="300"/>
        <v>1</v>
      </c>
      <c r="V1750" s="124">
        <f t="shared" si="301"/>
        <v>1</v>
      </c>
      <c r="W1750" s="817"/>
      <c r="X1750" s="129"/>
      <c r="Y1750" s="124">
        <f t="shared" si="294"/>
        <v>1</v>
      </c>
      <c r="Z1750" s="124">
        <f t="shared" si="295"/>
        <v>1</v>
      </c>
      <c r="AA1750" s="141">
        <f t="shared" si="297"/>
        <v>2</v>
      </c>
      <c r="AX1750" s="188">
        <v>50</v>
      </c>
      <c r="AY1750" s="403" t="s">
        <v>236</v>
      </c>
      <c r="CH1750" s="358"/>
      <c r="FW1750" s="358"/>
    </row>
    <row r="1751" spans="1:179" ht="13.5" hidden="1" customHeight="1" outlineLevel="1" x14ac:dyDescent="0.25">
      <c r="A1751" s="403" t="s">
        <v>121</v>
      </c>
      <c r="B1751" s="521" t="s">
        <v>134</v>
      </c>
      <c r="C1751" s="521"/>
      <c r="D1751" s="6"/>
      <c r="E1751" s="404" t="s">
        <v>211</v>
      </c>
      <c r="F1751" s="403" t="s">
        <v>119</v>
      </c>
      <c r="G1751" s="405">
        <f t="shared" si="302"/>
        <v>1072650</v>
      </c>
      <c r="H1751" s="405">
        <f t="shared" si="303"/>
        <v>1072700</v>
      </c>
      <c r="I1751" s="508">
        <f t="shared" si="296"/>
        <v>50</v>
      </c>
      <c r="J1751" s="407">
        <f t="shared" si="298"/>
        <v>50</v>
      </c>
      <c r="K1751" s="407">
        <f t="shared" si="299"/>
        <v>50</v>
      </c>
      <c r="L1751" s="129"/>
      <c r="M1751" s="1082" t="s">
        <v>217</v>
      </c>
      <c r="N1751" s="1082" t="s">
        <v>217</v>
      </c>
      <c r="O1751" s="19"/>
      <c r="P1751" s="129"/>
      <c r="Q1751" s="1085">
        <v>44244</v>
      </c>
      <c r="R1751" s="1085">
        <v>44244</v>
      </c>
      <c r="T1751" s="129"/>
      <c r="U1751" s="124">
        <f t="shared" si="300"/>
        <v>1</v>
      </c>
      <c r="V1751" s="124">
        <f t="shared" si="301"/>
        <v>1</v>
      </c>
      <c r="W1751" s="782"/>
      <c r="X1751" s="129"/>
      <c r="Y1751" s="124">
        <f t="shared" si="294"/>
        <v>1</v>
      </c>
      <c r="Z1751" s="124">
        <f t="shared" si="295"/>
        <v>1</v>
      </c>
      <c r="AA1751" s="141">
        <f t="shared" si="297"/>
        <v>2</v>
      </c>
      <c r="AX1751" s="188">
        <v>50</v>
      </c>
      <c r="AY1751" s="403" t="s">
        <v>236</v>
      </c>
      <c r="CH1751" s="358"/>
      <c r="FW1751" s="358"/>
    </row>
    <row r="1752" spans="1:179" ht="13.5" hidden="1" customHeight="1" outlineLevel="1" x14ac:dyDescent="0.25">
      <c r="A1752" s="403" t="s">
        <v>121</v>
      </c>
      <c r="B1752" s="521" t="s">
        <v>134</v>
      </c>
      <c r="C1752" s="521"/>
      <c r="D1752" s="6"/>
      <c r="E1752" s="404" t="s">
        <v>211</v>
      </c>
      <c r="F1752" s="403" t="s">
        <v>119</v>
      </c>
      <c r="G1752" s="405">
        <f t="shared" si="302"/>
        <v>1072700</v>
      </c>
      <c r="H1752" s="405">
        <f t="shared" si="303"/>
        <v>1072750</v>
      </c>
      <c r="I1752" s="508">
        <f t="shared" si="296"/>
        <v>50</v>
      </c>
      <c r="J1752" s="407">
        <f t="shared" si="298"/>
        <v>50</v>
      </c>
      <c r="K1752" s="407">
        <f t="shared" si="299"/>
        <v>50</v>
      </c>
      <c r="L1752" s="129"/>
      <c r="M1752" s="1082" t="s">
        <v>217</v>
      </c>
      <c r="N1752" s="1082" t="s">
        <v>217</v>
      </c>
      <c r="O1752" s="19"/>
      <c r="P1752" s="129"/>
      <c r="Q1752" s="1085">
        <v>44244</v>
      </c>
      <c r="R1752" s="1085">
        <v>44244</v>
      </c>
      <c r="T1752" s="129"/>
      <c r="U1752" s="124">
        <f t="shared" si="300"/>
        <v>1</v>
      </c>
      <c r="V1752" s="124">
        <f t="shared" si="301"/>
        <v>1</v>
      </c>
      <c r="W1752" s="782"/>
      <c r="X1752" s="129"/>
      <c r="Y1752" s="124">
        <f t="shared" si="294"/>
        <v>1</v>
      </c>
      <c r="Z1752" s="124">
        <f t="shared" si="295"/>
        <v>1</v>
      </c>
      <c r="AA1752" s="141">
        <f t="shared" si="297"/>
        <v>2</v>
      </c>
      <c r="AX1752" s="188">
        <v>50</v>
      </c>
      <c r="AY1752" s="403" t="s">
        <v>236</v>
      </c>
      <c r="CH1752" s="358"/>
      <c r="FW1752" s="358"/>
    </row>
    <row r="1753" spans="1:179" ht="13.5" hidden="1" customHeight="1" outlineLevel="1" x14ac:dyDescent="0.25">
      <c r="A1753" s="403" t="s">
        <v>121</v>
      </c>
      <c r="B1753" s="521" t="s">
        <v>134</v>
      </c>
      <c r="C1753" s="521"/>
      <c r="D1753" s="6"/>
      <c r="E1753" s="404" t="s">
        <v>211</v>
      </c>
      <c r="F1753" s="403" t="s">
        <v>119</v>
      </c>
      <c r="G1753" s="405">
        <f t="shared" si="302"/>
        <v>1072750</v>
      </c>
      <c r="H1753" s="405">
        <f t="shared" si="303"/>
        <v>1072800</v>
      </c>
      <c r="I1753" s="508">
        <f t="shared" si="296"/>
        <v>50</v>
      </c>
      <c r="J1753" s="407">
        <f t="shared" si="298"/>
        <v>50</v>
      </c>
      <c r="K1753" s="407">
        <f t="shared" si="299"/>
        <v>50</v>
      </c>
      <c r="L1753" s="129"/>
      <c r="M1753" s="1082" t="s">
        <v>217</v>
      </c>
      <c r="N1753" s="1082" t="s">
        <v>217</v>
      </c>
      <c r="O1753" s="19"/>
      <c r="P1753" s="129"/>
      <c r="Q1753" s="1085">
        <v>44244</v>
      </c>
      <c r="R1753" s="1085">
        <v>44244</v>
      </c>
      <c r="T1753" s="129"/>
      <c r="U1753" s="124">
        <f t="shared" si="300"/>
        <v>1</v>
      </c>
      <c r="V1753" s="124">
        <f t="shared" si="301"/>
        <v>1</v>
      </c>
      <c r="W1753" s="782"/>
      <c r="X1753" s="129"/>
      <c r="Y1753" s="124">
        <f t="shared" si="294"/>
        <v>1</v>
      </c>
      <c r="Z1753" s="124">
        <f t="shared" si="295"/>
        <v>1</v>
      </c>
      <c r="AA1753" s="141">
        <f t="shared" si="297"/>
        <v>2</v>
      </c>
      <c r="AX1753" s="188">
        <v>50</v>
      </c>
      <c r="AY1753" s="403" t="s">
        <v>236</v>
      </c>
      <c r="CH1753" s="358"/>
      <c r="FW1753" s="358"/>
    </row>
    <row r="1754" spans="1:179" ht="13.5" hidden="1" customHeight="1" outlineLevel="1" x14ac:dyDescent="0.25">
      <c r="A1754" s="403" t="s">
        <v>121</v>
      </c>
      <c r="B1754" s="521" t="s">
        <v>134</v>
      </c>
      <c r="C1754" s="521"/>
      <c r="D1754" s="6"/>
      <c r="E1754" s="404" t="s">
        <v>211</v>
      </c>
      <c r="F1754" s="403" t="s">
        <v>119</v>
      </c>
      <c r="G1754" s="405">
        <f t="shared" si="302"/>
        <v>1072800</v>
      </c>
      <c r="H1754" s="405">
        <f t="shared" si="303"/>
        <v>1072850</v>
      </c>
      <c r="I1754" s="508">
        <f t="shared" si="296"/>
        <v>50</v>
      </c>
      <c r="J1754" s="407">
        <f t="shared" si="298"/>
        <v>50</v>
      </c>
      <c r="K1754" s="407">
        <f t="shared" si="299"/>
        <v>50</v>
      </c>
      <c r="L1754" s="129"/>
      <c r="M1754" s="1082" t="s">
        <v>217</v>
      </c>
      <c r="N1754" s="1082" t="s">
        <v>217</v>
      </c>
      <c r="O1754" s="19"/>
      <c r="P1754" s="129"/>
      <c r="Q1754" s="1085">
        <v>44244</v>
      </c>
      <c r="R1754" s="1085">
        <v>44244</v>
      </c>
      <c r="T1754" s="129"/>
      <c r="U1754" s="124">
        <f t="shared" si="300"/>
        <v>1</v>
      </c>
      <c r="V1754" s="124">
        <f t="shared" si="301"/>
        <v>1</v>
      </c>
      <c r="W1754" s="817"/>
      <c r="X1754" s="129"/>
      <c r="Y1754" s="124">
        <f t="shared" si="294"/>
        <v>1</v>
      </c>
      <c r="Z1754" s="124">
        <f t="shared" si="295"/>
        <v>1</v>
      </c>
      <c r="AA1754" s="141">
        <f t="shared" si="297"/>
        <v>2</v>
      </c>
      <c r="AX1754" s="188">
        <v>50</v>
      </c>
      <c r="AY1754" s="403" t="s">
        <v>236</v>
      </c>
      <c r="CH1754" s="358"/>
      <c r="FW1754" s="358"/>
    </row>
    <row r="1755" spans="1:179" ht="13.5" hidden="1" customHeight="1" outlineLevel="1" x14ac:dyDescent="0.25">
      <c r="A1755" s="403" t="s">
        <v>121</v>
      </c>
      <c r="B1755" s="521" t="s">
        <v>134</v>
      </c>
      <c r="C1755" s="521"/>
      <c r="D1755" s="6"/>
      <c r="E1755" s="404" t="s">
        <v>211</v>
      </c>
      <c r="F1755" s="403" t="s">
        <v>119</v>
      </c>
      <c r="G1755" s="405">
        <f t="shared" si="302"/>
        <v>1072850</v>
      </c>
      <c r="H1755" s="405">
        <f t="shared" si="303"/>
        <v>1072900</v>
      </c>
      <c r="I1755" s="508">
        <f t="shared" si="296"/>
        <v>50</v>
      </c>
      <c r="J1755" s="407">
        <f t="shared" si="298"/>
        <v>50</v>
      </c>
      <c r="K1755" s="407">
        <f t="shared" si="299"/>
        <v>50</v>
      </c>
      <c r="L1755" s="129"/>
      <c r="M1755" s="1082" t="s">
        <v>217</v>
      </c>
      <c r="N1755" s="1082" t="s">
        <v>217</v>
      </c>
      <c r="O1755" s="19"/>
      <c r="P1755" s="129"/>
      <c r="Q1755" s="1085">
        <v>44244</v>
      </c>
      <c r="R1755" s="1085">
        <v>44244</v>
      </c>
      <c r="T1755" s="129"/>
      <c r="U1755" s="124">
        <f t="shared" si="300"/>
        <v>1</v>
      </c>
      <c r="V1755" s="124">
        <f t="shared" si="301"/>
        <v>1</v>
      </c>
      <c r="W1755" s="782"/>
      <c r="X1755" s="129"/>
      <c r="Y1755" s="124">
        <f t="shared" si="294"/>
        <v>1</v>
      </c>
      <c r="Z1755" s="124">
        <f t="shared" si="295"/>
        <v>1</v>
      </c>
      <c r="AA1755" s="141">
        <f t="shared" si="297"/>
        <v>2</v>
      </c>
      <c r="AX1755" s="188">
        <v>50</v>
      </c>
      <c r="AY1755" s="403" t="s">
        <v>236</v>
      </c>
      <c r="CH1755" s="358"/>
      <c r="FW1755" s="358"/>
    </row>
    <row r="1756" spans="1:179" ht="13.5" hidden="1" customHeight="1" outlineLevel="1" x14ac:dyDescent="0.25">
      <c r="A1756" s="403" t="s">
        <v>121</v>
      </c>
      <c r="B1756" s="521" t="s">
        <v>134</v>
      </c>
      <c r="C1756" s="521"/>
      <c r="D1756" s="6"/>
      <c r="E1756" s="404" t="s">
        <v>211</v>
      </c>
      <c r="F1756" s="403" t="s">
        <v>119</v>
      </c>
      <c r="G1756" s="405">
        <f t="shared" si="302"/>
        <v>1072900</v>
      </c>
      <c r="H1756" s="405">
        <f t="shared" si="303"/>
        <v>1072950</v>
      </c>
      <c r="I1756" s="508">
        <f t="shared" si="296"/>
        <v>50</v>
      </c>
      <c r="J1756" s="407">
        <f t="shared" si="298"/>
        <v>50</v>
      </c>
      <c r="K1756" s="407">
        <f t="shared" si="299"/>
        <v>50</v>
      </c>
      <c r="L1756" s="129"/>
      <c r="M1756" s="1082" t="s">
        <v>217</v>
      </c>
      <c r="N1756" s="1082" t="s">
        <v>217</v>
      </c>
      <c r="O1756" s="19"/>
      <c r="P1756" s="129"/>
      <c r="Q1756" s="1085">
        <v>44244</v>
      </c>
      <c r="R1756" s="1085">
        <v>44244</v>
      </c>
      <c r="T1756" s="129"/>
      <c r="U1756" s="124">
        <f t="shared" si="300"/>
        <v>1</v>
      </c>
      <c r="V1756" s="124">
        <f t="shared" si="301"/>
        <v>1</v>
      </c>
      <c r="W1756" s="782"/>
      <c r="X1756" s="129"/>
      <c r="Y1756" s="124">
        <f t="shared" si="294"/>
        <v>1</v>
      </c>
      <c r="Z1756" s="124">
        <f t="shared" si="295"/>
        <v>1</v>
      </c>
      <c r="AA1756" s="141">
        <f t="shared" si="297"/>
        <v>2</v>
      </c>
      <c r="AX1756" s="188">
        <v>50</v>
      </c>
      <c r="AY1756" s="403" t="s">
        <v>236</v>
      </c>
      <c r="CH1756" s="358"/>
      <c r="FW1756" s="358"/>
    </row>
    <row r="1757" spans="1:179" ht="13.5" hidden="1" customHeight="1" outlineLevel="1" x14ac:dyDescent="0.25">
      <c r="A1757" s="403" t="s">
        <v>121</v>
      </c>
      <c r="B1757" s="521" t="s">
        <v>134</v>
      </c>
      <c r="C1757" s="521"/>
      <c r="D1757" s="6"/>
      <c r="E1757" s="404" t="s">
        <v>211</v>
      </c>
      <c r="F1757" s="403" t="s">
        <v>119</v>
      </c>
      <c r="G1757" s="405">
        <f t="shared" si="302"/>
        <v>1072950</v>
      </c>
      <c r="H1757" s="484">
        <f t="shared" si="303"/>
        <v>1073000</v>
      </c>
      <c r="I1757" s="508">
        <f t="shared" si="296"/>
        <v>50</v>
      </c>
      <c r="J1757" s="407">
        <f t="shared" si="298"/>
        <v>50</v>
      </c>
      <c r="K1757" s="407">
        <f t="shared" si="299"/>
        <v>50</v>
      </c>
      <c r="L1757" s="129"/>
      <c r="M1757" s="1082" t="s">
        <v>217</v>
      </c>
      <c r="N1757" s="1082" t="s">
        <v>217</v>
      </c>
      <c r="O1757" s="19"/>
      <c r="P1757" s="129"/>
      <c r="Q1757" s="1085">
        <v>44244</v>
      </c>
      <c r="R1757" s="1085">
        <v>44244</v>
      </c>
      <c r="T1757" s="129"/>
      <c r="U1757" s="124">
        <f t="shared" si="300"/>
        <v>1</v>
      </c>
      <c r="V1757" s="124">
        <f t="shared" si="301"/>
        <v>1</v>
      </c>
      <c r="W1757" s="782"/>
      <c r="X1757" s="129"/>
      <c r="Y1757" s="124">
        <f t="shared" si="294"/>
        <v>1</v>
      </c>
      <c r="Z1757" s="124">
        <f t="shared" si="295"/>
        <v>1</v>
      </c>
      <c r="AA1757" s="141">
        <f t="shared" si="297"/>
        <v>2</v>
      </c>
      <c r="AX1757" s="188">
        <v>50</v>
      </c>
      <c r="AY1757" s="403" t="s">
        <v>236</v>
      </c>
      <c r="CH1757" s="358"/>
      <c r="FW1757" s="358"/>
    </row>
    <row r="1758" spans="1:179" ht="13.5" hidden="1" customHeight="1" outlineLevel="1" x14ac:dyDescent="0.25">
      <c r="A1758" s="403" t="s">
        <v>121</v>
      </c>
      <c r="B1758" s="521" t="s">
        <v>134</v>
      </c>
      <c r="C1758" s="521"/>
      <c r="D1758" s="6"/>
      <c r="E1758" s="404" t="s">
        <v>211</v>
      </c>
      <c r="F1758" s="403" t="s">
        <v>119</v>
      </c>
      <c r="G1758" s="405">
        <f t="shared" si="302"/>
        <v>1073000</v>
      </c>
      <c r="H1758" s="405">
        <f t="shared" si="303"/>
        <v>1073050</v>
      </c>
      <c r="I1758" s="508">
        <f t="shared" si="296"/>
        <v>50</v>
      </c>
      <c r="J1758" s="407">
        <f t="shared" si="298"/>
        <v>50</v>
      </c>
      <c r="K1758" s="407">
        <f t="shared" si="299"/>
        <v>50</v>
      </c>
      <c r="L1758" s="129"/>
      <c r="M1758" s="1082" t="s">
        <v>217</v>
      </c>
      <c r="N1758" s="1082" t="s">
        <v>217</v>
      </c>
      <c r="O1758" s="19"/>
      <c r="P1758" s="129"/>
      <c r="Q1758" s="1085">
        <v>44266</v>
      </c>
      <c r="R1758" s="1085">
        <v>44266</v>
      </c>
      <c r="T1758" s="129"/>
      <c r="U1758" s="124">
        <f t="shared" si="300"/>
        <v>1</v>
      </c>
      <c r="V1758" s="124">
        <f t="shared" si="301"/>
        <v>1</v>
      </c>
      <c r="W1758" s="782"/>
      <c r="X1758" s="129"/>
      <c r="Y1758" s="124">
        <f t="shared" si="294"/>
        <v>1</v>
      </c>
      <c r="Z1758" s="124">
        <f t="shared" si="295"/>
        <v>1</v>
      </c>
      <c r="AA1758" s="141">
        <f t="shared" si="297"/>
        <v>2</v>
      </c>
      <c r="AX1758" s="188">
        <v>50</v>
      </c>
      <c r="AY1758" s="403" t="s">
        <v>236</v>
      </c>
      <c r="CH1758" s="358"/>
      <c r="FW1758" s="358"/>
    </row>
    <row r="1759" spans="1:179" ht="13.5" hidden="1" customHeight="1" outlineLevel="1" x14ac:dyDescent="0.25">
      <c r="A1759" s="403" t="s">
        <v>121</v>
      </c>
      <c r="B1759" s="521" t="s">
        <v>134</v>
      </c>
      <c r="C1759" s="521"/>
      <c r="D1759" s="6"/>
      <c r="E1759" s="404" t="s">
        <v>211</v>
      </c>
      <c r="F1759" s="403" t="s">
        <v>119</v>
      </c>
      <c r="G1759" s="405">
        <f t="shared" si="302"/>
        <v>1073050</v>
      </c>
      <c r="H1759" s="405">
        <f t="shared" si="303"/>
        <v>1073100</v>
      </c>
      <c r="I1759" s="508">
        <f t="shared" si="296"/>
        <v>50</v>
      </c>
      <c r="J1759" s="407">
        <f t="shared" si="298"/>
        <v>50</v>
      </c>
      <c r="K1759" s="407">
        <f t="shared" si="299"/>
        <v>50</v>
      </c>
      <c r="L1759" s="129"/>
      <c r="M1759" s="1082" t="s">
        <v>217</v>
      </c>
      <c r="N1759" s="1082" t="s">
        <v>217</v>
      </c>
      <c r="O1759" s="19"/>
      <c r="P1759" s="129"/>
      <c r="Q1759" s="1085">
        <v>44266</v>
      </c>
      <c r="R1759" s="1085">
        <v>44266</v>
      </c>
      <c r="T1759" s="129"/>
      <c r="U1759" s="124">
        <f t="shared" si="300"/>
        <v>1</v>
      </c>
      <c r="V1759" s="124">
        <f t="shared" si="301"/>
        <v>1</v>
      </c>
      <c r="W1759" s="782"/>
      <c r="X1759" s="129"/>
      <c r="Y1759" s="124">
        <f t="shared" si="294"/>
        <v>1</v>
      </c>
      <c r="Z1759" s="124">
        <f t="shared" si="295"/>
        <v>1</v>
      </c>
      <c r="AA1759" s="141">
        <f t="shared" si="297"/>
        <v>2</v>
      </c>
      <c r="AX1759" s="188">
        <v>50</v>
      </c>
      <c r="AY1759" s="403" t="s">
        <v>236</v>
      </c>
      <c r="CH1759" s="358"/>
      <c r="FW1759" s="358"/>
    </row>
    <row r="1760" spans="1:179" ht="13.5" hidden="1" customHeight="1" outlineLevel="1" x14ac:dyDescent="0.25">
      <c r="A1760" s="403" t="s">
        <v>121</v>
      </c>
      <c r="B1760" s="521" t="s">
        <v>134</v>
      </c>
      <c r="C1760" s="521"/>
      <c r="D1760" s="6"/>
      <c r="E1760" s="404" t="s">
        <v>211</v>
      </c>
      <c r="F1760" s="403" t="s">
        <v>119</v>
      </c>
      <c r="G1760" s="405">
        <f t="shared" si="302"/>
        <v>1073100</v>
      </c>
      <c r="H1760" s="484">
        <f t="shared" si="303"/>
        <v>1073150</v>
      </c>
      <c r="I1760" s="508">
        <f t="shared" si="296"/>
        <v>50</v>
      </c>
      <c r="J1760" s="407">
        <f t="shared" si="298"/>
        <v>50</v>
      </c>
      <c r="K1760" s="407">
        <f t="shared" si="299"/>
        <v>50</v>
      </c>
      <c r="L1760" s="129"/>
      <c r="M1760" s="1082" t="s">
        <v>217</v>
      </c>
      <c r="N1760" s="1082" t="s">
        <v>217</v>
      </c>
      <c r="O1760" s="19"/>
      <c r="P1760" s="129"/>
      <c r="Q1760" s="1085">
        <v>44266</v>
      </c>
      <c r="R1760" s="1085">
        <v>44266</v>
      </c>
      <c r="T1760" s="129"/>
      <c r="U1760" s="124">
        <f t="shared" si="300"/>
        <v>1</v>
      </c>
      <c r="V1760" s="124">
        <f t="shared" si="301"/>
        <v>1</v>
      </c>
      <c r="W1760" s="782"/>
      <c r="X1760" s="129"/>
      <c r="Y1760" s="124">
        <f t="shared" ref="Y1760:Y1784" si="304">IF(OR(IF(M1760&gt;0,1),IF(Q1760&gt;0,1),0),1,0)</f>
        <v>1</v>
      </c>
      <c r="Z1760" s="124">
        <f t="shared" ref="Z1760:Z1784" si="305">IF(OR(IF(N1760&gt;0,1),IF(R1760&gt;0,1),0),1,0)</f>
        <v>1</v>
      </c>
      <c r="AA1760" s="141">
        <f t="shared" si="297"/>
        <v>2</v>
      </c>
      <c r="AX1760" s="188">
        <v>50</v>
      </c>
      <c r="AY1760" s="403" t="s">
        <v>236</v>
      </c>
      <c r="CH1760" s="358"/>
      <c r="FW1760" s="358"/>
    </row>
    <row r="1761" spans="1:179" ht="13.5" hidden="1" customHeight="1" outlineLevel="1" x14ac:dyDescent="0.25">
      <c r="A1761" s="6" t="s">
        <v>121</v>
      </c>
      <c r="B1761" s="515" t="s">
        <v>134</v>
      </c>
      <c r="C1761" s="515"/>
      <c r="D1761" s="6" t="s">
        <v>205</v>
      </c>
      <c r="E1761" s="199" t="s">
        <v>211</v>
      </c>
      <c r="F1761" s="6" t="s">
        <v>119</v>
      </c>
      <c r="G1761" s="18">
        <f t="shared" si="302"/>
        <v>1073150</v>
      </c>
      <c r="H1761" s="18">
        <f t="shared" si="303"/>
        <v>1073200</v>
      </c>
      <c r="I1761" s="17">
        <v>50</v>
      </c>
      <c r="J1761" s="88"/>
      <c r="K1761" s="88"/>
      <c r="L1761" s="129"/>
      <c r="M1761" s="1081" t="s">
        <v>216</v>
      </c>
      <c r="N1761" s="1081" t="s">
        <v>216</v>
      </c>
      <c r="O1761" s="19"/>
      <c r="P1761" s="129"/>
      <c r="Q1761" s="1086">
        <v>44127</v>
      </c>
      <c r="R1761" s="1086">
        <v>44147</v>
      </c>
      <c r="T1761" s="129"/>
      <c r="U1761" s="124">
        <f t="shared" si="300"/>
        <v>1</v>
      </c>
      <c r="V1761" s="124">
        <f t="shared" si="301"/>
        <v>1</v>
      </c>
      <c r="W1761" s="782"/>
      <c r="X1761" s="129"/>
      <c r="Y1761" s="124">
        <f t="shared" si="304"/>
        <v>1</v>
      </c>
      <c r="Z1761" s="124">
        <f t="shared" si="305"/>
        <v>1</v>
      </c>
      <c r="AA1761" s="141">
        <f t="shared" si="297"/>
        <v>2</v>
      </c>
      <c r="AX1761" s="17">
        <v>50</v>
      </c>
      <c r="AY1761" t="s">
        <v>238</v>
      </c>
      <c r="CH1761" s="358"/>
      <c r="FW1761" s="358"/>
    </row>
    <row r="1762" spans="1:179" ht="13.5" hidden="1" customHeight="1" outlineLevel="1" x14ac:dyDescent="0.25">
      <c r="A1762" s="6" t="s">
        <v>121</v>
      </c>
      <c r="B1762" s="515" t="s">
        <v>134</v>
      </c>
      <c r="C1762" s="515"/>
      <c r="D1762" s="6" t="s">
        <v>205</v>
      </c>
      <c r="E1762" s="199" t="s">
        <v>211</v>
      </c>
      <c r="F1762" s="6" t="s">
        <v>119</v>
      </c>
      <c r="G1762" s="18">
        <f t="shared" si="302"/>
        <v>1073200</v>
      </c>
      <c r="H1762" s="18">
        <f t="shared" si="303"/>
        <v>1073250</v>
      </c>
      <c r="I1762" s="17">
        <v>50</v>
      </c>
      <c r="J1762" s="88"/>
      <c r="K1762" s="88"/>
      <c r="L1762" s="129"/>
      <c r="M1762" s="1081" t="s">
        <v>216</v>
      </c>
      <c r="N1762" s="1081" t="s">
        <v>216</v>
      </c>
      <c r="O1762" s="19"/>
      <c r="P1762" s="129"/>
      <c r="Q1762" s="1086">
        <v>44127</v>
      </c>
      <c r="R1762" s="1086">
        <v>44147</v>
      </c>
      <c r="T1762" s="129"/>
      <c r="U1762" s="124">
        <f t="shared" si="300"/>
        <v>1</v>
      </c>
      <c r="V1762" s="124">
        <f t="shared" si="301"/>
        <v>1</v>
      </c>
      <c r="W1762" s="782"/>
      <c r="X1762" s="129"/>
      <c r="Y1762" s="124">
        <f t="shared" si="304"/>
        <v>1</v>
      </c>
      <c r="Z1762" s="124">
        <f t="shared" si="305"/>
        <v>1</v>
      </c>
      <c r="AA1762" s="141">
        <f t="shared" si="297"/>
        <v>2</v>
      </c>
      <c r="AX1762" s="17">
        <v>50</v>
      </c>
      <c r="AY1762" t="s">
        <v>238</v>
      </c>
      <c r="CH1762" s="358"/>
      <c r="FW1762" s="358"/>
    </row>
    <row r="1763" spans="1:179" ht="13.5" hidden="1" customHeight="1" outlineLevel="1" x14ac:dyDescent="0.25">
      <c r="A1763" s="6" t="s">
        <v>121</v>
      </c>
      <c r="B1763" s="515" t="s">
        <v>134</v>
      </c>
      <c r="C1763" s="515"/>
      <c r="D1763" s="6" t="s">
        <v>205</v>
      </c>
      <c r="E1763" s="199" t="s">
        <v>211</v>
      </c>
      <c r="F1763" s="6" t="s">
        <v>119</v>
      </c>
      <c r="G1763" s="18">
        <f t="shared" si="302"/>
        <v>1073250</v>
      </c>
      <c r="H1763" s="18">
        <f t="shared" si="303"/>
        <v>1073300</v>
      </c>
      <c r="I1763" s="17">
        <v>50</v>
      </c>
      <c r="J1763" s="88"/>
      <c r="K1763" s="88"/>
      <c r="L1763" s="129"/>
      <c r="M1763" s="1081" t="s">
        <v>216</v>
      </c>
      <c r="N1763" s="1081" t="s">
        <v>216</v>
      </c>
      <c r="O1763" s="19"/>
      <c r="P1763" s="129"/>
      <c r="Q1763" s="1086">
        <v>44127</v>
      </c>
      <c r="R1763" s="1086">
        <v>44147</v>
      </c>
      <c r="T1763" s="129"/>
      <c r="U1763" s="124">
        <f t="shared" si="300"/>
        <v>1</v>
      </c>
      <c r="V1763" s="124">
        <f t="shared" si="301"/>
        <v>1</v>
      </c>
      <c r="W1763" s="782"/>
      <c r="X1763" s="129"/>
      <c r="Y1763" s="124">
        <f t="shared" si="304"/>
        <v>1</v>
      </c>
      <c r="Z1763" s="124">
        <f t="shared" si="305"/>
        <v>1</v>
      </c>
      <c r="AA1763" s="141">
        <f t="shared" si="297"/>
        <v>2</v>
      </c>
      <c r="AX1763" s="17">
        <v>50</v>
      </c>
      <c r="AY1763" t="s">
        <v>238</v>
      </c>
      <c r="CH1763" s="358"/>
      <c r="FW1763" s="358"/>
    </row>
    <row r="1764" spans="1:179" ht="13.5" hidden="1" customHeight="1" outlineLevel="1" x14ac:dyDescent="0.25">
      <c r="A1764" s="6" t="s">
        <v>121</v>
      </c>
      <c r="B1764" s="515" t="s">
        <v>134</v>
      </c>
      <c r="C1764" s="515"/>
      <c r="D1764" s="6" t="s">
        <v>205</v>
      </c>
      <c r="E1764" s="199" t="s">
        <v>211</v>
      </c>
      <c r="F1764" s="6" t="s">
        <v>119</v>
      </c>
      <c r="G1764" s="18">
        <f t="shared" si="302"/>
        <v>1073300</v>
      </c>
      <c r="H1764" s="18">
        <f t="shared" si="303"/>
        <v>1073350</v>
      </c>
      <c r="I1764" s="17">
        <v>50</v>
      </c>
      <c r="J1764" s="88"/>
      <c r="K1764" s="88"/>
      <c r="L1764" s="129"/>
      <c r="M1764" s="1081" t="s">
        <v>216</v>
      </c>
      <c r="N1764" s="1081" t="s">
        <v>216</v>
      </c>
      <c r="O1764" s="19"/>
      <c r="P1764" s="129"/>
      <c r="Q1764" s="1086">
        <v>44127</v>
      </c>
      <c r="R1764" s="1086">
        <v>44147</v>
      </c>
      <c r="T1764" s="129"/>
      <c r="U1764" s="124">
        <f t="shared" si="300"/>
        <v>1</v>
      </c>
      <c r="V1764" s="124">
        <f t="shared" si="301"/>
        <v>1</v>
      </c>
      <c r="W1764" s="782"/>
      <c r="X1764" s="129"/>
      <c r="Y1764" s="124">
        <f t="shared" si="304"/>
        <v>1</v>
      </c>
      <c r="Z1764" s="124">
        <f t="shared" si="305"/>
        <v>1</v>
      </c>
      <c r="AA1764" s="141">
        <f t="shared" si="297"/>
        <v>2</v>
      </c>
      <c r="AX1764" s="17">
        <v>50</v>
      </c>
      <c r="AY1764" t="s">
        <v>238</v>
      </c>
      <c r="CH1764" s="358"/>
      <c r="FW1764" s="358"/>
    </row>
    <row r="1765" spans="1:179" ht="13.5" hidden="1" customHeight="1" outlineLevel="1" x14ac:dyDescent="0.25">
      <c r="A1765" s="6" t="s">
        <v>121</v>
      </c>
      <c r="B1765" s="515" t="s">
        <v>134</v>
      </c>
      <c r="C1765" s="515"/>
      <c r="D1765" s="6" t="s">
        <v>205</v>
      </c>
      <c r="E1765" s="199" t="s">
        <v>211</v>
      </c>
      <c r="F1765" s="6" t="s">
        <v>119</v>
      </c>
      <c r="G1765" s="18">
        <f t="shared" si="302"/>
        <v>1073350</v>
      </c>
      <c r="H1765" s="18">
        <f t="shared" si="303"/>
        <v>1073400</v>
      </c>
      <c r="I1765" s="17">
        <v>50</v>
      </c>
      <c r="J1765" s="88"/>
      <c r="K1765" s="88"/>
      <c r="L1765" s="129"/>
      <c r="M1765" s="1081" t="s">
        <v>216</v>
      </c>
      <c r="N1765" s="1081" t="s">
        <v>216</v>
      </c>
      <c r="O1765" s="19"/>
      <c r="P1765" s="129"/>
      <c r="Q1765" s="1086">
        <v>44127</v>
      </c>
      <c r="R1765" s="1086">
        <v>44147</v>
      </c>
      <c r="T1765" s="129"/>
      <c r="U1765" s="124">
        <f t="shared" si="300"/>
        <v>1</v>
      </c>
      <c r="V1765" s="124">
        <f t="shared" si="301"/>
        <v>1</v>
      </c>
      <c r="W1765" s="817"/>
      <c r="X1765" s="129"/>
      <c r="Y1765" s="124">
        <f t="shared" si="304"/>
        <v>1</v>
      </c>
      <c r="Z1765" s="124">
        <f t="shared" si="305"/>
        <v>1</v>
      </c>
      <c r="AA1765" s="141">
        <f t="shared" si="297"/>
        <v>2</v>
      </c>
      <c r="AX1765" s="17">
        <v>50</v>
      </c>
      <c r="AY1765" t="s">
        <v>238</v>
      </c>
      <c r="CH1765" s="358"/>
      <c r="FW1765" s="358"/>
    </row>
    <row r="1766" spans="1:179" ht="13.5" hidden="1" customHeight="1" outlineLevel="1" x14ac:dyDescent="0.25">
      <c r="A1766" s="6" t="s">
        <v>121</v>
      </c>
      <c r="B1766" s="515" t="s">
        <v>134</v>
      </c>
      <c r="C1766" s="515"/>
      <c r="D1766" s="6" t="s">
        <v>205</v>
      </c>
      <c r="E1766" s="199" t="s">
        <v>211</v>
      </c>
      <c r="F1766" s="6" t="s">
        <v>119</v>
      </c>
      <c r="G1766" s="18">
        <f t="shared" si="302"/>
        <v>1073400</v>
      </c>
      <c r="H1766" s="18">
        <f t="shared" si="303"/>
        <v>1073450</v>
      </c>
      <c r="I1766" s="17">
        <v>50</v>
      </c>
      <c r="J1766" s="88"/>
      <c r="K1766" s="88"/>
      <c r="L1766" s="129"/>
      <c r="M1766" s="1081" t="s">
        <v>216</v>
      </c>
      <c r="N1766" s="1081" t="s">
        <v>216</v>
      </c>
      <c r="O1766" s="19"/>
      <c r="P1766" s="129"/>
      <c r="Q1766" s="1086">
        <v>44127</v>
      </c>
      <c r="R1766" s="1086">
        <v>44147</v>
      </c>
      <c r="T1766" s="129"/>
      <c r="U1766" s="124">
        <f t="shared" si="300"/>
        <v>1</v>
      </c>
      <c r="V1766" s="124">
        <f t="shared" si="301"/>
        <v>1</v>
      </c>
      <c r="W1766" s="817"/>
      <c r="X1766" s="129"/>
      <c r="Y1766" s="124">
        <f t="shared" si="304"/>
        <v>1</v>
      </c>
      <c r="Z1766" s="124">
        <f t="shared" si="305"/>
        <v>1</v>
      </c>
      <c r="AA1766" s="141">
        <f t="shared" si="297"/>
        <v>2</v>
      </c>
      <c r="AX1766" s="17">
        <v>50</v>
      </c>
      <c r="AY1766" t="s">
        <v>238</v>
      </c>
      <c r="CH1766" s="358"/>
      <c r="FW1766" s="358"/>
    </row>
    <row r="1767" spans="1:179" ht="13.5" hidden="1" customHeight="1" outlineLevel="1" x14ac:dyDescent="0.25">
      <c r="A1767" s="6" t="s">
        <v>121</v>
      </c>
      <c r="B1767" s="515" t="s">
        <v>134</v>
      </c>
      <c r="C1767" s="515"/>
      <c r="D1767" s="6" t="s">
        <v>205</v>
      </c>
      <c r="E1767" s="199" t="s">
        <v>211</v>
      </c>
      <c r="F1767" s="6" t="s">
        <v>119</v>
      </c>
      <c r="G1767" s="18">
        <f t="shared" si="302"/>
        <v>1073450</v>
      </c>
      <c r="H1767" s="18">
        <f t="shared" si="303"/>
        <v>1073500</v>
      </c>
      <c r="I1767" s="17">
        <v>50</v>
      </c>
      <c r="J1767" s="88"/>
      <c r="K1767" s="88"/>
      <c r="L1767" s="129"/>
      <c r="M1767" s="1081" t="s">
        <v>216</v>
      </c>
      <c r="N1767" s="1081" t="s">
        <v>216</v>
      </c>
      <c r="O1767" s="19"/>
      <c r="P1767" s="129"/>
      <c r="Q1767" s="1086">
        <v>44127</v>
      </c>
      <c r="R1767" s="1086">
        <v>44147</v>
      </c>
      <c r="T1767" s="129"/>
      <c r="U1767" s="124">
        <f t="shared" si="300"/>
        <v>1</v>
      </c>
      <c r="V1767" s="124">
        <f t="shared" si="301"/>
        <v>1</v>
      </c>
      <c r="W1767" s="817"/>
      <c r="X1767" s="129"/>
      <c r="Y1767" s="124">
        <f t="shared" si="304"/>
        <v>1</v>
      </c>
      <c r="Z1767" s="124">
        <f t="shared" si="305"/>
        <v>1</v>
      </c>
      <c r="AA1767" s="141">
        <f t="shared" ref="AA1767:AA1815" si="306">IF(K1767="x",5,SUM(Y1767:Z1767))</f>
        <v>2</v>
      </c>
      <c r="AX1767" s="17">
        <v>50</v>
      </c>
      <c r="AY1767" t="s">
        <v>238</v>
      </c>
      <c r="CH1767" s="358"/>
      <c r="FW1767" s="358"/>
    </row>
    <row r="1768" spans="1:179" ht="13.5" hidden="1" customHeight="1" outlineLevel="1" x14ac:dyDescent="0.25">
      <c r="A1768" s="6" t="s">
        <v>121</v>
      </c>
      <c r="B1768" s="515" t="s">
        <v>134</v>
      </c>
      <c r="C1768" s="515"/>
      <c r="D1768" s="6" t="s">
        <v>205</v>
      </c>
      <c r="E1768" s="199" t="s">
        <v>211</v>
      </c>
      <c r="F1768" s="6" t="s">
        <v>119</v>
      </c>
      <c r="G1768" s="18">
        <f t="shared" si="302"/>
        <v>1073500</v>
      </c>
      <c r="H1768" s="18">
        <f t="shared" si="303"/>
        <v>1073550</v>
      </c>
      <c r="I1768" s="17">
        <v>50</v>
      </c>
      <c r="J1768" s="88"/>
      <c r="K1768" s="88"/>
      <c r="L1768" s="129"/>
      <c r="M1768" s="1081" t="s">
        <v>216</v>
      </c>
      <c r="N1768" s="1081" t="s">
        <v>216</v>
      </c>
      <c r="O1768" s="19"/>
      <c r="P1768" s="129"/>
      <c r="Q1768" s="1086">
        <v>44127</v>
      </c>
      <c r="R1768" s="1086">
        <v>44147</v>
      </c>
      <c r="T1768" s="129"/>
      <c r="U1768" s="124">
        <f t="shared" ref="U1768:U1815" si="307">IF(OR(IF(M1768&gt;0,1),IF(Q1768&gt;0,1),0),1,0)</f>
        <v>1</v>
      </c>
      <c r="V1768" s="124">
        <f t="shared" ref="V1768:V1815" si="308">IF(OR(IF(N1768&gt;0,1),IF(R1768&gt;0,1),0),1,0)</f>
        <v>1</v>
      </c>
      <c r="W1768" s="817"/>
      <c r="X1768" s="129"/>
      <c r="Y1768" s="124">
        <f t="shared" si="304"/>
        <v>1</v>
      </c>
      <c r="Z1768" s="124">
        <f t="shared" si="305"/>
        <v>1</v>
      </c>
      <c r="AA1768" s="141">
        <f t="shared" si="306"/>
        <v>2</v>
      </c>
      <c r="AX1768" s="17">
        <v>50</v>
      </c>
      <c r="AY1768" t="s">
        <v>238</v>
      </c>
      <c r="CH1768" s="358"/>
      <c r="FW1768" s="358"/>
    </row>
    <row r="1769" spans="1:179" ht="13.5" hidden="1" customHeight="1" outlineLevel="1" x14ac:dyDescent="0.25">
      <c r="A1769" s="6" t="s">
        <v>121</v>
      </c>
      <c r="B1769" s="515" t="s">
        <v>134</v>
      </c>
      <c r="C1769" s="515"/>
      <c r="D1769" s="6" t="s">
        <v>205</v>
      </c>
      <c r="E1769" s="199" t="s">
        <v>211</v>
      </c>
      <c r="F1769" s="6" t="s">
        <v>119</v>
      </c>
      <c r="G1769" s="18">
        <f t="shared" ref="G1769:G1815" si="309">H1768</f>
        <v>1073550</v>
      </c>
      <c r="H1769" s="272">
        <f t="shared" ref="H1769:H1814" si="310">H1768+50</f>
        <v>1073600</v>
      </c>
      <c r="I1769" s="17">
        <v>50</v>
      </c>
      <c r="J1769" s="88"/>
      <c r="K1769" s="88"/>
      <c r="L1769" s="129"/>
      <c r="M1769" s="1081" t="s">
        <v>216</v>
      </c>
      <c r="N1769" s="1081" t="s">
        <v>216</v>
      </c>
      <c r="O1769" s="19"/>
      <c r="P1769" s="129"/>
      <c r="Q1769" s="1086">
        <v>44127</v>
      </c>
      <c r="R1769" s="1086">
        <v>44147</v>
      </c>
      <c r="T1769" s="129"/>
      <c r="U1769" s="124">
        <f t="shared" si="307"/>
        <v>1</v>
      </c>
      <c r="V1769" s="124">
        <f t="shared" si="308"/>
        <v>1</v>
      </c>
      <c r="W1769" s="817"/>
      <c r="X1769" s="129"/>
      <c r="Y1769" s="124">
        <f t="shared" si="304"/>
        <v>1</v>
      </c>
      <c r="Z1769" s="124">
        <f t="shared" si="305"/>
        <v>1</v>
      </c>
      <c r="AA1769" s="141">
        <f t="shared" si="306"/>
        <v>2</v>
      </c>
      <c r="AX1769" s="17">
        <v>50</v>
      </c>
      <c r="AY1769" t="s">
        <v>238</v>
      </c>
      <c r="CH1769" s="358"/>
      <c r="FW1769" s="358"/>
    </row>
    <row r="1770" spans="1:179" ht="13.5" hidden="1" customHeight="1" outlineLevel="1" x14ac:dyDescent="0.25">
      <c r="A1770" s="6" t="s">
        <v>121</v>
      </c>
      <c r="B1770" s="515" t="s">
        <v>134</v>
      </c>
      <c r="C1770" s="515"/>
      <c r="D1770" s="6" t="s">
        <v>205</v>
      </c>
      <c r="E1770" s="199" t="s">
        <v>211</v>
      </c>
      <c r="F1770" s="6" t="s">
        <v>119</v>
      </c>
      <c r="G1770" s="18">
        <f t="shared" si="309"/>
        <v>1073600</v>
      </c>
      <c r="H1770" s="18">
        <f t="shared" si="310"/>
        <v>1073650</v>
      </c>
      <c r="I1770" s="17">
        <v>50</v>
      </c>
      <c r="J1770" s="88"/>
      <c r="K1770" s="88"/>
      <c r="L1770" s="129"/>
      <c r="M1770" s="1081" t="s">
        <v>216</v>
      </c>
      <c r="N1770" s="1081" t="s">
        <v>216</v>
      </c>
      <c r="O1770" s="19"/>
      <c r="P1770" s="129"/>
      <c r="Q1770" s="1086">
        <v>44127</v>
      </c>
      <c r="R1770" s="1086">
        <v>44147</v>
      </c>
      <c r="T1770" s="129"/>
      <c r="U1770" s="124">
        <f t="shared" si="307"/>
        <v>1</v>
      </c>
      <c r="V1770" s="124">
        <f t="shared" si="308"/>
        <v>1</v>
      </c>
      <c r="W1770" s="817"/>
      <c r="X1770" s="129"/>
      <c r="Y1770" s="124">
        <f t="shared" si="304"/>
        <v>1</v>
      </c>
      <c r="Z1770" s="124">
        <f t="shared" si="305"/>
        <v>1</v>
      </c>
      <c r="AA1770" s="141">
        <f t="shared" si="306"/>
        <v>2</v>
      </c>
      <c r="AX1770" s="17">
        <v>50</v>
      </c>
      <c r="AY1770" t="s">
        <v>238</v>
      </c>
      <c r="CH1770" s="358"/>
      <c r="FW1770" s="358"/>
    </row>
    <row r="1771" spans="1:179" ht="13.5" hidden="1" customHeight="1" outlineLevel="1" x14ac:dyDescent="0.25">
      <c r="A1771" s="6" t="s">
        <v>121</v>
      </c>
      <c r="B1771" s="515" t="s">
        <v>134</v>
      </c>
      <c r="C1771" s="515"/>
      <c r="D1771" s="6" t="s">
        <v>205</v>
      </c>
      <c r="E1771" s="199" t="s">
        <v>211</v>
      </c>
      <c r="F1771" s="6" t="s">
        <v>119</v>
      </c>
      <c r="G1771" s="18">
        <f t="shared" si="309"/>
        <v>1073650</v>
      </c>
      <c r="H1771" s="18">
        <f t="shared" si="310"/>
        <v>1073700</v>
      </c>
      <c r="I1771" s="17">
        <v>50</v>
      </c>
      <c r="J1771" s="88"/>
      <c r="K1771" s="88"/>
      <c r="L1771" s="129"/>
      <c r="M1771" s="1081" t="s">
        <v>216</v>
      </c>
      <c r="N1771" s="1081" t="s">
        <v>216</v>
      </c>
      <c r="O1771" s="19"/>
      <c r="P1771" s="129"/>
      <c r="Q1771" s="1086">
        <v>44127</v>
      </c>
      <c r="R1771" s="1086">
        <v>44147</v>
      </c>
      <c r="T1771" s="129"/>
      <c r="U1771" s="124">
        <f t="shared" si="307"/>
        <v>1</v>
      </c>
      <c r="V1771" s="124">
        <f t="shared" si="308"/>
        <v>1</v>
      </c>
      <c r="W1771" s="782"/>
      <c r="X1771" s="129"/>
      <c r="Y1771" s="124">
        <f t="shared" si="304"/>
        <v>1</v>
      </c>
      <c r="Z1771" s="124">
        <f t="shared" si="305"/>
        <v>1</v>
      </c>
      <c r="AA1771" s="141">
        <f t="shared" si="306"/>
        <v>2</v>
      </c>
      <c r="CH1771" s="358"/>
      <c r="FW1771" s="358"/>
    </row>
    <row r="1772" spans="1:179" ht="13.5" hidden="1" customHeight="1" outlineLevel="1" x14ac:dyDescent="0.25">
      <c r="A1772" s="6" t="s">
        <v>121</v>
      </c>
      <c r="B1772" s="515" t="s">
        <v>134</v>
      </c>
      <c r="C1772" s="515"/>
      <c r="D1772" s="6" t="s">
        <v>205</v>
      </c>
      <c r="E1772" s="199" t="s">
        <v>211</v>
      </c>
      <c r="F1772" s="6" t="s">
        <v>119</v>
      </c>
      <c r="G1772" s="18">
        <f t="shared" si="309"/>
        <v>1073700</v>
      </c>
      <c r="H1772" s="18">
        <f t="shared" si="310"/>
        <v>1073750</v>
      </c>
      <c r="I1772" s="17">
        <v>50</v>
      </c>
      <c r="J1772" s="88"/>
      <c r="K1772" s="88"/>
      <c r="L1772" s="129"/>
      <c r="M1772" s="1081" t="s">
        <v>216</v>
      </c>
      <c r="N1772" s="1081" t="s">
        <v>216</v>
      </c>
      <c r="O1772" s="19"/>
      <c r="P1772" s="129"/>
      <c r="Q1772" s="1086">
        <v>44127</v>
      </c>
      <c r="R1772" s="1086">
        <v>44147</v>
      </c>
      <c r="T1772" s="129"/>
      <c r="U1772" s="124">
        <f t="shared" si="307"/>
        <v>1</v>
      </c>
      <c r="V1772" s="124">
        <f t="shared" si="308"/>
        <v>1</v>
      </c>
      <c r="W1772" s="782"/>
      <c r="X1772" s="129"/>
      <c r="Y1772" s="124">
        <f t="shared" si="304"/>
        <v>1</v>
      </c>
      <c r="Z1772" s="124">
        <f t="shared" si="305"/>
        <v>1</v>
      </c>
      <c r="AA1772" s="141">
        <f t="shared" si="306"/>
        <v>2</v>
      </c>
      <c r="CH1772" s="358"/>
      <c r="FW1772" s="358"/>
    </row>
    <row r="1773" spans="1:179" ht="13.5" hidden="1" customHeight="1" outlineLevel="1" x14ac:dyDescent="0.25">
      <c r="A1773" s="6" t="s">
        <v>121</v>
      </c>
      <c r="B1773" s="515" t="s">
        <v>134</v>
      </c>
      <c r="C1773" s="515"/>
      <c r="D1773" s="6" t="s">
        <v>205</v>
      </c>
      <c r="E1773" s="199" t="s">
        <v>211</v>
      </c>
      <c r="F1773" s="6" t="s">
        <v>119</v>
      </c>
      <c r="G1773" s="18">
        <f t="shared" si="309"/>
        <v>1073750</v>
      </c>
      <c r="H1773" s="18">
        <f t="shared" si="310"/>
        <v>1073800</v>
      </c>
      <c r="I1773" s="17">
        <v>50</v>
      </c>
      <c r="J1773" s="88"/>
      <c r="K1773" s="88"/>
      <c r="L1773" s="129"/>
      <c r="M1773" s="1081" t="s">
        <v>216</v>
      </c>
      <c r="N1773" s="1081" t="s">
        <v>216</v>
      </c>
      <c r="O1773" s="19"/>
      <c r="P1773" s="129"/>
      <c r="Q1773" s="1086">
        <v>44127</v>
      </c>
      <c r="R1773" s="1086">
        <v>44147</v>
      </c>
      <c r="T1773" s="129"/>
      <c r="U1773" s="124">
        <f t="shared" si="307"/>
        <v>1</v>
      </c>
      <c r="V1773" s="124">
        <f t="shared" si="308"/>
        <v>1</v>
      </c>
      <c r="W1773" s="782"/>
      <c r="X1773" s="129"/>
      <c r="Y1773" s="124">
        <f t="shared" si="304"/>
        <v>1</v>
      </c>
      <c r="Z1773" s="124">
        <f t="shared" si="305"/>
        <v>1</v>
      </c>
      <c r="AA1773" s="141">
        <f t="shared" si="306"/>
        <v>2</v>
      </c>
      <c r="CH1773" s="358"/>
      <c r="FW1773" s="358"/>
    </row>
    <row r="1774" spans="1:179" ht="13.5" hidden="1" customHeight="1" outlineLevel="1" x14ac:dyDescent="0.25">
      <c r="A1774" s="6" t="s">
        <v>121</v>
      </c>
      <c r="B1774" s="515" t="s">
        <v>134</v>
      </c>
      <c r="C1774" s="515"/>
      <c r="D1774" s="6" t="s">
        <v>205</v>
      </c>
      <c r="E1774" s="199" t="s">
        <v>211</v>
      </c>
      <c r="F1774" s="6" t="s">
        <v>119</v>
      </c>
      <c r="G1774" s="18">
        <f t="shared" si="309"/>
        <v>1073800</v>
      </c>
      <c r="H1774" s="18">
        <f t="shared" si="310"/>
        <v>1073850</v>
      </c>
      <c r="I1774" s="17">
        <v>50</v>
      </c>
      <c r="J1774" s="88"/>
      <c r="K1774" s="88"/>
      <c r="L1774" s="129"/>
      <c r="M1774" s="1081" t="s">
        <v>216</v>
      </c>
      <c r="N1774" s="1081" t="s">
        <v>216</v>
      </c>
      <c r="O1774" s="19"/>
      <c r="P1774" s="129"/>
      <c r="Q1774" s="1086">
        <v>44127</v>
      </c>
      <c r="R1774" s="1086">
        <v>44147</v>
      </c>
      <c r="T1774" s="129"/>
      <c r="U1774" s="124">
        <f t="shared" si="307"/>
        <v>1</v>
      </c>
      <c r="V1774" s="124">
        <f t="shared" si="308"/>
        <v>1</v>
      </c>
      <c r="W1774" s="782"/>
      <c r="X1774" s="129"/>
      <c r="Y1774" s="124">
        <f t="shared" si="304"/>
        <v>1</v>
      </c>
      <c r="Z1774" s="124">
        <f t="shared" si="305"/>
        <v>1</v>
      </c>
      <c r="AA1774" s="141">
        <f t="shared" si="306"/>
        <v>2</v>
      </c>
      <c r="CH1774" s="358"/>
      <c r="FW1774" s="358"/>
    </row>
    <row r="1775" spans="1:179" ht="13.5" hidden="1" customHeight="1" outlineLevel="1" x14ac:dyDescent="0.25">
      <c r="A1775" s="6" t="s">
        <v>121</v>
      </c>
      <c r="B1775" s="515" t="s">
        <v>134</v>
      </c>
      <c r="C1775" s="515"/>
      <c r="D1775" s="6" t="s">
        <v>205</v>
      </c>
      <c r="E1775" s="199" t="s">
        <v>211</v>
      </c>
      <c r="F1775" s="6" t="s">
        <v>119</v>
      </c>
      <c r="G1775" s="18">
        <f t="shared" si="309"/>
        <v>1073850</v>
      </c>
      <c r="H1775" s="18">
        <f t="shared" si="310"/>
        <v>1073900</v>
      </c>
      <c r="I1775" s="17">
        <v>50</v>
      </c>
      <c r="J1775" s="88"/>
      <c r="K1775" s="88"/>
      <c r="L1775" s="129"/>
      <c r="M1775" s="1081" t="s">
        <v>216</v>
      </c>
      <c r="N1775" s="1081" t="s">
        <v>216</v>
      </c>
      <c r="O1775" s="19"/>
      <c r="P1775" s="129"/>
      <c r="Q1775" s="1086">
        <v>44127</v>
      </c>
      <c r="R1775" s="1086">
        <v>44147</v>
      </c>
      <c r="T1775" s="129"/>
      <c r="U1775" s="124">
        <f t="shared" si="307"/>
        <v>1</v>
      </c>
      <c r="V1775" s="124">
        <f t="shared" si="308"/>
        <v>1</v>
      </c>
      <c r="W1775" s="782"/>
      <c r="X1775" s="129"/>
      <c r="Y1775" s="124">
        <f t="shared" si="304"/>
        <v>1</v>
      </c>
      <c r="Z1775" s="124">
        <f t="shared" si="305"/>
        <v>1</v>
      </c>
      <c r="AA1775" s="141">
        <f t="shared" si="306"/>
        <v>2</v>
      </c>
      <c r="CH1775" s="358"/>
      <c r="FW1775" s="358"/>
    </row>
    <row r="1776" spans="1:179" ht="13.5" hidden="1" customHeight="1" outlineLevel="1" x14ac:dyDescent="0.25">
      <c r="A1776" s="6" t="s">
        <v>121</v>
      </c>
      <c r="B1776" s="515" t="s">
        <v>134</v>
      </c>
      <c r="C1776" s="515"/>
      <c r="D1776" s="6" t="s">
        <v>205</v>
      </c>
      <c r="E1776" s="199" t="s">
        <v>211</v>
      </c>
      <c r="F1776" s="6" t="s">
        <v>119</v>
      </c>
      <c r="G1776" s="18">
        <f t="shared" si="309"/>
        <v>1073900</v>
      </c>
      <c r="H1776" s="18">
        <f t="shared" si="310"/>
        <v>1073950</v>
      </c>
      <c r="I1776" s="17">
        <v>50</v>
      </c>
      <c r="J1776" s="88"/>
      <c r="K1776" s="88"/>
      <c r="L1776" s="129"/>
      <c r="M1776" s="1081" t="s">
        <v>216</v>
      </c>
      <c r="N1776" s="1081" t="s">
        <v>216</v>
      </c>
      <c r="O1776" s="19"/>
      <c r="P1776" s="129"/>
      <c r="Q1776" s="1086">
        <v>44127</v>
      </c>
      <c r="R1776" s="1086">
        <v>44147</v>
      </c>
      <c r="T1776" s="129"/>
      <c r="U1776" s="124">
        <f t="shared" si="307"/>
        <v>1</v>
      </c>
      <c r="V1776" s="124">
        <f t="shared" si="308"/>
        <v>1</v>
      </c>
      <c r="W1776" s="782"/>
      <c r="X1776" s="129"/>
      <c r="Y1776" s="124">
        <f t="shared" si="304"/>
        <v>1</v>
      </c>
      <c r="Z1776" s="124">
        <f t="shared" si="305"/>
        <v>1</v>
      </c>
      <c r="AA1776" s="141">
        <f t="shared" si="306"/>
        <v>2</v>
      </c>
      <c r="CH1776" s="358"/>
      <c r="FW1776" s="358"/>
    </row>
    <row r="1777" spans="1:179" ht="13.5" hidden="1" customHeight="1" outlineLevel="1" x14ac:dyDescent="0.25">
      <c r="A1777" s="6" t="s">
        <v>121</v>
      </c>
      <c r="B1777" s="515" t="s">
        <v>134</v>
      </c>
      <c r="C1777" s="515"/>
      <c r="D1777" s="6" t="s">
        <v>205</v>
      </c>
      <c r="E1777" s="199" t="s">
        <v>211</v>
      </c>
      <c r="F1777" s="6" t="s">
        <v>119</v>
      </c>
      <c r="G1777" s="18">
        <f t="shared" si="309"/>
        <v>1073950</v>
      </c>
      <c r="H1777" s="18">
        <f t="shared" si="310"/>
        <v>1074000</v>
      </c>
      <c r="I1777" s="17">
        <v>50</v>
      </c>
      <c r="J1777" s="88"/>
      <c r="K1777" s="88"/>
      <c r="L1777" s="129"/>
      <c r="M1777" s="1081" t="s">
        <v>216</v>
      </c>
      <c r="N1777" s="1081" t="s">
        <v>216</v>
      </c>
      <c r="O1777" s="19"/>
      <c r="P1777" s="129"/>
      <c r="Q1777" s="1086">
        <v>44127</v>
      </c>
      <c r="R1777" s="1086">
        <v>44147</v>
      </c>
      <c r="T1777" s="129"/>
      <c r="U1777" s="124">
        <f t="shared" si="307"/>
        <v>1</v>
      </c>
      <c r="V1777" s="124">
        <f t="shared" si="308"/>
        <v>1</v>
      </c>
      <c r="W1777" s="782"/>
      <c r="X1777" s="129"/>
      <c r="Y1777" s="124">
        <f t="shared" si="304"/>
        <v>1</v>
      </c>
      <c r="Z1777" s="124">
        <f t="shared" si="305"/>
        <v>1</v>
      </c>
      <c r="AA1777" s="141">
        <f t="shared" si="306"/>
        <v>2</v>
      </c>
      <c r="CH1777" s="358"/>
      <c r="FW1777" s="358"/>
    </row>
    <row r="1778" spans="1:179" ht="13.5" hidden="1" customHeight="1" outlineLevel="1" x14ac:dyDescent="0.25">
      <c r="A1778" s="6" t="s">
        <v>121</v>
      </c>
      <c r="B1778" s="515" t="s">
        <v>134</v>
      </c>
      <c r="C1778" s="515"/>
      <c r="D1778" s="6" t="s">
        <v>205</v>
      </c>
      <c r="E1778" s="199" t="s">
        <v>211</v>
      </c>
      <c r="F1778" s="6" t="s">
        <v>119</v>
      </c>
      <c r="G1778" s="272">
        <f t="shared" si="309"/>
        <v>1074000</v>
      </c>
      <c r="H1778" s="18">
        <f t="shared" si="310"/>
        <v>1074050</v>
      </c>
      <c r="I1778" s="17">
        <v>50</v>
      </c>
      <c r="J1778" s="88"/>
      <c r="K1778" s="88"/>
      <c r="L1778" s="129"/>
      <c r="M1778" s="1081" t="s">
        <v>216</v>
      </c>
      <c r="N1778" s="1081" t="s">
        <v>216</v>
      </c>
      <c r="O1778" s="19"/>
      <c r="P1778" s="129"/>
      <c r="Q1778" s="1086">
        <v>44127</v>
      </c>
      <c r="R1778" s="1086">
        <v>44147</v>
      </c>
      <c r="T1778" s="129"/>
      <c r="U1778" s="124">
        <f t="shared" si="307"/>
        <v>1</v>
      </c>
      <c r="V1778" s="124">
        <f t="shared" si="308"/>
        <v>1</v>
      </c>
      <c r="W1778" s="782"/>
      <c r="X1778" s="129"/>
      <c r="Y1778" s="124">
        <f t="shared" si="304"/>
        <v>1</v>
      </c>
      <c r="Z1778" s="124">
        <f t="shared" si="305"/>
        <v>1</v>
      </c>
      <c r="AA1778" s="141">
        <f t="shared" si="306"/>
        <v>2</v>
      </c>
      <c r="AC1778" s="460">
        <v>50</v>
      </c>
      <c r="AD1778" s="6" t="s">
        <v>205</v>
      </c>
      <c r="CH1778" s="358"/>
      <c r="FW1778" s="358"/>
    </row>
    <row r="1779" spans="1:179" ht="13.5" hidden="1" customHeight="1" outlineLevel="1" x14ac:dyDescent="0.25">
      <c r="A1779" s="6" t="s">
        <v>121</v>
      </c>
      <c r="B1779" s="515" t="s">
        <v>134</v>
      </c>
      <c r="C1779" s="515"/>
      <c r="D1779" s="6" t="s">
        <v>205</v>
      </c>
      <c r="E1779" s="199" t="s">
        <v>211</v>
      </c>
      <c r="F1779" s="6" t="s">
        <v>119</v>
      </c>
      <c r="G1779" s="18">
        <f t="shared" si="309"/>
        <v>1074050</v>
      </c>
      <c r="H1779" s="18">
        <f t="shared" si="310"/>
        <v>1074100</v>
      </c>
      <c r="I1779" s="17">
        <v>50</v>
      </c>
      <c r="J1779" s="88"/>
      <c r="K1779" s="88"/>
      <c r="L1779" s="129"/>
      <c r="M1779" s="1081" t="s">
        <v>216</v>
      </c>
      <c r="N1779" s="1081" t="s">
        <v>216</v>
      </c>
      <c r="O1779" s="19"/>
      <c r="P1779" s="129"/>
      <c r="Q1779" s="1086">
        <v>44127</v>
      </c>
      <c r="R1779" s="1086">
        <v>44147</v>
      </c>
      <c r="T1779" s="129"/>
      <c r="U1779" s="124">
        <f t="shared" si="307"/>
        <v>1</v>
      </c>
      <c r="V1779" s="124">
        <f t="shared" si="308"/>
        <v>1</v>
      </c>
      <c r="W1779" s="782"/>
      <c r="X1779" s="129"/>
      <c r="Y1779" s="124">
        <f t="shared" si="304"/>
        <v>1</v>
      </c>
      <c r="Z1779" s="124">
        <f t="shared" si="305"/>
        <v>1</v>
      </c>
      <c r="AA1779" s="141">
        <f t="shared" si="306"/>
        <v>2</v>
      </c>
      <c r="AC1779" s="460">
        <v>50</v>
      </c>
      <c r="AD1779" s="6" t="s">
        <v>205</v>
      </c>
      <c r="CH1779" s="358"/>
      <c r="FW1779" s="358"/>
    </row>
    <row r="1780" spans="1:179" ht="13.5" hidden="1" customHeight="1" outlineLevel="1" x14ac:dyDescent="0.25">
      <c r="A1780" s="6" t="s">
        <v>121</v>
      </c>
      <c r="B1780" s="515" t="s">
        <v>134</v>
      </c>
      <c r="C1780" s="515"/>
      <c r="D1780" s="6" t="s">
        <v>205</v>
      </c>
      <c r="E1780" s="199" t="s">
        <v>211</v>
      </c>
      <c r="F1780" s="6" t="s">
        <v>119</v>
      </c>
      <c r="G1780" s="18">
        <f t="shared" si="309"/>
        <v>1074100</v>
      </c>
      <c r="H1780" s="18">
        <f t="shared" si="310"/>
        <v>1074150</v>
      </c>
      <c r="I1780" s="17">
        <v>50</v>
      </c>
      <c r="J1780" s="88"/>
      <c r="K1780" s="88"/>
      <c r="L1780" s="129"/>
      <c r="M1780" s="1081" t="s">
        <v>216</v>
      </c>
      <c r="N1780" s="1081" t="s">
        <v>216</v>
      </c>
      <c r="O1780" s="19"/>
      <c r="P1780" s="129"/>
      <c r="Q1780" s="1086">
        <v>44127</v>
      </c>
      <c r="R1780" s="1086">
        <v>44147</v>
      </c>
      <c r="T1780" s="129"/>
      <c r="U1780" s="124">
        <f t="shared" si="307"/>
        <v>1</v>
      </c>
      <c r="V1780" s="124">
        <f t="shared" si="308"/>
        <v>1</v>
      </c>
      <c r="W1780" s="782"/>
      <c r="X1780" s="129"/>
      <c r="Y1780" s="124">
        <f t="shared" si="304"/>
        <v>1</v>
      </c>
      <c r="Z1780" s="124">
        <f t="shared" si="305"/>
        <v>1</v>
      </c>
      <c r="AA1780" s="141">
        <f t="shared" si="306"/>
        <v>2</v>
      </c>
      <c r="AC1780" s="460">
        <v>50</v>
      </c>
      <c r="AD1780" s="6" t="s">
        <v>205</v>
      </c>
      <c r="CH1780" s="358"/>
      <c r="FW1780" s="358"/>
    </row>
    <row r="1781" spans="1:179" ht="13.5" hidden="1" customHeight="1" outlineLevel="1" x14ac:dyDescent="0.25">
      <c r="A1781" s="6" t="s">
        <v>121</v>
      </c>
      <c r="B1781" s="515" t="s">
        <v>134</v>
      </c>
      <c r="C1781" s="515"/>
      <c r="D1781" s="6" t="s">
        <v>205</v>
      </c>
      <c r="E1781" s="199" t="s">
        <v>211</v>
      </c>
      <c r="F1781" s="6" t="s">
        <v>119</v>
      </c>
      <c r="G1781" s="18">
        <f t="shared" si="309"/>
        <v>1074150</v>
      </c>
      <c r="H1781" s="18">
        <f t="shared" si="310"/>
        <v>1074200</v>
      </c>
      <c r="I1781" s="17">
        <v>50</v>
      </c>
      <c r="J1781" s="88"/>
      <c r="K1781" s="88"/>
      <c r="L1781" s="129"/>
      <c r="M1781" s="1081" t="s">
        <v>216</v>
      </c>
      <c r="N1781" s="1081" t="s">
        <v>216</v>
      </c>
      <c r="O1781" s="19"/>
      <c r="P1781" s="129"/>
      <c r="Q1781" s="1086">
        <v>44127</v>
      </c>
      <c r="R1781" s="1086">
        <v>44147</v>
      </c>
      <c r="T1781" s="129"/>
      <c r="U1781" s="124">
        <f t="shared" si="307"/>
        <v>1</v>
      </c>
      <c r="V1781" s="124">
        <f t="shared" si="308"/>
        <v>1</v>
      </c>
      <c r="W1781" s="782"/>
      <c r="X1781" s="129"/>
      <c r="Y1781" s="124">
        <f t="shared" si="304"/>
        <v>1</v>
      </c>
      <c r="Z1781" s="124">
        <f t="shared" si="305"/>
        <v>1</v>
      </c>
      <c r="AA1781" s="141">
        <f t="shared" si="306"/>
        <v>2</v>
      </c>
      <c r="AC1781" s="460">
        <v>50</v>
      </c>
      <c r="AD1781" s="6" t="s">
        <v>205</v>
      </c>
      <c r="CH1781" s="358"/>
      <c r="FW1781" s="358"/>
    </row>
    <row r="1782" spans="1:179" ht="13.5" hidden="1" customHeight="1" outlineLevel="1" x14ac:dyDescent="0.25">
      <c r="A1782" s="6" t="s">
        <v>121</v>
      </c>
      <c r="B1782" s="515" t="s">
        <v>134</v>
      </c>
      <c r="C1782" s="515"/>
      <c r="D1782" s="6" t="s">
        <v>205</v>
      </c>
      <c r="E1782" s="199" t="s">
        <v>211</v>
      </c>
      <c r="F1782" s="6" t="s">
        <v>119</v>
      </c>
      <c r="G1782" s="18">
        <f t="shared" si="309"/>
        <v>1074200</v>
      </c>
      <c r="H1782" s="18">
        <f t="shared" si="310"/>
        <v>1074250</v>
      </c>
      <c r="I1782" s="17">
        <v>50</v>
      </c>
      <c r="J1782" s="88"/>
      <c r="K1782" s="88"/>
      <c r="L1782" s="129"/>
      <c r="M1782" s="1081" t="s">
        <v>216</v>
      </c>
      <c r="N1782" s="1081" t="s">
        <v>216</v>
      </c>
      <c r="O1782" s="19"/>
      <c r="P1782" s="129"/>
      <c r="Q1782" s="1086">
        <v>44126</v>
      </c>
      <c r="R1782" s="1086">
        <v>44147</v>
      </c>
      <c r="T1782" s="129"/>
      <c r="U1782" s="124">
        <f t="shared" si="307"/>
        <v>1</v>
      </c>
      <c r="V1782" s="124">
        <f t="shared" si="308"/>
        <v>1</v>
      </c>
      <c r="W1782" s="782"/>
      <c r="X1782" s="129"/>
      <c r="Y1782" s="124">
        <f t="shared" si="304"/>
        <v>1</v>
      </c>
      <c r="Z1782" s="124">
        <f t="shared" si="305"/>
        <v>1</v>
      </c>
      <c r="AA1782" s="141">
        <f t="shared" si="306"/>
        <v>2</v>
      </c>
      <c r="AC1782" s="460">
        <v>50</v>
      </c>
      <c r="AD1782" s="6" t="s">
        <v>205</v>
      </c>
      <c r="CH1782" s="358"/>
      <c r="FW1782" s="358"/>
    </row>
    <row r="1783" spans="1:179" ht="13.5" hidden="1" customHeight="1" outlineLevel="1" x14ac:dyDescent="0.25">
      <c r="A1783" s="6" t="s">
        <v>121</v>
      </c>
      <c r="B1783" s="515" t="s">
        <v>134</v>
      </c>
      <c r="C1783" s="515"/>
      <c r="D1783" s="6" t="s">
        <v>205</v>
      </c>
      <c r="E1783" s="199" t="s">
        <v>211</v>
      </c>
      <c r="F1783" s="6" t="s">
        <v>119</v>
      </c>
      <c r="G1783" s="18">
        <f t="shared" si="309"/>
        <v>1074250</v>
      </c>
      <c r="H1783" s="18">
        <f t="shared" si="310"/>
        <v>1074300</v>
      </c>
      <c r="I1783" s="17">
        <v>50</v>
      </c>
      <c r="J1783" s="88"/>
      <c r="K1783" s="88"/>
      <c r="L1783" s="129"/>
      <c r="M1783" s="1081" t="s">
        <v>216</v>
      </c>
      <c r="N1783" s="1081" t="s">
        <v>216</v>
      </c>
      <c r="O1783" s="19"/>
      <c r="P1783" s="129"/>
      <c r="Q1783" s="1086">
        <v>44126</v>
      </c>
      <c r="R1783" s="1086">
        <v>44147</v>
      </c>
      <c r="T1783" s="129"/>
      <c r="U1783" s="124">
        <f t="shared" si="307"/>
        <v>1</v>
      </c>
      <c r="V1783" s="124">
        <f t="shared" si="308"/>
        <v>1</v>
      </c>
      <c r="W1783" s="782"/>
      <c r="X1783" s="129"/>
      <c r="Y1783" s="124">
        <f t="shared" si="304"/>
        <v>1</v>
      </c>
      <c r="Z1783" s="124">
        <f t="shared" si="305"/>
        <v>1</v>
      </c>
      <c r="AA1783" s="141">
        <f t="shared" si="306"/>
        <v>2</v>
      </c>
      <c r="AC1783" s="460">
        <v>50</v>
      </c>
      <c r="AD1783" s="6" t="s">
        <v>205</v>
      </c>
      <c r="CH1783" s="358"/>
      <c r="FW1783" s="358"/>
    </row>
    <row r="1784" spans="1:179" ht="13.5" hidden="1" customHeight="1" outlineLevel="1" x14ac:dyDescent="0.25">
      <c r="A1784" s="6" t="s">
        <v>121</v>
      </c>
      <c r="B1784" s="515" t="s">
        <v>134</v>
      </c>
      <c r="C1784" s="515"/>
      <c r="D1784" s="6" t="s">
        <v>205</v>
      </c>
      <c r="E1784" s="199" t="s">
        <v>211</v>
      </c>
      <c r="F1784" s="6" t="s">
        <v>119</v>
      </c>
      <c r="G1784" s="18">
        <f t="shared" si="309"/>
        <v>1074300</v>
      </c>
      <c r="H1784" s="18">
        <f t="shared" si="310"/>
        <v>1074350</v>
      </c>
      <c r="I1784" s="17">
        <v>50</v>
      </c>
      <c r="J1784" s="88"/>
      <c r="K1784" s="88"/>
      <c r="L1784" s="129"/>
      <c r="M1784" s="1081" t="s">
        <v>216</v>
      </c>
      <c r="N1784" s="1081" t="s">
        <v>216</v>
      </c>
      <c r="O1784" s="19"/>
      <c r="P1784" s="129"/>
      <c r="Q1784" s="1086">
        <v>44126</v>
      </c>
      <c r="R1784" s="1086">
        <v>44147</v>
      </c>
      <c r="T1784" s="129"/>
      <c r="U1784" s="124">
        <f t="shared" si="307"/>
        <v>1</v>
      </c>
      <c r="V1784" s="124">
        <f t="shared" si="308"/>
        <v>1</v>
      </c>
      <c r="W1784" s="782"/>
      <c r="X1784" s="129"/>
      <c r="Y1784" s="124">
        <f t="shared" si="304"/>
        <v>1</v>
      </c>
      <c r="Z1784" s="124">
        <f t="shared" si="305"/>
        <v>1</v>
      </c>
      <c r="AA1784" s="141">
        <f t="shared" si="306"/>
        <v>2</v>
      </c>
      <c r="AC1784" s="460">
        <v>50</v>
      </c>
      <c r="AD1784" s="6" t="s">
        <v>205</v>
      </c>
      <c r="CH1784" s="358"/>
      <c r="FW1784" s="358"/>
    </row>
    <row r="1785" spans="1:179" ht="13.5" hidden="1" customHeight="1" outlineLevel="1" x14ac:dyDescent="0.25">
      <c r="A1785" s="6" t="s">
        <v>121</v>
      </c>
      <c r="B1785" s="515" t="s">
        <v>134</v>
      </c>
      <c r="C1785" s="515"/>
      <c r="D1785" s="6" t="s">
        <v>205</v>
      </c>
      <c r="E1785" s="199" t="s">
        <v>211</v>
      </c>
      <c r="F1785" s="6" t="s">
        <v>119</v>
      </c>
      <c r="G1785" s="18">
        <f t="shared" si="309"/>
        <v>1074350</v>
      </c>
      <c r="H1785" s="18">
        <f t="shared" si="310"/>
        <v>1074400</v>
      </c>
      <c r="I1785" s="17">
        <v>50</v>
      </c>
      <c r="J1785" s="88"/>
      <c r="K1785" s="88"/>
      <c r="L1785" s="129"/>
      <c r="M1785" s="1081" t="s">
        <v>216</v>
      </c>
      <c r="N1785" s="1081" t="s">
        <v>216</v>
      </c>
      <c r="O1785" s="19"/>
      <c r="P1785" s="129"/>
      <c r="Q1785" s="1086">
        <v>44126</v>
      </c>
      <c r="R1785" s="1086">
        <v>44147</v>
      </c>
      <c r="T1785" s="129"/>
      <c r="U1785" s="124">
        <f t="shared" si="307"/>
        <v>1</v>
      </c>
      <c r="V1785" s="124">
        <f t="shared" si="308"/>
        <v>1</v>
      </c>
      <c r="W1785" s="782"/>
      <c r="X1785" s="129"/>
      <c r="Y1785" s="124">
        <f t="shared" ref="Y1785:Y1786" si="311">IF(OR(IF(M1785&gt;0,1),IF(Q1785&gt;0,1),0),1,0)</f>
        <v>1</v>
      </c>
      <c r="Z1785" s="124">
        <f t="shared" ref="Z1785:Z1786" si="312">IF(OR(IF(N1785&gt;0,1),IF(R1785&gt;0,1),0),1,0)</f>
        <v>1</v>
      </c>
      <c r="AA1785" s="141">
        <f t="shared" si="306"/>
        <v>2</v>
      </c>
      <c r="AC1785" s="460">
        <v>50</v>
      </c>
      <c r="AD1785" s="6" t="s">
        <v>205</v>
      </c>
      <c r="CH1785" s="358"/>
      <c r="FW1785" s="358"/>
    </row>
    <row r="1786" spans="1:179" ht="13.5" hidden="1" customHeight="1" outlineLevel="1" x14ac:dyDescent="0.25">
      <c r="A1786" s="6" t="s">
        <v>121</v>
      </c>
      <c r="B1786" s="515" t="s">
        <v>134</v>
      </c>
      <c r="C1786" s="515"/>
      <c r="D1786" s="6" t="s">
        <v>205</v>
      </c>
      <c r="E1786" s="199" t="s">
        <v>211</v>
      </c>
      <c r="F1786" s="6" t="s">
        <v>119</v>
      </c>
      <c r="G1786" s="18">
        <f t="shared" si="309"/>
        <v>1074400</v>
      </c>
      <c r="H1786" s="18">
        <f t="shared" si="310"/>
        <v>1074450</v>
      </c>
      <c r="I1786" s="17">
        <v>50</v>
      </c>
      <c r="J1786" s="88"/>
      <c r="K1786" s="88"/>
      <c r="L1786" s="129"/>
      <c r="M1786" s="1081" t="s">
        <v>216</v>
      </c>
      <c r="N1786" s="1081" t="s">
        <v>216</v>
      </c>
      <c r="O1786" s="19"/>
      <c r="P1786" s="129"/>
      <c r="Q1786" s="1086">
        <v>44126</v>
      </c>
      <c r="R1786" s="1086">
        <v>44147</v>
      </c>
      <c r="T1786" s="129"/>
      <c r="U1786" s="124">
        <f t="shared" si="307"/>
        <v>1</v>
      </c>
      <c r="V1786" s="124">
        <f t="shared" si="308"/>
        <v>1</v>
      </c>
      <c r="W1786" s="782"/>
      <c r="X1786" s="129"/>
      <c r="Y1786" s="124">
        <f t="shared" si="311"/>
        <v>1</v>
      </c>
      <c r="Z1786" s="124">
        <f t="shared" si="312"/>
        <v>1</v>
      </c>
      <c r="AA1786" s="141">
        <f t="shared" si="306"/>
        <v>2</v>
      </c>
      <c r="AC1786" s="460">
        <v>50</v>
      </c>
      <c r="AD1786" s="6" t="s">
        <v>205</v>
      </c>
      <c r="CH1786" s="358"/>
      <c r="FW1786" s="358"/>
    </row>
    <row r="1787" spans="1:179" ht="13.5" hidden="1" customHeight="1" outlineLevel="1" x14ac:dyDescent="0.25">
      <c r="A1787" s="6" t="s">
        <v>121</v>
      </c>
      <c r="B1787" s="515" t="s">
        <v>134</v>
      </c>
      <c r="C1787" s="515"/>
      <c r="D1787" s="6" t="s">
        <v>205</v>
      </c>
      <c r="E1787" s="199" t="s">
        <v>211</v>
      </c>
      <c r="F1787" s="6" t="s">
        <v>119</v>
      </c>
      <c r="G1787" s="18">
        <f t="shared" si="309"/>
        <v>1074450</v>
      </c>
      <c r="H1787" s="272">
        <f t="shared" si="310"/>
        <v>1074500</v>
      </c>
      <c r="I1787" s="17">
        <v>50</v>
      </c>
      <c r="J1787" s="88"/>
      <c r="K1787" s="88"/>
      <c r="L1787" s="129"/>
      <c r="M1787" s="1081" t="s">
        <v>216</v>
      </c>
      <c r="N1787" s="1081" t="s">
        <v>216</v>
      </c>
      <c r="O1787" s="19"/>
      <c r="P1787" s="129"/>
      <c r="Q1787" s="1086">
        <v>44126</v>
      </c>
      <c r="R1787" s="1086">
        <v>44147</v>
      </c>
      <c r="T1787" s="129"/>
      <c r="U1787" s="124">
        <f t="shared" si="307"/>
        <v>1</v>
      </c>
      <c r="V1787" s="124">
        <f t="shared" si="308"/>
        <v>1</v>
      </c>
      <c r="W1787" s="782"/>
      <c r="X1787" s="129"/>
      <c r="Y1787" s="124">
        <f t="shared" ref="Y1787:Y1815" si="313">IF(OR(IF(M1787&gt;0,1),IF(Q1787&gt;0,1),0),1,0)</f>
        <v>1</v>
      </c>
      <c r="Z1787" s="124">
        <f t="shared" ref="Z1787:Z1815" si="314">IF(OR(IF(N1787&gt;0,1),IF(R1787&gt;0,1),0),1,0)</f>
        <v>1</v>
      </c>
      <c r="AA1787" s="141">
        <f t="shared" si="306"/>
        <v>2</v>
      </c>
      <c r="AC1787" s="460">
        <v>50</v>
      </c>
      <c r="AD1787" s="6" t="s">
        <v>205</v>
      </c>
      <c r="CH1787" s="358"/>
      <c r="FW1787" s="358"/>
    </row>
    <row r="1788" spans="1:179" ht="13.5" hidden="1" customHeight="1" outlineLevel="1" x14ac:dyDescent="0.25">
      <c r="A1788" s="6" t="s">
        <v>121</v>
      </c>
      <c r="B1788" s="515" t="s">
        <v>134</v>
      </c>
      <c r="C1788" s="515"/>
      <c r="D1788" s="6" t="s">
        <v>205</v>
      </c>
      <c r="E1788" s="199" t="s">
        <v>211</v>
      </c>
      <c r="F1788" s="6" t="s">
        <v>119</v>
      </c>
      <c r="G1788" s="18">
        <f t="shared" si="309"/>
        <v>1074500</v>
      </c>
      <c r="H1788" s="18">
        <f t="shared" si="310"/>
        <v>1074550</v>
      </c>
      <c r="I1788" s="17">
        <v>50</v>
      </c>
      <c r="J1788" s="88"/>
      <c r="K1788" s="88"/>
      <c r="L1788" s="129"/>
      <c r="M1788" s="1081" t="s">
        <v>216</v>
      </c>
      <c r="N1788" s="1081" t="s">
        <v>216</v>
      </c>
      <c r="O1788" s="19"/>
      <c r="P1788" s="129"/>
      <c r="Q1788" s="1086">
        <v>44126</v>
      </c>
      <c r="R1788" s="1086">
        <v>44147</v>
      </c>
      <c r="T1788" s="129"/>
      <c r="U1788" s="124">
        <f t="shared" si="307"/>
        <v>1</v>
      </c>
      <c r="V1788" s="124">
        <f t="shared" si="308"/>
        <v>1</v>
      </c>
      <c r="W1788" s="782"/>
      <c r="X1788" s="129"/>
      <c r="Y1788" s="124">
        <f t="shared" si="313"/>
        <v>1</v>
      </c>
      <c r="Z1788" s="124">
        <f t="shared" si="314"/>
        <v>1</v>
      </c>
      <c r="AA1788" s="141">
        <f t="shared" si="306"/>
        <v>2</v>
      </c>
      <c r="AC1788" s="460">
        <v>50</v>
      </c>
      <c r="AD1788" s="6" t="s">
        <v>205</v>
      </c>
      <c r="CH1788" s="358"/>
      <c r="FW1788" s="358"/>
    </row>
    <row r="1789" spans="1:179" ht="13.5" hidden="1" customHeight="1" outlineLevel="1" x14ac:dyDescent="0.25">
      <c r="A1789" s="6" t="s">
        <v>121</v>
      </c>
      <c r="B1789" s="515" t="s">
        <v>134</v>
      </c>
      <c r="C1789" s="515"/>
      <c r="D1789" s="6" t="s">
        <v>205</v>
      </c>
      <c r="E1789" s="199" t="s">
        <v>211</v>
      </c>
      <c r="F1789" s="6" t="s">
        <v>119</v>
      </c>
      <c r="G1789" s="18">
        <f t="shared" si="309"/>
        <v>1074550</v>
      </c>
      <c r="H1789" s="18">
        <f t="shared" si="310"/>
        <v>1074600</v>
      </c>
      <c r="I1789" s="17">
        <v>50</v>
      </c>
      <c r="J1789" s="88"/>
      <c r="K1789" s="88"/>
      <c r="L1789" s="129"/>
      <c r="M1789" s="1081" t="s">
        <v>216</v>
      </c>
      <c r="N1789" s="1081" t="s">
        <v>216</v>
      </c>
      <c r="O1789" s="19"/>
      <c r="P1789" s="129"/>
      <c r="Q1789" s="1086">
        <v>44126</v>
      </c>
      <c r="R1789" s="1086">
        <v>44147</v>
      </c>
      <c r="T1789" s="129"/>
      <c r="U1789" s="124">
        <f t="shared" si="307"/>
        <v>1</v>
      </c>
      <c r="V1789" s="124">
        <f t="shared" si="308"/>
        <v>1</v>
      </c>
      <c r="W1789" s="782"/>
      <c r="X1789" s="129"/>
      <c r="Y1789" s="124">
        <f t="shared" si="313"/>
        <v>1</v>
      </c>
      <c r="Z1789" s="124">
        <f t="shared" si="314"/>
        <v>1</v>
      </c>
      <c r="AA1789" s="141">
        <f t="shared" si="306"/>
        <v>2</v>
      </c>
      <c r="AC1789" s="460">
        <v>50</v>
      </c>
      <c r="AD1789" s="6" t="s">
        <v>205</v>
      </c>
      <c r="CH1789" s="358"/>
      <c r="FW1789" s="358"/>
    </row>
    <row r="1790" spans="1:179" ht="13.5" hidden="1" customHeight="1" outlineLevel="1" x14ac:dyDescent="0.25">
      <c r="A1790" s="6" t="s">
        <v>121</v>
      </c>
      <c r="B1790" s="515" t="s">
        <v>134</v>
      </c>
      <c r="C1790" s="515"/>
      <c r="D1790" s="6" t="s">
        <v>205</v>
      </c>
      <c r="E1790" s="199" t="s">
        <v>211</v>
      </c>
      <c r="F1790" s="6" t="s">
        <v>119</v>
      </c>
      <c r="G1790" s="18">
        <f t="shared" si="309"/>
        <v>1074600</v>
      </c>
      <c r="H1790" s="18">
        <f t="shared" si="310"/>
        <v>1074650</v>
      </c>
      <c r="I1790" s="17">
        <v>50</v>
      </c>
      <c r="J1790" s="88"/>
      <c r="K1790" s="88"/>
      <c r="L1790" s="129"/>
      <c r="M1790" s="1081" t="s">
        <v>216</v>
      </c>
      <c r="N1790" s="1081" t="s">
        <v>216</v>
      </c>
      <c r="O1790" s="19"/>
      <c r="P1790" s="129"/>
      <c r="Q1790" s="1086">
        <v>44126</v>
      </c>
      <c r="R1790" s="1086">
        <v>44147</v>
      </c>
      <c r="T1790" s="129"/>
      <c r="U1790" s="124">
        <f t="shared" si="307"/>
        <v>1</v>
      </c>
      <c r="V1790" s="124">
        <f t="shared" si="308"/>
        <v>1</v>
      </c>
      <c r="W1790" s="782"/>
      <c r="X1790" s="129"/>
      <c r="Y1790" s="124">
        <f t="shared" si="313"/>
        <v>1</v>
      </c>
      <c r="Z1790" s="124">
        <f t="shared" si="314"/>
        <v>1</v>
      </c>
      <c r="AA1790" s="141">
        <f t="shared" si="306"/>
        <v>2</v>
      </c>
      <c r="AC1790" s="460">
        <v>50</v>
      </c>
      <c r="AD1790" s="6" t="s">
        <v>205</v>
      </c>
      <c r="CH1790" s="358"/>
      <c r="FW1790" s="358"/>
    </row>
    <row r="1791" spans="1:179" ht="13.5" hidden="1" customHeight="1" outlineLevel="1" x14ac:dyDescent="0.25">
      <c r="A1791" s="6" t="s">
        <v>121</v>
      </c>
      <c r="B1791" s="515" t="s">
        <v>134</v>
      </c>
      <c r="C1791" s="515"/>
      <c r="D1791" s="6" t="s">
        <v>205</v>
      </c>
      <c r="E1791" s="199" t="s">
        <v>211</v>
      </c>
      <c r="F1791" s="6" t="s">
        <v>119</v>
      </c>
      <c r="G1791" s="18">
        <f t="shared" si="309"/>
        <v>1074650</v>
      </c>
      <c r="H1791" s="272">
        <f t="shared" si="310"/>
        <v>1074700</v>
      </c>
      <c r="I1791" s="17">
        <v>50</v>
      </c>
      <c r="J1791" s="88"/>
      <c r="K1791" s="88"/>
      <c r="L1791" s="129"/>
      <c r="M1791" s="1081" t="s">
        <v>216</v>
      </c>
      <c r="N1791" s="1081" t="s">
        <v>216</v>
      </c>
      <c r="O1791" s="19"/>
      <c r="P1791" s="129"/>
      <c r="Q1791" s="1086">
        <v>44126</v>
      </c>
      <c r="R1791" s="1086">
        <v>44147</v>
      </c>
      <c r="T1791" s="129"/>
      <c r="U1791" s="124">
        <f t="shared" si="307"/>
        <v>1</v>
      </c>
      <c r="V1791" s="124">
        <f t="shared" si="308"/>
        <v>1</v>
      </c>
      <c r="W1791" s="782"/>
      <c r="X1791" s="129"/>
      <c r="Y1791" s="124">
        <f t="shared" si="313"/>
        <v>1</v>
      </c>
      <c r="Z1791" s="124">
        <f t="shared" si="314"/>
        <v>1</v>
      </c>
      <c r="AA1791" s="141">
        <f t="shared" si="306"/>
        <v>2</v>
      </c>
      <c r="AC1791" s="460">
        <v>50</v>
      </c>
      <c r="AD1791" s="6" t="s">
        <v>205</v>
      </c>
      <c r="CH1791" s="358"/>
      <c r="FW1791" s="358"/>
    </row>
    <row r="1792" spans="1:179" ht="13.5" hidden="1" customHeight="1" outlineLevel="1" x14ac:dyDescent="0.25">
      <c r="A1792" s="6" t="s">
        <v>121</v>
      </c>
      <c r="B1792" s="515" t="s">
        <v>134</v>
      </c>
      <c r="C1792" s="515"/>
      <c r="D1792" s="6" t="s">
        <v>205</v>
      </c>
      <c r="E1792" s="199" t="s">
        <v>211</v>
      </c>
      <c r="F1792" s="6" t="s">
        <v>119</v>
      </c>
      <c r="G1792" s="18">
        <f t="shared" si="309"/>
        <v>1074700</v>
      </c>
      <c r="H1792" s="18">
        <f t="shared" si="310"/>
        <v>1074750</v>
      </c>
      <c r="I1792" s="17">
        <v>50</v>
      </c>
      <c r="J1792" s="88"/>
      <c r="K1792" s="88"/>
      <c r="L1792" s="129"/>
      <c r="M1792" s="1081" t="s">
        <v>216</v>
      </c>
      <c r="N1792" s="1081" t="s">
        <v>216</v>
      </c>
      <c r="O1792" s="19"/>
      <c r="P1792" s="129"/>
      <c r="Q1792" s="1086">
        <v>44126</v>
      </c>
      <c r="R1792" s="1086">
        <v>44147</v>
      </c>
      <c r="T1792" s="129"/>
      <c r="U1792" s="124">
        <f t="shared" si="307"/>
        <v>1</v>
      </c>
      <c r="V1792" s="124">
        <f t="shared" si="308"/>
        <v>1</v>
      </c>
      <c r="W1792" s="817"/>
      <c r="X1792" s="129"/>
      <c r="Y1792" s="124">
        <f t="shared" si="313"/>
        <v>1</v>
      </c>
      <c r="Z1792" s="124">
        <f t="shared" si="314"/>
        <v>1</v>
      </c>
      <c r="AA1792" s="141">
        <f t="shared" si="306"/>
        <v>2</v>
      </c>
      <c r="CH1792" s="358"/>
      <c r="FW1792" s="358"/>
    </row>
    <row r="1793" spans="1:179" ht="13.5" hidden="1" customHeight="1" outlineLevel="1" x14ac:dyDescent="0.25">
      <c r="A1793" s="6" t="s">
        <v>121</v>
      </c>
      <c r="B1793" s="515" t="s">
        <v>134</v>
      </c>
      <c r="C1793" s="515"/>
      <c r="D1793" s="6" t="s">
        <v>205</v>
      </c>
      <c r="E1793" s="199" t="s">
        <v>211</v>
      </c>
      <c r="F1793" s="6" t="s">
        <v>119</v>
      </c>
      <c r="G1793" s="18">
        <f t="shared" si="309"/>
        <v>1074750</v>
      </c>
      <c r="H1793" s="18">
        <f t="shared" si="310"/>
        <v>1074800</v>
      </c>
      <c r="I1793" s="17">
        <v>50</v>
      </c>
      <c r="J1793" s="88"/>
      <c r="K1793" s="88"/>
      <c r="L1793" s="129"/>
      <c r="M1793" s="1081" t="s">
        <v>216</v>
      </c>
      <c r="N1793" s="1081" t="s">
        <v>216</v>
      </c>
      <c r="O1793" s="19"/>
      <c r="P1793" s="129"/>
      <c r="Q1793" s="1086">
        <v>44126</v>
      </c>
      <c r="R1793" s="1086">
        <v>44147</v>
      </c>
      <c r="T1793" s="129"/>
      <c r="U1793" s="124">
        <f t="shared" si="307"/>
        <v>1</v>
      </c>
      <c r="V1793" s="124">
        <f t="shared" si="308"/>
        <v>1</v>
      </c>
      <c r="W1793" s="817"/>
      <c r="X1793" s="129"/>
      <c r="Y1793" s="124">
        <f t="shared" si="313"/>
        <v>1</v>
      </c>
      <c r="Z1793" s="124">
        <f t="shared" si="314"/>
        <v>1</v>
      </c>
      <c r="AA1793" s="141">
        <f t="shared" si="306"/>
        <v>2</v>
      </c>
      <c r="CH1793" s="358"/>
      <c r="FW1793" s="358"/>
    </row>
    <row r="1794" spans="1:179" ht="13.5" hidden="1" customHeight="1" outlineLevel="1" x14ac:dyDescent="0.25">
      <c r="A1794" s="6" t="s">
        <v>121</v>
      </c>
      <c r="B1794" s="515" t="s">
        <v>134</v>
      </c>
      <c r="C1794" s="515"/>
      <c r="D1794" s="6" t="s">
        <v>205</v>
      </c>
      <c r="E1794" s="199" t="s">
        <v>211</v>
      </c>
      <c r="F1794" s="6" t="s">
        <v>119</v>
      </c>
      <c r="G1794" s="18">
        <f t="shared" si="309"/>
        <v>1074800</v>
      </c>
      <c r="H1794" s="18">
        <f t="shared" si="310"/>
        <v>1074850</v>
      </c>
      <c r="I1794" s="17">
        <v>50</v>
      </c>
      <c r="J1794" s="88"/>
      <c r="K1794" s="88"/>
      <c r="L1794" s="129"/>
      <c r="M1794" s="1081" t="s">
        <v>216</v>
      </c>
      <c r="N1794" s="1081" t="s">
        <v>216</v>
      </c>
      <c r="O1794" s="19"/>
      <c r="P1794" s="129"/>
      <c r="Q1794" s="1086">
        <v>44126</v>
      </c>
      <c r="R1794" s="1086">
        <v>44147</v>
      </c>
      <c r="T1794" s="129"/>
      <c r="U1794" s="124">
        <f t="shared" si="307"/>
        <v>1</v>
      </c>
      <c r="V1794" s="124">
        <f t="shared" si="308"/>
        <v>1</v>
      </c>
      <c r="W1794" s="782"/>
      <c r="X1794" s="129"/>
      <c r="Y1794" s="124">
        <f t="shared" si="313"/>
        <v>1</v>
      </c>
      <c r="Z1794" s="124">
        <f t="shared" si="314"/>
        <v>1</v>
      </c>
      <c r="AA1794" s="141">
        <f t="shared" si="306"/>
        <v>2</v>
      </c>
      <c r="CH1794" s="358"/>
      <c r="FW1794" s="358"/>
    </row>
    <row r="1795" spans="1:179" ht="13.5" hidden="1" customHeight="1" outlineLevel="1" x14ac:dyDescent="0.25">
      <c r="A1795" s="6" t="s">
        <v>121</v>
      </c>
      <c r="B1795" s="515" t="s">
        <v>134</v>
      </c>
      <c r="C1795" s="515"/>
      <c r="D1795" s="6" t="s">
        <v>205</v>
      </c>
      <c r="E1795" s="199" t="s">
        <v>211</v>
      </c>
      <c r="F1795" s="6" t="s">
        <v>119</v>
      </c>
      <c r="G1795" s="18">
        <f t="shared" si="309"/>
        <v>1074850</v>
      </c>
      <c r="H1795" s="18">
        <f t="shared" si="310"/>
        <v>1074900</v>
      </c>
      <c r="I1795" s="17">
        <v>50</v>
      </c>
      <c r="J1795" s="88"/>
      <c r="K1795" s="88"/>
      <c r="L1795" s="129"/>
      <c r="M1795" s="1081" t="s">
        <v>216</v>
      </c>
      <c r="N1795" s="1081" t="s">
        <v>216</v>
      </c>
      <c r="O1795" s="19"/>
      <c r="P1795" s="129"/>
      <c r="Q1795" s="1086">
        <v>44126</v>
      </c>
      <c r="R1795" s="1086">
        <v>44147</v>
      </c>
      <c r="T1795" s="129"/>
      <c r="U1795" s="124">
        <f t="shared" si="307"/>
        <v>1</v>
      </c>
      <c r="V1795" s="124">
        <f t="shared" si="308"/>
        <v>1</v>
      </c>
      <c r="W1795" s="782"/>
      <c r="X1795" s="129"/>
      <c r="Y1795" s="124">
        <f t="shared" si="313"/>
        <v>1</v>
      </c>
      <c r="Z1795" s="124">
        <f t="shared" si="314"/>
        <v>1</v>
      </c>
      <c r="AA1795" s="141">
        <f t="shared" si="306"/>
        <v>2</v>
      </c>
      <c r="CH1795" s="358"/>
      <c r="FW1795" s="358"/>
    </row>
    <row r="1796" spans="1:179" ht="13.5" hidden="1" customHeight="1" outlineLevel="1" x14ac:dyDescent="0.25">
      <c r="A1796" s="6" t="s">
        <v>121</v>
      </c>
      <c r="B1796" s="515" t="s">
        <v>134</v>
      </c>
      <c r="C1796" s="515"/>
      <c r="D1796" s="6" t="s">
        <v>205</v>
      </c>
      <c r="E1796" s="199" t="s">
        <v>211</v>
      </c>
      <c r="F1796" s="6" t="s">
        <v>119</v>
      </c>
      <c r="G1796" s="18">
        <f t="shared" si="309"/>
        <v>1074900</v>
      </c>
      <c r="H1796" s="18">
        <f t="shared" si="310"/>
        <v>1074950</v>
      </c>
      <c r="I1796" s="17">
        <v>50</v>
      </c>
      <c r="J1796" s="88"/>
      <c r="K1796" s="88"/>
      <c r="L1796" s="129"/>
      <c r="M1796" s="1081" t="s">
        <v>216</v>
      </c>
      <c r="N1796" s="1081" t="s">
        <v>216</v>
      </c>
      <c r="O1796" s="19"/>
      <c r="P1796" s="129"/>
      <c r="Q1796" s="1086">
        <v>44126</v>
      </c>
      <c r="R1796" s="1086">
        <v>44147</v>
      </c>
      <c r="T1796" s="129"/>
      <c r="U1796" s="124">
        <f t="shared" si="307"/>
        <v>1</v>
      </c>
      <c r="V1796" s="124">
        <f t="shared" si="308"/>
        <v>1</v>
      </c>
      <c r="W1796" s="817"/>
      <c r="X1796" s="129"/>
      <c r="Y1796" s="124">
        <f t="shared" si="313"/>
        <v>1</v>
      </c>
      <c r="Z1796" s="124">
        <f t="shared" si="314"/>
        <v>1</v>
      </c>
      <c r="AA1796" s="141">
        <f t="shared" si="306"/>
        <v>2</v>
      </c>
      <c r="CH1796" s="358"/>
      <c r="FW1796" s="358"/>
    </row>
    <row r="1797" spans="1:179" ht="13.5" hidden="1" customHeight="1" outlineLevel="1" x14ac:dyDescent="0.25">
      <c r="A1797" s="6" t="s">
        <v>121</v>
      </c>
      <c r="B1797" s="515" t="s">
        <v>134</v>
      </c>
      <c r="C1797" s="515"/>
      <c r="D1797" s="6" t="s">
        <v>205</v>
      </c>
      <c r="E1797" s="199" t="s">
        <v>211</v>
      </c>
      <c r="F1797" s="6" t="s">
        <v>119</v>
      </c>
      <c r="G1797" s="18">
        <f t="shared" si="309"/>
        <v>1074950</v>
      </c>
      <c r="H1797" s="18">
        <f t="shared" si="310"/>
        <v>1075000</v>
      </c>
      <c r="I1797" s="17">
        <v>50</v>
      </c>
      <c r="J1797" s="88"/>
      <c r="K1797" s="88"/>
      <c r="L1797" s="129"/>
      <c r="M1797" s="1081" t="s">
        <v>216</v>
      </c>
      <c r="N1797" s="1081" t="s">
        <v>216</v>
      </c>
      <c r="O1797" s="19"/>
      <c r="P1797" s="129"/>
      <c r="Q1797" s="1086">
        <v>44126</v>
      </c>
      <c r="R1797" s="1086">
        <v>44147</v>
      </c>
      <c r="T1797" s="129"/>
      <c r="U1797" s="124">
        <f t="shared" si="307"/>
        <v>1</v>
      </c>
      <c r="V1797" s="124">
        <f t="shared" si="308"/>
        <v>1</v>
      </c>
      <c r="W1797" s="782"/>
      <c r="X1797" s="129"/>
      <c r="Y1797" s="124">
        <f t="shared" si="313"/>
        <v>1</v>
      </c>
      <c r="Z1797" s="124">
        <f t="shared" si="314"/>
        <v>1</v>
      </c>
      <c r="AA1797" s="141">
        <f t="shared" si="306"/>
        <v>2</v>
      </c>
      <c r="CH1797" s="358"/>
      <c r="FW1797" s="358"/>
    </row>
    <row r="1798" spans="1:179" ht="13.5" hidden="1" customHeight="1" outlineLevel="1" x14ac:dyDescent="0.25">
      <c r="A1798" s="6" t="s">
        <v>121</v>
      </c>
      <c r="B1798" s="515" t="s">
        <v>134</v>
      </c>
      <c r="C1798" s="515"/>
      <c r="D1798" s="6" t="s">
        <v>205</v>
      </c>
      <c r="E1798" s="199" t="s">
        <v>211</v>
      </c>
      <c r="F1798" s="6" t="s">
        <v>119</v>
      </c>
      <c r="G1798" s="272">
        <f t="shared" si="309"/>
        <v>1075000</v>
      </c>
      <c r="H1798" s="18">
        <f t="shared" si="310"/>
        <v>1075050</v>
      </c>
      <c r="I1798" s="17">
        <v>50</v>
      </c>
      <c r="J1798" s="88"/>
      <c r="K1798" s="88"/>
      <c r="L1798" s="129"/>
      <c r="M1798" s="1081" t="s">
        <v>216</v>
      </c>
      <c r="N1798" s="1081" t="s">
        <v>216</v>
      </c>
      <c r="O1798" s="19"/>
      <c r="P1798" s="129"/>
      <c r="Q1798" s="1086">
        <v>44126</v>
      </c>
      <c r="R1798" s="1086">
        <v>44147</v>
      </c>
      <c r="T1798" s="129"/>
      <c r="U1798" s="124">
        <f t="shared" si="307"/>
        <v>1</v>
      </c>
      <c r="V1798" s="124">
        <f t="shared" si="308"/>
        <v>1</v>
      </c>
      <c r="W1798" s="817"/>
      <c r="X1798" s="129"/>
      <c r="Y1798" s="124">
        <f t="shared" si="313"/>
        <v>1</v>
      </c>
      <c r="Z1798" s="124">
        <f t="shared" si="314"/>
        <v>1</v>
      </c>
      <c r="AA1798" s="141">
        <f t="shared" si="306"/>
        <v>2</v>
      </c>
      <c r="CH1798" s="358"/>
      <c r="FW1798" s="358"/>
    </row>
    <row r="1799" spans="1:179" ht="13.5" hidden="1" customHeight="1" outlineLevel="1" x14ac:dyDescent="0.25">
      <c r="A1799" s="6" t="s">
        <v>121</v>
      </c>
      <c r="B1799" s="515" t="s">
        <v>134</v>
      </c>
      <c r="C1799" s="515"/>
      <c r="D1799" s="6"/>
      <c r="E1799" s="199" t="s">
        <v>211</v>
      </c>
      <c r="F1799" s="6" t="s">
        <v>119</v>
      </c>
      <c r="G1799" s="18">
        <f t="shared" si="309"/>
        <v>1075050</v>
      </c>
      <c r="H1799" s="18">
        <f t="shared" si="310"/>
        <v>1075100</v>
      </c>
      <c r="I1799" s="17">
        <f t="shared" ref="I1799:I1815" si="315">H1799-G1799</f>
        <v>50</v>
      </c>
      <c r="J1799" s="88">
        <f t="shared" ref="J1799:J1815" si="316">I1799</f>
        <v>50</v>
      </c>
      <c r="K1799" s="88">
        <f t="shared" ref="K1799:K1815" si="317">I1799</f>
        <v>50</v>
      </c>
      <c r="L1799" s="129"/>
      <c r="M1799" s="1081" t="s">
        <v>216</v>
      </c>
      <c r="N1799" s="1081" t="s">
        <v>216</v>
      </c>
      <c r="O1799" s="19"/>
      <c r="P1799" s="129"/>
      <c r="Q1799" s="1086">
        <v>44126</v>
      </c>
      <c r="R1799" s="1086">
        <v>44147</v>
      </c>
      <c r="S1799" s="782"/>
      <c r="T1799" s="129"/>
      <c r="U1799" s="124">
        <f t="shared" si="307"/>
        <v>1</v>
      </c>
      <c r="V1799" s="124">
        <f t="shared" si="308"/>
        <v>1</v>
      </c>
      <c r="W1799" s="817"/>
      <c r="X1799" s="129"/>
      <c r="Y1799" s="124">
        <f t="shared" si="313"/>
        <v>1</v>
      </c>
      <c r="Z1799" s="124">
        <f t="shared" si="314"/>
        <v>1</v>
      </c>
      <c r="AA1799" s="141">
        <f t="shared" si="306"/>
        <v>2</v>
      </c>
      <c r="CH1799" s="358"/>
      <c r="FW1799" s="358"/>
    </row>
    <row r="1800" spans="1:179" ht="13.5" hidden="1" customHeight="1" outlineLevel="1" x14ac:dyDescent="0.25">
      <c r="A1800" s="6" t="s">
        <v>121</v>
      </c>
      <c r="B1800" s="515" t="s">
        <v>134</v>
      </c>
      <c r="C1800" s="515"/>
      <c r="D1800" s="6"/>
      <c r="E1800" s="199" t="s">
        <v>211</v>
      </c>
      <c r="F1800" s="6" t="s">
        <v>119</v>
      </c>
      <c r="G1800" s="18">
        <f t="shared" si="309"/>
        <v>1075100</v>
      </c>
      <c r="H1800" s="18">
        <f t="shared" si="310"/>
        <v>1075150</v>
      </c>
      <c r="I1800" s="17">
        <f t="shared" si="315"/>
        <v>50</v>
      </c>
      <c r="J1800" s="88">
        <f t="shared" si="316"/>
        <v>50</v>
      </c>
      <c r="K1800" s="88">
        <f t="shared" si="317"/>
        <v>50</v>
      </c>
      <c r="L1800" s="129"/>
      <c r="M1800" s="1081" t="s">
        <v>216</v>
      </c>
      <c r="N1800" s="1081" t="s">
        <v>216</v>
      </c>
      <c r="O1800" s="19"/>
      <c r="P1800" s="129"/>
      <c r="Q1800" s="1086">
        <v>44126</v>
      </c>
      <c r="R1800" s="1086">
        <v>44147</v>
      </c>
      <c r="S1800" s="782"/>
      <c r="T1800" s="129"/>
      <c r="U1800" s="124">
        <f t="shared" si="307"/>
        <v>1</v>
      </c>
      <c r="V1800" s="124">
        <f t="shared" si="308"/>
        <v>1</v>
      </c>
      <c r="W1800" s="817"/>
      <c r="X1800" s="129"/>
      <c r="Y1800" s="124">
        <f t="shared" si="313"/>
        <v>1</v>
      </c>
      <c r="Z1800" s="124">
        <f t="shared" si="314"/>
        <v>1</v>
      </c>
      <c r="AA1800" s="141">
        <f t="shared" si="306"/>
        <v>2</v>
      </c>
      <c r="CH1800" s="358"/>
      <c r="FW1800" s="358"/>
    </row>
    <row r="1801" spans="1:179" ht="13.5" hidden="1" customHeight="1" outlineLevel="1" x14ac:dyDescent="0.25">
      <c r="A1801" s="6" t="s">
        <v>121</v>
      </c>
      <c r="B1801" s="515" t="s">
        <v>134</v>
      </c>
      <c r="C1801" s="515"/>
      <c r="D1801" s="6"/>
      <c r="E1801" s="199" t="s">
        <v>211</v>
      </c>
      <c r="F1801" s="6" t="s">
        <v>119</v>
      </c>
      <c r="G1801" s="18">
        <f t="shared" si="309"/>
        <v>1075150</v>
      </c>
      <c r="H1801" s="18">
        <f t="shared" si="310"/>
        <v>1075200</v>
      </c>
      <c r="I1801" s="17">
        <f t="shared" si="315"/>
        <v>50</v>
      </c>
      <c r="J1801" s="88">
        <f t="shared" si="316"/>
        <v>50</v>
      </c>
      <c r="K1801" s="88">
        <f t="shared" si="317"/>
        <v>50</v>
      </c>
      <c r="L1801" s="129"/>
      <c r="M1801" s="1081" t="s">
        <v>216</v>
      </c>
      <c r="N1801" s="1081" t="s">
        <v>216</v>
      </c>
      <c r="O1801" s="19"/>
      <c r="P1801" s="129"/>
      <c r="Q1801" s="1086">
        <v>44126</v>
      </c>
      <c r="R1801" s="1086">
        <v>44152</v>
      </c>
      <c r="S1801" s="782"/>
      <c r="T1801" s="129"/>
      <c r="U1801" s="124">
        <f t="shared" si="307"/>
        <v>1</v>
      </c>
      <c r="V1801" s="124">
        <f t="shared" si="308"/>
        <v>1</v>
      </c>
      <c r="W1801" s="817"/>
      <c r="X1801" s="129"/>
      <c r="Y1801" s="124">
        <f t="shared" si="313"/>
        <v>1</v>
      </c>
      <c r="Z1801" s="124">
        <f t="shared" si="314"/>
        <v>1</v>
      </c>
      <c r="AA1801" s="141">
        <f t="shared" si="306"/>
        <v>2</v>
      </c>
      <c r="CH1801" s="358"/>
      <c r="FW1801" s="358"/>
    </row>
    <row r="1802" spans="1:179" ht="13.5" hidden="1" customHeight="1" outlineLevel="1" x14ac:dyDescent="0.25">
      <c r="A1802" s="6" t="s">
        <v>121</v>
      </c>
      <c r="B1802" s="515" t="s">
        <v>134</v>
      </c>
      <c r="C1802" s="515"/>
      <c r="D1802" s="6"/>
      <c r="E1802" s="199" t="s">
        <v>211</v>
      </c>
      <c r="F1802" s="6" t="s">
        <v>119</v>
      </c>
      <c r="G1802" s="18">
        <f t="shared" si="309"/>
        <v>1075200</v>
      </c>
      <c r="H1802" s="18">
        <f t="shared" si="310"/>
        <v>1075250</v>
      </c>
      <c r="I1802" s="17">
        <f t="shared" si="315"/>
        <v>50</v>
      </c>
      <c r="J1802" s="88">
        <f t="shared" si="316"/>
        <v>50</v>
      </c>
      <c r="K1802" s="88">
        <f t="shared" si="317"/>
        <v>50</v>
      </c>
      <c r="L1802" s="129"/>
      <c r="M1802" s="1081" t="s">
        <v>216</v>
      </c>
      <c r="N1802" s="1081" t="s">
        <v>216</v>
      </c>
      <c r="O1802" s="19"/>
      <c r="P1802" s="129"/>
      <c r="Q1802" s="1086">
        <v>44126</v>
      </c>
      <c r="R1802" s="1086">
        <v>44152</v>
      </c>
      <c r="S1802" s="782"/>
      <c r="T1802" s="129"/>
      <c r="U1802" s="124">
        <f t="shared" si="307"/>
        <v>1</v>
      </c>
      <c r="V1802" s="124">
        <f t="shared" si="308"/>
        <v>1</v>
      </c>
      <c r="W1802" s="817"/>
      <c r="X1802" s="129"/>
      <c r="Y1802" s="124">
        <f t="shared" si="313"/>
        <v>1</v>
      </c>
      <c r="Z1802" s="124">
        <f t="shared" si="314"/>
        <v>1</v>
      </c>
      <c r="AA1802" s="141">
        <f t="shared" si="306"/>
        <v>2</v>
      </c>
      <c r="CH1802" s="358"/>
      <c r="FW1802" s="358"/>
    </row>
    <row r="1803" spans="1:179" ht="13.5" hidden="1" customHeight="1" outlineLevel="1" x14ac:dyDescent="0.25">
      <c r="A1803" s="6" t="s">
        <v>121</v>
      </c>
      <c r="B1803" s="515" t="s">
        <v>134</v>
      </c>
      <c r="C1803" s="515"/>
      <c r="D1803" s="6"/>
      <c r="E1803" s="199" t="s">
        <v>211</v>
      </c>
      <c r="F1803" s="6" t="s">
        <v>119</v>
      </c>
      <c r="G1803" s="18">
        <f t="shared" si="309"/>
        <v>1075250</v>
      </c>
      <c r="H1803" s="18">
        <f t="shared" si="310"/>
        <v>1075300</v>
      </c>
      <c r="I1803" s="17">
        <f t="shared" si="315"/>
        <v>50</v>
      </c>
      <c r="J1803" s="88">
        <f t="shared" si="316"/>
        <v>50</v>
      </c>
      <c r="K1803" s="88">
        <f t="shared" si="317"/>
        <v>50</v>
      </c>
      <c r="L1803" s="129"/>
      <c r="M1803" s="1081" t="s">
        <v>216</v>
      </c>
      <c r="N1803" s="1081" t="s">
        <v>216</v>
      </c>
      <c r="O1803" s="19"/>
      <c r="P1803" s="129"/>
      <c r="Q1803" s="1086">
        <v>44126</v>
      </c>
      <c r="R1803" s="1086">
        <v>44152</v>
      </c>
      <c r="S1803" s="782"/>
      <c r="T1803" s="129"/>
      <c r="U1803" s="124">
        <f t="shared" si="307"/>
        <v>1</v>
      </c>
      <c r="V1803" s="124">
        <f t="shared" si="308"/>
        <v>1</v>
      </c>
      <c r="W1803" s="817"/>
      <c r="X1803" s="129"/>
      <c r="Y1803" s="124">
        <f t="shared" si="313"/>
        <v>1</v>
      </c>
      <c r="Z1803" s="124">
        <f t="shared" si="314"/>
        <v>1</v>
      </c>
      <c r="AA1803" s="141">
        <f t="shared" si="306"/>
        <v>2</v>
      </c>
      <c r="CH1803" s="358"/>
      <c r="FW1803" s="358"/>
    </row>
    <row r="1804" spans="1:179" ht="13.5" hidden="1" customHeight="1" outlineLevel="1" x14ac:dyDescent="0.25">
      <c r="A1804" s="6" t="s">
        <v>121</v>
      </c>
      <c r="B1804" s="515" t="s">
        <v>134</v>
      </c>
      <c r="C1804" s="515"/>
      <c r="D1804" s="6"/>
      <c r="E1804" s="199" t="s">
        <v>211</v>
      </c>
      <c r="F1804" s="6" t="s">
        <v>119</v>
      </c>
      <c r="G1804" s="18">
        <f t="shared" si="309"/>
        <v>1075300</v>
      </c>
      <c r="H1804" s="18">
        <f t="shared" si="310"/>
        <v>1075350</v>
      </c>
      <c r="I1804" s="17">
        <f t="shared" si="315"/>
        <v>50</v>
      </c>
      <c r="J1804" s="88">
        <f t="shared" si="316"/>
        <v>50</v>
      </c>
      <c r="K1804" s="88">
        <f t="shared" si="317"/>
        <v>50</v>
      </c>
      <c r="L1804" s="129"/>
      <c r="M1804" s="1081" t="s">
        <v>216</v>
      </c>
      <c r="N1804" s="1081" t="s">
        <v>216</v>
      </c>
      <c r="O1804" s="19"/>
      <c r="P1804" s="129"/>
      <c r="Q1804" s="1086">
        <v>44126</v>
      </c>
      <c r="R1804" s="1086">
        <v>44152</v>
      </c>
      <c r="S1804" s="782"/>
      <c r="T1804" s="129"/>
      <c r="U1804" s="124">
        <f t="shared" si="307"/>
        <v>1</v>
      </c>
      <c r="V1804" s="124">
        <f t="shared" si="308"/>
        <v>1</v>
      </c>
      <c r="W1804" s="817"/>
      <c r="X1804" s="129"/>
      <c r="Y1804" s="124">
        <f t="shared" si="313"/>
        <v>1</v>
      </c>
      <c r="Z1804" s="124">
        <f t="shared" si="314"/>
        <v>1</v>
      </c>
      <c r="AA1804" s="141">
        <f t="shared" si="306"/>
        <v>2</v>
      </c>
      <c r="CH1804" s="358"/>
      <c r="FW1804" s="358"/>
    </row>
    <row r="1805" spans="1:179" ht="13.5" hidden="1" customHeight="1" outlineLevel="1" x14ac:dyDescent="0.25">
      <c r="A1805" s="6" t="s">
        <v>121</v>
      </c>
      <c r="B1805" s="515" t="s">
        <v>134</v>
      </c>
      <c r="C1805" s="515"/>
      <c r="D1805" s="6"/>
      <c r="E1805" s="199" t="s">
        <v>211</v>
      </c>
      <c r="F1805" s="6" t="s">
        <v>119</v>
      </c>
      <c r="G1805" s="18">
        <f t="shared" si="309"/>
        <v>1075350</v>
      </c>
      <c r="H1805" s="18">
        <f t="shared" si="310"/>
        <v>1075400</v>
      </c>
      <c r="I1805" s="17">
        <f t="shared" si="315"/>
        <v>50</v>
      </c>
      <c r="J1805" s="88">
        <f t="shared" si="316"/>
        <v>50</v>
      </c>
      <c r="K1805" s="88">
        <f t="shared" si="317"/>
        <v>50</v>
      </c>
      <c r="L1805" s="129"/>
      <c r="M1805" s="1081" t="s">
        <v>216</v>
      </c>
      <c r="N1805" s="1081" t="s">
        <v>216</v>
      </c>
      <c r="O1805" s="19"/>
      <c r="P1805" s="129"/>
      <c r="Q1805" s="1086">
        <v>44126</v>
      </c>
      <c r="R1805" s="1086">
        <v>44152</v>
      </c>
      <c r="S1805" s="782"/>
      <c r="T1805" s="129"/>
      <c r="U1805" s="124">
        <f t="shared" si="307"/>
        <v>1</v>
      </c>
      <c r="V1805" s="124">
        <f t="shared" si="308"/>
        <v>1</v>
      </c>
      <c r="W1805" s="817"/>
      <c r="X1805" s="129"/>
      <c r="Y1805" s="124">
        <f t="shared" si="313"/>
        <v>1</v>
      </c>
      <c r="Z1805" s="124">
        <f t="shared" si="314"/>
        <v>1</v>
      </c>
      <c r="AA1805" s="141">
        <f t="shared" si="306"/>
        <v>2</v>
      </c>
      <c r="CH1805" s="358"/>
      <c r="FW1805" s="358"/>
    </row>
    <row r="1806" spans="1:179" ht="13.5" hidden="1" customHeight="1" outlineLevel="1" x14ac:dyDescent="0.25">
      <c r="A1806" s="6" t="s">
        <v>121</v>
      </c>
      <c r="B1806" s="515" t="s">
        <v>134</v>
      </c>
      <c r="C1806" s="515"/>
      <c r="D1806" s="6"/>
      <c r="E1806" s="199" t="s">
        <v>211</v>
      </c>
      <c r="F1806" s="6" t="s">
        <v>119</v>
      </c>
      <c r="G1806" s="18">
        <f t="shared" si="309"/>
        <v>1075400</v>
      </c>
      <c r="H1806" s="18">
        <f t="shared" si="310"/>
        <v>1075450</v>
      </c>
      <c r="I1806" s="17">
        <f t="shared" si="315"/>
        <v>50</v>
      </c>
      <c r="J1806" s="88">
        <f t="shared" si="316"/>
        <v>50</v>
      </c>
      <c r="K1806" s="88">
        <f t="shared" si="317"/>
        <v>50</v>
      </c>
      <c r="L1806" s="129"/>
      <c r="M1806" s="1081" t="s">
        <v>216</v>
      </c>
      <c r="N1806" s="1082" t="s">
        <v>217</v>
      </c>
      <c r="O1806" s="19"/>
      <c r="P1806" s="129"/>
      <c r="Q1806" s="1086">
        <v>44126</v>
      </c>
      <c r="R1806" s="1085">
        <v>44280</v>
      </c>
      <c r="S1806" s="782"/>
      <c r="T1806" s="129"/>
      <c r="U1806" s="124">
        <f t="shared" si="307"/>
        <v>1</v>
      </c>
      <c r="V1806" s="124">
        <f t="shared" si="308"/>
        <v>1</v>
      </c>
      <c r="W1806" s="817"/>
      <c r="X1806" s="129"/>
      <c r="Y1806" s="124">
        <f t="shared" si="313"/>
        <v>1</v>
      </c>
      <c r="Z1806" s="124">
        <f t="shared" si="314"/>
        <v>1</v>
      </c>
      <c r="AA1806" s="141">
        <f t="shared" si="306"/>
        <v>2</v>
      </c>
      <c r="CH1806" s="358"/>
      <c r="FW1806" s="358"/>
    </row>
    <row r="1807" spans="1:179" ht="13.5" hidden="1" customHeight="1" outlineLevel="1" x14ac:dyDescent="0.25">
      <c r="A1807" s="6" t="s">
        <v>121</v>
      </c>
      <c r="B1807" s="515" t="s">
        <v>134</v>
      </c>
      <c r="C1807" s="515"/>
      <c r="D1807" s="6"/>
      <c r="E1807" s="199" t="s">
        <v>211</v>
      </c>
      <c r="F1807" s="6" t="s">
        <v>119</v>
      </c>
      <c r="G1807" s="18">
        <f t="shared" si="309"/>
        <v>1075450</v>
      </c>
      <c r="H1807" s="18">
        <f t="shared" si="310"/>
        <v>1075500</v>
      </c>
      <c r="I1807" s="17">
        <f t="shared" si="315"/>
        <v>50</v>
      </c>
      <c r="J1807" s="88">
        <f t="shared" si="316"/>
        <v>50</v>
      </c>
      <c r="K1807" s="88">
        <f t="shared" si="317"/>
        <v>50</v>
      </c>
      <c r="L1807" s="129"/>
      <c r="M1807" s="1081" t="s">
        <v>216</v>
      </c>
      <c r="N1807" s="1082" t="s">
        <v>217</v>
      </c>
      <c r="O1807" s="19"/>
      <c r="P1807" s="129"/>
      <c r="Q1807" s="1086">
        <v>44126</v>
      </c>
      <c r="R1807" s="1085">
        <v>44280</v>
      </c>
      <c r="S1807" s="782"/>
      <c r="T1807" s="129"/>
      <c r="U1807" s="124">
        <f t="shared" si="307"/>
        <v>1</v>
      </c>
      <c r="V1807" s="124">
        <f t="shared" si="308"/>
        <v>1</v>
      </c>
      <c r="W1807" s="817"/>
      <c r="X1807" s="129"/>
      <c r="Y1807" s="124">
        <f t="shared" si="313"/>
        <v>1</v>
      </c>
      <c r="Z1807" s="124">
        <f t="shared" si="314"/>
        <v>1</v>
      </c>
      <c r="AA1807" s="141">
        <f t="shared" si="306"/>
        <v>2</v>
      </c>
      <c r="CH1807" s="358"/>
      <c r="FW1807" s="358"/>
    </row>
    <row r="1808" spans="1:179" ht="13.5" hidden="1" customHeight="1" outlineLevel="1" x14ac:dyDescent="0.25">
      <c r="A1808" s="6" t="s">
        <v>121</v>
      </c>
      <c r="B1808" s="515" t="s">
        <v>134</v>
      </c>
      <c r="C1808" s="515"/>
      <c r="D1808" s="6"/>
      <c r="E1808" s="199" t="s">
        <v>211</v>
      </c>
      <c r="F1808" s="6" t="s">
        <v>119</v>
      </c>
      <c r="G1808" s="18">
        <f t="shared" si="309"/>
        <v>1075500</v>
      </c>
      <c r="H1808" s="18">
        <f t="shared" si="310"/>
        <v>1075550</v>
      </c>
      <c r="I1808" s="17">
        <f t="shared" si="315"/>
        <v>50</v>
      </c>
      <c r="J1808" s="88">
        <f t="shared" si="316"/>
        <v>50</v>
      </c>
      <c r="K1808" s="88">
        <f t="shared" si="317"/>
        <v>50</v>
      </c>
      <c r="L1808" s="129"/>
      <c r="M1808" s="1081" t="s">
        <v>216</v>
      </c>
      <c r="N1808" s="1082" t="s">
        <v>217</v>
      </c>
      <c r="O1808" s="19"/>
      <c r="P1808" s="129"/>
      <c r="Q1808" s="1086">
        <v>44126</v>
      </c>
      <c r="R1808" s="1085">
        <v>44280</v>
      </c>
      <c r="S1808" s="782"/>
      <c r="T1808" s="129"/>
      <c r="U1808" s="124">
        <f t="shared" si="307"/>
        <v>1</v>
      </c>
      <c r="V1808" s="124">
        <f t="shared" si="308"/>
        <v>1</v>
      </c>
      <c r="W1808" s="817"/>
      <c r="X1808" s="129"/>
      <c r="Y1808" s="124">
        <f t="shared" si="313"/>
        <v>1</v>
      </c>
      <c r="Z1808" s="124">
        <f t="shared" si="314"/>
        <v>1</v>
      </c>
      <c r="AA1808" s="141">
        <f t="shared" si="306"/>
        <v>2</v>
      </c>
      <c r="CH1808" s="358"/>
      <c r="FW1808" s="358"/>
    </row>
    <row r="1809" spans="1:198" ht="13.5" hidden="1" customHeight="1" outlineLevel="1" x14ac:dyDescent="0.25">
      <c r="A1809" s="6" t="s">
        <v>121</v>
      </c>
      <c r="B1809" s="515" t="s">
        <v>134</v>
      </c>
      <c r="C1809" s="515"/>
      <c r="D1809" s="6"/>
      <c r="E1809" s="199" t="s">
        <v>211</v>
      </c>
      <c r="F1809" s="6" t="s">
        <v>119</v>
      </c>
      <c r="G1809" s="18">
        <f t="shared" si="309"/>
        <v>1075550</v>
      </c>
      <c r="H1809" s="18">
        <f t="shared" si="310"/>
        <v>1075600</v>
      </c>
      <c r="I1809" s="17">
        <f t="shared" si="315"/>
        <v>50</v>
      </c>
      <c r="J1809" s="88">
        <f t="shared" si="316"/>
        <v>50</v>
      </c>
      <c r="K1809" s="88">
        <f t="shared" si="317"/>
        <v>50</v>
      </c>
      <c r="L1809" s="129"/>
      <c r="M1809" s="1081" t="s">
        <v>216</v>
      </c>
      <c r="N1809" s="1082" t="s">
        <v>217</v>
      </c>
      <c r="O1809" s="19"/>
      <c r="P1809" s="129"/>
      <c r="Q1809" s="1086">
        <v>44126</v>
      </c>
      <c r="R1809" s="1085">
        <v>44280</v>
      </c>
      <c r="S1809" s="782"/>
      <c r="T1809" s="129"/>
      <c r="U1809" s="124">
        <f t="shared" si="307"/>
        <v>1</v>
      </c>
      <c r="V1809" s="124">
        <f t="shared" si="308"/>
        <v>1</v>
      </c>
      <c r="W1809" s="817"/>
      <c r="X1809" s="129"/>
      <c r="Y1809" s="124">
        <f t="shared" si="313"/>
        <v>1</v>
      </c>
      <c r="Z1809" s="124">
        <f t="shared" si="314"/>
        <v>1</v>
      </c>
      <c r="AA1809" s="141">
        <f t="shared" si="306"/>
        <v>2</v>
      </c>
      <c r="CH1809" s="358"/>
      <c r="FW1809" s="358"/>
    </row>
    <row r="1810" spans="1:198" ht="13.5" hidden="1" customHeight="1" outlineLevel="1" x14ac:dyDescent="0.25">
      <c r="A1810" s="6" t="s">
        <v>121</v>
      </c>
      <c r="B1810" s="515" t="s">
        <v>134</v>
      </c>
      <c r="C1810" s="515"/>
      <c r="D1810" s="6"/>
      <c r="E1810" s="199" t="s">
        <v>211</v>
      </c>
      <c r="F1810" s="6" t="s">
        <v>119</v>
      </c>
      <c r="G1810" s="18">
        <f t="shared" si="309"/>
        <v>1075600</v>
      </c>
      <c r="H1810" s="18">
        <f t="shared" si="310"/>
        <v>1075650</v>
      </c>
      <c r="I1810" s="17">
        <f t="shared" si="315"/>
        <v>50</v>
      </c>
      <c r="J1810" s="88">
        <f t="shared" si="316"/>
        <v>50</v>
      </c>
      <c r="K1810" s="88">
        <f t="shared" si="317"/>
        <v>50</v>
      </c>
      <c r="L1810" s="129"/>
      <c r="M1810" s="1081" t="s">
        <v>216</v>
      </c>
      <c r="N1810" s="1082" t="s">
        <v>217</v>
      </c>
      <c r="O1810" s="19"/>
      <c r="P1810" s="129"/>
      <c r="Q1810" s="1086">
        <v>44126</v>
      </c>
      <c r="R1810" s="1085">
        <v>44280</v>
      </c>
      <c r="S1810" s="782"/>
      <c r="T1810" s="129"/>
      <c r="U1810" s="124">
        <f t="shared" si="307"/>
        <v>1</v>
      </c>
      <c r="V1810" s="124">
        <f t="shared" si="308"/>
        <v>1</v>
      </c>
      <c r="W1810" s="817"/>
      <c r="X1810" s="129"/>
      <c r="Y1810" s="124">
        <f t="shared" si="313"/>
        <v>1</v>
      </c>
      <c r="Z1810" s="124">
        <f t="shared" si="314"/>
        <v>1</v>
      </c>
      <c r="AA1810" s="141">
        <f t="shared" si="306"/>
        <v>2</v>
      </c>
      <c r="CH1810" s="358"/>
      <c r="FW1810" s="358"/>
    </row>
    <row r="1811" spans="1:198" ht="13.5" hidden="1" customHeight="1" outlineLevel="1" x14ac:dyDescent="0.25">
      <c r="A1811" s="6" t="s">
        <v>121</v>
      </c>
      <c r="B1811" s="515" t="s">
        <v>134</v>
      </c>
      <c r="C1811" s="515"/>
      <c r="D1811" s="6"/>
      <c r="E1811" s="199" t="s">
        <v>211</v>
      </c>
      <c r="F1811" s="6" t="s">
        <v>119</v>
      </c>
      <c r="G1811" s="18">
        <f t="shared" si="309"/>
        <v>1075650</v>
      </c>
      <c r="H1811" s="18">
        <f t="shared" si="310"/>
        <v>1075700</v>
      </c>
      <c r="I1811" s="17">
        <f t="shared" si="315"/>
        <v>50</v>
      </c>
      <c r="J1811" s="88">
        <f t="shared" si="316"/>
        <v>50</v>
      </c>
      <c r="K1811" s="88">
        <f t="shared" si="317"/>
        <v>50</v>
      </c>
      <c r="L1811" s="129"/>
      <c r="M1811" s="1081" t="s">
        <v>216</v>
      </c>
      <c r="N1811" s="1082" t="s">
        <v>217</v>
      </c>
      <c r="O1811" s="19"/>
      <c r="P1811" s="129"/>
      <c r="Q1811" s="1086">
        <v>44126</v>
      </c>
      <c r="R1811" s="1085">
        <v>44280</v>
      </c>
      <c r="S1811" s="782"/>
      <c r="T1811" s="129"/>
      <c r="U1811" s="124">
        <f t="shared" si="307"/>
        <v>1</v>
      </c>
      <c r="V1811" s="124">
        <f t="shared" si="308"/>
        <v>1</v>
      </c>
      <c r="W1811" s="817"/>
      <c r="X1811" s="129"/>
      <c r="Y1811" s="124">
        <f t="shared" si="313"/>
        <v>1</v>
      </c>
      <c r="Z1811" s="124">
        <f t="shared" si="314"/>
        <v>1</v>
      </c>
      <c r="AA1811" s="141">
        <f t="shared" si="306"/>
        <v>2</v>
      </c>
      <c r="CH1811" s="358"/>
      <c r="FW1811" s="358"/>
    </row>
    <row r="1812" spans="1:198" ht="13.5" hidden="1" customHeight="1" outlineLevel="1" x14ac:dyDescent="0.25">
      <c r="A1812" s="6" t="s">
        <v>121</v>
      </c>
      <c r="B1812" s="515" t="s">
        <v>134</v>
      </c>
      <c r="C1812" s="515"/>
      <c r="D1812" s="6"/>
      <c r="E1812" s="199" t="s">
        <v>211</v>
      </c>
      <c r="F1812" s="6" t="s">
        <v>119</v>
      </c>
      <c r="G1812" s="18">
        <f t="shared" si="309"/>
        <v>1075700</v>
      </c>
      <c r="H1812" s="18">
        <f t="shared" si="310"/>
        <v>1075750</v>
      </c>
      <c r="I1812" s="17">
        <f t="shared" si="315"/>
        <v>50</v>
      </c>
      <c r="J1812" s="88">
        <f t="shared" si="316"/>
        <v>50</v>
      </c>
      <c r="K1812" s="88">
        <f t="shared" si="317"/>
        <v>50</v>
      </c>
      <c r="L1812" s="129"/>
      <c r="M1812" s="1081" t="s">
        <v>216</v>
      </c>
      <c r="N1812" s="1082" t="s">
        <v>217</v>
      </c>
      <c r="O1812" s="308"/>
      <c r="P1812" s="129"/>
      <c r="Q1812" s="1086">
        <v>44163</v>
      </c>
      <c r="R1812" s="1085">
        <v>44280</v>
      </c>
      <c r="S1812" s="782"/>
      <c r="T1812" s="129"/>
      <c r="U1812" s="124">
        <f t="shared" si="307"/>
        <v>1</v>
      </c>
      <c r="V1812" s="124">
        <f t="shared" si="308"/>
        <v>1</v>
      </c>
      <c r="W1812" s="817"/>
      <c r="X1812" s="129"/>
      <c r="Y1812" s="124">
        <f t="shared" si="313"/>
        <v>1</v>
      </c>
      <c r="Z1812" s="124">
        <f t="shared" si="314"/>
        <v>1</v>
      </c>
      <c r="AA1812" s="141">
        <f t="shared" si="306"/>
        <v>2</v>
      </c>
      <c r="CH1812" s="358"/>
      <c r="FW1812" s="358"/>
    </row>
    <row r="1813" spans="1:198" ht="13.5" hidden="1" customHeight="1" outlineLevel="1" x14ac:dyDescent="0.25">
      <c r="A1813" s="6" t="s">
        <v>121</v>
      </c>
      <c r="B1813" s="515" t="s">
        <v>134</v>
      </c>
      <c r="C1813" s="515"/>
      <c r="D1813" s="6"/>
      <c r="E1813" s="199" t="s">
        <v>211</v>
      </c>
      <c r="F1813" s="6" t="s">
        <v>119</v>
      </c>
      <c r="G1813" s="18">
        <f t="shared" si="309"/>
        <v>1075750</v>
      </c>
      <c r="H1813" s="18">
        <f t="shared" si="310"/>
        <v>1075800</v>
      </c>
      <c r="I1813" s="17">
        <f t="shared" si="315"/>
        <v>50</v>
      </c>
      <c r="J1813" s="88">
        <f t="shared" si="316"/>
        <v>50</v>
      </c>
      <c r="K1813" s="88">
        <f t="shared" si="317"/>
        <v>50</v>
      </c>
      <c r="L1813" s="129"/>
      <c r="M1813" s="1081" t="s">
        <v>216</v>
      </c>
      <c r="N1813" s="1082" t="s">
        <v>217</v>
      </c>
      <c r="O1813" s="309"/>
      <c r="P1813" s="129"/>
      <c r="Q1813" s="1086">
        <v>44163</v>
      </c>
      <c r="R1813" s="1085">
        <v>44280</v>
      </c>
      <c r="S1813" s="782"/>
      <c r="T1813" s="129"/>
      <c r="U1813" s="124">
        <f t="shared" si="307"/>
        <v>1</v>
      </c>
      <c r="V1813" s="124">
        <f t="shared" si="308"/>
        <v>1</v>
      </c>
      <c r="W1813" s="817"/>
      <c r="X1813" s="129"/>
      <c r="Y1813" s="124">
        <f t="shared" si="313"/>
        <v>1</v>
      </c>
      <c r="Z1813" s="124">
        <f t="shared" si="314"/>
        <v>1</v>
      </c>
      <c r="AA1813" s="141">
        <f t="shared" si="306"/>
        <v>2</v>
      </c>
      <c r="CH1813" s="358"/>
      <c r="FW1813" s="358"/>
    </row>
    <row r="1814" spans="1:198" ht="13.5" hidden="1" customHeight="1" outlineLevel="1" x14ac:dyDescent="0.25">
      <c r="A1814" s="6" t="s">
        <v>121</v>
      </c>
      <c r="B1814" s="515" t="s">
        <v>134</v>
      </c>
      <c r="C1814" s="515"/>
      <c r="D1814" s="6"/>
      <c r="E1814" s="199" t="s">
        <v>211</v>
      </c>
      <c r="F1814" s="6" t="s">
        <v>119</v>
      </c>
      <c r="G1814" s="18">
        <f t="shared" si="309"/>
        <v>1075800</v>
      </c>
      <c r="H1814" s="18">
        <f t="shared" si="310"/>
        <v>1075850</v>
      </c>
      <c r="I1814" s="17">
        <f t="shared" si="315"/>
        <v>50</v>
      </c>
      <c r="J1814" s="88">
        <f t="shared" si="316"/>
        <v>50</v>
      </c>
      <c r="K1814" s="88">
        <f t="shared" si="317"/>
        <v>50</v>
      </c>
      <c r="L1814" s="129"/>
      <c r="M1814" s="1082" t="s">
        <v>217</v>
      </c>
      <c r="N1814" s="1082" t="s">
        <v>217</v>
      </c>
      <c r="O1814" s="310"/>
      <c r="P1814" s="129"/>
      <c r="Q1814" s="1085">
        <v>44280</v>
      </c>
      <c r="R1814" s="1085">
        <v>44280</v>
      </c>
      <c r="S1814" s="782"/>
      <c r="T1814" s="129"/>
      <c r="U1814" s="124">
        <f t="shared" si="307"/>
        <v>1</v>
      </c>
      <c r="V1814" s="124">
        <f t="shared" si="308"/>
        <v>1</v>
      </c>
      <c r="W1814" s="817"/>
      <c r="X1814" s="129"/>
      <c r="Y1814" s="124">
        <f t="shared" si="313"/>
        <v>1</v>
      </c>
      <c r="Z1814" s="124">
        <f t="shared" si="314"/>
        <v>1</v>
      </c>
      <c r="AA1814" s="141">
        <f t="shared" si="306"/>
        <v>2</v>
      </c>
      <c r="CH1814" s="358"/>
      <c r="FW1814" s="358"/>
    </row>
    <row r="1815" spans="1:198" ht="13.5" hidden="1" customHeight="1" outlineLevel="1" x14ac:dyDescent="0.25">
      <c r="A1815" s="6" t="s">
        <v>121</v>
      </c>
      <c r="B1815" s="515" t="s">
        <v>134</v>
      </c>
      <c r="C1815" s="515"/>
      <c r="D1815" s="6"/>
      <c r="E1815" s="199" t="s">
        <v>211</v>
      </c>
      <c r="F1815" s="6" t="s">
        <v>119</v>
      </c>
      <c r="G1815" s="18">
        <f t="shared" si="309"/>
        <v>1075850</v>
      </c>
      <c r="H1815" s="18">
        <v>1075916</v>
      </c>
      <c r="I1815" s="17">
        <f t="shared" si="315"/>
        <v>66</v>
      </c>
      <c r="J1815" s="88">
        <f t="shared" si="316"/>
        <v>66</v>
      </c>
      <c r="K1815" s="88">
        <f t="shared" si="317"/>
        <v>66</v>
      </c>
      <c r="L1815" s="129"/>
      <c r="M1815" s="1082" t="s">
        <v>217</v>
      </c>
      <c r="N1815" s="1082" t="s">
        <v>217</v>
      </c>
      <c r="O1815" s="311"/>
      <c r="P1815" s="129"/>
      <c r="Q1815" s="1085">
        <v>44280</v>
      </c>
      <c r="R1815" s="1085">
        <v>44280</v>
      </c>
      <c r="S1815" s="782"/>
      <c r="T1815" s="129"/>
      <c r="U1815" s="124">
        <f t="shared" si="307"/>
        <v>1</v>
      </c>
      <c r="V1815" s="124">
        <f t="shared" si="308"/>
        <v>1</v>
      </c>
      <c r="W1815" s="817"/>
      <c r="X1815" s="129"/>
      <c r="Y1815" s="124">
        <f t="shared" si="313"/>
        <v>1</v>
      </c>
      <c r="Z1815" s="124">
        <f t="shared" si="314"/>
        <v>1</v>
      </c>
      <c r="AA1815" s="141">
        <f t="shared" si="306"/>
        <v>2</v>
      </c>
      <c r="CH1815" s="358"/>
      <c r="FW1815" s="358"/>
    </row>
    <row r="1816" spans="1:198" ht="13.5" hidden="1" customHeight="1" x14ac:dyDescent="0.25">
      <c r="A1816" s="185"/>
      <c r="B1816" s="185"/>
      <c r="C1816" s="185"/>
      <c r="D1816" s="307" t="s">
        <v>77</v>
      </c>
      <c r="E1816" s="307" t="s">
        <v>77</v>
      </c>
      <c r="F1816" s="307" t="s">
        <v>77</v>
      </c>
      <c r="G1816" s="307" t="s">
        <v>77</v>
      </c>
      <c r="H1816" s="307" t="s">
        <v>77</v>
      </c>
      <c r="I1816" s="307" t="s">
        <v>77</v>
      </c>
      <c r="J1816" s="307" t="s">
        <v>77</v>
      </c>
      <c r="K1816" s="307" t="s">
        <v>77</v>
      </c>
      <c r="L1816" s="307" t="s">
        <v>77</v>
      </c>
      <c r="M1816" s="307" t="s">
        <v>77</v>
      </c>
      <c r="N1816" s="307" t="s">
        <v>77</v>
      </c>
      <c r="O1816" s="307" t="s">
        <v>77</v>
      </c>
      <c r="P1816" s="307" t="s">
        <v>77</v>
      </c>
      <c r="Q1816" s="307" t="s">
        <v>77</v>
      </c>
      <c r="R1816" s="307" t="s">
        <v>77</v>
      </c>
      <c r="S1816" s="307" t="s">
        <v>77</v>
      </c>
      <c r="T1816" s="307" t="s">
        <v>77</v>
      </c>
      <c r="U1816" s="307" t="s">
        <v>77</v>
      </c>
      <c r="V1816" s="307" t="s">
        <v>77</v>
      </c>
      <c r="W1816" s="307" t="s">
        <v>77</v>
      </c>
      <c r="X1816" s="307" t="s">
        <v>77</v>
      </c>
      <c r="Y1816" s="307" t="s">
        <v>77</v>
      </c>
      <c r="Z1816" s="307" t="s">
        <v>77</v>
      </c>
      <c r="AA1816" s="307" t="s">
        <v>77</v>
      </c>
      <c r="AB1816" s="185" t="s">
        <v>77</v>
      </c>
      <c r="AC1816" s="352" t="s">
        <v>77</v>
      </c>
      <c r="AD1816" s="352" t="s">
        <v>77</v>
      </c>
      <c r="AE1816" s="352" t="s">
        <v>77</v>
      </c>
      <c r="AF1816" s="352" t="s">
        <v>77</v>
      </c>
      <c r="AG1816" s="352" t="s">
        <v>77</v>
      </c>
      <c r="AH1816" s="352" t="s">
        <v>77</v>
      </c>
      <c r="AI1816" s="352" t="s">
        <v>77</v>
      </c>
      <c r="AJ1816" s="352" t="s">
        <v>77</v>
      </c>
      <c r="AK1816" s="352" t="s">
        <v>77</v>
      </c>
      <c r="AL1816" s="352" t="s">
        <v>77</v>
      </c>
      <c r="AM1816" s="352" t="s">
        <v>77</v>
      </c>
      <c r="AN1816" s="352" t="s">
        <v>77</v>
      </c>
      <c r="AO1816" s="352" t="s">
        <v>77</v>
      </c>
      <c r="AP1816" s="352" t="s">
        <v>77</v>
      </c>
      <c r="AQ1816" s="352" t="s">
        <v>77</v>
      </c>
      <c r="AR1816" s="352" t="s">
        <v>77</v>
      </c>
      <c r="AS1816" s="352" t="s">
        <v>77</v>
      </c>
      <c r="AT1816" s="352" t="s">
        <v>77</v>
      </c>
      <c r="AU1816" s="352" t="s">
        <v>77</v>
      </c>
      <c r="AV1816" s="352" t="s">
        <v>77</v>
      </c>
      <c r="AW1816" s="352" t="s">
        <v>77</v>
      </c>
      <c r="AX1816" s="352" t="s">
        <v>77</v>
      </c>
      <c r="AY1816" s="352" t="s">
        <v>77</v>
      </c>
      <c r="AZ1816" s="352" t="s">
        <v>77</v>
      </c>
      <c r="BA1816" s="352" t="s">
        <v>77</v>
      </c>
      <c r="BB1816" s="352" t="s">
        <v>77</v>
      </c>
      <c r="BC1816" s="352" t="s">
        <v>77</v>
      </c>
      <c r="BD1816" s="352" t="s">
        <v>77</v>
      </c>
      <c r="BE1816" s="352" t="s">
        <v>77</v>
      </c>
      <c r="BF1816" s="352" t="s">
        <v>77</v>
      </c>
      <c r="BG1816" s="352" t="s">
        <v>77</v>
      </c>
      <c r="BH1816" s="352" t="s">
        <v>77</v>
      </c>
      <c r="BI1816" s="352" t="s">
        <v>77</v>
      </c>
      <c r="BJ1816" s="352" t="s">
        <v>77</v>
      </c>
      <c r="BK1816" s="352" t="s">
        <v>77</v>
      </c>
      <c r="BL1816" s="352" t="s">
        <v>77</v>
      </c>
      <c r="BM1816" s="352" t="s">
        <v>77</v>
      </c>
      <c r="BN1816" s="352" t="s">
        <v>77</v>
      </c>
      <c r="BO1816" s="352" t="s">
        <v>77</v>
      </c>
      <c r="BP1816" s="352" t="s">
        <v>77</v>
      </c>
      <c r="BQ1816" s="352" t="s">
        <v>77</v>
      </c>
      <c r="BR1816" s="352" t="s">
        <v>77</v>
      </c>
      <c r="BS1816" s="352" t="s">
        <v>77</v>
      </c>
      <c r="BT1816" s="352" t="s">
        <v>77</v>
      </c>
      <c r="BU1816" s="352" t="s">
        <v>77</v>
      </c>
      <c r="BV1816" s="352" t="s">
        <v>77</v>
      </c>
      <c r="BW1816" s="352" t="s">
        <v>77</v>
      </c>
      <c r="BX1816" s="352" t="s">
        <v>77</v>
      </c>
      <c r="BY1816" s="352" t="s">
        <v>77</v>
      </c>
      <c r="BZ1816" s="352" t="s">
        <v>77</v>
      </c>
      <c r="CA1816" s="352" t="s">
        <v>77</v>
      </c>
      <c r="CB1816" s="352" t="s">
        <v>77</v>
      </c>
      <c r="CC1816" s="352" t="s">
        <v>77</v>
      </c>
      <c r="CD1816" s="352" t="s">
        <v>77</v>
      </c>
      <c r="CE1816" s="352" t="s">
        <v>77</v>
      </c>
      <c r="CF1816" s="352" t="s">
        <v>77</v>
      </c>
      <c r="CH1816" s="354" t="s">
        <v>77</v>
      </c>
      <c r="CI1816" t="s">
        <v>77</v>
      </c>
      <c r="CJ1816" t="s">
        <v>77</v>
      </c>
      <c r="CK1816" t="s">
        <v>77</v>
      </c>
      <c r="CL1816" t="s">
        <v>77</v>
      </c>
      <c r="CM1816" t="s">
        <v>77</v>
      </c>
      <c r="CN1816" t="s">
        <v>77</v>
      </c>
      <c r="CO1816" t="s">
        <v>77</v>
      </c>
      <c r="CP1816" t="s">
        <v>77</v>
      </c>
      <c r="CQ1816" t="s">
        <v>77</v>
      </c>
      <c r="CR1816" t="s">
        <v>77</v>
      </c>
      <c r="CS1816" t="s">
        <v>77</v>
      </c>
      <c r="CT1816" t="s">
        <v>77</v>
      </c>
      <c r="CU1816" t="s">
        <v>77</v>
      </c>
      <c r="CV1816" t="s">
        <v>77</v>
      </c>
      <c r="CW1816" t="s">
        <v>77</v>
      </c>
      <c r="CX1816" t="s">
        <v>77</v>
      </c>
      <c r="CY1816" t="s">
        <v>77</v>
      </c>
      <c r="CZ1816" t="s">
        <v>77</v>
      </c>
      <c r="DA1816" t="s">
        <v>77</v>
      </c>
      <c r="DB1816" t="s">
        <v>77</v>
      </c>
      <c r="FW1816" s="354" t="s">
        <v>77</v>
      </c>
    </row>
    <row r="1817" spans="1:198" ht="13.5" hidden="1" customHeight="1" x14ac:dyDescent="0.25">
      <c r="A1817" s="185" t="s">
        <v>77</v>
      </c>
      <c r="B1817" s="307" t="s">
        <v>77</v>
      </c>
      <c r="C1817" s="307"/>
      <c r="D1817" s="307" t="s">
        <v>77</v>
      </c>
      <c r="E1817" s="307" t="s">
        <v>77</v>
      </c>
      <c r="F1817" s="307" t="s">
        <v>77</v>
      </c>
      <c r="G1817" s="307" t="s">
        <v>77</v>
      </c>
      <c r="H1817" s="307" t="s">
        <v>77</v>
      </c>
      <c r="I1817" s="307" t="s">
        <v>77</v>
      </c>
      <c r="J1817" s="307" t="s">
        <v>77</v>
      </c>
      <c r="K1817" s="307" t="s">
        <v>77</v>
      </c>
      <c r="L1817" s="307" t="s">
        <v>77</v>
      </c>
      <c r="M1817" s="307" t="s">
        <v>77</v>
      </c>
      <c r="N1817" s="307" t="s">
        <v>77</v>
      </c>
      <c r="O1817" s="307" t="s">
        <v>77</v>
      </c>
      <c r="P1817" s="307" t="s">
        <v>77</v>
      </c>
      <c r="Q1817" s="307" t="s">
        <v>77</v>
      </c>
      <c r="R1817" s="307" t="s">
        <v>77</v>
      </c>
      <c r="S1817" s="307" t="s">
        <v>77</v>
      </c>
      <c r="T1817" s="307" t="s">
        <v>77</v>
      </c>
      <c r="U1817" s="307" t="s">
        <v>77</v>
      </c>
      <c r="V1817" s="307" t="s">
        <v>77</v>
      </c>
      <c r="W1817" s="307" t="s">
        <v>77</v>
      </c>
      <c r="X1817" s="307" t="s">
        <v>77</v>
      </c>
      <c r="Y1817" s="307" t="s">
        <v>77</v>
      </c>
      <c r="Z1817" s="307" t="s">
        <v>77</v>
      </c>
      <c r="AA1817" s="307" t="s">
        <v>77</v>
      </c>
      <c r="AB1817" s="307" t="s">
        <v>77</v>
      </c>
      <c r="CG1817" s="307" t="s">
        <v>77</v>
      </c>
      <c r="CH1817" s="307" t="s">
        <v>77</v>
      </c>
      <c r="FW1817" s="307" t="s">
        <v>77</v>
      </c>
    </row>
    <row r="1818" spans="1:198" s="187" customFormat="1" ht="13.5" hidden="1" customHeight="1" x14ac:dyDescent="0.25">
      <c r="A1818" s="185" t="s">
        <v>77</v>
      </c>
      <c r="B1818" s="307" t="s">
        <v>77</v>
      </c>
      <c r="C1818" s="307"/>
      <c r="D1818" s="307" t="s">
        <v>77</v>
      </c>
      <c r="E1818" s="307" t="s">
        <v>77</v>
      </c>
      <c r="F1818" s="307" t="s">
        <v>77</v>
      </c>
      <c r="G1818" s="307" t="s">
        <v>77</v>
      </c>
      <c r="H1818" s="307" t="s">
        <v>77</v>
      </c>
      <c r="I1818" s="307" t="s">
        <v>77</v>
      </c>
      <c r="J1818" s="307" t="s">
        <v>77</v>
      </c>
      <c r="K1818" s="307" t="s">
        <v>77</v>
      </c>
      <c r="L1818" s="307" t="s">
        <v>77</v>
      </c>
      <c r="M1818" s="307" t="s">
        <v>77</v>
      </c>
      <c r="N1818" s="307" t="s">
        <v>77</v>
      </c>
      <c r="O1818" s="307" t="s">
        <v>77</v>
      </c>
      <c r="P1818" s="307" t="s">
        <v>77</v>
      </c>
      <c r="Q1818" s="307" t="s">
        <v>77</v>
      </c>
      <c r="R1818" s="307" t="s">
        <v>77</v>
      </c>
      <c r="S1818" s="307" t="s">
        <v>77</v>
      </c>
      <c r="T1818" s="307" t="s">
        <v>77</v>
      </c>
      <c r="U1818" s="307" t="s">
        <v>77</v>
      </c>
      <c r="V1818" s="307" t="s">
        <v>77</v>
      </c>
      <c r="W1818" s="307" t="s">
        <v>77</v>
      </c>
      <c r="X1818" s="307" t="s">
        <v>77</v>
      </c>
      <c r="Y1818" s="307" t="s">
        <v>77</v>
      </c>
      <c r="Z1818" s="307" t="s">
        <v>77</v>
      </c>
      <c r="AA1818" s="307" t="s">
        <v>77</v>
      </c>
      <c r="AB1818" s="307" t="s">
        <v>77</v>
      </c>
      <c r="AD1818" s="298"/>
      <c r="CG1818" s="307" t="s">
        <v>77</v>
      </c>
      <c r="CH1818" s="307" t="s">
        <v>77</v>
      </c>
      <c r="FW1818" s="307" t="s">
        <v>77</v>
      </c>
      <c r="GN1818" s="1257"/>
      <c r="GO1818" s="1257"/>
      <c r="GP1818" s="1257"/>
    </row>
    <row r="1819" spans="1:198" s="187" customFormat="1" ht="13.5" customHeight="1" x14ac:dyDescent="0.25">
      <c r="A1819" s="185"/>
      <c r="B1819" s="185"/>
      <c r="C1819" s="201"/>
      <c r="D1819" s="185"/>
      <c r="E1819" s="201"/>
      <c r="F1819" s="185"/>
      <c r="G1819" s="185"/>
      <c r="H1819" s="185"/>
      <c r="I1819" s="185"/>
      <c r="J1819" s="185"/>
      <c r="K1819" s="220"/>
      <c r="M1819" s="185"/>
      <c r="N1819" s="185"/>
      <c r="O1819" s="185"/>
      <c r="Q1819" s="459"/>
      <c r="R1819" s="459"/>
      <c r="S1819" s="458"/>
      <c r="U1819" s="185"/>
      <c r="V1819" s="185"/>
      <c r="W1819" s="782"/>
      <c r="Y1819" s="186"/>
      <c r="Z1819" s="186"/>
      <c r="AA1819" s="186"/>
      <c r="AB1819" s="356"/>
      <c r="AD1819" s="298"/>
      <c r="CH1819" s="356"/>
      <c r="FW1819" s="356"/>
      <c r="GN1819" s="1257"/>
      <c r="GO1819" s="1257"/>
      <c r="GP1819" s="1257"/>
    </row>
    <row r="1820" spans="1:198" ht="13.5" customHeight="1" x14ac:dyDescent="0.25">
      <c r="A1820" s="185"/>
      <c r="B1820" s="185"/>
      <c r="C1820" s="201"/>
      <c r="D1820" s="185"/>
      <c r="E1820" s="201"/>
      <c r="F1820" s="185"/>
      <c r="G1820" s="185"/>
      <c r="H1820" s="185"/>
      <c r="I1820" s="185"/>
      <c r="J1820" s="185"/>
      <c r="K1820" s="220"/>
      <c r="M1820" s="185"/>
      <c r="N1820" s="185"/>
      <c r="O1820" s="185"/>
      <c r="Q1820" s="459"/>
      <c r="R1820" s="459"/>
      <c r="U1820" s="185"/>
      <c r="V1820" s="185"/>
      <c r="W1820" s="782"/>
      <c r="Y1820" s="186"/>
      <c r="Z1820" s="186"/>
      <c r="AA1820" s="186"/>
    </row>
    <row r="1821" spans="1:198" s="187" customFormat="1" ht="13.5" customHeight="1" x14ac:dyDescent="0.25">
      <c r="A1821"/>
      <c r="B1821"/>
      <c r="C1821" s="194"/>
      <c r="D1821"/>
      <c r="E1821" s="194"/>
      <c r="F1821"/>
      <c r="G1821"/>
      <c r="H1821"/>
      <c r="I1821"/>
      <c r="J1821"/>
      <c r="K1821" s="76"/>
      <c r="M1821" s="4"/>
      <c r="N1821" s="4"/>
      <c r="O1821" s="4"/>
      <c r="Q1821" s="443"/>
      <c r="R1821" s="443"/>
      <c r="S1821" s="458"/>
      <c r="U1821" s="4"/>
      <c r="V1821" s="4"/>
      <c r="W1821" s="782"/>
      <c r="Y1821" s="6"/>
      <c r="Z1821" s="6"/>
      <c r="AA1821" s="6"/>
      <c r="AB1821" s="356"/>
      <c r="AD1821" s="298"/>
      <c r="CH1821" s="356"/>
      <c r="FW1821" s="356"/>
      <c r="GN1821" s="1257"/>
      <c r="GO1821" s="1257"/>
      <c r="GP1821" s="1257"/>
    </row>
    <row r="1847" spans="1:179" s="189" customFormat="1" ht="13.5" customHeight="1" x14ac:dyDescent="0.25">
      <c r="A1847"/>
      <c r="B1847"/>
      <c r="C1847" s="194"/>
      <c r="D1847"/>
      <c r="E1847" s="194"/>
      <c r="F1847"/>
      <c r="G1847"/>
      <c r="H1847"/>
      <c r="I1847"/>
      <c r="J1847"/>
      <c r="K1847" s="76"/>
      <c r="M1847" s="4"/>
      <c r="N1847" s="4"/>
      <c r="O1847" s="4"/>
      <c r="Q1847" s="443"/>
      <c r="R1847" s="443"/>
      <c r="S1847" s="458"/>
      <c r="U1847" s="4"/>
      <c r="V1847" s="4"/>
      <c r="W1847" s="782"/>
      <c r="Y1847" s="6"/>
      <c r="Z1847" s="6"/>
      <c r="AA1847" s="6"/>
      <c r="AB1847" s="357"/>
      <c r="AD1847" s="299"/>
      <c r="CH1847" s="357"/>
      <c r="FW1847" s="357"/>
    </row>
    <row r="1873" spans="1:179" s="189" customFormat="1" ht="13.5" customHeight="1" x14ac:dyDescent="0.25">
      <c r="A1873"/>
      <c r="B1873"/>
      <c r="C1873" s="194"/>
      <c r="D1873"/>
      <c r="E1873" s="194"/>
      <c r="F1873"/>
      <c r="G1873"/>
      <c r="H1873"/>
      <c r="I1873"/>
      <c r="J1873"/>
      <c r="K1873" s="76"/>
      <c r="M1873" s="4"/>
      <c r="N1873" s="4"/>
      <c r="O1873" s="4"/>
      <c r="Q1873" s="443"/>
      <c r="R1873" s="443"/>
      <c r="S1873" s="458"/>
      <c r="U1873" s="4"/>
      <c r="V1873" s="4"/>
      <c r="W1873" s="782"/>
      <c r="Y1873" s="6"/>
      <c r="Z1873" s="6"/>
      <c r="AA1873" s="6"/>
      <c r="AB1873" s="357"/>
      <c r="AD1873" s="299"/>
      <c r="CH1873" s="357"/>
      <c r="FW1873" s="357"/>
    </row>
    <row r="1893" spans="1:179" s="189" customFormat="1" ht="13.5" customHeight="1" x14ac:dyDescent="0.25">
      <c r="A1893"/>
      <c r="B1893"/>
      <c r="C1893" s="194"/>
      <c r="D1893"/>
      <c r="E1893" s="194"/>
      <c r="F1893"/>
      <c r="G1893"/>
      <c r="H1893"/>
      <c r="I1893"/>
      <c r="J1893"/>
      <c r="K1893" s="76"/>
      <c r="M1893" s="4"/>
      <c r="N1893" s="4"/>
      <c r="O1893" s="4"/>
      <c r="Q1893" s="443"/>
      <c r="R1893" s="443"/>
      <c r="S1893" s="458"/>
      <c r="U1893" s="4"/>
      <c r="V1893" s="4"/>
      <c r="W1893" s="782"/>
      <c r="Y1893" s="6"/>
      <c r="Z1893" s="6"/>
      <c r="AA1893" s="6"/>
      <c r="AB1893" s="357"/>
      <c r="AD1893" s="299"/>
      <c r="CH1893" s="357"/>
      <c r="FW1893" s="357"/>
    </row>
  </sheetData>
  <autoFilter ref="A36:V1818" xr:uid="{F0283691-8FC1-4689-8070-0ABA34CD352B}">
    <filterColumn colId="13">
      <customFilters>
        <customFilter operator="notEqual" val=" "/>
      </customFilters>
    </filterColumn>
    <filterColumn colId="17">
      <filters blank="1"/>
    </filterColumn>
  </autoFilter>
  <mergeCells count="20">
    <mergeCell ref="GO7:GP7"/>
    <mergeCell ref="GN7:GN8"/>
    <mergeCell ref="GQ7:GS7"/>
    <mergeCell ref="Y1:AA5"/>
    <mergeCell ref="M2:O5"/>
    <mergeCell ref="Q2:S5"/>
    <mergeCell ref="U2:W5"/>
    <mergeCell ref="F6:K6"/>
    <mergeCell ref="M6:O6"/>
    <mergeCell ref="Q6:S6"/>
    <mergeCell ref="U6:W6"/>
    <mergeCell ref="U34:W34"/>
    <mergeCell ref="Y34:AA34"/>
    <mergeCell ref="M34:O34"/>
    <mergeCell ref="Q34:S34"/>
    <mergeCell ref="Y6:AA6"/>
    <mergeCell ref="M26:O26"/>
    <mergeCell ref="Q26:S26"/>
    <mergeCell ref="U26:W26"/>
    <mergeCell ref="Y26:AA26"/>
  </mergeCells>
  <phoneticPr fontId="21" type="noConversion"/>
  <conditionalFormatting sqref="M1819:N1819">
    <cfRule type="cellIs" dxfId="22" priority="12" operator="equal">
      <formula>1</formula>
    </cfRule>
  </conditionalFormatting>
  <conditionalFormatting sqref="Q1819:R1819">
    <cfRule type="cellIs" dxfId="21" priority="10" operator="equal">
      <formula>1</formula>
    </cfRule>
  </conditionalFormatting>
  <conditionalFormatting sqref="U1819:V1819">
    <cfRule type="cellIs" dxfId="20" priority="9" operator="equal">
      <formula>1</formula>
    </cfRule>
  </conditionalFormatting>
  <conditionalFormatting sqref="Y1819:Z1819">
    <cfRule type="cellIs" dxfId="19" priority="11" operator="equal">
      <formula>1</formula>
    </cfRule>
  </conditionalFormatting>
  <conditionalFormatting sqref="AA103:AA1815">
    <cfRule type="cellIs" dxfId="18" priority="1" operator="lessThan">
      <formula>5</formula>
    </cfRule>
    <cfRule type="cellIs" dxfId="17" priority="2" operator="equal">
      <formula>5</formula>
    </cfRule>
  </conditionalFormatting>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179E4-568D-4A5B-85D4-71DB6E264983}">
  <sheetPr codeName="Sheet4" filterMode="1">
    <tabColor rgb="FFFFFFCC"/>
    <pageSetUpPr fitToPage="1"/>
  </sheetPr>
  <dimension ref="A1:Y636"/>
  <sheetViews>
    <sheetView showGridLines="0" zoomScale="85" zoomScaleNormal="85" workbookViewId="0">
      <pane ySplit="6" topLeftCell="A316" activePane="bottomLeft" state="frozen"/>
      <selection pane="bottomLeft" activeCell="I662" sqref="I662"/>
    </sheetView>
  </sheetViews>
  <sheetFormatPr defaultColWidth="9.140625" defaultRowHeight="15" x14ac:dyDescent="0.25"/>
  <cols>
    <col min="1" max="1" width="10.7109375" customWidth="1"/>
    <col min="2" max="2" width="4.85546875" style="194" customWidth="1"/>
    <col min="3" max="3" width="12.42578125" style="118" customWidth="1"/>
    <col min="4" max="4" width="14.85546875" style="194" bestFit="1" customWidth="1"/>
    <col min="5" max="5" width="22" customWidth="1"/>
    <col min="6" max="6" width="37.28515625" customWidth="1"/>
    <col min="7" max="7" width="17.7109375" customWidth="1"/>
    <col min="8" max="8" width="15.5703125" customWidth="1"/>
    <col min="9" max="9" width="24" customWidth="1"/>
    <col min="10" max="10" width="16.5703125" hidden="1" customWidth="1"/>
    <col min="11" max="11" width="16.140625" hidden="1" customWidth="1"/>
    <col min="12" max="12" width="17.42578125" hidden="1" customWidth="1"/>
    <col min="13" max="13" width="15.28515625" style="224" bestFit="1" customWidth="1"/>
    <col min="14" max="14" width="21.28515625" style="224" bestFit="1" customWidth="1"/>
    <col min="15" max="16" width="11.85546875" style="223" customWidth="1"/>
    <col min="17" max="17" width="0.7109375" style="225" customWidth="1"/>
    <col min="18" max="18" width="14.5703125" style="247" customWidth="1"/>
    <col min="19" max="19" width="9.140625" customWidth="1"/>
    <col min="20" max="21" width="15.28515625" customWidth="1"/>
    <col min="22" max="22" width="13.85546875" style="194" customWidth="1"/>
    <col min="23" max="23" width="19.5703125" customWidth="1"/>
  </cols>
  <sheetData>
    <row r="1" spans="1:25" x14ac:dyDescent="0.25">
      <c r="A1" t="s">
        <v>250</v>
      </c>
      <c r="M1" s="278"/>
      <c r="N1" s="364" t="s">
        <v>251</v>
      </c>
      <c r="O1" s="279">
        <f>O4-R4</f>
        <v>0</v>
      </c>
      <c r="P1" s="279" t="s">
        <v>28</v>
      </c>
    </row>
    <row r="2" spans="1:25" x14ac:dyDescent="0.25">
      <c r="A2" t="s">
        <v>252</v>
      </c>
      <c r="I2" s="223"/>
      <c r="J2" s="223"/>
      <c r="K2" s="223"/>
      <c r="L2" s="223"/>
      <c r="M2" s="361"/>
      <c r="N2" s="362" t="s">
        <v>253</v>
      </c>
      <c r="O2" s="363">
        <f>O452+O453+O564+O566+O610+O613</f>
        <v>4800</v>
      </c>
      <c r="P2" s="363" t="s">
        <v>28</v>
      </c>
      <c r="R2" s="226"/>
      <c r="T2" s="223"/>
      <c r="U2" s="223"/>
    </row>
    <row r="3" spans="1:25" x14ac:dyDescent="0.25">
      <c r="A3" t="s">
        <v>254</v>
      </c>
      <c r="G3" s="75"/>
      <c r="H3" s="75"/>
      <c r="I3" s="223"/>
      <c r="J3" s="75"/>
      <c r="K3" s="8"/>
      <c r="O3" s="2217" t="s">
        <v>255</v>
      </c>
      <c r="P3" s="2218"/>
      <c r="Q3" s="227"/>
      <c r="R3" s="228" t="s">
        <v>256</v>
      </c>
    </row>
    <row r="4" spans="1:25" x14ac:dyDescent="0.25">
      <c r="B4" s="229" t="s">
        <v>257</v>
      </c>
      <c r="I4" s="8">
        <f>O452+O453+O564+O566+O610+O613</f>
        <v>4800</v>
      </c>
      <c r="J4" s="75"/>
      <c r="M4" s="230"/>
      <c r="N4" s="231" t="s">
        <v>258</v>
      </c>
      <c r="O4" s="232">
        <f>SUBTOTAL(9,O7:O636)</f>
        <v>3200</v>
      </c>
      <c r="P4" s="232">
        <f>SUBTOTAL(9,P9:P636)</f>
        <v>1394.50089360013</v>
      </c>
      <c r="Q4" s="233"/>
      <c r="R4" s="234">
        <f>SUBTOTAL(9,R7:R1048576)</f>
        <v>3200</v>
      </c>
      <c r="T4" s="8"/>
    </row>
    <row r="5" spans="1:25" x14ac:dyDescent="0.25">
      <c r="N5" s="231" t="s">
        <v>259</v>
      </c>
      <c r="O5" s="232">
        <f>SUM(O7:O1048576)</f>
        <v>88916</v>
      </c>
      <c r="P5" s="232">
        <f>SUM(P9:P1048576)</f>
        <v>97264.135145769018</v>
      </c>
      <c r="Q5" s="233"/>
      <c r="R5" s="234">
        <f>SUM(R7:R1048576)</f>
        <v>86516</v>
      </c>
    </row>
    <row r="6" spans="1:25" s="27" customFormat="1" ht="54.75" customHeight="1" x14ac:dyDescent="0.25">
      <c r="A6" s="235" t="s">
        <v>25</v>
      </c>
      <c r="B6" s="235" t="s">
        <v>260</v>
      </c>
      <c r="C6" s="235" t="s">
        <v>261</v>
      </c>
      <c r="D6" s="235" t="s">
        <v>136</v>
      </c>
      <c r="E6" s="235" t="s">
        <v>262</v>
      </c>
      <c r="F6" s="235" t="s">
        <v>263</v>
      </c>
      <c r="G6" s="235" t="s">
        <v>264</v>
      </c>
      <c r="H6" s="235" t="s">
        <v>265</v>
      </c>
      <c r="I6" s="235" t="s">
        <v>266</v>
      </c>
      <c r="J6" s="235" t="s">
        <v>267</v>
      </c>
      <c r="K6" s="235" t="s">
        <v>268</v>
      </c>
      <c r="L6" s="235" t="s">
        <v>62</v>
      </c>
      <c r="M6" s="236" t="s">
        <v>26</v>
      </c>
      <c r="N6" s="236" t="s">
        <v>27</v>
      </c>
      <c r="O6" s="237" t="s">
        <v>14</v>
      </c>
      <c r="P6" s="237" t="s">
        <v>269</v>
      </c>
      <c r="Q6" s="238"/>
      <c r="R6" s="237" t="s">
        <v>270</v>
      </c>
      <c r="T6" s="235" t="s">
        <v>271</v>
      </c>
      <c r="U6" s="235" t="s">
        <v>272</v>
      </c>
      <c r="V6" s="235" t="s">
        <v>273</v>
      </c>
    </row>
    <row r="7" spans="1:25" hidden="1" x14ac:dyDescent="0.25">
      <c r="A7" s="1198" t="s">
        <v>165</v>
      </c>
      <c r="B7" s="1199"/>
      <c r="C7" s="1200"/>
      <c r="D7" s="1199" t="s">
        <v>274</v>
      </c>
      <c r="E7" s="1198"/>
      <c r="F7" s="1198" t="s">
        <v>275</v>
      </c>
      <c r="G7" s="1198"/>
      <c r="H7" s="1198"/>
      <c r="I7" s="1198"/>
      <c r="J7" s="188"/>
      <c r="K7" s="188"/>
      <c r="L7" s="188"/>
      <c r="M7" s="1201">
        <v>987000</v>
      </c>
      <c r="N7" s="1202">
        <v>990273</v>
      </c>
      <c r="O7" s="1203">
        <f>N7-M7</f>
        <v>3273</v>
      </c>
      <c r="P7" s="1203"/>
      <c r="Q7" s="1204"/>
      <c r="R7" s="1205">
        <v>3273</v>
      </c>
      <c r="S7" s="1206"/>
      <c r="T7" s="1198"/>
      <c r="U7" s="1198" t="s">
        <v>276</v>
      </c>
      <c r="V7" s="1207">
        <v>44659</v>
      </c>
    </row>
    <row r="8" spans="1:25" hidden="1" x14ac:dyDescent="0.25">
      <c r="A8" s="1054" t="s">
        <v>70</v>
      </c>
      <c r="B8" s="1052">
        <v>0</v>
      </c>
      <c r="C8" s="1053" t="s">
        <v>277</v>
      </c>
      <c r="D8" s="1052" t="s">
        <v>216</v>
      </c>
      <c r="E8" s="1054" t="s">
        <v>278</v>
      </c>
      <c r="F8" s="1054" t="s">
        <v>279</v>
      </c>
      <c r="G8" s="1054" t="s">
        <v>280</v>
      </c>
      <c r="H8" s="1054"/>
      <c r="I8" s="1054"/>
      <c r="J8" s="188" t="s">
        <v>281</v>
      </c>
      <c r="K8" s="188" t="s">
        <v>281</v>
      </c>
      <c r="L8" s="188"/>
      <c r="M8" s="1055">
        <v>990273</v>
      </c>
      <c r="N8" s="1056" t="s">
        <v>282</v>
      </c>
      <c r="O8" s="1057">
        <v>2627</v>
      </c>
      <c r="P8" s="1057">
        <v>0</v>
      </c>
      <c r="Q8" s="1058"/>
      <c r="R8" s="1059">
        <v>2627</v>
      </c>
      <c r="S8" s="1060"/>
      <c r="T8" s="1054"/>
      <c r="U8" s="1054" t="s">
        <v>276</v>
      </c>
      <c r="V8" s="1017">
        <v>44454</v>
      </c>
      <c r="Y8" t="str">
        <f t="shared" ref="Y8:Y9" si="0">IF(O8=R8," ",1)</f>
        <v xml:space="preserve"> </v>
      </c>
    </row>
    <row r="9" spans="1:25" hidden="1" x14ac:dyDescent="0.25">
      <c r="A9" s="1054" t="s">
        <v>70</v>
      </c>
      <c r="B9" s="1052">
        <v>2</v>
      </c>
      <c r="C9" s="1053" t="s">
        <v>277</v>
      </c>
      <c r="D9" s="1052" t="s">
        <v>216</v>
      </c>
      <c r="E9" s="1054" t="s">
        <v>283</v>
      </c>
      <c r="F9" s="1054"/>
      <c r="G9" s="1054" t="s">
        <v>308</v>
      </c>
      <c r="H9" s="1054" t="s">
        <v>309</v>
      </c>
      <c r="I9" s="1054" t="s">
        <v>292</v>
      </c>
      <c r="J9" s="188" t="s">
        <v>287</v>
      </c>
      <c r="K9" s="188" t="s">
        <v>281</v>
      </c>
      <c r="L9" s="188"/>
      <c r="M9" s="1056">
        <v>994400</v>
      </c>
      <c r="N9" s="1056">
        <v>995000</v>
      </c>
      <c r="O9" s="1057">
        <v>600</v>
      </c>
      <c r="P9" s="1061">
        <v>126.78549779663599</v>
      </c>
      <c r="Q9" s="1058"/>
      <c r="R9" s="1059">
        <v>600</v>
      </c>
      <c r="S9" s="1060"/>
      <c r="T9" s="1054"/>
      <c r="U9" s="1054" t="s">
        <v>276</v>
      </c>
      <c r="V9" s="1017">
        <v>44454</v>
      </c>
      <c r="Y9" t="str">
        <f t="shared" si="0"/>
        <v xml:space="preserve"> </v>
      </c>
    </row>
    <row r="10" spans="1:25" hidden="1" x14ac:dyDescent="0.25">
      <c r="A10" s="188" t="s">
        <v>70</v>
      </c>
      <c r="B10" s="239">
        <v>1</v>
      </c>
      <c r="C10" s="240" t="s">
        <v>277</v>
      </c>
      <c r="D10" s="239"/>
      <c r="E10" s="188" t="s">
        <v>283</v>
      </c>
      <c r="F10" s="188"/>
      <c r="G10" s="188" t="s">
        <v>284</v>
      </c>
      <c r="H10" s="188" t="s">
        <v>288</v>
      </c>
      <c r="I10" s="188" t="s">
        <v>286</v>
      </c>
      <c r="J10" s="188" t="s">
        <v>287</v>
      </c>
      <c r="K10" s="188" t="s">
        <v>281</v>
      </c>
      <c r="L10" s="188"/>
      <c r="M10" s="241" t="s">
        <v>282</v>
      </c>
      <c r="N10" s="241">
        <v>994400</v>
      </c>
      <c r="O10" s="242"/>
      <c r="P10" s="242">
        <v>0</v>
      </c>
      <c r="Q10" s="243"/>
      <c r="R10" s="244"/>
      <c r="T10" s="188"/>
      <c r="U10" s="188"/>
      <c r="V10" s="940"/>
    </row>
    <row r="11" spans="1:25" hidden="1" x14ac:dyDescent="0.25">
      <c r="A11" s="188" t="s">
        <v>70</v>
      </c>
      <c r="B11" s="239">
        <v>1</v>
      </c>
      <c r="C11" s="240" t="s">
        <v>277</v>
      </c>
      <c r="D11" s="239"/>
      <c r="E11" s="188" t="s">
        <v>283</v>
      </c>
      <c r="F11" s="188"/>
      <c r="G11" s="188" t="s">
        <v>284</v>
      </c>
      <c r="H11" s="188" t="s">
        <v>289</v>
      </c>
      <c r="I11" s="188" t="s">
        <v>286</v>
      </c>
      <c r="J11" s="188" t="s">
        <v>287</v>
      </c>
      <c r="K11" s="188" t="s">
        <v>281</v>
      </c>
      <c r="L11" s="188"/>
      <c r="M11" s="241" t="s">
        <v>282</v>
      </c>
      <c r="N11" s="241">
        <v>994400</v>
      </c>
      <c r="O11" s="242"/>
      <c r="P11" s="242">
        <v>419.52041002137702</v>
      </c>
      <c r="Q11" s="243"/>
      <c r="R11" s="244"/>
      <c r="T11" s="188"/>
      <c r="U11" s="188"/>
      <c r="V11" s="940"/>
    </row>
    <row r="12" spans="1:25" hidden="1" x14ac:dyDescent="0.25">
      <c r="A12" s="188" t="s">
        <v>70</v>
      </c>
      <c r="B12" s="239">
        <v>1</v>
      </c>
      <c r="C12" s="240" t="s">
        <v>277</v>
      </c>
      <c r="D12" s="239"/>
      <c r="E12" s="188" t="s">
        <v>283</v>
      </c>
      <c r="F12" s="188"/>
      <c r="G12" s="188" t="s">
        <v>290</v>
      </c>
      <c r="H12" s="188" t="s">
        <v>291</v>
      </c>
      <c r="I12" s="188" t="s">
        <v>292</v>
      </c>
      <c r="J12" s="188" t="s">
        <v>287</v>
      </c>
      <c r="K12" s="188" t="s">
        <v>281</v>
      </c>
      <c r="L12" s="188"/>
      <c r="M12" s="241" t="s">
        <v>282</v>
      </c>
      <c r="N12" s="241">
        <v>994400</v>
      </c>
      <c r="O12" s="242"/>
      <c r="P12" s="242">
        <v>20.427514839461701</v>
      </c>
      <c r="Q12" s="243"/>
      <c r="R12" s="244"/>
      <c r="T12" s="188"/>
      <c r="U12" s="188"/>
      <c r="V12" s="940"/>
    </row>
    <row r="13" spans="1:25" hidden="1" x14ac:dyDescent="0.25">
      <c r="A13" s="188" t="s">
        <v>70</v>
      </c>
      <c r="B13" s="239">
        <v>1</v>
      </c>
      <c r="C13" s="240" t="s">
        <v>277</v>
      </c>
      <c r="D13" s="239"/>
      <c r="E13" s="188" t="s">
        <v>283</v>
      </c>
      <c r="F13" s="188"/>
      <c r="G13" s="188" t="s">
        <v>293</v>
      </c>
      <c r="H13" s="188" t="s">
        <v>294</v>
      </c>
      <c r="I13" s="188" t="s">
        <v>286</v>
      </c>
      <c r="J13" s="188" t="s">
        <v>287</v>
      </c>
      <c r="K13" s="188" t="s">
        <v>281</v>
      </c>
      <c r="L13" s="188"/>
      <c r="M13" s="241" t="s">
        <v>282</v>
      </c>
      <c r="N13" s="241">
        <v>994400</v>
      </c>
      <c r="O13" s="242"/>
      <c r="P13" s="242">
        <v>852.28520734961103</v>
      </c>
      <c r="Q13" s="243"/>
      <c r="R13" s="244"/>
      <c r="T13" s="188"/>
      <c r="U13" s="188"/>
      <c r="V13" s="940"/>
    </row>
    <row r="14" spans="1:25" hidden="1" x14ac:dyDescent="0.25">
      <c r="A14" s="188" t="s">
        <v>70</v>
      </c>
      <c r="B14" s="239">
        <v>1</v>
      </c>
      <c r="C14" s="240" t="s">
        <v>277</v>
      </c>
      <c r="D14" s="239"/>
      <c r="E14" s="188" t="s">
        <v>283</v>
      </c>
      <c r="F14" s="188"/>
      <c r="G14" s="188" t="s">
        <v>295</v>
      </c>
      <c r="H14" s="188" t="s">
        <v>296</v>
      </c>
      <c r="I14" s="188" t="s">
        <v>286</v>
      </c>
      <c r="J14" s="188" t="s">
        <v>287</v>
      </c>
      <c r="K14" s="188" t="s">
        <v>281</v>
      </c>
      <c r="L14" s="188"/>
      <c r="M14" s="241" t="s">
        <v>282</v>
      </c>
      <c r="N14" s="241">
        <v>994400</v>
      </c>
      <c r="O14" s="242"/>
      <c r="P14" s="242">
        <v>0</v>
      </c>
      <c r="Q14" s="243"/>
      <c r="R14" s="244"/>
      <c r="T14" s="188"/>
      <c r="U14" s="188"/>
      <c r="V14" s="940"/>
    </row>
    <row r="15" spans="1:25" hidden="1" x14ac:dyDescent="0.25">
      <c r="A15" s="188" t="s">
        <v>70</v>
      </c>
      <c r="B15" s="239">
        <v>1</v>
      </c>
      <c r="C15" s="240" t="s">
        <v>277</v>
      </c>
      <c r="D15" s="239"/>
      <c r="E15" s="188" t="s">
        <v>283</v>
      </c>
      <c r="F15" s="188"/>
      <c r="G15" s="188" t="s">
        <v>297</v>
      </c>
      <c r="H15" s="188" t="s">
        <v>298</v>
      </c>
      <c r="I15" s="188" t="s">
        <v>286</v>
      </c>
      <c r="J15" s="188" t="s">
        <v>287</v>
      </c>
      <c r="K15" s="188" t="s">
        <v>281</v>
      </c>
      <c r="L15" s="188"/>
      <c r="M15" s="241" t="s">
        <v>282</v>
      </c>
      <c r="N15" s="241">
        <v>994400</v>
      </c>
      <c r="O15" s="242"/>
      <c r="P15" s="242">
        <v>40.691120426615903</v>
      </c>
      <c r="Q15" s="243"/>
      <c r="R15" s="244"/>
      <c r="T15" s="188"/>
      <c r="U15" s="188"/>
      <c r="V15" s="940"/>
    </row>
    <row r="16" spans="1:25" hidden="1" x14ac:dyDescent="0.25">
      <c r="A16" s="188" t="s">
        <v>70</v>
      </c>
      <c r="B16" s="239">
        <v>1</v>
      </c>
      <c r="C16" s="240" t="s">
        <v>277</v>
      </c>
      <c r="D16" s="239"/>
      <c r="E16" s="188" t="s">
        <v>283</v>
      </c>
      <c r="F16" s="188"/>
      <c r="G16" s="188" t="s">
        <v>299</v>
      </c>
      <c r="H16" s="188" t="s">
        <v>300</v>
      </c>
      <c r="I16" s="188" t="s">
        <v>286</v>
      </c>
      <c r="J16" s="188" t="s">
        <v>287</v>
      </c>
      <c r="K16" s="188" t="s">
        <v>281</v>
      </c>
      <c r="L16" s="188"/>
      <c r="M16" s="241" t="s">
        <v>282</v>
      </c>
      <c r="N16" s="241">
        <v>994400</v>
      </c>
      <c r="O16" s="242"/>
      <c r="P16" s="242">
        <v>628.75645105821502</v>
      </c>
      <c r="Q16" s="243"/>
      <c r="R16" s="244"/>
      <c r="T16" s="188"/>
      <c r="U16" s="188"/>
      <c r="V16" s="940"/>
    </row>
    <row r="17" spans="1:25" hidden="1" x14ac:dyDescent="0.25">
      <c r="A17" s="188" t="s">
        <v>70</v>
      </c>
      <c r="B17" s="239">
        <v>1</v>
      </c>
      <c r="C17" s="240" t="s">
        <v>277</v>
      </c>
      <c r="D17" s="239"/>
      <c r="E17" s="188" t="s">
        <v>283</v>
      </c>
      <c r="F17" s="188"/>
      <c r="G17" s="188" t="s">
        <v>299</v>
      </c>
      <c r="H17" s="188" t="s">
        <v>301</v>
      </c>
      <c r="I17" s="188" t="s">
        <v>286</v>
      </c>
      <c r="J17" s="188" t="s">
        <v>287</v>
      </c>
      <c r="K17" s="188" t="s">
        <v>281</v>
      </c>
      <c r="L17" s="188"/>
      <c r="M17" s="241" t="s">
        <v>282</v>
      </c>
      <c r="N17" s="241">
        <v>994400</v>
      </c>
      <c r="O17" s="242"/>
      <c r="P17" s="242">
        <v>0</v>
      </c>
      <c r="Q17" s="243"/>
      <c r="R17" s="244"/>
      <c r="T17" s="188"/>
      <c r="U17" s="188"/>
      <c r="V17" s="940"/>
    </row>
    <row r="18" spans="1:25" hidden="1" x14ac:dyDescent="0.25">
      <c r="A18" s="188" t="s">
        <v>70</v>
      </c>
      <c r="B18" s="239">
        <v>1</v>
      </c>
      <c r="C18" s="240" t="s">
        <v>277</v>
      </c>
      <c r="D18" s="239"/>
      <c r="E18" s="188" t="s">
        <v>278</v>
      </c>
      <c r="F18" s="188" t="s">
        <v>302</v>
      </c>
      <c r="G18" s="188" t="s">
        <v>290</v>
      </c>
      <c r="H18" s="188" t="s">
        <v>303</v>
      </c>
      <c r="I18" s="188" t="s">
        <v>292</v>
      </c>
      <c r="J18" s="188" t="s">
        <v>281</v>
      </c>
      <c r="K18" s="188" t="s">
        <v>281</v>
      </c>
      <c r="L18" s="188"/>
      <c r="M18" s="241" t="s">
        <v>282</v>
      </c>
      <c r="N18" s="241">
        <v>994400</v>
      </c>
      <c r="O18" s="242"/>
      <c r="P18" s="242">
        <v>34.286584266961498</v>
      </c>
      <c r="Q18" s="243"/>
      <c r="R18" s="244"/>
      <c r="T18" s="188"/>
      <c r="U18" s="188"/>
      <c r="V18" s="940"/>
    </row>
    <row r="19" spans="1:25" hidden="1" x14ac:dyDescent="0.25">
      <c r="A19" s="188" t="s">
        <v>70</v>
      </c>
      <c r="B19" s="239">
        <v>1</v>
      </c>
      <c r="C19" s="240" t="s">
        <v>277</v>
      </c>
      <c r="D19" s="239"/>
      <c r="E19" s="188" t="s">
        <v>278</v>
      </c>
      <c r="F19" s="188" t="s">
        <v>304</v>
      </c>
      <c r="G19" s="188"/>
      <c r="H19" s="188" t="s">
        <v>305</v>
      </c>
      <c r="I19" s="188" t="e">
        <v>#N/A</v>
      </c>
      <c r="J19" s="188" t="s">
        <v>281</v>
      </c>
      <c r="K19" s="188" t="s">
        <v>287</v>
      </c>
      <c r="L19" s="188"/>
      <c r="M19" s="241" t="s">
        <v>282</v>
      </c>
      <c r="N19" s="241">
        <v>994400</v>
      </c>
      <c r="O19" s="242"/>
      <c r="P19" s="242"/>
      <c r="Q19" s="243"/>
      <c r="R19" s="244"/>
      <c r="T19" s="188"/>
      <c r="U19" s="188"/>
      <c r="V19" s="940"/>
    </row>
    <row r="20" spans="1:25" hidden="1" x14ac:dyDescent="0.25">
      <c r="A20" s="188" t="s">
        <v>70</v>
      </c>
      <c r="B20" s="239">
        <v>1</v>
      </c>
      <c r="C20" s="240" t="s">
        <v>277</v>
      </c>
      <c r="D20" s="239"/>
      <c r="E20" s="188" t="s">
        <v>278</v>
      </c>
      <c r="F20" s="188" t="s">
        <v>306</v>
      </c>
      <c r="G20" s="188"/>
      <c r="H20" s="188" t="s">
        <v>305</v>
      </c>
      <c r="I20" s="188" t="e">
        <v>#N/A</v>
      </c>
      <c r="J20" s="188" t="s">
        <v>281</v>
      </c>
      <c r="K20" s="188" t="s">
        <v>287</v>
      </c>
      <c r="L20" s="188"/>
      <c r="M20" s="241" t="s">
        <v>282</v>
      </c>
      <c r="N20" s="241">
        <v>994400</v>
      </c>
      <c r="O20" s="242"/>
      <c r="P20" s="242"/>
      <c r="Q20" s="243"/>
      <c r="R20" s="244"/>
      <c r="T20" s="188"/>
      <c r="U20" s="188"/>
      <c r="V20" s="940"/>
    </row>
    <row r="21" spans="1:25" hidden="1" x14ac:dyDescent="0.25">
      <c r="A21" s="188" t="s">
        <v>70</v>
      </c>
      <c r="B21" s="239">
        <v>1</v>
      </c>
      <c r="C21" s="240" t="s">
        <v>277</v>
      </c>
      <c r="D21" s="239"/>
      <c r="E21" s="188" t="s">
        <v>278</v>
      </c>
      <c r="F21" s="188" t="s">
        <v>307</v>
      </c>
      <c r="G21" s="188" t="s">
        <v>290</v>
      </c>
      <c r="H21" s="188" t="s">
        <v>303</v>
      </c>
      <c r="I21" s="188" t="s">
        <v>292</v>
      </c>
      <c r="J21" s="188" t="s">
        <v>281</v>
      </c>
      <c r="K21" s="188" t="s">
        <v>281</v>
      </c>
      <c r="L21" s="188"/>
      <c r="M21" s="241" t="s">
        <v>282</v>
      </c>
      <c r="N21" s="241">
        <v>994400</v>
      </c>
      <c r="O21" s="242"/>
      <c r="P21" s="242"/>
      <c r="Q21" s="243"/>
      <c r="R21" s="244"/>
      <c r="T21" s="188"/>
      <c r="U21" s="188"/>
      <c r="V21" s="940"/>
    </row>
    <row r="22" spans="1:25" hidden="1" x14ac:dyDescent="0.25">
      <c r="A22" s="1054" t="s">
        <v>70</v>
      </c>
      <c r="B22" s="1052">
        <v>2.1</v>
      </c>
      <c r="C22" s="1053" t="s">
        <v>277</v>
      </c>
      <c r="D22" s="1052" t="s">
        <v>216</v>
      </c>
      <c r="E22" s="1054" t="s">
        <v>283</v>
      </c>
      <c r="F22" s="1054"/>
      <c r="G22" s="1054" t="s">
        <v>310</v>
      </c>
      <c r="H22" s="1054" t="s">
        <v>311</v>
      </c>
      <c r="I22" s="1054" t="s">
        <v>312</v>
      </c>
      <c r="J22" s="500" t="s">
        <v>287</v>
      </c>
      <c r="K22" s="500" t="s">
        <v>313</v>
      </c>
      <c r="L22" s="500"/>
      <c r="M22" s="1056">
        <v>995000</v>
      </c>
      <c r="N22" s="1056">
        <v>997300</v>
      </c>
      <c r="O22" s="1057">
        <v>2300</v>
      </c>
      <c r="P22" s="1057">
        <v>21.535726382165802</v>
      </c>
      <c r="Q22" s="1058"/>
      <c r="R22" s="1059">
        <v>2300</v>
      </c>
      <c r="S22" s="1060"/>
      <c r="T22" s="1054"/>
      <c r="U22" s="1054" t="s">
        <v>276</v>
      </c>
      <c r="V22" s="1017">
        <v>44454</v>
      </c>
      <c r="Y22" t="str">
        <f t="shared" ref="Y22:Y23" si="1">IF(O22=R22," ",1)</f>
        <v xml:space="preserve"> </v>
      </c>
    </row>
    <row r="23" spans="1:25" hidden="1" x14ac:dyDescent="0.25">
      <c r="A23" s="1036" t="s">
        <v>79</v>
      </c>
      <c r="B23" s="1044">
        <v>4</v>
      </c>
      <c r="C23" s="1035" t="s">
        <v>277</v>
      </c>
      <c r="D23" s="1001" t="s">
        <v>217</v>
      </c>
      <c r="E23" s="1036" t="s">
        <v>278</v>
      </c>
      <c r="F23" s="1036" t="s">
        <v>321</v>
      </c>
      <c r="G23" s="1036" t="s">
        <v>322</v>
      </c>
      <c r="H23" s="1036" t="s">
        <v>323</v>
      </c>
      <c r="I23" s="1036" t="s">
        <v>312</v>
      </c>
      <c r="J23" s="500" t="s">
        <v>281</v>
      </c>
      <c r="K23" s="500" t="s">
        <v>281</v>
      </c>
      <c r="L23" s="500"/>
      <c r="M23" s="1037">
        <v>997600</v>
      </c>
      <c r="N23" s="1037">
        <v>999000</v>
      </c>
      <c r="O23" s="1038">
        <v>1400</v>
      </c>
      <c r="P23" s="1038">
        <v>88.475142105093795</v>
      </c>
      <c r="Q23" s="1039"/>
      <c r="R23" s="1040">
        <v>1400</v>
      </c>
      <c r="S23" s="1041"/>
      <c r="T23" s="1036"/>
      <c r="U23" s="1036" t="s">
        <v>276</v>
      </c>
      <c r="V23" s="1018">
        <v>44386</v>
      </c>
      <c r="Y23" t="str">
        <f t="shared" si="1"/>
        <v xml:space="preserve"> </v>
      </c>
    </row>
    <row r="24" spans="1:25" hidden="1" x14ac:dyDescent="0.25">
      <c r="A24" s="188" t="s">
        <v>70</v>
      </c>
      <c r="B24" s="239">
        <v>2.1</v>
      </c>
      <c r="C24" s="240" t="s">
        <v>277</v>
      </c>
      <c r="D24" s="239"/>
      <c r="E24" s="188" t="s">
        <v>283</v>
      </c>
      <c r="F24" s="188"/>
      <c r="G24" s="188" t="s">
        <v>310</v>
      </c>
      <c r="H24" s="188" t="s">
        <v>314</v>
      </c>
      <c r="I24" s="188" t="s">
        <v>312</v>
      </c>
      <c r="J24" s="188" t="s">
        <v>287</v>
      </c>
      <c r="K24" s="188" t="s">
        <v>281</v>
      </c>
      <c r="L24" s="188"/>
      <c r="M24" s="241">
        <v>995000</v>
      </c>
      <c r="N24" s="241">
        <v>997300</v>
      </c>
      <c r="O24" s="242"/>
      <c r="P24" s="242">
        <v>85.179803081777393</v>
      </c>
      <c r="Q24" s="243"/>
      <c r="R24" s="244"/>
      <c r="T24" s="188"/>
      <c r="U24" s="188"/>
      <c r="V24" s="940"/>
    </row>
    <row r="25" spans="1:25" hidden="1" x14ac:dyDescent="0.25">
      <c r="A25" s="188" t="s">
        <v>70</v>
      </c>
      <c r="B25" s="239">
        <v>3</v>
      </c>
      <c r="C25" s="240" t="s">
        <v>277</v>
      </c>
      <c r="D25" s="239"/>
      <c r="E25" s="188" t="s">
        <v>315</v>
      </c>
      <c r="F25" s="188" t="s">
        <v>316</v>
      </c>
      <c r="G25" s="188"/>
      <c r="H25" s="188" t="s">
        <v>305</v>
      </c>
      <c r="I25" s="188" t="e">
        <v>#N/A</v>
      </c>
      <c r="J25" s="188" t="s">
        <v>313</v>
      </c>
      <c r="K25" s="188" t="s">
        <v>287</v>
      </c>
      <c r="L25" s="188"/>
      <c r="M25" s="241">
        <v>997300</v>
      </c>
      <c r="N25" s="241">
        <v>997600</v>
      </c>
      <c r="O25" s="242"/>
      <c r="P25" s="245"/>
      <c r="Q25" s="243"/>
      <c r="R25" s="244"/>
      <c r="T25" s="188"/>
      <c r="U25" s="188"/>
      <c r="V25" s="940"/>
    </row>
    <row r="26" spans="1:25" hidden="1" x14ac:dyDescent="0.25">
      <c r="A26" s="188" t="s">
        <v>70</v>
      </c>
      <c r="B26" s="239">
        <v>3</v>
      </c>
      <c r="C26" s="240" t="s">
        <v>277</v>
      </c>
      <c r="D26" s="239"/>
      <c r="E26" s="188" t="s">
        <v>283</v>
      </c>
      <c r="F26" s="188"/>
      <c r="G26" s="188" t="s">
        <v>310</v>
      </c>
      <c r="H26" s="188" t="s">
        <v>317</v>
      </c>
      <c r="I26" s="188" t="s">
        <v>286</v>
      </c>
      <c r="J26" s="188" t="s">
        <v>287</v>
      </c>
      <c r="K26" s="188" t="s">
        <v>281</v>
      </c>
      <c r="L26" s="188"/>
      <c r="M26" s="241">
        <v>997300</v>
      </c>
      <c r="N26" s="241">
        <v>997600</v>
      </c>
      <c r="O26" s="242"/>
      <c r="P26" s="245">
        <v>294.338223339281</v>
      </c>
      <c r="Q26" s="243"/>
      <c r="R26" s="244"/>
      <c r="T26" s="188"/>
      <c r="U26" s="188"/>
      <c r="V26" s="940"/>
    </row>
    <row r="27" spans="1:25" hidden="1" x14ac:dyDescent="0.25">
      <c r="A27" s="1054" t="s">
        <v>70</v>
      </c>
      <c r="B27" s="1052">
        <v>3</v>
      </c>
      <c r="C27" s="1053" t="s">
        <v>277</v>
      </c>
      <c r="D27" s="1052" t="s">
        <v>216</v>
      </c>
      <c r="E27" s="1054" t="s">
        <v>278</v>
      </c>
      <c r="F27" s="1054" t="s">
        <v>318</v>
      </c>
      <c r="G27" s="1054"/>
      <c r="H27" s="1054" t="s">
        <v>305</v>
      </c>
      <c r="I27" s="1054" t="e">
        <v>#N/A</v>
      </c>
      <c r="J27" s="246" t="s">
        <v>281</v>
      </c>
      <c r="K27" s="188" t="s">
        <v>287</v>
      </c>
      <c r="L27" s="188"/>
      <c r="M27" s="1056">
        <v>997300</v>
      </c>
      <c r="N27" s="1056">
        <v>997600</v>
      </c>
      <c r="O27" s="1057">
        <v>300</v>
      </c>
      <c r="P27" s="1061"/>
      <c r="Q27" s="1058"/>
      <c r="R27" s="1059">
        <v>300</v>
      </c>
      <c r="S27" s="1060"/>
      <c r="T27" s="1054"/>
      <c r="U27" s="1054" t="s">
        <v>276</v>
      </c>
      <c r="V27" s="1017">
        <v>44454</v>
      </c>
      <c r="W27" s="1210"/>
      <c r="Y27" t="str">
        <f>IF(O27=R27," ",1)</f>
        <v xml:space="preserve"> </v>
      </c>
    </row>
    <row r="28" spans="1:25" hidden="1" x14ac:dyDescent="0.25">
      <c r="A28" s="188" t="s">
        <v>79</v>
      </c>
      <c r="B28" s="193">
        <v>4</v>
      </c>
      <c r="C28" s="240" t="s">
        <v>277</v>
      </c>
      <c r="D28" s="239"/>
      <c r="E28" s="188" t="s">
        <v>283</v>
      </c>
      <c r="F28" s="188"/>
      <c r="G28" s="188" t="s">
        <v>319</v>
      </c>
      <c r="H28" s="188" t="s">
        <v>320</v>
      </c>
      <c r="I28" s="188" t="s">
        <v>286</v>
      </c>
      <c r="J28" s="188" t="s">
        <v>287</v>
      </c>
      <c r="K28" s="188" t="s">
        <v>281</v>
      </c>
      <c r="L28" s="188"/>
      <c r="M28" s="241">
        <v>997600</v>
      </c>
      <c r="N28" s="241">
        <v>999000</v>
      </c>
      <c r="O28" s="242"/>
      <c r="P28" s="242">
        <v>25.419655379302299</v>
      </c>
      <c r="Q28" s="243"/>
      <c r="R28" s="244"/>
      <c r="T28" s="188"/>
      <c r="U28" s="188"/>
      <c r="V28" s="940"/>
    </row>
    <row r="29" spans="1:25" hidden="1" x14ac:dyDescent="0.25">
      <c r="A29" s="1054" t="s">
        <v>79</v>
      </c>
      <c r="B29" s="1052">
        <v>5</v>
      </c>
      <c r="C29" s="1053" t="s">
        <v>277</v>
      </c>
      <c r="D29" s="1052" t="s">
        <v>216</v>
      </c>
      <c r="E29" s="1054" t="s">
        <v>278</v>
      </c>
      <c r="F29" s="1054" t="s">
        <v>342</v>
      </c>
      <c r="G29" s="1054" t="s">
        <v>333</v>
      </c>
      <c r="H29" s="1054" t="s">
        <v>343</v>
      </c>
      <c r="I29" s="1054" t="s">
        <v>292</v>
      </c>
      <c r="J29" s="188" t="s">
        <v>281</v>
      </c>
      <c r="K29" s="188" t="s">
        <v>281</v>
      </c>
      <c r="L29" s="188"/>
      <c r="M29" s="1056">
        <v>999000</v>
      </c>
      <c r="N29" s="1056">
        <v>1002000</v>
      </c>
      <c r="O29" s="1057">
        <v>3000</v>
      </c>
      <c r="P29" s="1061">
        <v>18.7378870510586</v>
      </c>
      <c r="Q29" s="1058"/>
      <c r="R29" s="1059">
        <v>3000</v>
      </c>
      <c r="S29" s="1060"/>
      <c r="T29" s="1054"/>
      <c r="U29" s="1054" t="s">
        <v>276</v>
      </c>
      <c r="V29" s="1017">
        <v>44463</v>
      </c>
      <c r="W29" s="1210"/>
      <c r="Y29" t="str">
        <f>IF(O29=R29," ",1)</f>
        <v xml:space="preserve"> </v>
      </c>
    </row>
    <row r="30" spans="1:25" hidden="1" x14ac:dyDescent="0.25">
      <c r="A30" s="188" t="s">
        <v>79</v>
      </c>
      <c r="B30" s="193">
        <v>4</v>
      </c>
      <c r="C30" s="240" t="s">
        <v>277</v>
      </c>
      <c r="D30" s="239"/>
      <c r="E30" s="188" t="s">
        <v>283</v>
      </c>
      <c r="F30" s="188"/>
      <c r="G30" s="188" t="s">
        <v>322</v>
      </c>
      <c r="H30" s="188" t="s">
        <v>324</v>
      </c>
      <c r="I30" s="188" t="s">
        <v>292</v>
      </c>
      <c r="J30" s="188" t="s">
        <v>287</v>
      </c>
      <c r="K30" s="188" t="s">
        <v>281</v>
      </c>
      <c r="L30" s="188"/>
      <c r="M30" s="241">
        <v>997600</v>
      </c>
      <c r="N30" s="241">
        <v>999000</v>
      </c>
      <c r="O30" s="242"/>
      <c r="P30" s="242">
        <v>337.42551888213802</v>
      </c>
      <c r="Q30" s="243"/>
      <c r="R30" s="244"/>
      <c r="T30" s="188"/>
      <c r="U30" s="188"/>
      <c r="V30" s="940"/>
    </row>
    <row r="31" spans="1:25" hidden="1" x14ac:dyDescent="0.25">
      <c r="A31" s="188" t="s">
        <v>79</v>
      </c>
      <c r="B31" s="193">
        <v>4</v>
      </c>
      <c r="C31" s="240" t="s">
        <v>277</v>
      </c>
      <c r="D31" s="239"/>
      <c r="E31" s="188" t="s">
        <v>283</v>
      </c>
      <c r="F31" s="188"/>
      <c r="G31" s="188" t="s">
        <v>325</v>
      </c>
      <c r="H31" s="188" t="s">
        <v>326</v>
      </c>
      <c r="I31" s="188" t="s">
        <v>312</v>
      </c>
      <c r="J31" s="188" t="s">
        <v>287</v>
      </c>
      <c r="K31" s="188" t="s">
        <v>281</v>
      </c>
      <c r="L31" s="188"/>
      <c r="M31" s="241">
        <v>997600</v>
      </c>
      <c r="N31" s="241">
        <v>999000</v>
      </c>
      <c r="O31" s="242"/>
      <c r="P31" s="242">
        <v>14.459193313082899</v>
      </c>
      <c r="Q31" s="243"/>
      <c r="R31" s="244"/>
      <c r="T31" s="188"/>
      <c r="U31" s="188"/>
      <c r="V31" s="940"/>
    </row>
    <row r="32" spans="1:25" hidden="1" x14ac:dyDescent="0.25">
      <c r="A32" s="188" t="s">
        <v>79</v>
      </c>
      <c r="B32" s="239">
        <v>5</v>
      </c>
      <c r="C32" s="240" t="s">
        <v>277</v>
      </c>
      <c r="D32" s="239"/>
      <c r="E32" s="188" t="s">
        <v>283</v>
      </c>
      <c r="F32" s="188"/>
      <c r="G32" s="188" t="s">
        <v>327</v>
      </c>
      <c r="H32" s="188" t="s">
        <v>328</v>
      </c>
      <c r="I32" s="188" t="s">
        <v>286</v>
      </c>
      <c r="J32" s="188" t="s">
        <v>287</v>
      </c>
      <c r="K32" s="188" t="s">
        <v>281</v>
      </c>
      <c r="L32" s="188"/>
      <c r="M32" s="241">
        <v>999000</v>
      </c>
      <c r="N32" s="241">
        <v>1002000</v>
      </c>
      <c r="O32" s="242"/>
      <c r="P32" s="245">
        <v>17.473093895198101</v>
      </c>
      <c r="Q32" s="243"/>
      <c r="R32" s="244"/>
      <c r="T32" s="188"/>
      <c r="U32" s="188"/>
      <c r="V32" s="940"/>
    </row>
    <row r="33" spans="1:25" hidden="1" x14ac:dyDescent="0.25">
      <c r="A33" s="188" t="s">
        <v>79</v>
      </c>
      <c r="B33" s="239">
        <v>5</v>
      </c>
      <c r="C33" s="240" t="s">
        <v>277</v>
      </c>
      <c r="D33" s="239"/>
      <c r="E33" s="188" t="s">
        <v>283</v>
      </c>
      <c r="F33" s="188"/>
      <c r="G33" s="188" t="s">
        <v>329</v>
      </c>
      <c r="H33" s="188" t="s">
        <v>330</v>
      </c>
      <c r="I33" s="188" t="s">
        <v>286</v>
      </c>
      <c r="J33" s="188" t="s">
        <v>287</v>
      </c>
      <c r="K33" s="188" t="s">
        <v>281</v>
      </c>
      <c r="L33" s="188"/>
      <c r="M33" s="241">
        <v>999000</v>
      </c>
      <c r="N33" s="241">
        <v>1002000</v>
      </c>
      <c r="O33" s="242"/>
      <c r="P33" s="245">
        <v>30.306096292386702</v>
      </c>
      <c r="Q33" s="243"/>
      <c r="R33" s="244"/>
      <c r="T33" s="188"/>
      <c r="U33" s="188"/>
      <c r="V33" s="940"/>
    </row>
    <row r="34" spans="1:25" hidden="1" x14ac:dyDescent="0.25">
      <c r="A34" s="188" t="s">
        <v>79</v>
      </c>
      <c r="B34" s="239">
        <v>5</v>
      </c>
      <c r="C34" s="240" t="s">
        <v>277</v>
      </c>
      <c r="D34" s="239"/>
      <c r="E34" s="188" t="s">
        <v>283</v>
      </c>
      <c r="F34" s="188"/>
      <c r="G34" s="188" t="s">
        <v>329</v>
      </c>
      <c r="H34" s="188" t="s">
        <v>331</v>
      </c>
      <c r="I34" s="188" t="s">
        <v>286</v>
      </c>
      <c r="J34" s="188" t="s">
        <v>287</v>
      </c>
      <c r="K34" s="188" t="s">
        <v>281</v>
      </c>
      <c r="L34" s="188"/>
      <c r="M34" s="241">
        <v>999000</v>
      </c>
      <c r="N34" s="241">
        <v>1002000</v>
      </c>
      <c r="O34" s="242"/>
      <c r="P34" s="245">
        <v>562.80095327085803</v>
      </c>
      <c r="Q34" s="243"/>
      <c r="R34" s="244"/>
      <c r="T34" s="188"/>
      <c r="U34" s="188"/>
      <c r="V34" s="940"/>
    </row>
    <row r="35" spans="1:25" hidden="1" x14ac:dyDescent="0.25">
      <c r="A35" s="188" t="s">
        <v>79</v>
      </c>
      <c r="B35" s="239">
        <v>5</v>
      </c>
      <c r="C35" s="240" t="s">
        <v>277</v>
      </c>
      <c r="D35" s="239"/>
      <c r="E35" s="188" t="s">
        <v>278</v>
      </c>
      <c r="F35" s="188" t="s">
        <v>332</v>
      </c>
      <c r="G35" s="188" t="s">
        <v>333</v>
      </c>
      <c r="H35" s="188" t="s">
        <v>334</v>
      </c>
      <c r="I35" s="188" t="s">
        <v>286</v>
      </c>
      <c r="J35" s="188" t="s">
        <v>281</v>
      </c>
      <c r="K35" s="188" t="s">
        <v>281</v>
      </c>
      <c r="L35" s="188"/>
      <c r="M35" s="241">
        <v>999000</v>
      </c>
      <c r="N35" s="241">
        <v>1002000</v>
      </c>
      <c r="O35" s="242"/>
      <c r="P35" s="245">
        <v>33.052427623151303</v>
      </c>
      <c r="Q35" s="243"/>
      <c r="R35" s="244"/>
      <c r="T35" s="188"/>
      <c r="U35" s="188"/>
      <c r="V35" s="940"/>
    </row>
    <row r="36" spans="1:25" hidden="1" x14ac:dyDescent="0.25">
      <c r="A36" s="188" t="s">
        <v>79</v>
      </c>
      <c r="B36" s="239">
        <v>5</v>
      </c>
      <c r="C36" s="240" t="s">
        <v>277</v>
      </c>
      <c r="D36" s="239"/>
      <c r="E36" s="188" t="s">
        <v>283</v>
      </c>
      <c r="F36" s="188"/>
      <c r="G36" s="188" t="s">
        <v>335</v>
      </c>
      <c r="H36" s="188" t="s">
        <v>336</v>
      </c>
      <c r="I36" s="188" t="s">
        <v>286</v>
      </c>
      <c r="J36" s="188" t="s">
        <v>287</v>
      </c>
      <c r="K36" s="188" t="s">
        <v>281</v>
      </c>
      <c r="L36" s="188"/>
      <c r="M36" s="241">
        <v>999000</v>
      </c>
      <c r="N36" s="241">
        <v>1002000</v>
      </c>
      <c r="O36" s="242"/>
      <c r="P36" s="245">
        <v>205.26769482752701</v>
      </c>
      <c r="Q36" s="243"/>
      <c r="R36" s="244"/>
      <c r="T36" s="188"/>
      <c r="U36" s="188"/>
      <c r="V36" s="940"/>
    </row>
    <row r="37" spans="1:25" hidden="1" x14ac:dyDescent="0.25">
      <c r="A37" s="188" t="s">
        <v>79</v>
      </c>
      <c r="B37" s="239">
        <v>5</v>
      </c>
      <c r="C37" s="240" t="s">
        <v>277</v>
      </c>
      <c r="D37" s="239"/>
      <c r="E37" s="188" t="s">
        <v>283</v>
      </c>
      <c r="F37" s="188"/>
      <c r="G37" s="188" t="s">
        <v>337</v>
      </c>
      <c r="H37" s="188" t="s">
        <v>338</v>
      </c>
      <c r="I37" s="188" t="s">
        <v>286</v>
      </c>
      <c r="J37" s="188" t="s">
        <v>287</v>
      </c>
      <c r="K37" s="188" t="s">
        <v>281</v>
      </c>
      <c r="L37" s="188"/>
      <c r="M37" s="241">
        <v>999000</v>
      </c>
      <c r="N37" s="241">
        <v>1002000</v>
      </c>
      <c r="O37" s="242"/>
      <c r="P37" s="245">
        <v>1.4983663672402601</v>
      </c>
      <c r="Q37" s="243"/>
      <c r="R37" s="244"/>
      <c r="T37" s="188"/>
      <c r="U37" s="188"/>
      <c r="V37" s="940"/>
    </row>
    <row r="38" spans="1:25" hidden="1" x14ac:dyDescent="0.25">
      <c r="A38" s="188" t="s">
        <v>79</v>
      </c>
      <c r="B38" s="239">
        <v>5</v>
      </c>
      <c r="C38" s="240" t="s">
        <v>277</v>
      </c>
      <c r="D38" s="239"/>
      <c r="E38" s="188" t="s">
        <v>283</v>
      </c>
      <c r="F38" s="188"/>
      <c r="G38" s="188" t="s">
        <v>339</v>
      </c>
      <c r="H38" s="188" t="s">
        <v>340</v>
      </c>
      <c r="I38" s="188" t="s">
        <v>286</v>
      </c>
      <c r="J38" s="188" t="s">
        <v>287</v>
      </c>
      <c r="K38" s="188" t="s">
        <v>281</v>
      </c>
      <c r="L38" s="188"/>
      <c r="M38" s="241">
        <v>999000</v>
      </c>
      <c r="N38" s="241">
        <v>1002000</v>
      </c>
      <c r="O38" s="242"/>
      <c r="P38" s="245">
        <v>0</v>
      </c>
      <c r="Q38" s="243"/>
      <c r="R38" s="244"/>
      <c r="T38" s="188"/>
      <c r="U38" s="188"/>
      <c r="V38" s="940"/>
    </row>
    <row r="39" spans="1:25" hidden="1" x14ac:dyDescent="0.25">
      <c r="A39" s="188" t="s">
        <v>79</v>
      </c>
      <c r="B39" s="239">
        <v>5</v>
      </c>
      <c r="C39" s="240" t="s">
        <v>277</v>
      </c>
      <c r="D39" s="239"/>
      <c r="E39" s="188" t="s">
        <v>283</v>
      </c>
      <c r="F39" s="188"/>
      <c r="G39" s="188" t="s">
        <v>339</v>
      </c>
      <c r="H39" s="188" t="s">
        <v>341</v>
      </c>
      <c r="I39" s="188" t="s">
        <v>286</v>
      </c>
      <c r="J39" s="188" t="s">
        <v>287</v>
      </c>
      <c r="K39" s="188" t="s">
        <v>281</v>
      </c>
      <c r="L39" s="188"/>
      <c r="M39" s="241">
        <v>999000</v>
      </c>
      <c r="N39" s="241">
        <v>1002000</v>
      </c>
      <c r="O39" s="242"/>
      <c r="P39" s="245">
        <v>83.785315158821007</v>
      </c>
      <c r="Q39" s="243"/>
      <c r="R39" s="244"/>
      <c r="T39" s="188"/>
      <c r="U39" s="188"/>
      <c r="V39" s="940"/>
    </row>
    <row r="40" spans="1:25" hidden="1" x14ac:dyDescent="0.25">
      <c r="A40" s="1054" t="s">
        <v>79</v>
      </c>
      <c r="B40" s="1052">
        <v>6</v>
      </c>
      <c r="C40" s="1052"/>
      <c r="D40" s="1052" t="s">
        <v>216</v>
      </c>
      <c r="E40" s="1054" t="s">
        <v>315</v>
      </c>
      <c r="F40" s="1054" t="s">
        <v>354</v>
      </c>
      <c r="G40" s="1054" t="s">
        <v>355</v>
      </c>
      <c r="H40" s="1054" t="s">
        <v>356</v>
      </c>
      <c r="I40" s="1054" t="s">
        <v>312</v>
      </c>
      <c r="J40" s="500" t="s">
        <v>281</v>
      </c>
      <c r="K40" s="500" t="s">
        <v>281</v>
      </c>
      <c r="L40" s="500"/>
      <c r="M40" s="1056">
        <v>1002000</v>
      </c>
      <c r="N40" s="1056">
        <v>1004660</v>
      </c>
      <c r="O40" s="1057">
        <v>2660</v>
      </c>
      <c r="P40" s="1061">
        <v>301.57683425935102</v>
      </c>
      <c r="Q40" s="1058"/>
      <c r="R40" s="1059">
        <v>2660</v>
      </c>
      <c r="S40" s="1060"/>
      <c r="T40" s="1054"/>
      <c r="U40" s="1054" t="s">
        <v>276</v>
      </c>
      <c r="V40" s="1017">
        <v>44463</v>
      </c>
      <c r="W40" s="1210"/>
      <c r="Y40" t="str">
        <f>IF(O40=R40," ",1)</f>
        <v xml:space="preserve"> </v>
      </c>
    </row>
    <row r="41" spans="1:25" hidden="1" x14ac:dyDescent="0.25">
      <c r="A41" s="188" t="s">
        <v>79</v>
      </c>
      <c r="B41" s="239">
        <v>5</v>
      </c>
      <c r="C41" s="240" t="s">
        <v>277</v>
      </c>
      <c r="D41" s="239"/>
      <c r="E41" s="188" t="s">
        <v>283</v>
      </c>
      <c r="F41" s="188"/>
      <c r="G41" s="188" t="s">
        <v>333</v>
      </c>
      <c r="H41" s="188" t="s">
        <v>344</v>
      </c>
      <c r="I41" s="188" t="s">
        <v>286</v>
      </c>
      <c r="J41" s="188" t="s">
        <v>287</v>
      </c>
      <c r="K41" s="188" t="s">
        <v>281</v>
      </c>
      <c r="L41" s="188"/>
      <c r="M41" s="241">
        <v>999000</v>
      </c>
      <c r="N41" s="241">
        <v>1002000</v>
      </c>
      <c r="O41" s="242"/>
      <c r="P41" s="245">
        <v>43.654255079566802</v>
      </c>
      <c r="Q41" s="243"/>
      <c r="R41" s="244"/>
      <c r="T41" s="188"/>
      <c r="U41" s="188"/>
      <c r="V41" s="940"/>
    </row>
    <row r="42" spans="1:25" hidden="1" x14ac:dyDescent="0.25">
      <c r="A42" s="188" t="s">
        <v>79</v>
      </c>
      <c r="B42" s="239">
        <v>5</v>
      </c>
      <c r="C42" s="240" t="s">
        <v>277</v>
      </c>
      <c r="D42" s="239"/>
      <c r="E42" s="188" t="s">
        <v>278</v>
      </c>
      <c r="F42" s="188" t="s">
        <v>345</v>
      </c>
      <c r="G42" s="188" t="s">
        <v>346</v>
      </c>
      <c r="H42" s="188" t="s">
        <v>347</v>
      </c>
      <c r="I42" s="188" t="s">
        <v>312</v>
      </c>
      <c r="J42" s="188" t="s">
        <v>281</v>
      </c>
      <c r="K42" s="188" t="s">
        <v>281</v>
      </c>
      <c r="L42" s="188"/>
      <c r="M42" s="241">
        <v>999000</v>
      </c>
      <c r="N42" s="241">
        <v>1002000</v>
      </c>
      <c r="O42" s="242"/>
      <c r="P42" s="245">
        <v>71.510623370860799</v>
      </c>
      <c r="Q42" s="243"/>
      <c r="R42" s="244"/>
      <c r="T42" s="188"/>
      <c r="U42" s="188"/>
      <c r="V42" s="940"/>
    </row>
    <row r="43" spans="1:25" hidden="1" x14ac:dyDescent="0.25">
      <c r="A43" s="188" t="s">
        <v>79</v>
      </c>
      <c r="B43" s="239">
        <v>5</v>
      </c>
      <c r="C43" s="240" t="s">
        <v>277</v>
      </c>
      <c r="D43" s="239"/>
      <c r="E43" s="188" t="s">
        <v>283</v>
      </c>
      <c r="F43" s="188"/>
      <c r="G43" s="188" t="s">
        <v>346</v>
      </c>
      <c r="H43" s="188" t="s">
        <v>348</v>
      </c>
      <c r="I43" s="188" t="s">
        <v>312</v>
      </c>
      <c r="J43" s="188" t="s">
        <v>287</v>
      </c>
      <c r="K43" s="188" t="s">
        <v>281</v>
      </c>
      <c r="L43" s="188"/>
      <c r="M43" s="241">
        <v>999000</v>
      </c>
      <c r="N43" s="241">
        <v>1002000</v>
      </c>
      <c r="O43" s="242"/>
      <c r="P43" s="245">
        <v>360.601340910658</v>
      </c>
      <c r="Q43" s="243"/>
      <c r="R43" s="244"/>
      <c r="T43" s="188"/>
      <c r="U43" s="188"/>
      <c r="V43" s="940"/>
    </row>
    <row r="44" spans="1:25" hidden="1" x14ac:dyDescent="0.25">
      <c r="A44" s="188" t="s">
        <v>79</v>
      </c>
      <c r="B44" s="239">
        <v>5</v>
      </c>
      <c r="C44" s="240" t="s">
        <v>277</v>
      </c>
      <c r="D44" s="239"/>
      <c r="E44" s="188" t="s">
        <v>283</v>
      </c>
      <c r="F44" s="188"/>
      <c r="G44" s="188" t="s">
        <v>346</v>
      </c>
      <c r="H44" s="188" t="s">
        <v>349</v>
      </c>
      <c r="I44" s="188" t="s">
        <v>312</v>
      </c>
      <c r="J44" s="188" t="s">
        <v>287</v>
      </c>
      <c r="K44" s="188" t="s">
        <v>281</v>
      </c>
      <c r="L44" s="188"/>
      <c r="M44" s="241">
        <v>999000</v>
      </c>
      <c r="N44" s="241">
        <v>1002000</v>
      </c>
      <c r="O44" s="242"/>
      <c r="P44" s="245">
        <v>0</v>
      </c>
      <c r="Q44" s="243"/>
      <c r="R44" s="244"/>
      <c r="T44" s="188"/>
      <c r="U44" s="188"/>
      <c r="V44" s="940"/>
    </row>
    <row r="45" spans="1:25" hidden="1" x14ac:dyDescent="0.25">
      <c r="A45" s="188" t="s">
        <v>79</v>
      </c>
      <c r="B45" s="239">
        <v>5</v>
      </c>
      <c r="C45" s="240" t="s">
        <v>277</v>
      </c>
      <c r="D45" s="239"/>
      <c r="E45" s="188" t="s">
        <v>283</v>
      </c>
      <c r="F45" s="188"/>
      <c r="G45" s="188" t="s">
        <v>346</v>
      </c>
      <c r="H45" s="188" t="s">
        <v>350</v>
      </c>
      <c r="I45" s="188" t="s">
        <v>312</v>
      </c>
      <c r="J45" s="188" t="s">
        <v>287</v>
      </c>
      <c r="K45" s="188" t="s">
        <v>281</v>
      </c>
      <c r="L45" s="188"/>
      <c r="M45" s="241">
        <v>999000</v>
      </c>
      <c r="N45" s="241">
        <v>1002000</v>
      </c>
      <c r="O45" s="242"/>
      <c r="P45" s="245">
        <v>72.128830180036701</v>
      </c>
      <c r="Q45" s="243"/>
      <c r="R45" s="244"/>
      <c r="T45" s="188"/>
      <c r="U45" s="188"/>
      <c r="V45" s="940"/>
    </row>
    <row r="46" spans="1:25" hidden="1" x14ac:dyDescent="0.25">
      <c r="A46" s="188" t="s">
        <v>79</v>
      </c>
      <c r="B46" s="239">
        <v>5</v>
      </c>
      <c r="C46" s="240" t="s">
        <v>277</v>
      </c>
      <c r="D46" s="239"/>
      <c r="E46" s="188" t="s">
        <v>283</v>
      </c>
      <c r="F46" s="188"/>
      <c r="G46" s="188" t="s">
        <v>346</v>
      </c>
      <c r="H46" s="188" t="s">
        <v>351</v>
      </c>
      <c r="I46" s="188" t="s">
        <v>292</v>
      </c>
      <c r="J46" s="188" t="s">
        <v>287</v>
      </c>
      <c r="K46" s="188" t="s">
        <v>281</v>
      </c>
      <c r="L46" s="188"/>
      <c r="M46" s="241">
        <v>999000</v>
      </c>
      <c r="N46" s="241">
        <v>1002000</v>
      </c>
      <c r="O46" s="242"/>
      <c r="P46" s="245">
        <v>18.672586934065698</v>
      </c>
      <c r="Q46" s="243"/>
      <c r="R46" s="244"/>
      <c r="T46" s="188"/>
      <c r="U46" s="188"/>
      <c r="V46" s="940"/>
    </row>
    <row r="47" spans="1:25" hidden="1" x14ac:dyDescent="0.25">
      <c r="A47" s="188" t="s">
        <v>79</v>
      </c>
      <c r="B47" s="239">
        <v>5</v>
      </c>
      <c r="C47" s="240" t="s">
        <v>277</v>
      </c>
      <c r="D47" s="239"/>
      <c r="E47" s="188" t="s">
        <v>283</v>
      </c>
      <c r="F47" s="188"/>
      <c r="G47" s="188" t="s">
        <v>352</v>
      </c>
      <c r="H47" s="188" t="s">
        <v>353</v>
      </c>
      <c r="I47" s="188" t="s">
        <v>312</v>
      </c>
      <c r="J47" s="188" t="s">
        <v>287</v>
      </c>
      <c r="K47" s="188" t="s">
        <v>281</v>
      </c>
      <c r="L47" s="188"/>
      <c r="M47" s="241">
        <v>999000</v>
      </c>
      <c r="N47" s="241">
        <v>1002000</v>
      </c>
      <c r="O47" s="242"/>
      <c r="P47" s="245">
        <v>0</v>
      </c>
      <c r="Q47" s="243"/>
      <c r="R47" s="244"/>
      <c r="T47" s="188"/>
      <c r="U47" s="188"/>
      <c r="V47" s="940"/>
    </row>
    <row r="48" spans="1:25" hidden="1" x14ac:dyDescent="0.25">
      <c r="A48" s="188" t="s">
        <v>79</v>
      </c>
      <c r="B48" s="239">
        <v>7</v>
      </c>
      <c r="C48" s="239"/>
      <c r="D48" s="274" t="s">
        <v>274</v>
      </c>
      <c r="E48" s="188" t="s">
        <v>315</v>
      </c>
      <c r="F48" s="188" t="s">
        <v>362</v>
      </c>
      <c r="G48" s="188" t="s">
        <v>357</v>
      </c>
      <c r="H48" s="188" t="s">
        <v>363</v>
      </c>
      <c r="I48" s="188" t="s">
        <v>312</v>
      </c>
      <c r="J48" s="188" t="s">
        <v>281</v>
      </c>
      <c r="K48" s="188" t="s">
        <v>281</v>
      </c>
      <c r="L48" s="188"/>
      <c r="M48" s="241">
        <v>1004660</v>
      </c>
      <c r="N48" s="241">
        <v>1006300</v>
      </c>
      <c r="O48" s="242">
        <f>1700-60</f>
        <v>1640</v>
      </c>
      <c r="P48" s="245">
        <v>297.41205176475199</v>
      </c>
      <c r="Q48" s="243"/>
      <c r="R48" s="244">
        <v>1640</v>
      </c>
      <c r="T48" s="188"/>
      <c r="U48" s="188" t="s">
        <v>276</v>
      </c>
      <c r="V48" s="940">
        <v>44484</v>
      </c>
      <c r="W48" s="1210"/>
    </row>
    <row r="49" spans="1:25" hidden="1" x14ac:dyDescent="0.25">
      <c r="A49" s="188" t="s">
        <v>79</v>
      </c>
      <c r="B49" s="239">
        <v>7</v>
      </c>
      <c r="C49" s="239"/>
      <c r="D49" s="239"/>
      <c r="E49" s="188" t="s">
        <v>283</v>
      </c>
      <c r="F49" s="188"/>
      <c r="G49" s="188" t="s">
        <v>357</v>
      </c>
      <c r="H49" s="188" t="s">
        <v>358</v>
      </c>
      <c r="I49" s="188" t="s">
        <v>312</v>
      </c>
      <c r="J49" s="188" t="s">
        <v>287</v>
      </c>
      <c r="K49" s="188" t="s">
        <v>313</v>
      </c>
      <c r="L49" s="188"/>
      <c r="M49" s="241">
        <v>1004600</v>
      </c>
      <c r="N49" s="241">
        <v>1006300</v>
      </c>
      <c r="O49" s="242"/>
      <c r="P49" s="245">
        <v>42.178466282106797</v>
      </c>
      <c r="Q49" s="243"/>
      <c r="R49" s="244"/>
      <c r="T49" s="188"/>
      <c r="U49" s="188"/>
      <c r="V49" s="940"/>
    </row>
    <row r="50" spans="1:25" hidden="1" x14ac:dyDescent="0.25">
      <c r="A50" s="188" t="s">
        <v>79</v>
      </c>
      <c r="B50" s="239">
        <v>7</v>
      </c>
      <c r="C50" s="239"/>
      <c r="D50" s="239"/>
      <c r="E50" s="188" t="s">
        <v>283</v>
      </c>
      <c r="F50" s="188"/>
      <c r="G50" s="188" t="s">
        <v>357</v>
      </c>
      <c r="H50" s="188" t="s">
        <v>359</v>
      </c>
      <c r="I50" s="188" t="s">
        <v>312</v>
      </c>
      <c r="J50" s="188" t="s">
        <v>287</v>
      </c>
      <c r="K50" s="188" t="s">
        <v>281</v>
      </c>
      <c r="L50" s="188"/>
      <c r="M50" s="241">
        <v>1004600</v>
      </c>
      <c r="N50" s="241">
        <v>1006300</v>
      </c>
      <c r="O50" s="242"/>
      <c r="P50" s="245">
        <v>84.785750324519299</v>
      </c>
      <c r="Q50" s="243"/>
      <c r="R50" s="244"/>
      <c r="T50" s="188"/>
      <c r="U50" s="188"/>
      <c r="V50" s="940"/>
    </row>
    <row r="51" spans="1:25" hidden="1" x14ac:dyDescent="0.25">
      <c r="A51" s="188" t="s">
        <v>79</v>
      </c>
      <c r="B51" s="239">
        <v>7</v>
      </c>
      <c r="C51" s="239"/>
      <c r="D51" s="239"/>
      <c r="E51" s="188" t="s">
        <v>283</v>
      </c>
      <c r="F51" s="188"/>
      <c r="G51" s="188" t="s">
        <v>360</v>
      </c>
      <c r="H51" s="188" t="s">
        <v>361</v>
      </c>
      <c r="I51" s="188" t="s">
        <v>312</v>
      </c>
      <c r="J51" s="188" t="s">
        <v>287</v>
      </c>
      <c r="K51" s="188" t="s">
        <v>281</v>
      </c>
      <c r="L51" s="188"/>
      <c r="M51" s="241">
        <v>1004600</v>
      </c>
      <c r="N51" s="241">
        <v>1006300</v>
      </c>
      <c r="O51" s="242"/>
      <c r="P51" s="245">
        <v>152.23041445685101</v>
      </c>
      <c r="Q51" s="243"/>
      <c r="R51" s="244"/>
      <c r="T51" s="188"/>
      <c r="U51" s="188"/>
      <c r="V51" s="940"/>
    </row>
    <row r="52" spans="1:25" hidden="1" x14ac:dyDescent="0.25">
      <c r="A52" s="1054" t="s">
        <v>79</v>
      </c>
      <c r="B52" s="1052">
        <v>8</v>
      </c>
      <c r="C52" s="1053" t="s">
        <v>277</v>
      </c>
      <c r="D52" s="1052" t="s">
        <v>216</v>
      </c>
      <c r="E52" s="1054" t="s">
        <v>315</v>
      </c>
      <c r="F52" s="1054" t="s">
        <v>371</v>
      </c>
      <c r="G52" s="1054" t="s">
        <v>369</v>
      </c>
      <c r="H52" s="1054" t="s">
        <v>372</v>
      </c>
      <c r="I52" s="1054" t="s">
        <v>312</v>
      </c>
      <c r="J52" s="500" t="s">
        <v>281</v>
      </c>
      <c r="K52" s="500" t="s">
        <v>281</v>
      </c>
      <c r="L52" s="500"/>
      <c r="M52" s="1056">
        <v>1006300</v>
      </c>
      <c r="N52" s="1056">
        <v>1007000</v>
      </c>
      <c r="O52" s="1057">
        <v>700</v>
      </c>
      <c r="P52" s="1057">
        <v>26.039820051719499</v>
      </c>
      <c r="Q52" s="1058"/>
      <c r="R52" s="1059">
        <v>700</v>
      </c>
      <c r="S52" s="1060"/>
      <c r="T52" s="1054"/>
      <c r="U52" s="1054" t="s">
        <v>276</v>
      </c>
      <c r="V52" s="1017">
        <v>44165</v>
      </c>
      <c r="W52" s="1210"/>
      <c r="Y52" t="str">
        <f>IF(O52=R52," ",1)</f>
        <v xml:space="preserve"> </v>
      </c>
    </row>
    <row r="53" spans="1:25" hidden="1" x14ac:dyDescent="0.25">
      <c r="A53" s="188" t="s">
        <v>79</v>
      </c>
      <c r="B53" s="239">
        <v>7</v>
      </c>
      <c r="C53" s="239"/>
      <c r="D53" s="239"/>
      <c r="E53" s="188" t="s">
        <v>283</v>
      </c>
      <c r="F53" s="188"/>
      <c r="G53" s="188" t="s">
        <v>357</v>
      </c>
      <c r="H53" s="188" t="s">
        <v>364</v>
      </c>
      <c r="I53" s="188" t="s">
        <v>312</v>
      </c>
      <c r="J53" s="188" t="s">
        <v>287</v>
      </c>
      <c r="K53" s="188" t="s">
        <v>281</v>
      </c>
      <c r="L53" s="188"/>
      <c r="M53" s="241">
        <v>1004600</v>
      </c>
      <c r="N53" s="241">
        <v>1006300</v>
      </c>
      <c r="O53" s="242"/>
      <c r="P53" s="245">
        <v>15.373957108345101</v>
      </c>
      <c r="Q53" s="243"/>
      <c r="R53" s="244"/>
      <c r="T53" s="188"/>
      <c r="U53" s="188"/>
      <c r="V53" s="940"/>
    </row>
    <row r="54" spans="1:25" hidden="1" x14ac:dyDescent="0.25">
      <c r="A54" s="188" t="s">
        <v>79</v>
      </c>
      <c r="B54" s="239">
        <v>7</v>
      </c>
      <c r="C54" s="239"/>
      <c r="D54" s="239"/>
      <c r="E54" s="188" t="s">
        <v>283</v>
      </c>
      <c r="F54" s="188"/>
      <c r="G54" s="188" t="s">
        <v>365</v>
      </c>
      <c r="H54" s="188" t="s">
        <v>366</v>
      </c>
      <c r="I54" s="188" t="s">
        <v>312</v>
      </c>
      <c r="J54" s="188" t="s">
        <v>287</v>
      </c>
      <c r="K54" s="188" t="s">
        <v>281</v>
      </c>
      <c r="L54" s="188"/>
      <c r="M54" s="241">
        <v>1004600</v>
      </c>
      <c r="N54" s="241">
        <v>1006300</v>
      </c>
      <c r="O54" s="242"/>
      <c r="P54" s="245">
        <v>45.983987316977398</v>
      </c>
      <c r="Q54" s="243"/>
      <c r="R54" s="244"/>
      <c r="T54" s="188"/>
      <c r="U54" s="188"/>
      <c r="V54" s="940"/>
    </row>
    <row r="55" spans="1:25" hidden="1" x14ac:dyDescent="0.25">
      <c r="A55" s="188" t="s">
        <v>79</v>
      </c>
      <c r="B55" s="239">
        <v>7</v>
      </c>
      <c r="C55" s="239"/>
      <c r="D55" s="239"/>
      <c r="E55" s="188" t="s">
        <v>283</v>
      </c>
      <c r="F55" s="188"/>
      <c r="G55" s="188" t="s">
        <v>365</v>
      </c>
      <c r="H55" s="188" t="s">
        <v>367</v>
      </c>
      <c r="I55" s="188" t="s">
        <v>292</v>
      </c>
      <c r="J55" s="188" t="s">
        <v>287</v>
      </c>
      <c r="K55" s="188" t="s">
        <v>281</v>
      </c>
      <c r="L55" s="188"/>
      <c r="M55" s="241">
        <v>1004600</v>
      </c>
      <c r="N55" s="241">
        <v>1006300</v>
      </c>
      <c r="O55" s="242"/>
      <c r="P55" s="245">
        <v>0</v>
      </c>
      <c r="Q55" s="243"/>
      <c r="R55" s="244"/>
      <c r="T55" s="188"/>
      <c r="U55" s="188"/>
      <c r="V55" s="940"/>
    </row>
    <row r="56" spans="1:25" hidden="1" x14ac:dyDescent="0.25">
      <c r="A56" s="188" t="s">
        <v>79</v>
      </c>
      <c r="B56" s="239">
        <v>7</v>
      </c>
      <c r="C56" s="239"/>
      <c r="D56" s="239"/>
      <c r="E56" s="188" t="s">
        <v>283</v>
      </c>
      <c r="F56" s="188"/>
      <c r="G56" s="188" t="s">
        <v>357</v>
      </c>
      <c r="H56" s="188" t="s">
        <v>368</v>
      </c>
      <c r="I56" s="188" t="s">
        <v>312</v>
      </c>
      <c r="J56" s="188" t="s">
        <v>287</v>
      </c>
      <c r="K56" s="188" t="s">
        <v>281</v>
      </c>
      <c r="L56" s="188"/>
      <c r="M56" s="241">
        <v>1004600</v>
      </c>
      <c r="N56" s="241">
        <v>1006300</v>
      </c>
      <c r="O56" s="242"/>
      <c r="P56" s="245">
        <v>62.710460513311197</v>
      </c>
      <c r="Q56" s="243"/>
      <c r="R56" s="244"/>
      <c r="T56" s="188"/>
      <c r="U56" s="188"/>
      <c r="V56" s="940"/>
    </row>
    <row r="57" spans="1:25" hidden="1" x14ac:dyDescent="0.25">
      <c r="A57" s="188" t="s">
        <v>79</v>
      </c>
      <c r="B57" s="239">
        <v>8</v>
      </c>
      <c r="C57" s="240" t="s">
        <v>277</v>
      </c>
      <c r="D57" s="239"/>
      <c r="E57" s="188" t="s">
        <v>283</v>
      </c>
      <c r="F57" s="188"/>
      <c r="G57" s="188" t="s">
        <v>369</v>
      </c>
      <c r="H57" s="188" t="s">
        <v>370</v>
      </c>
      <c r="I57" s="188" t="s">
        <v>312</v>
      </c>
      <c r="J57" s="188" t="s">
        <v>287</v>
      </c>
      <c r="K57" s="188" t="s">
        <v>281</v>
      </c>
      <c r="L57" s="188"/>
      <c r="M57" s="241">
        <v>1006300</v>
      </c>
      <c r="N57" s="241">
        <v>1007000</v>
      </c>
      <c r="O57" s="242"/>
      <c r="P57" s="242">
        <v>245.629273385489</v>
      </c>
      <c r="Q57" s="243"/>
      <c r="R57" s="244"/>
      <c r="T57" s="188"/>
      <c r="U57" s="188"/>
      <c r="V57" s="940"/>
    </row>
    <row r="58" spans="1:25" hidden="1" x14ac:dyDescent="0.25">
      <c r="A58" s="188" t="s">
        <v>79</v>
      </c>
      <c r="B58" s="239">
        <v>9</v>
      </c>
      <c r="C58" s="240" t="s">
        <v>277</v>
      </c>
      <c r="D58" s="274"/>
      <c r="E58" s="188" t="s">
        <v>315</v>
      </c>
      <c r="F58" s="188" t="s">
        <v>375</v>
      </c>
      <c r="G58" s="188" t="s">
        <v>376</v>
      </c>
      <c r="H58" s="188" t="s">
        <v>377</v>
      </c>
      <c r="I58" s="188" t="s">
        <v>292</v>
      </c>
      <c r="J58" s="188" t="s">
        <v>281</v>
      </c>
      <c r="K58" s="188" t="s">
        <v>281</v>
      </c>
      <c r="L58" s="188"/>
      <c r="M58" s="241">
        <v>1007000</v>
      </c>
      <c r="N58" s="241">
        <v>1007900</v>
      </c>
      <c r="O58" s="242">
        <v>900</v>
      </c>
      <c r="P58" s="242">
        <v>387.14606751508302</v>
      </c>
      <c r="Q58" s="243"/>
      <c r="R58" s="244">
        <v>900</v>
      </c>
      <c r="T58" s="188"/>
      <c r="U58" s="188"/>
      <c r="V58" s="940">
        <v>44764</v>
      </c>
      <c r="W58" s="1210"/>
      <c r="Y58" t="str">
        <f>IF(O58=R58," ",1)</f>
        <v xml:space="preserve"> </v>
      </c>
    </row>
    <row r="59" spans="1:25" hidden="1" x14ac:dyDescent="0.25">
      <c r="A59" s="188" t="s">
        <v>79</v>
      </c>
      <c r="B59" s="239">
        <v>8</v>
      </c>
      <c r="C59" s="240" t="s">
        <v>277</v>
      </c>
      <c r="D59" s="239"/>
      <c r="E59" s="188" t="s">
        <v>283</v>
      </c>
      <c r="F59" s="188"/>
      <c r="G59" s="188" t="s">
        <v>369</v>
      </c>
      <c r="H59" s="188" t="s">
        <v>373</v>
      </c>
      <c r="I59" s="188" t="s">
        <v>292</v>
      </c>
      <c r="J59" s="188" t="s">
        <v>287</v>
      </c>
      <c r="K59" s="188" t="s">
        <v>281</v>
      </c>
      <c r="L59" s="188"/>
      <c r="M59" s="241">
        <v>1006300</v>
      </c>
      <c r="N59" s="241">
        <v>1007000</v>
      </c>
      <c r="O59" s="242"/>
      <c r="P59" s="242">
        <v>807.80279803649705</v>
      </c>
      <c r="Q59" s="243"/>
      <c r="R59" s="244"/>
      <c r="T59" s="188"/>
      <c r="U59" s="188"/>
      <c r="V59" s="940"/>
    </row>
    <row r="60" spans="1:25" hidden="1" x14ac:dyDescent="0.25">
      <c r="A60" s="188" t="s">
        <v>79</v>
      </c>
      <c r="B60" s="239">
        <v>8</v>
      </c>
      <c r="C60" s="240" t="s">
        <v>277</v>
      </c>
      <c r="D60" s="239"/>
      <c r="E60" s="188" t="s">
        <v>283</v>
      </c>
      <c r="F60" s="188"/>
      <c r="G60" s="188" t="s">
        <v>369</v>
      </c>
      <c r="H60" s="188" t="s">
        <v>374</v>
      </c>
      <c r="I60" s="188" t="s">
        <v>312</v>
      </c>
      <c r="J60" s="188" t="s">
        <v>287</v>
      </c>
      <c r="K60" s="188" t="s">
        <v>281</v>
      </c>
      <c r="L60" s="188"/>
      <c r="M60" s="241">
        <v>1006300</v>
      </c>
      <c r="N60" s="241">
        <v>1007000</v>
      </c>
      <c r="O60" s="242"/>
      <c r="P60" s="242">
        <v>72.422738655785395</v>
      </c>
      <c r="Q60" s="243"/>
      <c r="R60" s="244"/>
      <c r="T60" s="188"/>
      <c r="U60" s="188"/>
      <c r="V60" s="940"/>
    </row>
    <row r="61" spans="1:25" hidden="1" x14ac:dyDescent="0.25">
      <c r="A61" s="188" t="s">
        <v>84</v>
      </c>
      <c r="B61" s="239">
        <v>10</v>
      </c>
      <c r="C61" s="240" t="s">
        <v>277</v>
      </c>
      <c r="D61" s="274"/>
      <c r="E61" s="188" t="s">
        <v>315</v>
      </c>
      <c r="F61" s="188" t="s">
        <v>380</v>
      </c>
      <c r="G61" s="188" t="s">
        <v>381</v>
      </c>
      <c r="H61" s="188" t="s">
        <v>382</v>
      </c>
      <c r="I61" s="188" t="s">
        <v>312</v>
      </c>
      <c r="J61" s="188" t="s">
        <v>281</v>
      </c>
      <c r="K61" s="188" t="s">
        <v>281</v>
      </c>
      <c r="L61" s="188"/>
      <c r="M61" s="241">
        <v>1007900</v>
      </c>
      <c r="N61" s="241">
        <v>1008100</v>
      </c>
      <c r="O61" s="242">
        <v>200</v>
      </c>
      <c r="P61" s="242">
        <v>249.881110534323</v>
      </c>
      <c r="Q61" s="243"/>
      <c r="R61" s="244">
        <v>200</v>
      </c>
      <c r="T61" s="188"/>
      <c r="U61" s="1305" t="s">
        <v>276</v>
      </c>
      <c r="V61" s="940">
        <v>44719</v>
      </c>
    </row>
    <row r="62" spans="1:25" hidden="1" x14ac:dyDescent="0.25">
      <c r="A62" s="188" t="s">
        <v>79</v>
      </c>
      <c r="B62" s="239">
        <v>9</v>
      </c>
      <c r="C62" s="240" t="s">
        <v>277</v>
      </c>
      <c r="D62" s="239"/>
      <c r="E62" s="188" t="s">
        <v>283</v>
      </c>
      <c r="F62" s="188"/>
      <c r="G62" s="188" t="s">
        <v>378</v>
      </c>
      <c r="H62" s="188" t="s">
        <v>379</v>
      </c>
      <c r="I62" s="188" t="s">
        <v>292</v>
      </c>
      <c r="J62" s="188" t="s">
        <v>287</v>
      </c>
      <c r="K62" s="188" t="s">
        <v>281</v>
      </c>
      <c r="L62" s="188"/>
      <c r="M62" s="241">
        <v>1007000</v>
      </c>
      <c r="N62" s="241">
        <v>1007900</v>
      </c>
      <c r="O62" s="242"/>
      <c r="P62" s="242">
        <v>51.573383258701597</v>
      </c>
      <c r="Q62" s="243"/>
      <c r="R62" s="244"/>
      <c r="T62" s="188"/>
      <c r="U62" s="188"/>
      <c r="V62" s="940"/>
    </row>
    <row r="63" spans="1:25" hidden="1" x14ac:dyDescent="0.25">
      <c r="A63" s="1054" t="s">
        <v>84</v>
      </c>
      <c r="B63" s="1052">
        <v>11</v>
      </c>
      <c r="C63" s="1052"/>
      <c r="D63" s="1052" t="s">
        <v>216</v>
      </c>
      <c r="E63" s="1054" t="s">
        <v>315</v>
      </c>
      <c r="F63" s="1054" t="s">
        <v>394</v>
      </c>
      <c r="G63" s="1054" t="s">
        <v>392</v>
      </c>
      <c r="H63" s="1054" t="s">
        <v>395</v>
      </c>
      <c r="I63" s="1054" t="s">
        <v>312</v>
      </c>
      <c r="J63" s="188" t="s">
        <v>281</v>
      </c>
      <c r="K63" s="188" t="s">
        <v>281</v>
      </c>
      <c r="L63" s="188"/>
      <c r="M63" s="1056">
        <v>1008100</v>
      </c>
      <c r="N63" s="1056">
        <v>1011000</v>
      </c>
      <c r="O63" s="1124">
        <v>2900</v>
      </c>
      <c r="P63" s="1061">
        <v>356.55432437287197</v>
      </c>
      <c r="Q63" s="1058"/>
      <c r="R63" s="1059">
        <v>2900</v>
      </c>
      <c r="S63" s="1060"/>
      <c r="T63" s="1054"/>
      <c r="U63" s="1054" t="s">
        <v>276</v>
      </c>
      <c r="V63" s="1017">
        <v>44412</v>
      </c>
    </row>
    <row r="64" spans="1:25" hidden="1" x14ac:dyDescent="0.25">
      <c r="A64" s="188" t="s">
        <v>84</v>
      </c>
      <c r="B64" s="239">
        <v>10</v>
      </c>
      <c r="C64" s="240" t="s">
        <v>277</v>
      </c>
      <c r="D64" s="239"/>
      <c r="E64" s="188" t="s">
        <v>315</v>
      </c>
      <c r="F64" s="188" t="s">
        <v>383</v>
      </c>
      <c r="G64" s="188" t="s">
        <v>384</v>
      </c>
      <c r="H64" s="188" t="s">
        <v>385</v>
      </c>
      <c r="I64" s="188" t="s">
        <v>312</v>
      </c>
      <c r="J64" s="188" t="s">
        <v>313</v>
      </c>
      <c r="K64" s="188" t="s">
        <v>313</v>
      </c>
      <c r="L64" s="188"/>
      <c r="M64" s="241">
        <v>1007900</v>
      </c>
      <c r="N64" s="241">
        <v>1008100</v>
      </c>
      <c r="O64" s="242"/>
      <c r="P64" s="242">
        <v>318.09349785115398</v>
      </c>
      <c r="Q64" s="243"/>
      <c r="R64" s="244"/>
      <c r="T64" s="188"/>
      <c r="U64" s="188"/>
      <c r="V64" s="940"/>
    </row>
    <row r="65" spans="1:25" hidden="1" x14ac:dyDescent="0.25">
      <c r="A65" s="188" t="s">
        <v>84</v>
      </c>
      <c r="B65" s="239">
        <v>10</v>
      </c>
      <c r="C65" s="239"/>
      <c r="D65" s="239"/>
      <c r="E65" s="188" t="s">
        <v>283</v>
      </c>
      <c r="F65" s="188"/>
      <c r="G65" s="188" t="s">
        <v>381</v>
      </c>
      <c r="H65" s="188" t="s">
        <v>386</v>
      </c>
      <c r="I65" s="188" t="s">
        <v>312</v>
      </c>
      <c r="J65" s="188" t="s">
        <v>287</v>
      </c>
      <c r="K65" s="188" t="s">
        <v>281</v>
      </c>
      <c r="L65" s="188"/>
      <c r="M65" s="241">
        <v>1007900</v>
      </c>
      <c r="N65" s="241">
        <v>1008100</v>
      </c>
      <c r="O65" s="242"/>
      <c r="P65" s="245">
        <v>516.09588870108905</v>
      </c>
      <c r="Q65" s="243"/>
      <c r="R65" s="244"/>
      <c r="T65" s="188"/>
      <c r="U65" s="188"/>
      <c r="V65" s="940"/>
    </row>
    <row r="66" spans="1:25" hidden="1" x14ac:dyDescent="0.25">
      <c r="A66" s="188" t="s">
        <v>84</v>
      </c>
      <c r="B66" s="239">
        <v>10</v>
      </c>
      <c r="C66" s="239"/>
      <c r="D66" s="239"/>
      <c r="E66" s="188" t="s">
        <v>283</v>
      </c>
      <c r="F66" s="188"/>
      <c r="G66" s="188" t="s">
        <v>384</v>
      </c>
      <c r="H66" s="188" t="s">
        <v>387</v>
      </c>
      <c r="I66" s="188" t="s">
        <v>312</v>
      </c>
      <c r="J66" s="188" t="s">
        <v>287</v>
      </c>
      <c r="K66" s="188" t="s">
        <v>281</v>
      </c>
      <c r="L66" s="188"/>
      <c r="M66" s="241">
        <v>1007900</v>
      </c>
      <c r="N66" s="241">
        <v>1008100</v>
      </c>
      <c r="O66" s="242"/>
      <c r="P66" s="245">
        <v>268.45936055834397</v>
      </c>
      <c r="Q66" s="243"/>
      <c r="R66" s="244"/>
      <c r="T66" s="188"/>
      <c r="U66" s="188"/>
      <c r="V66" s="940"/>
    </row>
    <row r="67" spans="1:25" hidden="1" x14ac:dyDescent="0.25">
      <c r="A67" s="188" t="s">
        <v>84</v>
      </c>
      <c r="B67" s="239">
        <v>11</v>
      </c>
      <c r="C67" s="239"/>
      <c r="D67" s="239"/>
      <c r="E67" s="188" t="s">
        <v>283</v>
      </c>
      <c r="F67" s="188"/>
      <c r="G67" s="188" t="s">
        <v>388</v>
      </c>
      <c r="H67" s="188" t="s">
        <v>389</v>
      </c>
      <c r="I67" s="188" t="s">
        <v>292</v>
      </c>
      <c r="J67" s="188" t="s">
        <v>287</v>
      </c>
      <c r="K67" s="188" t="s">
        <v>281</v>
      </c>
      <c r="L67" s="188"/>
      <c r="M67" s="241">
        <v>1008100</v>
      </c>
      <c r="N67" s="241">
        <v>1011000</v>
      </c>
      <c r="O67" s="242"/>
      <c r="P67" s="245">
        <v>22.3243226611919</v>
      </c>
      <c r="Q67" s="243"/>
      <c r="R67" s="244"/>
      <c r="T67" s="188"/>
      <c r="U67" s="188"/>
      <c r="V67" s="940"/>
    </row>
    <row r="68" spans="1:25" hidden="1" x14ac:dyDescent="0.25">
      <c r="A68" s="188" t="s">
        <v>84</v>
      </c>
      <c r="B68" s="239">
        <v>11</v>
      </c>
      <c r="C68" s="239"/>
      <c r="D68" s="239"/>
      <c r="E68" s="188" t="s">
        <v>283</v>
      </c>
      <c r="F68" s="188"/>
      <c r="G68" s="188" t="s">
        <v>388</v>
      </c>
      <c r="H68" s="188" t="s">
        <v>390</v>
      </c>
      <c r="I68" s="188" t="s">
        <v>292</v>
      </c>
      <c r="J68" s="188" t="s">
        <v>287</v>
      </c>
      <c r="K68" s="188" t="s">
        <v>281</v>
      </c>
      <c r="L68" s="188"/>
      <c r="M68" s="241">
        <v>1008100</v>
      </c>
      <c r="N68" s="241">
        <v>1011000</v>
      </c>
      <c r="O68" s="242"/>
      <c r="P68" s="245">
        <v>137.759107552995</v>
      </c>
      <c r="Q68" s="243"/>
      <c r="R68" s="244"/>
      <c r="T68" s="188"/>
      <c r="U68" s="188"/>
      <c r="V68" s="940"/>
    </row>
    <row r="69" spans="1:25" hidden="1" x14ac:dyDescent="0.25">
      <c r="A69" s="188" t="s">
        <v>84</v>
      </c>
      <c r="B69" s="239">
        <v>11</v>
      </c>
      <c r="C69" s="239"/>
      <c r="D69" s="239"/>
      <c r="E69" s="188" t="s">
        <v>283</v>
      </c>
      <c r="F69" s="188"/>
      <c r="G69" s="188" t="s">
        <v>388</v>
      </c>
      <c r="H69" s="188" t="s">
        <v>391</v>
      </c>
      <c r="I69" s="188" t="s">
        <v>292</v>
      </c>
      <c r="J69" s="188" t="s">
        <v>287</v>
      </c>
      <c r="K69" s="188" t="s">
        <v>281</v>
      </c>
      <c r="L69" s="188"/>
      <c r="M69" s="241">
        <v>1008100</v>
      </c>
      <c r="N69" s="241">
        <v>1011000</v>
      </c>
      <c r="O69" s="242"/>
      <c r="P69" s="245">
        <v>15.035595635832699</v>
      </c>
      <c r="Q69" s="243"/>
      <c r="R69" s="244"/>
      <c r="T69" s="188"/>
      <c r="U69" s="188"/>
      <c r="V69" s="940"/>
    </row>
    <row r="70" spans="1:25" hidden="1" x14ac:dyDescent="0.25">
      <c r="A70" s="188" t="s">
        <v>84</v>
      </c>
      <c r="B70" s="239">
        <v>11</v>
      </c>
      <c r="C70" s="239"/>
      <c r="D70" s="239"/>
      <c r="E70" s="188" t="s">
        <v>283</v>
      </c>
      <c r="F70" s="188"/>
      <c r="G70" s="188" t="s">
        <v>392</v>
      </c>
      <c r="H70" s="188" t="s">
        <v>393</v>
      </c>
      <c r="I70" s="188" t="s">
        <v>312</v>
      </c>
      <c r="J70" s="188" t="s">
        <v>287</v>
      </c>
      <c r="K70" s="188" t="s">
        <v>281</v>
      </c>
      <c r="L70" s="188"/>
      <c r="M70" s="241">
        <v>1008100</v>
      </c>
      <c r="N70" s="241">
        <v>1011000</v>
      </c>
      <c r="O70" s="242"/>
      <c r="P70" s="245">
        <v>311.84407913483</v>
      </c>
      <c r="Q70" s="243"/>
      <c r="R70" s="244"/>
      <c r="T70" s="188"/>
      <c r="U70" s="188"/>
      <c r="V70" s="940"/>
    </row>
    <row r="71" spans="1:25" hidden="1" x14ac:dyDescent="0.25">
      <c r="A71" s="1036" t="s">
        <v>84</v>
      </c>
      <c r="B71" s="1001">
        <v>12</v>
      </c>
      <c r="C71" s="1035" t="s">
        <v>277</v>
      </c>
      <c r="D71" s="1001" t="s">
        <v>217</v>
      </c>
      <c r="E71" s="1036" t="s">
        <v>315</v>
      </c>
      <c r="F71" s="1036" t="s">
        <v>411</v>
      </c>
      <c r="G71" s="1036" t="s">
        <v>412</v>
      </c>
      <c r="H71" s="1036" t="s">
        <v>413</v>
      </c>
      <c r="I71" s="1036" t="s">
        <v>312</v>
      </c>
      <c r="J71" s="188" t="s">
        <v>281</v>
      </c>
      <c r="K71" s="188" t="s">
        <v>313</v>
      </c>
      <c r="L71" s="188"/>
      <c r="M71" s="1037">
        <v>1011000</v>
      </c>
      <c r="N71" s="1037">
        <v>1012600</v>
      </c>
      <c r="O71" s="1125">
        <v>1600</v>
      </c>
      <c r="P71" s="1038">
        <v>63.4687603832826</v>
      </c>
      <c r="Q71" s="1039"/>
      <c r="R71" s="1040">
        <v>1600</v>
      </c>
      <c r="S71" s="1041"/>
      <c r="T71" s="1036"/>
      <c r="U71" s="1036" t="s">
        <v>414</v>
      </c>
      <c r="V71" s="1018">
        <v>44393</v>
      </c>
      <c r="W71" s="1210"/>
      <c r="Y71" t="str">
        <f>IF(O71=R71," ",1)</f>
        <v xml:space="preserve"> </v>
      </c>
    </row>
    <row r="72" spans="1:25" hidden="1" x14ac:dyDescent="0.25">
      <c r="A72" s="188" t="s">
        <v>84</v>
      </c>
      <c r="B72" s="239">
        <v>11</v>
      </c>
      <c r="C72" s="239"/>
      <c r="D72" s="239"/>
      <c r="E72" s="188" t="s">
        <v>283</v>
      </c>
      <c r="F72" s="188"/>
      <c r="G72" s="188" t="s">
        <v>392</v>
      </c>
      <c r="H72" s="188" t="s">
        <v>396</v>
      </c>
      <c r="I72" s="188" t="s">
        <v>312</v>
      </c>
      <c r="J72" s="188" t="s">
        <v>287</v>
      </c>
      <c r="K72" s="188" t="s">
        <v>281</v>
      </c>
      <c r="L72" s="188"/>
      <c r="M72" s="241">
        <v>1008100</v>
      </c>
      <c r="N72" s="241">
        <v>1011000</v>
      </c>
      <c r="O72" s="242"/>
      <c r="P72" s="245">
        <v>38.6594255727288</v>
      </c>
      <c r="Q72" s="243"/>
      <c r="R72" s="244"/>
      <c r="T72" s="188"/>
      <c r="U72" s="188"/>
      <c r="V72" s="940"/>
    </row>
    <row r="73" spans="1:25" hidden="1" x14ac:dyDescent="0.25">
      <c r="A73" s="188" t="s">
        <v>84</v>
      </c>
      <c r="B73" s="239">
        <v>11</v>
      </c>
      <c r="C73" s="239"/>
      <c r="D73" s="239"/>
      <c r="E73" s="188" t="s">
        <v>283</v>
      </c>
      <c r="F73" s="188"/>
      <c r="G73" s="188" t="s">
        <v>392</v>
      </c>
      <c r="H73" s="188" t="s">
        <v>397</v>
      </c>
      <c r="I73" s="188" t="s">
        <v>312</v>
      </c>
      <c r="J73" s="188" t="s">
        <v>287</v>
      </c>
      <c r="K73" s="188" t="s">
        <v>281</v>
      </c>
      <c r="L73" s="188"/>
      <c r="M73" s="241">
        <v>1008100</v>
      </c>
      <c r="N73" s="241">
        <v>1011000</v>
      </c>
      <c r="O73" s="242"/>
      <c r="P73" s="245">
        <v>13.8369558755866</v>
      </c>
      <c r="Q73" s="243"/>
      <c r="R73" s="244"/>
      <c r="T73" s="188"/>
      <c r="U73" s="188"/>
      <c r="V73" s="940"/>
    </row>
    <row r="74" spans="1:25" hidden="1" x14ac:dyDescent="0.25">
      <c r="A74" s="188" t="s">
        <v>84</v>
      </c>
      <c r="B74" s="239">
        <v>11</v>
      </c>
      <c r="C74" s="239"/>
      <c r="D74" s="239"/>
      <c r="E74" s="188" t="s">
        <v>283</v>
      </c>
      <c r="F74" s="188"/>
      <c r="G74" s="188" t="s">
        <v>392</v>
      </c>
      <c r="H74" s="188" t="s">
        <v>398</v>
      </c>
      <c r="I74" s="188" t="s">
        <v>312</v>
      </c>
      <c r="J74" s="188" t="s">
        <v>287</v>
      </c>
      <c r="K74" s="188" t="s">
        <v>281</v>
      </c>
      <c r="L74" s="188"/>
      <c r="M74" s="241">
        <v>1008100</v>
      </c>
      <c r="N74" s="241">
        <v>1011000</v>
      </c>
      <c r="O74" s="242"/>
      <c r="P74" s="245">
        <v>13.9135348106847</v>
      </c>
      <c r="Q74" s="243"/>
      <c r="R74" s="244"/>
      <c r="T74" s="188"/>
      <c r="U74" s="188"/>
      <c r="V74" s="940"/>
    </row>
    <row r="75" spans="1:25" hidden="1" x14ac:dyDescent="0.25">
      <c r="A75" s="188" t="s">
        <v>84</v>
      </c>
      <c r="B75" s="239">
        <v>11</v>
      </c>
      <c r="C75" s="239"/>
      <c r="D75" s="239"/>
      <c r="E75" s="188" t="s">
        <v>283</v>
      </c>
      <c r="F75" s="188"/>
      <c r="G75" s="188" t="s">
        <v>392</v>
      </c>
      <c r="H75" s="188" t="s">
        <v>399</v>
      </c>
      <c r="I75" s="188" t="s">
        <v>312</v>
      </c>
      <c r="J75" s="188" t="s">
        <v>287</v>
      </c>
      <c r="K75" s="188" t="s">
        <v>281</v>
      </c>
      <c r="L75" s="188"/>
      <c r="M75" s="241">
        <v>1008100</v>
      </c>
      <c r="N75" s="241">
        <v>1011000</v>
      </c>
      <c r="O75" s="242"/>
      <c r="P75" s="245">
        <v>177.29085374546901</v>
      </c>
      <c r="Q75" s="243"/>
      <c r="R75" s="244"/>
      <c r="T75" s="188"/>
      <c r="U75" s="188"/>
      <c r="V75" s="940"/>
    </row>
    <row r="76" spans="1:25" hidden="1" x14ac:dyDescent="0.25">
      <c r="A76" s="188" t="s">
        <v>84</v>
      </c>
      <c r="B76" s="239">
        <v>11</v>
      </c>
      <c r="C76" s="239"/>
      <c r="D76" s="239"/>
      <c r="E76" s="188" t="s">
        <v>283</v>
      </c>
      <c r="F76" s="188"/>
      <c r="G76" s="188" t="s">
        <v>400</v>
      </c>
      <c r="H76" s="188" t="s">
        <v>401</v>
      </c>
      <c r="I76" s="188" t="s">
        <v>312</v>
      </c>
      <c r="J76" s="188" t="s">
        <v>287</v>
      </c>
      <c r="K76" s="188" t="s">
        <v>281</v>
      </c>
      <c r="L76" s="188"/>
      <c r="M76" s="241">
        <v>1008100</v>
      </c>
      <c r="N76" s="241">
        <v>1011000</v>
      </c>
      <c r="O76" s="242"/>
      <c r="P76" s="245">
        <v>0</v>
      </c>
      <c r="Q76" s="243"/>
      <c r="R76" s="244"/>
      <c r="T76" s="188"/>
      <c r="U76" s="188"/>
      <c r="V76" s="940"/>
    </row>
    <row r="77" spans="1:25" hidden="1" x14ac:dyDescent="0.25">
      <c r="A77" s="188" t="s">
        <v>84</v>
      </c>
      <c r="B77" s="239">
        <v>11</v>
      </c>
      <c r="C77" s="239"/>
      <c r="D77" s="239"/>
      <c r="E77" s="188" t="s">
        <v>283</v>
      </c>
      <c r="F77" s="188"/>
      <c r="G77" s="188" t="s">
        <v>402</v>
      </c>
      <c r="H77" s="188" t="s">
        <v>403</v>
      </c>
      <c r="I77" s="188" t="s">
        <v>292</v>
      </c>
      <c r="J77" s="188" t="s">
        <v>287</v>
      </c>
      <c r="K77" s="188" t="s">
        <v>281</v>
      </c>
      <c r="L77" s="188"/>
      <c r="M77" s="241">
        <v>1008100</v>
      </c>
      <c r="N77" s="241">
        <v>1011000</v>
      </c>
      <c r="O77" s="242"/>
      <c r="P77" s="245">
        <v>9.7920280810211402</v>
      </c>
      <c r="Q77" s="243"/>
      <c r="R77" s="244"/>
      <c r="T77" s="188"/>
      <c r="U77" s="188"/>
      <c r="V77" s="940"/>
    </row>
    <row r="78" spans="1:25" hidden="1" x14ac:dyDescent="0.25">
      <c r="A78" s="188" t="s">
        <v>84</v>
      </c>
      <c r="B78" s="239">
        <v>12</v>
      </c>
      <c r="C78" s="240" t="s">
        <v>277</v>
      </c>
      <c r="D78" s="239"/>
      <c r="E78" s="188" t="s">
        <v>283</v>
      </c>
      <c r="F78" s="188"/>
      <c r="G78" s="188" t="s">
        <v>404</v>
      </c>
      <c r="H78" s="188" t="s">
        <v>405</v>
      </c>
      <c r="I78" s="188" t="s">
        <v>312</v>
      </c>
      <c r="J78" s="188" t="s">
        <v>287</v>
      </c>
      <c r="K78" s="188" t="s">
        <v>281</v>
      </c>
      <c r="L78" s="188"/>
      <c r="M78" s="241">
        <v>1011000</v>
      </c>
      <c r="N78" s="241">
        <v>1012600</v>
      </c>
      <c r="O78" s="242"/>
      <c r="P78" s="242">
        <v>4.9463863377974997</v>
      </c>
      <c r="Q78" s="243"/>
      <c r="R78" s="244"/>
      <c r="T78" s="188"/>
      <c r="U78" s="188"/>
      <c r="V78" s="940"/>
    </row>
    <row r="79" spans="1:25" hidden="1" x14ac:dyDescent="0.25">
      <c r="A79" s="188" t="s">
        <v>84</v>
      </c>
      <c r="B79" s="239">
        <v>12</v>
      </c>
      <c r="C79" s="240" t="s">
        <v>277</v>
      </c>
      <c r="D79" s="239"/>
      <c r="E79" s="188" t="s">
        <v>283</v>
      </c>
      <c r="F79" s="188"/>
      <c r="G79" s="188" t="s">
        <v>404</v>
      </c>
      <c r="H79" s="188" t="s">
        <v>406</v>
      </c>
      <c r="I79" s="188" t="s">
        <v>312</v>
      </c>
      <c r="J79" s="188" t="s">
        <v>287</v>
      </c>
      <c r="K79" s="188" t="s">
        <v>281</v>
      </c>
      <c r="L79" s="188"/>
      <c r="M79" s="241">
        <v>1011000</v>
      </c>
      <c r="N79" s="241">
        <v>1012600</v>
      </c>
      <c r="O79" s="242"/>
      <c r="P79" s="242">
        <v>21.8417259247143</v>
      </c>
      <c r="Q79" s="243"/>
      <c r="R79" s="244"/>
      <c r="T79" s="188"/>
      <c r="U79" s="188"/>
      <c r="V79" s="940"/>
    </row>
    <row r="80" spans="1:25" hidden="1" x14ac:dyDescent="0.25">
      <c r="A80" s="188" t="s">
        <v>84</v>
      </c>
      <c r="B80" s="239">
        <v>12</v>
      </c>
      <c r="C80" s="240" t="s">
        <v>277</v>
      </c>
      <c r="D80" s="239"/>
      <c r="E80" s="188" t="s">
        <v>283</v>
      </c>
      <c r="F80" s="188"/>
      <c r="G80" s="188" t="s">
        <v>407</v>
      </c>
      <c r="H80" s="188" t="s">
        <v>408</v>
      </c>
      <c r="I80" s="188" t="s">
        <v>292</v>
      </c>
      <c r="J80" s="188" t="s">
        <v>287</v>
      </c>
      <c r="K80" s="188" t="s">
        <v>281</v>
      </c>
      <c r="L80" s="188"/>
      <c r="M80" s="241">
        <v>1011000</v>
      </c>
      <c r="N80" s="241">
        <v>1012600</v>
      </c>
      <c r="O80" s="242"/>
      <c r="P80" s="242">
        <v>121.33247255713501</v>
      </c>
      <c r="Q80" s="243"/>
      <c r="R80" s="244"/>
      <c r="T80" s="188"/>
      <c r="U80" s="188"/>
      <c r="V80" s="940"/>
    </row>
    <row r="81" spans="1:25" hidden="1" x14ac:dyDescent="0.25">
      <c r="A81" s="188" t="s">
        <v>84</v>
      </c>
      <c r="B81" s="239">
        <v>12</v>
      </c>
      <c r="C81" s="240" t="s">
        <v>277</v>
      </c>
      <c r="D81" s="239"/>
      <c r="E81" s="188" t="s">
        <v>283</v>
      </c>
      <c r="F81" s="188"/>
      <c r="G81" s="188" t="s">
        <v>409</v>
      </c>
      <c r="H81" s="188" t="s">
        <v>410</v>
      </c>
      <c r="I81" s="188" t="s">
        <v>312</v>
      </c>
      <c r="J81" s="188" t="s">
        <v>287</v>
      </c>
      <c r="K81" s="188" t="s">
        <v>281</v>
      </c>
      <c r="L81" s="188"/>
      <c r="M81" s="241">
        <v>1011000</v>
      </c>
      <c r="N81" s="241">
        <v>1012600</v>
      </c>
      <c r="O81" s="242"/>
      <c r="P81" s="242">
        <v>181.99413847004999</v>
      </c>
      <c r="Q81" s="243"/>
      <c r="R81" s="244"/>
      <c r="T81" s="188"/>
      <c r="U81" s="188"/>
      <c r="V81" s="940"/>
    </row>
    <row r="82" spans="1:25" hidden="1" x14ac:dyDescent="0.25">
      <c r="A82" s="1054" t="s">
        <v>84</v>
      </c>
      <c r="B82" s="1052">
        <v>13</v>
      </c>
      <c r="C82" s="1053" t="s">
        <v>277</v>
      </c>
      <c r="D82" s="1052" t="s">
        <v>216</v>
      </c>
      <c r="E82" s="1054" t="s">
        <v>278</v>
      </c>
      <c r="F82" s="1054" t="s">
        <v>423</v>
      </c>
      <c r="G82" s="1054" t="s">
        <v>418</v>
      </c>
      <c r="H82" s="1054" t="s">
        <v>424</v>
      </c>
      <c r="I82" s="1054" t="s">
        <v>286</v>
      </c>
      <c r="J82" s="188" t="s">
        <v>281</v>
      </c>
      <c r="K82" s="188" t="s">
        <v>281</v>
      </c>
      <c r="L82" s="188"/>
      <c r="M82" s="1056">
        <v>1012600</v>
      </c>
      <c r="N82" s="1056">
        <v>1013600</v>
      </c>
      <c r="O82" s="1124">
        <v>1000</v>
      </c>
      <c r="P82" s="1057">
        <v>60.5317417552683</v>
      </c>
      <c r="Q82" s="1058"/>
      <c r="R82" s="1059">
        <v>1000</v>
      </c>
      <c r="S82" s="1060"/>
      <c r="T82" s="1054"/>
      <c r="U82" s="1054" t="s">
        <v>276</v>
      </c>
      <c r="V82" s="1017">
        <v>44359</v>
      </c>
      <c r="W82" s="1210"/>
      <c r="Y82" t="str">
        <f>IF(O82=R82," ",1)</f>
        <v xml:space="preserve"> </v>
      </c>
    </row>
    <row r="83" spans="1:25" hidden="1" x14ac:dyDescent="0.25">
      <c r="A83" s="188" t="s">
        <v>84</v>
      </c>
      <c r="B83" s="239">
        <v>12</v>
      </c>
      <c r="C83" s="240" t="s">
        <v>277</v>
      </c>
      <c r="D83" s="239"/>
      <c r="E83" s="188" t="s">
        <v>283</v>
      </c>
      <c r="F83" s="188"/>
      <c r="G83" s="188" t="s">
        <v>415</v>
      </c>
      <c r="H83" s="188" t="s">
        <v>416</v>
      </c>
      <c r="I83" s="188" t="s">
        <v>312</v>
      </c>
      <c r="J83" s="188" t="s">
        <v>287</v>
      </c>
      <c r="K83" s="188" t="s">
        <v>281</v>
      </c>
      <c r="L83" s="188"/>
      <c r="M83" s="241">
        <v>1011000</v>
      </c>
      <c r="N83" s="241">
        <v>1012600</v>
      </c>
      <c r="O83" s="242"/>
      <c r="P83" s="242">
        <v>145.759741000719</v>
      </c>
      <c r="Q83" s="243"/>
      <c r="R83" s="244"/>
      <c r="T83" s="188"/>
      <c r="U83" s="188"/>
      <c r="V83" s="940"/>
    </row>
    <row r="84" spans="1:25" hidden="1" x14ac:dyDescent="0.25">
      <c r="A84" s="188" t="s">
        <v>84</v>
      </c>
      <c r="B84" s="239">
        <v>12</v>
      </c>
      <c r="C84" s="240" t="s">
        <v>277</v>
      </c>
      <c r="D84" s="239"/>
      <c r="E84" s="188" t="s">
        <v>283</v>
      </c>
      <c r="F84" s="188"/>
      <c r="G84" s="188" t="s">
        <v>412</v>
      </c>
      <c r="H84" s="188" t="s">
        <v>417</v>
      </c>
      <c r="I84" s="188" t="s">
        <v>292</v>
      </c>
      <c r="J84" s="188" t="s">
        <v>287</v>
      </c>
      <c r="K84" s="188" t="s">
        <v>281</v>
      </c>
      <c r="L84" s="188"/>
      <c r="M84" s="241">
        <v>1011000</v>
      </c>
      <c r="N84" s="241">
        <v>1012600</v>
      </c>
      <c r="O84" s="242"/>
      <c r="P84" s="242">
        <v>89.590727787883694</v>
      </c>
      <c r="Q84" s="243"/>
      <c r="R84" s="244"/>
      <c r="T84" s="188"/>
      <c r="U84" s="188"/>
      <c r="V84" s="940"/>
    </row>
    <row r="85" spans="1:25" hidden="1" x14ac:dyDescent="0.25">
      <c r="A85" s="188" t="s">
        <v>84</v>
      </c>
      <c r="B85" s="239">
        <v>13</v>
      </c>
      <c r="C85" s="240" t="s">
        <v>277</v>
      </c>
      <c r="D85" s="239"/>
      <c r="E85" s="188" t="s">
        <v>283</v>
      </c>
      <c r="F85" s="188"/>
      <c r="G85" s="188" t="s">
        <v>418</v>
      </c>
      <c r="H85" s="188" t="s">
        <v>419</v>
      </c>
      <c r="I85" s="188" t="s">
        <v>312</v>
      </c>
      <c r="J85" s="188" t="s">
        <v>287</v>
      </c>
      <c r="K85" s="188" t="s">
        <v>281</v>
      </c>
      <c r="L85" s="188"/>
      <c r="M85" s="241">
        <v>1012600</v>
      </c>
      <c r="N85" s="241">
        <v>1013600</v>
      </c>
      <c r="O85" s="242"/>
      <c r="P85" s="242">
        <v>21.6142111765744</v>
      </c>
      <c r="Q85" s="243"/>
      <c r="R85" s="244"/>
      <c r="T85" s="188"/>
      <c r="U85" s="188"/>
      <c r="V85" s="940"/>
    </row>
    <row r="86" spans="1:25" hidden="1" x14ac:dyDescent="0.25">
      <c r="A86" s="188" t="s">
        <v>84</v>
      </c>
      <c r="B86" s="239">
        <v>13</v>
      </c>
      <c r="C86" s="240" t="s">
        <v>277</v>
      </c>
      <c r="D86" s="239"/>
      <c r="E86" s="188" t="s">
        <v>283</v>
      </c>
      <c r="F86" s="188"/>
      <c r="G86" s="188" t="s">
        <v>418</v>
      </c>
      <c r="H86" s="188" t="s">
        <v>420</v>
      </c>
      <c r="I86" s="188" t="s">
        <v>312</v>
      </c>
      <c r="J86" s="188" t="s">
        <v>287</v>
      </c>
      <c r="K86" s="188" t="s">
        <v>281</v>
      </c>
      <c r="L86" s="188"/>
      <c r="M86" s="241">
        <v>1012600</v>
      </c>
      <c r="N86" s="241">
        <v>1013600</v>
      </c>
      <c r="O86" s="242"/>
      <c r="P86" s="242">
        <v>0</v>
      </c>
      <c r="Q86" s="243"/>
      <c r="R86" s="244"/>
      <c r="T86" s="188"/>
      <c r="U86" s="188"/>
      <c r="V86" s="940"/>
    </row>
    <row r="87" spans="1:25" hidden="1" x14ac:dyDescent="0.25">
      <c r="A87" s="188" t="s">
        <v>84</v>
      </c>
      <c r="B87" s="239">
        <v>13</v>
      </c>
      <c r="C87" s="240" t="s">
        <v>277</v>
      </c>
      <c r="D87" s="239"/>
      <c r="E87" s="188" t="s">
        <v>283</v>
      </c>
      <c r="F87" s="188"/>
      <c r="G87" s="188" t="s">
        <v>421</v>
      </c>
      <c r="H87" s="188" t="s">
        <v>422</v>
      </c>
      <c r="I87" s="188" t="s">
        <v>312</v>
      </c>
      <c r="J87" s="188" t="s">
        <v>287</v>
      </c>
      <c r="K87" s="188" t="s">
        <v>281</v>
      </c>
      <c r="L87" s="188"/>
      <c r="M87" s="241">
        <v>1012600</v>
      </c>
      <c r="N87" s="241">
        <v>1013600</v>
      </c>
      <c r="O87" s="242"/>
      <c r="P87" s="242">
        <v>343.73996482716501</v>
      </c>
      <c r="Q87" s="243"/>
      <c r="R87" s="244"/>
      <c r="T87" s="188"/>
      <c r="U87" s="188"/>
      <c r="V87" s="940"/>
    </row>
    <row r="88" spans="1:25" hidden="1" x14ac:dyDescent="0.25">
      <c r="A88" s="1054" t="s">
        <v>84</v>
      </c>
      <c r="B88" s="1052">
        <v>14</v>
      </c>
      <c r="C88" s="1053" t="s">
        <v>277</v>
      </c>
      <c r="D88" s="1052" t="s">
        <v>216</v>
      </c>
      <c r="E88" s="1054" t="s">
        <v>278</v>
      </c>
      <c r="F88" s="1054" t="s">
        <v>435</v>
      </c>
      <c r="G88" s="1054" t="s">
        <v>436</v>
      </c>
      <c r="H88" s="1054" t="s">
        <v>437</v>
      </c>
      <c r="I88" s="1054" t="s">
        <v>312</v>
      </c>
      <c r="J88" s="188" t="s">
        <v>281</v>
      </c>
      <c r="K88" s="188" t="s">
        <v>281</v>
      </c>
      <c r="L88" s="188"/>
      <c r="M88" s="1056">
        <v>1013600</v>
      </c>
      <c r="N88" s="1056">
        <v>1015000</v>
      </c>
      <c r="O88" s="1124">
        <v>1400</v>
      </c>
      <c r="P88" s="1061">
        <v>103.640446421668</v>
      </c>
      <c r="Q88" s="1058"/>
      <c r="R88" s="1059">
        <v>1400</v>
      </c>
      <c r="S88" s="1060"/>
      <c r="T88" s="1054"/>
      <c r="U88" s="1054" t="s">
        <v>276</v>
      </c>
      <c r="V88" s="1017">
        <v>44359</v>
      </c>
      <c r="W88" s="1210"/>
      <c r="Y88" t="str">
        <f>IF(O88=R88," ",1)</f>
        <v xml:space="preserve"> </v>
      </c>
    </row>
    <row r="89" spans="1:25" hidden="1" x14ac:dyDescent="0.25">
      <c r="A89" s="188" t="s">
        <v>84</v>
      </c>
      <c r="B89" s="239">
        <v>13</v>
      </c>
      <c r="C89" s="240" t="s">
        <v>277</v>
      </c>
      <c r="D89" s="239"/>
      <c r="E89" s="188" t="s">
        <v>283</v>
      </c>
      <c r="F89" s="188"/>
      <c r="G89" s="188" t="s">
        <v>418</v>
      </c>
      <c r="H89" s="188" t="s">
        <v>425</v>
      </c>
      <c r="I89" s="188" t="s">
        <v>312</v>
      </c>
      <c r="J89" s="188" t="s">
        <v>287</v>
      </c>
      <c r="K89" s="188" t="s">
        <v>281</v>
      </c>
      <c r="L89" s="188"/>
      <c r="M89" s="241">
        <v>1012600</v>
      </c>
      <c r="N89" s="241">
        <v>1013600</v>
      </c>
      <c r="O89" s="242"/>
      <c r="P89" s="242">
        <v>19.493624381118799</v>
      </c>
      <c r="Q89" s="243"/>
      <c r="R89" s="244"/>
      <c r="T89" s="188"/>
      <c r="U89" s="188"/>
      <c r="V89" s="940"/>
    </row>
    <row r="90" spans="1:25" hidden="1" x14ac:dyDescent="0.25">
      <c r="A90" s="188" t="s">
        <v>84</v>
      </c>
      <c r="B90" s="239">
        <v>13</v>
      </c>
      <c r="C90" s="240" t="s">
        <v>277</v>
      </c>
      <c r="D90" s="239"/>
      <c r="E90" s="188" t="s">
        <v>283</v>
      </c>
      <c r="F90" s="188"/>
      <c r="G90" s="188" t="s">
        <v>421</v>
      </c>
      <c r="H90" s="188" t="s">
        <v>426</v>
      </c>
      <c r="I90" s="188" t="s">
        <v>312</v>
      </c>
      <c r="J90" s="188" t="s">
        <v>287</v>
      </c>
      <c r="K90" s="188" t="s">
        <v>281</v>
      </c>
      <c r="L90" s="188"/>
      <c r="M90" s="241">
        <v>1012600</v>
      </c>
      <c r="N90" s="241">
        <v>1013600</v>
      </c>
      <c r="O90" s="242"/>
      <c r="P90" s="242">
        <v>12.231090916735599</v>
      </c>
      <c r="Q90" s="243"/>
      <c r="R90" s="244"/>
      <c r="T90" s="188"/>
      <c r="U90" s="188"/>
      <c r="V90" s="940"/>
    </row>
    <row r="91" spans="1:25" hidden="1" x14ac:dyDescent="0.25">
      <c r="A91" s="188" t="s">
        <v>84</v>
      </c>
      <c r="B91" s="239">
        <v>13</v>
      </c>
      <c r="C91" s="240" t="s">
        <v>277</v>
      </c>
      <c r="D91" s="239"/>
      <c r="E91" s="188" t="s">
        <v>283</v>
      </c>
      <c r="F91" s="188"/>
      <c r="G91" s="188" t="s">
        <v>427</v>
      </c>
      <c r="H91" s="188" t="s">
        <v>428</v>
      </c>
      <c r="I91" s="188" t="s">
        <v>286</v>
      </c>
      <c r="J91" s="188" t="s">
        <v>287</v>
      </c>
      <c r="K91" s="188" t="s">
        <v>281</v>
      </c>
      <c r="L91" s="188"/>
      <c r="M91" s="241">
        <v>1012600</v>
      </c>
      <c r="N91" s="241">
        <v>1013600</v>
      </c>
      <c r="O91" s="242"/>
      <c r="P91" s="242">
        <v>13.0968271862784</v>
      </c>
      <c r="Q91" s="243"/>
      <c r="R91" s="244"/>
      <c r="T91" s="188"/>
      <c r="U91" s="188"/>
      <c r="V91" s="940"/>
    </row>
    <row r="92" spans="1:25" hidden="1" x14ac:dyDescent="0.25">
      <c r="A92" s="188" t="s">
        <v>84</v>
      </c>
      <c r="B92" s="239">
        <v>13</v>
      </c>
      <c r="C92" s="240" t="s">
        <v>277</v>
      </c>
      <c r="D92" s="239"/>
      <c r="E92" s="188" t="s">
        <v>283</v>
      </c>
      <c r="F92" s="188"/>
      <c r="G92" s="188" t="s">
        <v>429</v>
      </c>
      <c r="H92" s="188" t="s">
        <v>430</v>
      </c>
      <c r="I92" s="188" t="s">
        <v>286</v>
      </c>
      <c r="J92" s="188" t="s">
        <v>287</v>
      </c>
      <c r="K92" s="188" t="s">
        <v>281</v>
      </c>
      <c r="L92" s="188"/>
      <c r="M92" s="241">
        <v>1012600</v>
      </c>
      <c r="N92" s="241">
        <v>1013600</v>
      </c>
      <c r="O92" s="242"/>
      <c r="P92" s="242">
        <v>740.75952483211699</v>
      </c>
      <c r="Q92" s="243"/>
      <c r="R92" s="244"/>
      <c r="T92" s="188"/>
      <c r="U92" s="188"/>
      <c r="V92" s="940"/>
    </row>
    <row r="93" spans="1:25" hidden="1" x14ac:dyDescent="0.25">
      <c r="A93" s="188" t="s">
        <v>84</v>
      </c>
      <c r="B93" s="239">
        <v>13</v>
      </c>
      <c r="C93" s="240" t="s">
        <v>277</v>
      </c>
      <c r="D93" s="239"/>
      <c r="E93" s="188" t="s">
        <v>283</v>
      </c>
      <c r="F93" s="188"/>
      <c r="G93" s="188" t="s">
        <v>431</v>
      </c>
      <c r="H93" s="188" t="s">
        <v>432</v>
      </c>
      <c r="I93" s="188" t="s">
        <v>286</v>
      </c>
      <c r="J93" s="188" t="s">
        <v>287</v>
      </c>
      <c r="K93" s="188" t="s">
        <v>281</v>
      </c>
      <c r="L93" s="188"/>
      <c r="M93" s="241">
        <v>1012600</v>
      </c>
      <c r="N93" s="241">
        <v>1013600</v>
      </c>
      <c r="O93" s="242"/>
      <c r="P93" s="242">
        <v>15.5489518658535</v>
      </c>
      <c r="Q93" s="243"/>
      <c r="R93" s="244"/>
      <c r="T93" s="188"/>
      <c r="U93" s="188"/>
      <c r="V93" s="940"/>
    </row>
    <row r="94" spans="1:25" hidden="1" x14ac:dyDescent="0.25">
      <c r="A94" s="188" t="s">
        <v>84</v>
      </c>
      <c r="B94" s="239">
        <v>14</v>
      </c>
      <c r="C94" s="240" t="s">
        <v>277</v>
      </c>
      <c r="D94" s="239"/>
      <c r="E94" s="188" t="s">
        <v>283</v>
      </c>
      <c r="F94" s="188"/>
      <c r="G94" s="188" t="s">
        <v>433</v>
      </c>
      <c r="H94" s="188" t="s">
        <v>434</v>
      </c>
      <c r="I94" s="188" t="s">
        <v>286</v>
      </c>
      <c r="J94" s="188" t="s">
        <v>287</v>
      </c>
      <c r="K94" s="188" t="s">
        <v>281</v>
      </c>
      <c r="L94" s="188"/>
      <c r="M94" s="241">
        <v>1013600</v>
      </c>
      <c r="N94" s="241">
        <v>1015000</v>
      </c>
      <c r="O94" s="242"/>
      <c r="P94" s="245">
        <v>14.207112982238501</v>
      </c>
      <c r="Q94" s="243"/>
      <c r="R94" s="244"/>
      <c r="T94" s="188"/>
      <c r="U94" s="188"/>
      <c r="V94" s="940"/>
    </row>
    <row r="95" spans="1:25" hidden="1" x14ac:dyDescent="0.25">
      <c r="A95" s="1054" t="s">
        <v>84</v>
      </c>
      <c r="B95" s="1052">
        <v>15</v>
      </c>
      <c r="C95" s="1053" t="s">
        <v>277</v>
      </c>
      <c r="D95" s="1052" t="s">
        <v>216</v>
      </c>
      <c r="E95" s="1054" t="s">
        <v>278</v>
      </c>
      <c r="F95" s="1054" t="s">
        <v>438</v>
      </c>
      <c r="G95" s="1054" t="s">
        <v>439</v>
      </c>
      <c r="H95" s="1054" t="s">
        <v>440</v>
      </c>
      <c r="I95" s="1054" t="s">
        <v>312</v>
      </c>
      <c r="J95" s="188" t="s">
        <v>281</v>
      </c>
      <c r="K95" s="188" t="s">
        <v>281</v>
      </c>
      <c r="L95" s="188"/>
      <c r="M95" s="1056">
        <v>1015000</v>
      </c>
      <c r="N95" s="1056">
        <v>1015600</v>
      </c>
      <c r="O95" s="1124">
        <v>600</v>
      </c>
      <c r="P95" s="1061">
        <v>18.451978312687899</v>
      </c>
      <c r="Q95" s="1058"/>
      <c r="R95" s="1059">
        <v>600</v>
      </c>
      <c r="S95" s="1060"/>
      <c r="T95" s="1054"/>
      <c r="U95" s="1054" t="s">
        <v>276</v>
      </c>
      <c r="V95" s="1017">
        <v>44315</v>
      </c>
      <c r="Y95" t="str">
        <f t="shared" ref="Y95:Y96" si="2">IF(O95=R95," ",1)</f>
        <v xml:space="preserve"> </v>
      </c>
    </row>
    <row r="96" spans="1:25" hidden="1" x14ac:dyDescent="0.25">
      <c r="A96" s="188" t="s">
        <v>90</v>
      </c>
      <c r="B96" s="239">
        <v>16</v>
      </c>
      <c r="C96" s="239"/>
      <c r="D96" s="274"/>
      <c r="E96" s="188" t="s">
        <v>278</v>
      </c>
      <c r="F96" s="188" t="s">
        <v>451</v>
      </c>
      <c r="G96" s="188" t="s">
        <v>452</v>
      </c>
      <c r="H96" s="188" t="s">
        <v>453</v>
      </c>
      <c r="I96" s="188" t="s">
        <v>312</v>
      </c>
      <c r="J96" s="188" t="s">
        <v>281</v>
      </c>
      <c r="K96" s="188" t="s">
        <v>281</v>
      </c>
      <c r="L96" s="188"/>
      <c r="M96" s="241">
        <v>1015600</v>
      </c>
      <c r="N96" s="241">
        <v>1016400</v>
      </c>
      <c r="O96" s="1126">
        <v>800</v>
      </c>
      <c r="P96" s="245">
        <v>19.4545807714746</v>
      </c>
      <c r="Q96" s="243"/>
      <c r="R96" s="244"/>
      <c r="T96" s="188"/>
      <c r="U96" s="188"/>
      <c r="V96" s="940"/>
      <c r="Y96">
        <f t="shared" si="2"/>
        <v>1</v>
      </c>
    </row>
    <row r="97" spans="1:25" hidden="1" x14ac:dyDescent="0.25">
      <c r="A97" s="188" t="s">
        <v>84</v>
      </c>
      <c r="B97" s="239">
        <v>15</v>
      </c>
      <c r="C97" s="240" t="s">
        <v>277</v>
      </c>
      <c r="D97" s="239"/>
      <c r="E97" s="188" t="s">
        <v>283</v>
      </c>
      <c r="F97" s="188"/>
      <c r="G97" s="188" t="s">
        <v>439</v>
      </c>
      <c r="H97" s="188" t="s">
        <v>441</v>
      </c>
      <c r="I97" s="188" t="s">
        <v>312</v>
      </c>
      <c r="J97" s="188" t="s">
        <v>287</v>
      </c>
      <c r="K97" s="188" t="s">
        <v>281</v>
      </c>
      <c r="L97" s="188"/>
      <c r="M97" s="241">
        <v>1015000</v>
      </c>
      <c r="N97" s="241">
        <v>1015600</v>
      </c>
      <c r="O97" s="242"/>
      <c r="P97" s="245">
        <v>376.88187031328602</v>
      </c>
      <c r="Q97" s="243"/>
      <c r="R97" s="244"/>
      <c r="T97" s="188"/>
      <c r="U97" s="188"/>
      <c r="V97" s="940"/>
    </row>
    <row r="98" spans="1:25" hidden="1" x14ac:dyDescent="0.25">
      <c r="A98" s="188" t="s">
        <v>84</v>
      </c>
      <c r="B98" s="239">
        <v>15</v>
      </c>
      <c r="C98" s="240" t="s">
        <v>277</v>
      </c>
      <c r="D98" s="239"/>
      <c r="E98" s="188" t="s">
        <v>283</v>
      </c>
      <c r="F98" s="188"/>
      <c r="G98" s="188" t="s">
        <v>442</v>
      </c>
      <c r="H98" s="188" t="s">
        <v>443</v>
      </c>
      <c r="I98" s="188" t="s">
        <v>286</v>
      </c>
      <c r="J98" s="188" t="s">
        <v>287</v>
      </c>
      <c r="K98" s="188" t="s">
        <v>281</v>
      </c>
      <c r="L98" s="188"/>
      <c r="M98" s="241">
        <v>1015000</v>
      </c>
      <c r="N98" s="241">
        <v>1015600</v>
      </c>
      <c r="O98" s="242"/>
      <c r="P98" s="245">
        <v>59.901734147034503</v>
      </c>
      <c r="Q98" s="243"/>
      <c r="R98" s="244"/>
      <c r="T98" s="188"/>
      <c r="U98" s="188"/>
      <c r="V98" s="940"/>
    </row>
    <row r="99" spans="1:25" hidden="1" x14ac:dyDescent="0.25">
      <c r="A99" s="188" t="s">
        <v>84</v>
      </c>
      <c r="B99" s="239">
        <v>15</v>
      </c>
      <c r="C99" s="240" t="s">
        <v>277</v>
      </c>
      <c r="D99" s="239"/>
      <c r="E99" s="188" t="s">
        <v>278</v>
      </c>
      <c r="F99" s="188" t="s">
        <v>444</v>
      </c>
      <c r="G99" s="188"/>
      <c r="H99" s="188" t="s">
        <v>305</v>
      </c>
      <c r="I99" s="188" t="e">
        <v>#N/A</v>
      </c>
      <c r="J99" s="188" t="s">
        <v>281</v>
      </c>
      <c r="K99" s="188" t="s">
        <v>287</v>
      </c>
      <c r="L99" s="188"/>
      <c r="M99" s="241">
        <v>1015000</v>
      </c>
      <c r="N99" s="241">
        <v>1015600</v>
      </c>
      <c r="O99" s="242"/>
      <c r="P99" s="245"/>
      <c r="Q99" s="243"/>
      <c r="R99" s="244"/>
      <c r="T99" s="188"/>
      <c r="U99" s="188"/>
      <c r="V99" s="940"/>
    </row>
    <row r="100" spans="1:25" hidden="1" x14ac:dyDescent="0.25">
      <c r="A100" s="188" t="s">
        <v>84</v>
      </c>
      <c r="B100" s="239">
        <v>15</v>
      </c>
      <c r="C100" s="240" t="s">
        <v>277</v>
      </c>
      <c r="D100" s="239"/>
      <c r="E100" s="188" t="s">
        <v>283</v>
      </c>
      <c r="F100" s="188"/>
      <c r="G100" s="188" t="s">
        <v>442</v>
      </c>
      <c r="H100" s="188" t="s">
        <v>445</v>
      </c>
      <c r="I100" s="188" t="s">
        <v>286</v>
      </c>
      <c r="J100" s="188" t="s">
        <v>287</v>
      </c>
      <c r="K100" s="188" t="s">
        <v>281</v>
      </c>
      <c r="L100" s="188"/>
      <c r="M100" s="241">
        <v>1015000</v>
      </c>
      <c r="N100" s="241">
        <v>1015600</v>
      </c>
      <c r="O100" s="242"/>
      <c r="P100" s="245">
        <v>0</v>
      </c>
      <c r="Q100" s="243"/>
      <c r="R100" s="244"/>
      <c r="T100" s="188"/>
      <c r="U100" s="188"/>
      <c r="V100" s="940"/>
    </row>
    <row r="101" spans="1:25" hidden="1" x14ac:dyDescent="0.25">
      <c r="A101" s="188" t="s">
        <v>84</v>
      </c>
      <c r="B101" s="239">
        <v>15</v>
      </c>
      <c r="C101" s="240" t="s">
        <v>277</v>
      </c>
      <c r="D101" s="239"/>
      <c r="E101" s="188" t="s">
        <v>278</v>
      </c>
      <c r="F101" s="188" t="s">
        <v>446</v>
      </c>
      <c r="G101" s="188"/>
      <c r="H101" s="188" t="s">
        <v>305</v>
      </c>
      <c r="I101" s="188" t="e">
        <v>#N/A</v>
      </c>
      <c r="J101" s="188" t="s">
        <v>281</v>
      </c>
      <c r="K101" s="188" t="s">
        <v>287</v>
      </c>
      <c r="L101" s="188"/>
      <c r="M101" s="241">
        <v>1015000</v>
      </c>
      <c r="N101" s="241">
        <v>1015600</v>
      </c>
      <c r="O101" s="242"/>
      <c r="P101" s="245"/>
      <c r="Q101" s="243"/>
      <c r="R101" s="244"/>
      <c r="T101" s="188"/>
      <c r="U101" s="188"/>
      <c r="V101" s="940"/>
    </row>
    <row r="102" spans="1:25" hidden="1" x14ac:dyDescent="0.25">
      <c r="A102" s="188" t="s">
        <v>84</v>
      </c>
      <c r="B102" s="239">
        <v>15</v>
      </c>
      <c r="C102" s="240" t="s">
        <v>277</v>
      </c>
      <c r="D102" s="239"/>
      <c r="E102" s="188" t="s">
        <v>278</v>
      </c>
      <c r="F102" s="188" t="s">
        <v>447</v>
      </c>
      <c r="G102" s="188" t="s">
        <v>433</v>
      </c>
      <c r="H102" s="188" t="s">
        <v>448</v>
      </c>
      <c r="I102" s="188" t="s">
        <v>449</v>
      </c>
      <c r="J102" s="188" t="s">
        <v>281</v>
      </c>
      <c r="K102" s="188" t="s">
        <v>281</v>
      </c>
      <c r="L102" s="188"/>
      <c r="M102" s="241">
        <v>1015000</v>
      </c>
      <c r="N102" s="241">
        <v>1015600</v>
      </c>
      <c r="O102" s="242"/>
      <c r="P102" s="245">
        <v>279.88651350515403</v>
      </c>
      <c r="Q102" s="243"/>
      <c r="R102" s="244"/>
      <c r="T102" s="188"/>
      <c r="U102" s="188"/>
      <c r="V102" s="940"/>
    </row>
    <row r="103" spans="1:25" hidden="1" x14ac:dyDescent="0.25">
      <c r="A103" s="188" t="s">
        <v>84</v>
      </c>
      <c r="B103" s="239">
        <v>15</v>
      </c>
      <c r="C103" s="240" t="s">
        <v>277</v>
      </c>
      <c r="D103" s="239"/>
      <c r="E103" s="188" t="s">
        <v>283</v>
      </c>
      <c r="F103" s="188"/>
      <c r="G103" s="188" t="s">
        <v>442</v>
      </c>
      <c r="H103" s="188" t="s">
        <v>450</v>
      </c>
      <c r="I103" s="188" t="s">
        <v>286</v>
      </c>
      <c r="J103" s="188" t="s">
        <v>287</v>
      </c>
      <c r="K103" s="188" t="s">
        <v>281</v>
      </c>
      <c r="L103" s="188"/>
      <c r="M103" s="241">
        <v>1015000</v>
      </c>
      <c r="N103" s="241">
        <v>1015600</v>
      </c>
      <c r="O103" s="242"/>
      <c r="P103" s="245">
        <v>54.796572611981702</v>
      </c>
      <c r="Q103" s="243"/>
      <c r="R103" s="244"/>
      <c r="T103" s="188"/>
      <c r="U103" s="188"/>
      <c r="V103" s="940"/>
    </row>
    <row r="104" spans="1:25" hidden="1" x14ac:dyDescent="0.25">
      <c r="A104" s="1054" t="s">
        <v>90</v>
      </c>
      <c r="B104" s="1052">
        <v>17</v>
      </c>
      <c r="C104" s="1052"/>
      <c r="D104" s="1052" t="s">
        <v>216</v>
      </c>
      <c r="E104" s="1054" t="s">
        <v>278</v>
      </c>
      <c r="F104" s="1054" t="s">
        <v>457</v>
      </c>
      <c r="G104" s="1054" t="s">
        <v>458</v>
      </c>
      <c r="H104" s="1054" t="s">
        <v>459</v>
      </c>
      <c r="I104" s="1054" t="s">
        <v>286</v>
      </c>
      <c r="J104" s="188" t="s">
        <v>281</v>
      </c>
      <c r="K104" s="188" t="s">
        <v>281</v>
      </c>
      <c r="L104" s="188"/>
      <c r="M104" s="1056">
        <v>1016400</v>
      </c>
      <c r="N104" s="1056">
        <v>1016700</v>
      </c>
      <c r="O104" s="1124">
        <v>300</v>
      </c>
      <c r="P104" s="1061">
        <v>23.461416623058501</v>
      </c>
      <c r="Q104" s="1058"/>
      <c r="R104" s="1059">
        <v>300</v>
      </c>
      <c r="S104" s="1060"/>
      <c r="T104" s="1054"/>
      <c r="U104" s="1054" t="s">
        <v>276</v>
      </c>
      <c r="V104" s="1017">
        <v>44315</v>
      </c>
    </row>
    <row r="105" spans="1:25" hidden="1" x14ac:dyDescent="0.25">
      <c r="A105" s="188" t="s">
        <v>90</v>
      </c>
      <c r="B105" s="239">
        <v>16</v>
      </c>
      <c r="C105" s="239"/>
      <c r="D105" s="239"/>
      <c r="E105" s="188" t="s">
        <v>283</v>
      </c>
      <c r="F105" s="188"/>
      <c r="G105" s="188" t="s">
        <v>452</v>
      </c>
      <c r="H105" s="188" t="s">
        <v>454</v>
      </c>
      <c r="I105" s="188" t="s">
        <v>312</v>
      </c>
      <c r="J105" s="188" t="s">
        <v>287</v>
      </c>
      <c r="K105" s="188" t="s">
        <v>281</v>
      </c>
      <c r="L105" s="188"/>
      <c r="M105" s="241">
        <v>1015600</v>
      </c>
      <c r="N105" s="241">
        <v>1016400</v>
      </c>
      <c r="O105" s="242"/>
      <c r="P105" s="245">
        <v>54.041329308747301</v>
      </c>
      <c r="Q105" s="243"/>
      <c r="R105" s="244"/>
      <c r="T105" s="188"/>
      <c r="U105" s="188"/>
      <c r="V105" s="940"/>
    </row>
    <row r="106" spans="1:25" hidden="1" x14ac:dyDescent="0.25">
      <c r="A106" s="188" t="s">
        <v>90</v>
      </c>
      <c r="B106" s="239">
        <v>16</v>
      </c>
      <c r="C106" s="239"/>
      <c r="D106" s="239"/>
      <c r="E106" s="188" t="s">
        <v>283</v>
      </c>
      <c r="F106" s="188"/>
      <c r="G106" s="188" t="s">
        <v>452</v>
      </c>
      <c r="H106" s="188" t="s">
        <v>455</v>
      </c>
      <c r="I106" s="188" t="s">
        <v>292</v>
      </c>
      <c r="J106" s="188" t="s">
        <v>287</v>
      </c>
      <c r="K106" s="188" t="s">
        <v>281</v>
      </c>
      <c r="L106" s="188"/>
      <c r="M106" s="241">
        <v>1015600</v>
      </c>
      <c r="N106" s="241">
        <v>1016400</v>
      </c>
      <c r="O106" s="242"/>
      <c r="P106" s="245">
        <v>45.195935715907702</v>
      </c>
      <c r="Q106" s="243"/>
      <c r="R106" s="244"/>
      <c r="T106" s="188"/>
      <c r="U106" s="188"/>
      <c r="V106" s="940"/>
    </row>
    <row r="107" spans="1:25" hidden="1" x14ac:dyDescent="0.25">
      <c r="A107" s="188" t="s">
        <v>90</v>
      </c>
      <c r="B107" s="239">
        <v>16</v>
      </c>
      <c r="C107" s="239"/>
      <c r="D107" s="239"/>
      <c r="E107" s="188" t="s">
        <v>283</v>
      </c>
      <c r="F107" s="188"/>
      <c r="G107" s="188" t="s">
        <v>452</v>
      </c>
      <c r="H107" s="188" t="s">
        <v>456</v>
      </c>
      <c r="I107" s="188" t="s">
        <v>292</v>
      </c>
      <c r="J107" s="188" t="s">
        <v>287</v>
      </c>
      <c r="K107" s="188" t="s">
        <v>313</v>
      </c>
      <c r="L107" s="188"/>
      <c r="M107" s="241">
        <v>1015600</v>
      </c>
      <c r="N107" s="241">
        <v>1016400</v>
      </c>
      <c r="O107" s="242"/>
      <c r="P107" s="245">
        <v>25.1830729828187</v>
      </c>
      <c r="Q107" s="243"/>
      <c r="R107" s="244"/>
      <c r="T107" s="188"/>
      <c r="U107" s="188"/>
      <c r="V107" s="940"/>
    </row>
    <row r="108" spans="1:25" hidden="1" x14ac:dyDescent="0.25">
      <c r="A108" s="1054" t="s">
        <v>90</v>
      </c>
      <c r="B108" s="1052">
        <v>18</v>
      </c>
      <c r="C108" s="1053" t="s">
        <v>277</v>
      </c>
      <c r="D108" s="1052" t="s">
        <v>216</v>
      </c>
      <c r="E108" s="1054" t="s">
        <v>315</v>
      </c>
      <c r="F108" s="1054" t="s">
        <v>469</v>
      </c>
      <c r="G108" s="1054" t="s">
        <v>467</v>
      </c>
      <c r="H108" s="1054" t="s">
        <v>470</v>
      </c>
      <c r="I108" s="1054" t="s">
        <v>286</v>
      </c>
      <c r="J108" s="188" t="s">
        <v>281</v>
      </c>
      <c r="K108" s="188" t="s">
        <v>313</v>
      </c>
      <c r="L108" s="188"/>
      <c r="M108" s="1056">
        <v>1016700</v>
      </c>
      <c r="N108" s="1056">
        <v>1019000</v>
      </c>
      <c r="O108" s="1124">
        <v>2300</v>
      </c>
      <c r="P108" s="1057">
        <v>288.43711047826901</v>
      </c>
      <c r="Q108" s="1058"/>
      <c r="R108" s="1059">
        <v>2300</v>
      </c>
      <c r="S108" s="1060"/>
      <c r="T108" s="1054"/>
      <c r="U108" s="1054" t="s">
        <v>276</v>
      </c>
      <c r="V108" s="1017">
        <v>44315</v>
      </c>
      <c r="Y108" t="str">
        <f>IF(O108=R108," ",1)</f>
        <v xml:space="preserve"> </v>
      </c>
    </row>
    <row r="109" spans="1:25" hidden="1" x14ac:dyDescent="0.25">
      <c r="A109" s="188" t="s">
        <v>90</v>
      </c>
      <c r="B109" s="239">
        <v>17</v>
      </c>
      <c r="C109" s="239"/>
      <c r="D109" s="239"/>
      <c r="E109" s="188" t="s">
        <v>283</v>
      </c>
      <c r="F109" s="188"/>
      <c r="G109" s="188" t="s">
        <v>458</v>
      </c>
      <c r="H109" s="188" t="s">
        <v>460</v>
      </c>
      <c r="I109" s="188" t="s">
        <v>286</v>
      </c>
      <c r="J109" s="188" t="s">
        <v>287</v>
      </c>
      <c r="K109" s="188" t="s">
        <v>313</v>
      </c>
      <c r="L109" s="188"/>
      <c r="M109" s="241">
        <v>1016400</v>
      </c>
      <c r="N109" s="241">
        <v>1016700</v>
      </c>
      <c r="O109" s="242"/>
      <c r="P109" s="245">
        <v>4.5444884085999799</v>
      </c>
      <c r="Q109" s="243"/>
      <c r="R109" s="244"/>
      <c r="T109" s="188"/>
      <c r="U109" s="188"/>
      <c r="V109" s="940"/>
    </row>
    <row r="110" spans="1:25" hidden="1" x14ac:dyDescent="0.25">
      <c r="A110" s="188" t="s">
        <v>90</v>
      </c>
      <c r="B110" s="239">
        <v>17</v>
      </c>
      <c r="C110" s="239"/>
      <c r="D110" s="239"/>
      <c r="E110" s="188" t="s">
        <v>283</v>
      </c>
      <c r="F110" s="188"/>
      <c r="G110" s="188" t="s">
        <v>458</v>
      </c>
      <c r="H110" s="188" t="s">
        <v>461</v>
      </c>
      <c r="I110" s="188" t="s">
        <v>462</v>
      </c>
      <c r="J110" s="188" t="s">
        <v>287</v>
      </c>
      <c r="K110" s="188" t="s">
        <v>281</v>
      </c>
      <c r="L110" s="188"/>
      <c r="M110" s="241">
        <v>1016400</v>
      </c>
      <c r="N110" s="241">
        <v>1016700</v>
      </c>
      <c r="O110" s="242"/>
      <c r="P110" s="245">
        <v>96.897707463835204</v>
      </c>
      <c r="Q110" s="243"/>
      <c r="R110" s="244"/>
      <c r="T110" s="188"/>
      <c r="U110" s="188"/>
      <c r="V110" s="940"/>
    </row>
    <row r="111" spans="1:25" hidden="1" x14ac:dyDescent="0.25">
      <c r="A111" s="188" t="s">
        <v>90</v>
      </c>
      <c r="B111" s="239">
        <v>17</v>
      </c>
      <c r="C111" s="239"/>
      <c r="D111" s="239"/>
      <c r="E111" s="188" t="s">
        <v>283</v>
      </c>
      <c r="F111" s="188"/>
      <c r="G111" s="188" t="s">
        <v>458</v>
      </c>
      <c r="H111" s="188" t="s">
        <v>463</v>
      </c>
      <c r="I111" s="188" t="s">
        <v>462</v>
      </c>
      <c r="J111" s="188" t="s">
        <v>287</v>
      </c>
      <c r="K111" s="188" t="s">
        <v>281</v>
      </c>
      <c r="L111" s="188"/>
      <c r="M111" s="241">
        <v>1016400</v>
      </c>
      <c r="N111" s="241">
        <v>1016700</v>
      </c>
      <c r="O111" s="242"/>
      <c r="P111" s="245">
        <v>10.340132189056501</v>
      </c>
      <c r="Q111" s="243"/>
      <c r="R111" s="244"/>
      <c r="T111" s="188"/>
      <c r="U111" s="188"/>
      <c r="V111" s="940"/>
    </row>
    <row r="112" spans="1:25" hidden="1" x14ac:dyDescent="0.25">
      <c r="A112" s="188" t="s">
        <v>90</v>
      </c>
      <c r="B112" s="239">
        <v>17</v>
      </c>
      <c r="C112" s="239"/>
      <c r="D112" s="239"/>
      <c r="E112" s="188" t="s">
        <v>283</v>
      </c>
      <c r="F112" s="188"/>
      <c r="G112" s="188" t="s">
        <v>458</v>
      </c>
      <c r="H112" s="188" t="s">
        <v>464</v>
      </c>
      <c r="I112" s="188" t="s">
        <v>465</v>
      </c>
      <c r="J112" s="188" t="s">
        <v>287</v>
      </c>
      <c r="K112" s="188"/>
      <c r="L112" s="188"/>
      <c r="M112" s="241">
        <v>1016400</v>
      </c>
      <c r="N112" s="241">
        <v>1016700</v>
      </c>
      <c r="O112" s="242"/>
      <c r="P112" s="245">
        <v>21.052248304329201</v>
      </c>
      <c r="Q112" s="243"/>
      <c r="R112" s="244"/>
      <c r="T112" s="188"/>
      <c r="U112" s="188"/>
      <c r="V112" s="940"/>
    </row>
    <row r="113" spans="1:25" hidden="1" x14ac:dyDescent="0.25">
      <c r="A113" s="188" t="s">
        <v>90</v>
      </c>
      <c r="B113" s="239">
        <v>17</v>
      </c>
      <c r="C113" s="239"/>
      <c r="D113" s="239"/>
      <c r="E113" s="188" t="s">
        <v>283</v>
      </c>
      <c r="F113" s="188"/>
      <c r="G113" s="188" t="s">
        <v>458</v>
      </c>
      <c r="H113" s="188" t="s">
        <v>466</v>
      </c>
      <c r="I113" s="188" t="s">
        <v>462</v>
      </c>
      <c r="J113" s="188" t="s">
        <v>287</v>
      </c>
      <c r="K113" s="188" t="s">
        <v>281</v>
      </c>
      <c r="L113" s="188"/>
      <c r="M113" s="241">
        <v>1016400</v>
      </c>
      <c r="N113" s="241">
        <v>1016700</v>
      </c>
      <c r="O113" s="242"/>
      <c r="P113" s="245">
        <v>0</v>
      </c>
      <c r="Q113" s="243"/>
      <c r="R113" s="244"/>
      <c r="T113" s="188"/>
      <c r="U113" s="188"/>
      <c r="V113" s="940"/>
    </row>
    <row r="114" spans="1:25" hidden="1" x14ac:dyDescent="0.25">
      <c r="A114" s="188" t="s">
        <v>90</v>
      </c>
      <c r="B114" s="239">
        <v>18</v>
      </c>
      <c r="C114" s="240" t="s">
        <v>277</v>
      </c>
      <c r="D114" s="239"/>
      <c r="E114" s="188" t="s">
        <v>283</v>
      </c>
      <c r="F114" s="188"/>
      <c r="G114" s="188" t="s">
        <v>467</v>
      </c>
      <c r="H114" s="188" t="s">
        <v>468</v>
      </c>
      <c r="I114" s="188" t="s">
        <v>286</v>
      </c>
      <c r="J114" s="188" t="s">
        <v>287</v>
      </c>
      <c r="K114" s="188" t="s">
        <v>281</v>
      </c>
      <c r="L114" s="188"/>
      <c r="M114" s="241">
        <v>1016700</v>
      </c>
      <c r="N114" s="241">
        <v>1019000</v>
      </c>
      <c r="O114" s="242"/>
      <c r="P114" s="242">
        <v>0</v>
      </c>
      <c r="Q114" s="243"/>
      <c r="R114" s="244"/>
      <c r="T114" s="188"/>
      <c r="U114" s="188"/>
      <c r="V114" s="940"/>
    </row>
    <row r="115" spans="1:25" hidden="1" x14ac:dyDescent="0.25">
      <c r="A115" s="1036" t="s">
        <v>90</v>
      </c>
      <c r="B115" s="1001">
        <v>19</v>
      </c>
      <c r="C115" s="1035" t="s">
        <v>277</v>
      </c>
      <c r="D115" s="1001" t="s">
        <v>217</v>
      </c>
      <c r="E115" s="1036" t="s">
        <v>315</v>
      </c>
      <c r="F115" s="1036" t="s">
        <v>510</v>
      </c>
      <c r="G115" s="1036" t="s">
        <v>507</v>
      </c>
      <c r="H115" s="1036" t="s">
        <v>511</v>
      </c>
      <c r="I115" s="1036" t="s">
        <v>286</v>
      </c>
      <c r="J115" s="277" t="s">
        <v>281</v>
      </c>
      <c r="K115" s="277" t="s">
        <v>281</v>
      </c>
      <c r="L115" s="277"/>
      <c r="M115" s="1037">
        <v>1019000</v>
      </c>
      <c r="N115" s="1037">
        <v>1021200</v>
      </c>
      <c r="O115" s="1125">
        <v>2200</v>
      </c>
      <c r="P115" s="1038">
        <v>0</v>
      </c>
      <c r="Q115" s="1039"/>
      <c r="R115" s="1040">
        <v>2200</v>
      </c>
      <c r="S115" s="1041"/>
      <c r="T115" s="1036"/>
      <c r="U115" s="1036" t="s">
        <v>276</v>
      </c>
      <c r="V115" s="1018">
        <v>44400</v>
      </c>
      <c r="Y115" t="str">
        <f>IF(O115=R115," ",1)</f>
        <v xml:space="preserve"> </v>
      </c>
    </row>
    <row r="116" spans="1:25" hidden="1" x14ac:dyDescent="0.25">
      <c r="A116" s="188" t="s">
        <v>90</v>
      </c>
      <c r="B116" s="239">
        <v>18</v>
      </c>
      <c r="C116" s="240" t="s">
        <v>277</v>
      </c>
      <c r="D116" s="239"/>
      <c r="E116" s="188" t="s">
        <v>283</v>
      </c>
      <c r="F116" s="188"/>
      <c r="G116" s="188" t="s">
        <v>467</v>
      </c>
      <c r="H116" s="188" t="s">
        <v>471</v>
      </c>
      <c r="I116" s="188" t="s">
        <v>286</v>
      </c>
      <c r="J116" s="188" t="s">
        <v>287</v>
      </c>
      <c r="K116" s="188" t="s">
        <v>313</v>
      </c>
      <c r="L116" s="188"/>
      <c r="M116" s="241">
        <v>1016700</v>
      </c>
      <c r="N116" s="241">
        <v>1019000</v>
      </c>
      <c r="O116" s="242"/>
      <c r="P116" s="242">
        <v>15.351266007207901</v>
      </c>
      <c r="Q116" s="243"/>
      <c r="R116" s="244"/>
      <c r="T116" s="188"/>
      <c r="U116" s="188"/>
      <c r="V116" s="940"/>
    </row>
    <row r="117" spans="1:25" hidden="1" x14ac:dyDescent="0.25">
      <c r="A117" s="188" t="s">
        <v>90</v>
      </c>
      <c r="B117" s="239">
        <v>18</v>
      </c>
      <c r="C117" s="240" t="s">
        <v>277</v>
      </c>
      <c r="D117" s="239"/>
      <c r="E117" s="188" t="s">
        <v>283</v>
      </c>
      <c r="F117" s="188"/>
      <c r="G117" s="188" t="s">
        <v>472</v>
      </c>
      <c r="H117" s="188" t="s">
        <v>473</v>
      </c>
      <c r="I117" s="188" t="s">
        <v>286</v>
      </c>
      <c r="J117" s="188" t="s">
        <v>287</v>
      </c>
      <c r="K117" s="188" t="s">
        <v>281</v>
      </c>
      <c r="L117" s="188"/>
      <c r="M117" s="241">
        <v>1016700</v>
      </c>
      <c r="N117" s="241">
        <v>1019000</v>
      </c>
      <c r="O117" s="242"/>
      <c r="P117" s="242">
        <v>8.9252899818961495</v>
      </c>
      <c r="Q117" s="243"/>
      <c r="R117" s="244"/>
      <c r="T117" s="188"/>
      <c r="U117" s="188"/>
      <c r="V117" s="940"/>
    </row>
    <row r="118" spans="1:25" hidden="1" x14ac:dyDescent="0.25">
      <c r="A118" s="188" t="s">
        <v>90</v>
      </c>
      <c r="B118" s="239">
        <v>18</v>
      </c>
      <c r="C118" s="240" t="s">
        <v>277</v>
      </c>
      <c r="D118" s="239"/>
      <c r="E118" s="188" t="s">
        <v>283</v>
      </c>
      <c r="F118" s="188"/>
      <c r="G118" s="188" t="s">
        <v>472</v>
      </c>
      <c r="H118" s="188" t="s">
        <v>474</v>
      </c>
      <c r="I118" s="188" t="s">
        <v>286</v>
      </c>
      <c r="J118" s="188" t="s">
        <v>287</v>
      </c>
      <c r="K118" s="188" t="s">
        <v>281</v>
      </c>
      <c r="L118" s="188"/>
      <c r="M118" s="241">
        <v>1016700</v>
      </c>
      <c r="N118" s="241">
        <v>1019000</v>
      </c>
      <c r="O118" s="242"/>
      <c r="P118" s="242">
        <v>14.158237198694501</v>
      </c>
      <c r="Q118" s="243"/>
      <c r="R118" s="244"/>
      <c r="T118" s="188"/>
      <c r="U118" s="188"/>
      <c r="V118" s="940"/>
    </row>
    <row r="119" spans="1:25" hidden="1" x14ac:dyDescent="0.25">
      <c r="A119" s="188" t="s">
        <v>90</v>
      </c>
      <c r="B119" s="239">
        <v>18</v>
      </c>
      <c r="C119" s="240" t="s">
        <v>277</v>
      </c>
      <c r="D119" s="239"/>
      <c r="E119" s="188" t="s">
        <v>283</v>
      </c>
      <c r="F119" s="188"/>
      <c r="G119" s="188" t="s">
        <v>472</v>
      </c>
      <c r="H119" s="188" t="s">
        <v>475</v>
      </c>
      <c r="I119" s="188" t="s">
        <v>462</v>
      </c>
      <c r="J119" s="188" t="s">
        <v>287</v>
      </c>
      <c r="K119" s="188" t="s">
        <v>281</v>
      </c>
      <c r="L119" s="188"/>
      <c r="M119" s="241">
        <v>1016700</v>
      </c>
      <c r="N119" s="241">
        <v>1019000</v>
      </c>
      <c r="O119" s="242"/>
      <c r="P119" s="242">
        <v>11.1100184248319</v>
      </c>
      <c r="Q119" s="243"/>
      <c r="R119" s="244"/>
      <c r="T119" s="188"/>
      <c r="U119" s="188"/>
      <c r="V119" s="940"/>
    </row>
    <row r="120" spans="1:25" hidden="1" x14ac:dyDescent="0.25">
      <c r="A120" s="188" t="s">
        <v>90</v>
      </c>
      <c r="B120" s="239">
        <v>18</v>
      </c>
      <c r="C120" s="240" t="s">
        <v>277</v>
      </c>
      <c r="D120" s="239"/>
      <c r="E120" s="188" t="s">
        <v>283</v>
      </c>
      <c r="F120" s="188"/>
      <c r="G120" s="188" t="s">
        <v>472</v>
      </c>
      <c r="H120" s="188" t="s">
        <v>476</v>
      </c>
      <c r="I120" s="188" t="s">
        <v>462</v>
      </c>
      <c r="J120" s="188" t="s">
        <v>287</v>
      </c>
      <c r="K120" s="188" t="s">
        <v>281</v>
      </c>
      <c r="L120" s="188"/>
      <c r="M120" s="241">
        <v>1016700</v>
      </c>
      <c r="N120" s="241">
        <v>1019000</v>
      </c>
      <c r="O120" s="242"/>
      <c r="P120" s="242">
        <v>108.87095683523999</v>
      </c>
      <c r="Q120" s="243"/>
      <c r="R120" s="244"/>
      <c r="T120" s="188"/>
      <c r="U120" s="188"/>
      <c r="V120" s="940"/>
    </row>
    <row r="121" spans="1:25" hidden="1" x14ac:dyDescent="0.25">
      <c r="A121" s="6" t="s">
        <v>90</v>
      </c>
      <c r="B121" s="193">
        <v>18</v>
      </c>
      <c r="C121" s="1062" t="s">
        <v>277</v>
      </c>
      <c r="D121" s="193"/>
      <c r="E121" s="6" t="s">
        <v>283</v>
      </c>
      <c r="F121" s="6"/>
      <c r="G121" s="6" t="s">
        <v>472</v>
      </c>
      <c r="H121" s="6" t="s">
        <v>477</v>
      </c>
      <c r="I121" s="6" t="s">
        <v>462</v>
      </c>
      <c r="J121" s="6" t="s">
        <v>287</v>
      </c>
      <c r="K121" s="6" t="s">
        <v>281</v>
      </c>
      <c r="L121" s="6"/>
      <c r="M121" s="892">
        <v>1016700</v>
      </c>
      <c r="N121" s="892">
        <v>1019000</v>
      </c>
      <c r="O121" s="894"/>
      <c r="P121" s="894">
        <v>0</v>
      </c>
      <c r="Q121" s="753"/>
      <c r="R121" s="754"/>
      <c r="S121" s="4"/>
      <c r="T121" s="6"/>
      <c r="U121" s="6"/>
      <c r="V121" s="1079"/>
      <c r="W121" s="4"/>
      <c r="X121" s="4"/>
      <c r="Y121" s="4"/>
    </row>
    <row r="122" spans="1:25" hidden="1" x14ac:dyDescent="0.25">
      <c r="A122" s="6" t="s">
        <v>90</v>
      </c>
      <c r="B122" s="193">
        <v>19</v>
      </c>
      <c r="C122" s="1062" t="s">
        <v>277</v>
      </c>
      <c r="D122" s="193"/>
      <c r="E122" s="6" t="s">
        <v>283</v>
      </c>
      <c r="F122" s="6"/>
      <c r="G122" s="6" t="s">
        <v>478</v>
      </c>
      <c r="H122" s="6" t="s">
        <v>479</v>
      </c>
      <c r="I122" s="6" t="s">
        <v>462</v>
      </c>
      <c r="J122" s="6" t="s">
        <v>287</v>
      </c>
      <c r="K122" s="6" t="s">
        <v>281</v>
      </c>
      <c r="L122" s="6"/>
      <c r="M122" s="892">
        <v>1019000</v>
      </c>
      <c r="N122" s="892">
        <v>1020200</v>
      </c>
      <c r="O122" s="894"/>
      <c r="P122" s="894">
        <v>208.75105017427799</v>
      </c>
      <c r="Q122" s="753"/>
      <c r="R122" s="754"/>
      <c r="S122" s="4"/>
      <c r="T122" s="6"/>
      <c r="U122" s="6"/>
      <c r="V122" s="1079"/>
      <c r="W122" s="4"/>
      <c r="X122" s="4"/>
      <c r="Y122" s="4"/>
    </row>
    <row r="123" spans="1:25" hidden="1" x14ac:dyDescent="0.25">
      <c r="A123" s="6" t="s">
        <v>90</v>
      </c>
      <c r="B123" s="193">
        <v>19</v>
      </c>
      <c r="C123" s="1062" t="s">
        <v>277</v>
      </c>
      <c r="D123" s="193"/>
      <c r="E123" s="6" t="s">
        <v>283</v>
      </c>
      <c r="F123" s="6"/>
      <c r="G123" s="6" t="s">
        <v>478</v>
      </c>
      <c r="H123" s="6" t="s">
        <v>480</v>
      </c>
      <c r="I123" s="6" t="s">
        <v>286</v>
      </c>
      <c r="J123" s="6" t="s">
        <v>287</v>
      </c>
      <c r="K123" s="6" t="s">
        <v>281</v>
      </c>
      <c r="L123" s="6"/>
      <c r="M123" s="892">
        <v>1019000</v>
      </c>
      <c r="N123" s="892">
        <v>1020200</v>
      </c>
      <c r="O123" s="894"/>
      <c r="P123" s="894">
        <v>538.997606780105</v>
      </c>
      <c r="Q123" s="753"/>
      <c r="R123" s="754"/>
      <c r="S123" s="4"/>
      <c r="T123" s="6"/>
      <c r="U123" s="6"/>
      <c r="V123" s="1079"/>
      <c r="W123" s="4"/>
      <c r="X123" s="4"/>
      <c r="Y123" s="4"/>
    </row>
    <row r="124" spans="1:25" hidden="1" x14ac:dyDescent="0.25">
      <c r="A124" s="6" t="s">
        <v>90</v>
      </c>
      <c r="B124" s="193">
        <v>19</v>
      </c>
      <c r="C124" s="1062" t="s">
        <v>277</v>
      </c>
      <c r="D124" s="193"/>
      <c r="E124" s="6" t="s">
        <v>283</v>
      </c>
      <c r="F124" s="6"/>
      <c r="G124" s="6" t="s">
        <v>478</v>
      </c>
      <c r="H124" s="6" t="s">
        <v>481</v>
      </c>
      <c r="I124" s="6" t="s">
        <v>286</v>
      </c>
      <c r="J124" s="6" t="s">
        <v>287</v>
      </c>
      <c r="K124" s="6" t="s">
        <v>281</v>
      </c>
      <c r="L124" s="6"/>
      <c r="M124" s="892">
        <v>1019000</v>
      </c>
      <c r="N124" s="892">
        <v>1020200</v>
      </c>
      <c r="O124" s="894"/>
      <c r="P124" s="894">
        <v>1583.15927074147</v>
      </c>
      <c r="Q124" s="753"/>
      <c r="R124" s="754"/>
      <c r="S124" s="4"/>
      <c r="T124" s="6"/>
      <c r="U124" s="6"/>
      <c r="V124" s="1079"/>
      <c r="W124" s="4"/>
      <c r="X124" s="4"/>
      <c r="Y124" s="4"/>
    </row>
    <row r="125" spans="1:25" hidden="1" x14ac:dyDescent="0.25">
      <c r="A125" s="6" t="s">
        <v>90</v>
      </c>
      <c r="B125" s="193">
        <v>19</v>
      </c>
      <c r="C125" s="1062" t="s">
        <v>277</v>
      </c>
      <c r="D125" s="193"/>
      <c r="E125" s="6" t="s">
        <v>283</v>
      </c>
      <c r="F125" s="6"/>
      <c r="G125" s="6" t="s">
        <v>478</v>
      </c>
      <c r="H125" s="6" t="s">
        <v>482</v>
      </c>
      <c r="I125" s="6" t="s">
        <v>462</v>
      </c>
      <c r="J125" s="6" t="s">
        <v>287</v>
      </c>
      <c r="K125" s="6" t="s">
        <v>281</v>
      </c>
      <c r="L125" s="6"/>
      <c r="M125" s="892">
        <v>1019000</v>
      </c>
      <c r="N125" s="892">
        <v>1020200</v>
      </c>
      <c r="O125" s="894"/>
      <c r="P125" s="894">
        <v>70.098761185697001</v>
      </c>
      <c r="Q125" s="753"/>
      <c r="R125" s="754"/>
      <c r="S125" s="4"/>
      <c r="T125" s="6"/>
      <c r="U125" s="6"/>
      <c r="V125" s="239"/>
      <c r="W125" s="4"/>
      <c r="X125" s="4"/>
      <c r="Y125" s="4"/>
    </row>
    <row r="126" spans="1:25" s="261" customFormat="1" hidden="1" x14ac:dyDescent="0.25">
      <c r="A126" s="6" t="s">
        <v>90</v>
      </c>
      <c r="B126" s="193">
        <v>19</v>
      </c>
      <c r="C126" s="1062" t="s">
        <v>277</v>
      </c>
      <c r="D126" s="193"/>
      <c r="E126" s="6" t="s">
        <v>278</v>
      </c>
      <c r="F126" s="6" t="s">
        <v>483</v>
      </c>
      <c r="G126" s="6" t="s">
        <v>484</v>
      </c>
      <c r="H126" s="6" t="s">
        <v>485</v>
      </c>
      <c r="I126" s="6" t="s">
        <v>286</v>
      </c>
      <c r="J126" s="6" t="s">
        <v>281</v>
      </c>
      <c r="K126" s="6" t="s">
        <v>281</v>
      </c>
      <c r="L126" s="6"/>
      <c r="M126" s="892">
        <v>1019000</v>
      </c>
      <c r="N126" s="892">
        <v>1020200</v>
      </c>
      <c r="O126" s="894"/>
      <c r="P126" s="894">
        <v>238.994969148557</v>
      </c>
      <c r="Q126" s="753"/>
      <c r="R126" s="754"/>
      <c r="S126" s="4"/>
      <c r="T126" s="6"/>
      <c r="U126" s="6"/>
      <c r="V126" s="1079"/>
      <c r="W126" s="4"/>
      <c r="X126" s="4"/>
      <c r="Y126" s="4"/>
    </row>
    <row r="127" spans="1:25" s="261" customFormat="1" hidden="1" x14ac:dyDescent="0.25">
      <c r="A127" s="6" t="s">
        <v>90</v>
      </c>
      <c r="B127" s="193">
        <v>19</v>
      </c>
      <c r="C127" s="1062" t="s">
        <v>277</v>
      </c>
      <c r="D127" s="193"/>
      <c r="E127" s="6" t="s">
        <v>283</v>
      </c>
      <c r="F127" s="6"/>
      <c r="G127" s="6" t="s">
        <v>486</v>
      </c>
      <c r="H127" s="6" t="s">
        <v>487</v>
      </c>
      <c r="I127" s="6" t="s">
        <v>286</v>
      </c>
      <c r="J127" s="6" t="s">
        <v>287</v>
      </c>
      <c r="K127" s="6" t="s">
        <v>281</v>
      </c>
      <c r="L127" s="6"/>
      <c r="M127" s="892">
        <v>1019000</v>
      </c>
      <c r="N127" s="892">
        <v>1020200</v>
      </c>
      <c r="O127" s="894"/>
      <c r="P127" s="894">
        <v>1383.5030044525799</v>
      </c>
      <c r="Q127" s="753"/>
      <c r="R127" s="754"/>
      <c r="S127" s="4"/>
      <c r="T127" s="6"/>
      <c r="U127" s="6"/>
      <c r="V127" s="1079"/>
      <c r="W127" s="4"/>
      <c r="X127" s="4"/>
      <c r="Y127" s="4"/>
    </row>
    <row r="128" spans="1:25" hidden="1" x14ac:dyDescent="0.25">
      <c r="A128" s="6" t="s">
        <v>90</v>
      </c>
      <c r="B128" s="193">
        <v>19</v>
      </c>
      <c r="C128" s="1062" t="s">
        <v>277</v>
      </c>
      <c r="D128" s="193"/>
      <c r="E128" s="6" t="s">
        <v>283</v>
      </c>
      <c r="F128" s="6"/>
      <c r="G128" s="6" t="s">
        <v>488</v>
      </c>
      <c r="H128" s="6" t="s">
        <v>489</v>
      </c>
      <c r="I128" s="6" t="s">
        <v>312</v>
      </c>
      <c r="J128" s="6" t="s">
        <v>287</v>
      </c>
      <c r="K128" s="6" t="s">
        <v>313</v>
      </c>
      <c r="L128" s="6"/>
      <c r="M128" s="892">
        <v>1019000</v>
      </c>
      <c r="N128" s="892">
        <v>1020200</v>
      </c>
      <c r="O128" s="894"/>
      <c r="P128" s="894">
        <v>18.377475358886901</v>
      </c>
      <c r="Q128" s="753"/>
      <c r="R128" s="754"/>
      <c r="S128" s="4"/>
      <c r="T128" s="6"/>
      <c r="U128" s="6"/>
      <c r="V128" s="1079"/>
      <c r="W128" s="4"/>
      <c r="X128" s="4"/>
      <c r="Y128" s="4"/>
    </row>
    <row r="129" spans="1:25" hidden="1" x14ac:dyDescent="0.25">
      <c r="A129" s="6" t="s">
        <v>90</v>
      </c>
      <c r="B129" s="193">
        <v>19</v>
      </c>
      <c r="C129" s="1062" t="s">
        <v>277</v>
      </c>
      <c r="D129" s="193"/>
      <c r="E129" s="6" t="s">
        <v>283</v>
      </c>
      <c r="F129" s="6"/>
      <c r="G129" s="6" t="s">
        <v>484</v>
      </c>
      <c r="H129" s="6" t="s">
        <v>490</v>
      </c>
      <c r="I129" s="6" t="s">
        <v>465</v>
      </c>
      <c r="J129" s="6" t="s">
        <v>287</v>
      </c>
      <c r="K129" s="6" t="s">
        <v>313</v>
      </c>
      <c r="L129" s="6"/>
      <c r="M129" s="892">
        <v>1019000</v>
      </c>
      <c r="N129" s="892">
        <v>1020200</v>
      </c>
      <c r="O129" s="894"/>
      <c r="P129" s="894">
        <v>0</v>
      </c>
      <c r="Q129" s="753"/>
      <c r="R129" s="754"/>
      <c r="S129" s="4"/>
      <c r="T129" s="6"/>
      <c r="U129" s="6"/>
      <c r="V129" s="1079"/>
      <c r="W129" s="4"/>
      <c r="X129" s="4"/>
      <c r="Y129" s="4"/>
    </row>
    <row r="130" spans="1:25" hidden="1" x14ac:dyDescent="0.25">
      <c r="A130" s="6" t="s">
        <v>90</v>
      </c>
      <c r="B130" s="193">
        <v>19</v>
      </c>
      <c r="C130" s="1062" t="s">
        <v>277</v>
      </c>
      <c r="D130" s="193"/>
      <c r="E130" s="6" t="s">
        <v>283</v>
      </c>
      <c r="F130" s="6"/>
      <c r="G130" s="6" t="s">
        <v>491</v>
      </c>
      <c r="H130" s="6" t="s">
        <v>492</v>
      </c>
      <c r="I130" s="6" t="s">
        <v>312</v>
      </c>
      <c r="J130" s="6" t="s">
        <v>287</v>
      </c>
      <c r="K130" s="6" t="s">
        <v>281</v>
      </c>
      <c r="L130" s="6"/>
      <c r="M130" s="892">
        <v>1019000</v>
      </c>
      <c r="N130" s="892">
        <v>1020200</v>
      </c>
      <c r="O130" s="894"/>
      <c r="P130" s="894">
        <v>317.83419784472898</v>
      </c>
      <c r="Q130" s="753"/>
      <c r="R130" s="754"/>
      <c r="S130" s="4"/>
      <c r="T130" s="6"/>
      <c r="U130" s="6"/>
      <c r="V130" s="1079"/>
      <c r="W130" s="4"/>
      <c r="X130" s="4"/>
      <c r="Y130" s="4"/>
    </row>
    <row r="131" spans="1:25" hidden="1" x14ac:dyDescent="0.25">
      <c r="A131" s="6" t="s">
        <v>90</v>
      </c>
      <c r="B131" s="193">
        <v>19</v>
      </c>
      <c r="C131" s="1062" t="s">
        <v>277</v>
      </c>
      <c r="D131" s="193"/>
      <c r="E131" s="6" t="s">
        <v>283</v>
      </c>
      <c r="F131" s="6"/>
      <c r="G131" s="6" t="s">
        <v>484</v>
      </c>
      <c r="H131" s="6" t="s">
        <v>493</v>
      </c>
      <c r="I131" s="6" t="s">
        <v>465</v>
      </c>
      <c r="J131" s="6" t="s">
        <v>287</v>
      </c>
      <c r="K131" s="6" t="s">
        <v>281</v>
      </c>
      <c r="L131" s="6"/>
      <c r="M131" s="892">
        <v>1019000</v>
      </c>
      <c r="N131" s="892">
        <v>1020200</v>
      </c>
      <c r="O131" s="894"/>
      <c r="P131" s="894">
        <v>132.73165341829599</v>
      </c>
      <c r="Q131" s="753"/>
      <c r="R131" s="754"/>
      <c r="S131" s="4"/>
      <c r="T131" s="6"/>
      <c r="U131" s="6"/>
      <c r="V131" s="1079"/>
      <c r="W131" s="4"/>
      <c r="X131" s="4"/>
      <c r="Y131" s="4"/>
    </row>
    <row r="132" spans="1:25" hidden="1" x14ac:dyDescent="0.25">
      <c r="A132" s="6" t="s">
        <v>90</v>
      </c>
      <c r="B132" s="193">
        <v>19</v>
      </c>
      <c r="C132" s="1062" t="s">
        <v>277</v>
      </c>
      <c r="D132" s="193"/>
      <c r="E132" s="6" t="s">
        <v>283</v>
      </c>
      <c r="F132" s="6"/>
      <c r="G132" s="6" t="s">
        <v>494</v>
      </c>
      <c r="H132" s="6" t="s">
        <v>495</v>
      </c>
      <c r="I132" s="6" t="s">
        <v>312</v>
      </c>
      <c r="J132" s="6" t="s">
        <v>287</v>
      </c>
      <c r="K132" s="6" t="s">
        <v>281</v>
      </c>
      <c r="L132" s="6"/>
      <c r="M132" s="892">
        <v>1019000</v>
      </c>
      <c r="N132" s="892">
        <v>1020200</v>
      </c>
      <c r="O132" s="894"/>
      <c r="P132" s="894">
        <v>566.47341648129805</v>
      </c>
      <c r="Q132" s="753"/>
      <c r="R132" s="754"/>
      <c r="S132" s="4"/>
      <c r="T132" s="6"/>
      <c r="U132" s="6"/>
      <c r="V132" s="1079"/>
      <c r="W132" s="4"/>
      <c r="X132" s="4"/>
      <c r="Y132" s="4"/>
    </row>
    <row r="133" spans="1:25" hidden="1" x14ac:dyDescent="0.25">
      <c r="A133" s="6" t="s">
        <v>90</v>
      </c>
      <c r="B133" s="193">
        <v>19</v>
      </c>
      <c r="C133" s="1062" t="s">
        <v>277</v>
      </c>
      <c r="D133" s="193"/>
      <c r="E133" s="6" t="s">
        <v>283</v>
      </c>
      <c r="F133" s="6"/>
      <c r="G133" s="6" t="s">
        <v>494</v>
      </c>
      <c r="H133" s="6" t="s">
        <v>496</v>
      </c>
      <c r="I133" s="6" t="s">
        <v>312</v>
      </c>
      <c r="J133" s="6" t="s">
        <v>287</v>
      </c>
      <c r="K133" s="6" t="s">
        <v>281</v>
      </c>
      <c r="L133" s="6"/>
      <c r="M133" s="892">
        <v>1019000</v>
      </c>
      <c r="N133" s="892">
        <v>1020200</v>
      </c>
      <c r="O133" s="894"/>
      <c r="P133" s="894">
        <v>31.110606728537199</v>
      </c>
      <c r="Q133" s="753"/>
      <c r="R133" s="754"/>
      <c r="S133" s="4"/>
      <c r="T133" s="6"/>
      <c r="U133" s="6"/>
      <c r="V133" s="1079"/>
      <c r="W133" s="4"/>
      <c r="X133" s="4"/>
      <c r="Y133" s="4"/>
    </row>
    <row r="134" spans="1:25" hidden="1" x14ac:dyDescent="0.25">
      <c r="A134" s="6" t="s">
        <v>90</v>
      </c>
      <c r="B134" s="193">
        <v>19</v>
      </c>
      <c r="C134" s="1062" t="s">
        <v>277</v>
      </c>
      <c r="D134" s="193"/>
      <c r="E134" s="6" t="s">
        <v>278</v>
      </c>
      <c r="F134" s="6" t="s">
        <v>497</v>
      </c>
      <c r="G134" s="6" t="s">
        <v>494</v>
      </c>
      <c r="H134" s="6" t="s">
        <v>498</v>
      </c>
      <c r="I134" s="6" t="s">
        <v>312</v>
      </c>
      <c r="J134" s="6" t="s">
        <v>281</v>
      </c>
      <c r="K134" s="6" t="s">
        <v>281</v>
      </c>
      <c r="L134" s="6"/>
      <c r="M134" s="892">
        <v>1019000</v>
      </c>
      <c r="N134" s="892">
        <v>1020200</v>
      </c>
      <c r="O134" s="894"/>
      <c r="P134" s="894">
        <v>27.04789829213</v>
      </c>
      <c r="Q134" s="753"/>
      <c r="R134" s="754"/>
      <c r="S134" s="4"/>
      <c r="T134" s="6"/>
      <c r="U134" s="6"/>
      <c r="V134" s="1079"/>
      <c r="W134" s="4"/>
      <c r="X134" s="4"/>
      <c r="Y134" s="4"/>
    </row>
    <row r="135" spans="1:25" hidden="1" x14ac:dyDescent="0.25">
      <c r="A135" s="6" t="s">
        <v>90</v>
      </c>
      <c r="B135" s="193">
        <v>19</v>
      </c>
      <c r="C135" s="1062" t="s">
        <v>277</v>
      </c>
      <c r="D135" s="193"/>
      <c r="E135" s="6" t="s">
        <v>283</v>
      </c>
      <c r="F135" s="6"/>
      <c r="G135" s="6" t="s">
        <v>499</v>
      </c>
      <c r="H135" s="6" t="s">
        <v>500</v>
      </c>
      <c r="I135" s="6" t="s">
        <v>286</v>
      </c>
      <c r="J135" s="6" t="s">
        <v>287</v>
      </c>
      <c r="K135" s="6" t="s">
        <v>281</v>
      </c>
      <c r="L135" s="6"/>
      <c r="M135" s="892">
        <v>1019000</v>
      </c>
      <c r="N135" s="892">
        <v>1020200</v>
      </c>
      <c r="O135" s="894"/>
      <c r="P135" s="894">
        <v>34.2213383192111</v>
      </c>
      <c r="Q135" s="753"/>
      <c r="R135" s="754"/>
      <c r="S135" s="4"/>
      <c r="T135" s="6"/>
      <c r="U135" s="6"/>
      <c r="V135" s="1079"/>
      <c r="W135" s="4"/>
      <c r="X135" s="4"/>
      <c r="Y135" s="4"/>
    </row>
    <row r="136" spans="1:25" hidden="1" x14ac:dyDescent="0.25">
      <c r="A136" s="6" t="s">
        <v>90</v>
      </c>
      <c r="B136" s="193">
        <v>19</v>
      </c>
      <c r="C136" s="1062" t="s">
        <v>277</v>
      </c>
      <c r="D136" s="193"/>
      <c r="E136" s="6" t="s">
        <v>278</v>
      </c>
      <c r="F136" s="6" t="s">
        <v>501</v>
      </c>
      <c r="G136" s="6" t="s">
        <v>491</v>
      </c>
      <c r="H136" s="6" t="s">
        <v>502</v>
      </c>
      <c r="I136" s="6" t="s">
        <v>312</v>
      </c>
      <c r="J136" s="6" t="s">
        <v>281</v>
      </c>
      <c r="K136" s="6" t="s">
        <v>281</v>
      </c>
      <c r="L136" s="6"/>
      <c r="M136" s="892">
        <v>1019000</v>
      </c>
      <c r="N136" s="892">
        <v>1020200</v>
      </c>
      <c r="O136" s="893"/>
      <c r="P136" s="894">
        <v>43.429349421319102</v>
      </c>
      <c r="Q136" s="753"/>
      <c r="R136" s="754"/>
      <c r="S136" s="4"/>
      <c r="T136" s="6"/>
      <c r="U136" s="6"/>
      <c r="V136" s="1079"/>
      <c r="W136" s="4"/>
      <c r="X136" s="4"/>
      <c r="Y136" s="4"/>
    </row>
    <row r="137" spans="1:25" hidden="1" x14ac:dyDescent="0.25">
      <c r="A137" s="6" t="s">
        <v>90</v>
      </c>
      <c r="B137" s="193">
        <v>19</v>
      </c>
      <c r="C137" s="1062" t="s">
        <v>277</v>
      </c>
      <c r="D137" s="193"/>
      <c r="E137" s="6" t="s">
        <v>278</v>
      </c>
      <c r="F137" s="6" t="s">
        <v>503</v>
      </c>
      <c r="G137" s="6" t="s">
        <v>504</v>
      </c>
      <c r="H137" s="6" t="s">
        <v>505</v>
      </c>
      <c r="I137" s="6" t="s">
        <v>312</v>
      </c>
      <c r="J137" s="6" t="s">
        <v>281</v>
      </c>
      <c r="K137" s="6" t="s">
        <v>281</v>
      </c>
      <c r="L137" s="6"/>
      <c r="M137" s="892">
        <v>1019000</v>
      </c>
      <c r="N137" s="892">
        <v>1020200</v>
      </c>
      <c r="O137" s="893"/>
      <c r="P137" s="894">
        <v>15.722806560115</v>
      </c>
      <c r="Q137" s="753"/>
      <c r="R137" s="754"/>
      <c r="S137" s="4"/>
      <c r="T137" s="6"/>
      <c r="U137" s="6"/>
      <c r="V137" s="1079"/>
      <c r="W137" s="4"/>
      <c r="X137" s="4"/>
      <c r="Y137" s="4"/>
    </row>
    <row r="138" spans="1:25" hidden="1" x14ac:dyDescent="0.25">
      <c r="A138" s="6" t="s">
        <v>90</v>
      </c>
      <c r="B138" s="193">
        <v>19</v>
      </c>
      <c r="C138" s="1062" t="s">
        <v>277</v>
      </c>
      <c r="D138" s="193"/>
      <c r="E138" s="6" t="s">
        <v>283</v>
      </c>
      <c r="F138" s="6"/>
      <c r="G138" s="6" t="s">
        <v>504</v>
      </c>
      <c r="H138" s="6" t="s">
        <v>506</v>
      </c>
      <c r="I138" s="6" t="s">
        <v>465</v>
      </c>
      <c r="J138" s="6" t="s">
        <v>287</v>
      </c>
      <c r="K138" s="6" t="s">
        <v>281</v>
      </c>
      <c r="L138" s="6"/>
      <c r="M138" s="892">
        <v>1019000</v>
      </c>
      <c r="N138" s="892">
        <v>1020200</v>
      </c>
      <c r="O138" s="894"/>
      <c r="P138" s="894">
        <v>419.86630131151401</v>
      </c>
      <c r="Q138" s="753"/>
      <c r="R138" s="754"/>
      <c r="S138" s="4"/>
      <c r="T138" s="6"/>
      <c r="U138" s="6"/>
      <c r="V138" s="1079"/>
      <c r="W138" s="4"/>
      <c r="X138" s="4"/>
      <c r="Y138" s="4"/>
    </row>
    <row r="139" spans="1:25" hidden="1" x14ac:dyDescent="0.25">
      <c r="A139" s="6" t="s">
        <v>90</v>
      </c>
      <c r="B139" s="193">
        <v>19</v>
      </c>
      <c r="C139" s="1062" t="s">
        <v>277</v>
      </c>
      <c r="D139" s="193"/>
      <c r="E139" s="6" t="s">
        <v>283</v>
      </c>
      <c r="F139" s="6"/>
      <c r="G139" s="6" t="s">
        <v>507</v>
      </c>
      <c r="H139" s="6" t="s">
        <v>508</v>
      </c>
      <c r="I139" s="6" t="s">
        <v>462</v>
      </c>
      <c r="J139" s="6" t="s">
        <v>287</v>
      </c>
      <c r="K139" s="6" t="s">
        <v>281</v>
      </c>
      <c r="L139" s="6"/>
      <c r="M139" s="892">
        <v>1020200</v>
      </c>
      <c r="N139" s="892">
        <v>1021200</v>
      </c>
      <c r="O139" s="894"/>
      <c r="P139" s="894">
        <v>33.492676196038502</v>
      </c>
      <c r="Q139" s="753"/>
      <c r="R139" s="754"/>
      <c r="S139" s="4"/>
      <c r="T139" s="6"/>
      <c r="U139" s="6"/>
      <c r="V139" s="1079"/>
      <c r="W139" s="4"/>
      <c r="X139" s="4"/>
      <c r="Y139" s="4"/>
    </row>
    <row r="140" spans="1:25" hidden="1" x14ac:dyDescent="0.25">
      <c r="A140" s="188" t="s">
        <v>90</v>
      </c>
      <c r="B140" s="239">
        <v>19</v>
      </c>
      <c r="C140" s="240" t="s">
        <v>277</v>
      </c>
      <c r="D140" s="239"/>
      <c r="E140" s="188" t="s">
        <v>283</v>
      </c>
      <c r="F140" s="188"/>
      <c r="G140" s="188" t="s">
        <v>507</v>
      </c>
      <c r="H140" s="188" t="s">
        <v>509</v>
      </c>
      <c r="I140" s="188" t="s">
        <v>462</v>
      </c>
      <c r="J140" s="188" t="s">
        <v>287</v>
      </c>
      <c r="K140" s="188" t="s">
        <v>281</v>
      </c>
      <c r="L140" s="188"/>
      <c r="M140" s="241">
        <v>1020200</v>
      </c>
      <c r="N140" s="241">
        <v>1021200</v>
      </c>
      <c r="O140" s="242"/>
      <c r="P140" s="242">
        <v>51.059900039513799</v>
      </c>
      <c r="Q140" s="243"/>
      <c r="R140" s="244"/>
      <c r="T140" s="188"/>
      <c r="U140" s="188"/>
      <c r="V140" s="940"/>
    </row>
    <row r="141" spans="1:25" hidden="1" x14ac:dyDescent="0.25">
      <c r="A141" s="188" t="s">
        <v>90</v>
      </c>
      <c r="B141" s="193">
        <v>20</v>
      </c>
      <c r="C141" s="1062" t="s">
        <v>277</v>
      </c>
      <c r="D141" s="1074" t="s">
        <v>274</v>
      </c>
      <c r="E141" s="6" t="s">
        <v>315</v>
      </c>
      <c r="F141" s="6" t="s">
        <v>515</v>
      </c>
      <c r="G141" s="6" t="s">
        <v>516</v>
      </c>
      <c r="H141" s="6" t="s">
        <v>517</v>
      </c>
      <c r="I141" s="6" t="s">
        <v>312</v>
      </c>
      <c r="J141" s="6" t="s">
        <v>281</v>
      </c>
      <c r="K141" s="6" t="s">
        <v>281</v>
      </c>
      <c r="L141" s="6"/>
      <c r="M141" s="892">
        <v>1021200</v>
      </c>
      <c r="N141" s="892">
        <v>1021900</v>
      </c>
      <c r="O141" s="894">
        <v>700</v>
      </c>
      <c r="P141" s="894">
        <v>0</v>
      </c>
      <c r="Q141" s="753"/>
      <c r="R141" s="754">
        <v>700</v>
      </c>
      <c r="S141" s="4"/>
      <c r="T141" s="6"/>
      <c r="U141" s="6" t="s">
        <v>276</v>
      </c>
      <c r="V141" s="1079">
        <v>44653</v>
      </c>
      <c r="Y141" t="str">
        <f>IF(O141=R141," ",1)</f>
        <v xml:space="preserve"> </v>
      </c>
    </row>
    <row r="142" spans="1:25" hidden="1" x14ac:dyDescent="0.25">
      <c r="A142" s="188" t="s">
        <v>90</v>
      </c>
      <c r="B142" s="193">
        <v>20</v>
      </c>
      <c r="C142" s="1062" t="s">
        <v>277</v>
      </c>
      <c r="D142" s="193"/>
      <c r="E142" s="6" t="s">
        <v>283</v>
      </c>
      <c r="F142" s="6"/>
      <c r="G142" s="6" t="s">
        <v>512</v>
      </c>
      <c r="H142" s="6" t="s">
        <v>513</v>
      </c>
      <c r="I142" s="6" t="s">
        <v>286</v>
      </c>
      <c r="J142" s="6" t="s">
        <v>287</v>
      </c>
      <c r="K142" s="6" t="s">
        <v>281</v>
      </c>
      <c r="L142" s="6"/>
      <c r="M142" s="892" t="s">
        <v>514</v>
      </c>
      <c r="N142" s="892" t="s">
        <v>514</v>
      </c>
      <c r="O142" s="894"/>
      <c r="P142" s="894">
        <v>20.213536877643602</v>
      </c>
      <c r="Q142" s="753"/>
      <c r="R142" s="754"/>
      <c r="S142" s="4"/>
      <c r="T142" s="6"/>
      <c r="U142" s="6"/>
      <c r="V142" s="1079"/>
      <c r="W142" s="4"/>
    </row>
    <row r="143" spans="1:25" hidden="1" x14ac:dyDescent="0.25">
      <c r="A143" s="188" t="s">
        <v>90</v>
      </c>
      <c r="B143" s="193">
        <v>20.100000000000001</v>
      </c>
      <c r="C143" s="193" t="s">
        <v>521</v>
      </c>
      <c r="D143" s="1074"/>
      <c r="E143" s="6" t="s">
        <v>315</v>
      </c>
      <c r="F143" s="6" t="s">
        <v>522</v>
      </c>
      <c r="G143" s="6" t="s">
        <v>523</v>
      </c>
      <c r="H143" s="6" t="s">
        <v>524</v>
      </c>
      <c r="I143" s="6" t="s">
        <v>312</v>
      </c>
      <c r="J143" s="6" t="s">
        <v>313</v>
      </c>
      <c r="K143" s="6" t="s">
        <v>313</v>
      </c>
      <c r="L143" s="6"/>
      <c r="M143" s="892">
        <v>1021900</v>
      </c>
      <c r="N143" s="892">
        <v>1022700</v>
      </c>
      <c r="O143" s="894">
        <v>800</v>
      </c>
      <c r="P143" s="1063">
        <v>288.43711047826901</v>
      </c>
      <c r="Q143" s="753"/>
      <c r="R143" s="754"/>
      <c r="S143" s="4"/>
      <c r="T143" s="6"/>
      <c r="U143" s="6"/>
      <c r="V143" s="1079"/>
      <c r="W143" s="1213"/>
    </row>
    <row r="144" spans="1:25" hidden="1" x14ac:dyDescent="0.25">
      <c r="A144" s="188" t="s">
        <v>90</v>
      </c>
      <c r="B144" s="193">
        <v>20</v>
      </c>
      <c r="C144" s="1062" t="s">
        <v>277</v>
      </c>
      <c r="D144" s="193"/>
      <c r="E144" s="6" t="s">
        <v>283</v>
      </c>
      <c r="F144" s="6"/>
      <c r="G144" s="6" t="s">
        <v>516</v>
      </c>
      <c r="H144" s="6" t="s">
        <v>518</v>
      </c>
      <c r="I144" s="6" t="s">
        <v>312</v>
      </c>
      <c r="J144" s="6" t="s">
        <v>287</v>
      </c>
      <c r="K144" s="6" t="s">
        <v>281</v>
      </c>
      <c r="L144" s="6"/>
      <c r="M144" s="892">
        <v>1021200</v>
      </c>
      <c r="N144" s="892">
        <v>1021900</v>
      </c>
      <c r="O144" s="894"/>
      <c r="P144" s="894">
        <v>1145.7556648795901</v>
      </c>
      <c r="Q144" s="753"/>
      <c r="R144" s="754"/>
      <c r="S144" s="4"/>
      <c r="T144" s="6"/>
      <c r="U144" s="6"/>
      <c r="V144" s="1079"/>
      <c r="W144" s="4"/>
    </row>
    <row r="145" spans="1:25" hidden="1" x14ac:dyDescent="0.25">
      <c r="A145" s="188" t="s">
        <v>90</v>
      </c>
      <c r="B145" s="193">
        <v>20</v>
      </c>
      <c r="C145" s="1062" t="s">
        <v>277</v>
      </c>
      <c r="D145" s="193"/>
      <c r="E145" s="6" t="s">
        <v>283</v>
      </c>
      <c r="F145" s="6"/>
      <c r="G145" s="6" t="s">
        <v>512</v>
      </c>
      <c r="H145" s="6" t="s">
        <v>519</v>
      </c>
      <c r="I145" s="6" t="s">
        <v>286</v>
      </c>
      <c r="J145" s="6" t="s">
        <v>287</v>
      </c>
      <c r="K145" s="6" t="s">
        <v>281</v>
      </c>
      <c r="L145" s="6"/>
      <c r="M145" s="892">
        <v>1021200</v>
      </c>
      <c r="N145" s="892">
        <v>1021900</v>
      </c>
      <c r="O145" s="894"/>
      <c r="P145" s="894">
        <v>47.999023732482897</v>
      </c>
      <c r="Q145" s="753"/>
      <c r="R145" s="754"/>
      <c r="S145" s="4"/>
      <c r="T145" s="6"/>
      <c r="U145" s="6"/>
      <c r="V145" s="1079"/>
      <c r="W145" s="4"/>
    </row>
    <row r="146" spans="1:25" hidden="1" x14ac:dyDescent="0.25">
      <c r="A146" s="188" t="s">
        <v>90</v>
      </c>
      <c r="B146" s="193">
        <v>20</v>
      </c>
      <c r="C146" s="1062" t="s">
        <v>277</v>
      </c>
      <c r="D146" s="193"/>
      <c r="E146" s="6" t="s">
        <v>283</v>
      </c>
      <c r="F146" s="6"/>
      <c r="G146" s="6" t="s">
        <v>512</v>
      </c>
      <c r="H146" s="6" t="s">
        <v>520</v>
      </c>
      <c r="I146" s="6" t="s">
        <v>286</v>
      </c>
      <c r="J146" s="6" t="s">
        <v>287</v>
      </c>
      <c r="K146" s="6" t="s">
        <v>281</v>
      </c>
      <c r="L146" s="6"/>
      <c r="M146" s="892">
        <v>1021200</v>
      </c>
      <c r="N146" s="892">
        <v>1021900</v>
      </c>
      <c r="O146" s="894"/>
      <c r="P146" s="894">
        <v>65.883577011237094</v>
      </c>
      <c r="Q146" s="753"/>
      <c r="R146" s="754"/>
      <c r="S146" s="4"/>
      <c r="T146" s="6"/>
      <c r="U146" s="6"/>
      <c r="V146" s="1079"/>
      <c r="W146" s="4"/>
    </row>
    <row r="147" spans="1:25" hidden="1" x14ac:dyDescent="0.25">
      <c r="A147" s="188" t="s">
        <v>90</v>
      </c>
      <c r="B147" s="193">
        <v>21</v>
      </c>
      <c r="C147" s="193"/>
      <c r="D147" s="1074" t="s">
        <v>274</v>
      </c>
      <c r="E147" s="6" t="s">
        <v>315</v>
      </c>
      <c r="F147" s="6" t="s">
        <v>531</v>
      </c>
      <c r="G147" s="6" t="s">
        <v>532</v>
      </c>
      <c r="H147" s="6" t="s">
        <v>533</v>
      </c>
      <c r="I147" s="6" t="s">
        <v>312</v>
      </c>
      <c r="J147" s="6" t="s">
        <v>281</v>
      </c>
      <c r="K147" s="6" t="s">
        <v>281</v>
      </c>
      <c r="L147" s="6"/>
      <c r="M147" s="892">
        <v>1022700</v>
      </c>
      <c r="N147" s="892">
        <v>1023300</v>
      </c>
      <c r="O147" s="894">
        <v>600</v>
      </c>
      <c r="P147" s="1063">
        <v>108.224774194687</v>
      </c>
      <c r="Q147" s="753"/>
      <c r="R147" s="754">
        <v>600</v>
      </c>
      <c r="S147" s="4"/>
      <c r="T147" s="6"/>
      <c r="U147" s="6" t="s">
        <v>276</v>
      </c>
      <c r="V147" s="1079">
        <v>44455</v>
      </c>
      <c r="W147" s="4"/>
    </row>
    <row r="148" spans="1:25" hidden="1" x14ac:dyDescent="0.25">
      <c r="A148" s="188" t="s">
        <v>90</v>
      </c>
      <c r="B148" s="193">
        <v>20.100000000000001</v>
      </c>
      <c r="C148" s="193"/>
      <c r="D148" s="193"/>
      <c r="E148" s="6" t="s">
        <v>283</v>
      </c>
      <c r="F148" s="6"/>
      <c r="G148" s="6" t="s">
        <v>523</v>
      </c>
      <c r="H148" s="6" t="s">
        <v>525</v>
      </c>
      <c r="I148" s="6" t="s">
        <v>312</v>
      </c>
      <c r="J148" s="6" t="s">
        <v>287</v>
      </c>
      <c r="K148" s="6" t="s">
        <v>281</v>
      </c>
      <c r="L148" s="6"/>
      <c r="M148" s="892">
        <v>1021900</v>
      </c>
      <c r="N148" s="892">
        <v>1022700</v>
      </c>
      <c r="O148" s="894"/>
      <c r="P148" s="1063">
        <v>11.0181376685644</v>
      </c>
      <c r="Q148" s="753"/>
      <c r="R148" s="754"/>
      <c r="S148" s="4"/>
      <c r="T148" s="6"/>
      <c r="U148" s="6"/>
      <c r="V148" s="1079"/>
      <c r="W148" s="4"/>
    </row>
    <row r="149" spans="1:25" hidden="1" x14ac:dyDescent="0.25">
      <c r="A149" s="188" t="s">
        <v>90</v>
      </c>
      <c r="B149" s="193">
        <v>20.100000000000001</v>
      </c>
      <c r="C149" s="193"/>
      <c r="D149" s="193"/>
      <c r="E149" s="6" t="s">
        <v>283</v>
      </c>
      <c r="F149" s="6"/>
      <c r="G149" s="6" t="s">
        <v>512</v>
      </c>
      <c r="H149" s="6" t="s">
        <v>526</v>
      </c>
      <c r="I149" s="6" t="s">
        <v>465</v>
      </c>
      <c r="J149" s="6" t="s">
        <v>287</v>
      </c>
      <c r="K149" s="6" t="s">
        <v>313</v>
      </c>
      <c r="L149" s="6"/>
      <c r="M149" s="892">
        <v>1021900</v>
      </c>
      <c r="N149" s="892">
        <v>1022700</v>
      </c>
      <c r="O149" s="894"/>
      <c r="P149" s="1063">
        <v>18.3456908097005</v>
      </c>
      <c r="Q149" s="753"/>
      <c r="R149" s="754"/>
      <c r="S149" s="4"/>
      <c r="T149" s="6"/>
      <c r="U149" s="6"/>
      <c r="V149" s="1079"/>
      <c r="W149" s="4"/>
    </row>
    <row r="150" spans="1:25" hidden="1" x14ac:dyDescent="0.25">
      <c r="A150" s="188" t="s">
        <v>90</v>
      </c>
      <c r="B150" s="193">
        <v>20.100000000000001</v>
      </c>
      <c r="C150" s="193"/>
      <c r="D150" s="193"/>
      <c r="E150" s="6" t="s">
        <v>283</v>
      </c>
      <c r="F150" s="6"/>
      <c r="G150" s="6" t="s">
        <v>512</v>
      </c>
      <c r="H150" s="6" t="s">
        <v>527</v>
      </c>
      <c r="I150" s="6" t="s">
        <v>286</v>
      </c>
      <c r="J150" s="6" t="s">
        <v>287</v>
      </c>
      <c r="K150" s="6" t="s">
        <v>281</v>
      </c>
      <c r="L150" s="6"/>
      <c r="M150" s="892">
        <v>1021900</v>
      </c>
      <c r="N150" s="892">
        <v>1022700</v>
      </c>
      <c r="O150" s="894"/>
      <c r="P150" s="1063">
        <v>16.814916799073099</v>
      </c>
      <c r="Q150" s="753"/>
      <c r="R150" s="754"/>
      <c r="S150" s="4"/>
      <c r="T150" s="6"/>
      <c r="U150" s="6"/>
      <c r="V150" s="1079"/>
      <c r="W150" s="4"/>
    </row>
    <row r="151" spans="1:25" hidden="1" x14ac:dyDescent="0.25">
      <c r="A151" s="188" t="s">
        <v>90</v>
      </c>
      <c r="B151" s="193">
        <v>20.100000000000001</v>
      </c>
      <c r="C151" s="193"/>
      <c r="D151" s="193"/>
      <c r="E151" s="6" t="s">
        <v>283</v>
      </c>
      <c r="F151" s="6"/>
      <c r="G151" s="6" t="s">
        <v>512</v>
      </c>
      <c r="H151" s="6" t="s">
        <v>528</v>
      </c>
      <c r="I151" s="6" t="s">
        <v>312</v>
      </c>
      <c r="J151" s="6" t="s">
        <v>287</v>
      </c>
      <c r="K151" s="6" t="s">
        <v>281</v>
      </c>
      <c r="L151" s="6"/>
      <c r="M151" s="892">
        <v>1021900</v>
      </c>
      <c r="N151" s="892">
        <v>1022700</v>
      </c>
      <c r="O151" s="894"/>
      <c r="P151" s="1063">
        <v>15.0974275521595</v>
      </c>
      <c r="Q151" s="753"/>
      <c r="R151" s="754"/>
      <c r="S151" s="4"/>
      <c r="T151" s="6"/>
      <c r="U151" s="6"/>
      <c r="V151" s="1079"/>
      <c r="W151" s="4"/>
    </row>
    <row r="152" spans="1:25" hidden="1" x14ac:dyDescent="0.25">
      <c r="A152" s="188" t="s">
        <v>90</v>
      </c>
      <c r="B152" s="193">
        <v>20.100000000000001</v>
      </c>
      <c r="C152" s="193"/>
      <c r="D152" s="193"/>
      <c r="E152" s="6" t="s">
        <v>283</v>
      </c>
      <c r="F152" s="6"/>
      <c r="G152" s="6" t="s">
        <v>512</v>
      </c>
      <c r="H152" s="6" t="s">
        <v>529</v>
      </c>
      <c r="I152" s="6" t="s">
        <v>286</v>
      </c>
      <c r="J152" s="6" t="s">
        <v>287</v>
      </c>
      <c r="K152" s="6" t="s">
        <v>281</v>
      </c>
      <c r="L152" s="6"/>
      <c r="M152" s="892">
        <v>1021900</v>
      </c>
      <c r="N152" s="892">
        <v>1022700</v>
      </c>
      <c r="O152" s="894"/>
      <c r="P152" s="1063">
        <v>180.73068038258501</v>
      </c>
      <c r="Q152" s="753"/>
      <c r="R152" s="754"/>
      <c r="S152" s="4"/>
      <c r="T152" s="6"/>
      <c r="U152" s="6"/>
      <c r="V152" s="1079"/>
      <c r="W152" s="4"/>
    </row>
    <row r="153" spans="1:25" hidden="1" x14ac:dyDescent="0.25">
      <c r="A153" s="188" t="s">
        <v>90</v>
      </c>
      <c r="B153" s="193">
        <v>20.100000000000001</v>
      </c>
      <c r="C153" s="193"/>
      <c r="D153" s="193"/>
      <c r="E153" s="6" t="s">
        <v>283</v>
      </c>
      <c r="F153" s="6"/>
      <c r="G153" s="6" t="s">
        <v>512</v>
      </c>
      <c r="H153" s="6" t="s">
        <v>530</v>
      </c>
      <c r="I153" s="6" t="s">
        <v>465</v>
      </c>
      <c r="J153" s="6" t="s">
        <v>287</v>
      </c>
      <c r="K153" s="6" t="s">
        <v>281</v>
      </c>
      <c r="L153" s="6"/>
      <c r="M153" s="892">
        <v>1021900</v>
      </c>
      <c r="N153" s="892">
        <v>1022700</v>
      </c>
      <c r="O153" s="894"/>
      <c r="P153" s="1063">
        <v>32.643554114187602</v>
      </c>
      <c r="Q153" s="753"/>
      <c r="R153" s="754"/>
      <c r="S153" s="4"/>
      <c r="T153" s="6"/>
      <c r="U153" s="6"/>
      <c r="V153" s="1079"/>
      <c r="W153" s="4"/>
    </row>
    <row r="154" spans="1:25" hidden="1" x14ac:dyDescent="0.25">
      <c r="A154" s="1036" t="s">
        <v>90</v>
      </c>
      <c r="B154" s="1001">
        <v>22</v>
      </c>
      <c r="C154" s="1001"/>
      <c r="D154" s="1001" t="s">
        <v>217</v>
      </c>
      <c r="E154" s="1036" t="s">
        <v>278</v>
      </c>
      <c r="F154" s="1036" t="s">
        <v>549</v>
      </c>
      <c r="G154" s="1036" t="s">
        <v>532</v>
      </c>
      <c r="H154" s="1036" t="s">
        <v>550</v>
      </c>
      <c r="I154" s="1036" t="s">
        <v>312</v>
      </c>
      <c r="J154" s="277" t="s">
        <v>281</v>
      </c>
      <c r="K154" s="277" t="s">
        <v>281</v>
      </c>
      <c r="L154" s="277"/>
      <c r="M154" s="1037">
        <v>1023300</v>
      </c>
      <c r="N154" s="1037">
        <v>1024000</v>
      </c>
      <c r="O154" s="1125">
        <v>700</v>
      </c>
      <c r="P154" s="1042">
        <v>27.202795424373001</v>
      </c>
      <c r="Q154" s="1039"/>
      <c r="R154" s="1040">
        <v>700</v>
      </c>
      <c r="S154" s="1041"/>
      <c r="T154" s="1036"/>
      <c r="U154" s="1036" t="s">
        <v>276</v>
      </c>
      <c r="V154" s="1018">
        <v>44247</v>
      </c>
      <c r="W154" s="1213"/>
      <c r="Y154" t="str">
        <f>IF(O154=R154," ",1)</f>
        <v xml:space="preserve"> </v>
      </c>
    </row>
    <row r="155" spans="1:25" hidden="1" x14ac:dyDescent="0.25">
      <c r="A155" s="188" t="s">
        <v>90</v>
      </c>
      <c r="B155" s="239">
        <v>21</v>
      </c>
      <c r="C155" s="239"/>
      <c r="D155" s="239"/>
      <c r="E155" s="188" t="s">
        <v>283</v>
      </c>
      <c r="F155" s="188"/>
      <c r="G155" s="188" t="s">
        <v>534</v>
      </c>
      <c r="H155" s="188" t="s">
        <v>535</v>
      </c>
      <c r="I155" s="188" t="s">
        <v>312</v>
      </c>
      <c r="J155" s="188" t="s">
        <v>287</v>
      </c>
      <c r="K155" s="188" t="s">
        <v>281</v>
      </c>
      <c r="L155" s="188"/>
      <c r="M155" s="241">
        <v>1022700</v>
      </c>
      <c r="N155" s="241">
        <v>1023300</v>
      </c>
      <c r="O155" s="242"/>
      <c r="P155" s="245">
        <v>422.77196022355099</v>
      </c>
      <c r="Q155" s="243"/>
      <c r="R155" s="244"/>
      <c r="T155" s="188"/>
      <c r="U155" s="188"/>
      <c r="V155" s="940"/>
    </row>
    <row r="156" spans="1:25" hidden="1" x14ac:dyDescent="0.25">
      <c r="A156" s="188" t="s">
        <v>90</v>
      </c>
      <c r="B156" s="239">
        <v>21</v>
      </c>
      <c r="C156" s="239"/>
      <c r="D156" s="239"/>
      <c r="E156" s="188" t="s">
        <v>283</v>
      </c>
      <c r="F156" s="188"/>
      <c r="G156" s="188" t="s">
        <v>532</v>
      </c>
      <c r="H156" s="188" t="s">
        <v>536</v>
      </c>
      <c r="I156" s="188" t="s">
        <v>312</v>
      </c>
      <c r="J156" s="188" t="s">
        <v>287</v>
      </c>
      <c r="K156" s="188" t="s">
        <v>281</v>
      </c>
      <c r="L156" s="188"/>
      <c r="M156" s="241">
        <v>1022700</v>
      </c>
      <c r="N156" s="241">
        <v>1023300</v>
      </c>
      <c r="O156" s="242"/>
      <c r="P156" s="245">
        <v>23.120551860277399</v>
      </c>
      <c r="Q156" s="243"/>
      <c r="R156" s="244"/>
      <c r="T156" s="188"/>
      <c r="U156" s="188"/>
      <c r="V156" s="940"/>
    </row>
    <row r="157" spans="1:25" hidden="1" x14ac:dyDescent="0.25">
      <c r="A157" s="188" t="s">
        <v>90</v>
      </c>
      <c r="B157" s="239">
        <v>21</v>
      </c>
      <c r="C157" s="239"/>
      <c r="D157" s="239"/>
      <c r="E157" s="188" t="s">
        <v>283</v>
      </c>
      <c r="F157" s="188"/>
      <c r="G157" s="188" t="s">
        <v>532</v>
      </c>
      <c r="H157" s="188" t="s">
        <v>537</v>
      </c>
      <c r="I157" s="188" t="s">
        <v>312</v>
      </c>
      <c r="J157" s="188" t="s">
        <v>287</v>
      </c>
      <c r="K157" s="188" t="s">
        <v>281</v>
      </c>
      <c r="L157" s="188"/>
      <c r="M157" s="241">
        <v>1022700</v>
      </c>
      <c r="N157" s="241">
        <v>1023300</v>
      </c>
      <c r="O157" s="242"/>
      <c r="P157" s="245">
        <v>63.107079985017201</v>
      </c>
      <c r="Q157" s="243"/>
      <c r="R157" s="244"/>
      <c r="T157" s="188"/>
      <c r="U157" s="188"/>
      <c r="V157" s="940"/>
    </row>
    <row r="158" spans="1:25" hidden="1" x14ac:dyDescent="0.25">
      <c r="A158" s="188" t="s">
        <v>90</v>
      </c>
      <c r="B158" s="239">
        <v>21</v>
      </c>
      <c r="C158" s="239"/>
      <c r="D158" s="239"/>
      <c r="E158" s="188" t="s">
        <v>283</v>
      </c>
      <c r="F158" s="188"/>
      <c r="G158" s="188" t="s">
        <v>532</v>
      </c>
      <c r="H158" s="188" t="s">
        <v>538</v>
      </c>
      <c r="I158" s="188" t="s">
        <v>312</v>
      </c>
      <c r="J158" s="188" t="s">
        <v>287</v>
      </c>
      <c r="K158" s="188" t="s">
        <v>281</v>
      </c>
      <c r="L158" s="188"/>
      <c r="M158" s="241">
        <v>1022700</v>
      </c>
      <c r="N158" s="241">
        <v>1023300</v>
      </c>
      <c r="O158" s="242"/>
      <c r="P158" s="245">
        <v>219.38221272941999</v>
      </c>
      <c r="Q158" s="243"/>
      <c r="R158" s="244"/>
      <c r="T158" s="188"/>
      <c r="U158" s="188"/>
      <c r="V158" s="940"/>
    </row>
    <row r="159" spans="1:25" hidden="1" x14ac:dyDescent="0.25">
      <c r="A159" s="188" t="s">
        <v>90</v>
      </c>
      <c r="B159" s="239">
        <v>21</v>
      </c>
      <c r="C159" s="239"/>
      <c r="D159" s="239"/>
      <c r="E159" s="188" t="s">
        <v>283</v>
      </c>
      <c r="F159" s="188"/>
      <c r="G159" s="188" t="s">
        <v>539</v>
      </c>
      <c r="H159" s="188" t="s">
        <v>540</v>
      </c>
      <c r="I159" s="188" t="s">
        <v>286</v>
      </c>
      <c r="J159" s="188" t="s">
        <v>287</v>
      </c>
      <c r="K159" s="188" t="s">
        <v>281</v>
      </c>
      <c r="L159" s="188"/>
      <c r="M159" s="241">
        <v>1022700</v>
      </c>
      <c r="N159" s="241">
        <v>1023300</v>
      </c>
      <c r="O159" s="242"/>
      <c r="P159" s="245">
        <v>0</v>
      </c>
      <c r="Q159" s="243"/>
      <c r="R159" s="244"/>
      <c r="T159" s="188"/>
      <c r="U159" s="188"/>
      <c r="V159" s="940"/>
    </row>
    <row r="160" spans="1:25" hidden="1" x14ac:dyDescent="0.25">
      <c r="A160" s="188" t="s">
        <v>90</v>
      </c>
      <c r="B160" s="239">
        <v>21</v>
      </c>
      <c r="C160" s="239"/>
      <c r="D160" s="239"/>
      <c r="E160" s="188" t="s">
        <v>283</v>
      </c>
      <c r="F160" s="188"/>
      <c r="G160" s="188" t="s">
        <v>541</v>
      </c>
      <c r="H160" s="188" t="s">
        <v>542</v>
      </c>
      <c r="I160" s="188" t="s">
        <v>286</v>
      </c>
      <c r="J160" s="188" t="s">
        <v>287</v>
      </c>
      <c r="K160" s="188" t="s">
        <v>281</v>
      </c>
      <c r="L160" s="188"/>
      <c r="M160" s="241">
        <v>1022700</v>
      </c>
      <c r="N160" s="241">
        <v>1023300</v>
      </c>
      <c r="O160" s="242"/>
      <c r="P160" s="245">
        <v>46.4079298197273</v>
      </c>
      <c r="Q160" s="243"/>
      <c r="R160" s="244"/>
      <c r="T160" s="188"/>
      <c r="U160" s="188"/>
      <c r="V160" s="940"/>
    </row>
    <row r="161" spans="1:25" hidden="1" x14ac:dyDescent="0.25">
      <c r="A161" s="188" t="s">
        <v>90</v>
      </c>
      <c r="B161" s="239">
        <v>21</v>
      </c>
      <c r="C161" s="239"/>
      <c r="D161" s="239"/>
      <c r="E161" s="188" t="s">
        <v>283</v>
      </c>
      <c r="F161" s="188"/>
      <c r="G161" s="188" t="s">
        <v>541</v>
      </c>
      <c r="H161" s="188" t="s">
        <v>543</v>
      </c>
      <c r="I161" s="188" t="s">
        <v>286</v>
      </c>
      <c r="J161" s="188" t="s">
        <v>287</v>
      </c>
      <c r="K161" s="188" t="s">
        <v>281</v>
      </c>
      <c r="L161" s="188"/>
      <c r="M161" s="241">
        <v>1022700</v>
      </c>
      <c r="N161" s="241">
        <v>1023300</v>
      </c>
      <c r="O161" s="242"/>
      <c r="P161" s="245">
        <v>730.95712178274403</v>
      </c>
      <c r="Q161" s="243"/>
      <c r="R161" s="244"/>
      <c r="T161" s="188"/>
      <c r="U161" s="188"/>
      <c r="V161" s="940"/>
    </row>
    <row r="162" spans="1:25" hidden="1" x14ac:dyDescent="0.25">
      <c r="A162" s="188" t="s">
        <v>90</v>
      </c>
      <c r="B162" s="239">
        <v>21</v>
      </c>
      <c r="C162" s="239"/>
      <c r="D162" s="239"/>
      <c r="E162" s="188" t="s">
        <v>283</v>
      </c>
      <c r="F162" s="188"/>
      <c r="G162" s="188" t="s">
        <v>544</v>
      </c>
      <c r="H162" s="188" t="s">
        <v>545</v>
      </c>
      <c r="I162" s="188" t="s">
        <v>286</v>
      </c>
      <c r="J162" s="188" t="s">
        <v>287</v>
      </c>
      <c r="K162" s="188" t="s">
        <v>281</v>
      </c>
      <c r="L162" s="188"/>
      <c r="M162" s="241">
        <v>1022700</v>
      </c>
      <c r="N162" s="241">
        <v>1023300</v>
      </c>
      <c r="O162" s="242"/>
      <c r="P162" s="245">
        <v>108.134259416847</v>
      </c>
      <c r="Q162" s="243"/>
      <c r="R162" s="244"/>
      <c r="T162" s="188"/>
      <c r="U162" s="188"/>
      <c r="V162" s="940"/>
    </row>
    <row r="163" spans="1:25" hidden="1" x14ac:dyDescent="0.25">
      <c r="A163" s="188" t="s">
        <v>90</v>
      </c>
      <c r="B163" s="239">
        <v>21</v>
      </c>
      <c r="C163" s="239"/>
      <c r="D163" s="239"/>
      <c r="E163" s="188" t="s">
        <v>278</v>
      </c>
      <c r="F163" s="188" t="s">
        <v>546</v>
      </c>
      <c r="G163" s="188" t="s">
        <v>541</v>
      </c>
      <c r="H163" s="188" t="s">
        <v>547</v>
      </c>
      <c r="I163" s="188" t="s">
        <v>449</v>
      </c>
      <c r="J163" s="188" t="s">
        <v>281</v>
      </c>
      <c r="K163" s="188" t="s">
        <v>281</v>
      </c>
      <c r="L163" s="188"/>
      <c r="M163" s="241">
        <v>1022700</v>
      </c>
      <c r="N163" s="241">
        <v>1023300</v>
      </c>
      <c r="O163" s="280"/>
      <c r="P163" s="245">
        <v>55.229330558976201</v>
      </c>
      <c r="Q163" s="243"/>
      <c r="R163" s="244"/>
      <c r="T163" s="188"/>
      <c r="U163" s="188"/>
      <c r="V163" s="940"/>
    </row>
    <row r="164" spans="1:25" hidden="1" x14ac:dyDescent="0.25">
      <c r="A164" s="188" t="s">
        <v>90</v>
      </c>
      <c r="B164" s="239">
        <v>21</v>
      </c>
      <c r="C164" s="239"/>
      <c r="D164" s="239"/>
      <c r="E164" s="188" t="s">
        <v>283</v>
      </c>
      <c r="F164" s="188"/>
      <c r="G164" s="188" t="s">
        <v>541</v>
      </c>
      <c r="H164" s="188" t="s">
        <v>548</v>
      </c>
      <c r="I164" s="188" t="s">
        <v>286</v>
      </c>
      <c r="J164" s="188" t="s">
        <v>287</v>
      </c>
      <c r="K164" s="188" t="s">
        <v>281</v>
      </c>
      <c r="L164" s="188"/>
      <c r="M164" s="241">
        <v>1022700</v>
      </c>
      <c r="N164" s="241">
        <v>1023300</v>
      </c>
      <c r="O164" s="242"/>
      <c r="P164" s="245">
        <v>241.33767570305801</v>
      </c>
      <c r="Q164" s="243"/>
      <c r="R164" s="244"/>
      <c r="T164" s="188"/>
      <c r="U164" s="188"/>
      <c r="V164" s="940"/>
    </row>
    <row r="165" spans="1:25" hidden="1" x14ac:dyDescent="0.25">
      <c r="A165" s="188" t="s">
        <v>90</v>
      </c>
      <c r="B165" s="239">
        <v>23</v>
      </c>
      <c r="C165" s="239"/>
      <c r="D165" s="1074" t="s">
        <v>274</v>
      </c>
      <c r="E165" s="188" t="s">
        <v>315</v>
      </c>
      <c r="F165" s="188" t="s">
        <v>555</v>
      </c>
      <c r="G165" s="188" t="s">
        <v>556</v>
      </c>
      <c r="H165" s="188" t="s">
        <v>557</v>
      </c>
      <c r="I165" s="188" t="s">
        <v>312</v>
      </c>
      <c r="J165" s="188" t="s">
        <v>281</v>
      </c>
      <c r="K165" s="188" t="s">
        <v>281</v>
      </c>
      <c r="L165" s="188"/>
      <c r="M165" s="241">
        <v>1024000</v>
      </c>
      <c r="N165" s="241">
        <v>1024300</v>
      </c>
      <c r="O165" s="1126">
        <v>300</v>
      </c>
      <c r="P165" s="245">
        <v>41.438540505920599</v>
      </c>
      <c r="Q165" s="243"/>
      <c r="R165" s="244">
        <v>300</v>
      </c>
      <c r="T165" s="188"/>
      <c r="U165" s="188" t="s">
        <v>276</v>
      </c>
      <c r="V165" s="940">
        <v>44635</v>
      </c>
      <c r="W165" s="1213"/>
      <c r="Y165" t="str">
        <f>IF(O165=R165," ",1)</f>
        <v xml:space="preserve"> </v>
      </c>
    </row>
    <row r="166" spans="1:25" hidden="1" x14ac:dyDescent="0.25">
      <c r="A166" s="188" t="s">
        <v>90</v>
      </c>
      <c r="B166" s="239">
        <v>22</v>
      </c>
      <c r="C166" s="239"/>
      <c r="D166" s="239"/>
      <c r="E166" s="188" t="s">
        <v>283</v>
      </c>
      <c r="F166" s="188"/>
      <c r="G166" s="188" t="s">
        <v>532</v>
      </c>
      <c r="H166" s="188" t="s">
        <v>551</v>
      </c>
      <c r="I166" s="188" t="s">
        <v>312</v>
      </c>
      <c r="J166" s="188" t="s">
        <v>287</v>
      </c>
      <c r="K166" s="188" t="s">
        <v>281</v>
      </c>
      <c r="L166" s="188"/>
      <c r="M166" s="241">
        <v>1023300</v>
      </c>
      <c r="N166" s="241">
        <v>1024000</v>
      </c>
      <c r="O166" s="242"/>
      <c r="P166" s="245">
        <v>154.06843626751299</v>
      </c>
      <c r="Q166" s="243"/>
      <c r="R166" s="244"/>
      <c r="T166" s="188"/>
      <c r="U166" s="188"/>
      <c r="V166" s="940"/>
    </row>
    <row r="167" spans="1:25" hidden="1" x14ac:dyDescent="0.25">
      <c r="A167" s="188" t="s">
        <v>90</v>
      </c>
      <c r="B167" s="239">
        <v>22</v>
      </c>
      <c r="C167" s="239"/>
      <c r="D167" s="239"/>
      <c r="E167" s="188" t="s">
        <v>283</v>
      </c>
      <c r="F167" s="188"/>
      <c r="G167" s="188" t="s">
        <v>532</v>
      </c>
      <c r="H167" s="188" t="s">
        <v>552</v>
      </c>
      <c r="I167" s="188" t="s">
        <v>312</v>
      </c>
      <c r="J167" s="188" t="s">
        <v>287</v>
      </c>
      <c r="K167" s="188" t="s">
        <v>281</v>
      </c>
      <c r="L167" s="188"/>
      <c r="M167" s="241">
        <v>1023300</v>
      </c>
      <c r="N167" s="241">
        <v>1024000</v>
      </c>
      <c r="O167" s="242"/>
      <c r="P167" s="245">
        <v>13.49903249742</v>
      </c>
      <c r="Q167" s="243"/>
      <c r="R167" s="244"/>
      <c r="T167" s="188"/>
      <c r="U167" s="188"/>
      <c r="V167" s="940"/>
    </row>
    <row r="168" spans="1:25" hidden="1" x14ac:dyDescent="0.25">
      <c r="A168" s="188" t="s">
        <v>90</v>
      </c>
      <c r="B168" s="239">
        <v>22</v>
      </c>
      <c r="C168" s="239"/>
      <c r="D168" s="239"/>
      <c r="E168" s="188" t="s">
        <v>283</v>
      </c>
      <c r="F168" s="188"/>
      <c r="G168" s="188" t="s">
        <v>532</v>
      </c>
      <c r="H168" s="188" t="s">
        <v>553</v>
      </c>
      <c r="I168" s="188" t="s">
        <v>312</v>
      </c>
      <c r="J168" s="188" t="s">
        <v>287</v>
      </c>
      <c r="K168" s="188" t="s">
        <v>281</v>
      </c>
      <c r="L168" s="188"/>
      <c r="M168" s="241">
        <v>1023300</v>
      </c>
      <c r="N168" s="241">
        <v>1024000</v>
      </c>
      <c r="O168" s="242"/>
      <c r="P168" s="245">
        <v>304.49238605665198</v>
      </c>
      <c r="Q168" s="243"/>
      <c r="R168" s="244"/>
      <c r="T168" s="188"/>
      <c r="U168" s="188"/>
      <c r="V168" s="940"/>
    </row>
    <row r="169" spans="1:25" hidden="1" x14ac:dyDescent="0.25">
      <c r="A169" s="188" t="s">
        <v>90</v>
      </c>
      <c r="B169" s="239">
        <v>22</v>
      </c>
      <c r="C169" s="239"/>
      <c r="D169" s="239"/>
      <c r="E169" s="188" t="s">
        <v>283</v>
      </c>
      <c r="F169" s="188"/>
      <c r="G169" s="188" t="s">
        <v>541</v>
      </c>
      <c r="H169" s="188" t="s">
        <v>554</v>
      </c>
      <c r="I169" s="188" t="s">
        <v>286</v>
      </c>
      <c r="J169" s="188" t="s">
        <v>287</v>
      </c>
      <c r="K169" s="188" t="s">
        <v>281</v>
      </c>
      <c r="L169" s="188"/>
      <c r="M169" s="241">
        <v>1023300</v>
      </c>
      <c r="N169" s="241">
        <v>1024000</v>
      </c>
      <c r="O169" s="242"/>
      <c r="P169" s="245">
        <v>20.877199604130201</v>
      </c>
      <c r="Q169" s="243"/>
      <c r="R169" s="244"/>
      <c r="T169" s="188"/>
      <c r="U169" s="188"/>
      <c r="V169" s="940"/>
    </row>
    <row r="170" spans="1:25" hidden="1" x14ac:dyDescent="0.25">
      <c r="A170" s="1036" t="s">
        <v>93</v>
      </c>
      <c r="B170" s="1001">
        <v>24</v>
      </c>
      <c r="C170" s="1001"/>
      <c r="D170" s="1001" t="s">
        <v>217</v>
      </c>
      <c r="E170" s="1036" t="s">
        <v>315</v>
      </c>
      <c r="F170" s="1036" t="s">
        <v>562</v>
      </c>
      <c r="G170" s="1036" t="s">
        <v>563</v>
      </c>
      <c r="H170" s="1036" t="s">
        <v>564</v>
      </c>
      <c r="I170" s="1036" t="s">
        <v>312</v>
      </c>
      <c r="J170" s="277" t="s">
        <v>281</v>
      </c>
      <c r="K170" s="277" t="s">
        <v>281</v>
      </c>
      <c r="L170" s="277"/>
      <c r="M170" s="1037">
        <v>1024300</v>
      </c>
      <c r="N170" s="1037">
        <v>1025800</v>
      </c>
      <c r="O170" s="1125">
        <v>1500</v>
      </c>
      <c r="P170" s="1042">
        <v>27.890441165307202</v>
      </c>
      <c r="Q170" s="1039"/>
      <c r="R170" s="1040">
        <v>1500</v>
      </c>
      <c r="S170" s="1041"/>
      <c r="T170" s="1036"/>
      <c r="U170" s="1036" t="s">
        <v>276</v>
      </c>
      <c r="V170" s="1018">
        <v>44327</v>
      </c>
      <c r="W170" s="1213"/>
      <c r="Y170" t="str">
        <f>IF(O170=R170," ",1)</f>
        <v xml:space="preserve"> </v>
      </c>
    </row>
    <row r="171" spans="1:25" hidden="1" x14ac:dyDescent="0.25">
      <c r="A171" s="188" t="s">
        <v>90</v>
      </c>
      <c r="B171" s="239">
        <v>22</v>
      </c>
      <c r="C171" s="239"/>
      <c r="D171" s="239"/>
      <c r="E171" s="188" t="s">
        <v>283</v>
      </c>
      <c r="F171" s="188"/>
      <c r="G171" s="188" t="s">
        <v>556</v>
      </c>
      <c r="H171" s="188" t="s">
        <v>558</v>
      </c>
      <c r="I171" s="188" t="s">
        <v>312</v>
      </c>
      <c r="J171" s="188" t="s">
        <v>287</v>
      </c>
      <c r="K171" s="188" t="s">
        <v>281</v>
      </c>
      <c r="L171" s="188"/>
      <c r="M171" s="241">
        <v>1023300</v>
      </c>
      <c r="N171" s="241">
        <v>1024000</v>
      </c>
      <c r="O171" s="242"/>
      <c r="P171" s="245">
        <v>183.95516803218001</v>
      </c>
      <c r="Q171" s="243"/>
      <c r="R171" s="244"/>
      <c r="T171" s="188"/>
      <c r="U171" s="188"/>
      <c r="V171" s="940"/>
    </row>
    <row r="172" spans="1:25" hidden="1" x14ac:dyDescent="0.25">
      <c r="A172" s="188" t="s">
        <v>90</v>
      </c>
      <c r="B172" s="239">
        <v>22</v>
      </c>
      <c r="C172" s="239"/>
      <c r="D172" s="239"/>
      <c r="E172" s="188" t="s">
        <v>283</v>
      </c>
      <c r="F172" s="188"/>
      <c r="G172" s="188" t="s">
        <v>556</v>
      </c>
      <c r="H172" s="188" t="s">
        <v>559</v>
      </c>
      <c r="I172" s="188" t="s">
        <v>312</v>
      </c>
      <c r="J172" s="188" t="s">
        <v>287</v>
      </c>
      <c r="K172" s="188" t="s">
        <v>281</v>
      </c>
      <c r="L172" s="188"/>
      <c r="M172" s="241">
        <v>1023300</v>
      </c>
      <c r="N172" s="241">
        <v>1024000</v>
      </c>
      <c r="O172" s="242"/>
      <c r="P172" s="245">
        <v>22.195919187712001</v>
      </c>
      <c r="Q172" s="243"/>
      <c r="R172" s="244"/>
      <c r="T172" s="188"/>
      <c r="U172" s="188"/>
      <c r="V172" s="940"/>
    </row>
    <row r="173" spans="1:25" hidden="1" x14ac:dyDescent="0.25">
      <c r="A173" s="188" t="s">
        <v>90</v>
      </c>
      <c r="B173" s="239">
        <v>22</v>
      </c>
      <c r="C173" s="239"/>
      <c r="D173" s="239"/>
      <c r="E173" s="188" t="s">
        <v>283</v>
      </c>
      <c r="F173" s="188"/>
      <c r="G173" s="188" t="s">
        <v>556</v>
      </c>
      <c r="H173" s="188" t="s">
        <v>560</v>
      </c>
      <c r="I173" s="188" t="s">
        <v>312</v>
      </c>
      <c r="J173" s="188" t="s">
        <v>287</v>
      </c>
      <c r="K173" s="188" t="s">
        <v>281</v>
      </c>
      <c r="L173" s="188"/>
      <c r="M173" s="241">
        <v>1023300</v>
      </c>
      <c r="N173" s="241">
        <v>1024000</v>
      </c>
      <c r="O173" s="242"/>
      <c r="P173" s="245">
        <v>29.920487326816801</v>
      </c>
      <c r="Q173" s="243"/>
      <c r="R173" s="244"/>
      <c r="T173" s="188"/>
      <c r="U173" s="188"/>
      <c r="V173" s="940"/>
    </row>
    <row r="174" spans="1:25" hidden="1" x14ac:dyDescent="0.25">
      <c r="A174" s="188" t="s">
        <v>90</v>
      </c>
      <c r="B174" s="239">
        <v>22</v>
      </c>
      <c r="C174" s="239"/>
      <c r="D174" s="239"/>
      <c r="E174" s="188" t="s">
        <v>283</v>
      </c>
      <c r="F174" s="188"/>
      <c r="G174" s="188" t="s">
        <v>556</v>
      </c>
      <c r="H174" s="188" t="s">
        <v>561</v>
      </c>
      <c r="I174" s="188" t="s">
        <v>312</v>
      </c>
      <c r="J174" s="188" t="s">
        <v>287</v>
      </c>
      <c r="K174" s="188" t="s">
        <v>281</v>
      </c>
      <c r="L174" s="188"/>
      <c r="M174" s="241">
        <v>1023300</v>
      </c>
      <c r="N174" s="241">
        <v>1024000</v>
      </c>
      <c r="O174" s="242"/>
      <c r="P174" s="245">
        <v>147.68787781820001</v>
      </c>
      <c r="Q174" s="243"/>
      <c r="R174" s="244"/>
      <c r="T174" s="188"/>
      <c r="U174" s="188"/>
      <c r="V174" s="940"/>
    </row>
    <row r="175" spans="1:25" hidden="1" x14ac:dyDescent="0.25">
      <c r="A175" s="188" t="s">
        <v>96</v>
      </c>
      <c r="B175" s="239">
        <v>26</v>
      </c>
      <c r="C175" s="239"/>
      <c r="D175" s="274"/>
      <c r="E175" s="188" t="s">
        <v>315</v>
      </c>
      <c r="F175" s="188" t="s">
        <v>584</v>
      </c>
      <c r="G175" s="188" t="s">
        <v>580</v>
      </c>
      <c r="H175" s="188" t="s">
        <v>585</v>
      </c>
      <c r="I175" s="188" t="s">
        <v>312</v>
      </c>
      <c r="J175" s="188" t="s">
        <v>281</v>
      </c>
      <c r="K175" s="188" t="s">
        <v>281</v>
      </c>
      <c r="L175" s="188"/>
      <c r="M175" s="241">
        <v>1026100</v>
      </c>
      <c r="N175" s="241">
        <v>1030100</v>
      </c>
      <c r="O175" s="1430">
        <v>4000</v>
      </c>
      <c r="P175" s="1422">
        <v>0</v>
      </c>
      <c r="Q175" s="1423"/>
      <c r="R175" s="1424">
        <v>4000</v>
      </c>
      <c r="T175" s="1432"/>
      <c r="U175" s="1432" t="s">
        <v>4394</v>
      </c>
      <c r="V175" s="1456">
        <v>44818</v>
      </c>
      <c r="W175" s="1213"/>
      <c r="Y175" t="str">
        <f>IF(O175=R175," ",1)</f>
        <v xml:space="preserve"> </v>
      </c>
    </row>
    <row r="176" spans="1:25" hidden="1" x14ac:dyDescent="0.25">
      <c r="A176" s="188" t="s">
        <v>93</v>
      </c>
      <c r="B176" s="239">
        <v>25</v>
      </c>
      <c r="C176" s="239"/>
      <c r="D176" s="1074" t="s">
        <v>274</v>
      </c>
      <c r="E176" s="188" t="s">
        <v>315</v>
      </c>
      <c r="F176" s="188" t="s">
        <v>565</v>
      </c>
      <c r="G176" s="188"/>
      <c r="H176" s="188" t="s">
        <v>305</v>
      </c>
      <c r="I176" s="188" t="e">
        <v>#N/A</v>
      </c>
      <c r="J176" s="246" t="s">
        <v>313</v>
      </c>
      <c r="K176" s="188" t="s">
        <v>287</v>
      </c>
      <c r="L176" s="188"/>
      <c r="M176" s="241">
        <v>1025800</v>
      </c>
      <c r="N176" s="241">
        <v>1026100</v>
      </c>
      <c r="O176" s="1126">
        <v>300</v>
      </c>
      <c r="P176" s="245"/>
      <c r="Q176" s="243"/>
      <c r="R176" s="244">
        <v>300</v>
      </c>
      <c r="T176" s="188"/>
      <c r="U176" s="188" t="s">
        <v>276</v>
      </c>
      <c r="V176" s="940">
        <v>44676</v>
      </c>
    </row>
    <row r="177" spans="1:22" hidden="1" x14ac:dyDescent="0.25">
      <c r="A177" s="188" t="s">
        <v>93</v>
      </c>
      <c r="B177" s="239">
        <v>25</v>
      </c>
      <c r="C177" s="239"/>
      <c r="D177" s="239"/>
      <c r="E177" s="188" t="s">
        <v>283</v>
      </c>
      <c r="F177" s="188"/>
      <c r="G177" s="188" t="s">
        <v>566</v>
      </c>
      <c r="H177" s="188" t="s">
        <v>567</v>
      </c>
      <c r="I177" s="188" t="s">
        <v>292</v>
      </c>
      <c r="J177" s="188" t="s">
        <v>287</v>
      </c>
      <c r="K177" s="188" t="s">
        <v>281</v>
      </c>
      <c r="L177" s="188"/>
      <c r="M177" s="241">
        <v>1025800</v>
      </c>
      <c r="N177" s="241">
        <v>1026100</v>
      </c>
      <c r="O177" s="242"/>
      <c r="P177" s="245">
        <v>62.710460513311197</v>
      </c>
      <c r="Q177" s="243"/>
      <c r="R177" s="244"/>
      <c r="T177" s="188"/>
      <c r="U177" s="188"/>
      <c r="V177" s="940"/>
    </row>
    <row r="178" spans="1:22" hidden="1" x14ac:dyDescent="0.25">
      <c r="A178" s="188" t="s">
        <v>93</v>
      </c>
      <c r="B178" s="239">
        <v>25</v>
      </c>
      <c r="C178" s="239"/>
      <c r="D178" s="239"/>
      <c r="E178" s="188" t="s">
        <v>283</v>
      </c>
      <c r="F178" s="188"/>
      <c r="G178" s="188" t="s">
        <v>566</v>
      </c>
      <c r="H178" s="188" t="s">
        <v>568</v>
      </c>
      <c r="I178" s="188" t="s">
        <v>292</v>
      </c>
      <c r="J178" s="188" t="s">
        <v>287</v>
      </c>
      <c r="K178" s="188" t="s">
        <v>281</v>
      </c>
      <c r="L178" s="188"/>
      <c r="M178" s="241">
        <v>1025800</v>
      </c>
      <c r="N178" s="241">
        <v>1026100</v>
      </c>
      <c r="O178" s="242"/>
      <c r="P178" s="245">
        <v>119.416997063208</v>
      </c>
      <c r="Q178" s="243"/>
      <c r="R178" s="244"/>
      <c r="T178" s="188"/>
      <c r="U178" s="188"/>
      <c r="V178" s="940"/>
    </row>
    <row r="179" spans="1:22" hidden="1" x14ac:dyDescent="0.25">
      <c r="A179" s="188" t="s">
        <v>93</v>
      </c>
      <c r="B179" s="239">
        <v>25</v>
      </c>
      <c r="C179" s="239"/>
      <c r="D179" s="239"/>
      <c r="E179" s="188" t="s">
        <v>315</v>
      </c>
      <c r="F179" s="188" t="s">
        <v>569</v>
      </c>
      <c r="G179" s="188" t="s">
        <v>566</v>
      </c>
      <c r="H179" s="188" t="s">
        <v>570</v>
      </c>
      <c r="I179" s="188" t="s">
        <v>286</v>
      </c>
      <c r="J179" s="188" t="s">
        <v>281</v>
      </c>
      <c r="K179" s="188" t="s">
        <v>313</v>
      </c>
      <c r="L179" s="188"/>
      <c r="M179" s="241"/>
      <c r="N179" s="241"/>
      <c r="O179" s="242"/>
      <c r="P179" s="245">
        <v>0</v>
      </c>
      <c r="Q179" s="243"/>
      <c r="R179" s="244"/>
      <c r="T179" s="188"/>
      <c r="U179" s="188"/>
      <c r="V179" s="940"/>
    </row>
    <row r="180" spans="1:22" hidden="1" x14ac:dyDescent="0.25">
      <c r="A180" s="188" t="s">
        <v>93</v>
      </c>
      <c r="B180" s="239">
        <v>25</v>
      </c>
      <c r="C180" s="239"/>
      <c r="D180" s="239"/>
      <c r="E180" s="188" t="s">
        <v>283</v>
      </c>
      <c r="F180" s="188"/>
      <c r="G180" s="188" t="s">
        <v>566</v>
      </c>
      <c r="H180" s="188" t="s">
        <v>571</v>
      </c>
      <c r="I180" s="188" t="s">
        <v>292</v>
      </c>
      <c r="J180" s="188" t="s">
        <v>287</v>
      </c>
      <c r="K180" s="188" t="s">
        <v>281</v>
      </c>
      <c r="L180" s="188"/>
      <c r="M180" s="241">
        <v>1025800</v>
      </c>
      <c r="N180" s="241">
        <v>1026100</v>
      </c>
      <c r="O180" s="242"/>
      <c r="P180" s="245">
        <v>0</v>
      </c>
      <c r="Q180" s="243"/>
      <c r="R180" s="244"/>
      <c r="T180" s="188"/>
      <c r="U180" s="188"/>
      <c r="V180" s="940"/>
    </row>
    <row r="181" spans="1:22" hidden="1" x14ac:dyDescent="0.25">
      <c r="A181" s="188" t="s">
        <v>96</v>
      </c>
      <c r="B181" s="239">
        <v>25</v>
      </c>
      <c r="C181" s="239"/>
      <c r="D181" s="239"/>
      <c r="E181" s="188" t="s">
        <v>283</v>
      </c>
      <c r="F181" s="188"/>
      <c r="G181" s="188" t="s">
        <v>566</v>
      </c>
      <c r="H181" s="188" t="s">
        <v>572</v>
      </c>
      <c r="I181" s="188" t="s">
        <v>292</v>
      </c>
      <c r="J181" s="188" t="s">
        <v>287</v>
      </c>
      <c r="K181" s="188" t="s">
        <v>313</v>
      </c>
      <c r="L181" s="188"/>
      <c r="M181" s="241">
        <v>1025800</v>
      </c>
      <c r="N181" s="241">
        <v>1026100</v>
      </c>
      <c r="O181" s="242"/>
      <c r="P181" s="245">
        <v>129.153259890812</v>
      </c>
      <c r="Q181" s="243"/>
      <c r="R181" s="244"/>
      <c r="T181" s="188"/>
      <c r="U181" s="188"/>
      <c r="V181" s="940"/>
    </row>
    <row r="182" spans="1:22" hidden="1" x14ac:dyDescent="0.25">
      <c r="A182" s="188" t="s">
        <v>96</v>
      </c>
      <c r="B182" s="239">
        <v>25</v>
      </c>
      <c r="C182" s="239"/>
      <c r="D182" s="239"/>
      <c r="E182" s="188" t="s">
        <v>283</v>
      </c>
      <c r="F182" s="188"/>
      <c r="G182" s="188" t="s">
        <v>566</v>
      </c>
      <c r="H182" s="188" t="s">
        <v>573</v>
      </c>
      <c r="I182" s="188" t="s">
        <v>292</v>
      </c>
      <c r="J182" s="188" t="s">
        <v>287</v>
      </c>
      <c r="K182" s="188" t="s">
        <v>281</v>
      </c>
      <c r="L182" s="188"/>
      <c r="M182" s="241">
        <v>1025800</v>
      </c>
      <c r="N182" s="241">
        <v>1026100</v>
      </c>
      <c r="O182" s="242"/>
      <c r="P182" s="245">
        <v>254.52566186130099</v>
      </c>
      <c r="Q182" s="243"/>
      <c r="R182" s="244"/>
      <c r="T182" s="188"/>
      <c r="U182" s="188"/>
      <c r="V182" s="940"/>
    </row>
    <row r="183" spans="1:22" hidden="1" x14ac:dyDescent="0.25">
      <c r="A183" s="188" t="s">
        <v>96</v>
      </c>
      <c r="B183" s="239">
        <v>25</v>
      </c>
      <c r="C183" s="239"/>
      <c r="D183" s="239"/>
      <c r="E183" s="188" t="s">
        <v>283</v>
      </c>
      <c r="F183" s="188"/>
      <c r="G183" s="188" t="s">
        <v>566</v>
      </c>
      <c r="H183" s="188" t="s">
        <v>574</v>
      </c>
      <c r="I183" s="188" t="s">
        <v>292</v>
      </c>
      <c r="J183" s="188" t="s">
        <v>287</v>
      </c>
      <c r="K183" s="188" t="s">
        <v>281</v>
      </c>
      <c r="L183" s="188"/>
      <c r="M183" s="241">
        <v>1025800</v>
      </c>
      <c r="N183" s="241">
        <v>1026100</v>
      </c>
      <c r="O183" s="242"/>
      <c r="P183" s="245">
        <v>123.613239483933</v>
      </c>
      <c r="Q183" s="243"/>
      <c r="R183" s="244"/>
      <c r="T183" s="188"/>
      <c r="U183" s="188"/>
      <c r="V183" s="940"/>
    </row>
    <row r="184" spans="1:22" hidden="1" x14ac:dyDescent="0.25">
      <c r="A184" s="188" t="s">
        <v>96</v>
      </c>
      <c r="B184" s="239">
        <v>26</v>
      </c>
      <c r="C184" s="239"/>
      <c r="D184" s="239"/>
      <c r="E184" s="188" t="s">
        <v>283</v>
      </c>
      <c r="F184" s="188"/>
      <c r="G184" s="188" t="s">
        <v>575</v>
      </c>
      <c r="H184" s="188" t="s">
        <v>576</v>
      </c>
      <c r="I184" s="188" t="s">
        <v>312</v>
      </c>
      <c r="J184" s="188" t="s">
        <v>287</v>
      </c>
      <c r="K184" s="188" t="s">
        <v>281</v>
      </c>
      <c r="L184" s="188"/>
      <c r="M184" s="241">
        <v>1026100</v>
      </c>
      <c r="N184" s="241">
        <v>1030100</v>
      </c>
      <c r="O184" s="242"/>
      <c r="P184" s="245">
        <v>50.380344903932098</v>
      </c>
      <c r="Q184" s="243"/>
      <c r="R184" s="244"/>
      <c r="T184" s="188"/>
      <c r="U184" s="188"/>
      <c r="V184" s="940"/>
    </row>
    <row r="185" spans="1:22" hidden="1" x14ac:dyDescent="0.25">
      <c r="A185" s="188" t="s">
        <v>96</v>
      </c>
      <c r="B185" s="239">
        <v>26</v>
      </c>
      <c r="C185" s="239"/>
      <c r="D185" s="239"/>
      <c r="E185" s="188" t="s">
        <v>283</v>
      </c>
      <c r="F185" s="188"/>
      <c r="G185" s="188" t="s">
        <v>575</v>
      </c>
      <c r="H185" s="188" t="s">
        <v>577</v>
      </c>
      <c r="I185" s="188" t="s">
        <v>312</v>
      </c>
      <c r="J185" s="188" t="s">
        <v>287</v>
      </c>
      <c r="K185" s="188" t="s">
        <v>281</v>
      </c>
      <c r="L185" s="188"/>
      <c r="M185" s="241">
        <v>1026100</v>
      </c>
      <c r="N185" s="241">
        <v>1030100</v>
      </c>
      <c r="O185" s="242"/>
      <c r="P185" s="245">
        <v>74.833450271703597</v>
      </c>
      <c r="Q185" s="243"/>
      <c r="R185" s="244"/>
      <c r="T185" s="188"/>
      <c r="U185" s="188"/>
      <c r="V185" s="940"/>
    </row>
    <row r="186" spans="1:22" hidden="1" x14ac:dyDescent="0.25">
      <c r="A186" s="188" t="s">
        <v>96</v>
      </c>
      <c r="B186" s="239">
        <v>26</v>
      </c>
      <c r="C186" s="239"/>
      <c r="D186" s="239"/>
      <c r="E186" s="188" t="s">
        <v>283</v>
      </c>
      <c r="F186" s="188"/>
      <c r="G186" s="188" t="s">
        <v>575</v>
      </c>
      <c r="H186" s="188" t="s">
        <v>578</v>
      </c>
      <c r="I186" s="188" t="s">
        <v>465</v>
      </c>
      <c r="J186" s="188" t="s">
        <v>287</v>
      </c>
      <c r="K186" s="188" t="s">
        <v>281</v>
      </c>
      <c r="L186" s="188"/>
      <c r="M186" s="241">
        <v>1026100</v>
      </c>
      <c r="N186" s="241">
        <v>1030100</v>
      </c>
      <c r="O186" s="242"/>
      <c r="P186" s="245">
        <v>10.379145965663801</v>
      </c>
      <c r="Q186" s="243"/>
      <c r="R186" s="244"/>
      <c r="T186" s="188"/>
      <c r="U186" s="188"/>
      <c r="V186" s="940"/>
    </row>
    <row r="187" spans="1:22" hidden="1" x14ac:dyDescent="0.25">
      <c r="A187" s="188" t="s">
        <v>96</v>
      </c>
      <c r="B187" s="239">
        <v>26</v>
      </c>
      <c r="C187" s="239"/>
      <c r="D187" s="239"/>
      <c r="E187" s="188" t="s">
        <v>283</v>
      </c>
      <c r="F187" s="188"/>
      <c r="G187" s="188" t="s">
        <v>575</v>
      </c>
      <c r="H187" s="188" t="s">
        <v>579</v>
      </c>
      <c r="I187" s="188" t="s">
        <v>312</v>
      </c>
      <c r="J187" s="188" t="s">
        <v>287</v>
      </c>
      <c r="K187" s="188" t="s">
        <v>313</v>
      </c>
      <c r="L187" s="188"/>
      <c r="M187" s="241">
        <v>1026100</v>
      </c>
      <c r="N187" s="241">
        <v>1030100</v>
      </c>
      <c r="O187" s="242"/>
      <c r="P187" s="245">
        <v>4.0238190709359003</v>
      </c>
      <c r="Q187" s="243"/>
      <c r="R187" s="244"/>
      <c r="T187" s="188"/>
      <c r="U187" s="188"/>
      <c r="V187" s="940"/>
    </row>
    <row r="188" spans="1:22" hidden="1" x14ac:dyDescent="0.25">
      <c r="A188" s="188" t="s">
        <v>96</v>
      </c>
      <c r="B188" s="239">
        <v>26</v>
      </c>
      <c r="C188" s="239"/>
      <c r="D188" s="239"/>
      <c r="E188" s="188" t="s">
        <v>283</v>
      </c>
      <c r="F188" s="188"/>
      <c r="G188" s="188" t="s">
        <v>580</v>
      </c>
      <c r="H188" s="188" t="s">
        <v>581</v>
      </c>
      <c r="I188" s="188" t="s">
        <v>312</v>
      </c>
      <c r="J188" s="188" t="s">
        <v>287</v>
      </c>
      <c r="K188" s="188" t="s">
        <v>313</v>
      </c>
      <c r="L188" s="188"/>
      <c r="M188" s="241">
        <v>1026100</v>
      </c>
      <c r="N188" s="241">
        <v>1030100</v>
      </c>
      <c r="O188" s="242"/>
      <c r="P188" s="245">
        <v>55.734147985044601</v>
      </c>
      <c r="Q188" s="243"/>
      <c r="R188" s="244"/>
      <c r="T188" s="188"/>
      <c r="U188" s="188"/>
      <c r="V188" s="940"/>
    </row>
    <row r="189" spans="1:22" hidden="1" x14ac:dyDescent="0.25">
      <c r="A189" s="188" t="s">
        <v>96</v>
      </c>
      <c r="B189" s="239">
        <v>26</v>
      </c>
      <c r="C189" s="239"/>
      <c r="D189" s="239"/>
      <c r="E189" s="188" t="s">
        <v>283</v>
      </c>
      <c r="F189" s="188"/>
      <c r="G189" s="188" t="s">
        <v>580</v>
      </c>
      <c r="H189" s="188" t="s">
        <v>582</v>
      </c>
      <c r="I189" s="188" t="s">
        <v>312</v>
      </c>
      <c r="J189" s="188" t="s">
        <v>287</v>
      </c>
      <c r="K189" s="188" t="s">
        <v>313</v>
      </c>
      <c r="L189" s="188"/>
      <c r="M189" s="241">
        <v>1026100</v>
      </c>
      <c r="N189" s="241">
        <v>1030100</v>
      </c>
      <c r="O189" s="242"/>
      <c r="P189" s="245">
        <v>44.219720422646802</v>
      </c>
      <c r="Q189" s="243"/>
      <c r="R189" s="244"/>
      <c r="T189" s="188"/>
      <c r="U189" s="188"/>
      <c r="V189" s="940"/>
    </row>
    <row r="190" spans="1:22" hidden="1" x14ac:dyDescent="0.25">
      <c r="A190" s="188" t="s">
        <v>96</v>
      </c>
      <c r="B190" s="239">
        <v>26</v>
      </c>
      <c r="C190" s="239"/>
      <c r="D190" s="239"/>
      <c r="E190" s="188" t="s">
        <v>283</v>
      </c>
      <c r="F190" s="188"/>
      <c r="G190" s="188" t="s">
        <v>580</v>
      </c>
      <c r="H190" s="188" t="s">
        <v>583</v>
      </c>
      <c r="I190" s="188" t="s">
        <v>312</v>
      </c>
      <c r="J190" s="188" t="s">
        <v>287</v>
      </c>
      <c r="K190" s="188" t="s">
        <v>313</v>
      </c>
      <c r="L190" s="188"/>
      <c r="M190" s="241">
        <v>1026100</v>
      </c>
      <c r="N190" s="241">
        <v>1030100</v>
      </c>
      <c r="O190" s="242"/>
      <c r="P190" s="245">
        <v>227.42997244853299</v>
      </c>
      <c r="Q190" s="243"/>
      <c r="R190" s="244"/>
      <c r="T190" s="188"/>
      <c r="U190" s="188"/>
      <c r="V190" s="940"/>
    </row>
    <row r="191" spans="1:22" hidden="1" x14ac:dyDescent="0.25">
      <c r="A191" s="1162">
        <v>43891</v>
      </c>
      <c r="B191" s="1001">
        <v>28</v>
      </c>
      <c r="C191" s="1001"/>
      <c r="D191" s="1001" t="s">
        <v>217</v>
      </c>
      <c r="E191" s="1036" t="s">
        <v>278</v>
      </c>
      <c r="F191" s="1036" t="s">
        <v>626</v>
      </c>
      <c r="G191" s="1036" t="s">
        <v>613</v>
      </c>
      <c r="H191" s="1036" t="s">
        <v>627</v>
      </c>
      <c r="I191" s="1036" t="s">
        <v>292</v>
      </c>
      <c r="J191" s="277" t="s">
        <v>281</v>
      </c>
      <c r="K191" s="277" t="s">
        <v>281</v>
      </c>
      <c r="L191" s="277"/>
      <c r="M191" s="1037">
        <v>1030400</v>
      </c>
      <c r="N191" s="1037">
        <v>1033000</v>
      </c>
      <c r="O191" s="1125">
        <v>2600</v>
      </c>
      <c r="P191" s="1042">
        <v>16.8062787894061</v>
      </c>
      <c r="Q191" s="1039"/>
      <c r="R191" s="1040">
        <v>2600</v>
      </c>
      <c r="S191" s="1041"/>
      <c r="T191" s="1036"/>
      <c r="U191" s="1035" t="s">
        <v>276</v>
      </c>
      <c r="V191" s="1018">
        <v>44256</v>
      </c>
    </row>
    <row r="192" spans="1:22" hidden="1" x14ac:dyDescent="0.25">
      <c r="A192" s="188" t="s">
        <v>96</v>
      </c>
      <c r="B192" s="239">
        <v>26</v>
      </c>
      <c r="C192" s="239"/>
      <c r="D192" s="239"/>
      <c r="E192" s="188" t="s">
        <v>278</v>
      </c>
      <c r="F192" s="188" t="s">
        <v>586</v>
      </c>
      <c r="G192" s="188" t="s">
        <v>580</v>
      </c>
      <c r="H192" s="188" t="s">
        <v>587</v>
      </c>
      <c r="I192" s="188" t="s">
        <v>312</v>
      </c>
      <c r="J192" s="188" t="s">
        <v>281</v>
      </c>
      <c r="K192" s="188" t="s">
        <v>281</v>
      </c>
      <c r="L192" s="188"/>
      <c r="M192" s="241">
        <v>1026100</v>
      </c>
      <c r="N192" s="241">
        <v>1030100</v>
      </c>
      <c r="O192" s="242"/>
      <c r="P192" s="245">
        <v>105.97558168907</v>
      </c>
      <c r="Q192" s="243"/>
      <c r="R192" s="244"/>
      <c r="T192" s="188"/>
      <c r="U192" s="188"/>
      <c r="V192" s="940"/>
    </row>
    <row r="193" spans="1:22" hidden="1" x14ac:dyDescent="0.25">
      <c r="A193" s="188" t="s">
        <v>96</v>
      </c>
      <c r="B193" s="239">
        <v>26</v>
      </c>
      <c r="C193" s="239"/>
      <c r="D193" s="239"/>
      <c r="E193" s="188" t="s">
        <v>283</v>
      </c>
      <c r="F193" s="188"/>
      <c r="G193" s="188" t="s">
        <v>580</v>
      </c>
      <c r="H193" s="188" t="s">
        <v>588</v>
      </c>
      <c r="I193" s="188" t="s">
        <v>286</v>
      </c>
      <c r="J193" s="188" t="s">
        <v>287</v>
      </c>
      <c r="K193" s="188" t="s">
        <v>281</v>
      </c>
      <c r="L193" s="188"/>
      <c r="M193" s="241">
        <v>1026100</v>
      </c>
      <c r="N193" s="241">
        <v>1030100</v>
      </c>
      <c r="O193" s="242"/>
      <c r="P193" s="245">
        <v>8.5062879473681292</v>
      </c>
      <c r="Q193" s="243"/>
      <c r="R193" s="244"/>
      <c r="T193" s="188"/>
      <c r="U193" s="188"/>
      <c r="V193" s="940"/>
    </row>
    <row r="194" spans="1:22" hidden="1" x14ac:dyDescent="0.25">
      <c r="A194" s="188" t="s">
        <v>96</v>
      </c>
      <c r="B194" s="239">
        <v>26</v>
      </c>
      <c r="C194" s="239"/>
      <c r="D194" s="239"/>
      <c r="E194" s="188" t="s">
        <v>283</v>
      </c>
      <c r="F194" s="188"/>
      <c r="G194" s="188" t="s">
        <v>580</v>
      </c>
      <c r="H194" s="188" t="s">
        <v>589</v>
      </c>
      <c r="I194" s="188" t="s">
        <v>286</v>
      </c>
      <c r="J194" s="188" t="s">
        <v>287</v>
      </c>
      <c r="K194" s="188" t="s">
        <v>313</v>
      </c>
      <c r="L194" s="188"/>
      <c r="M194" s="241">
        <v>1026100</v>
      </c>
      <c r="N194" s="241">
        <v>1030100</v>
      </c>
      <c r="O194" s="242"/>
      <c r="P194" s="245">
        <v>197.511237813896</v>
      </c>
      <c r="Q194" s="243"/>
      <c r="R194" s="244"/>
      <c r="T194" s="188"/>
      <c r="U194" s="188"/>
      <c r="V194" s="940"/>
    </row>
    <row r="195" spans="1:22" hidden="1" x14ac:dyDescent="0.25">
      <c r="A195" s="188" t="s">
        <v>96</v>
      </c>
      <c r="B195" s="239">
        <v>26</v>
      </c>
      <c r="C195" s="239"/>
      <c r="D195" s="239"/>
      <c r="E195" s="188" t="s">
        <v>283</v>
      </c>
      <c r="F195" s="188"/>
      <c r="G195" s="188" t="s">
        <v>580</v>
      </c>
      <c r="H195" s="188" t="s">
        <v>590</v>
      </c>
      <c r="I195" s="188" t="s">
        <v>286</v>
      </c>
      <c r="J195" s="188" t="s">
        <v>287</v>
      </c>
      <c r="K195" s="188" t="s">
        <v>281</v>
      </c>
      <c r="L195" s="188"/>
      <c r="M195" s="241">
        <v>1026100</v>
      </c>
      <c r="N195" s="241">
        <v>1030100</v>
      </c>
      <c r="O195" s="242"/>
      <c r="P195" s="245">
        <v>67.623027089143704</v>
      </c>
      <c r="Q195" s="243"/>
      <c r="R195" s="244"/>
      <c r="T195" s="188"/>
      <c r="U195" s="188"/>
      <c r="V195" s="940"/>
    </row>
    <row r="196" spans="1:22" hidden="1" x14ac:dyDescent="0.25">
      <c r="A196" s="188" t="s">
        <v>96</v>
      </c>
      <c r="B196" s="239">
        <v>26</v>
      </c>
      <c r="C196" s="239"/>
      <c r="D196" s="239"/>
      <c r="E196" s="188" t="s">
        <v>283</v>
      </c>
      <c r="F196" s="188"/>
      <c r="G196" s="188" t="s">
        <v>580</v>
      </c>
      <c r="H196" s="188" t="s">
        <v>591</v>
      </c>
      <c r="I196" s="188" t="s">
        <v>286</v>
      </c>
      <c r="J196" s="188" t="s">
        <v>287</v>
      </c>
      <c r="K196" s="188" t="s">
        <v>281</v>
      </c>
      <c r="L196" s="188"/>
      <c r="M196" s="241">
        <v>1026100</v>
      </c>
      <c r="N196" s="241">
        <v>1030100</v>
      </c>
      <c r="O196" s="242"/>
      <c r="P196" s="245">
        <v>32.898132255963297</v>
      </c>
      <c r="Q196" s="243"/>
      <c r="R196" s="244"/>
      <c r="T196" s="188"/>
      <c r="U196" s="188"/>
      <c r="V196" s="940"/>
    </row>
    <row r="197" spans="1:22" hidden="1" x14ac:dyDescent="0.25">
      <c r="A197" s="188" t="s">
        <v>96</v>
      </c>
      <c r="B197" s="239">
        <v>26</v>
      </c>
      <c r="C197" s="239"/>
      <c r="D197" s="239"/>
      <c r="E197" s="188" t="s">
        <v>283</v>
      </c>
      <c r="F197" s="188"/>
      <c r="G197" s="188" t="s">
        <v>580</v>
      </c>
      <c r="H197" s="188" t="s">
        <v>592</v>
      </c>
      <c r="I197" s="188" t="s">
        <v>286</v>
      </c>
      <c r="J197" s="188" t="s">
        <v>287</v>
      </c>
      <c r="K197" s="188" t="s">
        <v>313</v>
      </c>
      <c r="L197" s="188"/>
      <c r="M197" s="241">
        <v>1026100</v>
      </c>
      <c r="N197" s="241">
        <v>1030100</v>
      </c>
      <c r="O197" s="242"/>
      <c r="P197" s="245">
        <v>242.196440984541</v>
      </c>
      <c r="Q197" s="243"/>
      <c r="R197" s="244"/>
      <c r="T197" s="188"/>
      <c r="U197" s="188"/>
      <c r="V197" s="940"/>
    </row>
    <row r="198" spans="1:22" hidden="1" x14ac:dyDescent="0.25">
      <c r="A198" s="188" t="s">
        <v>96</v>
      </c>
      <c r="B198" s="239">
        <v>26</v>
      </c>
      <c r="C198" s="239"/>
      <c r="D198" s="239"/>
      <c r="E198" s="188" t="s">
        <v>283</v>
      </c>
      <c r="F198" s="188"/>
      <c r="G198" s="188" t="s">
        <v>580</v>
      </c>
      <c r="H198" s="188" t="s">
        <v>593</v>
      </c>
      <c r="I198" s="188" t="s">
        <v>286</v>
      </c>
      <c r="J198" s="188" t="s">
        <v>287</v>
      </c>
      <c r="K198" s="188" t="s">
        <v>281</v>
      </c>
      <c r="L198" s="188"/>
      <c r="M198" s="241">
        <v>1026100</v>
      </c>
      <c r="N198" s="241">
        <v>1030100</v>
      </c>
      <c r="O198" s="242"/>
      <c r="P198" s="245">
        <v>607.29443952135898</v>
      </c>
      <c r="Q198" s="243"/>
      <c r="R198" s="244"/>
      <c r="T198" s="188"/>
      <c r="U198" s="188"/>
      <c r="V198" s="940"/>
    </row>
    <row r="199" spans="1:22" hidden="1" x14ac:dyDescent="0.25">
      <c r="A199" s="188" t="s">
        <v>96</v>
      </c>
      <c r="B199" s="239">
        <v>26</v>
      </c>
      <c r="C199" s="239"/>
      <c r="D199" s="239"/>
      <c r="E199" s="188" t="s">
        <v>283</v>
      </c>
      <c r="F199" s="188"/>
      <c r="G199" s="188" t="s">
        <v>580</v>
      </c>
      <c r="H199" s="188" t="s">
        <v>594</v>
      </c>
      <c r="I199" s="188" t="s">
        <v>286</v>
      </c>
      <c r="J199" s="188" t="s">
        <v>287</v>
      </c>
      <c r="K199" s="188" t="s">
        <v>281</v>
      </c>
      <c r="L199" s="188"/>
      <c r="M199" s="241">
        <v>1026100</v>
      </c>
      <c r="N199" s="241">
        <v>1030100</v>
      </c>
      <c r="O199" s="242"/>
      <c r="P199" s="245">
        <v>542.17385808814799</v>
      </c>
      <c r="Q199" s="243"/>
      <c r="R199" s="244"/>
      <c r="T199" s="188"/>
      <c r="U199" s="188"/>
      <c r="V199" s="940"/>
    </row>
    <row r="200" spans="1:22" hidden="1" x14ac:dyDescent="0.25">
      <c r="A200" s="188" t="s">
        <v>96</v>
      </c>
      <c r="B200" s="239">
        <v>26</v>
      </c>
      <c r="C200" s="239"/>
      <c r="D200" s="239"/>
      <c r="E200" s="188" t="s">
        <v>283</v>
      </c>
      <c r="F200" s="188"/>
      <c r="G200" s="188" t="s">
        <v>595</v>
      </c>
      <c r="H200" s="188" t="s">
        <v>596</v>
      </c>
      <c r="I200" s="188" t="s">
        <v>286</v>
      </c>
      <c r="J200" s="188" t="s">
        <v>287</v>
      </c>
      <c r="K200" s="188" t="s">
        <v>281</v>
      </c>
      <c r="L200" s="188"/>
      <c r="M200" s="241">
        <v>1026100</v>
      </c>
      <c r="N200" s="241">
        <v>1030100</v>
      </c>
      <c r="O200" s="242"/>
      <c r="P200" s="245">
        <v>46.195683948301301</v>
      </c>
      <c r="Q200" s="243"/>
      <c r="R200" s="244"/>
      <c r="T200" s="188"/>
      <c r="U200" s="188"/>
      <c r="V200" s="940"/>
    </row>
    <row r="201" spans="1:22" hidden="1" x14ac:dyDescent="0.25">
      <c r="A201" s="188" t="s">
        <v>96</v>
      </c>
      <c r="B201" s="239">
        <v>26</v>
      </c>
      <c r="C201" s="239"/>
      <c r="D201" s="239"/>
      <c r="E201" s="188" t="s">
        <v>283</v>
      </c>
      <c r="F201" s="188"/>
      <c r="G201" s="188" t="s">
        <v>595</v>
      </c>
      <c r="H201" s="188" t="s">
        <v>597</v>
      </c>
      <c r="I201" s="188" t="s">
        <v>312</v>
      </c>
      <c r="J201" s="188" t="s">
        <v>287</v>
      </c>
      <c r="K201" s="188" t="s">
        <v>281</v>
      </c>
      <c r="L201" s="188"/>
      <c r="M201" s="241">
        <v>1026100</v>
      </c>
      <c r="N201" s="241">
        <v>1030100</v>
      </c>
      <c r="O201" s="242"/>
      <c r="P201" s="245">
        <v>22.5960904087489</v>
      </c>
      <c r="Q201" s="243"/>
      <c r="R201" s="244"/>
      <c r="T201" s="188"/>
      <c r="U201" s="188"/>
      <c r="V201" s="940"/>
    </row>
    <row r="202" spans="1:22" hidden="1" x14ac:dyDescent="0.25">
      <c r="A202" s="188" t="s">
        <v>96</v>
      </c>
      <c r="B202" s="239">
        <v>26</v>
      </c>
      <c r="C202" s="239"/>
      <c r="D202" s="239"/>
      <c r="E202" s="188" t="s">
        <v>283</v>
      </c>
      <c r="F202" s="188"/>
      <c r="G202" s="188" t="s">
        <v>595</v>
      </c>
      <c r="H202" s="188" t="s">
        <v>598</v>
      </c>
      <c r="I202" s="188" t="s">
        <v>292</v>
      </c>
      <c r="J202" s="188" t="s">
        <v>287</v>
      </c>
      <c r="K202" s="188" t="s">
        <v>281</v>
      </c>
      <c r="L202" s="188"/>
      <c r="M202" s="241">
        <v>1026100</v>
      </c>
      <c r="N202" s="241">
        <v>1030100</v>
      </c>
      <c r="O202" s="242"/>
      <c r="P202" s="245">
        <v>37.5266287875885</v>
      </c>
      <c r="Q202" s="243"/>
      <c r="R202" s="244"/>
      <c r="T202" s="188"/>
      <c r="U202" s="188"/>
      <c r="V202" s="940"/>
    </row>
    <row r="203" spans="1:22" hidden="1" x14ac:dyDescent="0.25">
      <c r="A203" s="188" t="s">
        <v>96</v>
      </c>
      <c r="B203" s="239">
        <v>26</v>
      </c>
      <c r="C203" s="239"/>
      <c r="D203" s="239"/>
      <c r="E203" s="188" t="s">
        <v>283</v>
      </c>
      <c r="F203" s="188"/>
      <c r="G203" s="188" t="s">
        <v>595</v>
      </c>
      <c r="H203" s="188" t="s">
        <v>599</v>
      </c>
      <c r="I203" s="188" t="s">
        <v>312</v>
      </c>
      <c r="J203" s="188" t="s">
        <v>287</v>
      </c>
      <c r="K203" s="188" t="s">
        <v>281</v>
      </c>
      <c r="L203" s="188"/>
      <c r="M203" s="241">
        <v>1026100</v>
      </c>
      <c r="N203" s="241">
        <v>1030100</v>
      </c>
      <c r="O203" s="242"/>
      <c r="P203" s="245">
        <v>32.480766841226703</v>
      </c>
      <c r="Q203" s="243"/>
      <c r="R203" s="244"/>
      <c r="T203" s="188"/>
      <c r="U203" s="188"/>
      <c r="V203" s="940"/>
    </row>
    <row r="204" spans="1:22" hidden="1" x14ac:dyDescent="0.25">
      <c r="A204" s="188" t="s">
        <v>96</v>
      </c>
      <c r="B204" s="239">
        <v>26</v>
      </c>
      <c r="C204" s="239"/>
      <c r="D204" s="239"/>
      <c r="E204" s="188" t="s">
        <v>283</v>
      </c>
      <c r="F204" s="188"/>
      <c r="G204" s="188" t="s">
        <v>600</v>
      </c>
      <c r="H204" s="188" t="s">
        <v>601</v>
      </c>
      <c r="I204" s="188" t="s">
        <v>312</v>
      </c>
      <c r="J204" s="188" t="s">
        <v>287</v>
      </c>
      <c r="K204" s="188" t="s">
        <v>281</v>
      </c>
      <c r="L204" s="188"/>
      <c r="M204" s="241">
        <v>1026100</v>
      </c>
      <c r="N204" s="241">
        <v>1030100</v>
      </c>
      <c r="O204" s="242"/>
      <c r="P204" s="245">
        <v>28.069902973003298</v>
      </c>
      <c r="Q204" s="243"/>
      <c r="R204" s="244"/>
      <c r="T204" s="188"/>
      <c r="U204" s="188"/>
      <c r="V204" s="940"/>
    </row>
    <row r="205" spans="1:22" hidden="1" x14ac:dyDescent="0.25">
      <c r="A205" s="188" t="s">
        <v>96</v>
      </c>
      <c r="B205" s="239">
        <v>26</v>
      </c>
      <c r="C205" s="239"/>
      <c r="D205" s="239"/>
      <c r="E205" s="188" t="s">
        <v>283</v>
      </c>
      <c r="F205" s="188"/>
      <c r="G205" s="188" t="s">
        <v>580</v>
      </c>
      <c r="H205" s="188" t="s">
        <v>602</v>
      </c>
      <c r="I205" s="188" t="s">
        <v>286</v>
      </c>
      <c r="J205" s="188" t="s">
        <v>287</v>
      </c>
      <c r="K205" s="188" t="s">
        <v>281</v>
      </c>
      <c r="L205" s="188"/>
      <c r="M205" s="241">
        <v>1026100</v>
      </c>
      <c r="N205" s="241">
        <v>1030100</v>
      </c>
      <c r="O205" s="242"/>
      <c r="P205" s="245">
        <v>231.210593883212</v>
      </c>
      <c r="Q205" s="243"/>
      <c r="R205" s="244"/>
      <c r="T205" s="188"/>
      <c r="U205" s="188"/>
      <c r="V205" s="940"/>
    </row>
    <row r="206" spans="1:22" hidden="1" x14ac:dyDescent="0.25">
      <c r="A206" s="188" t="s">
        <v>96</v>
      </c>
      <c r="B206" s="239">
        <v>26</v>
      </c>
      <c r="C206" s="239"/>
      <c r="D206" s="239"/>
      <c r="E206" s="188" t="s">
        <v>283</v>
      </c>
      <c r="F206" s="188"/>
      <c r="G206" s="188" t="s">
        <v>603</v>
      </c>
      <c r="H206" s="188" t="s">
        <v>604</v>
      </c>
      <c r="I206" s="188" t="s">
        <v>286</v>
      </c>
      <c r="J206" s="188" t="s">
        <v>287</v>
      </c>
      <c r="K206" s="188" t="s">
        <v>281</v>
      </c>
      <c r="L206" s="188"/>
      <c r="M206" s="241">
        <v>1026100</v>
      </c>
      <c r="N206" s="241">
        <v>1030100</v>
      </c>
      <c r="O206" s="242"/>
      <c r="P206" s="245">
        <v>0</v>
      </c>
      <c r="Q206" s="243"/>
      <c r="R206" s="244"/>
      <c r="T206" s="188"/>
      <c r="U206" s="188"/>
      <c r="V206" s="940"/>
    </row>
    <row r="207" spans="1:22" hidden="1" x14ac:dyDescent="0.25">
      <c r="A207" s="188" t="s">
        <v>96</v>
      </c>
      <c r="B207" s="239">
        <v>26</v>
      </c>
      <c r="C207" s="239"/>
      <c r="D207" s="239"/>
      <c r="E207" s="188" t="s">
        <v>283</v>
      </c>
      <c r="F207" s="188"/>
      <c r="G207" s="188" t="s">
        <v>603</v>
      </c>
      <c r="H207" s="188" t="s">
        <v>605</v>
      </c>
      <c r="I207" s="188" t="s">
        <v>286</v>
      </c>
      <c r="J207" s="188" t="s">
        <v>287</v>
      </c>
      <c r="K207" s="188" t="s">
        <v>281</v>
      </c>
      <c r="L207" s="188"/>
      <c r="M207" s="241">
        <v>1026100</v>
      </c>
      <c r="N207" s="241">
        <v>1030100</v>
      </c>
      <c r="O207" s="242"/>
      <c r="P207" s="245">
        <v>226.36163061621301</v>
      </c>
      <c r="Q207" s="243"/>
      <c r="R207" s="244"/>
      <c r="T207" s="188"/>
      <c r="U207" s="188"/>
      <c r="V207" s="940"/>
    </row>
    <row r="208" spans="1:22" hidden="1" x14ac:dyDescent="0.25">
      <c r="A208" s="188" t="s">
        <v>96</v>
      </c>
      <c r="B208" s="239">
        <v>26</v>
      </c>
      <c r="C208" s="239"/>
      <c r="D208" s="239"/>
      <c r="E208" s="188" t="s">
        <v>283</v>
      </c>
      <c r="F208" s="188"/>
      <c r="G208" s="188" t="s">
        <v>603</v>
      </c>
      <c r="H208" s="188" t="s">
        <v>606</v>
      </c>
      <c r="I208" s="188" t="s">
        <v>286</v>
      </c>
      <c r="J208" s="188" t="s">
        <v>287</v>
      </c>
      <c r="K208" s="188" t="s">
        <v>281</v>
      </c>
      <c r="L208" s="188"/>
      <c r="M208" s="241">
        <v>1026100</v>
      </c>
      <c r="N208" s="241">
        <v>1030100</v>
      </c>
      <c r="O208" s="242"/>
      <c r="P208" s="245">
        <v>0</v>
      </c>
      <c r="Q208" s="243"/>
      <c r="R208" s="244"/>
      <c r="T208" s="188"/>
      <c r="U208" s="188"/>
      <c r="V208" s="940"/>
    </row>
    <row r="209" spans="1:25" hidden="1" x14ac:dyDescent="0.25">
      <c r="A209" s="188" t="s">
        <v>96</v>
      </c>
      <c r="B209" s="239">
        <v>26</v>
      </c>
      <c r="C209" s="239"/>
      <c r="D209" s="239"/>
      <c r="E209" s="188" t="s">
        <v>283</v>
      </c>
      <c r="F209" s="188"/>
      <c r="G209" s="188" t="s">
        <v>603</v>
      </c>
      <c r="H209" s="188" t="s">
        <v>607</v>
      </c>
      <c r="I209" s="188" t="s">
        <v>286</v>
      </c>
      <c r="J209" s="188" t="s">
        <v>287</v>
      </c>
      <c r="K209" s="188" t="s">
        <v>281</v>
      </c>
      <c r="L209" s="188"/>
      <c r="M209" s="241">
        <v>1026100</v>
      </c>
      <c r="N209" s="241">
        <v>1030100</v>
      </c>
      <c r="O209" s="242"/>
      <c r="P209" s="245">
        <v>191.92738721006199</v>
      </c>
      <c r="Q209" s="243"/>
      <c r="R209" s="244"/>
      <c r="T209" s="188"/>
      <c r="U209" s="188"/>
      <c r="V209" s="940"/>
    </row>
    <row r="210" spans="1:25" hidden="1" x14ac:dyDescent="0.25">
      <c r="A210" s="188" t="s">
        <v>96</v>
      </c>
      <c r="B210" s="239">
        <v>26</v>
      </c>
      <c r="C210" s="239"/>
      <c r="D210" s="239"/>
      <c r="E210" s="188" t="s">
        <v>283</v>
      </c>
      <c r="F210" s="188"/>
      <c r="G210" s="188" t="s">
        <v>608</v>
      </c>
      <c r="H210" s="188" t="s">
        <v>609</v>
      </c>
      <c r="I210" s="188" t="s">
        <v>286</v>
      </c>
      <c r="J210" s="188" t="s">
        <v>287</v>
      </c>
      <c r="K210" s="188" t="s">
        <v>281</v>
      </c>
      <c r="L210" s="188"/>
      <c r="M210" s="241">
        <v>1026100</v>
      </c>
      <c r="N210" s="241">
        <v>1030100</v>
      </c>
      <c r="O210" s="242"/>
      <c r="P210" s="245">
        <v>341.58211651340099</v>
      </c>
      <c r="Q210" s="243"/>
      <c r="R210" s="244"/>
      <c r="T210" s="188"/>
      <c r="U210" s="188"/>
      <c r="V210" s="940"/>
    </row>
    <row r="211" spans="1:25" hidden="1" x14ac:dyDescent="0.25">
      <c r="A211" s="1045" t="s">
        <v>96</v>
      </c>
      <c r="B211" s="1001">
        <v>27</v>
      </c>
      <c r="C211" s="1001"/>
      <c r="D211" s="1001" t="s">
        <v>217</v>
      </c>
      <c r="E211" s="1036" t="s">
        <v>315</v>
      </c>
      <c r="F211" s="1036" t="s">
        <v>610</v>
      </c>
      <c r="G211" s="1036"/>
      <c r="H211" s="1036" t="s">
        <v>305</v>
      </c>
      <c r="I211" s="1036" t="e">
        <v>#N/A</v>
      </c>
      <c r="J211" s="649" t="s">
        <v>281</v>
      </c>
      <c r="K211" s="649" t="s">
        <v>287</v>
      </c>
      <c r="L211" s="649"/>
      <c r="M211" s="1037">
        <v>1030100</v>
      </c>
      <c r="N211" s="1037">
        <v>1030400</v>
      </c>
      <c r="O211" s="1125">
        <v>300</v>
      </c>
      <c r="P211" s="1042"/>
      <c r="Q211" s="1039"/>
      <c r="R211" s="1040">
        <v>300</v>
      </c>
      <c r="S211" s="1041"/>
      <c r="T211" s="1036"/>
      <c r="U211" s="1035" t="s">
        <v>276</v>
      </c>
      <c r="V211" s="1018">
        <v>44316</v>
      </c>
      <c r="W211" s="1213"/>
      <c r="Y211" t="str">
        <f>IF(O211=R211," ",1)</f>
        <v xml:space="preserve"> </v>
      </c>
    </row>
    <row r="212" spans="1:25" hidden="1" x14ac:dyDescent="0.25">
      <c r="A212" s="188" t="s">
        <v>96</v>
      </c>
      <c r="B212" s="239">
        <v>28</v>
      </c>
      <c r="C212" s="239"/>
      <c r="D212" s="239"/>
      <c r="E212" s="188" t="s">
        <v>283</v>
      </c>
      <c r="F212" s="188"/>
      <c r="G212" s="188" t="s">
        <v>608</v>
      </c>
      <c r="H212" s="188" t="s">
        <v>611</v>
      </c>
      <c r="I212" s="188" t="s">
        <v>286</v>
      </c>
      <c r="J212" s="188" t="s">
        <v>287</v>
      </c>
      <c r="K212" s="188" t="s">
        <v>281</v>
      </c>
      <c r="L212" s="188"/>
      <c r="M212" s="241">
        <v>1030400</v>
      </c>
      <c r="N212" s="241">
        <v>1033000</v>
      </c>
      <c r="O212" s="242"/>
      <c r="P212" s="245">
        <v>168.24990770689499</v>
      </c>
      <c r="Q212" s="243"/>
      <c r="R212" s="244"/>
      <c r="T212" s="188"/>
      <c r="U212" s="188"/>
      <c r="V212" s="940"/>
    </row>
    <row r="213" spans="1:25" hidden="1" x14ac:dyDescent="0.25">
      <c r="A213" s="188" t="s">
        <v>99</v>
      </c>
      <c r="B213" s="239">
        <v>28</v>
      </c>
      <c r="C213" s="239"/>
      <c r="D213" s="239"/>
      <c r="E213" s="188" t="s">
        <v>283</v>
      </c>
      <c r="F213" s="188"/>
      <c r="G213" s="188" t="s">
        <v>608</v>
      </c>
      <c r="H213" s="188" t="s">
        <v>612</v>
      </c>
      <c r="I213" s="188" t="s">
        <v>286</v>
      </c>
      <c r="J213" s="188" t="s">
        <v>287</v>
      </c>
      <c r="K213" s="188" t="s">
        <v>281</v>
      </c>
      <c r="L213" s="188"/>
      <c r="M213" s="241">
        <v>1030400</v>
      </c>
      <c r="N213" s="241">
        <v>1033000</v>
      </c>
      <c r="O213" s="242"/>
      <c r="P213" s="245">
        <v>25.866212214442001</v>
      </c>
      <c r="Q213" s="243"/>
      <c r="R213" s="244"/>
      <c r="T213" s="188"/>
      <c r="U213" s="188"/>
      <c r="V213" s="940"/>
    </row>
    <row r="214" spans="1:25" hidden="1" x14ac:dyDescent="0.25">
      <c r="A214" s="188" t="s">
        <v>99</v>
      </c>
      <c r="B214" s="239">
        <v>28</v>
      </c>
      <c r="C214" s="239"/>
      <c r="D214" s="239"/>
      <c r="E214" s="188" t="s">
        <v>283</v>
      </c>
      <c r="F214" s="188"/>
      <c r="G214" s="188" t="s">
        <v>613</v>
      </c>
      <c r="H214" s="188" t="s">
        <v>614</v>
      </c>
      <c r="I214" s="188" t="s">
        <v>292</v>
      </c>
      <c r="J214" s="188" t="s">
        <v>287</v>
      </c>
      <c r="K214" s="188" t="s">
        <v>281</v>
      </c>
      <c r="L214" s="188"/>
      <c r="M214" s="241">
        <v>1030400</v>
      </c>
      <c r="N214" s="241">
        <v>1033000</v>
      </c>
      <c r="O214" s="242"/>
      <c r="P214" s="245">
        <v>5.0316841788535998</v>
      </c>
      <c r="Q214" s="243"/>
      <c r="R214" s="244"/>
      <c r="T214" s="188"/>
      <c r="U214" s="188"/>
      <c r="V214" s="940"/>
    </row>
    <row r="215" spans="1:25" hidden="1" x14ac:dyDescent="0.25">
      <c r="A215" s="188" t="s">
        <v>99</v>
      </c>
      <c r="B215" s="239">
        <v>28</v>
      </c>
      <c r="C215" s="239"/>
      <c r="D215" s="239"/>
      <c r="E215" s="188" t="s">
        <v>283</v>
      </c>
      <c r="F215" s="188"/>
      <c r="G215" s="188" t="s">
        <v>613</v>
      </c>
      <c r="H215" s="188" t="s">
        <v>615</v>
      </c>
      <c r="I215" s="188" t="s">
        <v>292</v>
      </c>
      <c r="J215" s="188" t="s">
        <v>287</v>
      </c>
      <c r="K215" s="188" t="s">
        <v>281</v>
      </c>
      <c r="L215" s="188"/>
      <c r="M215" s="241">
        <v>1030400</v>
      </c>
      <c r="N215" s="241">
        <v>1033000</v>
      </c>
      <c r="O215" s="242"/>
      <c r="P215" s="245">
        <v>119.721571251336</v>
      </c>
      <c r="Q215" s="243"/>
      <c r="R215" s="244"/>
      <c r="T215" s="188"/>
      <c r="U215" s="188"/>
      <c r="V215" s="940"/>
    </row>
    <row r="216" spans="1:25" hidden="1" x14ac:dyDescent="0.25">
      <c r="A216" s="188" t="s">
        <v>99</v>
      </c>
      <c r="B216" s="239">
        <v>28</v>
      </c>
      <c r="C216" s="239"/>
      <c r="D216" s="239"/>
      <c r="E216" s="188" t="s">
        <v>283</v>
      </c>
      <c r="F216" s="188"/>
      <c r="G216" s="188" t="s">
        <v>613</v>
      </c>
      <c r="H216" s="188" t="s">
        <v>616</v>
      </c>
      <c r="I216" s="188" t="s">
        <v>292</v>
      </c>
      <c r="J216" s="188" t="s">
        <v>287</v>
      </c>
      <c r="K216" s="188" t="s">
        <v>281</v>
      </c>
      <c r="L216" s="188"/>
      <c r="M216" s="241">
        <v>1030400</v>
      </c>
      <c r="N216" s="241">
        <v>1033000</v>
      </c>
      <c r="O216" s="242"/>
      <c r="P216" s="245">
        <v>197.261285290259</v>
      </c>
      <c r="Q216" s="243"/>
      <c r="R216" s="244"/>
      <c r="T216" s="188"/>
      <c r="U216" s="188"/>
      <c r="V216" s="940"/>
    </row>
    <row r="217" spans="1:25" hidden="1" x14ac:dyDescent="0.25">
      <c r="A217" s="188" t="s">
        <v>99</v>
      </c>
      <c r="B217" s="239">
        <v>28</v>
      </c>
      <c r="C217" s="239"/>
      <c r="D217" s="239"/>
      <c r="E217" s="188" t="s">
        <v>283</v>
      </c>
      <c r="F217" s="188"/>
      <c r="G217" s="188" t="s">
        <v>608</v>
      </c>
      <c r="H217" s="188" t="s">
        <v>617</v>
      </c>
      <c r="I217" s="188" t="s">
        <v>286</v>
      </c>
      <c r="J217" s="188" t="s">
        <v>287</v>
      </c>
      <c r="K217" s="188" t="s">
        <v>281</v>
      </c>
      <c r="L217" s="188"/>
      <c r="M217" s="241">
        <v>1030400</v>
      </c>
      <c r="N217" s="241">
        <v>1033000</v>
      </c>
      <c r="O217" s="242"/>
      <c r="P217" s="245">
        <v>340.21261509828298</v>
      </c>
      <c r="Q217" s="243"/>
      <c r="R217" s="244"/>
      <c r="T217" s="188"/>
      <c r="U217" s="188"/>
      <c r="V217" s="940"/>
    </row>
    <row r="218" spans="1:25" hidden="1" x14ac:dyDescent="0.25">
      <c r="A218" s="188" t="s">
        <v>99</v>
      </c>
      <c r="B218" s="239">
        <v>28</v>
      </c>
      <c r="C218" s="239"/>
      <c r="D218" s="239"/>
      <c r="E218" s="188" t="s">
        <v>283</v>
      </c>
      <c r="F218" s="188"/>
      <c r="G218" s="188" t="s">
        <v>613</v>
      </c>
      <c r="H218" s="188" t="s">
        <v>618</v>
      </c>
      <c r="I218" s="188" t="s">
        <v>292</v>
      </c>
      <c r="J218" s="188" t="s">
        <v>287</v>
      </c>
      <c r="K218" s="188" t="s">
        <v>281</v>
      </c>
      <c r="L218" s="188"/>
      <c r="M218" s="241">
        <v>1030400</v>
      </c>
      <c r="N218" s="241">
        <v>1033000</v>
      </c>
      <c r="O218" s="242"/>
      <c r="P218" s="245">
        <v>156.44517603601099</v>
      </c>
      <c r="Q218" s="243"/>
      <c r="R218" s="244"/>
      <c r="T218" s="188"/>
      <c r="U218" s="188"/>
      <c r="V218" s="940"/>
    </row>
    <row r="219" spans="1:25" hidden="1" x14ac:dyDescent="0.25">
      <c r="A219" s="188" t="s">
        <v>99</v>
      </c>
      <c r="B219" s="239">
        <v>28</v>
      </c>
      <c r="C219" s="239"/>
      <c r="D219" s="239"/>
      <c r="E219" s="188" t="s">
        <v>283</v>
      </c>
      <c r="F219" s="188"/>
      <c r="G219" s="188" t="s">
        <v>613</v>
      </c>
      <c r="H219" s="188" t="s">
        <v>619</v>
      </c>
      <c r="I219" s="188" t="s">
        <v>292</v>
      </c>
      <c r="J219" s="188" t="s">
        <v>287</v>
      </c>
      <c r="K219" s="188" t="s">
        <v>281</v>
      </c>
      <c r="L219" s="188"/>
      <c r="M219" s="241">
        <v>1030400</v>
      </c>
      <c r="N219" s="241">
        <v>1033000</v>
      </c>
      <c r="O219" s="242"/>
      <c r="P219" s="245">
        <v>88.092198344521904</v>
      </c>
      <c r="Q219" s="243"/>
      <c r="R219" s="244"/>
      <c r="T219" s="188"/>
      <c r="U219" s="188"/>
      <c r="V219" s="940"/>
    </row>
    <row r="220" spans="1:25" hidden="1" x14ac:dyDescent="0.25">
      <c r="A220" s="188" t="s">
        <v>99</v>
      </c>
      <c r="B220" s="239">
        <v>28</v>
      </c>
      <c r="C220" s="239"/>
      <c r="D220" s="239"/>
      <c r="E220" s="188" t="s">
        <v>283</v>
      </c>
      <c r="F220" s="188"/>
      <c r="G220" s="188" t="s">
        <v>613</v>
      </c>
      <c r="H220" s="188" t="s">
        <v>620</v>
      </c>
      <c r="I220" s="188" t="s">
        <v>292</v>
      </c>
      <c r="J220" s="188" t="s">
        <v>287</v>
      </c>
      <c r="K220" s="188" t="s">
        <v>281</v>
      </c>
      <c r="L220" s="188"/>
      <c r="M220" s="241">
        <v>1030400</v>
      </c>
      <c r="N220" s="241">
        <v>1033000</v>
      </c>
      <c r="O220" s="242"/>
      <c r="P220" s="245">
        <v>340.57431876452199</v>
      </c>
      <c r="Q220" s="243"/>
      <c r="R220" s="244"/>
      <c r="T220" s="188"/>
      <c r="U220" s="188"/>
      <c r="V220" s="940"/>
    </row>
    <row r="221" spans="1:25" hidden="1" x14ac:dyDescent="0.25">
      <c r="A221" s="188" t="s">
        <v>99</v>
      </c>
      <c r="B221" s="239">
        <v>28</v>
      </c>
      <c r="C221" s="239"/>
      <c r="D221" s="239"/>
      <c r="E221" s="188" t="s">
        <v>283</v>
      </c>
      <c r="F221" s="188"/>
      <c r="G221" s="188" t="s">
        <v>613</v>
      </c>
      <c r="H221" s="188" t="s">
        <v>621</v>
      </c>
      <c r="I221" s="188" t="s">
        <v>292</v>
      </c>
      <c r="J221" s="188" t="s">
        <v>287</v>
      </c>
      <c r="K221" s="188" t="s">
        <v>281</v>
      </c>
      <c r="L221" s="188"/>
      <c r="M221" s="241">
        <v>1030400</v>
      </c>
      <c r="N221" s="241">
        <v>1033000</v>
      </c>
      <c r="O221" s="242"/>
      <c r="P221" s="245">
        <v>27.712681324822</v>
      </c>
      <c r="Q221" s="243"/>
      <c r="R221" s="244"/>
      <c r="T221" s="188"/>
      <c r="U221" s="188"/>
      <c r="V221" s="940"/>
    </row>
    <row r="222" spans="1:25" hidden="1" x14ac:dyDescent="0.25">
      <c r="A222" s="188" t="s">
        <v>99</v>
      </c>
      <c r="B222" s="239">
        <v>28</v>
      </c>
      <c r="C222" s="239"/>
      <c r="D222" s="239"/>
      <c r="E222" s="188" t="s">
        <v>283</v>
      </c>
      <c r="F222" s="188"/>
      <c r="G222" s="188" t="s">
        <v>613</v>
      </c>
      <c r="H222" s="188" t="s">
        <v>622</v>
      </c>
      <c r="I222" s="188" t="s">
        <v>292</v>
      </c>
      <c r="J222" s="188" t="s">
        <v>287</v>
      </c>
      <c r="K222" s="188" t="s">
        <v>281</v>
      </c>
      <c r="L222" s="188"/>
      <c r="M222" s="241">
        <v>1030400</v>
      </c>
      <c r="N222" s="241">
        <v>1033000</v>
      </c>
      <c r="O222" s="242"/>
      <c r="P222" s="245">
        <v>625.86984177585703</v>
      </c>
      <c r="Q222" s="243"/>
      <c r="R222" s="244"/>
      <c r="T222" s="188"/>
      <c r="U222" s="188"/>
      <c r="V222" s="940"/>
    </row>
    <row r="223" spans="1:25" hidden="1" x14ac:dyDescent="0.25">
      <c r="A223" s="188" t="s">
        <v>99</v>
      </c>
      <c r="B223" s="239">
        <v>28</v>
      </c>
      <c r="C223" s="239"/>
      <c r="D223" s="239"/>
      <c r="E223" s="188" t="s">
        <v>283</v>
      </c>
      <c r="F223" s="188"/>
      <c r="G223" s="188" t="s">
        <v>608</v>
      </c>
      <c r="H223" s="188" t="s">
        <v>623</v>
      </c>
      <c r="I223" s="188" t="s">
        <v>286</v>
      </c>
      <c r="J223" s="188" t="s">
        <v>287</v>
      </c>
      <c r="K223" s="188" t="s">
        <v>281</v>
      </c>
      <c r="L223" s="188"/>
      <c r="M223" s="241">
        <v>1030400</v>
      </c>
      <c r="N223" s="241">
        <v>1033000</v>
      </c>
      <c r="O223" s="242"/>
      <c r="P223" s="245">
        <v>125.611845868424</v>
      </c>
      <c r="Q223" s="243"/>
      <c r="R223" s="244"/>
      <c r="T223" s="188"/>
      <c r="U223" s="188"/>
      <c r="V223" s="940"/>
    </row>
    <row r="224" spans="1:25" hidden="1" x14ac:dyDescent="0.25">
      <c r="A224" s="188" t="s">
        <v>99</v>
      </c>
      <c r="B224" s="239">
        <v>28</v>
      </c>
      <c r="C224" s="239"/>
      <c r="D224" s="239"/>
      <c r="E224" s="188" t="s">
        <v>283</v>
      </c>
      <c r="F224" s="188"/>
      <c r="G224" s="188" t="s">
        <v>613</v>
      </c>
      <c r="H224" s="188" t="s">
        <v>624</v>
      </c>
      <c r="I224" s="188" t="s">
        <v>292</v>
      </c>
      <c r="J224" s="188" t="s">
        <v>287</v>
      </c>
      <c r="K224" s="188" t="s">
        <v>281</v>
      </c>
      <c r="L224" s="188"/>
      <c r="M224" s="241">
        <v>1030400</v>
      </c>
      <c r="N224" s="241">
        <v>1033000</v>
      </c>
      <c r="O224" s="242"/>
      <c r="P224" s="245">
        <v>0</v>
      </c>
      <c r="Q224" s="243"/>
      <c r="R224" s="244"/>
      <c r="T224" s="188"/>
      <c r="U224" s="188"/>
      <c r="V224" s="940"/>
    </row>
    <row r="225" spans="1:25" hidden="1" x14ac:dyDescent="0.25">
      <c r="A225" s="188" t="s">
        <v>99</v>
      </c>
      <c r="B225" s="239">
        <v>28</v>
      </c>
      <c r="C225" s="239"/>
      <c r="D225" s="239"/>
      <c r="E225" s="188" t="s">
        <v>283</v>
      </c>
      <c r="F225" s="188"/>
      <c r="G225" s="188" t="s">
        <v>613</v>
      </c>
      <c r="H225" s="188" t="s">
        <v>625</v>
      </c>
      <c r="I225" s="188" t="s">
        <v>292</v>
      </c>
      <c r="J225" s="188" t="s">
        <v>287</v>
      </c>
      <c r="K225" s="188" t="s">
        <v>281</v>
      </c>
      <c r="L225" s="188"/>
      <c r="M225" s="241">
        <v>1030400</v>
      </c>
      <c r="N225" s="241">
        <v>1033000</v>
      </c>
      <c r="O225" s="242"/>
      <c r="P225" s="245">
        <v>583.81784945025004</v>
      </c>
      <c r="Q225" s="243"/>
      <c r="R225" s="244"/>
      <c r="T225" s="188"/>
      <c r="U225" s="188"/>
      <c r="V225" s="940"/>
    </row>
    <row r="226" spans="1:25" hidden="1" x14ac:dyDescent="0.25">
      <c r="A226" s="1045" t="s">
        <v>99</v>
      </c>
      <c r="B226" s="1001">
        <v>31</v>
      </c>
      <c r="C226" s="1001"/>
      <c r="D226" s="1001" t="s">
        <v>217</v>
      </c>
      <c r="E226" s="1036" t="s">
        <v>278</v>
      </c>
      <c r="F226" s="1036" t="s">
        <v>655</v>
      </c>
      <c r="G226" s="1036" t="s">
        <v>656</v>
      </c>
      <c r="H226" s="1036" t="s">
        <v>657</v>
      </c>
      <c r="I226" s="1036" t="s">
        <v>312</v>
      </c>
      <c r="J226" s="277" t="s">
        <v>281</v>
      </c>
      <c r="K226" s="277" t="s">
        <v>281</v>
      </c>
      <c r="L226" s="277"/>
      <c r="M226" s="1037">
        <v>1033000</v>
      </c>
      <c r="N226" s="1037">
        <v>1034000</v>
      </c>
      <c r="O226" s="1125">
        <v>1000</v>
      </c>
      <c r="P226" s="1042">
        <v>54.516625963337397</v>
      </c>
      <c r="Q226" s="1039"/>
      <c r="R226" s="1043">
        <v>1000</v>
      </c>
      <c r="S226" s="986"/>
      <c r="T226" s="1001"/>
      <c r="U226" s="1035" t="s">
        <v>276</v>
      </c>
      <c r="V226" s="1018">
        <v>44267</v>
      </c>
      <c r="W226" s="1213"/>
      <c r="Y226" t="str">
        <f>IF(O226=R226," ",1)</f>
        <v xml:space="preserve"> </v>
      </c>
    </row>
    <row r="227" spans="1:25" hidden="1" x14ac:dyDescent="0.25">
      <c r="A227" s="188" t="s">
        <v>99</v>
      </c>
      <c r="B227" s="239">
        <v>28</v>
      </c>
      <c r="C227" s="239"/>
      <c r="D227" s="239"/>
      <c r="E227" s="188" t="s">
        <v>283</v>
      </c>
      <c r="F227" s="188"/>
      <c r="G227" s="188" t="s">
        <v>613</v>
      </c>
      <c r="H227" s="188" t="s">
        <v>628</v>
      </c>
      <c r="I227" s="188" t="s">
        <v>629</v>
      </c>
      <c r="J227" s="188" t="s">
        <v>287</v>
      </c>
      <c r="K227" s="188" t="s">
        <v>281</v>
      </c>
      <c r="L227" s="188"/>
      <c r="M227" s="241">
        <v>1030400</v>
      </c>
      <c r="N227" s="241">
        <v>1033000</v>
      </c>
      <c r="O227" s="242"/>
      <c r="P227" s="245">
        <v>16.580414278199498</v>
      </c>
      <c r="Q227" s="243"/>
      <c r="R227" s="244"/>
      <c r="T227" s="188"/>
      <c r="U227" s="188"/>
      <c r="V227" s="940"/>
    </row>
    <row r="228" spans="1:25" hidden="1" x14ac:dyDescent="0.25">
      <c r="A228" s="188" t="s">
        <v>99</v>
      </c>
      <c r="B228" s="239">
        <v>28</v>
      </c>
      <c r="C228" s="239"/>
      <c r="D228" s="239"/>
      <c r="E228" s="188" t="s">
        <v>283</v>
      </c>
      <c r="F228" s="188"/>
      <c r="G228" s="188" t="s">
        <v>630</v>
      </c>
      <c r="H228" s="188" t="s">
        <v>631</v>
      </c>
      <c r="I228" s="188" t="s">
        <v>292</v>
      </c>
      <c r="J228" s="188" t="s">
        <v>287</v>
      </c>
      <c r="K228" s="188" t="s">
        <v>281</v>
      </c>
      <c r="L228" s="188"/>
      <c r="M228" s="241">
        <v>1030400</v>
      </c>
      <c r="N228" s="241">
        <v>1033000</v>
      </c>
      <c r="O228" s="242"/>
      <c r="P228" s="245">
        <v>0</v>
      </c>
      <c r="Q228" s="243"/>
      <c r="R228" s="244"/>
      <c r="T228" s="188"/>
      <c r="U228" s="188"/>
      <c r="V228" s="940"/>
    </row>
    <row r="229" spans="1:25" hidden="1" x14ac:dyDescent="0.25">
      <c r="A229" s="188" t="s">
        <v>99</v>
      </c>
      <c r="B229" s="239">
        <v>28</v>
      </c>
      <c r="C229" s="239"/>
      <c r="D229" s="239"/>
      <c r="E229" s="188" t="s">
        <v>283</v>
      </c>
      <c r="F229" s="188"/>
      <c r="G229" s="188" t="s">
        <v>632</v>
      </c>
      <c r="H229" s="188" t="s">
        <v>633</v>
      </c>
      <c r="I229" s="188" t="s">
        <v>286</v>
      </c>
      <c r="J229" s="188" t="s">
        <v>287</v>
      </c>
      <c r="K229" s="188" t="s">
        <v>281</v>
      </c>
      <c r="L229" s="188"/>
      <c r="M229" s="241">
        <v>1030400</v>
      </c>
      <c r="N229" s="241">
        <v>1033000</v>
      </c>
      <c r="O229" s="242"/>
      <c r="P229" s="245">
        <v>0</v>
      </c>
      <c r="Q229" s="243"/>
      <c r="R229" s="244"/>
      <c r="T229" s="188"/>
      <c r="U229" s="188"/>
      <c r="V229" s="940"/>
    </row>
    <row r="230" spans="1:25" hidden="1" x14ac:dyDescent="0.25">
      <c r="A230" s="188" t="s">
        <v>99</v>
      </c>
      <c r="B230" s="239">
        <v>28</v>
      </c>
      <c r="C230" s="239"/>
      <c r="D230" s="239"/>
      <c r="E230" s="188" t="s">
        <v>283</v>
      </c>
      <c r="F230" s="188"/>
      <c r="G230" s="188" t="s">
        <v>632</v>
      </c>
      <c r="H230" s="188" t="s">
        <v>634</v>
      </c>
      <c r="I230" s="188" t="s">
        <v>286</v>
      </c>
      <c r="J230" s="188" t="s">
        <v>287</v>
      </c>
      <c r="K230" s="188" t="s">
        <v>281</v>
      </c>
      <c r="L230" s="188"/>
      <c r="M230" s="241">
        <v>1030400</v>
      </c>
      <c r="N230" s="241">
        <v>1033000</v>
      </c>
      <c r="O230" s="242"/>
      <c r="P230" s="245">
        <v>33.277997900542701</v>
      </c>
      <c r="Q230" s="243"/>
      <c r="R230" s="244"/>
      <c r="T230" s="188"/>
      <c r="U230" s="188"/>
      <c r="V230" s="940"/>
    </row>
    <row r="231" spans="1:25" hidden="1" x14ac:dyDescent="0.25">
      <c r="A231" s="188" t="s">
        <v>99</v>
      </c>
      <c r="B231" s="239">
        <v>28</v>
      </c>
      <c r="C231" s="239"/>
      <c r="D231" s="239"/>
      <c r="E231" s="188" t="s">
        <v>283</v>
      </c>
      <c r="F231" s="188"/>
      <c r="G231" s="188" t="s">
        <v>632</v>
      </c>
      <c r="H231" s="188" t="s">
        <v>635</v>
      </c>
      <c r="I231" s="188" t="s">
        <v>286</v>
      </c>
      <c r="J231" s="188" t="s">
        <v>287</v>
      </c>
      <c r="K231" s="188" t="s">
        <v>281</v>
      </c>
      <c r="L231" s="188"/>
      <c r="M231" s="241">
        <v>1030400</v>
      </c>
      <c r="N231" s="241">
        <v>1033000</v>
      </c>
      <c r="O231" s="242"/>
      <c r="P231" s="245">
        <v>357.17841631818402</v>
      </c>
      <c r="Q231" s="243"/>
      <c r="R231" s="244"/>
      <c r="T231" s="188"/>
      <c r="U231" s="188"/>
      <c r="V231" s="940"/>
    </row>
    <row r="232" spans="1:25" hidden="1" x14ac:dyDescent="0.25">
      <c r="A232" s="188" t="s">
        <v>99</v>
      </c>
      <c r="B232" s="239">
        <v>28</v>
      </c>
      <c r="C232" s="239"/>
      <c r="D232" s="239"/>
      <c r="E232" s="188" t="s">
        <v>283</v>
      </c>
      <c r="F232" s="188"/>
      <c r="G232" s="188" t="s">
        <v>636</v>
      </c>
      <c r="H232" s="188" t="s">
        <v>637</v>
      </c>
      <c r="I232" s="188" t="s">
        <v>286</v>
      </c>
      <c r="J232" s="188" t="s">
        <v>287</v>
      </c>
      <c r="K232" s="188" t="s">
        <v>281</v>
      </c>
      <c r="L232" s="188"/>
      <c r="M232" s="241">
        <v>1030400</v>
      </c>
      <c r="N232" s="241">
        <v>1033000</v>
      </c>
      <c r="O232" s="242"/>
      <c r="P232" s="245">
        <v>1484.9711323418401</v>
      </c>
      <c r="Q232" s="243"/>
      <c r="R232" s="244"/>
      <c r="T232" s="188"/>
      <c r="U232" s="188"/>
      <c r="V232" s="940"/>
    </row>
    <row r="233" spans="1:25" hidden="1" x14ac:dyDescent="0.25">
      <c r="A233" s="188" t="s">
        <v>99</v>
      </c>
      <c r="B233" s="239">
        <v>28</v>
      </c>
      <c r="C233" s="239"/>
      <c r="D233" s="239"/>
      <c r="E233" s="188" t="s">
        <v>283</v>
      </c>
      <c r="F233" s="188"/>
      <c r="G233" s="188" t="s">
        <v>636</v>
      </c>
      <c r="H233" s="188" t="s">
        <v>638</v>
      </c>
      <c r="I233" s="188" t="s">
        <v>286</v>
      </c>
      <c r="J233" s="188" t="s">
        <v>287</v>
      </c>
      <c r="K233" s="188" t="s">
        <v>281</v>
      </c>
      <c r="L233" s="188"/>
      <c r="M233" s="241">
        <v>1030400</v>
      </c>
      <c r="N233" s="241">
        <v>1033000</v>
      </c>
      <c r="O233" s="242"/>
      <c r="P233" s="245">
        <v>0</v>
      </c>
      <c r="Q233" s="243"/>
      <c r="R233" s="244"/>
      <c r="T233" s="188"/>
      <c r="U233" s="188"/>
      <c r="V233" s="940"/>
    </row>
    <row r="234" spans="1:25" hidden="1" x14ac:dyDescent="0.25">
      <c r="A234" s="188" t="s">
        <v>99</v>
      </c>
      <c r="B234" s="239">
        <v>28</v>
      </c>
      <c r="C234" s="239"/>
      <c r="D234" s="239"/>
      <c r="E234" s="188" t="s">
        <v>283</v>
      </c>
      <c r="F234" s="188"/>
      <c r="G234" s="188" t="s">
        <v>636</v>
      </c>
      <c r="H234" s="188" t="s">
        <v>639</v>
      </c>
      <c r="I234" s="188" t="s">
        <v>286</v>
      </c>
      <c r="J234" s="188" t="s">
        <v>287</v>
      </c>
      <c r="K234" s="188" t="s">
        <v>281</v>
      </c>
      <c r="L234" s="188"/>
      <c r="M234" s="241">
        <v>1030400</v>
      </c>
      <c r="N234" s="241">
        <v>1033000</v>
      </c>
      <c r="O234" s="242"/>
      <c r="P234" s="245">
        <v>19.551303761642401</v>
      </c>
      <c r="Q234" s="243"/>
      <c r="R234" s="244"/>
      <c r="T234" s="188"/>
      <c r="U234" s="188"/>
      <c r="V234" s="940"/>
    </row>
    <row r="235" spans="1:25" hidden="1" x14ac:dyDescent="0.25">
      <c r="A235" s="188" t="s">
        <v>99</v>
      </c>
      <c r="B235" s="239">
        <v>28</v>
      </c>
      <c r="C235" s="239"/>
      <c r="D235" s="239"/>
      <c r="E235" s="188" t="s">
        <v>278</v>
      </c>
      <c r="F235" s="188" t="s">
        <v>640</v>
      </c>
      <c r="G235" s="188"/>
      <c r="H235" s="188" t="s">
        <v>305</v>
      </c>
      <c r="I235" s="188" t="e">
        <v>#N/A</v>
      </c>
      <c r="J235" s="188" t="s">
        <v>281</v>
      </c>
      <c r="K235" s="188" t="s">
        <v>287</v>
      </c>
      <c r="L235" s="188"/>
      <c r="M235" s="241">
        <v>1030400</v>
      </c>
      <c r="N235" s="241">
        <v>1033000</v>
      </c>
      <c r="O235" s="280"/>
      <c r="P235" s="245"/>
      <c r="Q235" s="243"/>
      <c r="R235" s="244"/>
      <c r="T235" s="188"/>
      <c r="U235" s="188"/>
      <c r="V235" s="940"/>
    </row>
    <row r="236" spans="1:25" hidden="1" x14ac:dyDescent="0.25">
      <c r="A236" s="188" t="s">
        <v>99</v>
      </c>
      <c r="B236" s="239">
        <v>28</v>
      </c>
      <c r="C236" s="239"/>
      <c r="D236" s="239"/>
      <c r="E236" s="188" t="s">
        <v>278</v>
      </c>
      <c r="F236" s="188" t="s">
        <v>641</v>
      </c>
      <c r="G236" s="188"/>
      <c r="H236" s="188" t="s">
        <v>305</v>
      </c>
      <c r="I236" s="188" t="e">
        <v>#N/A</v>
      </c>
      <c r="J236" s="188" t="s">
        <v>281</v>
      </c>
      <c r="K236" s="188" t="s">
        <v>287</v>
      </c>
      <c r="L236" s="188"/>
      <c r="M236" s="241">
        <v>1030400</v>
      </c>
      <c r="N236" s="241">
        <v>1033000</v>
      </c>
      <c r="O236" s="280"/>
      <c r="P236" s="245"/>
      <c r="Q236" s="243"/>
      <c r="R236" s="244"/>
      <c r="T236" s="188"/>
      <c r="U236" s="188"/>
      <c r="V236" s="940"/>
    </row>
    <row r="237" spans="1:25" hidden="1" x14ac:dyDescent="0.25">
      <c r="A237" s="188" t="s">
        <v>99</v>
      </c>
      <c r="B237" s="239">
        <v>28</v>
      </c>
      <c r="C237" s="239"/>
      <c r="D237" s="239"/>
      <c r="E237" s="188" t="s">
        <v>278</v>
      </c>
      <c r="F237" s="188" t="s">
        <v>642</v>
      </c>
      <c r="G237" s="188"/>
      <c r="H237" s="188" t="s">
        <v>305</v>
      </c>
      <c r="I237" s="188" t="e">
        <v>#N/A</v>
      </c>
      <c r="J237" s="188" t="s">
        <v>281</v>
      </c>
      <c r="K237" s="188" t="s">
        <v>287</v>
      </c>
      <c r="L237" s="188"/>
      <c r="M237" s="241">
        <v>1030400</v>
      </c>
      <c r="N237" s="241">
        <v>1033000</v>
      </c>
      <c r="O237" s="280"/>
      <c r="P237" s="245"/>
      <c r="Q237" s="243"/>
      <c r="R237" s="244"/>
      <c r="T237" s="188"/>
      <c r="U237" s="188"/>
      <c r="V237" s="940"/>
    </row>
    <row r="238" spans="1:25" hidden="1" x14ac:dyDescent="0.25">
      <c r="A238" s="188" t="s">
        <v>99</v>
      </c>
      <c r="B238" s="239">
        <v>28</v>
      </c>
      <c r="C238" s="239"/>
      <c r="D238" s="239"/>
      <c r="E238" s="188" t="s">
        <v>278</v>
      </c>
      <c r="F238" s="188" t="s">
        <v>643</v>
      </c>
      <c r="G238" s="188"/>
      <c r="H238" s="188" t="s">
        <v>305</v>
      </c>
      <c r="I238" s="188" t="e">
        <v>#N/A</v>
      </c>
      <c r="J238" s="188" t="s">
        <v>281</v>
      </c>
      <c r="K238" s="188" t="s">
        <v>287</v>
      </c>
      <c r="L238" s="188"/>
      <c r="M238" s="241">
        <v>1030400</v>
      </c>
      <c r="N238" s="241">
        <v>1033000</v>
      </c>
      <c r="O238" s="280"/>
      <c r="P238" s="245"/>
      <c r="Q238" s="243"/>
      <c r="R238" s="244"/>
      <c r="T238" s="188"/>
      <c r="U238" s="188"/>
      <c r="V238" s="940"/>
    </row>
    <row r="239" spans="1:25" hidden="1" x14ac:dyDescent="0.25">
      <c r="A239" s="188" t="s">
        <v>99</v>
      </c>
      <c r="B239" s="239">
        <v>28</v>
      </c>
      <c r="C239" s="239"/>
      <c r="D239" s="239"/>
      <c r="E239" s="188" t="s">
        <v>283</v>
      </c>
      <c r="F239" s="188"/>
      <c r="G239" s="188" t="s">
        <v>644</v>
      </c>
      <c r="H239" s="188" t="s">
        <v>645</v>
      </c>
      <c r="I239" s="188" t="s">
        <v>286</v>
      </c>
      <c r="J239" s="188" t="s">
        <v>287</v>
      </c>
      <c r="K239" s="188" t="s">
        <v>281</v>
      </c>
      <c r="L239" s="188"/>
      <c r="M239" s="241">
        <v>1030400</v>
      </c>
      <c r="N239" s="241">
        <v>1033000</v>
      </c>
      <c r="O239" s="242"/>
      <c r="P239" s="245">
        <v>163.091705012527</v>
      </c>
      <c r="Q239" s="243"/>
      <c r="R239" s="244"/>
      <c r="T239" s="188"/>
      <c r="U239" s="188"/>
      <c r="V239" s="940"/>
    </row>
    <row r="240" spans="1:25" hidden="1" x14ac:dyDescent="0.25">
      <c r="A240" s="188" t="s">
        <v>99</v>
      </c>
      <c r="B240" s="239">
        <v>28</v>
      </c>
      <c r="C240" s="239"/>
      <c r="D240" s="239"/>
      <c r="E240" s="188" t="s">
        <v>283</v>
      </c>
      <c r="F240" s="188"/>
      <c r="G240" s="188" t="s">
        <v>644</v>
      </c>
      <c r="H240" s="188" t="s">
        <v>646</v>
      </c>
      <c r="I240" s="188" t="s">
        <v>286</v>
      </c>
      <c r="J240" s="188" t="s">
        <v>287</v>
      </c>
      <c r="K240" s="188" t="s">
        <v>281</v>
      </c>
      <c r="L240" s="188"/>
      <c r="M240" s="241">
        <v>1030400</v>
      </c>
      <c r="N240" s="241">
        <v>1033000</v>
      </c>
      <c r="O240" s="242"/>
      <c r="P240" s="245">
        <v>0</v>
      </c>
      <c r="Q240" s="243"/>
      <c r="R240" s="244"/>
      <c r="T240" s="188"/>
      <c r="U240" s="188"/>
      <c r="V240" s="940"/>
    </row>
    <row r="241" spans="1:25" hidden="1" x14ac:dyDescent="0.25">
      <c r="A241" s="188" t="s">
        <v>99</v>
      </c>
      <c r="B241" s="239">
        <v>28</v>
      </c>
      <c r="C241" s="239"/>
      <c r="D241" s="239"/>
      <c r="E241" s="188" t="s">
        <v>283</v>
      </c>
      <c r="F241" s="188"/>
      <c r="G241" s="188" t="s">
        <v>644</v>
      </c>
      <c r="H241" s="188" t="s">
        <v>647</v>
      </c>
      <c r="I241" s="188" t="s">
        <v>286</v>
      </c>
      <c r="J241" s="188" t="s">
        <v>287</v>
      </c>
      <c r="K241" s="188" t="s">
        <v>281</v>
      </c>
      <c r="L241" s="188"/>
      <c r="M241" s="241">
        <v>1030400</v>
      </c>
      <c r="N241" s="241">
        <v>1033000</v>
      </c>
      <c r="O241" s="242"/>
      <c r="P241" s="245">
        <v>114.026585773241</v>
      </c>
      <c r="Q241" s="243"/>
      <c r="R241" s="244"/>
      <c r="T241" s="188"/>
      <c r="U241" s="188"/>
      <c r="V241" s="940"/>
    </row>
    <row r="242" spans="1:25" hidden="1" x14ac:dyDescent="0.25">
      <c r="A242" s="188" t="s">
        <v>99</v>
      </c>
      <c r="B242" s="239">
        <v>28</v>
      </c>
      <c r="C242" s="239"/>
      <c r="D242" s="239"/>
      <c r="E242" s="188" t="s">
        <v>283</v>
      </c>
      <c r="F242" s="188"/>
      <c r="G242" s="188" t="s">
        <v>644</v>
      </c>
      <c r="H242" s="188" t="s">
        <v>648</v>
      </c>
      <c r="I242" s="188" t="s">
        <v>286</v>
      </c>
      <c r="J242" s="188" t="s">
        <v>287</v>
      </c>
      <c r="K242" s="188" t="s">
        <v>281</v>
      </c>
      <c r="L242" s="188"/>
      <c r="M242" s="241">
        <v>1030400</v>
      </c>
      <c r="N242" s="241">
        <v>1033000</v>
      </c>
      <c r="O242" s="242"/>
      <c r="P242" s="245">
        <v>17.5306313036834</v>
      </c>
      <c r="Q242" s="243"/>
      <c r="R242" s="244"/>
      <c r="T242" s="188"/>
      <c r="U242" s="188"/>
      <c r="V242" s="940"/>
    </row>
    <row r="243" spans="1:25" hidden="1" x14ac:dyDescent="0.25">
      <c r="A243" s="188" t="s">
        <v>99</v>
      </c>
      <c r="B243" s="239">
        <v>28</v>
      </c>
      <c r="C243" s="239"/>
      <c r="D243" s="239"/>
      <c r="E243" s="188" t="s">
        <v>283</v>
      </c>
      <c r="F243" s="188"/>
      <c r="G243" s="188" t="s">
        <v>644</v>
      </c>
      <c r="H243" s="188" t="s">
        <v>649</v>
      </c>
      <c r="I243" s="188" t="s">
        <v>286</v>
      </c>
      <c r="J243" s="188" t="s">
        <v>287</v>
      </c>
      <c r="K243" s="188" t="s">
        <v>281</v>
      </c>
      <c r="L243" s="188"/>
      <c r="M243" s="241">
        <v>1030400</v>
      </c>
      <c r="N243" s="241">
        <v>1033000</v>
      </c>
      <c r="O243" s="242"/>
      <c r="P243" s="245">
        <v>48.776183395709197</v>
      </c>
      <c r="Q243" s="243"/>
      <c r="R243" s="244"/>
      <c r="T243" s="188"/>
      <c r="U243" s="188"/>
      <c r="V243" s="940"/>
    </row>
    <row r="244" spans="1:25" hidden="1" x14ac:dyDescent="0.25">
      <c r="A244" s="188" t="s">
        <v>99</v>
      </c>
      <c r="B244" s="239">
        <v>30</v>
      </c>
      <c r="C244" s="239"/>
      <c r="D244" s="239"/>
      <c r="E244" s="188" t="s">
        <v>283</v>
      </c>
      <c r="F244" s="188"/>
      <c r="G244" s="188" t="s">
        <v>650</v>
      </c>
      <c r="H244" s="188" t="s">
        <v>651</v>
      </c>
      <c r="I244" s="188" t="s">
        <v>286</v>
      </c>
      <c r="J244" s="188" t="s">
        <v>287</v>
      </c>
      <c r="K244" s="188" t="s">
        <v>281</v>
      </c>
      <c r="L244" s="188"/>
      <c r="M244" s="241">
        <v>1030400</v>
      </c>
      <c r="N244" s="241">
        <v>1033000</v>
      </c>
      <c r="O244" s="242"/>
      <c r="P244" s="245">
        <v>61.255470563428901</v>
      </c>
      <c r="Q244" s="243"/>
      <c r="R244" s="244"/>
      <c r="T244" s="188"/>
      <c r="U244" s="188"/>
      <c r="V244" s="940"/>
    </row>
    <row r="245" spans="1:25" hidden="1" x14ac:dyDescent="0.25">
      <c r="A245" s="188" t="s">
        <v>99</v>
      </c>
      <c r="B245" s="239">
        <v>29.1</v>
      </c>
      <c r="C245" s="239"/>
      <c r="D245" s="239"/>
      <c r="E245" s="188" t="s">
        <v>278</v>
      </c>
      <c r="F245" s="188" t="s">
        <v>652</v>
      </c>
      <c r="G245" s="188"/>
      <c r="H245" s="188" t="s">
        <v>305</v>
      </c>
      <c r="I245" s="188" t="e">
        <v>#N/A</v>
      </c>
      <c r="J245" s="188" t="s">
        <v>281</v>
      </c>
      <c r="K245" s="188" t="s">
        <v>287</v>
      </c>
      <c r="L245" s="188"/>
      <c r="M245" s="241">
        <v>1030400</v>
      </c>
      <c r="N245" s="241">
        <v>1033000</v>
      </c>
      <c r="O245" s="280"/>
      <c r="P245" s="245"/>
      <c r="Q245" s="243"/>
      <c r="R245" s="244">
        <v>0</v>
      </c>
      <c r="T245" s="188"/>
      <c r="U245" s="240" t="s">
        <v>276</v>
      </c>
      <c r="V245" s="940">
        <v>44427</v>
      </c>
      <c r="W245" s="1213"/>
    </row>
    <row r="246" spans="1:25" hidden="1" x14ac:dyDescent="0.25">
      <c r="A246" s="188" t="s">
        <v>99</v>
      </c>
      <c r="B246" s="239">
        <v>29.2</v>
      </c>
      <c r="C246" s="239"/>
      <c r="D246" s="239"/>
      <c r="E246" s="188" t="s">
        <v>278</v>
      </c>
      <c r="F246" s="188" t="s">
        <v>653</v>
      </c>
      <c r="G246" s="188"/>
      <c r="H246" s="188" t="s">
        <v>305</v>
      </c>
      <c r="I246" s="188" t="e">
        <v>#N/A</v>
      </c>
      <c r="J246" s="188" t="s">
        <v>281</v>
      </c>
      <c r="K246" s="188" t="s">
        <v>287</v>
      </c>
      <c r="L246" s="188"/>
      <c r="M246" s="241">
        <v>1030400</v>
      </c>
      <c r="N246" s="241">
        <v>1033000</v>
      </c>
      <c r="O246" s="280"/>
      <c r="P246" s="245"/>
      <c r="Q246" s="243"/>
      <c r="R246" s="244">
        <v>0</v>
      </c>
      <c r="T246" s="188"/>
      <c r="U246" s="240" t="s">
        <v>276</v>
      </c>
      <c r="V246" s="940">
        <v>44427</v>
      </c>
      <c r="W246" s="1213"/>
    </row>
    <row r="247" spans="1:25" hidden="1" x14ac:dyDescent="0.25">
      <c r="A247" s="188" t="s">
        <v>99</v>
      </c>
      <c r="B247" s="239">
        <v>30</v>
      </c>
      <c r="C247" s="239"/>
      <c r="D247" s="239"/>
      <c r="E247" s="188" t="s">
        <v>283</v>
      </c>
      <c r="F247" s="188"/>
      <c r="G247" s="188" t="s">
        <v>650</v>
      </c>
      <c r="H247" s="188" t="s">
        <v>654</v>
      </c>
      <c r="I247" s="188" t="s">
        <v>286</v>
      </c>
      <c r="J247" s="188" t="s">
        <v>287</v>
      </c>
      <c r="K247" s="188" t="s">
        <v>281</v>
      </c>
      <c r="L247" s="188"/>
      <c r="M247" s="241">
        <v>1033000</v>
      </c>
      <c r="N247" s="241">
        <v>1034000</v>
      </c>
      <c r="O247" s="242"/>
      <c r="P247" s="245">
        <v>50.631092196568098</v>
      </c>
      <c r="Q247" s="243"/>
      <c r="R247" s="244"/>
      <c r="T247" s="188"/>
      <c r="U247" s="188"/>
      <c r="V247" s="940"/>
    </row>
    <row r="248" spans="1:25" hidden="1" x14ac:dyDescent="0.25">
      <c r="A248" s="1045" t="s">
        <v>99</v>
      </c>
      <c r="B248" s="1044">
        <v>32</v>
      </c>
      <c r="C248" s="1044"/>
      <c r="D248" s="1001" t="s">
        <v>217</v>
      </c>
      <c r="E248" s="1045" t="s">
        <v>278</v>
      </c>
      <c r="F248" s="1045" t="s">
        <v>662</v>
      </c>
      <c r="G248" s="1045" t="s">
        <v>659</v>
      </c>
      <c r="H248" s="1045" t="s">
        <v>663</v>
      </c>
      <c r="I248" s="1045" t="s">
        <v>292</v>
      </c>
      <c r="J248" s="752" t="s">
        <v>281</v>
      </c>
      <c r="K248" s="752" t="s">
        <v>281</v>
      </c>
      <c r="L248" s="752"/>
      <c r="M248" s="1046">
        <v>1034000</v>
      </c>
      <c r="N248" s="1046">
        <v>1034700</v>
      </c>
      <c r="O248" s="1051">
        <v>700</v>
      </c>
      <c r="P248" s="1047">
        <v>895.33117812611897</v>
      </c>
      <c r="Q248" s="1048"/>
      <c r="R248" s="1049">
        <v>700</v>
      </c>
      <c r="S248" s="1050"/>
      <c r="T248" s="1045"/>
      <c r="U248" s="1211" t="s">
        <v>276</v>
      </c>
      <c r="V248" s="1080">
        <v>44284</v>
      </c>
      <c r="W248" s="1213"/>
      <c r="Y248" t="str">
        <f>IF(O248=R248," ",1)</f>
        <v xml:space="preserve"> </v>
      </c>
    </row>
    <row r="249" spans="1:25" hidden="1" x14ac:dyDescent="0.25">
      <c r="A249" s="188" t="s">
        <v>99</v>
      </c>
      <c r="B249" s="239">
        <v>31</v>
      </c>
      <c r="C249" s="239"/>
      <c r="D249" s="239"/>
      <c r="E249" s="188" t="s">
        <v>283</v>
      </c>
      <c r="F249" s="188"/>
      <c r="G249" s="188" t="s">
        <v>656</v>
      </c>
      <c r="H249" s="188" t="s">
        <v>658</v>
      </c>
      <c r="I249" s="188" t="s">
        <v>312</v>
      </c>
      <c r="J249" s="188" t="s">
        <v>287</v>
      </c>
      <c r="K249" s="188" t="s">
        <v>281</v>
      </c>
      <c r="L249" s="188"/>
      <c r="M249" s="241">
        <v>1033000</v>
      </c>
      <c r="N249" s="241">
        <v>1034000</v>
      </c>
      <c r="O249" s="242"/>
      <c r="P249" s="245">
        <v>184.843429023135</v>
      </c>
      <c r="Q249" s="243"/>
      <c r="R249" s="244"/>
      <c r="T249" s="188"/>
      <c r="U249" s="188"/>
      <c r="V249" s="940"/>
    </row>
    <row r="250" spans="1:25" hidden="1" x14ac:dyDescent="0.25">
      <c r="A250" s="188" t="s">
        <v>99</v>
      </c>
      <c r="B250" s="239">
        <v>32</v>
      </c>
      <c r="C250" s="239"/>
      <c r="D250" s="239"/>
      <c r="E250" s="188" t="s">
        <v>283</v>
      </c>
      <c r="F250" s="188"/>
      <c r="G250" s="188" t="s">
        <v>659</v>
      </c>
      <c r="H250" s="188" t="s">
        <v>660</v>
      </c>
      <c r="I250" s="188" t="s">
        <v>286</v>
      </c>
      <c r="J250" s="188" t="s">
        <v>287</v>
      </c>
      <c r="K250" s="188" t="s">
        <v>281</v>
      </c>
      <c r="L250" s="188"/>
      <c r="M250" s="241">
        <v>1033000</v>
      </c>
      <c r="N250" s="241">
        <v>1034000</v>
      </c>
      <c r="O250" s="242"/>
      <c r="P250" s="245">
        <v>149.06869842047499</v>
      </c>
      <c r="Q250" s="243"/>
      <c r="R250" s="244"/>
      <c r="T250" s="188"/>
      <c r="U250" s="188"/>
      <c r="V250" s="940"/>
    </row>
    <row r="251" spans="1:25" hidden="1" x14ac:dyDescent="0.25">
      <c r="A251" s="188" t="s">
        <v>99</v>
      </c>
      <c r="B251" s="239">
        <v>33</v>
      </c>
      <c r="C251" s="239"/>
      <c r="D251" s="239"/>
      <c r="E251" s="188" t="s">
        <v>283</v>
      </c>
      <c r="F251" s="188"/>
      <c r="G251" s="188" t="s">
        <v>656</v>
      </c>
      <c r="H251" s="188" t="s">
        <v>661</v>
      </c>
      <c r="I251" s="188" t="s">
        <v>312</v>
      </c>
      <c r="J251" s="188" t="s">
        <v>287</v>
      </c>
      <c r="K251" s="188" t="s">
        <v>313</v>
      </c>
      <c r="L251" s="188"/>
      <c r="M251" s="241">
        <v>1033000</v>
      </c>
      <c r="N251" s="241">
        <v>1034000</v>
      </c>
      <c r="O251" s="242"/>
      <c r="P251" s="245">
        <v>37.9476798676043</v>
      </c>
      <c r="Q251" s="243"/>
      <c r="R251" s="244"/>
      <c r="T251" s="188"/>
      <c r="U251" s="188"/>
      <c r="V251" s="940"/>
    </row>
    <row r="252" spans="1:25" s="261" customFormat="1" hidden="1" x14ac:dyDescent="0.25">
      <c r="A252" s="1045" t="s">
        <v>99</v>
      </c>
      <c r="B252" s="1001">
        <v>33</v>
      </c>
      <c r="C252" s="1001"/>
      <c r="D252" s="1001" t="s">
        <v>217</v>
      </c>
      <c r="E252" s="1036" t="s">
        <v>278</v>
      </c>
      <c r="F252" s="1036" t="s">
        <v>664</v>
      </c>
      <c r="G252" s="1036" t="s">
        <v>665</v>
      </c>
      <c r="H252" s="1036" t="s">
        <v>666</v>
      </c>
      <c r="I252" s="1036" t="s">
        <v>312</v>
      </c>
      <c r="J252" s="277" t="s">
        <v>281</v>
      </c>
      <c r="K252" s="277" t="s">
        <v>281</v>
      </c>
      <c r="L252" s="277"/>
      <c r="M252" s="1037">
        <v>1034700</v>
      </c>
      <c r="N252" s="1037">
        <v>1035000</v>
      </c>
      <c r="O252" s="1125">
        <v>300</v>
      </c>
      <c r="P252" s="1042">
        <v>16.017440956574401</v>
      </c>
      <c r="Q252" s="1039"/>
      <c r="R252" s="1040">
        <v>300</v>
      </c>
      <c r="S252" s="1041"/>
      <c r="T252" s="1036"/>
      <c r="U252" s="1035" t="s">
        <v>276</v>
      </c>
      <c r="V252" s="1018">
        <v>44280</v>
      </c>
      <c r="W252" s="1212"/>
      <c r="Y252" t="str">
        <f t="shared" ref="Y252:Y253" si="3">IF(O252=R252," ",1)</f>
        <v xml:space="preserve"> </v>
      </c>
    </row>
    <row r="253" spans="1:25" hidden="1" x14ac:dyDescent="0.25">
      <c r="A253" s="188" t="s">
        <v>99</v>
      </c>
      <c r="B253" s="239">
        <v>34</v>
      </c>
      <c r="C253" s="239"/>
      <c r="D253" s="274"/>
      <c r="E253" s="188" t="s">
        <v>278</v>
      </c>
      <c r="F253" s="188" t="s">
        <v>678</v>
      </c>
      <c r="G253" s="188" t="s">
        <v>668</v>
      </c>
      <c r="H253" s="188" t="s">
        <v>679</v>
      </c>
      <c r="I253" s="188" t="s">
        <v>286</v>
      </c>
      <c r="J253" s="188" t="s">
        <v>281</v>
      </c>
      <c r="K253" s="188" t="s">
        <v>313</v>
      </c>
      <c r="L253" s="188"/>
      <c r="M253" s="241">
        <v>1035000</v>
      </c>
      <c r="N253" s="241">
        <v>1035800</v>
      </c>
      <c r="O253" s="1126">
        <v>800</v>
      </c>
      <c r="P253" s="245">
        <v>96.832650422205404</v>
      </c>
      <c r="Q253" s="243"/>
      <c r="R253" s="244"/>
      <c r="T253" s="188"/>
      <c r="U253" s="188"/>
      <c r="V253" s="940"/>
      <c r="W253" s="1213"/>
      <c r="Y253">
        <f t="shared" si="3"/>
        <v>1</v>
      </c>
    </row>
    <row r="254" spans="1:25" hidden="1" x14ac:dyDescent="0.25">
      <c r="A254" s="188" t="s">
        <v>99</v>
      </c>
      <c r="B254" s="239">
        <v>33</v>
      </c>
      <c r="C254" s="239"/>
      <c r="D254" s="239"/>
      <c r="E254" s="188" t="s">
        <v>283</v>
      </c>
      <c r="F254" s="188"/>
      <c r="G254" s="188" t="s">
        <v>665</v>
      </c>
      <c r="H254" s="188" t="s">
        <v>667</v>
      </c>
      <c r="I254" s="188" t="s">
        <v>312</v>
      </c>
      <c r="J254" s="188" t="s">
        <v>287</v>
      </c>
      <c r="K254" s="188" t="s">
        <v>281</v>
      </c>
      <c r="L254" s="188"/>
      <c r="M254" s="241">
        <v>1035000</v>
      </c>
      <c r="N254" s="241">
        <v>1035800</v>
      </c>
      <c r="O254" s="242"/>
      <c r="P254" s="245">
        <v>290.47720123490802</v>
      </c>
      <c r="Q254" s="243"/>
      <c r="R254" s="244"/>
      <c r="T254" s="188"/>
      <c r="U254" s="188"/>
      <c r="V254" s="940"/>
    </row>
    <row r="255" spans="1:25" hidden="1" x14ac:dyDescent="0.25">
      <c r="A255" s="188" t="s">
        <v>99</v>
      </c>
      <c r="B255" s="239">
        <v>34</v>
      </c>
      <c r="C255" s="239"/>
      <c r="D255" s="239"/>
      <c r="E255" s="188" t="s">
        <v>283</v>
      </c>
      <c r="F255" s="188"/>
      <c r="G255" s="188" t="s">
        <v>668</v>
      </c>
      <c r="H255" s="188" t="s">
        <v>669</v>
      </c>
      <c r="I255" s="188" t="s">
        <v>286</v>
      </c>
      <c r="J255" s="188" t="s">
        <v>287</v>
      </c>
      <c r="K255" s="188" t="s">
        <v>281</v>
      </c>
      <c r="L255" s="188"/>
      <c r="M255" s="241">
        <v>1035000</v>
      </c>
      <c r="N255" s="241">
        <v>1035800</v>
      </c>
      <c r="O255" s="242"/>
      <c r="P255" s="245">
        <v>9.4013473351467702</v>
      </c>
      <c r="Q255" s="243"/>
      <c r="R255" s="244"/>
      <c r="T255" s="188"/>
      <c r="U255" s="188"/>
      <c r="V255" s="940"/>
    </row>
    <row r="256" spans="1:25" hidden="1" x14ac:dyDescent="0.25">
      <c r="A256" s="188" t="s">
        <v>99</v>
      </c>
      <c r="B256" s="239">
        <v>34</v>
      </c>
      <c r="C256" s="239"/>
      <c r="D256" s="239"/>
      <c r="E256" s="188" t="s">
        <v>283</v>
      </c>
      <c r="F256" s="188"/>
      <c r="G256" s="188" t="s">
        <v>668</v>
      </c>
      <c r="H256" s="188" t="s">
        <v>670</v>
      </c>
      <c r="I256" s="188" t="s">
        <v>286</v>
      </c>
      <c r="J256" s="188" t="s">
        <v>287</v>
      </c>
      <c r="K256" s="188" t="s">
        <v>281</v>
      </c>
      <c r="L256" s="188"/>
      <c r="M256" s="241">
        <v>1035000</v>
      </c>
      <c r="N256" s="241">
        <v>1035800</v>
      </c>
      <c r="O256" s="242"/>
      <c r="P256" s="245">
        <v>254.80685906274201</v>
      </c>
      <c r="Q256" s="243"/>
      <c r="R256" s="244"/>
      <c r="T256" s="188"/>
      <c r="U256" s="188"/>
      <c r="V256" s="940"/>
    </row>
    <row r="257" spans="1:25" hidden="1" x14ac:dyDescent="0.25">
      <c r="A257" s="188" t="s">
        <v>99</v>
      </c>
      <c r="B257" s="239">
        <v>34</v>
      </c>
      <c r="C257" s="239"/>
      <c r="D257" s="239"/>
      <c r="E257" s="188" t="s">
        <v>283</v>
      </c>
      <c r="F257" s="188"/>
      <c r="G257" s="188" t="s">
        <v>668</v>
      </c>
      <c r="H257" s="188" t="s">
        <v>671</v>
      </c>
      <c r="I257" s="188" t="s">
        <v>465</v>
      </c>
      <c r="J257" s="188" t="s">
        <v>287</v>
      </c>
      <c r="K257" s="188" t="s">
        <v>281</v>
      </c>
      <c r="L257" s="188"/>
      <c r="M257" s="241">
        <v>1035000</v>
      </c>
      <c r="N257" s="241">
        <v>1035800</v>
      </c>
      <c r="O257" s="242"/>
      <c r="P257" s="245">
        <v>104.358887722334</v>
      </c>
      <c r="Q257" s="243"/>
      <c r="R257" s="244"/>
      <c r="T257" s="188"/>
      <c r="U257" s="188"/>
      <c r="V257" s="940"/>
    </row>
    <row r="258" spans="1:25" hidden="1" x14ac:dyDescent="0.25">
      <c r="A258" s="188" t="s">
        <v>99</v>
      </c>
      <c r="B258" s="239">
        <v>34</v>
      </c>
      <c r="C258" s="239"/>
      <c r="D258" s="239"/>
      <c r="E258" s="188" t="s">
        <v>283</v>
      </c>
      <c r="F258" s="188"/>
      <c r="G258" s="188" t="s">
        <v>668</v>
      </c>
      <c r="H258" s="188" t="s">
        <v>672</v>
      </c>
      <c r="I258" s="188" t="s">
        <v>286</v>
      </c>
      <c r="J258" s="188" t="s">
        <v>287</v>
      </c>
      <c r="K258" s="188" t="s">
        <v>281</v>
      </c>
      <c r="L258" s="188"/>
      <c r="M258" s="241">
        <v>1035000</v>
      </c>
      <c r="N258" s="241">
        <v>1035800</v>
      </c>
      <c r="O258" s="242"/>
      <c r="P258" s="245">
        <v>0</v>
      </c>
      <c r="Q258" s="243"/>
      <c r="R258" s="244"/>
      <c r="T258" s="188"/>
      <c r="U258" s="188"/>
      <c r="V258" s="940"/>
    </row>
    <row r="259" spans="1:25" hidden="1" x14ac:dyDescent="0.25">
      <c r="A259" s="188" t="s">
        <v>99</v>
      </c>
      <c r="B259" s="239">
        <v>34</v>
      </c>
      <c r="C259" s="239"/>
      <c r="D259" s="239"/>
      <c r="E259" s="188" t="s">
        <v>283</v>
      </c>
      <c r="F259" s="188"/>
      <c r="G259" s="188" t="s">
        <v>668</v>
      </c>
      <c r="H259" s="188" t="s">
        <v>673</v>
      </c>
      <c r="I259" s="188" t="s">
        <v>465</v>
      </c>
      <c r="J259" s="188" t="s">
        <v>287</v>
      </c>
      <c r="K259" s="188" t="s">
        <v>281</v>
      </c>
      <c r="L259" s="188"/>
      <c r="M259" s="241">
        <v>1035000</v>
      </c>
      <c r="N259" s="241">
        <v>1035800</v>
      </c>
      <c r="O259" s="242"/>
      <c r="P259" s="245">
        <v>38.414635992347598</v>
      </c>
      <c r="Q259" s="243"/>
      <c r="R259" s="244"/>
      <c r="T259" s="188"/>
      <c r="U259" s="188"/>
      <c r="V259" s="940"/>
    </row>
    <row r="260" spans="1:25" hidden="1" x14ac:dyDescent="0.25">
      <c r="A260" s="188" t="s">
        <v>99</v>
      </c>
      <c r="B260" s="239">
        <v>34</v>
      </c>
      <c r="C260" s="239"/>
      <c r="D260" s="239"/>
      <c r="E260" s="188" t="s">
        <v>283</v>
      </c>
      <c r="F260" s="188"/>
      <c r="G260" s="188" t="s">
        <v>668</v>
      </c>
      <c r="H260" s="188" t="s">
        <v>674</v>
      </c>
      <c r="I260" s="188" t="s">
        <v>286</v>
      </c>
      <c r="J260" s="188" t="s">
        <v>287</v>
      </c>
      <c r="K260" s="188" t="s">
        <v>281</v>
      </c>
      <c r="L260" s="188"/>
      <c r="M260" s="241">
        <v>1035000</v>
      </c>
      <c r="N260" s="241">
        <v>1035800</v>
      </c>
      <c r="O260" s="242"/>
      <c r="P260" s="245">
        <v>27.461460415645099</v>
      </c>
      <c r="Q260" s="243"/>
      <c r="R260" s="244"/>
      <c r="T260" s="188"/>
      <c r="U260" s="188"/>
      <c r="V260" s="940"/>
    </row>
    <row r="261" spans="1:25" hidden="1" x14ac:dyDescent="0.25">
      <c r="A261" s="188" t="s">
        <v>99</v>
      </c>
      <c r="B261" s="239">
        <v>34</v>
      </c>
      <c r="C261" s="239"/>
      <c r="D261" s="239"/>
      <c r="E261" s="188" t="s">
        <v>283</v>
      </c>
      <c r="F261" s="188"/>
      <c r="G261" s="188" t="s">
        <v>668</v>
      </c>
      <c r="H261" s="188" t="s">
        <v>675</v>
      </c>
      <c r="I261" s="188" t="s">
        <v>286</v>
      </c>
      <c r="J261" s="188" t="s">
        <v>287</v>
      </c>
      <c r="K261" s="188" t="s">
        <v>281</v>
      </c>
      <c r="L261" s="188"/>
      <c r="M261" s="241">
        <v>1035000</v>
      </c>
      <c r="N261" s="241">
        <v>1035800</v>
      </c>
      <c r="O261" s="242"/>
      <c r="P261" s="245">
        <v>36.618927010517197</v>
      </c>
      <c r="Q261" s="243"/>
      <c r="R261" s="244"/>
      <c r="T261" s="188"/>
      <c r="U261" s="188"/>
      <c r="V261" s="940"/>
    </row>
    <row r="262" spans="1:25" hidden="1" x14ac:dyDescent="0.25">
      <c r="A262" s="188" t="s">
        <v>99</v>
      </c>
      <c r="B262" s="239">
        <v>34</v>
      </c>
      <c r="C262" s="239"/>
      <c r="D262" s="239"/>
      <c r="E262" s="188" t="s">
        <v>283</v>
      </c>
      <c r="F262" s="188"/>
      <c r="G262" s="188" t="s">
        <v>668</v>
      </c>
      <c r="H262" s="188" t="s">
        <v>676</v>
      </c>
      <c r="I262" s="188" t="s">
        <v>286</v>
      </c>
      <c r="J262" s="188" t="s">
        <v>287</v>
      </c>
      <c r="K262" s="188" t="s">
        <v>281</v>
      </c>
      <c r="L262" s="188"/>
      <c r="M262" s="241">
        <v>1035000</v>
      </c>
      <c r="N262" s="241">
        <v>1035800</v>
      </c>
      <c r="O262" s="242"/>
      <c r="P262" s="245">
        <v>107.84030690966</v>
      </c>
      <c r="Q262" s="243"/>
      <c r="R262" s="244"/>
      <c r="T262" s="188"/>
      <c r="U262" s="188"/>
      <c r="V262" s="940"/>
    </row>
    <row r="263" spans="1:25" hidden="1" x14ac:dyDescent="0.25">
      <c r="A263" s="188" t="s">
        <v>99</v>
      </c>
      <c r="B263" s="239">
        <v>34</v>
      </c>
      <c r="C263" s="239"/>
      <c r="D263" s="239"/>
      <c r="E263" s="188" t="s">
        <v>283</v>
      </c>
      <c r="F263" s="188"/>
      <c r="G263" s="188" t="s">
        <v>668</v>
      </c>
      <c r="H263" s="188" t="s">
        <v>677</v>
      </c>
      <c r="I263" s="188" t="s">
        <v>286</v>
      </c>
      <c r="J263" s="188" t="s">
        <v>287</v>
      </c>
      <c r="K263" s="188" t="s">
        <v>281</v>
      </c>
      <c r="L263" s="188"/>
      <c r="M263" s="241">
        <v>1035000</v>
      </c>
      <c r="N263" s="241">
        <v>1035800</v>
      </c>
      <c r="O263" s="242"/>
      <c r="P263" s="245">
        <v>1.20383313995581</v>
      </c>
      <c r="Q263" s="243"/>
      <c r="R263" s="244"/>
      <c r="T263" s="188"/>
      <c r="U263" s="188"/>
      <c r="V263" s="940"/>
    </row>
    <row r="264" spans="1:25" hidden="1" x14ac:dyDescent="0.25">
      <c r="A264" s="1036" t="s">
        <v>99</v>
      </c>
      <c r="B264" s="1001">
        <v>35</v>
      </c>
      <c r="C264" s="1001"/>
      <c r="D264" s="1001" t="s">
        <v>217</v>
      </c>
      <c r="E264" s="1036" t="s">
        <v>278</v>
      </c>
      <c r="F264" s="1036" t="s">
        <v>681</v>
      </c>
      <c r="G264" s="1036" t="s">
        <v>682</v>
      </c>
      <c r="H264" s="1036" t="s">
        <v>683</v>
      </c>
      <c r="I264" s="1036" t="s">
        <v>286</v>
      </c>
      <c r="J264" s="277" t="s">
        <v>313</v>
      </c>
      <c r="K264" s="277" t="s">
        <v>313</v>
      </c>
      <c r="L264" s="277"/>
      <c r="M264" s="1037">
        <v>1035800</v>
      </c>
      <c r="N264" s="1037">
        <v>1036400</v>
      </c>
      <c r="O264" s="1125">
        <v>600</v>
      </c>
      <c r="P264" s="1042">
        <v>344.957380321362</v>
      </c>
      <c r="Q264" s="1039"/>
      <c r="R264" s="1040">
        <v>600</v>
      </c>
      <c r="S264" s="1041"/>
      <c r="T264" s="1036"/>
      <c r="U264" s="1035" t="s">
        <v>276</v>
      </c>
      <c r="V264" s="1018">
        <v>44278</v>
      </c>
    </row>
    <row r="265" spans="1:25" hidden="1" x14ac:dyDescent="0.25">
      <c r="A265" s="188" t="s">
        <v>99</v>
      </c>
      <c r="B265" s="239">
        <v>34</v>
      </c>
      <c r="C265" s="239"/>
      <c r="D265" s="239"/>
      <c r="E265" s="188" t="s">
        <v>283</v>
      </c>
      <c r="F265" s="188"/>
      <c r="G265" s="188" t="s">
        <v>668</v>
      </c>
      <c r="H265" s="188" t="s">
        <v>680</v>
      </c>
      <c r="I265" s="188" t="s">
        <v>286</v>
      </c>
      <c r="J265" s="188" t="s">
        <v>287</v>
      </c>
      <c r="K265" s="188" t="s">
        <v>313</v>
      </c>
      <c r="L265" s="188"/>
      <c r="M265" s="241">
        <v>1033000</v>
      </c>
      <c r="N265" s="241">
        <v>1034000</v>
      </c>
      <c r="O265" s="242"/>
      <c r="P265" s="245">
        <v>13.2835786301245</v>
      </c>
      <c r="Q265" s="243"/>
      <c r="R265" s="244"/>
      <c r="T265" s="188"/>
      <c r="U265" s="240" t="s">
        <v>276</v>
      </c>
      <c r="V265" s="940"/>
    </row>
    <row r="266" spans="1:25" hidden="1" x14ac:dyDescent="0.25">
      <c r="A266" s="1036" t="s">
        <v>99</v>
      </c>
      <c r="B266" s="1001">
        <v>36</v>
      </c>
      <c r="C266" s="1001"/>
      <c r="D266" s="1001" t="s">
        <v>217</v>
      </c>
      <c r="E266" s="1036" t="s">
        <v>278</v>
      </c>
      <c r="F266" s="1036" t="s">
        <v>687</v>
      </c>
      <c r="G266" s="1036" t="s">
        <v>685</v>
      </c>
      <c r="H266" s="1036" t="s">
        <v>688</v>
      </c>
      <c r="I266" s="1036" t="s">
        <v>312</v>
      </c>
      <c r="J266" s="277" t="s">
        <v>313</v>
      </c>
      <c r="K266" s="277" t="s">
        <v>313</v>
      </c>
      <c r="L266" s="277"/>
      <c r="M266" s="1037">
        <v>1036400</v>
      </c>
      <c r="N266" s="1037">
        <v>1036900</v>
      </c>
      <c r="O266" s="1125">
        <v>500</v>
      </c>
      <c r="P266" s="1042">
        <v>54.371110163166897</v>
      </c>
      <c r="Q266" s="1039"/>
      <c r="R266" s="1040">
        <v>500</v>
      </c>
      <c r="S266" s="1041"/>
      <c r="T266" s="1036"/>
      <c r="U266" s="1035" t="s">
        <v>276</v>
      </c>
      <c r="V266" s="1018">
        <v>44298</v>
      </c>
      <c r="W266" s="1210"/>
      <c r="Y266" t="str">
        <f>IF(O266=R266," ",1)</f>
        <v xml:space="preserve"> </v>
      </c>
    </row>
    <row r="267" spans="1:25" hidden="1" x14ac:dyDescent="0.25">
      <c r="A267" s="188" t="s">
        <v>99</v>
      </c>
      <c r="B267" s="239">
        <v>35</v>
      </c>
      <c r="C267" s="239"/>
      <c r="D267" s="239"/>
      <c r="E267" s="188" t="s">
        <v>283</v>
      </c>
      <c r="F267" s="188"/>
      <c r="G267" s="188" t="s">
        <v>682</v>
      </c>
      <c r="H267" s="188" t="s">
        <v>684</v>
      </c>
      <c r="I267" s="188" t="s">
        <v>465</v>
      </c>
      <c r="J267" s="188" t="s">
        <v>287</v>
      </c>
      <c r="K267" s="188" t="s">
        <v>313</v>
      </c>
      <c r="L267" s="188"/>
      <c r="M267" s="241">
        <v>1034400</v>
      </c>
      <c r="N267" s="241">
        <v>1036400</v>
      </c>
      <c r="O267" s="242"/>
      <c r="P267" s="245">
        <v>324.06701865614798</v>
      </c>
      <c r="Q267" s="243"/>
      <c r="R267" s="244"/>
      <c r="T267" s="188"/>
      <c r="U267" s="240" t="s">
        <v>276</v>
      </c>
      <c r="V267" s="940"/>
    </row>
    <row r="268" spans="1:25" hidden="1" x14ac:dyDescent="0.25">
      <c r="A268" s="188" t="s">
        <v>99</v>
      </c>
      <c r="B268" s="239">
        <v>36</v>
      </c>
      <c r="C268" s="239"/>
      <c r="D268" s="239"/>
      <c r="E268" s="188" t="s">
        <v>283</v>
      </c>
      <c r="F268" s="188"/>
      <c r="G268" s="188" t="s">
        <v>685</v>
      </c>
      <c r="H268" s="188" t="s">
        <v>686</v>
      </c>
      <c r="I268" s="188" t="s">
        <v>312</v>
      </c>
      <c r="J268" s="188" t="s">
        <v>287</v>
      </c>
      <c r="K268" s="188" t="s">
        <v>281</v>
      </c>
      <c r="L268" s="188"/>
      <c r="M268" s="241">
        <v>1036400</v>
      </c>
      <c r="N268" s="241">
        <v>1036900</v>
      </c>
      <c r="O268" s="242"/>
      <c r="P268" s="245">
        <v>342.92303919814901</v>
      </c>
      <c r="Q268" s="243"/>
      <c r="R268" s="244"/>
      <c r="T268" s="188"/>
      <c r="U268" s="188"/>
      <c r="V268" s="940"/>
    </row>
    <row r="269" spans="1:25" hidden="1" x14ac:dyDescent="0.25">
      <c r="A269" s="1036" t="s">
        <v>99</v>
      </c>
      <c r="B269" s="1001">
        <v>37</v>
      </c>
      <c r="C269" s="1001"/>
      <c r="D269" s="1001" t="s">
        <v>217</v>
      </c>
      <c r="E269" s="1036" t="s">
        <v>278</v>
      </c>
      <c r="F269" s="1036" t="s">
        <v>693</v>
      </c>
      <c r="G269" s="1036" t="s">
        <v>689</v>
      </c>
      <c r="H269" s="1036" t="s">
        <v>694</v>
      </c>
      <c r="I269" s="1036" t="s">
        <v>312</v>
      </c>
      <c r="J269" s="188" t="s">
        <v>313</v>
      </c>
      <c r="K269" s="188" t="s">
        <v>313</v>
      </c>
      <c r="L269" s="188"/>
      <c r="M269" s="1037">
        <v>1036900</v>
      </c>
      <c r="N269" s="1037">
        <v>1037400</v>
      </c>
      <c r="O269" s="1125">
        <v>500</v>
      </c>
      <c r="P269" s="1042">
        <v>33.479098495780697</v>
      </c>
      <c r="Q269" s="1039"/>
      <c r="R269" s="1040">
        <v>500</v>
      </c>
      <c r="S269" s="1041"/>
      <c r="T269" s="1036"/>
      <c r="U269" s="1035" t="s">
        <v>276</v>
      </c>
      <c r="V269" s="1018">
        <v>44306</v>
      </c>
      <c r="W269" s="1210"/>
      <c r="Y269" t="str">
        <f>IF(O269=R269," ",1)</f>
        <v xml:space="preserve"> </v>
      </c>
    </row>
    <row r="270" spans="1:25" hidden="1" x14ac:dyDescent="0.25">
      <c r="A270" s="188" t="s">
        <v>99</v>
      </c>
      <c r="B270" s="239">
        <v>37</v>
      </c>
      <c r="C270" s="239"/>
      <c r="D270" s="239"/>
      <c r="E270" s="188" t="s">
        <v>283</v>
      </c>
      <c r="F270" s="188"/>
      <c r="G270" s="188" t="s">
        <v>689</v>
      </c>
      <c r="H270" s="188" t="s">
        <v>690</v>
      </c>
      <c r="I270" s="188" t="s">
        <v>286</v>
      </c>
      <c r="J270" s="188" t="s">
        <v>287</v>
      </c>
      <c r="K270" s="188" t="s">
        <v>281</v>
      </c>
      <c r="L270" s="188"/>
      <c r="M270" s="241">
        <v>1036900</v>
      </c>
      <c r="N270" s="241">
        <v>1037400</v>
      </c>
      <c r="O270" s="242"/>
      <c r="P270" s="245">
        <v>1429.2673076857</v>
      </c>
      <c r="Q270" s="243"/>
      <c r="R270" s="244"/>
      <c r="T270" s="188"/>
      <c r="U270" s="188"/>
      <c r="V270" s="940"/>
    </row>
    <row r="271" spans="1:25" hidden="1" x14ac:dyDescent="0.25">
      <c r="A271" s="188" t="s">
        <v>99</v>
      </c>
      <c r="B271" s="239">
        <v>37</v>
      </c>
      <c r="C271" s="239"/>
      <c r="D271" s="239"/>
      <c r="E271" s="188" t="s">
        <v>283</v>
      </c>
      <c r="F271" s="188"/>
      <c r="G271" s="188" t="s">
        <v>689</v>
      </c>
      <c r="H271" s="188" t="s">
        <v>691</v>
      </c>
      <c r="I271" s="188" t="s">
        <v>286</v>
      </c>
      <c r="J271" s="188" t="s">
        <v>287</v>
      </c>
      <c r="K271" s="188" t="s">
        <v>313</v>
      </c>
      <c r="L271" s="188"/>
      <c r="M271" s="241">
        <v>1036900</v>
      </c>
      <c r="N271" s="241">
        <v>1037400</v>
      </c>
      <c r="O271" s="242"/>
      <c r="P271" s="245">
        <v>134.345729941645</v>
      </c>
      <c r="Q271" s="243"/>
      <c r="R271" s="244"/>
      <c r="T271" s="188"/>
      <c r="U271" s="188"/>
      <c r="V271" s="940"/>
    </row>
    <row r="272" spans="1:25" hidden="1" x14ac:dyDescent="0.25">
      <c r="A272" s="188" t="s">
        <v>99</v>
      </c>
      <c r="B272" s="239">
        <v>37</v>
      </c>
      <c r="C272" s="239"/>
      <c r="D272" s="239"/>
      <c r="E272" s="188" t="s">
        <v>283</v>
      </c>
      <c r="F272" s="188"/>
      <c r="G272" s="188" t="s">
        <v>689</v>
      </c>
      <c r="H272" s="188" t="s">
        <v>692</v>
      </c>
      <c r="I272" s="188" t="s">
        <v>286</v>
      </c>
      <c r="J272" s="188" t="s">
        <v>287</v>
      </c>
      <c r="K272" s="188" t="s">
        <v>281</v>
      </c>
      <c r="L272" s="188"/>
      <c r="M272" s="241">
        <v>1036900</v>
      </c>
      <c r="N272" s="241">
        <v>1037400</v>
      </c>
      <c r="O272" s="242"/>
      <c r="P272" s="245">
        <v>153.00865802972501</v>
      </c>
      <c r="Q272" s="243"/>
      <c r="R272" s="244"/>
      <c r="T272" s="188"/>
      <c r="U272" s="188"/>
      <c r="V272" s="940"/>
    </row>
    <row r="273" spans="1:25" hidden="1" x14ac:dyDescent="0.25">
      <c r="A273" s="188" t="s">
        <v>99</v>
      </c>
      <c r="B273" s="239">
        <v>38</v>
      </c>
      <c r="C273" s="239"/>
      <c r="D273" s="274"/>
      <c r="E273" s="188" t="s">
        <v>278</v>
      </c>
      <c r="F273" s="188" t="s">
        <v>706</v>
      </c>
      <c r="G273" s="188" t="s">
        <v>695</v>
      </c>
      <c r="H273" s="188" t="s">
        <v>707</v>
      </c>
      <c r="I273" s="188" t="s">
        <v>312</v>
      </c>
      <c r="J273" s="188" t="s">
        <v>313</v>
      </c>
      <c r="K273" s="188" t="s">
        <v>313</v>
      </c>
      <c r="L273" s="188"/>
      <c r="M273" s="241">
        <v>1037400</v>
      </c>
      <c r="N273" s="241">
        <v>1037800</v>
      </c>
      <c r="O273" s="1126">
        <v>400</v>
      </c>
      <c r="P273" s="245">
        <v>372.21461588094098</v>
      </c>
      <c r="Q273" s="243"/>
      <c r="R273" s="244">
        <v>400</v>
      </c>
      <c r="T273" s="188"/>
      <c r="U273" s="188" t="s">
        <v>276</v>
      </c>
      <c r="V273" s="940">
        <v>44713</v>
      </c>
      <c r="W273" s="1210"/>
      <c r="Y273" t="str">
        <f>IF(O273=R273," ",1)</f>
        <v xml:space="preserve"> </v>
      </c>
    </row>
    <row r="274" spans="1:25" hidden="1" x14ac:dyDescent="0.25">
      <c r="A274" s="188" t="s">
        <v>99</v>
      </c>
      <c r="B274" s="239">
        <v>38</v>
      </c>
      <c r="C274" s="239"/>
      <c r="D274" s="239"/>
      <c r="E274" s="188" t="s">
        <v>283</v>
      </c>
      <c r="F274" s="188"/>
      <c r="G274" s="188" t="s">
        <v>695</v>
      </c>
      <c r="H274" s="188" t="s">
        <v>696</v>
      </c>
      <c r="I274" s="188" t="s">
        <v>286</v>
      </c>
      <c r="J274" s="188" t="s">
        <v>287</v>
      </c>
      <c r="K274" s="188" t="s">
        <v>281</v>
      </c>
      <c r="L274" s="188"/>
      <c r="M274" s="241">
        <v>1037400</v>
      </c>
      <c r="N274" s="241">
        <v>1037800</v>
      </c>
      <c r="O274" s="242"/>
      <c r="P274" s="245">
        <v>415.20081106356702</v>
      </c>
      <c r="Q274" s="243"/>
      <c r="R274" s="244"/>
      <c r="T274" s="188"/>
      <c r="U274" s="188"/>
      <c r="V274" s="940"/>
    </row>
    <row r="275" spans="1:25" hidden="1" x14ac:dyDescent="0.25">
      <c r="A275" s="188" t="s">
        <v>99</v>
      </c>
      <c r="B275" s="239">
        <v>38</v>
      </c>
      <c r="C275" s="239"/>
      <c r="D275" s="239"/>
      <c r="E275" s="188" t="s">
        <v>283</v>
      </c>
      <c r="F275" s="188"/>
      <c r="G275" s="188" t="s">
        <v>695</v>
      </c>
      <c r="H275" s="188" t="s">
        <v>697</v>
      </c>
      <c r="I275" s="188" t="s">
        <v>286</v>
      </c>
      <c r="J275" s="188" t="s">
        <v>287</v>
      </c>
      <c r="K275" s="188" t="s">
        <v>281</v>
      </c>
      <c r="L275" s="188"/>
      <c r="M275" s="241">
        <v>1037400</v>
      </c>
      <c r="N275" s="241">
        <v>1037800</v>
      </c>
      <c r="O275" s="242"/>
      <c r="P275" s="245">
        <v>51.256630663183799</v>
      </c>
      <c r="Q275" s="243"/>
      <c r="R275" s="244"/>
      <c r="T275" s="188"/>
      <c r="U275" s="188"/>
      <c r="V275" s="940"/>
    </row>
    <row r="276" spans="1:25" hidden="1" x14ac:dyDescent="0.25">
      <c r="A276" s="188" t="s">
        <v>99</v>
      </c>
      <c r="B276" s="239">
        <v>38</v>
      </c>
      <c r="C276" s="239"/>
      <c r="D276" s="239"/>
      <c r="E276" s="188" t="s">
        <v>283</v>
      </c>
      <c r="F276" s="188"/>
      <c r="G276" s="188" t="s">
        <v>695</v>
      </c>
      <c r="H276" s="188" t="s">
        <v>698</v>
      </c>
      <c r="I276" s="188" t="s">
        <v>312</v>
      </c>
      <c r="J276" s="188" t="s">
        <v>287</v>
      </c>
      <c r="K276" s="188" t="s">
        <v>313</v>
      </c>
      <c r="L276" s="188"/>
      <c r="M276" s="241">
        <v>1037400</v>
      </c>
      <c r="N276" s="241">
        <v>1037800</v>
      </c>
      <c r="O276" s="242"/>
      <c r="P276" s="245">
        <v>147.965645801867</v>
      </c>
      <c r="Q276" s="243"/>
      <c r="R276" s="244"/>
      <c r="T276" s="188"/>
      <c r="U276" s="188"/>
      <c r="V276" s="940"/>
    </row>
    <row r="277" spans="1:25" hidden="1" x14ac:dyDescent="0.25">
      <c r="A277" s="188" t="s">
        <v>99</v>
      </c>
      <c r="B277" s="239">
        <v>38</v>
      </c>
      <c r="C277" s="239"/>
      <c r="D277" s="239"/>
      <c r="E277" s="188" t="s">
        <v>283</v>
      </c>
      <c r="F277" s="188"/>
      <c r="G277" s="188" t="s">
        <v>695</v>
      </c>
      <c r="H277" s="188" t="s">
        <v>699</v>
      </c>
      <c r="I277" s="188" t="s">
        <v>312</v>
      </c>
      <c r="J277" s="188" t="s">
        <v>287</v>
      </c>
      <c r="K277" s="188" t="s">
        <v>313</v>
      </c>
      <c r="L277" s="188"/>
      <c r="M277" s="241">
        <v>1037400</v>
      </c>
      <c r="N277" s="241">
        <v>1037800</v>
      </c>
      <c r="O277" s="242"/>
      <c r="P277" s="245">
        <v>24.476714990446201</v>
      </c>
      <c r="Q277" s="243"/>
      <c r="R277" s="244"/>
      <c r="T277" s="188"/>
      <c r="U277" s="188"/>
      <c r="V277" s="940"/>
    </row>
    <row r="278" spans="1:25" hidden="1" x14ac:dyDescent="0.25">
      <c r="A278" s="188" t="s">
        <v>99</v>
      </c>
      <c r="B278" s="239">
        <v>38</v>
      </c>
      <c r="C278" s="239"/>
      <c r="D278" s="239"/>
      <c r="E278" s="188" t="s">
        <v>283</v>
      </c>
      <c r="F278" s="188"/>
      <c r="G278" s="188" t="s">
        <v>695</v>
      </c>
      <c r="H278" s="188" t="s">
        <v>700</v>
      </c>
      <c r="I278" s="188" t="s">
        <v>312</v>
      </c>
      <c r="J278" s="188" t="s">
        <v>287</v>
      </c>
      <c r="K278" s="188" t="s">
        <v>313</v>
      </c>
      <c r="L278" s="188"/>
      <c r="M278" s="241">
        <v>1037400</v>
      </c>
      <c r="N278" s="241">
        <v>1037800</v>
      </c>
      <c r="O278" s="242"/>
      <c r="P278" s="245">
        <v>43.6210487041796</v>
      </c>
      <c r="Q278" s="243"/>
      <c r="R278" s="244"/>
      <c r="T278" s="188"/>
      <c r="U278" s="188"/>
      <c r="V278" s="940"/>
    </row>
    <row r="279" spans="1:25" hidden="1" x14ac:dyDescent="0.25">
      <c r="A279" s="188" t="s">
        <v>99</v>
      </c>
      <c r="B279" s="239">
        <v>38</v>
      </c>
      <c r="C279" s="239"/>
      <c r="D279" s="239"/>
      <c r="E279" s="188" t="s">
        <v>283</v>
      </c>
      <c r="F279" s="188"/>
      <c r="G279" s="188" t="s">
        <v>695</v>
      </c>
      <c r="H279" s="188" t="s">
        <v>701</v>
      </c>
      <c r="I279" s="188" t="s">
        <v>465</v>
      </c>
      <c r="J279" s="188" t="s">
        <v>287</v>
      </c>
      <c r="K279" s="188" t="s">
        <v>313</v>
      </c>
      <c r="L279" s="188"/>
      <c r="M279" s="241">
        <v>1037400</v>
      </c>
      <c r="N279" s="241">
        <v>1037800</v>
      </c>
      <c r="O279" s="242"/>
      <c r="P279" s="245">
        <v>39.205623045525797</v>
      </c>
      <c r="Q279" s="243"/>
      <c r="R279" s="244"/>
      <c r="T279" s="188"/>
      <c r="U279" s="188"/>
      <c r="V279" s="940"/>
    </row>
    <row r="280" spans="1:25" hidden="1" x14ac:dyDescent="0.25">
      <c r="A280" s="188" t="s">
        <v>99</v>
      </c>
      <c r="B280" s="239">
        <v>38</v>
      </c>
      <c r="C280" s="239"/>
      <c r="D280" s="239"/>
      <c r="E280" s="188" t="s">
        <v>283</v>
      </c>
      <c r="F280" s="188"/>
      <c r="G280" s="188" t="s">
        <v>695</v>
      </c>
      <c r="H280" s="188" t="s">
        <v>702</v>
      </c>
      <c r="I280" s="188" t="s">
        <v>312</v>
      </c>
      <c r="J280" s="188" t="s">
        <v>287</v>
      </c>
      <c r="K280" s="188" t="s">
        <v>313</v>
      </c>
      <c r="L280" s="188"/>
      <c r="M280" s="241">
        <v>1037400</v>
      </c>
      <c r="N280" s="241">
        <v>1037800</v>
      </c>
      <c r="O280" s="242"/>
      <c r="P280" s="245">
        <v>348.35632718190402</v>
      </c>
      <c r="Q280" s="243"/>
      <c r="R280" s="244"/>
      <c r="T280" s="188"/>
      <c r="U280" s="188"/>
      <c r="V280" s="940"/>
    </row>
    <row r="281" spans="1:25" hidden="1" x14ac:dyDescent="0.25">
      <c r="A281" s="188" t="s">
        <v>99</v>
      </c>
      <c r="B281" s="239">
        <v>38</v>
      </c>
      <c r="C281" s="239"/>
      <c r="D281" s="239"/>
      <c r="E281" s="188" t="s">
        <v>283</v>
      </c>
      <c r="F281" s="188"/>
      <c r="G281" s="188" t="s">
        <v>695</v>
      </c>
      <c r="H281" s="188" t="s">
        <v>703</v>
      </c>
      <c r="I281" s="188" t="s">
        <v>312</v>
      </c>
      <c r="J281" s="188" t="s">
        <v>287</v>
      </c>
      <c r="K281" s="188" t="s">
        <v>313</v>
      </c>
      <c r="L281" s="188"/>
      <c r="M281" s="241">
        <v>1037400</v>
      </c>
      <c r="N281" s="241">
        <v>1037800</v>
      </c>
      <c r="O281" s="242"/>
      <c r="P281" s="245">
        <v>22.717586787345802</v>
      </c>
      <c r="Q281" s="243"/>
      <c r="R281" s="244"/>
      <c r="T281" s="188"/>
      <c r="U281" s="188"/>
      <c r="V281" s="940"/>
    </row>
    <row r="282" spans="1:25" hidden="1" x14ac:dyDescent="0.25">
      <c r="A282" s="188" t="s">
        <v>99</v>
      </c>
      <c r="B282" s="239">
        <v>38</v>
      </c>
      <c r="C282" s="239"/>
      <c r="D282" s="239"/>
      <c r="E282" s="188" t="s">
        <v>283</v>
      </c>
      <c r="F282" s="188"/>
      <c r="G282" s="188" t="s">
        <v>695</v>
      </c>
      <c r="H282" s="188" t="s">
        <v>704</v>
      </c>
      <c r="I282" s="188" t="s">
        <v>465</v>
      </c>
      <c r="J282" s="188" t="s">
        <v>287</v>
      </c>
      <c r="K282" s="188" t="s">
        <v>313</v>
      </c>
      <c r="L282" s="188"/>
      <c r="M282" s="241">
        <v>1037400</v>
      </c>
      <c r="N282" s="241">
        <v>1037800</v>
      </c>
      <c r="O282" s="242"/>
      <c r="P282" s="245">
        <v>332.93815176124798</v>
      </c>
      <c r="Q282" s="243"/>
      <c r="R282" s="244"/>
      <c r="T282" s="188"/>
      <c r="U282" s="188"/>
      <c r="V282" s="940"/>
    </row>
    <row r="283" spans="1:25" hidden="1" x14ac:dyDescent="0.25">
      <c r="A283" s="188" t="s">
        <v>99</v>
      </c>
      <c r="B283" s="239">
        <v>38</v>
      </c>
      <c r="C283" s="239"/>
      <c r="D283" s="239"/>
      <c r="E283" s="188" t="s">
        <v>283</v>
      </c>
      <c r="F283" s="188"/>
      <c r="G283" s="188" t="s">
        <v>695</v>
      </c>
      <c r="H283" s="188" t="s">
        <v>705</v>
      </c>
      <c r="I283" s="188" t="s">
        <v>286</v>
      </c>
      <c r="J283" s="188" t="s">
        <v>287</v>
      </c>
      <c r="K283" s="188" t="s">
        <v>313</v>
      </c>
      <c r="L283" s="188"/>
      <c r="M283" s="241">
        <v>1037400</v>
      </c>
      <c r="N283" s="241">
        <v>1037800</v>
      </c>
      <c r="O283" s="242"/>
      <c r="P283" s="245">
        <v>110.39505083105</v>
      </c>
      <c r="Q283" s="243"/>
      <c r="R283" s="244"/>
      <c r="T283" s="188"/>
      <c r="U283" s="188"/>
      <c r="V283" s="940"/>
    </row>
    <row r="284" spans="1:25" hidden="1" x14ac:dyDescent="0.25">
      <c r="A284" s="188" t="s">
        <v>99</v>
      </c>
      <c r="B284" s="239">
        <v>39</v>
      </c>
      <c r="C284" s="239"/>
      <c r="D284" s="274"/>
      <c r="E284" s="188" t="s">
        <v>278</v>
      </c>
      <c r="F284" s="188" t="s">
        <v>715</v>
      </c>
      <c r="G284" s="188" t="s">
        <v>716</v>
      </c>
      <c r="H284" s="188" t="s">
        <v>717</v>
      </c>
      <c r="I284" s="188" t="s">
        <v>286</v>
      </c>
      <c r="J284" s="188" t="s">
        <v>313</v>
      </c>
      <c r="K284" s="188" t="s">
        <v>313</v>
      </c>
      <c r="L284" s="188"/>
      <c r="M284" s="241">
        <v>1037800</v>
      </c>
      <c r="N284" s="241">
        <v>1038600</v>
      </c>
      <c r="O284" s="1126">
        <v>800</v>
      </c>
      <c r="P284" s="245">
        <v>332.565020131094</v>
      </c>
      <c r="Q284" s="243"/>
      <c r="R284" s="244">
        <v>800</v>
      </c>
      <c r="T284" s="188"/>
      <c r="U284" s="188" t="s">
        <v>276</v>
      </c>
      <c r="V284" s="940">
        <v>44713</v>
      </c>
    </row>
    <row r="285" spans="1:25" hidden="1" x14ac:dyDescent="0.25">
      <c r="A285" s="188" t="s">
        <v>99</v>
      </c>
      <c r="B285" s="239">
        <v>38</v>
      </c>
      <c r="C285" s="239"/>
      <c r="D285" s="239"/>
      <c r="E285" s="188" t="s">
        <v>283</v>
      </c>
      <c r="F285" s="188"/>
      <c r="G285" s="188" t="s">
        <v>695</v>
      </c>
      <c r="H285" s="188" t="s">
        <v>708</v>
      </c>
      <c r="I285" s="188" t="s">
        <v>312</v>
      </c>
      <c r="J285" s="188" t="s">
        <v>287</v>
      </c>
      <c r="K285" s="188" t="s">
        <v>313</v>
      </c>
      <c r="L285" s="188"/>
      <c r="M285" s="241">
        <v>1037400</v>
      </c>
      <c r="N285" s="241">
        <v>1037800</v>
      </c>
      <c r="O285" s="242"/>
      <c r="P285" s="245">
        <v>1103.8611929475201</v>
      </c>
      <c r="Q285" s="243"/>
      <c r="R285" s="244"/>
      <c r="T285" s="188"/>
      <c r="U285" s="188"/>
      <c r="V285" s="940"/>
    </row>
    <row r="286" spans="1:25" hidden="1" x14ac:dyDescent="0.25">
      <c r="A286" s="188" t="s">
        <v>99</v>
      </c>
      <c r="B286" s="239">
        <v>38</v>
      </c>
      <c r="C286" s="239"/>
      <c r="D286" s="239"/>
      <c r="E286" s="188" t="s">
        <v>283</v>
      </c>
      <c r="F286" s="188"/>
      <c r="G286" s="188" t="s">
        <v>695</v>
      </c>
      <c r="H286" s="188" t="s">
        <v>709</v>
      </c>
      <c r="I286" s="188" t="s">
        <v>312</v>
      </c>
      <c r="J286" s="188" t="s">
        <v>287</v>
      </c>
      <c r="K286" s="188" t="s">
        <v>313</v>
      </c>
      <c r="L286" s="188"/>
      <c r="M286" s="241">
        <v>1037400</v>
      </c>
      <c r="N286" s="241">
        <v>1037800</v>
      </c>
      <c r="O286" s="242"/>
      <c r="P286" s="245">
        <v>27.762602837336299</v>
      </c>
      <c r="Q286" s="243"/>
      <c r="R286" s="244"/>
      <c r="T286" s="188"/>
      <c r="U286" s="188"/>
      <c r="V286" s="940"/>
    </row>
    <row r="287" spans="1:25" hidden="1" x14ac:dyDescent="0.25">
      <c r="A287" s="188" t="s">
        <v>99</v>
      </c>
      <c r="B287" s="239">
        <v>38</v>
      </c>
      <c r="C287" s="239"/>
      <c r="D287" s="239"/>
      <c r="E287" s="188" t="s">
        <v>283</v>
      </c>
      <c r="F287" s="188"/>
      <c r="G287" s="188" t="s">
        <v>695</v>
      </c>
      <c r="H287" s="188" t="s">
        <v>710</v>
      </c>
      <c r="I287" s="188" t="s">
        <v>312</v>
      </c>
      <c r="J287" s="188" t="s">
        <v>287</v>
      </c>
      <c r="K287" s="188" t="s">
        <v>281</v>
      </c>
      <c r="L287" s="188"/>
      <c r="M287" s="241">
        <v>1037400</v>
      </c>
      <c r="N287" s="241">
        <v>1037800</v>
      </c>
      <c r="O287" s="242"/>
      <c r="P287" s="245">
        <v>14.4716421183645</v>
      </c>
      <c r="Q287" s="243"/>
      <c r="R287" s="244"/>
      <c r="T287" s="188"/>
      <c r="U287" s="188"/>
      <c r="V287" s="940"/>
    </row>
    <row r="288" spans="1:25" hidden="1" x14ac:dyDescent="0.25">
      <c r="A288" s="188" t="s">
        <v>99</v>
      </c>
      <c r="B288" s="239">
        <v>38</v>
      </c>
      <c r="C288" s="239"/>
      <c r="D288" s="239"/>
      <c r="E288" s="188" t="s">
        <v>283</v>
      </c>
      <c r="F288" s="188"/>
      <c r="G288" s="188" t="s">
        <v>711</v>
      </c>
      <c r="H288" s="188" t="s">
        <v>712</v>
      </c>
      <c r="I288" s="188" t="s">
        <v>286</v>
      </c>
      <c r="J288" s="188" t="s">
        <v>287</v>
      </c>
      <c r="K288" s="188" t="s">
        <v>313</v>
      </c>
      <c r="L288" s="188"/>
      <c r="M288" s="241">
        <v>1037400</v>
      </c>
      <c r="N288" s="241">
        <v>1037800</v>
      </c>
      <c r="O288" s="242"/>
      <c r="P288" s="245">
        <v>26.729304332104402</v>
      </c>
      <c r="Q288" s="243"/>
      <c r="R288" s="244"/>
      <c r="T288" s="188"/>
      <c r="U288" s="188"/>
      <c r="V288" s="940"/>
    </row>
    <row r="289" spans="1:22" hidden="1" x14ac:dyDescent="0.25">
      <c r="A289" s="188" t="s">
        <v>99</v>
      </c>
      <c r="B289" s="239">
        <v>38</v>
      </c>
      <c r="C289" s="239"/>
      <c r="D289" s="239"/>
      <c r="E289" s="188" t="s">
        <v>283</v>
      </c>
      <c r="F289" s="188"/>
      <c r="G289" s="188" t="s">
        <v>711</v>
      </c>
      <c r="H289" s="188" t="s">
        <v>713</v>
      </c>
      <c r="I289" s="188" t="s">
        <v>286</v>
      </c>
      <c r="J289" s="188" t="s">
        <v>287</v>
      </c>
      <c r="K289" s="188" t="s">
        <v>313</v>
      </c>
      <c r="L289" s="188"/>
      <c r="M289" s="241">
        <v>1037400</v>
      </c>
      <c r="N289" s="241">
        <v>1037800</v>
      </c>
      <c r="O289" s="242"/>
      <c r="P289" s="245">
        <v>5.1661417567735501</v>
      </c>
      <c r="Q289" s="243"/>
      <c r="R289" s="244"/>
      <c r="T289" s="188"/>
      <c r="U289" s="188"/>
      <c r="V289" s="940"/>
    </row>
    <row r="290" spans="1:22" hidden="1" x14ac:dyDescent="0.25">
      <c r="A290" s="188" t="s">
        <v>99</v>
      </c>
      <c r="B290" s="239">
        <v>38</v>
      </c>
      <c r="C290" s="239"/>
      <c r="D290" s="239"/>
      <c r="E290" s="188" t="s">
        <v>283</v>
      </c>
      <c r="F290" s="188"/>
      <c r="G290" s="188" t="s">
        <v>711</v>
      </c>
      <c r="H290" s="188" t="s">
        <v>714</v>
      </c>
      <c r="I290" s="188" t="s">
        <v>286</v>
      </c>
      <c r="J290" s="188" t="s">
        <v>287</v>
      </c>
      <c r="K290" s="188" t="s">
        <v>313</v>
      </c>
      <c r="L290" s="188"/>
      <c r="M290" s="241">
        <v>1037400</v>
      </c>
      <c r="N290" s="241">
        <v>1037800</v>
      </c>
      <c r="O290" s="242"/>
      <c r="P290" s="245">
        <v>107.010432084695</v>
      </c>
      <c r="Q290" s="243"/>
      <c r="R290" s="244"/>
      <c r="T290" s="188"/>
      <c r="U290" s="188"/>
      <c r="V290" s="940"/>
    </row>
    <row r="291" spans="1:22" hidden="1" x14ac:dyDescent="0.25">
      <c r="A291" s="188" t="s">
        <v>99</v>
      </c>
      <c r="B291" s="239">
        <v>42</v>
      </c>
      <c r="C291" s="239"/>
      <c r="D291" s="274"/>
      <c r="E291" s="188" t="s">
        <v>278</v>
      </c>
      <c r="F291" s="188" t="s">
        <v>724</v>
      </c>
      <c r="G291" s="188" t="s">
        <v>725</v>
      </c>
      <c r="H291" s="188" t="s">
        <v>726</v>
      </c>
      <c r="I291" s="188" t="s">
        <v>312</v>
      </c>
      <c r="J291" s="188" t="s">
        <v>313</v>
      </c>
      <c r="K291" s="188" t="s">
        <v>313</v>
      </c>
      <c r="L291" s="188"/>
      <c r="M291" s="241">
        <v>1038600</v>
      </c>
      <c r="N291" s="241">
        <v>1039300</v>
      </c>
      <c r="O291" s="1126">
        <v>700</v>
      </c>
      <c r="P291" s="245">
        <v>104.13989083473599</v>
      </c>
      <c r="Q291" s="243"/>
      <c r="R291" s="244">
        <v>700</v>
      </c>
      <c r="T291" s="188"/>
      <c r="U291" s="188" t="s">
        <v>276</v>
      </c>
      <c r="V291" s="1304">
        <v>44897</v>
      </c>
    </row>
    <row r="292" spans="1:22" hidden="1" x14ac:dyDescent="0.25">
      <c r="A292" s="188" t="s">
        <v>99</v>
      </c>
      <c r="B292" s="239">
        <v>39</v>
      </c>
      <c r="C292" s="239"/>
      <c r="D292" s="239"/>
      <c r="E292" s="188" t="s">
        <v>283</v>
      </c>
      <c r="F292" s="188"/>
      <c r="G292" s="188" t="s">
        <v>716</v>
      </c>
      <c r="H292" s="188" t="s">
        <v>718</v>
      </c>
      <c r="I292" s="188" t="s">
        <v>286</v>
      </c>
      <c r="J292" s="188" t="s">
        <v>287</v>
      </c>
      <c r="K292" s="188" t="s">
        <v>281</v>
      </c>
      <c r="L292" s="188"/>
      <c r="M292" s="241">
        <v>1037800</v>
      </c>
      <c r="N292" s="241">
        <v>1038600</v>
      </c>
      <c r="O292" s="242"/>
      <c r="P292" s="245">
        <v>295.05494643224802</v>
      </c>
      <c r="Q292" s="243"/>
      <c r="R292" s="244"/>
      <c r="T292" s="188"/>
      <c r="U292" s="188"/>
      <c r="V292" s="940"/>
    </row>
    <row r="293" spans="1:22" hidden="1" x14ac:dyDescent="0.25">
      <c r="A293" s="188" t="s">
        <v>99</v>
      </c>
      <c r="B293" s="239">
        <v>39</v>
      </c>
      <c r="C293" s="239"/>
      <c r="D293" s="239"/>
      <c r="E293" s="188" t="s">
        <v>283</v>
      </c>
      <c r="F293" s="188"/>
      <c r="G293" s="188" t="s">
        <v>716</v>
      </c>
      <c r="H293" s="188" t="s">
        <v>719</v>
      </c>
      <c r="I293" s="188" t="s">
        <v>462</v>
      </c>
      <c r="J293" s="188" t="s">
        <v>287</v>
      </c>
      <c r="K293" s="188" t="s">
        <v>313</v>
      </c>
      <c r="L293" s="188"/>
      <c r="M293" s="241">
        <v>1037800</v>
      </c>
      <c r="N293" s="241">
        <v>1038600</v>
      </c>
      <c r="O293" s="242"/>
      <c r="P293" s="245">
        <v>45.115880796953398</v>
      </c>
      <c r="Q293" s="243"/>
      <c r="R293" s="244"/>
      <c r="T293" s="188"/>
      <c r="U293" s="188"/>
      <c r="V293" s="940"/>
    </row>
    <row r="294" spans="1:22" hidden="1" x14ac:dyDescent="0.25">
      <c r="A294" s="188" t="s">
        <v>99</v>
      </c>
      <c r="B294" s="239">
        <v>39</v>
      </c>
      <c r="C294" s="239"/>
      <c r="D294" s="239"/>
      <c r="E294" s="188" t="s">
        <v>283</v>
      </c>
      <c r="F294" s="188"/>
      <c r="G294" s="188" t="s">
        <v>720</v>
      </c>
      <c r="H294" s="188" t="s">
        <v>721</v>
      </c>
      <c r="I294" s="188" t="s">
        <v>286</v>
      </c>
      <c r="J294" s="188" t="s">
        <v>287</v>
      </c>
      <c r="K294" s="188" t="s">
        <v>313</v>
      </c>
      <c r="L294" s="188"/>
      <c r="M294" s="241">
        <v>1037600</v>
      </c>
      <c r="N294" s="241">
        <v>1039300</v>
      </c>
      <c r="O294" s="242"/>
      <c r="P294" s="245">
        <v>11.837236037380199</v>
      </c>
      <c r="Q294" s="243"/>
      <c r="R294" s="244"/>
      <c r="T294" s="188"/>
      <c r="U294" s="188"/>
      <c r="V294" s="940"/>
    </row>
    <row r="295" spans="1:22" hidden="1" x14ac:dyDescent="0.25">
      <c r="A295" s="188" t="s">
        <v>99</v>
      </c>
      <c r="B295" s="239">
        <v>40</v>
      </c>
      <c r="C295" s="239"/>
      <c r="D295" s="239"/>
      <c r="E295" s="188" t="s">
        <v>278</v>
      </c>
      <c r="F295" s="188" t="s">
        <v>722</v>
      </c>
      <c r="G295" s="188"/>
      <c r="H295" s="188" t="s">
        <v>305</v>
      </c>
      <c r="I295" s="188" t="e">
        <v>#N/A</v>
      </c>
      <c r="J295" s="246" t="s">
        <v>313</v>
      </c>
      <c r="K295" s="188" t="s">
        <v>287</v>
      </c>
      <c r="L295" s="188"/>
      <c r="M295" s="241"/>
      <c r="N295" s="241"/>
      <c r="O295" s="242"/>
      <c r="P295" s="245"/>
      <c r="Q295" s="243"/>
      <c r="R295" s="244"/>
      <c r="T295" s="188"/>
      <c r="U295" s="188"/>
      <c r="V295" s="940"/>
    </row>
    <row r="296" spans="1:22" hidden="1" x14ac:dyDescent="0.25">
      <c r="A296" s="188" t="s">
        <v>99</v>
      </c>
      <c r="B296" s="239">
        <v>41</v>
      </c>
      <c r="C296" s="239"/>
      <c r="D296" s="239"/>
      <c r="E296" s="188" t="s">
        <v>278</v>
      </c>
      <c r="F296" s="188" t="s">
        <v>723</v>
      </c>
      <c r="G296" s="188"/>
      <c r="H296" s="188" t="s">
        <v>305</v>
      </c>
      <c r="I296" s="188" t="e">
        <v>#N/A</v>
      </c>
      <c r="J296" s="246" t="s">
        <v>313</v>
      </c>
      <c r="K296" s="188" t="s">
        <v>287</v>
      </c>
      <c r="L296" s="188"/>
      <c r="M296" s="241"/>
      <c r="N296" s="241"/>
      <c r="O296" s="242"/>
      <c r="P296" s="245"/>
      <c r="Q296" s="243"/>
      <c r="R296" s="244"/>
      <c r="T296" s="188"/>
      <c r="U296" s="188" t="s">
        <v>276</v>
      </c>
      <c r="V296" s="940">
        <v>44713</v>
      </c>
    </row>
    <row r="297" spans="1:22" hidden="1" x14ac:dyDescent="0.25">
      <c r="A297" s="188" t="s">
        <v>99</v>
      </c>
      <c r="B297" s="239">
        <v>47</v>
      </c>
      <c r="C297" s="239"/>
      <c r="D297" s="274"/>
      <c r="E297" s="188" t="s">
        <v>278</v>
      </c>
      <c r="F297" s="188" t="s">
        <v>748</v>
      </c>
      <c r="G297" s="188" t="s">
        <v>749</v>
      </c>
      <c r="H297" s="188" t="s">
        <v>750</v>
      </c>
      <c r="I297" s="188" t="s">
        <v>292</v>
      </c>
      <c r="J297" s="188" t="s">
        <v>313</v>
      </c>
      <c r="K297" s="188" t="s">
        <v>313</v>
      </c>
      <c r="L297" s="188"/>
      <c r="M297" s="241">
        <v>1039300</v>
      </c>
      <c r="N297" s="241">
        <v>1039600</v>
      </c>
      <c r="O297" s="1126">
        <v>300</v>
      </c>
      <c r="P297" s="245">
        <v>0</v>
      </c>
      <c r="Q297" s="243"/>
      <c r="R297" s="244">
        <v>300</v>
      </c>
      <c r="T297" s="188"/>
      <c r="U297" s="188" t="s">
        <v>4802</v>
      </c>
      <c r="V297" s="940">
        <v>44897</v>
      </c>
    </row>
    <row r="298" spans="1:22" hidden="1" x14ac:dyDescent="0.25">
      <c r="A298" s="188" t="s">
        <v>99</v>
      </c>
      <c r="B298" s="239">
        <v>42</v>
      </c>
      <c r="C298" s="239"/>
      <c r="D298" s="239"/>
      <c r="E298" s="188" t="s">
        <v>283</v>
      </c>
      <c r="F298" s="188"/>
      <c r="G298" s="188" t="s">
        <v>725</v>
      </c>
      <c r="H298" s="188" t="s">
        <v>727</v>
      </c>
      <c r="I298" s="188" t="s">
        <v>292</v>
      </c>
      <c r="J298" s="188" t="s">
        <v>287</v>
      </c>
      <c r="K298" s="188" t="s">
        <v>313</v>
      </c>
      <c r="L298" s="188"/>
      <c r="M298" s="241">
        <v>1037600</v>
      </c>
      <c r="N298" s="241">
        <v>1039300</v>
      </c>
      <c r="O298" s="242"/>
      <c r="P298" s="245">
        <v>138.336610878372</v>
      </c>
      <c r="Q298" s="243"/>
      <c r="R298" s="244"/>
      <c r="T298" s="188"/>
      <c r="U298" s="188"/>
      <c r="V298" s="940"/>
    </row>
    <row r="299" spans="1:22" hidden="1" x14ac:dyDescent="0.25">
      <c r="A299" s="188" t="s">
        <v>99</v>
      </c>
      <c r="B299" s="239">
        <v>42</v>
      </c>
      <c r="C299" s="239"/>
      <c r="D299" s="239"/>
      <c r="E299" s="188" t="s">
        <v>283</v>
      </c>
      <c r="F299" s="188"/>
      <c r="G299" s="188" t="s">
        <v>725</v>
      </c>
      <c r="H299" s="188" t="s">
        <v>728</v>
      </c>
      <c r="I299" s="188" t="s">
        <v>292</v>
      </c>
      <c r="J299" s="188" t="s">
        <v>287</v>
      </c>
      <c r="K299" s="188" t="s">
        <v>281</v>
      </c>
      <c r="L299" s="188"/>
      <c r="M299" s="241">
        <v>1037600</v>
      </c>
      <c r="N299" s="241">
        <v>1039300</v>
      </c>
      <c r="O299" s="242"/>
      <c r="P299" s="245">
        <v>89.747216262932696</v>
      </c>
      <c r="Q299" s="243"/>
      <c r="R299" s="244"/>
      <c r="T299" s="188"/>
      <c r="U299" s="188"/>
      <c r="V299" s="940"/>
    </row>
    <row r="300" spans="1:22" hidden="1" x14ac:dyDescent="0.25">
      <c r="A300" s="188" t="s">
        <v>99</v>
      </c>
      <c r="B300" s="239">
        <v>43</v>
      </c>
      <c r="C300" s="239"/>
      <c r="D300" s="239"/>
      <c r="E300" s="188" t="s">
        <v>283</v>
      </c>
      <c r="F300" s="188"/>
      <c r="G300" s="188" t="s">
        <v>729</v>
      </c>
      <c r="H300" s="188" t="s">
        <v>730</v>
      </c>
      <c r="I300" s="188" t="s">
        <v>286</v>
      </c>
      <c r="J300" s="188" t="s">
        <v>287</v>
      </c>
      <c r="K300" s="188" t="s">
        <v>313</v>
      </c>
      <c r="L300" s="188"/>
      <c r="M300" s="241">
        <v>1037600</v>
      </c>
      <c r="N300" s="241">
        <v>1039300</v>
      </c>
      <c r="O300" s="242"/>
      <c r="P300" s="245">
        <v>15.890998841430701</v>
      </c>
      <c r="Q300" s="243"/>
      <c r="R300" s="244"/>
      <c r="T300" s="188"/>
      <c r="U300" s="188"/>
      <c r="V300" s="940"/>
    </row>
    <row r="301" spans="1:22" hidden="1" x14ac:dyDescent="0.25">
      <c r="A301" s="188" t="s">
        <v>99</v>
      </c>
      <c r="B301" s="239">
        <v>43</v>
      </c>
      <c r="C301" s="239"/>
      <c r="D301" s="239"/>
      <c r="E301" s="188" t="s">
        <v>278</v>
      </c>
      <c r="F301" s="188" t="s">
        <v>731</v>
      </c>
      <c r="G301" s="188" t="s">
        <v>732</v>
      </c>
      <c r="H301" s="188" t="s">
        <v>733</v>
      </c>
      <c r="I301" s="188" t="s">
        <v>312</v>
      </c>
      <c r="J301" s="188" t="s">
        <v>313</v>
      </c>
      <c r="K301" s="188" t="s">
        <v>313</v>
      </c>
      <c r="L301" s="188"/>
      <c r="M301" s="241">
        <v>1037600</v>
      </c>
      <c r="N301" s="241">
        <v>1039300</v>
      </c>
      <c r="O301" s="242"/>
      <c r="P301" s="245">
        <v>304.12769606648101</v>
      </c>
      <c r="Q301" s="243"/>
      <c r="R301" s="244"/>
      <c r="T301" s="188"/>
      <c r="U301" s="188"/>
      <c r="V301" s="940"/>
    </row>
    <row r="302" spans="1:22" hidden="1" x14ac:dyDescent="0.25">
      <c r="A302" s="188" t="s">
        <v>99</v>
      </c>
      <c r="B302" s="239">
        <v>44</v>
      </c>
      <c r="C302" s="239"/>
      <c r="D302" s="239"/>
      <c r="E302" s="188" t="s">
        <v>283</v>
      </c>
      <c r="F302" s="188"/>
      <c r="G302" s="188" t="s">
        <v>734</v>
      </c>
      <c r="H302" s="188" t="s">
        <v>735</v>
      </c>
      <c r="I302" s="188" t="s">
        <v>286</v>
      </c>
      <c r="J302" s="188" t="s">
        <v>287</v>
      </c>
      <c r="K302" s="188" t="s">
        <v>313</v>
      </c>
      <c r="L302" s="188"/>
      <c r="M302" s="241"/>
      <c r="N302" s="241"/>
      <c r="O302" s="242"/>
      <c r="P302" s="245">
        <v>7.4628163486471504</v>
      </c>
      <c r="Q302" s="243"/>
      <c r="R302" s="244"/>
      <c r="T302" s="188"/>
      <c r="U302" s="188"/>
      <c r="V302" s="940"/>
    </row>
    <row r="303" spans="1:22" hidden="1" x14ac:dyDescent="0.25">
      <c r="A303" s="188" t="s">
        <v>99</v>
      </c>
      <c r="B303" s="239">
        <v>45</v>
      </c>
      <c r="C303" s="239"/>
      <c r="D303" s="239"/>
      <c r="E303" s="188" t="s">
        <v>278</v>
      </c>
      <c r="F303" s="188" t="s">
        <v>736</v>
      </c>
      <c r="G303" s="188"/>
      <c r="H303" s="188" t="s">
        <v>305</v>
      </c>
      <c r="I303" s="188" t="e">
        <v>#N/A</v>
      </c>
      <c r="J303" s="246" t="s">
        <v>313</v>
      </c>
      <c r="K303" s="188" t="s">
        <v>287</v>
      </c>
      <c r="L303" s="188"/>
      <c r="M303" s="241"/>
      <c r="N303" s="241"/>
      <c r="O303" s="242"/>
      <c r="P303" s="245"/>
      <c r="Q303" s="243"/>
      <c r="R303" s="244"/>
      <c r="T303" s="188"/>
      <c r="U303" s="188"/>
      <c r="V303" s="940"/>
    </row>
    <row r="304" spans="1:22" hidden="1" x14ac:dyDescent="0.25">
      <c r="A304" s="188" t="s">
        <v>99</v>
      </c>
      <c r="B304" s="239">
        <v>46</v>
      </c>
      <c r="C304" s="239"/>
      <c r="D304" s="239"/>
      <c r="E304" s="188" t="s">
        <v>278</v>
      </c>
      <c r="F304" s="188" t="s">
        <v>737</v>
      </c>
      <c r="G304" s="188"/>
      <c r="H304" s="188" t="s">
        <v>305</v>
      </c>
      <c r="I304" s="188" t="e">
        <v>#N/A</v>
      </c>
      <c r="J304" s="246" t="s">
        <v>313</v>
      </c>
      <c r="K304" s="188" t="s">
        <v>287</v>
      </c>
      <c r="L304" s="188"/>
      <c r="M304" s="241"/>
      <c r="N304" s="241"/>
      <c r="O304" s="242"/>
      <c r="P304" s="245"/>
      <c r="Q304" s="243"/>
      <c r="R304" s="244"/>
      <c r="T304" s="188"/>
      <c r="U304" s="188"/>
      <c r="V304" s="940"/>
    </row>
    <row r="305" spans="1:25" hidden="1" x14ac:dyDescent="0.25">
      <c r="A305" s="188" t="s">
        <v>99</v>
      </c>
      <c r="B305" s="239">
        <v>42</v>
      </c>
      <c r="C305" s="239"/>
      <c r="D305" s="239"/>
      <c r="E305" s="188" t="s">
        <v>283</v>
      </c>
      <c r="F305" s="188"/>
      <c r="G305" s="188" t="s">
        <v>725</v>
      </c>
      <c r="H305" s="188" t="s">
        <v>738</v>
      </c>
      <c r="I305" s="188" t="s">
        <v>312</v>
      </c>
      <c r="J305" s="188" t="s">
        <v>287</v>
      </c>
      <c r="K305" s="188" t="s">
        <v>281</v>
      </c>
      <c r="L305" s="188"/>
      <c r="M305" s="241">
        <v>1037600</v>
      </c>
      <c r="N305" s="241">
        <v>1039300</v>
      </c>
      <c r="O305" s="242"/>
      <c r="P305" s="245">
        <v>0</v>
      </c>
      <c r="Q305" s="243"/>
      <c r="R305" s="244"/>
      <c r="T305" s="188"/>
      <c r="U305" s="188"/>
      <c r="V305" s="940"/>
    </row>
    <row r="306" spans="1:25" hidden="1" x14ac:dyDescent="0.25">
      <c r="A306" s="188" t="s">
        <v>99</v>
      </c>
      <c r="B306" s="239">
        <v>42</v>
      </c>
      <c r="C306" s="239"/>
      <c r="D306" s="239"/>
      <c r="E306" s="188" t="s">
        <v>283</v>
      </c>
      <c r="F306" s="188"/>
      <c r="G306" s="188" t="s">
        <v>725</v>
      </c>
      <c r="H306" s="188" t="s">
        <v>739</v>
      </c>
      <c r="I306" s="188" t="s">
        <v>312</v>
      </c>
      <c r="J306" s="188" t="s">
        <v>287</v>
      </c>
      <c r="K306" s="188" t="s">
        <v>281</v>
      </c>
      <c r="L306" s="188"/>
      <c r="M306" s="241">
        <v>1037600</v>
      </c>
      <c r="N306" s="241">
        <v>1039300</v>
      </c>
      <c r="O306" s="242"/>
      <c r="P306" s="245">
        <v>70.927326089836697</v>
      </c>
      <c r="Q306" s="243"/>
      <c r="R306" s="244"/>
      <c r="T306" s="188"/>
      <c r="U306" s="188"/>
      <c r="V306" s="940"/>
    </row>
    <row r="307" spans="1:25" hidden="1" x14ac:dyDescent="0.25">
      <c r="A307" s="188" t="s">
        <v>99</v>
      </c>
      <c r="B307" s="239">
        <v>42</v>
      </c>
      <c r="C307" s="239"/>
      <c r="D307" s="239"/>
      <c r="E307" s="188" t="s">
        <v>283</v>
      </c>
      <c r="F307" s="188"/>
      <c r="G307" s="188" t="s">
        <v>725</v>
      </c>
      <c r="H307" s="188" t="s">
        <v>740</v>
      </c>
      <c r="I307" s="188" t="s">
        <v>292</v>
      </c>
      <c r="J307" s="188" t="s">
        <v>287</v>
      </c>
      <c r="K307" s="188" t="s">
        <v>281</v>
      </c>
      <c r="L307" s="188"/>
      <c r="M307" s="241">
        <v>1037600</v>
      </c>
      <c r="N307" s="241">
        <v>1039300</v>
      </c>
      <c r="O307" s="242"/>
      <c r="P307" s="245">
        <v>367.16227088592598</v>
      </c>
      <c r="Q307" s="243"/>
      <c r="R307" s="244"/>
      <c r="T307" s="188"/>
      <c r="U307" s="188"/>
      <c r="V307" s="940"/>
    </row>
    <row r="308" spans="1:25" hidden="1" x14ac:dyDescent="0.25">
      <c r="A308" s="188" t="s">
        <v>99</v>
      </c>
      <c r="B308" s="239">
        <v>48</v>
      </c>
      <c r="C308" s="239"/>
      <c r="D308" s="239"/>
      <c r="E308" s="188" t="s">
        <v>283</v>
      </c>
      <c r="F308" s="188"/>
      <c r="G308" s="188" t="s">
        <v>741</v>
      </c>
      <c r="H308" s="188" t="s">
        <v>742</v>
      </c>
      <c r="I308" s="188" t="s">
        <v>286</v>
      </c>
      <c r="J308" s="188" t="s">
        <v>287</v>
      </c>
      <c r="K308" s="188" t="s">
        <v>281</v>
      </c>
      <c r="L308" s="188"/>
      <c r="M308" s="241">
        <v>1039300</v>
      </c>
      <c r="N308" s="241">
        <v>1039600</v>
      </c>
      <c r="O308" s="242"/>
      <c r="P308" s="245">
        <v>136.822441812221</v>
      </c>
      <c r="Q308" s="243"/>
      <c r="R308" s="244"/>
      <c r="T308" s="188"/>
      <c r="U308" s="188"/>
      <c r="V308" s="940"/>
    </row>
    <row r="309" spans="1:25" hidden="1" x14ac:dyDescent="0.25">
      <c r="A309" s="188" t="s">
        <v>99</v>
      </c>
      <c r="B309" s="239">
        <v>48</v>
      </c>
      <c r="C309" s="239"/>
      <c r="D309" s="239"/>
      <c r="E309" s="188" t="s">
        <v>283</v>
      </c>
      <c r="F309" s="188"/>
      <c r="G309" s="188" t="s">
        <v>743</v>
      </c>
      <c r="H309" s="188" t="s">
        <v>744</v>
      </c>
      <c r="I309" s="188" t="s">
        <v>286</v>
      </c>
      <c r="J309" s="188" t="s">
        <v>287</v>
      </c>
      <c r="K309" s="188" t="s">
        <v>281</v>
      </c>
      <c r="L309" s="188"/>
      <c r="M309" s="241">
        <v>1039300</v>
      </c>
      <c r="N309" s="241">
        <v>1039600</v>
      </c>
      <c r="O309" s="242"/>
      <c r="P309" s="245">
        <v>125.36391546510799</v>
      </c>
      <c r="Q309" s="243"/>
      <c r="R309" s="244"/>
      <c r="T309" s="188"/>
      <c r="U309" s="188"/>
      <c r="V309" s="940"/>
    </row>
    <row r="310" spans="1:25" hidden="1" x14ac:dyDescent="0.25">
      <c r="A310" s="188" t="s">
        <v>99</v>
      </c>
      <c r="B310" s="239">
        <v>47</v>
      </c>
      <c r="C310" s="239"/>
      <c r="D310" s="239"/>
      <c r="E310" s="188" t="s">
        <v>283</v>
      </c>
      <c r="F310" s="188"/>
      <c r="G310" s="188" t="s">
        <v>745</v>
      </c>
      <c r="H310" s="188" t="s">
        <v>746</v>
      </c>
      <c r="I310" s="188" t="s">
        <v>292</v>
      </c>
      <c r="J310" s="188" t="s">
        <v>287</v>
      </c>
      <c r="K310" s="188" t="s">
        <v>281</v>
      </c>
      <c r="L310" s="188"/>
      <c r="M310" s="241">
        <v>1039300</v>
      </c>
      <c r="N310" s="241">
        <v>1039600</v>
      </c>
      <c r="O310" s="242"/>
      <c r="P310" s="245">
        <v>121.928855165356</v>
      </c>
      <c r="Q310" s="243"/>
      <c r="R310" s="244"/>
      <c r="T310" s="188"/>
      <c r="U310" s="188"/>
      <c r="V310" s="940"/>
    </row>
    <row r="311" spans="1:25" hidden="1" x14ac:dyDescent="0.25">
      <c r="A311" s="188" t="s">
        <v>99</v>
      </c>
      <c r="B311" s="239">
        <v>47</v>
      </c>
      <c r="C311" s="239"/>
      <c r="D311" s="239"/>
      <c r="E311" s="188" t="s">
        <v>283</v>
      </c>
      <c r="F311" s="188"/>
      <c r="G311" s="188" t="s">
        <v>745</v>
      </c>
      <c r="H311" s="188" t="s">
        <v>747</v>
      </c>
      <c r="I311" s="188" t="s">
        <v>292</v>
      </c>
      <c r="J311" s="188" t="s">
        <v>287</v>
      </c>
      <c r="K311" s="188" t="s">
        <v>281</v>
      </c>
      <c r="L311" s="188"/>
      <c r="M311" s="241">
        <v>1039300</v>
      </c>
      <c r="N311" s="241">
        <v>1039600</v>
      </c>
      <c r="O311" s="242"/>
      <c r="P311" s="245">
        <v>19.178466980840199</v>
      </c>
      <c r="Q311" s="243"/>
      <c r="R311" s="244"/>
      <c r="T311" s="188"/>
      <c r="U311" s="188"/>
      <c r="V311" s="940"/>
    </row>
    <row r="312" spans="1:25" hidden="1" x14ac:dyDescent="0.25">
      <c r="A312" s="188" t="s">
        <v>99</v>
      </c>
      <c r="B312" s="239">
        <v>55</v>
      </c>
      <c r="C312" s="239"/>
      <c r="D312" s="274" t="s">
        <v>274</v>
      </c>
      <c r="E312" s="188" t="s">
        <v>278</v>
      </c>
      <c r="F312" s="188" t="s">
        <v>773</v>
      </c>
      <c r="G312" s="188" t="s">
        <v>774</v>
      </c>
      <c r="H312" s="188" t="s">
        <v>775</v>
      </c>
      <c r="I312" s="188" t="s">
        <v>286</v>
      </c>
      <c r="J312" s="188" t="s">
        <v>313</v>
      </c>
      <c r="K312" s="188" t="s">
        <v>313</v>
      </c>
      <c r="L312" s="188"/>
      <c r="M312" s="241">
        <v>1040300</v>
      </c>
      <c r="N312" s="241">
        <v>1040700</v>
      </c>
      <c r="O312" s="242">
        <v>400</v>
      </c>
      <c r="P312" s="245">
        <v>97.408947442028904</v>
      </c>
      <c r="Q312" s="243"/>
      <c r="R312" s="244">
        <v>400</v>
      </c>
      <c r="T312" s="188">
        <v>400</v>
      </c>
      <c r="U312" s="188" t="s">
        <v>276</v>
      </c>
      <c r="V312" s="940">
        <v>44729</v>
      </c>
    </row>
    <row r="313" spans="1:25" hidden="1" x14ac:dyDescent="0.25">
      <c r="A313" s="188" t="s">
        <v>99</v>
      </c>
      <c r="B313" s="239">
        <v>49</v>
      </c>
      <c r="C313" s="239"/>
      <c r="D313" s="239"/>
      <c r="E313" s="188" t="s">
        <v>283</v>
      </c>
      <c r="F313" s="188"/>
      <c r="G313" s="188" t="s">
        <v>734</v>
      </c>
      <c r="H313" s="188" t="s">
        <v>751</v>
      </c>
      <c r="I313" s="188" t="s">
        <v>286</v>
      </c>
      <c r="J313" s="188" t="s">
        <v>287</v>
      </c>
      <c r="K313" s="188" t="s">
        <v>313</v>
      </c>
      <c r="L313" s="188"/>
      <c r="M313" s="241">
        <v>1039300</v>
      </c>
      <c r="N313" s="241">
        <v>1039600</v>
      </c>
      <c r="O313" s="242"/>
      <c r="P313" s="245">
        <v>130.368885894247</v>
      </c>
      <c r="Q313" s="243"/>
      <c r="R313" s="244"/>
      <c r="T313" s="188"/>
      <c r="U313" s="188"/>
      <c r="V313" s="940"/>
    </row>
    <row r="314" spans="1:25" hidden="1" x14ac:dyDescent="0.25">
      <c r="A314" s="188" t="s">
        <v>99</v>
      </c>
      <c r="B314" s="239">
        <v>49</v>
      </c>
      <c r="C314" s="239"/>
      <c r="D314" s="239"/>
      <c r="E314" s="188" t="s">
        <v>283</v>
      </c>
      <c r="F314" s="188"/>
      <c r="G314" s="188" t="s">
        <v>752</v>
      </c>
      <c r="H314" s="188" t="s">
        <v>753</v>
      </c>
      <c r="I314" s="188" t="s">
        <v>286</v>
      </c>
      <c r="J314" s="188" t="s">
        <v>287</v>
      </c>
      <c r="K314" s="188" t="s">
        <v>313</v>
      </c>
      <c r="L314" s="188"/>
      <c r="M314" s="241">
        <v>1039300</v>
      </c>
      <c r="N314" s="241">
        <v>1039600</v>
      </c>
      <c r="O314" s="242"/>
      <c r="P314" s="245">
        <v>27.912373354562899</v>
      </c>
      <c r="Q314" s="243"/>
      <c r="R314" s="244"/>
      <c r="T314" s="188"/>
      <c r="U314" s="188"/>
      <c r="V314" s="940"/>
    </row>
    <row r="315" spans="1:25" hidden="1" x14ac:dyDescent="0.25">
      <c r="A315" s="188" t="s">
        <v>99</v>
      </c>
      <c r="B315" s="239">
        <v>49</v>
      </c>
      <c r="C315" s="239"/>
      <c r="D315" s="274" t="s">
        <v>274</v>
      </c>
      <c r="E315" s="188" t="s">
        <v>278</v>
      </c>
      <c r="F315" s="188" t="s">
        <v>754</v>
      </c>
      <c r="G315" s="188"/>
      <c r="H315" s="188" t="s">
        <v>305</v>
      </c>
      <c r="I315" s="188" t="e">
        <v>#N/A</v>
      </c>
      <c r="J315" s="246" t="s">
        <v>313</v>
      </c>
      <c r="K315" s="188" t="s">
        <v>287</v>
      </c>
      <c r="L315" s="188"/>
      <c r="M315" s="241">
        <v>1039600</v>
      </c>
      <c r="N315" s="241">
        <v>1039800</v>
      </c>
      <c r="O315" s="242">
        <v>200</v>
      </c>
      <c r="P315" s="245"/>
      <c r="Q315" s="243"/>
      <c r="R315" s="244">
        <v>200</v>
      </c>
      <c r="T315" s="188"/>
      <c r="U315" s="240" t="s">
        <v>276</v>
      </c>
      <c r="V315" s="940">
        <v>44599</v>
      </c>
      <c r="Y315" t="str">
        <f>IF(O315=R315," ",1)</f>
        <v xml:space="preserve"> </v>
      </c>
    </row>
    <row r="316" spans="1:25" x14ac:dyDescent="0.25">
      <c r="A316" s="188" t="s">
        <v>99</v>
      </c>
      <c r="B316" s="239">
        <v>49</v>
      </c>
      <c r="C316" s="239"/>
      <c r="D316" s="274"/>
      <c r="E316" s="188" t="s">
        <v>278</v>
      </c>
      <c r="F316" s="188" t="s">
        <v>755</v>
      </c>
      <c r="G316" s="188"/>
      <c r="H316" s="188" t="s">
        <v>305</v>
      </c>
      <c r="I316" s="188" t="e">
        <v>#N/A</v>
      </c>
      <c r="J316" s="246" t="s">
        <v>313</v>
      </c>
      <c r="K316" s="188" t="s">
        <v>287</v>
      </c>
      <c r="L316" s="188"/>
      <c r="M316" s="241">
        <v>1039800</v>
      </c>
      <c r="N316" s="241">
        <v>1039900</v>
      </c>
      <c r="O316" s="242">
        <v>100</v>
      </c>
      <c r="P316" s="245"/>
      <c r="Q316" s="243"/>
      <c r="R316" s="244">
        <v>100</v>
      </c>
      <c r="T316" s="188"/>
      <c r="U316" s="188" t="s">
        <v>4394</v>
      </c>
      <c r="V316" s="1816">
        <v>44946</v>
      </c>
    </row>
    <row r="317" spans="1:25" hidden="1" x14ac:dyDescent="0.25">
      <c r="A317" s="188" t="s">
        <v>99</v>
      </c>
      <c r="B317" s="239">
        <v>50</v>
      </c>
      <c r="C317" s="239"/>
      <c r="D317" s="239"/>
      <c r="E317" s="188" t="s">
        <v>283</v>
      </c>
      <c r="F317" s="188"/>
      <c r="G317" s="188" t="s">
        <v>752</v>
      </c>
      <c r="H317" s="188" t="s">
        <v>756</v>
      </c>
      <c r="I317" s="188" t="s">
        <v>286</v>
      </c>
      <c r="J317" s="188" t="s">
        <v>287</v>
      </c>
      <c r="K317" s="188" t="s">
        <v>313</v>
      </c>
      <c r="L317" s="188"/>
      <c r="M317" s="241">
        <v>1039800</v>
      </c>
      <c r="N317" s="241">
        <v>1039900</v>
      </c>
      <c r="O317" s="242"/>
      <c r="P317" s="245">
        <v>90.945685309404396</v>
      </c>
      <c r="Q317" s="243"/>
      <c r="R317" s="244"/>
      <c r="T317" s="188"/>
      <c r="U317" s="188"/>
      <c r="V317" s="940"/>
    </row>
    <row r="318" spans="1:25" hidden="1" x14ac:dyDescent="0.25">
      <c r="A318" s="188" t="s">
        <v>99</v>
      </c>
      <c r="B318" s="239">
        <v>49</v>
      </c>
      <c r="C318" s="239"/>
      <c r="D318" s="239"/>
      <c r="E318" s="188" t="s">
        <v>283</v>
      </c>
      <c r="F318" s="188"/>
      <c r="G318" s="188" t="s">
        <v>757</v>
      </c>
      <c r="H318" s="188" t="s">
        <v>758</v>
      </c>
      <c r="I318" s="188" t="s">
        <v>286</v>
      </c>
      <c r="J318" s="188" t="s">
        <v>287</v>
      </c>
      <c r="K318" s="188" t="s">
        <v>281</v>
      </c>
      <c r="L318" s="188"/>
      <c r="M318" s="241">
        <v>1039800</v>
      </c>
      <c r="N318" s="241">
        <v>1039900</v>
      </c>
      <c r="O318" s="242"/>
      <c r="P318" s="245">
        <v>96.142935605692301</v>
      </c>
      <c r="Q318" s="243"/>
      <c r="R318" s="244"/>
      <c r="T318" s="188"/>
      <c r="U318" s="188"/>
      <c r="V318" s="940"/>
    </row>
    <row r="319" spans="1:25" hidden="1" x14ac:dyDescent="0.25">
      <c r="A319" s="188" t="s">
        <v>99</v>
      </c>
      <c r="B319" s="239">
        <v>50</v>
      </c>
      <c r="C319" s="239"/>
      <c r="D319" s="239"/>
      <c r="E319" s="188" t="s">
        <v>278</v>
      </c>
      <c r="F319" s="188" t="s">
        <v>759</v>
      </c>
      <c r="G319" s="188"/>
      <c r="H319" s="188" t="s">
        <v>305</v>
      </c>
      <c r="I319" s="188" t="e">
        <v>#N/A</v>
      </c>
      <c r="J319" s="246" t="s">
        <v>313</v>
      </c>
      <c r="K319" s="188" t="s">
        <v>287</v>
      </c>
      <c r="L319" s="188"/>
      <c r="M319" s="241">
        <v>1039800</v>
      </c>
      <c r="N319" s="241">
        <v>1039900</v>
      </c>
      <c r="O319" s="242"/>
      <c r="P319" s="245"/>
      <c r="Q319" s="243"/>
      <c r="R319" s="244"/>
      <c r="T319" s="188"/>
      <c r="U319" s="188"/>
      <c r="V319" s="940"/>
    </row>
    <row r="320" spans="1:25" hidden="1" x14ac:dyDescent="0.25">
      <c r="A320" s="188" t="s">
        <v>99</v>
      </c>
      <c r="B320" s="239">
        <v>50</v>
      </c>
      <c r="C320" s="239"/>
      <c r="D320" s="274"/>
      <c r="E320" s="188" t="s">
        <v>278</v>
      </c>
      <c r="F320" s="188" t="s">
        <v>760</v>
      </c>
      <c r="G320" s="188"/>
      <c r="H320" s="188" t="s">
        <v>305</v>
      </c>
      <c r="I320" s="188" t="e">
        <v>#N/A</v>
      </c>
      <c r="J320" s="246" t="s">
        <v>313</v>
      </c>
      <c r="K320" s="188" t="s">
        <v>287</v>
      </c>
      <c r="L320" s="188"/>
      <c r="M320" s="241">
        <v>1039900</v>
      </c>
      <c r="N320" s="241">
        <v>1040100</v>
      </c>
      <c r="O320" s="242">
        <v>200</v>
      </c>
      <c r="P320" s="245"/>
      <c r="Q320" s="243"/>
      <c r="R320" s="244">
        <v>200</v>
      </c>
      <c r="T320" s="188"/>
      <c r="U320" s="188" t="s">
        <v>4394</v>
      </c>
      <c r="V320" s="940">
        <v>44904</v>
      </c>
    </row>
    <row r="321" spans="1:22" hidden="1" x14ac:dyDescent="0.25">
      <c r="A321" s="188" t="s">
        <v>99</v>
      </c>
      <c r="B321" s="239">
        <v>50</v>
      </c>
      <c r="C321" s="239"/>
      <c r="D321" s="239"/>
      <c r="E321" s="188" t="s">
        <v>283</v>
      </c>
      <c r="F321" s="188"/>
      <c r="G321" s="188" t="s">
        <v>752</v>
      </c>
      <c r="H321" s="188" t="s">
        <v>761</v>
      </c>
      <c r="I321" s="188" t="s">
        <v>286</v>
      </c>
      <c r="J321" s="188" t="s">
        <v>287</v>
      </c>
      <c r="K321" s="188" t="s">
        <v>313</v>
      </c>
      <c r="L321" s="188"/>
      <c r="M321" s="241">
        <v>1039800</v>
      </c>
      <c r="N321" s="241">
        <v>1039900</v>
      </c>
      <c r="O321" s="242"/>
      <c r="P321" s="245">
        <v>22.032167438721501</v>
      </c>
      <c r="Q321" s="243"/>
      <c r="R321" s="244"/>
      <c r="T321" s="188"/>
      <c r="U321" s="188"/>
      <c r="V321" s="940"/>
    </row>
    <row r="322" spans="1:22" hidden="1" x14ac:dyDescent="0.25">
      <c r="A322" s="188" t="s">
        <v>99</v>
      </c>
      <c r="B322" s="239">
        <v>52</v>
      </c>
      <c r="C322" s="239"/>
      <c r="D322" s="239"/>
      <c r="E322" s="188" t="s">
        <v>283</v>
      </c>
      <c r="F322" s="188"/>
      <c r="G322" s="188" t="s">
        <v>762</v>
      </c>
      <c r="H322" s="188" t="s">
        <v>763</v>
      </c>
      <c r="I322" s="188" t="s">
        <v>286</v>
      </c>
      <c r="J322" s="188" t="s">
        <v>287</v>
      </c>
      <c r="K322" s="188" t="s">
        <v>313</v>
      </c>
      <c r="L322" s="188"/>
      <c r="M322" s="241"/>
      <c r="N322" s="241"/>
      <c r="O322" s="242"/>
      <c r="P322" s="245">
        <v>135.65348963732799</v>
      </c>
      <c r="Q322" s="243"/>
      <c r="R322" s="244"/>
      <c r="T322" s="188"/>
      <c r="U322" s="188"/>
      <c r="V322" s="940"/>
    </row>
    <row r="323" spans="1:22" hidden="1" x14ac:dyDescent="0.25">
      <c r="A323" s="188" t="s">
        <v>99</v>
      </c>
      <c r="B323" s="239">
        <v>51</v>
      </c>
      <c r="C323" s="239"/>
      <c r="D323" s="239"/>
      <c r="E323" s="188" t="s">
        <v>283</v>
      </c>
      <c r="F323" s="188"/>
      <c r="G323" s="188" t="s">
        <v>764</v>
      </c>
      <c r="H323" s="188" t="s">
        <v>765</v>
      </c>
      <c r="I323" s="188" t="s">
        <v>286</v>
      </c>
      <c r="J323" s="188" t="s">
        <v>287</v>
      </c>
      <c r="K323" s="188" t="s">
        <v>313</v>
      </c>
      <c r="L323" s="188"/>
      <c r="M323" s="241"/>
      <c r="N323" s="241"/>
      <c r="O323" s="242"/>
      <c r="P323" s="245">
        <v>0</v>
      </c>
      <c r="Q323" s="243"/>
      <c r="R323" s="244"/>
      <c r="T323" s="188"/>
      <c r="U323" s="188"/>
      <c r="V323" s="940"/>
    </row>
    <row r="324" spans="1:22" hidden="1" x14ac:dyDescent="0.25">
      <c r="A324" s="188" t="s">
        <v>99</v>
      </c>
      <c r="B324" s="239">
        <v>51</v>
      </c>
      <c r="C324" s="239"/>
      <c r="D324" s="239"/>
      <c r="E324" s="188" t="s">
        <v>283</v>
      </c>
      <c r="F324" s="188"/>
      <c r="G324" s="188" t="s">
        <v>764</v>
      </c>
      <c r="H324" s="188" t="s">
        <v>766</v>
      </c>
      <c r="I324" s="188" t="s">
        <v>286</v>
      </c>
      <c r="J324" s="188" t="s">
        <v>287</v>
      </c>
      <c r="K324" s="188" t="s">
        <v>313</v>
      </c>
      <c r="L324" s="188"/>
      <c r="M324" s="241"/>
      <c r="N324" s="241"/>
      <c r="O324" s="242"/>
      <c r="P324" s="245">
        <v>27.257546081024302</v>
      </c>
      <c r="Q324" s="243"/>
      <c r="R324" s="244"/>
      <c r="T324" s="188"/>
      <c r="U324" s="188"/>
      <c r="V324" s="940"/>
    </row>
    <row r="325" spans="1:22" hidden="1" x14ac:dyDescent="0.25">
      <c r="A325" s="188" t="s">
        <v>99</v>
      </c>
      <c r="B325" s="239">
        <v>51</v>
      </c>
      <c r="C325" s="239"/>
      <c r="D325" s="239"/>
      <c r="E325" s="188" t="s">
        <v>283</v>
      </c>
      <c r="F325" s="188"/>
      <c r="G325" s="188" t="s">
        <v>767</v>
      </c>
      <c r="H325" s="188" t="s">
        <v>768</v>
      </c>
      <c r="I325" s="188" t="s">
        <v>286</v>
      </c>
      <c r="J325" s="188" t="s">
        <v>287</v>
      </c>
      <c r="K325" s="188" t="s">
        <v>313</v>
      </c>
      <c r="L325" s="188"/>
      <c r="M325" s="241"/>
      <c r="N325" s="241"/>
      <c r="O325" s="242"/>
      <c r="P325" s="245">
        <v>34.853092964696003</v>
      </c>
      <c r="Q325" s="243"/>
      <c r="R325" s="244"/>
      <c r="T325" s="188"/>
      <c r="U325" s="188"/>
      <c r="V325" s="940"/>
    </row>
    <row r="326" spans="1:22" hidden="1" x14ac:dyDescent="0.25">
      <c r="A326" s="188" t="s">
        <v>99</v>
      </c>
      <c r="B326" s="239">
        <v>52</v>
      </c>
      <c r="C326" s="239"/>
      <c r="D326" s="274"/>
      <c r="E326" s="188" t="s">
        <v>278</v>
      </c>
      <c r="F326" s="188" t="s">
        <v>769</v>
      </c>
      <c r="G326" s="188"/>
      <c r="H326" s="188" t="s">
        <v>305</v>
      </c>
      <c r="I326" s="188" t="e">
        <v>#N/A</v>
      </c>
      <c r="J326" s="246" t="s">
        <v>313</v>
      </c>
      <c r="K326" s="188" t="s">
        <v>287</v>
      </c>
      <c r="L326" s="188"/>
      <c r="M326" s="241">
        <v>1040200</v>
      </c>
      <c r="N326" s="241">
        <v>1040300</v>
      </c>
      <c r="O326" s="242">
        <v>100</v>
      </c>
      <c r="P326" s="245"/>
      <c r="Q326" s="243"/>
      <c r="R326" s="244">
        <v>100</v>
      </c>
      <c r="T326" s="188"/>
      <c r="U326" s="188" t="s">
        <v>4394</v>
      </c>
      <c r="V326" s="940">
        <v>44904</v>
      </c>
    </row>
    <row r="327" spans="1:22" hidden="1" x14ac:dyDescent="0.25">
      <c r="A327" s="188" t="s">
        <v>99</v>
      </c>
      <c r="B327" s="239">
        <v>52</v>
      </c>
      <c r="C327" s="239"/>
      <c r="D327" s="274"/>
      <c r="E327" s="188" t="s">
        <v>278</v>
      </c>
      <c r="F327" s="188" t="s">
        <v>770</v>
      </c>
      <c r="G327" s="188"/>
      <c r="H327" s="188" t="s">
        <v>305</v>
      </c>
      <c r="I327" s="188" t="e">
        <v>#N/A</v>
      </c>
      <c r="J327" s="246" t="s">
        <v>313</v>
      </c>
      <c r="K327" s="188" t="s">
        <v>287</v>
      </c>
      <c r="L327" s="188"/>
      <c r="M327" s="241">
        <v>1040100</v>
      </c>
      <c r="N327" s="241">
        <v>1040200</v>
      </c>
      <c r="O327" s="242">
        <v>100</v>
      </c>
      <c r="P327" s="245"/>
      <c r="Q327" s="243"/>
      <c r="R327" s="244">
        <v>100</v>
      </c>
      <c r="T327" s="188"/>
      <c r="U327" s="188" t="s">
        <v>4394</v>
      </c>
      <c r="V327" s="940">
        <v>44904</v>
      </c>
    </row>
    <row r="328" spans="1:22" hidden="1" x14ac:dyDescent="0.25">
      <c r="A328" s="188" t="s">
        <v>99</v>
      </c>
      <c r="B328" s="239">
        <v>53</v>
      </c>
      <c r="C328" s="239"/>
      <c r="D328" s="239"/>
      <c r="E328" s="188" t="s">
        <v>283</v>
      </c>
      <c r="F328" s="188"/>
      <c r="G328" s="188" t="s">
        <v>764</v>
      </c>
      <c r="H328" s="188" t="s">
        <v>771</v>
      </c>
      <c r="I328" s="188" t="s">
        <v>286</v>
      </c>
      <c r="J328" s="188" t="s">
        <v>287</v>
      </c>
      <c r="K328" s="188" t="s">
        <v>313</v>
      </c>
      <c r="L328" s="188"/>
      <c r="M328" s="241"/>
      <c r="N328" s="241"/>
      <c r="O328" s="242"/>
      <c r="P328" s="245">
        <v>31.639533715293801</v>
      </c>
      <c r="Q328" s="243"/>
      <c r="R328" s="244"/>
      <c r="T328" s="188"/>
      <c r="U328" s="188"/>
      <c r="V328" s="940"/>
    </row>
    <row r="329" spans="1:22" hidden="1" x14ac:dyDescent="0.25">
      <c r="A329" s="188" t="s">
        <v>99</v>
      </c>
      <c r="B329" s="239">
        <v>53</v>
      </c>
      <c r="C329" s="239"/>
      <c r="D329" s="239"/>
      <c r="E329" s="188" t="s">
        <v>283</v>
      </c>
      <c r="F329" s="188"/>
      <c r="G329" s="188" t="s">
        <v>764</v>
      </c>
      <c r="H329" s="188" t="s">
        <v>772</v>
      </c>
      <c r="I329" s="188" t="s">
        <v>286</v>
      </c>
      <c r="J329" s="188" t="s">
        <v>287</v>
      </c>
      <c r="K329" s="188" t="s">
        <v>281</v>
      </c>
      <c r="L329" s="188"/>
      <c r="M329" s="241"/>
      <c r="N329" s="241"/>
      <c r="O329" s="242"/>
      <c r="P329" s="245">
        <v>1353.25608603512</v>
      </c>
      <c r="Q329" s="243"/>
      <c r="R329" s="244"/>
      <c r="T329" s="188"/>
      <c r="U329" s="188"/>
      <c r="V329" s="940"/>
    </row>
    <row r="330" spans="1:22" hidden="1" x14ac:dyDescent="0.25">
      <c r="A330" s="188" t="s">
        <v>99</v>
      </c>
      <c r="B330" s="239">
        <v>57</v>
      </c>
      <c r="C330" s="239"/>
      <c r="D330" s="274" t="s">
        <v>274</v>
      </c>
      <c r="E330" s="188" t="s">
        <v>278</v>
      </c>
      <c r="F330" s="188" t="s">
        <v>795</v>
      </c>
      <c r="G330" s="188" t="s">
        <v>793</v>
      </c>
      <c r="H330" s="188" t="s">
        <v>796</v>
      </c>
      <c r="I330" s="188" t="s">
        <v>286</v>
      </c>
      <c r="J330" s="188" t="s">
        <v>313</v>
      </c>
      <c r="K330" s="188" t="s">
        <v>313</v>
      </c>
      <c r="L330" s="188"/>
      <c r="M330" s="241">
        <v>1040900</v>
      </c>
      <c r="N330" s="241">
        <v>1041700</v>
      </c>
      <c r="O330" s="1421">
        <v>800</v>
      </c>
      <c r="P330" s="1422">
        <v>5.9727614350643101</v>
      </c>
      <c r="Q330" s="1423"/>
      <c r="R330" s="1424">
        <v>800</v>
      </c>
      <c r="T330" s="188"/>
      <c r="U330" s="188" t="s">
        <v>414</v>
      </c>
      <c r="V330" s="1456">
        <v>44812</v>
      </c>
    </row>
    <row r="331" spans="1:22" hidden="1" x14ac:dyDescent="0.25">
      <c r="A331" s="188" t="s">
        <v>99</v>
      </c>
      <c r="B331" s="239">
        <v>53</v>
      </c>
      <c r="C331" s="239"/>
      <c r="D331" s="239"/>
      <c r="E331" s="188" t="s">
        <v>278</v>
      </c>
      <c r="F331" s="188" t="s">
        <v>776</v>
      </c>
      <c r="G331" s="188"/>
      <c r="H331" s="188" t="s">
        <v>305</v>
      </c>
      <c r="I331" s="188" t="e">
        <v>#N/A</v>
      </c>
      <c r="J331" s="246" t="s">
        <v>313</v>
      </c>
      <c r="K331" s="188" t="s">
        <v>287</v>
      </c>
      <c r="L331" s="188"/>
      <c r="M331" s="241">
        <v>1040200</v>
      </c>
      <c r="N331" s="241">
        <v>1040400</v>
      </c>
      <c r="O331" s="242"/>
      <c r="P331" s="245"/>
      <c r="Q331" s="243"/>
      <c r="R331" s="244"/>
      <c r="T331" s="188"/>
      <c r="U331" s="188"/>
      <c r="V331" s="940"/>
    </row>
    <row r="332" spans="1:22" hidden="1" x14ac:dyDescent="0.25">
      <c r="A332" s="188" t="s">
        <v>99</v>
      </c>
      <c r="B332" s="239">
        <v>53</v>
      </c>
      <c r="C332" s="239"/>
      <c r="D332" s="239"/>
      <c r="E332" s="188" t="s">
        <v>278</v>
      </c>
      <c r="F332" s="188" t="s">
        <v>777</v>
      </c>
      <c r="G332" s="188" t="s">
        <v>764</v>
      </c>
      <c r="H332" s="188" t="s">
        <v>778</v>
      </c>
      <c r="I332" s="188" t="s">
        <v>286</v>
      </c>
      <c r="J332" s="188" t="s">
        <v>313</v>
      </c>
      <c r="K332" s="188" t="s">
        <v>313</v>
      </c>
      <c r="L332" s="188"/>
      <c r="M332" s="241">
        <v>1040200</v>
      </c>
      <c r="N332" s="241">
        <v>1040400</v>
      </c>
      <c r="O332" s="242"/>
      <c r="P332" s="245">
        <v>958.08404853093896</v>
      </c>
      <c r="Q332" s="243"/>
      <c r="R332" s="244"/>
      <c r="T332" s="188"/>
      <c r="U332" s="188"/>
      <c r="V332" s="940"/>
    </row>
    <row r="333" spans="1:22" hidden="1" x14ac:dyDescent="0.25">
      <c r="A333" s="188" t="s">
        <v>99</v>
      </c>
      <c r="B333" s="239">
        <v>54</v>
      </c>
      <c r="C333" s="239"/>
      <c r="D333" s="239"/>
      <c r="E333" s="188" t="s">
        <v>283</v>
      </c>
      <c r="F333" s="188"/>
      <c r="G333" s="188" t="s">
        <v>779</v>
      </c>
      <c r="H333" s="188" t="s">
        <v>780</v>
      </c>
      <c r="I333" s="188" t="s">
        <v>286</v>
      </c>
      <c r="J333" s="188" t="s">
        <v>287</v>
      </c>
      <c r="K333" s="188" t="s">
        <v>281</v>
      </c>
      <c r="L333" s="188"/>
      <c r="M333" s="241">
        <v>1040400</v>
      </c>
      <c r="N333" s="241">
        <v>1040700</v>
      </c>
      <c r="O333" s="242"/>
      <c r="P333" s="245">
        <v>1201.7603007743601</v>
      </c>
      <c r="Q333" s="243"/>
      <c r="R333" s="244"/>
      <c r="T333" s="188"/>
      <c r="U333" s="188"/>
      <c r="V333" s="940"/>
    </row>
    <row r="334" spans="1:22" hidden="1" x14ac:dyDescent="0.25">
      <c r="A334" s="188" t="s">
        <v>99</v>
      </c>
      <c r="B334" s="239">
        <v>54</v>
      </c>
      <c r="C334" s="239"/>
      <c r="D334" s="239"/>
      <c r="E334" s="188" t="s">
        <v>283</v>
      </c>
      <c r="F334" s="188"/>
      <c r="G334" s="188" t="s">
        <v>779</v>
      </c>
      <c r="H334" s="188" t="s">
        <v>781</v>
      </c>
      <c r="I334" s="188" t="s">
        <v>286</v>
      </c>
      <c r="J334" s="188" t="s">
        <v>287</v>
      </c>
      <c r="K334" s="188" t="s">
        <v>313</v>
      </c>
      <c r="L334" s="188"/>
      <c r="M334" s="241">
        <v>1040400</v>
      </c>
      <c r="N334" s="241">
        <v>1040700</v>
      </c>
      <c r="O334" s="242"/>
      <c r="P334" s="245">
        <v>27.014827188041298</v>
      </c>
      <c r="Q334" s="243"/>
      <c r="R334" s="244"/>
      <c r="T334" s="188"/>
      <c r="U334" s="188"/>
      <c r="V334" s="940"/>
    </row>
    <row r="335" spans="1:22" hidden="1" x14ac:dyDescent="0.25">
      <c r="A335" s="188" t="s">
        <v>99</v>
      </c>
      <c r="B335" s="239">
        <v>54</v>
      </c>
      <c r="C335" s="239"/>
      <c r="D335" s="239"/>
      <c r="E335" s="188" t="s">
        <v>278</v>
      </c>
      <c r="F335" s="188" t="s">
        <v>782</v>
      </c>
      <c r="G335" s="188"/>
      <c r="H335" s="188" t="s">
        <v>305</v>
      </c>
      <c r="I335" s="188" t="e">
        <v>#N/A</v>
      </c>
      <c r="J335" s="246" t="s">
        <v>313</v>
      </c>
      <c r="K335" s="188" t="s">
        <v>287</v>
      </c>
      <c r="L335" s="188"/>
      <c r="M335" s="241"/>
      <c r="N335" s="241"/>
      <c r="O335" s="242"/>
      <c r="P335" s="245"/>
      <c r="Q335" s="243"/>
      <c r="R335" s="244"/>
      <c r="T335" s="188"/>
      <c r="U335" s="188"/>
      <c r="V335" s="940"/>
    </row>
    <row r="336" spans="1:22" hidden="1" x14ac:dyDescent="0.25">
      <c r="A336" s="188" t="s">
        <v>99</v>
      </c>
      <c r="B336" s="239">
        <v>55</v>
      </c>
      <c r="C336" s="239"/>
      <c r="D336" s="239"/>
      <c r="E336" s="188" t="s">
        <v>283</v>
      </c>
      <c r="F336" s="188"/>
      <c r="G336" s="188" t="s">
        <v>779</v>
      </c>
      <c r="H336" s="188" t="s">
        <v>783</v>
      </c>
      <c r="I336" s="188" t="s">
        <v>286</v>
      </c>
      <c r="J336" s="188" t="s">
        <v>287</v>
      </c>
      <c r="K336" s="188" t="s">
        <v>313</v>
      </c>
      <c r="L336" s="188"/>
      <c r="M336" s="241">
        <v>1040400</v>
      </c>
      <c r="N336" s="241">
        <v>1040700</v>
      </c>
      <c r="O336" s="242"/>
      <c r="P336" s="245">
        <v>7.7016485507447499</v>
      </c>
      <c r="Q336" s="243"/>
      <c r="R336" s="244"/>
      <c r="T336" s="188"/>
      <c r="U336" s="188"/>
      <c r="V336" s="940"/>
    </row>
    <row r="337" spans="1:25" hidden="1" x14ac:dyDescent="0.25">
      <c r="A337" s="188" t="s">
        <v>99</v>
      </c>
      <c r="B337" s="239">
        <v>56</v>
      </c>
      <c r="C337" s="239"/>
      <c r="D337" s="239"/>
      <c r="E337" s="188" t="s">
        <v>278</v>
      </c>
      <c r="F337" s="188" t="s">
        <v>784</v>
      </c>
      <c r="G337" s="188"/>
      <c r="H337" s="188" t="s">
        <v>305</v>
      </c>
      <c r="I337" s="188" t="e">
        <v>#N/A</v>
      </c>
      <c r="J337" s="246" t="s">
        <v>313</v>
      </c>
      <c r="K337" s="188" t="s">
        <v>287</v>
      </c>
      <c r="L337" s="188"/>
      <c r="M337" s="241">
        <v>1040400</v>
      </c>
      <c r="N337" s="241">
        <v>1040900</v>
      </c>
      <c r="O337" s="242"/>
      <c r="P337" s="245"/>
      <c r="Q337" s="243"/>
      <c r="R337" s="244"/>
      <c r="T337" s="188"/>
      <c r="U337" s="240"/>
      <c r="V337" s="940"/>
    </row>
    <row r="338" spans="1:25" hidden="1" x14ac:dyDescent="0.25">
      <c r="A338" s="188" t="s">
        <v>99</v>
      </c>
      <c r="B338" s="239">
        <v>56</v>
      </c>
      <c r="C338" s="239"/>
      <c r="D338" s="274" t="s">
        <v>274</v>
      </c>
      <c r="E338" s="188" t="s">
        <v>278</v>
      </c>
      <c r="F338" s="188" t="s">
        <v>785</v>
      </c>
      <c r="G338" s="188"/>
      <c r="H338" s="188" t="s">
        <v>305</v>
      </c>
      <c r="I338" s="188" t="e">
        <v>#N/A</v>
      </c>
      <c r="J338" s="246" t="s">
        <v>313</v>
      </c>
      <c r="K338" s="188" t="s">
        <v>287</v>
      </c>
      <c r="L338" s="188"/>
      <c r="M338" s="241">
        <v>1040700</v>
      </c>
      <c r="N338" s="241">
        <v>1040900</v>
      </c>
      <c r="O338" s="242">
        <v>200</v>
      </c>
      <c r="P338" s="245"/>
      <c r="Q338" s="243"/>
      <c r="R338" s="244">
        <v>200</v>
      </c>
      <c r="T338" s="188"/>
      <c r="U338" s="240" t="s">
        <v>276</v>
      </c>
      <c r="V338" s="940">
        <v>44603</v>
      </c>
      <c r="Y338" t="str">
        <f>IF(O338=R338," ",1)</f>
        <v xml:space="preserve"> </v>
      </c>
    </row>
    <row r="339" spans="1:25" hidden="1" x14ac:dyDescent="0.25">
      <c r="A339" s="188" t="s">
        <v>99</v>
      </c>
      <c r="B339" s="239">
        <v>56</v>
      </c>
      <c r="C339" s="239"/>
      <c r="D339" s="239"/>
      <c r="E339" s="188" t="s">
        <v>283</v>
      </c>
      <c r="F339" s="188"/>
      <c r="G339" s="188" t="s">
        <v>767</v>
      </c>
      <c r="H339" s="188" t="s">
        <v>786</v>
      </c>
      <c r="I339" s="188" t="s">
        <v>286</v>
      </c>
      <c r="J339" s="188" t="s">
        <v>287</v>
      </c>
      <c r="K339" s="188" t="s">
        <v>281</v>
      </c>
      <c r="L339" s="188"/>
      <c r="M339" s="241">
        <v>1040400</v>
      </c>
      <c r="N339" s="241">
        <v>1040900</v>
      </c>
      <c r="O339" s="242"/>
      <c r="P339" s="245">
        <v>26.853390240725599</v>
      </c>
      <c r="Q339" s="243"/>
      <c r="R339" s="244"/>
      <c r="T339" s="188"/>
      <c r="U339" s="188"/>
      <c r="V339" s="940"/>
    </row>
    <row r="340" spans="1:25" hidden="1" x14ac:dyDescent="0.25">
      <c r="A340" s="188" t="s">
        <v>99</v>
      </c>
      <c r="B340" s="239">
        <v>56</v>
      </c>
      <c r="C340" s="239"/>
      <c r="D340" s="239"/>
      <c r="E340" s="188" t="s">
        <v>283</v>
      </c>
      <c r="F340" s="188"/>
      <c r="G340" s="188" t="s">
        <v>767</v>
      </c>
      <c r="H340" s="188" t="s">
        <v>787</v>
      </c>
      <c r="I340" s="188" t="s">
        <v>286</v>
      </c>
      <c r="J340" s="188" t="s">
        <v>287</v>
      </c>
      <c r="K340" s="188" t="s">
        <v>281</v>
      </c>
      <c r="L340" s="188"/>
      <c r="M340" s="241">
        <v>1040400</v>
      </c>
      <c r="N340" s="241">
        <v>1040900</v>
      </c>
      <c r="O340" s="242"/>
      <c r="P340" s="245">
        <v>1101.2151689110401</v>
      </c>
      <c r="Q340" s="243"/>
      <c r="R340" s="244"/>
      <c r="T340" s="188"/>
      <c r="U340" s="188"/>
      <c r="V340" s="940"/>
    </row>
    <row r="341" spans="1:25" hidden="1" x14ac:dyDescent="0.25">
      <c r="A341" s="188" t="s">
        <v>99</v>
      </c>
      <c r="B341" s="239">
        <v>56</v>
      </c>
      <c r="C341" s="239"/>
      <c r="D341" s="239"/>
      <c r="E341" s="188" t="s">
        <v>283</v>
      </c>
      <c r="F341" s="188"/>
      <c r="G341" s="188" t="s">
        <v>767</v>
      </c>
      <c r="H341" s="188" t="s">
        <v>788</v>
      </c>
      <c r="I341" s="188" t="s">
        <v>286</v>
      </c>
      <c r="J341" s="188" t="s">
        <v>287</v>
      </c>
      <c r="K341" s="188" t="s">
        <v>313</v>
      </c>
      <c r="L341" s="188"/>
      <c r="M341" s="241">
        <v>1040400</v>
      </c>
      <c r="N341" s="241">
        <v>1040900</v>
      </c>
      <c r="O341" s="242"/>
      <c r="P341" s="245">
        <v>5.0308531015179403</v>
      </c>
      <c r="Q341" s="243"/>
      <c r="R341" s="244"/>
      <c r="T341" s="188"/>
      <c r="U341" s="188"/>
      <c r="V341" s="940"/>
    </row>
    <row r="342" spans="1:25" hidden="1" x14ac:dyDescent="0.25">
      <c r="A342" s="188" t="s">
        <v>99</v>
      </c>
      <c r="B342" s="239">
        <v>56</v>
      </c>
      <c r="C342" s="239"/>
      <c r="D342" s="239"/>
      <c r="E342" s="188" t="s">
        <v>283</v>
      </c>
      <c r="F342" s="188"/>
      <c r="G342" s="188" t="s">
        <v>789</v>
      </c>
      <c r="H342" s="188" t="s">
        <v>790</v>
      </c>
      <c r="I342" s="188" t="s">
        <v>286</v>
      </c>
      <c r="J342" s="188" t="s">
        <v>287</v>
      </c>
      <c r="K342" s="188" t="s">
        <v>281</v>
      </c>
      <c r="L342" s="188"/>
      <c r="M342" s="241"/>
      <c r="N342" s="241"/>
      <c r="O342" s="242"/>
      <c r="P342" s="245">
        <v>16.312817591063599</v>
      </c>
      <c r="Q342" s="243"/>
      <c r="R342" s="244"/>
      <c r="T342" s="188"/>
      <c r="U342" s="188"/>
      <c r="V342" s="940"/>
    </row>
    <row r="343" spans="1:25" hidden="1" x14ac:dyDescent="0.25">
      <c r="A343" s="188" t="s">
        <v>99</v>
      </c>
      <c r="B343" s="239">
        <v>56</v>
      </c>
      <c r="C343" s="239"/>
      <c r="D343" s="239"/>
      <c r="E343" s="188" t="s">
        <v>283</v>
      </c>
      <c r="F343" s="188"/>
      <c r="G343" s="188" t="s">
        <v>789</v>
      </c>
      <c r="H343" s="188" t="s">
        <v>791</v>
      </c>
      <c r="I343" s="188" t="s">
        <v>465</v>
      </c>
      <c r="J343" s="188" t="s">
        <v>287</v>
      </c>
      <c r="K343" s="188" t="s">
        <v>281</v>
      </c>
      <c r="L343" s="188"/>
      <c r="M343" s="241"/>
      <c r="N343" s="241"/>
      <c r="O343" s="242"/>
      <c r="P343" s="245">
        <v>104.18706419067701</v>
      </c>
      <c r="Q343" s="243"/>
      <c r="R343" s="244"/>
      <c r="T343" s="188"/>
      <c r="U343" s="188"/>
      <c r="V343" s="940"/>
    </row>
    <row r="344" spans="1:25" hidden="1" x14ac:dyDescent="0.25">
      <c r="A344" s="188" t="s">
        <v>99</v>
      </c>
      <c r="B344" s="239">
        <v>57</v>
      </c>
      <c r="C344" s="239"/>
      <c r="D344" s="239"/>
      <c r="E344" s="188" t="s">
        <v>283</v>
      </c>
      <c r="F344" s="188"/>
      <c r="G344" s="188" t="s">
        <v>743</v>
      </c>
      <c r="H344" s="188" t="s">
        <v>792</v>
      </c>
      <c r="I344" s="188" t="s">
        <v>286</v>
      </c>
      <c r="J344" s="188" t="s">
        <v>287</v>
      </c>
      <c r="K344" s="188" t="s">
        <v>281</v>
      </c>
      <c r="L344" s="188"/>
      <c r="M344" s="241"/>
      <c r="N344" s="241"/>
      <c r="O344" s="242"/>
      <c r="P344" s="245">
        <v>334.85656467639399</v>
      </c>
      <c r="Q344" s="243"/>
      <c r="R344" s="244"/>
      <c r="T344" s="188"/>
      <c r="U344" s="188"/>
      <c r="V344" s="940"/>
    </row>
    <row r="345" spans="1:25" hidden="1" x14ac:dyDescent="0.25">
      <c r="A345" s="188" t="s">
        <v>99</v>
      </c>
      <c r="B345" s="239">
        <v>57</v>
      </c>
      <c r="C345" s="239"/>
      <c r="D345" s="239"/>
      <c r="E345" s="188" t="s">
        <v>283</v>
      </c>
      <c r="F345" s="188"/>
      <c r="G345" s="188" t="s">
        <v>793</v>
      </c>
      <c r="H345" s="188" t="s">
        <v>794</v>
      </c>
      <c r="I345" s="188" t="s">
        <v>286</v>
      </c>
      <c r="J345" s="188" t="s">
        <v>287</v>
      </c>
      <c r="K345" s="188" t="s">
        <v>313</v>
      </c>
      <c r="L345" s="188"/>
      <c r="M345" s="241"/>
      <c r="N345" s="241"/>
      <c r="O345" s="242"/>
      <c r="P345" s="245">
        <v>123.218784861461</v>
      </c>
      <c r="Q345" s="243"/>
      <c r="R345" s="244"/>
      <c r="T345" s="188"/>
      <c r="U345" s="188"/>
      <c r="V345" s="940"/>
    </row>
    <row r="346" spans="1:25" hidden="1" x14ac:dyDescent="0.25">
      <c r="A346" s="188" t="s">
        <v>104</v>
      </c>
      <c r="B346" s="239">
        <v>60</v>
      </c>
      <c r="C346" s="239"/>
      <c r="D346" s="239" t="s">
        <v>215</v>
      </c>
      <c r="E346" s="188" t="s">
        <v>278</v>
      </c>
      <c r="F346" s="188" t="s">
        <v>814</v>
      </c>
      <c r="G346" s="188" t="s">
        <v>815</v>
      </c>
      <c r="H346" s="188" t="s">
        <v>816</v>
      </c>
      <c r="I346" s="188" t="s">
        <v>312</v>
      </c>
      <c r="J346" s="188" t="s">
        <v>281</v>
      </c>
      <c r="K346" s="188" t="s">
        <v>281</v>
      </c>
      <c r="L346" s="188"/>
      <c r="M346" s="241">
        <v>1042300</v>
      </c>
      <c r="N346" s="241">
        <v>1042600</v>
      </c>
      <c r="O346" s="242">
        <v>300</v>
      </c>
      <c r="P346" s="245">
        <v>723.85324253083195</v>
      </c>
      <c r="Q346" s="243"/>
      <c r="R346" s="244">
        <v>300</v>
      </c>
      <c r="T346" s="188"/>
      <c r="U346" s="240" t="s">
        <v>276</v>
      </c>
      <c r="V346" s="940">
        <v>44623</v>
      </c>
    </row>
    <row r="347" spans="1:25" hidden="1" x14ac:dyDescent="0.25">
      <c r="A347" s="188" t="s">
        <v>104</v>
      </c>
      <c r="B347" s="239">
        <v>57</v>
      </c>
      <c r="C347" s="239"/>
      <c r="D347" s="239"/>
      <c r="E347" s="188" t="s">
        <v>283</v>
      </c>
      <c r="F347" s="188"/>
      <c r="G347" s="188" t="s">
        <v>793</v>
      </c>
      <c r="H347" s="188" t="s">
        <v>797</v>
      </c>
      <c r="I347" s="188" t="s">
        <v>286</v>
      </c>
      <c r="J347" s="188" t="s">
        <v>287</v>
      </c>
      <c r="K347" s="188" t="s">
        <v>313</v>
      </c>
      <c r="L347" s="188"/>
      <c r="M347" s="241"/>
      <c r="N347" s="241"/>
      <c r="O347" s="242"/>
      <c r="P347" s="245">
        <v>10.779900305799799</v>
      </c>
      <c r="Q347" s="243"/>
      <c r="R347" s="244"/>
      <c r="T347" s="188"/>
      <c r="U347" s="188"/>
      <c r="V347" s="940"/>
    </row>
    <row r="348" spans="1:25" hidden="1" x14ac:dyDescent="0.25">
      <c r="A348" s="188" t="s">
        <v>104</v>
      </c>
      <c r="B348" s="239">
        <v>57</v>
      </c>
      <c r="C348" s="239"/>
      <c r="D348" s="239"/>
      <c r="E348" s="188" t="s">
        <v>283</v>
      </c>
      <c r="F348" s="188"/>
      <c r="G348" s="188" t="s">
        <v>793</v>
      </c>
      <c r="H348" s="188" t="s">
        <v>798</v>
      </c>
      <c r="I348" s="188" t="s">
        <v>286</v>
      </c>
      <c r="J348" s="188" t="s">
        <v>287</v>
      </c>
      <c r="K348" s="188" t="s">
        <v>313</v>
      </c>
      <c r="L348" s="188"/>
      <c r="M348" s="241"/>
      <c r="N348" s="241"/>
      <c r="O348" s="242"/>
      <c r="P348" s="245">
        <v>8.3488597620916902</v>
      </c>
      <c r="Q348" s="243"/>
      <c r="R348" s="244"/>
      <c r="T348" s="188"/>
      <c r="U348" s="188"/>
      <c r="V348" s="940"/>
    </row>
    <row r="349" spans="1:25" hidden="1" x14ac:dyDescent="0.25">
      <c r="A349" s="188" t="s">
        <v>104</v>
      </c>
      <c r="B349" s="239">
        <v>57</v>
      </c>
      <c r="C349" s="239"/>
      <c r="D349" s="239"/>
      <c r="E349" s="188" t="s">
        <v>283</v>
      </c>
      <c r="F349" s="188"/>
      <c r="G349" s="188" t="s">
        <v>793</v>
      </c>
      <c r="H349" s="188" t="s">
        <v>799</v>
      </c>
      <c r="I349" s="188" t="s">
        <v>286</v>
      </c>
      <c r="J349" s="188" t="s">
        <v>287</v>
      </c>
      <c r="K349" s="188" t="s">
        <v>313</v>
      </c>
      <c r="L349" s="188"/>
      <c r="M349" s="241"/>
      <c r="N349" s="241"/>
      <c r="O349" s="242"/>
      <c r="P349" s="245">
        <v>17.228475379965701</v>
      </c>
      <c r="Q349" s="243"/>
      <c r="R349" s="244"/>
      <c r="T349" s="188"/>
      <c r="U349" s="188"/>
      <c r="V349" s="940"/>
    </row>
    <row r="350" spans="1:25" hidden="1" x14ac:dyDescent="0.25">
      <c r="A350" s="188" t="s">
        <v>104</v>
      </c>
      <c r="B350" s="239">
        <v>57</v>
      </c>
      <c r="C350" s="239"/>
      <c r="D350" s="239"/>
      <c r="E350" s="188" t="s">
        <v>283</v>
      </c>
      <c r="F350" s="188"/>
      <c r="G350" s="188" t="s">
        <v>800</v>
      </c>
      <c r="H350" s="188" t="s">
        <v>801</v>
      </c>
      <c r="I350" s="188" t="s">
        <v>286</v>
      </c>
      <c r="J350" s="188" t="s">
        <v>287</v>
      </c>
      <c r="K350" s="188" t="s">
        <v>281</v>
      </c>
      <c r="L350" s="188"/>
      <c r="M350" s="241"/>
      <c r="N350" s="241"/>
      <c r="O350" s="242"/>
      <c r="P350" s="245">
        <v>15.945620719865399</v>
      </c>
      <c r="Q350" s="243"/>
      <c r="R350" s="244"/>
      <c r="T350" s="188"/>
      <c r="U350" s="188"/>
      <c r="V350" s="940"/>
    </row>
    <row r="351" spans="1:25" hidden="1" x14ac:dyDescent="0.25">
      <c r="A351" s="188" t="s">
        <v>104</v>
      </c>
      <c r="B351" s="239">
        <v>57</v>
      </c>
      <c r="C351" s="239"/>
      <c r="D351" s="239"/>
      <c r="E351" s="188" t="s">
        <v>283</v>
      </c>
      <c r="F351" s="188"/>
      <c r="G351" s="188" t="s">
        <v>802</v>
      </c>
      <c r="H351" s="188" t="s">
        <v>803</v>
      </c>
      <c r="I351" s="188" t="s">
        <v>286</v>
      </c>
      <c r="J351" s="188" t="s">
        <v>287</v>
      </c>
      <c r="K351" s="188" t="s">
        <v>281</v>
      </c>
      <c r="L351" s="188"/>
      <c r="M351" s="241"/>
      <c r="N351" s="241"/>
      <c r="O351" s="242"/>
      <c r="P351" s="245">
        <v>24.2239660449873</v>
      </c>
      <c r="Q351" s="243"/>
      <c r="R351" s="244"/>
      <c r="T351" s="188"/>
      <c r="U351" s="188"/>
      <c r="V351" s="940"/>
    </row>
    <row r="352" spans="1:25" hidden="1" x14ac:dyDescent="0.25">
      <c r="A352" s="188" t="s">
        <v>104</v>
      </c>
      <c r="B352" s="239">
        <v>58</v>
      </c>
      <c r="C352" s="239"/>
      <c r="D352" s="274" t="s">
        <v>274</v>
      </c>
      <c r="E352" s="188" t="s">
        <v>315</v>
      </c>
      <c r="F352" s="188" t="s">
        <v>804</v>
      </c>
      <c r="G352" s="188"/>
      <c r="H352" s="188" t="s">
        <v>305</v>
      </c>
      <c r="I352" s="188" t="e">
        <v>#N/A</v>
      </c>
      <c r="J352" s="246" t="s">
        <v>313</v>
      </c>
      <c r="K352" s="188" t="s">
        <v>287</v>
      </c>
      <c r="L352" s="188"/>
      <c r="M352" s="241">
        <v>1041700</v>
      </c>
      <c r="N352" s="241">
        <v>1041900</v>
      </c>
      <c r="O352" s="242">
        <v>200</v>
      </c>
      <c r="P352" s="245"/>
      <c r="Q352" s="243"/>
      <c r="R352" s="244">
        <v>200</v>
      </c>
      <c r="T352" s="188"/>
      <c r="U352" s="188" t="s">
        <v>276</v>
      </c>
      <c r="V352" s="940">
        <v>44728</v>
      </c>
    </row>
    <row r="353" spans="1:25" hidden="1" x14ac:dyDescent="0.25">
      <c r="A353" s="188" t="s">
        <v>104</v>
      </c>
      <c r="B353" s="239">
        <v>57</v>
      </c>
      <c r="C353" s="239"/>
      <c r="D353" s="239" t="s">
        <v>274</v>
      </c>
      <c r="E353" s="188" t="s">
        <v>278</v>
      </c>
      <c r="F353" s="188" t="s">
        <v>805</v>
      </c>
      <c r="G353" s="188" t="s">
        <v>793</v>
      </c>
      <c r="H353" s="188" t="s">
        <v>806</v>
      </c>
      <c r="I353" s="188" t="s">
        <v>286</v>
      </c>
      <c r="J353" s="188" t="s">
        <v>313</v>
      </c>
      <c r="K353" s="188" t="s">
        <v>313</v>
      </c>
      <c r="L353" s="188"/>
      <c r="M353" s="241"/>
      <c r="N353" s="241"/>
      <c r="O353" s="242"/>
      <c r="P353" s="245">
        <v>17.343998466172799</v>
      </c>
      <c r="Q353" s="243"/>
      <c r="R353" s="244"/>
      <c r="T353" s="188"/>
      <c r="U353" s="188"/>
      <c r="V353" s="940"/>
    </row>
    <row r="354" spans="1:25" hidden="1" x14ac:dyDescent="0.25">
      <c r="A354" s="188" t="s">
        <v>104</v>
      </c>
      <c r="B354" s="239">
        <v>59</v>
      </c>
      <c r="C354" s="239"/>
      <c r="D354" s="274" t="s">
        <v>274</v>
      </c>
      <c r="E354" s="188" t="s">
        <v>315</v>
      </c>
      <c r="F354" s="188" t="s">
        <v>807</v>
      </c>
      <c r="G354" s="188"/>
      <c r="H354" s="188" t="s">
        <v>305</v>
      </c>
      <c r="I354" s="188" t="e">
        <v>#N/A</v>
      </c>
      <c r="J354" s="246" t="s">
        <v>313</v>
      </c>
      <c r="K354" s="188" t="s">
        <v>287</v>
      </c>
      <c r="L354" s="188"/>
      <c r="M354" s="241">
        <v>1041900</v>
      </c>
      <c r="N354" s="241">
        <v>1042300</v>
      </c>
      <c r="O354" s="242">
        <v>400</v>
      </c>
      <c r="P354" s="245"/>
      <c r="Q354" s="243"/>
      <c r="R354" s="244">
        <v>400</v>
      </c>
      <c r="T354" s="188"/>
      <c r="U354" s="240" t="s">
        <v>276</v>
      </c>
      <c r="V354" s="940">
        <v>44464</v>
      </c>
      <c r="W354" s="1210"/>
      <c r="Y354" t="str">
        <f>IF(O354=R354," ",1)</f>
        <v xml:space="preserve"> </v>
      </c>
    </row>
    <row r="355" spans="1:25" hidden="1" x14ac:dyDescent="0.25">
      <c r="A355" s="188" t="s">
        <v>104</v>
      </c>
      <c r="B355" s="239">
        <v>57</v>
      </c>
      <c r="C355" s="239"/>
      <c r="D355" s="239"/>
      <c r="E355" s="188" t="s">
        <v>283</v>
      </c>
      <c r="F355" s="188"/>
      <c r="G355" s="188" t="s">
        <v>808</v>
      </c>
      <c r="H355" s="188" t="s">
        <v>809</v>
      </c>
      <c r="I355" s="188" t="s">
        <v>286</v>
      </c>
      <c r="J355" s="188" t="s">
        <v>287</v>
      </c>
      <c r="K355" s="188" t="s">
        <v>281</v>
      </c>
      <c r="L355" s="188"/>
      <c r="M355" s="241"/>
      <c r="N355" s="241"/>
      <c r="O355" s="242"/>
      <c r="P355" s="245">
        <v>411.42587184576001</v>
      </c>
      <c r="Q355" s="243"/>
      <c r="R355" s="244"/>
      <c r="T355" s="188"/>
      <c r="U355" s="188"/>
      <c r="V355" s="940"/>
    </row>
    <row r="356" spans="1:25" hidden="1" x14ac:dyDescent="0.25">
      <c r="A356" s="188" t="s">
        <v>104</v>
      </c>
      <c r="B356" s="239">
        <v>60</v>
      </c>
      <c r="C356" s="239"/>
      <c r="D356" s="239"/>
      <c r="E356" s="188" t="s">
        <v>283</v>
      </c>
      <c r="F356" s="188"/>
      <c r="G356" s="188" t="s">
        <v>810</v>
      </c>
      <c r="H356" s="188" t="s">
        <v>811</v>
      </c>
      <c r="I356" s="188" t="s">
        <v>286</v>
      </c>
      <c r="J356" s="188" t="s">
        <v>287</v>
      </c>
      <c r="K356" s="188" t="s">
        <v>281</v>
      </c>
      <c r="L356" s="188"/>
      <c r="M356" s="241"/>
      <c r="N356" s="241"/>
      <c r="O356" s="242"/>
      <c r="P356" s="245">
        <v>269.51577153611998</v>
      </c>
      <c r="Q356" s="243"/>
      <c r="R356" s="244"/>
      <c r="T356" s="188"/>
      <c r="U356" s="188"/>
      <c r="V356" s="940"/>
    </row>
    <row r="357" spans="1:25" hidden="1" x14ac:dyDescent="0.25">
      <c r="A357" s="188" t="s">
        <v>104</v>
      </c>
      <c r="B357" s="239">
        <v>60</v>
      </c>
      <c r="C357" s="239"/>
      <c r="D357" s="239"/>
      <c r="E357" s="188" t="s">
        <v>283</v>
      </c>
      <c r="F357" s="188"/>
      <c r="G357" s="188" t="s">
        <v>812</v>
      </c>
      <c r="H357" s="188" t="s">
        <v>813</v>
      </c>
      <c r="I357" s="188" t="s">
        <v>286</v>
      </c>
      <c r="J357" s="188" t="s">
        <v>287</v>
      </c>
      <c r="K357" s="188" t="s">
        <v>281</v>
      </c>
      <c r="L357" s="188"/>
      <c r="M357" s="241"/>
      <c r="N357" s="241"/>
      <c r="O357" s="242"/>
      <c r="P357" s="245">
        <v>79.814669195035094</v>
      </c>
      <c r="Q357" s="243"/>
      <c r="R357" s="244"/>
      <c r="T357" s="188"/>
      <c r="U357" s="188"/>
      <c r="V357" s="940"/>
    </row>
    <row r="358" spans="1:25" hidden="1" x14ac:dyDescent="0.25">
      <c r="A358" s="188" t="s">
        <v>104</v>
      </c>
      <c r="B358" s="239">
        <v>64</v>
      </c>
      <c r="C358" s="239"/>
      <c r="D358" s="274" t="s">
        <v>274</v>
      </c>
      <c r="E358" s="188" t="s">
        <v>278</v>
      </c>
      <c r="F358" s="188" t="s">
        <v>831</v>
      </c>
      <c r="G358" s="188" t="s">
        <v>832</v>
      </c>
      <c r="H358" s="188" t="s">
        <v>833</v>
      </c>
      <c r="I358" s="188" t="s">
        <v>312</v>
      </c>
      <c r="J358" s="188" t="s">
        <v>313</v>
      </c>
      <c r="K358" s="188" t="s">
        <v>313</v>
      </c>
      <c r="L358" s="188"/>
      <c r="M358" s="241">
        <v>1043300</v>
      </c>
      <c r="N358" s="241">
        <v>1044100</v>
      </c>
      <c r="O358" s="242">
        <v>800</v>
      </c>
      <c r="P358" s="245">
        <v>20.388927975992299</v>
      </c>
      <c r="Q358" s="243"/>
      <c r="R358" s="244">
        <v>800</v>
      </c>
      <c r="T358" s="188"/>
      <c r="U358" s="188" t="s">
        <v>276</v>
      </c>
      <c r="V358" s="940">
        <v>44736</v>
      </c>
      <c r="W358" s="1210"/>
      <c r="Y358" t="str">
        <f>IF(O358=R358," ",1)</f>
        <v xml:space="preserve"> </v>
      </c>
    </row>
    <row r="359" spans="1:25" hidden="1" x14ac:dyDescent="0.25">
      <c r="A359" s="188" t="s">
        <v>104</v>
      </c>
      <c r="B359" s="239">
        <v>61</v>
      </c>
      <c r="C359" s="239"/>
      <c r="D359" s="239"/>
      <c r="E359" s="188" t="s">
        <v>283</v>
      </c>
      <c r="F359" s="188"/>
      <c r="G359" s="188" t="s">
        <v>817</v>
      </c>
      <c r="H359" s="188" t="s">
        <v>818</v>
      </c>
      <c r="I359" s="188" t="s">
        <v>286</v>
      </c>
      <c r="J359" s="188" t="s">
        <v>287</v>
      </c>
      <c r="K359" s="188" t="s">
        <v>281</v>
      </c>
      <c r="L359" s="188"/>
      <c r="M359" s="241"/>
      <c r="N359" s="241"/>
      <c r="O359" s="242"/>
      <c r="P359" s="245">
        <v>0</v>
      </c>
      <c r="Q359" s="243"/>
      <c r="R359" s="244"/>
      <c r="T359" s="188"/>
      <c r="U359" s="188"/>
      <c r="V359" s="940"/>
    </row>
    <row r="360" spans="1:25" hidden="1" x14ac:dyDescent="0.25">
      <c r="A360" s="188" t="s">
        <v>104</v>
      </c>
      <c r="B360" s="239">
        <v>61</v>
      </c>
      <c r="C360" s="239"/>
      <c r="D360" s="239"/>
      <c r="E360" s="188" t="s">
        <v>283</v>
      </c>
      <c r="F360" s="188"/>
      <c r="G360" s="188" t="s">
        <v>817</v>
      </c>
      <c r="H360" s="188" t="s">
        <v>819</v>
      </c>
      <c r="I360" s="188" t="s">
        <v>286</v>
      </c>
      <c r="J360" s="188" t="s">
        <v>287</v>
      </c>
      <c r="K360" s="188" t="s">
        <v>281</v>
      </c>
      <c r="L360" s="188"/>
      <c r="M360" s="241"/>
      <c r="N360" s="241"/>
      <c r="O360" s="242"/>
      <c r="P360" s="245">
        <v>0</v>
      </c>
      <c r="Q360" s="243"/>
      <c r="R360" s="244"/>
      <c r="T360" s="188"/>
      <c r="U360" s="188"/>
      <c r="V360" s="940"/>
    </row>
    <row r="361" spans="1:25" hidden="1" x14ac:dyDescent="0.25">
      <c r="A361" s="188" t="s">
        <v>104</v>
      </c>
      <c r="B361" s="239">
        <v>61</v>
      </c>
      <c r="C361" s="239"/>
      <c r="D361" s="239"/>
      <c r="E361" s="188" t="s">
        <v>283</v>
      </c>
      <c r="F361" s="188"/>
      <c r="G361" s="188" t="s">
        <v>820</v>
      </c>
      <c r="H361" s="188" t="s">
        <v>821</v>
      </c>
      <c r="I361" s="188" t="s">
        <v>286</v>
      </c>
      <c r="J361" s="188" t="s">
        <v>287</v>
      </c>
      <c r="K361" s="188" t="s">
        <v>281</v>
      </c>
      <c r="L361" s="188"/>
      <c r="M361" s="241"/>
      <c r="N361" s="241"/>
      <c r="O361" s="242"/>
      <c r="P361" s="245">
        <v>356.69740693387098</v>
      </c>
      <c r="Q361" s="243"/>
      <c r="R361" s="244"/>
      <c r="T361" s="188"/>
      <c r="U361" s="188"/>
      <c r="V361" s="940"/>
    </row>
    <row r="362" spans="1:25" hidden="1" x14ac:dyDescent="0.25">
      <c r="A362" s="188" t="s">
        <v>104</v>
      </c>
      <c r="B362" s="239">
        <v>61</v>
      </c>
      <c r="C362" s="239"/>
      <c r="D362" s="239" t="s">
        <v>215</v>
      </c>
      <c r="E362" s="188" t="s">
        <v>278</v>
      </c>
      <c r="F362" s="188" t="s">
        <v>822</v>
      </c>
      <c r="G362" s="188"/>
      <c r="H362" s="188" t="s">
        <v>305</v>
      </c>
      <c r="I362" s="188" t="e">
        <v>#N/A</v>
      </c>
      <c r="J362" s="188" t="s">
        <v>281</v>
      </c>
      <c r="K362" s="188" t="s">
        <v>287</v>
      </c>
      <c r="L362" s="188"/>
      <c r="M362" s="241">
        <v>1042600</v>
      </c>
      <c r="N362" s="241">
        <v>1042800</v>
      </c>
      <c r="O362" s="242">
        <v>200</v>
      </c>
      <c r="P362" s="245"/>
      <c r="Q362" s="243"/>
      <c r="R362" s="244">
        <v>200</v>
      </c>
      <c r="T362" s="188"/>
      <c r="U362" s="188" t="s">
        <v>276</v>
      </c>
      <c r="V362" s="940">
        <v>44714</v>
      </c>
    </row>
    <row r="363" spans="1:25" hidden="1" x14ac:dyDescent="0.25">
      <c r="A363" s="188" t="s">
        <v>104</v>
      </c>
      <c r="B363" s="239">
        <v>62</v>
      </c>
      <c r="C363" s="239"/>
      <c r="D363" s="239"/>
      <c r="E363" s="188" t="s">
        <v>283</v>
      </c>
      <c r="F363" s="188"/>
      <c r="G363" s="188" t="s">
        <v>823</v>
      </c>
      <c r="H363" s="188" t="s">
        <v>824</v>
      </c>
      <c r="I363" s="188" t="s">
        <v>286</v>
      </c>
      <c r="J363" s="188" t="s">
        <v>287</v>
      </c>
      <c r="K363" s="188" t="s">
        <v>281</v>
      </c>
      <c r="L363" s="188"/>
      <c r="M363" s="241"/>
      <c r="N363" s="241"/>
      <c r="O363" s="242"/>
      <c r="P363" s="245">
        <v>185.941283189746</v>
      </c>
      <c r="Q363" s="243"/>
      <c r="R363" s="244"/>
      <c r="T363" s="188"/>
      <c r="U363" s="188"/>
      <c r="V363" s="940"/>
    </row>
    <row r="364" spans="1:25" hidden="1" x14ac:dyDescent="0.25">
      <c r="A364" s="188" t="s">
        <v>104</v>
      </c>
      <c r="B364" s="239">
        <v>63</v>
      </c>
      <c r="C364" s="239"/>
      <c r="D364" s="239"/>
      <c r="E364" s="188" t="s">
        <v>283</v>
      </c>
      <c r="F364" s="188"/>
      <c r="G364" s="188" t="s">
        <v>823</v>
      </c>
      <c r="H364" s="188" t="s">
        <v>825</v>
      </c>
      <c r="I364" s="188" t="s">
        <v>286</v>
      </c>
      <c r="J364" s="188" t="s">
        <v>287</v>
      </c>
      <c r="K364" s="188" t="s">
        <v>313</v>
      </c>
      <c r="L364" s="188"/>
      <c r="M364" s="241"/>
      <c r="N364" s="241"/>
      <c r="O364" s="242"/>
      <c r="P364" s="245">
        <v>9.8509313234118405</v>
      </c>
      <c r="Q364" s="243"/>
      <c r="R364" s="244"/>
      <c r="T364" s="188"/>
      <c r="U364" s="188"/>
      <c r="V364" s="940"/>
    </row>
    <row r="365" spans="1:25" hidden="1" x14ac:dyDescent="0.25">
      <c r="A365" s="188" t="s">
        <v>104</v>
      </c>
      <c r="B365" s="239">
        <v>62</v>
      </c>
      <c r="C365" s="239"/>
      <c r="D365" s="274" t="s">
        <v>274</v>
      </c>
      <c r="E365" s="188" t="s">
        <v>278</v>
      </c>
      <c r="F365" s="188" t="s">
        <v>826</v>
      </c>
      <c r="G365" s="188"/>
      <c r="H365" s="188" t="s">
        <v>305</v>
      </c>
      <c r="I365" s="188" t="e">
        <v>#N/A</v>
      </c>
      <c r="J365" s="188" t="s">
        <v>281</v>
      </c>
      <c r="K365" s="188" t="s">
        <v>287</v>
      </c>
      <c r="L365" s="188"/>
      <c r="M365" s="241">
        <v>1042800</v>
      </c>
      <c r="N365" s="241">
        <v>1043300</v>
      </c>
      <c r="O365" s="242">
        <v>500</v>
      </c>
      <c r="P365" s="245"/>
      <c r="Q365" s="243"/>
      <c r="R365" s="244">
        <v>500</v>
      </c>
      <c r="T365" s="188"/>
      <c r="U365" s="188" t="s">
        <v>4394</v>
      </c>
      <c r="V365" s="940">
        <v>44795</v>
      </c>
    </row>
    <row r="366" spans="1:25" hidden="1" x14ac:dyDescent="0.25">
      <c r="A366" s="188" t="s">
        <v>104</v>
      </c>
      <c r="B366" s="239">
        <v>61</v>
      </c>
      <c r="C366" s="239"/>
      <c r="D366" s="239"/>
      <c r="E366" s="188" t="s">
        <v>283</v>
      </c>
      <c r="F366" s="188"/>
      <c r="G366" s="188" t="s">
        <v>820</v>
      </c>
      <c r="H366" s="188" t="s">
        <v>827</v>
      </c>
      <c r="I366" s="188" t="s">
        <v>286</v>
      </c>
      <c r="J366" s="188" t="s">
        <v>287</v>
      </c>
      <c r="K366" s="188" t="s">
        <v>281</v>
      </c>
      <c r="L366" s="188"/>
      <c r="M366" s="241"/>
      <c r="N366" s="241"/>
      <c r="O366" s="242"/>
      <c r="P366" s="245">
        <v>599.59424735861</v>
      </c>
      <c r="Q366" s="243"/>
      <c r="R366" s="244"/>
      <c r="T366" s="188"/>
      <c r="U366" s="188"/>
      <c r="V366" s="940"/>
    </row>
    <row r="367" spans="1:25" hidden="1" x14ac:dyDescent="0.25">
      <c r="A367" s="188" t="s">
        <v>104</v>
      </c>
      <c r="B367" s="239">
        <v>62</v>
      </c>
      <c r="C367" s="239"/>
      <c r="D367" s="239"/>
      <c r="E367" s="188" t="s">
        <v>283</v>
      </c>
      <c r="F367" s="188"/>
      <c r="G367" s="188" t="s">
        <v>823</v>
      </c>
      <c r="H367" s="188" t="s">
        <v>828</v>
      </c>
      <c r="I367" s="188" t="s">
        <v>286</v>
      </c>
      <c r="J367" s="188" t="s">
        <v>287</v>
      </c>
      <c r="K367" s="188" t="s">
        <v>281</v>
      </c>
      <c r="L367" s="188"/>
      <c r="M367" s="241"/>
      <c r="N367" s="241"/>
      <c r="O367" s="242"/>
      <c r="P367" s="245">
        <v>0</v>
      </c>
      <c r="Q367" s="243"/>
      <c r="R367" s="244"/>
      <c r="T367" s="188"/>
      <c r="U367" s="188"/>
      <c r="V367" s="940"/>
    </row>
    <row r="368" spans="1:25" hidden="1" x14ac:dyDescent="0.25">
      <c r="A368" s="188" t="s">
        <v>104</v>
      </c>
      <c r="B368" s="239">
        <v>63</v>
      </c>
      <c r="C368" s="239"/>
      <c r="D368" s="239"/>
      <c r="E368" s="188" t="s">
        <v>278</v>
      </c>
      <c r="F368" s="188" t="s">
        <v>829</v>
      </c>
      <c r="G368" s="188"/>
      <c r="H368" s="188" t="s">
        <v>305</v>
      </c>
      <c r="I368" s="188" t="e">
        <v>#N/A</v>
      </c>
      <c r="J368" s="188" t="s">
        <v>281</v>
      </c>
      <c r="K368" s="188" t="s">
        <v>287</v>
      </c>
      <c r="L368" s="188"/>
      <c r="M368" s="241"/>
      <c r="N368" s="241"/>
      <c r="O368" s="242"/>
      <c r="P368" s="245"/>
      <c r="Q368" s="243"/>
      <c r="R368" s="244"/>
      <c r="T368" s="188"/>
      <c r="U368" s="188"/>
      <c r="V368" s="940"/>
    </row>
    <row r="369" spans="1:23" hidden="1" x14ac:dyDescent="0.25">
      <c r="A369" s="188" t="s">
        <v>104</v>
      </c>
      <c r="B369" s="239">
        <v>62</v>
      </c>
      <c r="C369" s="239"/>
      <c r="D369" s="239"/>
      <c r="E369" s="188" t="s">
        <v>283</v>
      </c>
      <c r="F369" s="188"/>
      <c r="G369" s="188" t="s">
        <v>823</v>
      </c>
      <c r="H369" s="188" t="s">
        <v>830</v>
      </c>
      <c r="I369" s="188" t="s">
        <v>286</v>
      </c>
      <c r="J369" s="188" t="s">
        <v>287</v>
      </c>
      <c r="K369" s="188" t="s">
        <v>281</v>
      </c>
      <c r="L369" s="188"/>
      <c r="M369" s="241"/>
      <c r="N369" s="241"/>
      <c r="O369" s="242"/>
      <c r="P369" s="245">
        <v>149.901948923807</v>
      </c>
      <c r="Q369" s="243"/>
      <c r="R369" s="244"/>
      <c r="T369" s="188"/>
      <c r="U369" s="188"/>
      <c r="V369" s="940"/>
    </row>
    <row r="370" spans="1:23" x14ac:dyDescent="0.25">
      <c r="A370" s="188" t="s">
        <v>107</v>
      </c>
      <c r="B370" s="239">
        <v>66</v>
      </c>
      <c r="C370" s="239"/>
      <c r="D370" s="274" t="s">
        <v>215</v>
      </c>
      <c r="E370" s="188" t="s">
        <v>315</v>
      </c>
      <c r="F370" s="188" t="s">
        <v>845</v>
      </c>
      <c r="G370" s="188" t="s">
        <v>846</v>
      </c>
      <c r="H370" s="188" t="s">
        <v>847</v>
      </c>
      <c r="I370" s="188" t="s">
        <v>312</v>
      </c>
      <c r="J370" s="188" t="s">
        <v>281</v>
      </c>
      <c r="K370" s="188" t="s">
        <v>281</v>
      </c>
      <c r="L370" s="188"/>
      <c r="M370" s="241">
        <v>1044100</v>
      </c>
      <c r="N370" s="241">
        <v>1045000</v>
      </c>
      <c r="O370" s="242">
        <v>900</v>
      </c>
      <c r="P370" s="245">
        <v>1337.02062011455</v>
      </c>
      <c r="Q370" s="243"/>
      <c r="R370" s="244">
        <v>900</v>
      </c>
      <c r="T370" s="188" t="s">
        <v>5328</v>
      </c>
      <c r="U370" s="188" t="s">
        <v>4394</v>
      </c>
      <c r="V370" s="940">
        <v>44971</v>
      </c>
    </row>
    <row r="371" spans="1:23" hidden="1" x14ac:dyDescent="0.25">
      <c r="A371" s="188" t="s">
        <v>107</v>
      </c>
      <c r="B371" s="239">
        <v>64</v>
      </c>
      <c r="C371" s="239"/>
      <c r="D371" s="239"/>
      <c r="E371" s="188" t="s">
        <v>283</v>
      </c>
      <c r="F371" s="188"/>
      <c r="G371" s="188" t="s">
        <v>832</v>
      </c>
      <c r="H371" s="188" t="s">
        <v>834</v>
      </c>
      <c r="I371" s="188" t="s">
        <v>312</v>
      </c>
      <c r="J371" s="188" t="s">
        <v>287</v>
      </c>
      <c r="K371" s="188" t="s">
        <v>313</v>
      </c>
      <c r="L371" s="188"/>
      <c r="M371" s="241"/>
      <c r="N371" s="241"/>
      <c r="O371" s="242"/>
      <c r="P371" s="245">
        <v>11.621715127810001</v>
      </c>
      <c r="Q371" s="243"/>
      <c r="R371" s="244"/>
      <c r="T371" s="188"/>
      <c r="U371" s="188"/>
      <c r="V371" s="940"/>
    </row>
    <row r="372" spans="1:23" hidden="1" x14ac:dyDescent="0.25">
      <c r="A372" s="188" t="s">
        <v>107</v>
      </c>
      <c r="B372" s="239">
        <v>64</v>
      </c>
      <c r="C372" s="239"/>
      <c r="D372" s="239"/>
      <c r="E372" s="188" t="s">
        <v>283</v>
      </c>
      <c r="F372" s="188"/>
      <c r="G372" s="188" t="s">
        <v>832</v>
      </c>
      <c r="H372" s="188" t="s">
        <v>835</v>
      </c>
      <c r="I372" s="188" t="s">
        <v>312</v>
      </c>
      <c r="J372" s="188" t="s">
        <v>287</v>
      </c>
      <c r="K372" s="188" t="s">
        <v>313</v>
      </c>
      <c r="L372" s="188"/>
      <c r="M372" s="241"/>
      <c r="N372" s="241"/>
      <c r="O372" s="242"/>
      <c r="P372" s="245">
        <v>30.535655043698899</v>
      </c>
      <c r="Q372" s="243"/>
      <c r="R372" s="244"/>
      <c r="T372" s="188"/>
      <c r="U372" s="188"/>
      <c r="V372" s="940"/>
    </row>
    <row r="373" spans="1:23" hidden="1" x14ac:dyDescent="0.25">
      <c r="A373" s="188" t="s">
        <v>107</v>
      </c>
      <c r="B373" s="239">
        <v>64</v>
      </c>
      <c r="C373" s="239"/>
      <c r="D373" s="239"/>
      <c r="E373" s="188" t="s">
        <v>283</v>
      </c>
      <c r="F373" s="188"/>
      <c r="G373" s="188" t="s">
        <v>832</v>
      </c>
      <c r="H373" s="188" t="s">
        <v>836</v>
      </c>
      <c r="I373" s="188" t="s">
        <v>312</v>
      </c>
      <c r="J373" s="188" t="s">
        <v>287</v>
      </c>
      <c r="K373" s="188" t="s">
        <v>313</v>
      </c>
      <c r="L373" s="188"/>
      <c r="M373" s="241"/>
      <c r="N373" s="241"/>
      <c r="O373" s="242"/>
      <c r="P373" s="245">
        <v>368.24319634564</v>
      </c>
      <c r="Q373" s="243"/>
      <c r="R373" s="244"/>
      <c r="T373" s="188"/>
      <c r="U373" s="188"/>
      <c r="V373" s="940"/>
    </row>
    <row r="374" spans="1:23" hidden="1" x14ac:dyDescent="0.25">
      <c r="A374" s="188" t="s">
        <v>107</v>
      </c>
      <c r="B374" s="239">
        <v>64</v>
      </c>
      <c r="C374" s="239"/>
      <c r="D374" s="239"/>
      <c r="E374" s="188" t="s">
        <v>283</v>
      </c>
      <c r="F374" s="188"/>
      <c r="G374" s="188" t="s">
        <v>832</v>
      </c>
      <c r="H374" s="188" t="s">
        <v>837</v>
      </c>
      <c r="I374" s="188" t="s">
        <v>312</v>
      </c>
      <c r="J374" s="188" t="s">
        <v>287</v>
      </c>
      <c r="K374" s="188" t="s">
        <v>313</v>
      </c>
      <c r="L374" s="188"/>
      <c r="M374" s="241"/>
      <c r="N374" s="241"/>
      <c r="O374" s="242"/>
      <c r="P374" s="245">
        <v>1157.4062642726001</v>
      </c>
      <c r="Q374" s="243"/>
      <c r="R374" s="244"/>
      <c r="T374" s="188"/>
      <c r="U374" s="188"/>
      <c r="V374" s="940"/>
    </row>
    <row r="375" spans="1:23" hidden="1" x14ac:dyDescent="0.25">
      <c r="A375" s="188" t="s">
        <v>107</v>
      </c>
      <c r="B375" s="239">
        <v>64</v>
      </c>
      <c r="C375" s="239"/>
      <c r="D375" s="239"/>
      <c r="E375" s="188" t="s">
        <v>283</v>
      </c>
      <c r="F375" s="188"/>
      <c r="G375" s="188" t="s">
        <v>832</v>
      </c>
      <c r="H375" s="188" t="s">
        <v>838</v>
      </c>
      <c r="I375" s="188" t="s">
        <v>312</v>
      </c>
      <c r="J375" s="188" t="s">
        <v>287</v>
      </c>
      <c r="K375" s="188" t="s">
        <v>281</v>
      </c>
      <c r="L375" s="188"/>
      <c r="M375" s="241"/>
      <c r="N375" s="241"/>
      <c r="O375" s="242"/>
      <c r="P375" s="245">
        <v>6.3512587003725303</v>
      </c>
      <c r="Q375" s="243"/>
      <c r="R375" s="244"/>
      <c r="T375" s="188"/>
      <c r="U375" s="188"/>
      <c r="V375" s="940"/>
    </row>
    <row r="376" spans="1:23" hidden="1" x14ac:dyDescent="0.25">
      <c r="A376" s="275" t="s">
        <v>107</v>
      </c>
      <c r="B376" s="274">
        <v>67</v>
      </c>
      <c r="C376" s="274"/>
      <c r="D376" s="1033" t="s">
        <v>850</v>
      </c>
      <c r="E376" s="1118" t="s">
        <v>278</v>
      </c>
      <c r="F376" s="1118" t="s">
        <v>851</v>
      </c>
      <c r="G376" s="1118" t="s">
        <v>846</v>
      </c>
      <c r="H376" s="1118" t="s">
        <v>852</v>
      </c>
      <c r="I376" s="1118" t="s">
        <v>292</v>
      </c>
      <c r="J376" s="188" t="s">
        <v>313</v>
      </c>
      <c r="K376" s="188" t="s">
        <v>313</v>
      </c>
      <c r="L376" s="188"/>
      <c r="M376" s="1119">
        <v>1044500</v>
      </c>
      <c r="N376" s="1119">
        <v>1045000</v>
      </c>
      <c r="O376" s="1249">
        <v>0</v>
      </c>
      <c r="P376" s="1120">
        <v>454.82624257813501</v>
      </c>
      <c r="Q376" s="1121"/>
      <c r="R376" s="1122"/>
      <c r="S376" s="891"/>
      <c r="T376" s="1118"/>
      <c r="U376" s="1118"/>
      <c r="V376" s="1123"/>
    </row>
    <row r="377" spans="1:23" hidden="1" x14ac:dyDescent="0.25">
      <c r="A377" s="188" t="s">
        <v>107</v>
      </c>
      <c r="B377" s="239">
        <v>65</v>
      </c>
      <c r="C377" s="239"/>
      <c r="D377" s="239"/>
      <c r="E377" s="188" t="s">
        <v>283</v>
      </c>
      <c r="F377" s="188"/>
      <c r="G377" s="188" t="s">
        <v>840</v>
      </c>
      <c r="H377" s="188" t="s">
        <v>842</v>
      </c>
      <c r="I377" s="188" t="s">
        <v>286</v>
      </c>
      <c r="J377" s="188" t="s">
        <v>287</v>
      </c>
      <c r="K377" s="188" t="s">
        <v>313</v>
      </c>
      <c r="L377" s="188"/>
      <c r="M377" s="241"/>
      <c r="N377" s="241"/>
      <c r="O377" s="242"/>
      <c r="P377" s="245">
        <v>20.426378088924199</v>
      </c>
      <c r="Q377" s="243"/>
      <c r="R377" s="244"/>
      <c r="T377" s="188"/>
      <c r="U377" s="188"/>
      <c r="V377" s="940"/>
    </row>
    <row r="378" spans="1:23" hidden="1" x14ac:dyDescent="0.25">
      <c r="A378" s="188" t="s">
        <v>107</v>
      </c>
      <c r="B378" s="239">
        <v>65</v>
      </c>
      <c r="C378" s="239"/>
      <c r="D378" s="239"/>
      <c r="E378" s="188" t="s">
        <v>283</v>
      </c>
      <c r="F378" s="188"/>
      <c r="G378" s="188" t="s">
        <v>843</v>
      </c>
      <c r="H378" s="188" t="s">
        <v>844</v>
      </c>
      <c r="I378" s="188" t="s">
        <v>286</v>
      </c>
      <c r="J378" s="188" t="s">
        <v>287</v>
      </c>
      <c r="K378" s="188" t="s">
        <v>313</v>
      </c>
      <c r="L378" s="188"/>
      <c r="M378" s="241"/>
      <c r="N378" s="241"/>
      <c r="O378" s="242"/>
      <c r="P378" s="245">
        <v>165.11692409746601</v>
      </c>
      <c r="Q378" s="243"/>
      <c r="R378" s="244"/>
      <c r="T378" s="188"/>
      <c r="U378" s="188"/>
      <c r="V378" s="940"/>
    </row>
    <row r="379" spans="1:23" hidden="1" x14ac:dyDescent="0.25">
      <c r="A379" s="188" t="s">
        <v>107</v>
      </c>
      <c r="B379" s="239">
        <v>74</v>
      </c>
      <c r="C379" s="239"/>
      <c r="D379" s="239" t="s">
        <v>215</v>
      </c>
      <c r="E379" s="188" t="s">
        <v>278</v>
      </c>
      <c r="F379" s="188" t="s">
        <v>886</v>
      </c>
      <c r="G379" s="188" t="s">
        <v>884</v>
      </c>
      <c r="H379" s="188" t="s">
        <v>885</v>
      </c>
      <c r="I379" s="188" t="s">
        <v>286</v>
      </c>
      <c r="J379" s="188" t="s">
        <v>313</v>
      </c>
      <c r="K379" s="188" t="s">
        <v>313</v>
      </c>
      <c r="L379" s="188"/>
      <c r="M379" s="241">
        <v>1045800</v>
      </c>
      <c r="N379" s="241">
        <v>1045900</v>
      </c>
      <c r="O379" s="242">
        <v>100</v>
      </c>
      <c r="P379" s="245">
        <v>159.791703885087</v>
      </c>
      <c r="Q379" s="243"/>
      <c r="R379" s="244">
        <v>100</v>
      </c>
      <c r="T379" s="188"/>
      <c r="U379" s="240" t="s">
        <v>276</v>
      </c>
      <c r="V379" s="940">
        <v>44489</v>
      </c>
    </row>
    <row r="380" spans="1:23" hidden="1" x14ac:dyDescent="0.25">
      <c r="A380" s="188" t="s">
        <v>107</v>
      </c>
      <c r="B380" s="239">
        <v>66</v>
      </c>
      <c r="C380" s="239"/>
      <c r="D380" s="239"/>
      <c r="E380" s="188" t="s">
        <v>283</v>
      </c>
      <c r="F380" s="188"/>
      <c r="G380" s="188" t="s">
        <v>846</v>
      </c>
      <c r="H380" s="188" t="s">
        <v>848</v>
      </c>
      <c r="I380" s="188" t="s">
        <v>312</v>
      </c>
      <c r="J380" s="188" t="s">
        <v>287</v>
      </c>
      <c r="K380" s="188" t="s">
        <v>281</v>
      </c>
      <c r="L380" s="188"/>
      <c r="M380" s="241"/>
      <c r="N380" s="241"/>
      <c r="O380" s="242"/>
      <c r="P380" s="245">
        <v>0</v>
      </c>
      <c r="Q380" s="243"/>
      <c r="R380" s="244"/>
      <c r="T380" s="188"/>
      <c r="U380" s="188"/>
      <c r="V380" s="940"/>
    </row>
    <row r="381" spans="1:23" hidden="1" x14ac:dyDescent="0.25">
      <c r="A381" s="188" t="s">
        <v>107</v>
      </c>
      <c r="B381" s="239">
        <v>67</v>
      </c>
      <c r="C381" s="239"/>
      <c r="D381" s="239"/>
      <c r="E381" s="188" t="s">
        <v>283</v>
      </c>
      <c r="F381" s="188"/>
      <c r="G381" s="188" t="s">
        <v>846</v>
      </c>
      <c r="H381" s="188" t="s">
        <v>849</v>
      </c>
      <c r="I381" s="188" t="s">
        <v>292</v>
      </c>
      <c r="J381" s="188" t="s">
        <v>287</v>
      </c>
      <c r="K381" s="188" t="s">
        <v>281</v>
      </c>
      <c r="L381" s="188"/>
      <c r="M381" s="241"/>
      <c r="N381" s="241"/>
      <c r="O381" s="242"/>
      <c r="P381" s="245">
        <v>29.6123287086162</v>
      </c>
      <c r="Q381" s="243"/>
      <c r="R381" s="244"/>
      <c r="T381" s="188"/>
      <c r="U381" s="188"/>
      <c r="V381" s="940"/>
    </row>
    <row r="382" spans="1:23" hidden="1" x14ac:dyDescent="0.25">
      <c r="A382" s="188" t="s">
        <v>107</v>
      </c>
      <c r="B382" s="239">
        <v>76</v>
      </c>
      <c r="C382" s="239"/>
      <c r="D382" s="239" t="s">
        <v>215</v>
      </c>
      <c r="E382" s="188" t="s">
        <v>278</v>
      </c>
      <c r="F382" s="188" t="s">
        <v>895</v>
      </c>
      <c r="G382" s="188" t="s">
        <v>896</v>
      </c>
      <c r="H382" s="188" t="s">
        <v>897</v>
      </c>
      <c r="I382" s="188" t="s">
        <v>292</v>
      </c>
      <c r="J382" s="188" t="s">
        <v>313</v>
      </c>
      <c r="K382" s="188" t="s">
        <v>313</v>
      </c>
      <c r="L382" s="188"/>
      <c r="M382" s="241">
        <v>1046000</v>
      </c>
      <c r="N382" s="241">
        <v>1046700</v>
      </c>
      <c r="O382" s="242">
        <v>700</v>
      </c>
      <c r="P382" s="245">
        <v>227.53642608512101</v>
      </c>
      <c r="Q382" s="243"/>
      <c r="R382" s="244">
        <v>700</v>
      </c>
      <c r="T382" s="188"/>
      <c r="U382" s="240" t="s">
        <v>276</v>
      </c>
      <c r="V382" s="940">
        <v>44623</v>
      </c>
      <c r="W382" t="s">
        <v>853</v>
      </c>
    </row>
    <row r="383" spans="1:23" hidden="1" x14ac:dyDescent="0.25">
      <c r="A383" s="188" t="s">
        <v>107</v>
      </c>
      <c r="B383" s="239">
        <v>67</v>
      </c>
      <c r="C383" s="239"/>
      <c r="D383" s="239"/>
      <c r="E383" s="188" t="s">
        <v>283</v>
      </c>
      <c r="F383" s="188"/>
      <c r="G383" s="188" t="s">
        <v>846</v>
      </c>
      <c r="H383" s="188" t="s">
        <v>854</v>
      </c>
      <c r="I383" s="188" t="s">
        <v>292</v>
      </c>
      <c r="J383" s="188" t="s">
        <v>287</v>
      </c>
      <c r="K383" s="188" t="s">
        <v>281</v>
      </c>
      <c r="L383" s="188"/>
      <c r="M383" s="241"/>
      <c r="N383" s="241"/>
      <c r="O383" s="242"/>
      <c r="P383" s="245">
        <v>379.336169250247</v>
      </c>
      <c r="Q383" s="243"/>
      <c r="R383" s="244"/>
      <c r="T383" s="188"/>
      <c r="U383" s="188"/>
      <c r="V383" s="940"/>
    </row>
    <row r="384" spans="1:23" hidden="1" x14ac:dyDescent="0.25">
      <c r="A384" s="188" t="s">
        <v>107</v>
      </c>
      <c r="B384" s="239">
        <v>68</v>
      </c>
      <c r="C384" s="239"/>
      <c r="D384" s="239"/>
      <c r="E384" s="188" t="s">
        <v>283</v>
      </c>
      <c r="F384" s="188"/>
      <c r="G384" s="188" t="s">
        <v>855</v>
      </c>
      <c r="H384" s="188" t="s">
        <v>856</v>
      </c>
      <c r="I384" s="188" t="s">
        <v>286</v>
      </c>
      <c r="J384" s="188" t="s">
        <v>287</v>
      </c>
      <c r="K384" s="188" t="s">
        <v>313</v>
      </c>
      <c r="L384" s="188"/>
      <c r="M384" s="241"/>
      <c r="N384" s="241"/>
      <c r="O384" s="242"/>
      <c r="P384" s="245">
        <v>0</v>
      </c>
      <c r="Q384" s="243"/>
      <c r="R384" s="244"/>
      <c r="T384" s="188"/>
      <c r="U384" s="188"/>
      <c r="V384" s="940"/>
    </row>
    <row r="385" spans="1:25" hidden="1" x14ac:dyDescent="0.25">
      <c r="A385" s="188" t="s">
        <v>107</v>
      </c>
      <c r="B385" s="239">
        <v>70</v>
      </c>
      <c r="C385" s="239"/>
      <c r="D385" s="239"/>
      <c r="E385" s="188" t="s">
        <v>283</v>
      </c>
      <c r="F385" s="188"/>
      <c r="G385" s="188" t="s">
        <v>855</v>
      </c>
      <c r="H385" s="188" t="s">
        <v>857</v>
      </c>
      <c r="I385" s="188" t="s">
        <v>292</v>
      </c>
      <c r="J385" s="188" t="s">
        <v>287</v>
      </c>
      <c r="K385" s="188" t="s">
        <v>281</v>
      </c>
      <c r="L385" s="188"/>
      <c r="M385" s="241"/>
      <c r="N385" s="241"/>
      <c r="O385" s="242"/>
      <c r="P385" s="245">
        <v>391.01733011938501</v>
      </c>
      <c r="Q385" s="243"/>
      <c r="R385" s="244"/>
      <c r="T385" s="188"/>
      <c r="U385" s="188"/>
      <c r="V385" s="940"/>
    </row>
    <row r="386" spans="1:25" hidden="1" x14ac:dyDescent="0.25">
      <c r="A386" s="188" t="s">
        <v>107</v>
      </c>
      <c r="B386" s="239">
        <v>70</v>
      </c>
      <c r="C386" s="239"/>
      <c r="D386" s="239"/>
      <c r="E386" s="188" t="s">
        <v>283</v>
      </c>
      <c r="F386" s="188"/>
      <c r="G386" s="188" t="s">
        <v>855</v>
      </c>
      <c r="H386" s="188" t="s">
        <v>858</v>
      </c>
      <c r="I386" s="188" t="s">
        <v>292</v>
      </c>
      <c r="J386" s="188" t="s">
        <v>287</v>
      </c>
      <c r="K386" s="188" t="s">
        <v>281</v>
      </c>
      <c r="L386" s="188"/>
      <c r="M386" s="241"/>
      <c r="N386" s="241"/>
      <c r="O386" s="242"/>
      <c r="P386" s="245">
        <v>14.2322996748386</v>
      </c>
      <c r="Q386" s="243"/>
      <c r="R386" s="244"/>
      <c r="T386" s="188"/>
      <c r="U386" s="188"/>
      <c r="V386" s="940"/>
    </row>
    <row r="387" spans="1:25" hidden="1" x14ac:dyDescent="0.25">
      <c r="A387" s="188" t="s">
        <v>107</v>
      </c>
      <c r="B387" s="239">
        <v>70</v>
      </c>
      <c r="C387" s="239"/>
      <c r="D387" s="239"/>
      <c r="E387" s="188" t="s">
        <v>283</v>
      </c>
      <c r="F387" s="188"/>
      <c r="G387" s="188" t="s">
        <v>859</v>
      </c>
      <c r="H387" s="188" t="s">
        <v>860</v>
      </c>
      <c r="I387" s="188" t="s">
        <v>286</v>
      </c>
      <c r="J387" s="188" t="s">
        <v>287</v>
      </c>
      <c r="K387" s="188" t="s">
        <v>281</v>
      </c>
      <c r="L387" s="188"/>
      <c r="M387" s="241"/>
      <c r="N387" s="241"/>
      <c r="O387" s="242"/>
      <c r="P387" s="245">
        <v>21.375630454173798</v>
      </c>
      <c r="Q387" s="243"/>
      <c r="R387" s="244"/>
      <c r="T387" s="188"/>
      <c r="U387" s="188"/>
      <c r="V387" s="940"/>
    </row>
    <row r="388" spans="1:25" hidden="1" x14ac:dyDescent="0.25">
      <c r="A388" s="188" t="s">
        <v>107</v>
      </c>
      <c r="B388" s="239">
        <v>69</v>
      </c>
      <c r="C388" s="239"/>
      <c r="D388" s="239"/>
      <c r="E388" s="188" t="s">
        <v>283</v>
      </c>
      <c r="F388" s="188"/>
      <c r="G388" s="188" t="s">
        <v>861</v>
      </c>
      <c r="H388" s="188" t="s">
        <v>862</v>
      </c>
      <c r="I388" s="188" t="s">
        <v>286</v>
      </c>
      <c r="J388" s="188" t="s">
        <v>287</v>
      </c>
      <c r="K388" s="188" t="s">
        <v>313</v>
      </c>
      <c r="L388" s="188"/>
      <c r="M388" s="241"/>
      <c r="N388" s="241"/>
      <c r="O388" s="242"/>
      <c r="P388" s="245">
        <v>88.496167745056098</v>
      </c>
      <c r="Q388" s="243"/>
      <c r="R388" s="244"/>
      <c r="T388" s="188"/>
      <c r="U388" s="188"/>
      <c r="V388" s="940"/>
    </row>
    <row r="389" spans="1:25" hidden="1" x14ac:dyDescent="0.25">
      <c r="A389" s="188" t="s">
        <v>107</v>
      </c>
      <c r="B389" s="239">
        <v>69</v>
      </c>
      <c r="C389" s="239"/>
      <c r="D389" s="239"/>
      <c r="E389" s="188" t="s">
        <v>283</v>
      </c>
      <c r="F389" s="188"/>
      <c r="G389" s="188" t="s">
        <v>855</v>
      </c>
      <c r="H389" s="188" t="s">
        <v>863</v>
      </c>
      <c r="I389" s="188" t="s">
        <v>286</v>
      </c>
      <c r="J389" s="188" t="s">
        <v>287</v>
      </c>
      <c r="K389" s="188" t="s">
        <v>313</v>
      </c>
      <c r="L389" s="188"/>
      <c r="M389" s="241"/>
      <c r="N389" s="241"/>
      <c r="O389" s="242"/>
      <c r="P389" s="245">
        <v>13.1519866553631</v>
      </c>
      <c r="Q389" s="243"/>
      <c r="R389" s="244"/>
      <c r="T389" s="188"/>
      <c r="U389" s="188"/>
      <c r="V389" s="940"/>
    </row>
    <row r="390" spans="1:25" hidden="1" x14ac:dyDescent="0.25">
      <c r="A390" s="188" t="s">
        <v>107</v>
      </c>
      <c r="B390" s="239">
        <v>71</v>
      </c>
      <c r="C390" s="239"/>
      <c r="D390" s="239"/>
      <c r="E390" s="188" t="s">
        <v>283</v>
      </c>
      <c r="F390" s="188"/>
      <c r="G390" s="188" t="s">
        <v>864</v>
      </c>
      <c r="H390" s="188" t="s">
        <v>865</v>
      </c>
      <c r="I390" s="188" t="s">
        <v>286</v>
      </c>
      <c r="J390" s="188" t="s">
        <v>287</v>
      </c>
      <c r="K390" s="188" t="s">
        <v>313</v>
      </c>
      <c r="L390" s="188"/>
      <c r="M390" s="241"/>
      <c r="N390" s="241"/>
      <c r="O390" s="242"/>
      <c r="P390" s="245">
        <v>93.7172819632613</v>
      </c>
      <c r="Q390" s="243"/>
      <c r="R390" s="244"/>
      <c r="T390" s="188"/>
      <c r="U390" s="188"/>
      <c r="V390" s="940"/>
    </row>
    <row r="391" spans="1:25" hidden="1" x14ac:dyDescent="0.25">
      <c r="A391" s="188" t="s">
        <v>107</v>
      </c>
      <c r="B391" s="239">
        <v>71</v>
      </c>
      <c r="C391" s="239"/>
      <c r="D391" s="239"/>
      <c r="E391" s="188" t="s">
        <v>283</v>
      </c>
      <c r="F391" s="188"/>
      <c r="G391" s="188" t="s">
        <v>864</v>
      </c>
      <c r="H391" s="188" t="s">
        <v>866</v>
      </c>
      <c r="I391" s="188" t="s">
        <v>286</v>
      </c>
      <c r="J391" s="188" t="s">
        <v>287</v>
      </c>
      <c r="K391" s="188" t="s">
        <v>313</v>
      </c>
      <c r="L391" s="188"/>
      <c r="M391" s="241"/>
      <c r="N391" s="241"/>
      <c r="O391" s="242"/>
      <c r="P391" s="245">
        <v>330.910262735841</v>
      </c>
      <c r="Q391" s="243"/>
      <c r="R391" s="244"/>
      <c r="T391" s="188"/>
      <c r="U391" s="188"/>
      <c r="V391" s="940"/>
    </row>
    <row r="392" spans="1:25" hidden="1" x14ac:dyDescent="0.25">
      <c r="A392" s="188" t="s">
        <v>107</v>
      </c>
      <c r="B392" s="239">
        <v>71</v>
      </c>
      <c r="C392" s="239"/>
      <c r="D392" s="239"/>
      <c r="E392" s="188" t="s">
        <v>283</v>
      </c>
      <c r="F392" s="188"/>
      <c r="G392" s="188" t="s">
        <v>864</v>
      </c>
      <c r="H392" s="188" t="s">
        <v>867</v>
      </c>
      <c r="I392" s="188" t="s">
        <v>286</v>
      </c>
      <c r="J392" s="188" t="s">
        <v>287</v>
      </c>
      <c r="K392" s="188" t="s">
        <v>313</v>
      </c>
      <c r="L392" s="188"/>
      <c r="M392" s="241"/>
      <c r="N392" s="241"/>
      <c r="O392" s="242"/>
      <c r="P392" s="245">
        <v>0</v>
      </c>
      <c r="Q392" s="243"/>
      <c r="R392" s="244"/>
      <c r="T392" s="188"/>
      <c r="U392" s="188"/>
      <c r="V392" s="940"/>
    </row>
    <row r="393" spans="1:25" hidden="1" x14ac:dyDescent="0.25">
      <c r="A393" s="188" t="s">
        <v>107</v>
      </c>
      <c r="B393" s="239">
        <v>71</v>
      </c>
      <c r="C393" s="239"/>
      <c r="D393" s="239"/>
      <c r="E393" s="188" t="s">
        <v>283</v>
      </c>
      <c r="F393" s="188"/>
      <c r="G393" s="188" t="s">
        <v>864</v>
      </c>
      <c r="H393" s="188" t="s">
        <v>868</v>
      </c>
      <c r="I393" s="188" t="s">
        <v>286</v>
      </c>
      <c r="J393" s="188" t="s">
        <v>287</v>
      </c>
      <c r="K393" s="188" t="s">
        <v>313</v>
      </c>
      <c r="L393" s="188"/>
      <c r="M393" s="241"/>
      <c r="N393" s="241"/>
      <c r="O393" s="242"/>
      <c r="P393" s="245">
        <v>0</v>
      </c>
      <c r="Q393" s="243"/>
      <c r="R393" s="244"/>
      <c r="T393" s="188"/>
      <c r="U393" s="188"/>
      <c r="V393" s="940"/>
    </row>
    <row r="394" spans="1:25" hidden="1" x14ac:dyDescent="0.25">
      <c r="A394" s="188" t="s">
        <v>107</v>
      </c>
      <c r="B394" s="239">
        <v>72</v>
      </c>
      <c r="C394" s="239"/>
      <c r="D394" s="239"/>
      <c r="E394" s="188" t="s">
        <v>283</v>
      </c>
      <c r="F394" s="188"/>
      <c r="G394" s="188" t="s">
        <v>869</v>
      </c>
      <c r="H394" s="188" t="s">
        <v>870</v>
      </c>
      <c r="I394" s="188" t="s">
        <v>286</v>
      </c>
      <c r="J394" s="188" t="s">
        <v>287</v>
      </c>
      <c r="K394" s="188" t="s">
        <v>281</v>
      </c>
      <c r="L394" s="188"/>
      <c r="M394" s="241"/>
      <c r="N394" s="241"/>
      <c r="O394" s="242"/>
      <c r="P394" s="245">
        <v>0</v>
      </c>
      <c r="Q394" s="243"/>
      <c r="R394" s="244"/>
      <c r="T394" s="188"/>
      <c r="U394" s="188"/>
      <c r="V394" s="940"/>
    </row>
    <row r="395" spans="1:25" hidden="1" x14ac:dyDescent="0.25">
      <c r="A395" s="188" t="s">
        <v>107</v>
      </c>
      <c r="B395" s="239">
        <v>69</v>
      </c>
      <c r="C395" s="239"/>
      <c r="D395" s="239" t="s">
        <v>215</v>
      </c>
      <c r="E395" s="188" t="s">
        <v>278</v>
      </c>
      <c r="F395" s="188" t="s">
        <v>871</v>
      </c>
      <c r="G395" s="188"/>
      <c r="H395" s="188" t="s">
        <v>305</v>
      </c>
      <c r="I395" s="188" t="e">
        <v>#N/A</v>
      </c>
      <c r="J395" s="246" t="s">
        <v>313</v>
      </c>
      <c r="K395" s="188" t="s">
        <v>287</v>
      </c>
      <c r="L395" s="188"/>
      <c r="M395" s="241">
        <v>1045000</v>
      </c>
      <c r="N395" s="241">
        <v>1045300</v>
      </c>
      <c r="O395" s="242">
        <v>300</v>
      </c>
      <c r="P395" s="245"/>
      <c r="Q395" s="243"/>
      <c r="R395" s="244">
        <v>300</v>
      </c>
      <c r="T395" s="188"/>
      <c r="U395" s="240" t="s">
        <v>276</v>
      </c>
      <c r="V395" s="940">
        <v>44499</v>
      </c>
      <c r="W395" s="1210"/>
      <c r="Y395" t="str">
        <f>IF(O395=R395," ",1)</f>
        <v xml:space="preserve"> </v>
      </c>
    </row>
    <row r="396" spans="1:25" hidden="1" x14ac:dyDescent="0.25">
      <c r="A396" s="188" t="s">
        <v>107</v>
      </c>
      <c r="B396" s="239">
        <v>72</v>
      </c>
      <c r="C396" s="239"/>
      <c r="D396" s="239"/>
      <c r="E396" s="188" t="s">
        <v>283</v>
      </c>
      <c r="F396" s="188"/>
      <c r="G396" s="188" t="s">
        <v>872</v>
      </c>
      <c r="H396" s="188" t="s">
        <v>873</v>
      </c>
      <c r="I396" s="188" t="s">
        <v>286</v>
      </c>
      <c r="J396" s="188" t="s">
        <v>287</v>
      </c>
      <c r="K396" s="188" t="s">
        <v>281</v>
      </c>
      <c r="L396" s="188"/>
      <c r="M396" s="241"/>
      <c r="N396" s="241"/>
      <c r="O396" s="242"/>
      <c r="P396" s="245">
        <v>176.04689441219799</v>
      </c>
      <c r="Q396" s="243"/>
      <c r="R396" s="244"/>
      <c r="T396" s="188"/>
      <c r="U396" s="188"/>
      <c r="V396" s="940"/>
    </row>
    <row r="397" spans="1:25" hidden="1" x14ac:dyDescent="0.25">
      <c r="A397" s="188" t="s">
        <v>107</v>
      </c>
      <c r="B397" s="239">
        <v>72</v>
      </c>
      <c r="C397" s="239"/>
      <c r="D397" s="239"/>
      <c r="E397" s="188" t="s">
        <v>283</v>
      </c>
      <c r="F397" s="188"/>
      <c r="G397" s="188" t="s">
        <v>874</v>
      </c>
      <c r="H397" s="188" t="s">
        <v>875</v>
      </c>
      <c r="I397" s="188" t="s">
        <v>286</v>
      </c>
      <c r="J397" s="188" t="s">
        <v>287</v>
      </c>
      <c r="K397" s="188" t="s">
        <v>313</v>
      </c>
      <c r="L397" s="188"/>
      <c r="M397" s="241"/>
      <c r="N397" s="241"/>
      <c r="O397" s="242"/>
      <c r="P397" s="245">
        <v>85.146816283048807</v>
      </c>
      <c r="Q397" s="243"/>
      <c r="R397" s="244"/>
      <c r="T397" s="188"/>
      <c r="U397" s="188"/>
      <c r="V397" s="940"/>
    </row>
    <row r="398" spans="1:25" hidden="1" x14ac:dyDescent="0.25">
      <c r="A398" s="188" t="s">
        <v>107</v>
      </c>
      <c r="B398" s="239">
        <v>71</v>
      </c>
      <c r="C398" s="239"/>
      <c r="D398" s="239"/>
      <c r="E398" s="188" t="s">
        <v>283</v>
      </c>
      <c r="F398" s="188"/>
      <c r="G398" s="188" t="s">
        <v>869</v>
      </c>
      <c r="H398" s="188" t="s">
        <v>876</v>
      </c>
      <c r="I398" s="188" t="s">
        <v>286</v>
      </c>
      <c r="J398" s="188" t="s">
        <v>287</v>
      </c>
      <c r="K398" s="188" t="s">
        <v>281</v>
      </c>
      <c r="L398" s="188"/>
      <c r="M398" s="241"/>
      <c r="N398" s="241"/>
      <c r="O398" s="242"/>
      <c r="P398" s="245">
        <v>4.3209421883515802</v>
      </c>
      <c r="Q398" s="243"/>
      <c r="R398" s="244"/>
      <c r="T398" s="188"/>
      <c r="U398" s="188"/>
      <c r="V398" s="940"/>
    </row>
    <row r="399" spans="1:25" hidden="1" x14ac:dyDescent="0.25">
      <c r="A399" s="188" t="s">
        <v>107</v>
      </c>
      <c r="B399" s="239">
        <v>72</v>
      </c>
      <c r="C399" s="239"/>
      <c r="D399" s="239"/>
      <c r="E399" s="188" t="s">
        <v>283</v>
      </c>
      <c r="F399" s="188"/>
      <c r="G399" s="188" t="s">
        <v>874</v>
      </c>
      <c r="H399" s="188" t="s">
        <v>877</v>
      </c>
      <c r="I399" s="188" t="s">
        <v>286</v>
      </c>
      <c r="J399" s="188" t="s">
        <v>287</v>
      </c>
      <c r="K399" s="188" t="s">
        <v>313</v>
      </c>
      <c r="L399" s="188"/>
      <c r="M399" s="241"/>
      <c r="N399" s="241"/>
      <c r="O399" s="242"/>
      <c r="P399" s="245">
        <v>20.032130500126399</v>
      </c>
      <c r="Q399" s="243"/>
      <c r="R399" s="244"/>
      <c r="T399" s="188"/>
      <c r="U399" s="188"/>
      <c r="V399" s="940"/>
    </row>
    <row r="400" spans="1:25" hidden="1" x14ac:dyDescent="0.25">
      <c r="A400" s="188" t="s">
        <v>107</v>
      </c>
      <c r="B400" s="239">
        <v>71</v>
      </c>
      <c r="C400" s="239"/>
      <c r="D400" s="239"/>
      <c r="E400" s="188" t="s">
        <v>283</v>
      </c>
      <c r="F400" s="188"/>
      <c r="G400" s="188" t="s">
        <v>878</v>
      </c>
      <c r="H400" s="188" t="s">
        <v>879</v>
      </c>
      <c r="I400" s="188" t="s">
        <v>286</v>
      </c>
      <c r="J400" s="188" t="s">
        <v>287</v>
      </c>
      <c r="K400" s="188" t="s">
        <v>281</v>
      </c>
      <c r="L400" s="188"/>
      <c r="M400" s="241"/>
      <c r="N400" s="241"/>
      <c r="O400" s="242"/>
      <c r="P400" s="245">
        <v>62.975323251159502</v>
      </c>
      <c r="Q400" s="243"/>
      <c r="R400" s="244"/>
      <c r="T400" s="188"/>
      <c r="U400" s="188"/>
      <c r="V400" s="940"/>
    </row>
    <row r="401" spans="1:25" hidden="1" x14ac:dyDescent="0.25">
      <c r="A401" s="188" t="s">
        <v>107</v>
      </c>
      <c r="B401" s="239">
        <v>71</v>
      </c>
      <c r="C401" s="239"/>
      <c r="D401" s="239"/>
      <c r="E401" s="188" t="s">
        <v>283</v>
      </c>
      <c r="F401" s="188"/>
      <c r="G401" s="188" t="s">
        <v>878</v>
      </c>
      <c r="H401" s="188" t="s">
        <v>880</v>
      </c>
      <c r="I401" s="188" t="s">
        <v>286</v>
      </c>
      <c r="J401" s="188" t="s">
        <v>287</v>
      </c>
      <c r="K401" s="188" t="s">
        <v>281</v>
      </c>
      <c r="L401" s="188"/>
      <c r="M401" s="241"/>
      <c r="N401" s="241"/>
      <c r="O401" s="242"/>
      <c r="P401" s="245">
        <v>8.6507825482513692</v>
      </c>
      <c r="Q401" s="243"/>
      <c r="R401" s="244"/>
      <c r="T401" s="188"/>
      <c r="U401" s="188"/>
      <c r="V401" s="940"/>
    </row>
    <row r="402" spans="1:25" hidden="1" x14ac:dyDescent="0.25">
      <c r="A402" s="188" t="s">
        <v>107</v>
      </c>
      <c r="B402" s="239">
        <v>74</v>
      </c>
      <c r="C402" s="239"/>
      <c r="D402" s="239"/>
      <c r="E402" s="188" t="s">
        <v>283</v>
      </c>
      <c r="F402" s="188"/>
      <c r="G402" s="188" t="s">
        <v>881</v>
      </c>
      <c r="H402" s="188" t="s">
        <v>882</v>
      </c>
      <c r="I402" s="188" t="s">
        <v>286</v>
      </c>
      <c r="J402" s="188" t="s">
        <v>287</v>
      </c>
      <c r="K402" s="188" t="s">
        <v>281</v>
      </c>
      <c r="L402" s="188"/>
      <c r="M402" s="241"/>
      <c r="N402" s="241"/>
      <c r="O402" s="242"/>
      <c r="P402" s="245">
        <v>21.670666609382099</v>
      </c>
      <c r="Q402" s="243"/>
      <c r="R402" s="244"/>
      <c r="T402" s="188"/>
      <c r="U402" s="188"/>
      <c r="V402" s="940"/>
    </row>
    <row r="403" spans="1:25" hidden="1" x14ac:dyDescent="0.25">
      <c r="A403" s="188" t="s">
        <v>107</v>
      </c>
      <c r="B403" s="239">
        <v>74</v>
      </c>
      <c r="C403" s="239"/>
      <c r="D403" s="239" t="s">
        <v>215</v>
      </c>
      <c r="E403" s="188" t="s">
        <v>278</v>
      </c>
      <c r="F403" s="188" t="s">
        <v>883</v>
      </c>
      <c r="G403" s="188" t="s">
        <v>884</v>
      </c>
      <c r="H403" s="188" t="s">
        <v>885</v>
      </c>
      <c r="I403" s="188" t="s">
        <v>286</v>
      </c>
      <c r="J403" s="188" t="s">
        <v>313</v>
      </c>
      <c r="K403" s="188" t="s">
        <v>313</v>
      </c>
      <c r="L403" s="188"/>
      <c r="M403" s="241"/>
      <c r="N403" s="241"/>
      <c r="O403" s="242"/>
      <c r="P403" s="245"/>
      <c r="Q403" s="243"/>
      <c r="R403" s="244">
        <v>0</v>
      </c>
      <c r="T403" s="188"/>
      <c r="U403" s="240" t="s">
        <v>276</v>
      </c>
      <c r="V403" s="940">
        <v>44489</v>
      </c>
      <c r="W403" s="1210"/>
    </row>
    <row r="404" spans="1:25" hidden="1" x14ac:dyDescent="0.25">
      <c r="A404" s="1198" t="s">
        <v>107</v>
      </c>
      <c r="B404" s="1199">
        <v>77</v>
      </c>
      <c r="C404" s="1199"/>
      <c r="D404" s="1199" t="s">
        <v>215</v>
      </c>
      <c r="E404" s="1198" t="s">
        <v>278</v>
      </c>
      <c r="F404" s="1198" t="s">
        <v>4391</v>
      </c>
      <c r="G404" s="1198" t="s">
        <v>901</v>
      </c>
      <c r="H404" s="1198" t="s">
        <v>905</v>
      </c>
      <c r="I404" s="1198" t="s">
        <v>286</v>
      </c>
      <c r="J404" s="188" t="s">
        <v>313</v>
      </c>
      <c r="K404" s="188" t="s">
        <v>313</v>
      </c>
      <c r="L404" s="188"/>
      <c r="M404" s="1202">
        <v>1046700</v>
      </c>
      <c r="N404" s="1202">
        <v>1046900</v>
      </c>
      <c r="O404" s="1421">
        <v>1200</v>
      </c>
      <c r="P404" s="1422">
        <v>218.65024695507</v>
      </c>
      <c r="Q404" s="1423"/>
      <c r="R404" s="1424">
        <v>1200</v>
      </c>
      <c r="T404" s="188"/>
      <c r="U404" s="188" t="s">
        <v>4394</v>
      </c>
      <c r="V404" s="940">
        <v>44795</v>
      </c>
      <c r="W404" s="1210"/>
      <c r="Y404" t="str">
        <f>IF(O404=R404," ",1)</f>
        <v xml:space="preserve"> </v>
      </c>
    </row>
    <row r="405" spans="1:25" hidden="1" x14ac:dyDescent="0.25">
      <c r="A405" s="188" t="s">
        <v>107</v>
      </c>
      <c r="B405" s="239">
        <v>73</v>
      </c>
      <c r="C405" s="239"/>
      <c r="D405" s="239"/>
      <c r="E405" s="188" t="s">
        <v>278</v>
      </c>
      <c r="F405" s="188" t="s">
        <v>887</v>
      </c>
      <c r="G405" s="188" t="s">
        <v>888</v>
      </c>
      <c r="H405" s="188" t="s">
        <v>889</v>
      </c>
      <c r="I405" s="188" t="s">
        <v>449</v>
      </c>
      <c r="J405" s="188" t="s">
        <v>313</v>
      </c>
      <c r="K405" s="188" t="s">
        <v>313</v>
      </c>
      <c r="L405" s="188"/>
      <c r="M405" s="241"/>
      <c r="N405" s="241"/>
      <c r="O405" s="242"/>
      <c r="P405" s="245">
        <v>760.36648316049002</v>
      </c>
      <c r="Q405" s="243"/>
      <c r="R405" s="244"/>
      <c r="T405" s="188"/>
      <c r="U405" s="188"/>
      <c r="V405" s="940"/>
    </row>
    <row r="406" spans="1:25" hidden="1" x14ac:dyDescent="0.25">
      <c r="A406" s="188" t="s">
        <v>107</v>
      </c>
      <c r="B406" s="239">
        <v>72</v>
      </c>
      <c r="C406" s="239"/>
      <c r="D406" s="239" t="s">
        <v>215</v>
      </c>
      <c r="E406" s="188" t="s">
        <v>278</v>
      </c>
      <c r="F406" s="188" t="s">
        <v>890</v>
      </c>
      <c r="G406" s="188"/>
      <c r="H406" s="188" t="s">
        <v>305</v>
      </c>
      <c r="I406" s="188" t="e">
        <v>#N/A</v>
      </c>
      <c r="J406" s="246" t="s">
        <v>313</v>
      </c>
      <c r="K406" s="188" t="s">
        <v>287</v>
      </c>
      <c r="L406" s="188"/>
      <c r="M406" s="241">
        <v>1045300</v>
      </c>
      <c r="N406" s="241">
        <v>1045700</v>
      </c>
      <c r="O406" s="242">
        <v>400</v>
      </c>
      <c r="P406" s="245"/>
      <c r="Q406" s="243"/>
      <c r="R406" s="244">
        <v>400</v>
      </c>
      <c r="T406" s="188"/>
      <c r="U406" s="240" t="s">
        <v>276</v>
      </c>
      <c r="V406" s="940">
        <v>44624</v>
      </c>
      <c r="W406" s="1210"/>
      <c r="Y406" t="str">
        <f t="shared" ref="Y406:Y407" si="4">IF(O406=R406," ",1)</f>
        <v xml:space="preserve"> </v>
      </c>
    </row>
    <row r="407" spans="1:25" hidden="1" x14ac:dyDescent="0.25">
      <c r="A407" s="188" t="s">
        <v>107</v>
      </c>
      <c r="B407" s="239">
        <v>72</v>
      </c>
      <c r="C407" s="239"/>
      <c r="D407" s="239" t="s">
        <v>215</v>
      </c>
      <c r="E407" s="188" t="s">
        <v>278</v>
      </c>
      <c r="F407" s="188" t="s">
        <v>891</v>
      </c>
      <c r="G407" s="188"/>
      <c r="H407" s="188" t="s">
        <v>305</v>
      </c>
      <c r="I407" s="188" t="e">
        <v>#N/A</v>
      </c>
      <c r="J407" s="246" t="s">
        <v>313</v>
      </c>
      <c r="K407" s="188" t="s">
        <v>287</v>
      </c>
      <c r="L407" s="188"/>
      <c r="M407" s="241">
        <v>1045700</v>
      </c>
      <c r="N407" s="241">
        <v>1045800</v>
      </c>
      <c r="O407" s="242">
        <v>100</v>
      </c>
      <c r="P407" s="245"/>
      <c r="Q407" s="243"/>
      <c r="R407" s="244">
        <v>100</v>
      </c>
      <c r="T407" s="188"/>
      <c r="U407" s="240" t="s">
        <v>276</v>
      </c>
      <c r="V407" s="940">
        <v>44624</v>
      </c>
      <c r="W407" s="1210"/>
      <c r="Y407" t="str">
        <f t="shared" si="4"/>
        <v xml:space="preserve"> </v>
      </c>
    </row>
    <row r="408" spans="1:25" x14ac:dyDescent="0.25">
      <c r="A408" s="188" t="s">
        <v>107</v>
      </c>
      <c r="B408" s="239">
        <v>75</v>
      </c>
      <c r="C408" s="239"/>
      <c r="D408" s="239" t="s">
        <v>215</v>
      </c>
      <c r="E408" s="188" t="s">
        <v>278</v>
      </c>
      <c r="F408" s="188" t="s">
        <v>892</v>
      </c>
      <c r="G408" s="188"/>
      <c r="H408" s="188" t="s">
        <v>305</v>
      </c>
      <c r="I408" s="188" t="e">
        <v>#N/A</v>
      </c>
      <c r="J408" s="246" t="s">
        <v>313</v>
      </c>
      <c r="K408" s="188" t="s">
        <v>287</v>
      </c>
      <c r="L408" s="188"/>
      <c r="M408" s="241">
        <v>1045900</v>
      </c>
      <c r="N408" s="241">
        <v>1046000</v>
      </c>
      <c r="O408" s="242">
        <v>100</v>
      </c>
      <c r="P408" s="245"/>
      <c r="Q408" s="243"/>
      <c r="R408" s="244">
        <v>100</v>
      </c>
      <c r="T408" s="188"/>
      <c r="U408" s="188" t="s">
        <v>4394</v>
      </c>
      <c r="V408" s="940">
        <v>44952</v>
      </c>
    </row>
    <row r="409" spans="1:25" hidden="1" x14ac:dyDescent="0.25">
      <c r="A409" s="188" t="s">
        <v>107</v>
      </c>
      <c r="B409" s="239">
        <v>71</v>
      </c>
      <c r="C409" s="239"/>
      <c r="D409" s="239"/>
      <c r="E409" s="188" t="s">
        <v>283</v>
      </c>
      <c r="F409" s="188"/>
      <c r="G409" s="188" t="s">
        <v>864</v>
      </c>
      <c r="H409" s="188" t="s">
        <v>893</v>
      </c>
      <c r="I409" s="188" t="s">
        <v>286</v>
      </c>
      <c r="J409" s="188" t="s">
        <v>287</v>
      </c>
      <c r="K409" s="188" t="s">
        <v>313</v>
      </c>
      <c r="L409" s="188"/>
      <c r="M409" s="241"/>
      <c r="N409" s="241"/>
      <c r="O409" s="242"/>
      <c r="P409" s="245">
        <v>262.32759535785601</v>
      </c>
      <c r="Q409" s="243"/>
      <c r="R409" s="244"/>
      <c r="T409" s="188"/>
      <c r="U409" s="188"/>
      <c r="V409" s="940"/>
    </row>
    <row r="410" spans="1:25" hidden="1" x14ac:dyDescent="0.25">
      <c r="A410" s="188" t="s">
        <v>107</v>
      </c>
      <c r="B410" s="239">
        <v>73</v>
      </c>
      <c r="C410" s="239"/>
      <c r="D410" s="239"/>
      <c r="E410" s="188" t="s">
        <v>283</v>
      </c>
      <c r="F410" s="188"/>
      <c r="G410" s="188" t="s">
        <v>888</v>
      </c>
      <c r="H410" s="188" t="s">
        <v>894</v>
      </c>
      <c r="I410" s="188" t="s">
        <v>292</v>
      </c>
      <c r="J410" s="188" t="s">
        <v>287</v>
      </c>
      <c r="K410" s="188" t="s">
        <v>313</v>
      </c>
      <c r="L410" s="188"/>
      <c r="M410" s="241"/>
      <c r="N410" s="241"/>
      <c r="O410" s="242"/>
      <c r="P410" s="245">
        <v>437.91585010279499</v>
      </c>
      <c r="Q410" s="243"/>
      <c r="R410" s="244"/>
      <c r="T410" s="188"/>
      <c r="U410" s="188"/>
      <c r="V410" s="940"/>
    </row>
    <row r="411" spans="1:25" hidden="1" x14ac:dyDescent="0.25">
      <c r="A411" s="188" t="s">
        <v>107</v>
      </c>
      <c r="B411" s="239">
        <v>80</v>
      </c>
      <c r="C411" s="239"/>
      <c r="D411" s="239" t="s">
        <v>215</v>
      </c>
      <c r="E411" s="188" t="s">
        <v>278</v>
      </c>
      <c r="F411" s="188" t="s">
        <v>920</v>
      </c>
      <c r="G411" s="188" t="s">
        <v>916</v>
      </c>
      <c r="H411" s="188" t="s">
        <v>921</v>
      </c>
      <c r="I411" s="188" t="s">
        <v>312</v>
      </c>
      <c r="J411" s="188" t="s">
        <v>313</v>
      </c>
      <c r="K411" s="188" t="s">
        <v>313</v>
      </c>
      <c r="L411" s="188"/>
      <c r="M411" s="241">
        <v>1047900</v>
      </c>
      <c r="N411" s="241">
        <v>1048700</v>
      </c>
      <c r="O411" s="242">
        <v>800</v>
      </c>
      <c r="P411" s="245">
        <v>350.52097074510601</v>
      </c>
      <c r="Q411" s="243"/>
      <c r="R411" s="244">
        <v>800</v>
      </c>
      <c r="T411" s="188"/>
      <c r="U411" s="240" t="s">
        <v>276</v>
      </c>
      <c r="V411" s="940">
        <v>44646</v>
      </c>
      <c r="W411" s="1210"/>
      <c r="Y411" t="str">
        <f>IF(O411=R411," ",1)</f>
        <v xml:space="preserve"> </v>
      </c>
    </row>
    <row r="412" spans="1:25" hidden="1" x14ac:dyDescent="0.25">
      <c r="A412" s="188" t="s">
        <v>107</v>
      </c>
      <c r="B412" s="239">
        <v>76</v>
      </c>
      <c r="C412" s="239"/>
      <c r="D412" s="239"/>
      <c r="E412" s="188" t="s">
        <v>283</v>
      </c>
      <c r="F412" s="188"/>
      <c r="G412" s="188" t="s">
        <v>896</v>
      </c>
      <c r="H412" s="188" t="s">
        <v>898</v>
      </c>
      <c r="I412" s="188" t="s">
        <v>292</v>
      </c>
      <c r="J412" s="188" t="s">
        <v>287</v>
      </c>
      <c r="K412" s="188" t="s">
        <v>313</v>
      </c>
      <c r="L412" s="188"/>
      <c r="M412" s="241"/>
      <c r="N412" s="241"/>
      <c r="O412" s="242"/>
      <c r="P412" s="245">
        <v>78.469899650372398</v>
      </c>
      <c r="Q412" s="243"/>
      <c r="R412" s="244"/>
      <c r="T412" s="188"/>
      <c r="U412" s="188"/>
      <c r="V412" s="940"/>
    </row>
    <row r="413" spans="1:25" hidden="1" x14ac:dyDescent="0.25">
      <c r="A413" s="188" t="s">
        <v>107</v>
      </c>
      <c r="B413" s="239">
        <v>76</v>
      </c>
      <c r="C413" s="239"/>
      <c r="D413" s="239"/>
      <c r="E413" s="188" t="s">
        <v>283</v>
      </c>
      <c r="F413" s="188"/>
      <c r="G413" s="188" t="s">
        <v>899</v>
      </c>
      <c r="H413" s="188" t="s">
        <v>900</v>
      </c>
      <c r="I413" s="188" t="s">
        <v>286</v>
      </c>
      <c r="J413" s="188" t="s">
        <v>287</v>
      </c>
      <c r="K413" s="188" t="s">
        <v>313</v>
      </c>
      <c r="L413" s="188"/>
      <c r="M413" s="241"/>
      <c r="N413" s="241"/>
      <c r="O413" s="242"/>
      <c r="P413" s="245">
        <v>84.7326262686219</v>
      </c>
      <c r="Q413" s="243"/>
      <c r="R413" s="244"/>
      <c r="T413" s="188"/>
      <c r="U413" s="188"/>
      <c r="V413" s="940"/>
    </row>
    <row r="414" spans="1:25" hidden="1" x14ac:dyDescent="0.25">
      <c r="A414" s="188" t="s">
        <v>107</v>
      </c>
      <c r="B414" s="239">
        <v>77</v>
      </c>
      <c r="C414" s="239"/>
      <c r="D414" s="239"/>
      <c r="E414" s="188" t="s">
        <v>283</v>
      </c>
      <c r="F414" s="188"/>
      <c r="G414" s="188" t="s">
        <v>901</v>
      </c>
      <c r="H414" s="188" t="s">
        <v>902</v>
      </c>
      <c r="I414" s="188" t="s">
        <v>286</v>
      </c>
      <c r="J414" s="188" t="s">
        <v>287</v>
      </c>
      <c r="K414" s="188" t="s">
        <v>281</v>
      </c>
      <c r="L414" s="188"/>
      <c r="M414" s="241"/>
      <c r="N414" s="241"/>
      <c r="O414" s="242"/>
      <c r="P414" s="245">
        <v>325.85774392463799</v>
      </c>
      <c r="Q414" s="243"/>
      <c r="R414" s="244"/>
      <c r="T414" s="188"/>
      <c r="U414" s="188"/>
      <c r="V414" s="940"/>
    </row>
    <row r="415" spans="1:25" hidden="1" x14ac:dyDescent="0.25">
      <c r="A415" s="188" t="s">
        <v>107</v>
      </c>
      <c r="B415" s="239">
        <v>77</v>
      </c>
      <c r="C415" s="239"/>
      <c r="D415" s="239"/>
      <c r="E415" s="188" t="s">
        <v>283</v>
      </c>
      <c r="F415" s="188"/>
      <c r="G415" s="188" t="s">
        <v>901</v>
      </c>
      <c r="H415" s="188" t="s">
        <v>903</v>
      </c>
      <c r="I415" s="188" t="s">
        <v>462</v>
      </c>
      <c r="J415" s="188" t="s">
        <v>287</v>
      </c>
      <c r="K415" s="188" t="s">
        <v>281</v>
      </c>
      <c r="L415" s="188"/>
      <c r="M415" s="241"/>
      <c r="N415" s="241"/>
      <c r="O415" s="242"/>
      <c r="P415" s="245">
        <v>0</v>
      </c>
      <c r="Q415" s="243"/>
      <c r="R415" s="244"/>
      <c r="T415" s="188"/>
      <c r="U415" s="188"/>
      <c r="V415" s="940"/>
    </row>
    <row r="416" spans="1:25" hidden="1" x14ac:dyDescent="0.25">
      <c r="A416" s="188" t="s">
        <v>110</v>
      </c>
      <c r="B416" s="239">
        <v>85</v>
      </c>
      <c r="C416" s="274"/>
      <c r="D416" s="274" t="s">
        <v>215</v>
      </c>
      <c r="E416" s="275" t="s">
        <v>278</v>
      </c>
      <c r="F416" s="275" t="s">
        <v>956</v>
      </c>
      <c r="G416" s="275" t="s">
        <v>950</v>
      </c>
      <c r="H416" s="275" t="s">
        <v>957</v>
      </c>
      <c r="I416" s="275" t="s">
        <v>286</v>
      </c>
      <c r="J416" s="188" t="s">
        <v>281</v>
      </c>
      <c r="K416" s="188" t="s">
        <v>281</v>
      </c>
      <c r="L416" s="188"/>
      <c r="M416" s="1419">
        <v>1048900</v>
      </c>
      <c r="N416" s="1419">
        <v>1052200</v>
      </c>
      <c r="O416" s="1430">
        <v>1500</v>
      </c>
      <c r="P416" s="1422">
        <v>134.0939613052</v>
      </c>
      <c r="Q416" s="1423"/>
      <c r="R416" s="1424">
        <v>1500</v>
      </c>
      <c r="S416" s="1431"/>
      <c r="T416" s="1432"/>
      <c r="U416" s="1433" t="s">
        <v>276</v>
      </c>
      <c r="V416" s="1462">
        <v>44800</v>
      </c>
      <c r="W416" t="s">
        <v>906</v>
      </c>
    </row>
    <row r="417" spans="1:25" hidden="1" x14ac:dyDescent="0.25">
      <c r="A417" s="188" t="s">
        <v>107</v>
      </c>
      <c r="B417" s="239">
        <v>77</v>
      </c>
      <c r="C417" s="239"/>
      <c r="D417" s="239"/>
      <c r="E417" s="188" t="s">
        <v>283</v>
      </c>
      <c r="F417" s="188"/>
      <c r="G417" s="188" t="s">
        <v>907</v>
      </c>
      <c r="H417" s="188" t="s">
        <v>908</v>
      </c>
      <c r="I417" s="188" t="s">
        <v>286</v>
      </c>
      <c r="J417" s="188" t="s">
        <v>287</v>
      </c>
      <c r="K417" s="188" t="s">
        <v>313</v>
      </c>
      <c r="L417" s="188"/>
      <c r="M417" s="241"/>
      <c r="N417" s="241"/>
      <c r="O417" s="242"/>
      <c r="P417" s="245">
        <v>138.305914955753</v>
      </c>
      <c r="Q417" s="243"/>
      <c r="R417" s="244"/>
      <c r="T417" s="188"/>
      <c r="U417" s="188"/>
      <c r="V417" s="940"/>
    </row>
    <row r="418" spans="1:25" hidden="1" x14ac:dyDescent="0.25">
      <c r="A418" s="188" t="s">
        <v>107</v>
      </c>
      <c r="B418" s="239">
        <v>78</v>
      </c>
      <c r="C418" s="239"/>
      <c r="D418" s="239" t="s">
        <v>215</v>
      </c>
      <c r="E418" s="188" t="s">
        <v>278</v>
      </c>
      <c r="F418" s="188" t="s">
        <v>909</v>
      </c>
      <c r="G418" s="188" t="s">
        <v>910</v>
      </c>
      <c r="H418" s="188" t="s">
        <v>911</v>
      </c>
      <c r="I418" s="188" t="s">
        <v>292</v>
      </c>
      <c r="J418" s="188" t="s">
        <v>313</v>
      </c>
      <c r="K418" s="188" t="s">
        <v>313</v>
      </c>
      <c r="L418" s="188"/>
      <c r="M418" s="241">
        <v>1046900</v>
      </c>
      <c r="N418" s="241">
        <v>1047900</v>
      </c>
      <c r="O418" s="242"/>
      <c r="P418" s="245">
        <v>471.135924135165</v>
      </c>
      <c r="Q418" s="243"/>
      <c r="R418" s="244"/>
      <c r="T418" s="188"/>
      <c r="U418" s="188" t="s">
        <v>912</v>
      </c>
      <c r="V418" s="940"/>
    </row>
    <row r="419" spans="1:25" hidden="1" x14ac:dyDescent="0.25">
      <c r="A419" s="188" t="s">
        <v>107</v>
      </c>
      <c r="B419" s="239">
        <v>78</v>
      </c>
      <c r="C419" s="239"/>
      <c r="D419" s="239"/>
      <c r="E419" s="188" t="s">
        <v>283</v>
      </c>
      <c r="F419" s="188"/>
      <c r="G419" s="188" t="s">
        <v>910</v>
      </c>
      <c r="H419" s="188" t="s">
        <v>913</v>
      </c>
      <c r="I419" s="188" t="s">
        <v>292</v>
      </c>
      <c r="J419" s="188" t="s">
        <v>287</v>
      </c>
      <c r="K419" s="188" t="s">
        <v>313</v>
      </c>
      <c r="L419" s="188"/>
      <c r="M419" s="241"/>
      <c r="N419" s="241"/>
      <c r="O419" s="242"/>
      <c r="P419" s="245">
        <v>359.33474478022703</v>
      </c>
      <c r="Q419" s="243"/>
      <c r="R419" s="244"/>
      <c r="T419" s="188"/>
      <c r="U419" s="188"/>
      <c r="V419" s="940"/>
    </row>
    <row r="420" spans="1:25" hidden="1" x14ac:dyDescent="0.25">
      <c r="A420" s="188" t="s">
        <v>107</v>
      </c>
      <c r="B420" s="239">
        <v>78</v>
      </c>
      <c r="C420" s="239"/>
      <c r="D420" s="239"/>
      <c r="E420" s="188" t="s">
        <v>283</v>
      </c>
      <c r="F420" s="188"/>
      <c r="G420" s="188" t="s">
        <v>914</v>
      </c>
      <c r="H420" s="188" t="s">
        <v>915</v>
      </c>
      <c r="I420" s="188" t="s">
        <v>286</v>
      </c>
      <c r="J420" s="188" t="s">
        <v>287</v>
      </c>
      <c r="K420" s="188" t="s">
        <v>313</v>
      </c>
      <c r="L420" s="188"/>
      <c r="M420" s="241"/>
      <c r="N420" s="241"/>
      <c r="O420" s="242"/>
      <c r="P420" s="245">
        <v>133.31766631930699</v>
      </c>
      <c r="Q420" s="243"/>
      <c r="R420" s="244"/>
      <c r="T420" s="188"/>
      <c r="U420" s="188"/>
      <c r="V420" s="940"/>
    </row>
    <row r="421" spans="1:25" hidden="1" x14ac:dyDescent="0.25">
      <c r="A421" s="188" t="s">
        <v>107</v>
      </c>
      <c r="B421" s="239">
        <v>80</v>
      </c>
      <c r="C421" s="239"/>
      <c r="D421" s="239"/>
      <c r="E421" s="188" t="s">
        <v>283</v>
      </c>
      <c r="F421" s="188"/>
      <c r="G421" s="188" t="s">
        <v>916</v>
      </c>
      <c r="H421" s="188" t="s">
        <v>917</v>
      </c>
      <c r="I421" s="188" t="s">
        <v>292</v>
      </c>
      <c r="J421" s="188" t="s">
        <v>287</v>
      </c>
      <c r="K421" s="188" t="s">
        <v>281</v>
      </c>
      <c r="L421" s="188"/>
      <c r="M421" s="241"/>
      <c r="N421" s="241"/>
      <c r="O421" s="242"/>
      <c r="P421" s="245">
        <v>32.081727746685701</v>
      </c>
      <c r="Q421" s="243"/>
      <c r="R421" s="244"/>
      <c r="T421" s="188"/>
      <c r="U421" s="188"/>
      <c r="V421" s="940"/>
    </row>
    <row r="422" spans="1:25" hidden="1" x14ac:dyDescent="0.25">
      <c r="A422" s="188" t="s">
        <v>107</v>
      </c>
      <c r="B422" s="239">
        <v>80</v>
      </c>
      <c r="C422" s="239"/>
      <c r="D422" s="239"/>
      <c r="E422" s="188" t="s">
        <v>283</v>
      </c>
      <c r="F422" s="188"/>
      <c r="G422" s="188" t="s">
        <v>916</v>
      </c>
      <c r="H422" s="188" t="s">
        <v>918</v>
      </c>
      <c r="I422" s="188" t="s">
        <v>292</v>
      </c>
      <c r="J422" s="188" t="s">
        <v>287</v>
      </c>
      <c r="K422" s="188" t="s">
        <v>281</v>
      </c>
      <c r="L422" s="188"/>
      <c r="M422" s="241"/>
      <c r="N422" s="241"/>
      <c r="O422" s="242"/>
      <c r="P422" s="245">
        <v>159.385527699807</v>
      </c>
      <c r="Q422" s="243"/>
      <c r="R422" s="244"/>
      <c r="T422" s="188"/>
      <c r="U422" s="188"/>
      <c r="V422" s="940"/>
    </row>
    <row r="423" spans="1:25" hidden="1" x14ac:dyDescent="0.25">
      <c r="A423" s="188" t="s">
        <v>107</v>
      </c>
      <c r="B423" s="239">
        <v>79</v>
      </c>
      <c r="C423" s="239"/>
      <c r="D423" s="239" t="s">
        <v>215</v>
      </c>
      <c r="E423" s="188" t="s">
        <v>278</v>
      </c>
      <c r="F423" s="188" t="s">
        <v>919</v>
      </c>
      <c r="G423" s="188"/>
      <c r="H423" s="188" t="s">
        <v>305</v>
      </c>
      <c r="I423" s="188" t="e">
        <v>#N/A</v>
      </c>
      <c r="J423" s="246" t="s">
        <v>313</v>
      </c>
      <c r="K423" s="188" t="s">
        <v>287</v>
      </c>
      <c r="L423" s="188"/>
      <c r="M423" s="241">
        <v>1047900</v>
      </c>
      <c r="N423" s="241">
        <v>1048700</v>
      </c>
      <c r="O423" s="242"/>
      <c r="P423" s="245"/>
      <c r="Q423" s="243"/>
      <c r="R423" s="244"/>
      <c r="T423" s="188"/>
      <c r="U423" s="188"/>
      <c r="V423" s="940"/>
    </row>
    <row r="424" spans="1:25" hidden="1" x14ac:dyDescent="0.25">
      <c r="A424" s="1036" t="s">
        <v>110</v>
      </c>
      <c r="B424" s="1001">
        <v>87</v>
      </c>
      <c r="C424" s="1001"/>
      <c r="D424" s="1001" t="s">
        <v>217</v>
      </c>
      <c r="E424" s="1036" t="s">
        <v>315</v>
      </c>
      <c r="F424" s="1036" t="s">
        <v>960</v>
      </c>
      <c r="G424" s="1036" t="s">
        <v>961</v>
      </c>
      <c r="H424" s="1036" t="s">
        <v>962</v>
      </c>
      <c r="I424" s="1036" t="s">
        <v>312</v>
      </c>
      <c r="J424" s="275" t="s">
        <v>281</v>
      </c>
      <c r="K424" s="275" t="s">
        <v>281</v>
      </c>
      <c r="L424" s="275"/>
      <c r="M424" s="1037">
        <v>1050700</v>
      </c>
      <c r="N424" s="1037">
        <v>1052000</v>
      </c>
      <c r="O424" s="1125">
        <v>1300</v>
      </c>
      <c r="P424" s="1042">
        <v>306.830152196119</v>
      </c>
      <c r="Q424" s="1039"/>
      <c r="R424" s="1040">
        <v>1300</v>
      </c>
      <c r="S424" s="1041"/>
      <c r="T424" s="1036"/>
      <c r="U424" s="1035" t="s">
        <v>276</v>
      </c>
      <c r="V424" s="1018">
        <v>44267</v>
      </c>
      <c r="W424" s="1210"/>
      <c r="Y424" t="str">
        <f>IF(O424=R424," ",1)</f>
        <v xml:space="preserve"> </v>
      </c>
    </row>
    <row r="425" spans="1:25" hidden="1" x14ac:dyDescent="0.25">
      <c r="A425" s="188" t="s">
        <v>107</v>
      </c>
      <c r="B425" s="239">
        <v>80</v>
      </c>
      <c r="C425" s="239"/>
      <c r="D425" s="239"/>
      <c r="E425" s="188" t="s">
        <v>283</v>
      </c>
      <c r="F425" s="188"/>
      <c r="G425" s="188" t="s">
        <v>916</v>
      </c>
      <c r="H425" s="188" t="s">
        <v>922</v>
      </c>
      <c r="I425" s="188" t="s">
        <v>286</v>
      </c>
      <c r="J425" s="188" t="s">
        <v>287</v>
      </c>
      <c r="K425" s="188" t="s">
        <v>281</v>
      </c>
      <c r="L425" s="188"/>
      <c r="M425" s="241"/>
      <c r="N425" s="241"/>
      <c r="O425" s="242"/>
      <c r="P425" s="245">
        <v>246.13688798541801</v>
      </c>
      <c r="Q425" s="243"/>
      <c r="R425" s="244"/>
      <c r="T425" s="188"/>
      <c r="U425" s="188"/>
      <c r="V425" s="940"/>
    </row>
    <row r="426" spans="1:25" hidden="1" x14ac:dyDescent="0.25">
      <c r="A426" s="188" t="s">
        <v>107</v>
      </c>
      <c r="B426" s="239">
        <v>80</v>
      </c>
      <c r="C426" s="239"/>
      <c r="D426" s="239"/>
      <c r="E426" s="188" t="s">
        <v>283</v>
      </c>
      <c r="F426" s="188"/>
      <c r="G426" s="188" t="s">
        <v>916</v>
      </c>
      <c r="H426" s="188" t="s">
        <v>923</v>
      </c>
      <c r="I426" s="188" t="s">
        <v>286</v>
      </c>
      <c r="J426" s="188" t="s">
        <v>287</v>
      </c>
      <c r="K426" s="188" t="s">
        <v>313</v>
      </c>
      <c r="L426" s="188"/>
      <c r="M426" s="241"/>
      <c r="N426" s="241"/>
      <c r="O426" s="242"/>
      <c r="P426" s="245">
        <v>89.362636648175297</v>
      </c>
      <c r="Q426" s="243"/>
      <c r="R426" s="244"/>
      <c r="T426" s="188"/>
      <c r="U426" s="188"/>
      <c r="V426" s="940"/>
    </row>
    <row r="427" spans="1:25" hidden="1" x14ac:dyDescent="0.25">
      <c r="A427" s="188" t="s">
        <v>107</v>
      </c>
      <c r="B427" s="239">
        <v>79</v>
      </c>
      <c r="C427" s="239"/>
      <c r="D427" s="239"/>
      <c r="E427" s="188" t="s">
        <v>283</v>
      </c>
      <c r="F427" s="188"/>
      <c r="G427" s="188" t="s">
        <v>924</v>
      </c>
      <c r="H427" s="188" t="s">
        <v>925</v>
      </c>
      <c r="I427" s="188" t="s">
        <v>286</v>
      </c>
      <c r="J427" s="188" t="s">
        <v>287</v>
      </c>
      <c r="K427" s="188" t="s">
        <v>313</v>
      </c>
      <c r="L427" s="188"/>
      <c r="M427" s="241"/>
      <c r="N427" s="241"/>
      <c r="O427" s="242"/>
      <c r="P427" s="245">
        <v>43.543841417733397</v>
      </c>
      <c r="Q427" s="243"/>
      <c r="R427" s="244"/>
      <c r="T427" s="188"/>
      <c r="U427" s="188"/>
      <c r="V427" s="940"/>
    </row>
    <row r="428" spans="1:25" hidden="1" x14ac:dyDescent="0.25">
      <c r="A428" s="188" t="s">
        <v>107</v>
      </c>
      <c r="B428" s="239">
        <v>79</v>
      </c>
      <c r="C428" s="239"/>
      <c r="D428" s="239" t="s">
        <v>215</v>
      </c>
      <c r="E428" s="188" t="s">
        <v>278</v>
      </c>
      <c r="F428" s="188" t="s">
        <v>926</v>
      </c>
      <c r="G428" s="188"/>
      <c r="H428" s="188" t="s">
        <v>305</v>
      </c>
      <c r="I428" s="188" t="e">
        <v>#N/A</v>
      </c>
      <c r="J428" s="246" t="s">
        <v>313</v>
      </c>
      <c r="K428" s="188" t="s">
        <v>287</v>
      </c>
      <c r="L428" s="188"/>
      <c r="M428" s="241">
        <v>1047900</v>
      </c>
      <c r="N428" s="241">
        <v>1048700</v>
      </c>
      <c r="O428" s="242"/>
      <c r="P428" s="245"/>
      <c r="Q428" s="243"/>
      <c r="R428" s="244"/>
      <c r="T428" s="188"/>
      <c r="U428" s="188"/>
      <c r="V428" s="940"/>
    </row>
    <row r="429" spans="1:25" hidden="1" x14ac:dyDescent="0.25">
      <c r="A429" s="188" t="s">
        <v>107</v>
      </c>
      <c r="B429" s="239">
        <v>81</v>
      </c>
      <c r="C429" s="239"/>
      <c r="D429" s="239" t="s">
        <v>215</v>
      </c>
      <c r="E429" s="188" t="s">
        <v>278</v>
      </c>
      <c r="F429" s="188" t="s">
        <v>927</v>
      </c>
      <c r="G429" s="188"/>
      <c r="H429" s="188" t="s">
        <v>305</v>
      </c>
      <c r="I429" s="188" t="e">
        <v>#N/A</v>
      </c>
      <c r="J429" s="188" t="s">
        <v>281</v>
      </c>
      <c r="K429" s="188" t="s">
        <v>287</v>
      </c>
      <c r="L429" s="188"/>
      <c r="M429" s="241">
        <v>1047900</v>
      </c>
      <c r="N429" s="241">
        <v>1048700</v>
      </c>
      <c r="O429" s="280"/>
      <c r="P429" s="245"/>
      <c r="Q429" s="243"/>
      <c r="R429" s="244"/>
      <c r="T429" s="188"/>
      <c r="U429" s="188"/>
      <c r="V429" s="940"/>
    </row>
    <row r="430" spans="1:25" hidden="1" x14ac:dyDescent="0.25">
      <c r="A430" s="188" t="s">
        <v>107</v>
      </c>
      <c r="B430" s="239">
        <v>81</v>
      </c>
      <c r="C430" s="239"/>
      <c r="D430" s="239" t="s">
        <v>215</v>
      </c>
      <c r="E430" s="188" t="s">
        <v>278</v>
      </c>
      <c r="F430" s="188" t="s">
        <v>928</v>
      </c>
      <c r="G430" s="188"/>
      <c r="H430" s="188" t="s">
        <v>305</v>
      </c>
      <c r="I430" s="188" t="e">
        <v>#N/A</v>
      </c>
      <c r="J430" s="188" t="s">
        <v>281</v>
      </c>
      <c r="K430" s="188" t="s">
        <v>287</v>
      </c>
      <c r="L430" s="188"/>
      <c r="M430" s="241">
        <v>1047900</v>
      </c>
      <c r="N430" s="241">
        <v>1048700</v>
      </c>
      <c r="O430" s="280"/>
      <c r="P430" s="245"/>
      <c r="Q430" s="243"/>
      <c r="R430" s="244"/>
      <c r="T430" s="188"/>
      <c r="U430" s="188"/>
      <c r="V430" s="940"/>
    </row>
    <row r="431" spans="1:25" hidden="1" x14ac:dyDescent="0.25">
      <c r="A431" s="188" t="s">
        <v>107</v>
      </c>
      <c r="B431" s="239">
        <v>79</v>
      </c>
      <c r="C431" s="239"/>
      <c r="D431" s="239"/>
      <c r="E431" s="188" t="s">
        <v>283</v>
      </c>
      <c r="F431" s="188"/>
      <c r="G431" s="188" t="s">
        <v>924</v>
      </c>
      <c r="H431" s="188" t="s">
        <v>929</v>
      </c>
      <c r="I431" s="188" t="s">
        <v>286</v>
      </c>
      <c r="J431" s="188" t="s">
        <v>287</v>
      </c>
      <c r="K431" s="188" t="s">
        <v>313</v>
      </c>
      <c r="L431" s="188"/>
      <c r="M431" s="241"/>
      <c r="N431" s="241"/>
      <c r="O431" s="242"/>
      <c r="P431" s="245">
        <v>45.334479248931501</v>
      </c>
      <c r="Q431" s="243"/>
      <c r="R431" s="244"/>
      <c r="T431" s="188"/>
      <c r="U431" s="188"/>
      <c r="V431" s="940"/>
    </row>
    <row r="432" spans="1:25" hidden="1" x14ac:dyDescent="0.25">
      <c r="A432" s="188" t="s">
        <v>107</v>
      </c>
      <c r="B432" s="239">
        <v>79</v>
      </c>
      <c r="C432" s="239"/>
      <c r="D432" s="239"/>
      <c r="E432" s="188" t="s">
        <v>283</v>
      </c>
      <c r="F432" s="188"/>
      <c r="G432" s="188" t="s">
        <v>924</v>
      </c>
      <c r="H432" s="188" t="s">
        <v>930</v>
      </c>
      <c r="I432" s="188" t="s">
        <v>286</v>
      </c>
      <c r="J432" s="188" t="s">
        <v>287</v>
      </c>
      <c r="K432" s="188" t="s">
        <v>313</v>
      </c>
      <c r="L432" s="188"/>
      <c r="M432" s="241"/>
      <c r="N432" s="241"/>
      <c r="O432" s="242"/>
      <c r="P432" s="245">
        <v>45.334479248931501</v>
      </c>
      <c r="Q432" s="243"/>
      <c r="R432" s="244"/>
      <c r="T432" s="188"/>
      <c r="U432" s="188"/>
      <c r="V432" s="940"/>
    </row>
    <row r="433" spans="1:23" hidden="1" x14ac:dyDescent="0.25">
      <c r="A433" s="188" t="s">
        <v>107</v>
      </c>
      <c r="B433" s="239">
        <v>82</v>
      </c>
      <c r="C433" s="239"/>
      <c r="D433" s="239"/>
      <c r="E433" s="188" t="s">
        <v>283</v>
      </c>
      <c r="F433" s="188"/>
      <c r="G433" s="188" t="s">
        <v>931</v>
      </c>
      <c r="H433" s="188" t="s">
        <v>932</v>
      </c>
      <c r="I433" s="188" t="s">
        <v>286</v>
      </c>
      <c r="J433" s="188" t="s">
        <v>287</v>
      </c>
      <c r="K433" s="188" t="s">
        <v>313</v>
      </c>
      <c r="L433" s="188"/>
      <c r="M433" s="241"/>
      <c r="N433" s="241"/>
      <c r="O433" s="242"/>
      <c r="P433" s="245">
        <v>2.9029410475471602</v>
      </c>
      <c r="Q433" s="243"/>
      <c r="R433" s="244"/>
      <c r="T433" s="188"/>
      <c r="U433" s="188"/>
      <c r="V433" s="940"/>
    </row>
    <row r="434" spans="1:23" hidden="1" x14ac:dyDescent="0.25">
      <c r="A434" s="188" t="s">
        <v>107</v>
      </c>
      <c r="B434" s="239">
        <v>84</v>
      </c>
      <c r="C434" s="239"/>
      <c r="D434" s="239"/>
      <c r="E434" s="188" t="s">
        <v>283</v>
      </c>
      <c r="F434" s="188"/>
      <c r="G434" s="188" t="s">
        <v>933</v>
      </c>
      <c r="H434" s="188" t="s">
        <v>934</v>
      </c>
      <c r="I434" s="188" t="s">
        <v>286</v>
      </c>
      <c r="J434" s="188" t="s">
        <v>287</v>
      </c>
      <c r="K434" s="188" t="s">
        <v>281</v>
      </c>
      <c r="L434" s="188"/>
      <c r="M434" s="241"/>
      <c r="N434" s="241"/>
      <c r="O434" s="242"/>
      <c r="P434" s="245">
        <v>8.4086830131541106</v>
      </c>
      <c r="Q434" s="243"/>
      <c r="R434" s="244"/>
      <c r="T434" s="188"/>
      <c r="U434" s="188"/>
      <c r="V434" s="940"/>
    </row>
    <row r="435" spans="1:23" hidden="1" x14ac:dyDescent="0.25">
      <c r="A435" s="188" t="s">
        <v>107</v>
      </c>
      <c r="B435" s="239">
        <v>83</v>
      </c>
      <c r="C435" s="239"/>
      <c r="D435" s="239"/>
      <c r="E435" s="188" t="s">
        <v>283</v>
      </c>
      <c r="F435" s="188"/>
      <c r="G435" s="188" t="s">
        <v>931</v>
      </c>
      <c r="H435" s="188" t="s">
        <v>935</v>
      </c>
      <c r="I435" s="188" t="s">
        <v>286</v>
      </c>
      <c r="J435" s="188" t="s">
        <v>287</v>
      </c>
      <c r="K435" s="188" t="s">
        <v>313</v>
      </c>
      <c r="L435" s="188"/>
      <c r="M435" s="241"/>
      <c r="N435" s="241"/>
      <c r="O435" s="242"/>
      <c r="P435" s="245">
        <v>126.46223594307</v>
      </c>
      <c r="Q435" s="243"/>
      <c r="R435" s="244"/>
      <c r="T435" s="188"/>
      <c r="U435" s="188"/>
      <c r="V435" s="940"/>
    </row>
    <row r="436" spans="1:23" hidden="1" x14ac:dyDescent="0.25">
      <c r="A436" s="188" t="s">
        <v>107</v>
      </c>
      <c r="B436" s="239">
        <v>83</v>
      </c>
      <c r="C436" s="239"/>
      <c r="D436" s="239"/>
      <c r="E436" s="188" t="s">
        <v>283</v>
      </c>
      <c r="F436" s="188"/>
      <c r="G436" s="188" t="s">
        <v>936</v>
      </c>
      <c r="H436" s="188" t="s">
        <v>937</v>
      </c>
      <c r="I436" s="188" t="s">
        <v>286</v>
      </c>
      <c r="J436" s="188" t="s">
        <v>287</v>
      </c>
      <c r="K436" s="188" t="s">
        <v>313</v>
      </c>
      <c r="L436" s="188"/>
      <c r="M436" s="241"/>
      <c r="N436" s="241"/>
      <c r="O436" s="242"/>
      <c r="P436" s="245">
        <v>0</v>
      </c>
      <c r="Q436" s="243"/>
      <c r="R436" s="244"/>
      <c r="T436" s="188"/>
      <c r="U436" s="188"/>
      <c r="V436" s="940"/>
    </row>
    <row r="437" spans="1:23" hidden="1" x14ac:dyDescent="0.25">
      <c r="A437" s="188" t="s">
        <v>107</v>
      </c>
      <c r="B437" s="239">
        <v>83</v>
      </c>
      <c r="C437" s="239"/>
      <c r="D437" s="239" t="s">
        <v>215</v>
      </c>
      <c r="E437" s="188" t="s">
        <v>278</v>
      </c>
      <c r="F437" s="188" t="s">
        <v>938</v>
      </c>
      <c r="G437" s="188"/>
      <c r="H437" s="188" t="s">
        <v>305</v>
      </c>
      <c r="I437" s="188" t="e">
        <v>#N/A</v>
      </c>
      <c r="J437" s="246" t="s">
        <v>313</v>
      </c>
      <c r="K437" s="188" t="s">
        <v>287</v>
      </c>
      <c r="L437" s="188"/>
      <c r="M437" s="241">
        <v>1047900</v>
      </c>
      <c r="N437" s="241">
        <v>1048700</v>
      </c>
      <c r="O437" s="242"/>
      <c r="P437" s="245"/>
      <c r="Q437" s="243"/>
      <c r="R437" s="244"/>
      <c r="T437" s="188"/>
      <c r="U437" s="240" t="s">
        <v>276</v>
      </c>
      <c r="V437" s="940">
        <v>44589</v>
      </c>
      <c r="W437" s="1210"/>
    </row>
    <row r="438" spans="1:23" hidden="1" x14ac:dyDescent="0.25">
      <c r="A438" s="188" t="s">
        <v>110</v>
      </c>
      <c r="B438" s="239">
        <v>83</v>
      </c>
      <c r="C438" s="239"/>
      <c r="D438" s="239" t="s">
        <v>215</v>
      </c>
      <c r="E438" s="188" t="s">
        <v>278</v>
      </c>
      <c r="F438" s="188" t="s">
        <v>939</v>
      </c>
      <c r="G438" s="188"/>
      <c r="H438" s="188" t="s">
        <v>305</v>
      </c>
      <c r="I438" s="188" t="e">
        <v>#N/A</v>
      </c>
      <c r="J438" s="246" t="s">
        <v>313</v>
      </c>
      <c r="K438" s="188" t="s">
        <v>287</v>
      </c>
      <c r="L438" s="188"/>
      <c r="M438" s="241">
        <v>1047900</v>
      </c>
      <c r="N438" s="241">
        <v>1048700</v>
      </c>
      <c r="O438" s="242"/>
      <c r="P438" s="245"/>
      <c r="Q438" s="243"/>
      <c r="R438" s="244"/>
      <c r="T438" s="188"/>
      <c r="U438" s="240" t="s">
        <v>276</v>
      </c>
      <c r="V438" s="940">
        <v>44589</v>
      </c>
      <c r="W438" s="1210"/>
    </row>
    <row r="439" spans="1:23" hidden="1" x14ac:dyDescent="0.25">
      <c r="A439" s="188" t="s">
        <v>110</v>
      </c>
      <c r="B439" s="239">
        <v>84</v>
      </c>
      <c r="C439" s="239"/>
      <c r="D439" s="239"/>
      <c r="E439" s="188" t="s">
        <v>283</v>
      </c>
      <c r="F439" s="188"/>
      <c r="G439" s="188" t="s">
        <v>940</v>
      </c>
      <c r="H439" s="188" t="s">
        <v>941</v>
      </c>
      <c r="I439" s="188" t="s">
        <v>286</v>
      </c>
      <c r="J439" s="188" t="s">
        <v>287</v>
      </c>
      <c r="K439" s="188" t="s">
        <v>281</v>
      </c>
      <c r="L439" s="188"/>
      <c r="M439" s="241">
        <v>1048900</v>
      </c>
      <c r="N439" s="241">
        <v>1052200</v>
      </c>
      <c r="O439" s="242"/>
      <c r="P439" s="245">
        <v>0</v>
      </c>
      <c r="Q439" s="243"/>
      <c r="R439" s="244"/>
      <c r="T439" s="188"/>
      <c r="U439" s="188"/>
      <c r="V439" s="940"/>
    </row>
    <row r="440" spans="1:23" hidden="1" x14ac:dyDescent="0.25">
      <c r="A440" s="188" t="s">
        <v>110</v>
      </c>
      <c r="B440" s="239">
        <v>83</v>
      </c>
      <c r="C440" s="239"/>
      <c r="D440" s="239"/>
      <c r="E440" s="188" t="s">
        <v>283</v>
      </c>
      <c r="F440" s="188"/>
      <c r="G440" s="188" t="s">
        <v>936</v>
      </c>
      <c r="H440" s="188" t="s">
        <v>942</v>
      </c>
      <c r="I440" s="188" t="s">
        <v>286</v>
      </c>
      <c r="J440" s="188" t="s">
        <v>287</v>
      </c>
      <c r="K440" s="188" t="s">
        <v>313</v>
      </c>
      <c r="L440" s="188"/>
      <c r="M440" s="241">
        <v>1048900</v>
      </c>
      <c r="N440" s="241">
        <v>1052200</v>
      </c>
      <c r="O440" s="242"/>
      <c r="P440" s="245">
        <v>178.128494009966</v>
      </c>
      <c r="Q440" s="243"/>
      <c r="R440" s="244"/>
      <c r="T440" s="188"/>
      <c r="U440" s="188"/>
      <c r="V440" s="940"/>
    </row>
    <row r="441" spans="1:23" hidden="1" x14ac:dyDescent="0.25">
      <c r="A441" s="188" t="s">
        <v>110</v>
      </c>
      <c r="B441" s="239">
        <v>84</v>
      </c>
      <c r="C441" s="239"/>
      <c r="D441" s="239"/>
      <c r="E441" s="188" t="s">
        <v>283</v>
      </c>
      <c r="F441" s="188"/>
      <c r="G441" s="188" t="s">
        <v>943</v>
      </c>
      <c r="H441" s="188" t="s">
        <v>944</v>
      </c>
      <c r="I441" s="188" t="s">
        <v>286</v>
      </c>
      <c r="J441" s="188" t="s">
        <v>287</v>
      </c>
      <c r="K441" s="188" t="s">
        <v>281</v>
      </c>
      <c r="L441" s="188"/>
      <c r="M441" s="241">
        <v>1048900</v>
      </c>
      <c r="N441" s="241">
        <v>1052200</v>
      </c>
      <c r="O441" s="242"/>
      <c r="P441" s="245">
        <v>680.45485055628706</v>
      </c>
      <c r="Q441" s="243"/>
      <c r="R441" s="244"/>
      <c r="T441" s="188"/>
      <c r="U441" s="188"/>
      <c r="V441" s="940"/>
    </row>
    <row r="442" spans="1:23" hidden="1" x14ac:dyDescent="0.25">
      <c r="A442" s="188" t="s">
        <v>110</v>
      </c>
      <c r="B442" s="239">
        <v>84</v>
      </c>
      <c r="C442" s="239"/>
      <c r="D442" s="239"/>
      <c r="E442" s="188" t="s">
        <v>283</v>
      </c>
      <c r="F442" s="188"/>
      <c r="G442" s="188" t="s">
        <v>943</v>
      </c>
      <c r="H442" s="188" t="s">
        <v>945</v>
      </c>
      <c r="I442" s="188" t="s">
        <v>286</v>
      </c>
      <c r="J442" s="188" t="s">
        <v>287</v>
      </c>
      <c r="K442" s="188" t="s">
        <v>281</v>
      </c>
      <c r="L442" s="188"/>
      <c r="M442" s="241">
        <v>1048900</v>
      </c>
      <c r="N442" s="241">
        <v>1052200</v>
      </c>
      <c r="O442" s="242"/>
      <c r="P442" s="245">
        <v>42.7500411231564</v>
      </c>
      <c r="Q442" s="243"/>
      <c r="R442" s="244"/>
      <c r="T442" s="188"/>
      <c r="U442" s="188"/>
      <c r="V442" s="940"/>
    </row>
    <row r="443" spans="1:23" hidden="1" x14ac:dyDescent="0.25">
      <c r="A443" s="188" t="s">
        <v>110</v>
      </c>
      <c r="B443" s="239">
        <v>84</v>
      </c>
      <c r="C443" s="239"/>
      <c r="D443" s="239"/>
      <c r="E443" s="188" t="s">
        <v>283</v>
      </c>
      <c r="F443" s="188"/>
      <c r="G443" s="188" t="s">
        <v>946</v>
      </c>
      <c r="H443" s="188" t="s">
        <v>947</v>
      </c>
      <c r="I443" s="188" t="s">
        <v>286</v>
      </c>
      <c r="J443" s="188" t="s">
        <v>287</v>
      </c>
      <c r="K443" s="188" t="s">
        <v>281</v>
      </c>
      <c r="L443" s="188"/>
      <c r="M443" s="241">
        <v>1048900</v>
      </c>
      <c r="N443" s="241">
        <v>1052200</v>
      </c>
      <c r="O443" s="242"/>
      <c r="P443" s="245">
        <v>18.181390629832698</v>
      </c>
      <c r="Q443" s="243"/>
      <c r="R443" s="244"/>
      <c r="T443" s="188"/>
      <c r="U443" s="188"/>
      <c r="V443" s="940"/>
    </row>
    <row r="444" spans="1:23" hidden="1" x14ac:dyDescent="0.25">
      <c r="A444" s="188" t="s">
        <v>110</v>
      </c>
      <c r="B444" s="239">
        <v>84</v>
      </c>
      <c r="C444" s="239"/>
      <c r="D444" s="239"/>
      <c r="E444" s="188" t="s">
        <v>283</v>
      </c>
      <c r="F444" s="188"/>
      <c r="G444" s="188" t="s">
        <v>948</v>
      </c>
      <c r="H444" s="188" t="s">
        <v>949</v>
      </c>
      <c r="I444" s="188" t="s">
        <v>312</v>
      </c>
      <c r="J444" s="188" t="s">
        <v>287</v>
      </c>
      <c r="K444" s="188" t="s">
        <v>281</v>
      </c>
      <c r="L444" s="188"/>
      <c r="M444" s="241">
        <v>1048900</v>
      </c>
      <c r="N444" s="241">
        <v>1052200</v>
      </c>
      <c r="O444" s="242"/>
      <c r="P444" s="245">
        <v>169.197755552562</v>
      </c>
      <c r="Q444" s="243"/>
      <c r="R444" s="244"/>
      <c r="T444" s="188"/>
      <c r="U444" s="188"/>
      <c r="V444" s="940"/>
    </row>
    <row r="445" spans="1:23" hidden="1" x14ac:dyDescent="0.25">
      <c r="A445" s="188" t="s">
        <v>110</v>
      </c>
      <c r="B445" s="239">
        <v>84</v>
      </c>
      <c r="C445" s="239"/>
      <c r="D445" s="239"/>
      <c r="E445" s="188" t="s">
        <v>283</v>
      </c>
      <c r="F445" s="188"/>
      <c r="G445" s="188" t="s">
        <v>950</v>
      </c>
      <c r="H445" s="188" t="s">
        <v>951</v>
      </c>
      <c r="I445" s="188" t="s">
        <v>286</v>
      </c>
      <c r="J445" s="188" t="s">
        <v>287</v>
      </c>
      <c r="K445" s="188" t="s">
        <v>281</v>
      </c>
      <c r="L445" s="188"/>
      <c r="M445" s="241">
        <v>1048900</v>
      </c>
      <c r="N445" s="241">
        <v>1052200</v>
      </c>
      <c r="O445" s="242"/>
      <c r="P445" s="245">
        <v>0</v>
      </c>
      <c r="Q445" s="243"/>
      <c r="R445" s="244"/>
      <c r="T445" s="188"/>
      <c r="U445" s="188"/>
      <c r="V445" s="940"/>
    </row>
    <row r="446" spans="1:23" hidden="1" x14ac:dyDescent="0.25">
      <c r="A446" s="188" t="s">
        <v>110</v>
      </c>
      <c r="B446" s="239">
        <v>84</v>
      </c>
      <c r="C446" s="239"/>
      <c r="D446" s="239"/>
      <c r="E446" s="188" t="s">
        <v>283</v>
      </c>
      <c r="F446" s="188"/>
      <c r="G446" s="188" t="s">
        <v>946</v>
      </c>
      <c r="H446" s="188" t="s">
        <v>952</v>
      </c>
      <c r="I446" s="188" t="s">
        <v>286</v>
      </c>
      <c r="J446" s="188" t="s">
        <v>287</v>
      </c>
      <c r="K446" s="188" t="s">
        <v>281</v>
      </c>
      <c r="L446" s="188"/>
      <c r="M446" s="241">
        <v>1048900</v>
      </c>
      <c r="N446" s="241">
        <v>1052200</v>
      </c>
      <c r="O446" s="242"/>
      <c r="P446" s="245">
        <v>60.428490721502897</v>
      </c>
      <c r="Q446" s="243"/>
      <c r="R446" s="244"/>
      <c r="T446" s="188"/>
      <c r="U446" s="188"/>
      <c r="V446" s="940"/>
    </row>
    <row r="447" spans="1:23" hidden="1" x14ac:dyDescent="0.25">
      <c r="A447" s="188" t="s">
        <v>110</v>
      </c>
      <c r="B447" s="239">
        <v>84</v>
      </c>
      <c r="C447" s="239"/>
      <c r="D447" s="239"/>
      <c r="E447" s="188" t="s">
        <v>283</v>
      </c>
      <c r="F447" s="188"/>
      <c r="G447" s="188" t="s">
        <v>946</v>
      </c>
      <c r="H447" s="188" t="s">
        <v>953</v>
      </c>
      <c r="I447" s="188" t="s">
        <v>286</v>
      </c>
      <c r="J447" s="188" t="s">
        <v>287</v>
      </c>
      <c r="K447" s="188" t="s">
        <v>281</v>
      </c>
      <c r="L447" s="188"/>
      <c r="M447" s="241">
        <v>1048900</v>
      </c>
      <c r="N447" s="241">
        <v>1052200</v>
      </c>
      <c r="O447" s="242"/>
      <c r="P447" s="245">
        <v>80.354445692028605</v>
      </c>
      <c r="Q447" s="243"/>
      <c r="R447" s="244"/>
      <c r="T447" s="188"/>
      <c r="U447" s="188"/>
      <c r="V447" s="940"/>
    </row>
    <row r="448" spans="1:23" hidden="1" x14ac:dyDescent="0.25">
      <c r="A448" s="188" t="s">
        <v>110</v>
      </c>
      <c r="B448" s="239">
        <v>84</v>
      </c>
      <c r="C448" s="239"/>
      <c r="D448" s="239" t="s">
        <v>215</v>
      </c>
      <c r="E448" s="188" t="s">
        <v>283</v>
      </c>
      <c r="F448" s="188"/>
      <c r="G448" s="188" t="s">
        <v>954</v>
      </c>
      <c r="H448" s="188" t="s">
        <v>955</v>
      </c>
      <c r="I448" s="188" t="s">
        <v>286</v>
      </c>
      <c r="J448" s="188" t="s">
        <v>287</v>
      </c>
      <c r="K448" s="188" t="s">
        <v>281</v>
      </c>
      <c r="L448" s="188"/>
      <c r="M448" s="241">
        <v>1048700</v>
      </c>
      <c r="N448" s="241">
        <v>1050200</v>
      </c>
      <c r="P448" s="245">
        <v>133.57067154299</v>
      </c>
      <c r="Q448" s="243"/>
      <c r="R448" s="244"/>
      <c r="T448" s="188"/>
      <c r="U448" s="188"/>
    </row>
    <row r="449" spans="1:25" hidden="1" x14ac:dyDescent="0.25">
      <c r="A449" s="1036" t="s">
        <v>110</v>
      </c>
      <c r="B449" s="1001">
        <v>89</v>
      </c>
      <c r="C449" s="1035" t="s">
        <v>277</v>
      </c>
      <c r="D449" s="1001" t="s">
        <v>217</v>
      </c>
      <c r="E449" s="1036" t="s">
        <v>278</v>
      </c>
      <c r="F449" s="1036" t="s">
        <v>964</v>
      </c>
      <c r="G449" s="1036" t="s">
        <v>965</v>
      </c>
      <c r="H449" s="1036" t="s">
        <v>966</v>
      </c>
      <c r="I449" s="1036" t="s">
        <v>286</v>
      </c>
      <c r="J449" s="365" t="s">
        <v>281</v>
      </c>
      <c r="K449" s="365" t="s">
        <v>281</v>
      </c>
      <c r="L449" s="365"/>
      <c r="M449" s="1037">
        <v>1052400</v>
      </c>
      <c r="N449" s="1037">
        <v>1053100</v>
      </c>
      <c r="O449" s="1125">
        <v>700</v>
      </c>
      <c r="P449" s="1038">
        <v>1144.65547128967</v>
      </c>
      <c r="Q449" s="1039"/>
      <c r="R449" s="1040">
        <v>700</v>
      </c>
      <c r="S449" s="1041"/>
      <c r="T449" s="1036"/>
      <c r="U449" s="1035" t="s">
        <v>276</v>
      </c>
      <c r="V449" s="1951">
        <v>44281</v>
      </c>
      <c r="W449" s="1304">
        <v>44606</v>
      </c>
    </row>
    <row r="450" spans="1:25" hidden="1" x14ac:dyDescent="0.25">
      <c r="A450" s="188" t="s">
        <v>110</v>
      </c>
      <c r="B450" s="239">
        <v>85</v>
      </c>
      <c r="C450" s="239"/>
      <c r="D450" s="239"/>
      <c r="E450" s="188" t="s">
        <v>283</v>
      </c>
      <c r="F450" s="188"/>
      <c r="G450" s="188" t="s">
        <v>950</v>
      </c>
      <c r="H450" s="188" t="s">
        <v>958</v>
      </c>
      <c r="I450" s="188" t="s">
        <v>286</v>
      </c>
      <c r="J450" s="188" t="s">
        <v>287</v>
      </c>
      <c r="K450" s="188" t="s">
        <v>281</v>
      </c>
      <c r="L450" s="188"/>
      <c r="M450" s="241">
        <v>1048900</v>
      </c>
      <c r="N450" s="241">
        <v>1052200</v>
      </c>
      <c r="O450" s="242"/>
      <c r="P450" s="245">
        <v>5.4986310689817302</v>
      </c>
      <c r="Q450" s="243"/>
      <c r="R450" s="244"/>
      <c r="T450" s="188"/>
      <c r="U450" s="188"/>
      <c r="V450" s="940"/>
    </row>
    <row r="451" spans="1:25" hidden="1" x14ac:dyDescent="0.25">
      <c r="A451" s="188" t="s">
        <v>110</v>
      </c>
      <c r="B451" s="239">
        <v>86</v>
      </c>
      <c r="C451" s="239"/>
      <c r="D451" s="239" t="s">
        <v>215</v>
      </c>
      <c r="E451" s="188" t="s">
        <v>315</v>
      </c>
      <c r="F451" s="188" t="s">
        <v>959</v>
      </c>
      <c r="G451" s="188"/>
      <c r="H451" s="188" t="s">
        <v>305</v>
      </c>
      <c r="I451" s="188" t="e">
        <v>#N/A</v>
      </c>
      <c r="J451" s="188" t="s">
        <v>281</v>
      </c>
      <c r="K451" s="188" t="s">
        <v>287</v>
      </c>
      <c r="L451" s="188"/>
      <c r="M451" s="241">
        <v>1050200</v>
      </c>
      <c r="N451" s="241">
        <v>1050700</v>
      </c>
      <c r="O451" s="1126">
        <v>500</v>
      </c>
      <c r="P451" s="245"/>
      <c r="Q451" s="243"/>
      <c r="R451" s="244">
        <v>500</v>
      </c>
      <c r="T451" s="188"/>
      <c r="U451" s="240" t="s">
        <v>276</v>
      </c>
      <c r="V451" s="940">
        <v>44449</v>
      </c>
      <c r="W451" s="1210"/>
      <c r="Y451" t="str">
        <f t="shared" ref="Y451:Y454" si="5">IF(O451=R451," ",1)</f>
        <v xml:space="preserve"> </v>
      </c>
    </row>
    <row r="452" spans="1:25" hidden="1" x14ac:dyDescent="0.25">
      <c r="A452" s="1036" t="s">
        <v>115</v>
      </c>
      <c r="B452" s="1001">
        <v>90</v>
      </c>
      <c r="C452" s="1001"/>
      <c r="D452" s="1001" t="s">
        <v>217</v>
      </c>
      <c r="E452" s="1036" t="s">
        <v>278</v>
      </c>
      <c r="F452" s="1036" t="s">
        <v>982</v>
      </c>
      <c r="G452" s="1036" t="s">
        <v>983</v>
      </c>
      <c r="H452" s="1036" t="s">
        <v>984</v>
      </c>
      <c r="I452" s="1036" t="s">
        <v>312</v>
      </c>
      <c r="J452" s="188" t="s">
        <v>281</v>
      </c>
      <c r="K452" s="188" t="s">
        <v>281</v>
      </c>
      <c r="L452" s="188"/>
      <c r="M452" s="1037">
        <v>1053100</v>
      </c>
      <c r="N452" s="1037">
        <v>1053900</v>
      </c>
      <c r="O452" s="1125">
        <v>800</v>
      </c>
      <c r="P452" s="1042">
        <v>116.353359469723</v>
      </c>
      <c r="Q452" s="1039"/>
      <c r="R452" s="1040">
        <v>800</v>
      </c>
      <c r="S452" s="1041"/>
      <c r="T452" s="1036"/>
      <c r="U452" s="1035" t="s">
        <v>276</v>
      </c>
      <c r="V452" s="1018">
        <v>44287</v>
      </c>
      <c r="W452" s="1210"/>
      <c r="Y452" t="str">
        <f t="shared" si="5"/>
        <v xml:space="preserve"> </v>
      </c>
    </row>
    <row r="453" spans="1:25" hidden="1" x14ac:dyDescent="0.25">
      <c r="A453" s="1036" t="s">
        <v>110</v>
      </c>
      <c r="B453" s="1001">
        <v>88</v>
      </c>
      <c r="C453" s="1035" t="s">
        <v>277</v>
      </c>
      <c r="D453" s="1001" t="s">
        <v>217</v>
      </c>
      <c r="E453" s="1045" t="s">
        <v>315</v>
      </c>
      <c r="F453" s="1045" t="s">
        <v>963</v>
      </c>
      <c r="G453" s="1045"/>
      <c r="H453" s="1045" t="s">
        <v>305</v>
      </c>
      <c r="I453" s="1045" t="e">
        <v>#N/A</v>
      </c>
      <c r="J453" s="648" t="s">
        <v>281</v>
      </c>
      <c r="K453" s="648" t="s">
        <v>287</v>
      </c>
      <c r="L453" s="648"/>
      <c r="M453" s="1046">
        <v>1052000</v>
      </c>
      <c r="N453" s="1046">
        <v>1052400</v>
      </c>
      <c r="O453" s="1051">
        <v>400</v>
      </c>
      <c r="P453" s="1051"/>
      <c r="Q453" s="1039"/>
      <c r="R453" s="1040">
        <v>400</v>
      </c>
      <c r="S453" s="1041"/>
      <c r="T453" s="1036"/>
      <c r="U453" s="1035" t="s">
        <v>276</v>
      </c>
      <c r="V453" s="1018">
        <v>44302</v>
      </c>
      <c r="W453" s="1210"/>
      <c r="Y453" t="str">
        <f t="shared" si="5"/>
        <v xml:space="preserve"> </v>
      </c>
    </row>
    <row r="454" spans="1:25" hidden="1" x14ac:dyDescent="0.25">
      <c r="A454" s="1198" t="s">
        <v>115</v>
      </c>
      <c r="B454" s="1199">
        <v>92</v>
      </c>
      <c r="C454" s="1199"/>
      <c r="D454" s="1199" t="s">
        <v>215</v>
      </c>
      <c r="E454" s="1198" t="s">
        <v>278</v>
      </c>
      <c r="F454" s="1198" t="s">
        <v>1010</v>
      </c>
      <c r="G454" s="1198" t="s">
        <v>1007</v>
      </c>
      <c r="H454" s="1198" t="s">
        <v>1011</v>
      </c>
      <c r="I454" s="1198" t="s">
        <v>449</v>
      </c>
      <c r="J454" s="188" t="s">
        <v>281</v>
      </c>
      <c r="K454" s="188" t="s">
        <v>281</v>
      </c>
      <c r="L454" s="188"/>
      <c r="M454" s="1202">
        <v>1053900</v>
      </c>
      <c r="N454" s="1202">
        <v>1054700</v>
      </c>
      <c r="O454" s="1208">
        <v>800</v>
      </c>
      <c r="P454" s="1209">
        <v>632.35045221620601</v>
      </c>
      <c r="Q454" s="1204"/>
      <c r="R454" s="1205">
        <v>800</v>
      </c>
      <c r="S454" s="1206"/>
      <c r="T454" s="1198"/>
      <c r="U454" s="1200" t="s">
        <v>276</v>
      </c>
      <c r="V454" s="1207">
        <v>44662</v>
      </c>
      <c r="W454" s="1210"/>
      <c r="Y454" t="str">
        <f t="shared" si="5"/>
        <v xml:space="preserve"> </v>
      </c>
    </row>
    <row r="455" spans="1:25" hidden="1" x14ac:dyDescent="0.25">
      <c r="A455" s="188" t="s">
        <v>110</v>
      </c>
      <c r="B455" s="239">
        <v>89</v>
      </c>
      <c r="C455" s="240" t="s">
        <v>277</v>
      </c>
      <c r="D455" s="239"/>
      <c r="E455" s="188" t="s">
        <v>283</v>
      </c>
      <c r="F455" s="188"/>
      <c r="G455" s="188" t="s">
        <v>965</v>
      </c>
      <c r="H455" s="188" t="s">
        <v>967</v>
      </c>
      <c r="I455" s="188" t="s">
        <v>312</v>
      </c>
      <c r="J455" s="188" t="s">
        <v>287</v>
      </c>
      <c r="K455" s="188" t="s">
        <v>281</v>
      </c>
      <c r="L455" s="188"/>
      <c r="M455" s="241">
        <v>1052400</v>
      </c>
      <c r="N455" s="241">
        <v>1053100</v>
      </c>
      <c r="O455" s="242"/>
      <c r="P455" s="242">
        <v>101.36468438081801</v>
      </c>
      <c r="Q455" s="243"/>
      <c r="R455" s="244"/>
      <c r="T455" s="188"/>
      <c r="U455" s="188"/>
      <c r="V455" s="940"/>
    </row>
    <row r="456" spans="1:25" hidden="1" x14ac:dyDescent="0.25">
      <c r="A456" s="188" t="s">
        <v>110</v>
      </c>
      <c r="B456" s="239">
        <v>89</v>
      </c>
      <c r="C456" s="240" t="s">
        <v>277</v>
      </c>
      <c r="D456" s="239"/>
      <c r="E456" s="188" t="s">
        <v>283</v>
      </c>
      <c r="F456" s="188"/>
      <c r="G456" s="188" t="s">
        <v>965</v>
      </c>
      <c r="H456" s="188" t="s">
        <v>968</v>
      </c>
      <c r="I456" s="188" t="s">
        <v>312</v>
      </c>
      <c r="J456" s="188" t="s">
        <v>287</v>
      </c>
      <c r="K456" s="188" t="s">
        <v>281</v>
      </c>
      <c r="L456" s="188"/>
      <c r="M456" s="241">
        <v>1052400</v>
      </c>
      <c r="N456" s="241">
        <v>1053100</v>
      </c>
      <c r="O456" s="242"/>
      <c r="P456" s="242">
        <v>116.87338515152101</v>
      </c>
      <c r="Q456" s="243"/>
      <c r="R456" s="244"/>
      <c r="T456" s="188"/>
      <c r="U456" s="188"/>
      <c r="V456" s="940"/>
    </row>
    <row r="457" spans="1:25" hidden="1" x14ac:dyDescent="0.25">
      <c r="A457" s="188" t="s">
        <v>110</v>
      </c>
      <c r="B457" s="239">
        <v>89</v>
      </c>
      <c r="C457" s="240" t="s">
        <v>277</v>
      </c>
      <c r="D457" s="239"/>
      <c r="E457" s="188" t="s">
        <v>283</v>
      </c>
      <c r="F457" s="188"/>
      <c r="G457" s="188" t="s">
        <v>965</v>
      </c>
      <c r="H457" s="188" t="s">
        <v>969</v>
      </c>
      <c r="I457" s="188" t="s">
        <v>312</v>
      </c>
      <c r="J457" s="188" t="s">
        <v>287</v>
      </c>
      <c r="K457" s="188" t="s">
        <v>313</v>
      </c>
      <c r="L457" s="188"/>
      <c r="M457" s="241">
        <v>1052400</v>
      </c>
      <c r="N457" s="241">
        <v>1053100</v>
      </c>
      <c r="O457" s="242"/>
      <c r="P457" s="242">
        <v>174.42699699497399</v>
      </c>
      <c r="Q457" s="243"/>
      <c r="R457" s="244"/>
      <c r="T457" s="188"/>
      <c r="U457" s="188"/>
      <c r="V457" s="940"/>
    </row>
    <row r="458" spans="1:25" hidden="1" x14ac:dyDescent="0.25">
      <c r="A458" s="188" t="s">
        <v>110</v>
      </c>
      <c r="B458" s="239">
        <v>89</v>
      </c>
      <c r="C458" s="240" t="s">
        <v>277</v>
      </c>
      <c r="D458" s="239"/>
      <c r="E458" s="188" t="s">
        <v>283</v>
      </c>
      <c r="F458" s="188"/>
      <c r="G458" s="188" t="s">
        <v>965</v>
      </c>
      <c r="H458" s="188" t="s">
        <v>970</v>
      </c>
      <c r="I458" s="188" t="s">
        <v>292</v>
      </c>
      <c r="J458" s="188" t="s">
        <v>287</v>
      </c>
      <c r="K458" s="188" t="s">
        <v>281</v>
      </c>
      <c r="L458" s="188"/>
      <c r="M458" s="241">
        <v>1052400</v>
      </c>
      <c r="N458" s="241">
        <v>1053100</v>
      </c>
      <c r="O458" s="242"/>
      <c r="P458" s="242">
        <v>30.318512085822501</v>
      </c>
      <c r="Q458" s="243"/>
      <c r="R458" s="244"/>
      <c r="T458" s="188"/>
      <c r="U458" s="188"/>
      <c r="V458" s="940"/>
    </row>
    <row r="459" spans="1:25" hidden="1" x14ac:dyDescent="0.25">
      <c r="A459" s="188" t="s">
        <v>110</v>
      </c>
      <c r="B459" s="239">
        <v>89</v>
      </c>
      <c r="C459" s="240" t="s">
        <v>277</v>
      </c>
      <c r="D459" s="239"/>
      <c r="E459" s="188" t="s">
        <v>283</v>
      </c>
      <c r="F459" s="188"/>
      <c r="G459" s="188" t="s">
        <v>965</v>
      </c>
      <c r="H459" s="188" t="s">
        <v>971</v>
      </c>
      <c r="I459" s="188" t="s">
        <v>286</v>
      </c>
      <c r="J459" s="188" t="s">
        <v>287</v>
      </c>
      <c r="K459" s="188" t="s">
        <v>281</v>
      </c>
      <c r="L459" s="188"/>
      <c r="M459" s="241">
        <v>1052400</v>
      </c>
      <c r="N459" s="241">
        <v>1053100</v>
      </c>
      <c r="O459" s="242"/>
      <c r="P459" s="242">
        <v>9.0085756241571993</v>
      </c>
      <c r="Q459" s="243"/>
      <c r="R459" s="244"/>
      <c r="T459" s="188"/>
      <c r="U459" s="188"/>
      <c r="V459" s="940"/>
    </row>
    <row r="460" spans="1:25" hidden="1" x14ac:dyDescent="0.25">
      <c r="A460" s="188" t="s">
        <v>110</v>
      </c>
      <c r="B460" s="239">
        <v>89</v>
      </c>
      <c r="C460" s="240" t="s">
        <v>277</v>
      </c>
      <c r="D460" s="239"/>
      <c r="E460" s="188" t="s">
        <v>283</v>
      </c>
      <c r="F460" s="188"/>
      <c r="G460" s="188" t="s">
        <v>965</v>
      </c>
      <c r="H460" s="188" t="s">
        <v>972</v>
      </c>
      <c r="I460" s="188" t="s">
        <v>286</v>
      </c>
      <c r="J460" s="188" t="s">
        <v>287</v>
      </c>
      <c r="K460" s="188" t="s">
        <v>281</v>
      </c>
      <c r="L460" s="188"/>
      <c r="M460" s="241">
        <v>1052400</v>
      </c>
      <c r="N460" s="241">
        <v>1053100</v>
      </c>
      <c r="O460" s="242"/>
      <c r="P460" s="242">
        <v>38.122136698303301</v>
      </c>
      <c r="Q460" s="243"/>
      <c r="R460" s="244"/>
      <c r="T460" s="188"/>
      <c r="U460" s="188"/>
      <c r="V460" s="940"/>
    </row>
    <row r="461" spans="1:25" hidden="1" x14ac:dyDescent="0.25">
      <c r="A461" s="188" t="s">
        <v>110</v>
      </c>
      <c r="B461" s="239">
        <v>89</v>
      </c>
      <c r="C461" s="240" t="s">
        <v>277</v>
      </c>
      <c r="D461" s="239"/>
      <c r="E461" s="188" t="s">
        <v>283</v>
      </c>
      <c r="F461" s="188"/>
      <c r="G461" s="188" t="s">
        <v>965</v>
      </c>
      <c r="H461" s="188" t="s">
        <v>973</v>
      </c>
      <c r="I461" s="188" t="s">
        <v>286</v>
      </c>
      <c r="J461" s="188" t="s">
        <v>287</v>
      </c>
      <c r="K461" s="188" t="s">
        <v>281</v>
      </c>
      <c r="L461" s="188"/>
      <c r="M461" s="241">
        <v>1052400</v>
      </c>
      <c r="N461" s="241">
        <v>1053100</v>
      </c>
      <c r="O461" s="242"/>
      <c r="P461" s="242">
        <v>0</v>
      </c>
      <c r="Q461" s="243"/>
      <c r="R461" s="244"/>
      <c r="T461" s="188"/>
      <c r="U461" s="188"/>
      <c r="V461" s="940"/>
    </row>
    <row r="462" spans="1:25" hidden="1" x14ac:dyDescent="0.25">
      <c r="A462" s="188" t="s">
        <v>110</v>
      </c>
      <c r="B462" s="239">
        <v>89</v>
      </c>
      <c r="C462" s="240" t="s">
        <v>277</v>
      </c>
      <c r="D462" s="239"/>
      <c r="E462" s="188" t="s">
        <v>283</v>
      </c>
      <c r="F462" s="188"/>
      <c r="G462" s="188" t="s">
        <v>965</v>
      </c>
      <c r="H462" s="188" t="s">
        <v>974</v>
      </c>
      <c r="I462" s="188" t="s">
        <v>286</v>
      </c>
      <c r="J462" s="188" t="s">
        <v>287</v>
      </c>
      <c r="K462" s="188" t="s">
        <v>281</v>
      </c>
      <c r="L462" s="188"/>
      <c r="M462" s="241">
        <v>1052400</v>
      </c>
      <c r="N462" s="241">
        <v>1053100</v>
      </c>
      <c r="O462" s="242"/>
      <c r="P462" s="242">
        <v>101.790359713065</v>
      </c>
      <c r="Q462" s="243"/>
      <c r="R462" s="244"/>
      <c r="T462" s="188"/>
      <c r="U462" s="188"/>
      <c r="V462" s="940"/>
    </row>
    <row r="463" spans="1:25" hidden="1" x14ac:dyDescent="0.25">
      <c r="A463" s="188" t="s">
        <v>110</v>
      </c>
      <c r="B463" s="239">
        <v>89</v>
      </c>
      <c r="C463" s="240" t="s">
        <v>277</v>
      </c>
      <c r="D463" s="239"/>
      <c r="E463" s="188" t="s">
        <v>283</v>
      </c>
      <c r="F463" s="188"/>
      <c r="G463" s="188" t="s">
        <v>965</v>
      </c>
      <c r="H463" s="188" t="s">
        <v>975</v>
      </c>
      <c r="I463" s="188" t="s">
        <v>286</v>
      </c>
      <c r="J463" s="188" t="s">
        <v>287</v>
      </c>
      <c r="K463" s="188" t="s">
        <v>281</v>
      </c>
      <c r="L463" s="188"/>
      <c r="M463" s="241">
        <v>1052400</v>
      </c>
      <c r="N463" s="241">
        <v>1053100</v>
      </c>
      <c r="O463" s="242"/>
      <c r="P463" s="242">
        <v>6.9200278099746697</v>
      </c>
      <c r="Q463" s="243"/>
      <c r="R463" s="244"/>
      <c r="T463" s="188"/>
      <c r="U463" s="188"/>
      <c r="V463" s="940"/>
    </row>
    <row r="464" spans="1:25" hidden="1" x14ac:dyDescent="0.25">
      <c r="A464" s="188" t="s">
        <v>110</v>
      </c>
      <c r="B464" s="239">
        <v>89</v>
      </c>
      <c r="C464" s="240" t="s">
        <v>277</v>
      </c>
      <c r="D464" s="239"/>
      <c r="E464" s="188" t="s">
        <v>283</v>
      </c>
      <c r="F464" s="188"/>
      <c r="G464" s="188" t="s">
        <v>965</v>
      </c>
      <c r="H464" s="188" t="s">
        <v>976</v>
      </c>
      <c r="I464" s="188" t="s">
        <v>286</v>
      </c>
      <c r="J464" s="188" t="s">
        <v>287</v>
      </c>
      <c r="K464" s="188" t="s">
        <v>281</v>
      </c>
      <c r="L464" s="188"/>
      <c r="M464" s="241">
        <v>1052400</v>
      </c>
      <c r="N464" s="241">
        <v>1053100</v>
      </c>
      <c r="O464" s="242"/>
      <c r="P464" s="242">
        <v>1240.61101093498</v>
      </c>
      <c r="Q464" s="243"/>
      <c r="R464" s="244"/>
      <c r="T464" s="188"/>
      <c r="U464" s="188"/>
      <c r="V464" s="940"/>
    </row>
    <row r="465" spans="1:25" hidden="1" x14ac:dyDescent="0.25">
      <c r="A465" s="188" t="s">
        <v>110</v>
      </c>
      <c r="B465" s="239">
        <v>89</v>
      </c>
      <c r="C465" s="240" t="s">
        <v>277</v>
      </c>
      <c r="D465" s="239"/>
      <c r="E465" s="188" t="s">
        <v>283</v>
      </c>
      <c r="F465" s="188"/>
      <c r="G465" s="188" t="s">
        <v>965</v>
      </c>
      <c r="H465" s="188" t="s">
        <v>977</v>
      </c>
      <c r="I465" s="188" t="s">
        <v>286</v>
      </c>
      <c r="J465" s="188" t="s">
        <v>287</v>
      </c>
      <c r="K465" s="188" t="s">
        <v>281</v>
      </c>
      <c r="L465" s="188"/>
      <c r="M465" s="241">
        <v>1052400</v>
      </c>
      <c r="N465" s="241">
        <v>1053100</v>
      </c>
      <c r="O465" s="242"/>
      <c r="P465" s="242">
        <v>238.716908830443</v>
      </c>
      <c r="Q465" s="243"/>
      <c r="R465" s="244"/>
      <c r="T465" s="188"/>
      <c r="U465" s="188"/>
      <c r="V465" s="940"/>
    </row>
    <row r="466" spans="1:25" hidden="1" x14ac:dyDescent="0.25">
      <c r="A466" s="188" t="s">
        <v>110</v>
      </c>
      <c r="B466" s="239">
        <v>89</v>
      </c>
      <c r="C466" s="240" t="s">
        <v>277</v>
      </c>
      <c r="D466" s="239"/>
      <c r="E466" s="188" t="s">
        <v>283</v>
      </c>
      <c r="F466" s="188"/>
      <c r="G466" s="188" t="s">
        <v>965</v>
      </c>
      <c r="H466" s="188" t="s">
        <v>978</v>
      </c>
      <c r="I466" s="188" t="s">
        <v>286</v>
      </c>
      <c r="J466" s="188" t="s">
        <v>287</v>
      </c>
      <c r="K466" s="188" t="s">
        <v>281</v>
      </c>
      <c r="L466" s="188"/>
      <c r="M466" s="241">
        <v>1052400</v>
      </c>
      <c r="N466" s="241">
        <v>1053100</v>
      </c>
      <c r="O466" s="242"/>
      <c r="P466" s="242">
        <v>1063.5826281739901</v>
      </c>
      <c r="Q466" s="243"/>
      <c r="R466" s="244"/>
      <c r="T466" s="188"/>
      <c r="U466" s="188"/>
      <c r="V466" s="940"/>
    </row>
    <row r="467" spans="1:25" hidden="1" x14ac:dyDescent="0.25">
      <c r="A467" s="188" t="s">
        <v>110</v>
      </c>
      <c r="B467" s="239">
        <v>90</v>
      </c>
      <c r="C467" s="239"/>
      <c r="D467" s="239"/>
      <c r="E467" s="188" t="s">
        <v>283</v>
      </c>
      <c r="F467" s="188"/>
      <c r="G467" s="188" t="s">
        <v>965</v>
      </c>
      <c r="H467" s="188" t="s">
        <v>979</v>
      </c>
      <c r="I467" s="188" t="s">
        <v>286</v>
      </c>
      <c r="J467" s="188" t="s">
        <v>287</v>
      </c>
      <c r="K467" s="188" t="s">
        <v>281</v>
      </c>
      <c r="L467" s="188"/>
      <c r="M467" s="241">
        <v>1052400</v>
      </c>
      <c r="N467" s="241">
        <v>1053100</v>
      </c>
      <c r="O467" s="242"/>
      <c r="P467" s="245">
        <v>0</v>
      </c>
      <c r="Q467" s="243"/>
      <c r="R467" s="244"/>
      <c r="T467" s="188"/>
      <c r="U467" s="188"/>
      <c r="V467" s="940"/>
    </row>
    <row r="468" spans="1:25" hidden="1" x14ac:dyDescent="0.25">
      <c r="A468" s="188" t="s">
        <v>110</v>
      </c>
      <c r="B468" s="239">
        <v>90</v>
      </c>
      <c r="C468" s="239"/>
      <c r="D468" s="239"/>
      <c r="E468" s="188" t="s">
        <v>283</v>
      </c>
      <c r="F468" s="188"/>
      <c r="G468" s="188" t="s">
        <v>980</v>
      </c>
      <c r="H468" s="188" t="s">
        <v>981</v>
      </c>
      <c r="I468" s="188" t="s">
        <v>286</v>
      </c>
      <c r="J468" s="188" t="s">
        <v>287</v>
      </c>
      <c r="K468" s="188" t="s">
        <v>281</v>
      </c>
      <c r="L468" s="188"/>
      <c r="M468" s="241">
        <v>1052400</v>
      </c>
      <c r="N468" s="241">
        <v>1053100</v>
      </c>
      <c r="O468" s="242"/>
      <c r="P468" s="245">
        <v>50.060341672728804</v>
      </c>
      <c r="Q468" s="243"/>
      <c r="R468" s="244"/>
      <c r="T468" s="188"/>
      <c r="U468" s="188"/>
      <c r="V468" s="940"/>
    </row>
    <row r="469" spans="1:25" hidden="1" x14ac:dyDescent="0.25">
      <c r="A469" s="1237" t="s">
        <v>115</v>
      </c>
      <c r="B469" s="772">
        <v>93</v>
      </c>
      <c r="C469" s="772"/>
      <c r="D469" s="772" t="s">
        <v>215</v>
      </c>
      <c r="E469" s="1237" t="s">
        <v>278</v>
      </c>
      <c r="F469" s="1237" t="s">
        <v>1020</v>
      </c>
      <c r="G469" s="1237" t="s">
        <v>1021</v>
      </c>
      <c r="H469" s="1237" t="s">
        <v>1022</v>
      </c>
      <c r="I469" s="1237" t="s">
        <v>462</v>
      </c>
      <c r="J469" s="188" t="s">
        <v>281</v>
      </c>
      <c r="K469" s="188" t="s">
        <v>313</v>
      </c>
      <c r="L469" s="188"/>
      <c r="M469" s="1238">
        <v>1054700</v>
      </c>
      <c r="N469" s="1238">
        <v>1055000</v>
      </c>
      <c r="O469" s="1239">
        <v>300</v>
      </c>
      <c r="P469" s="1240">
        <v>22.8683568804278</v>
      </c>
      <c r="Q469" s="1241"/>
      <c r="R469" s="1242">
        <v>300</v>
      </c>
      <c r="S469" s="1210"/>
      <c r="T469" s="1237"/>
      <c r="U469" s="1243" t="s">
        <v>276</v>
      </c>
      <c r="V469" s="1244">
        <v>44662</v>
      </c>
      <c r="W469" s="1210"/>
      <c r="Y469" t="str">
        <f>IF(O469=R469," ",1)</f>
        <v xml:space="preserve"> </v>
      </c>
    </row>
    <row r="470" spans="1:25" hidden="1" x14ac:dyDescent="0.25">
      <c r="A470" s="188" t="s">
        <v>115</v>
      </c>
      <c r="B470" s="239">
        <v>90</v>
      </c>
      <c r="C470" s="239"/>
      <c r="D470" s="239"/>
      <c r="E470" s="188" t="s">
        <v>283</v>
      </c>
      <c r="F470" s="188"/>
      <c r="G470" s="188" t="s">
        <v>983</v>
      </c>
      <c r="H470" s="188" t="s">
        <v>985</v>
      </c>
      <c r="I470" s="188" t="s">
        <v>312</v>
      </c>
      <c r="J470" s="188" t="s">
        <v>287</v>
      </c>
      <c r="K470" s="188" t="s">
        <v>313</v>
      </c>
      <c r="L470" s="188"/>
      <c r="M470" s="241"/>
      <c r="N470" s="241"/>
      <c r="O470" s="242"/>
      <c r="P470" s="245">
        <v>43.895547772388902</v>
      </c>
      <c r="Q470" s="243"/>
      <c r="R470" s="244"/>
      <c r="T470" s="188"/>
      <c r="U470" s="188"/>
      <c r="V470" s="940"/>
    </row>
    <row r="471" spans="1:25" hidden="1" x14ac:dyDescent="0.25">
      <c r="A471" s="188" t="s">
        <v>115</v>
      </c>
      <c r="B471" s="239">
        <v>90</v>
      </c>
      <c r="C471" s="239"/>
      <c r="D471" s="239"/>
      <c r="E471" s="188" t="s">
        <v>283</v>
      </c>
      <c r="F471" s="188"/>
      <c r="G471" s="188" t="s">
        <v>983</v>
      </c>
      <c r="H471" s="188" t="s">
        <v>986</v>
      </c>
      <c r="I471" s="188" t="s">
        <v>292</v>
      </c>
      <c r="J471" s="188" t="s">
        <v>287</v>
      </c>
      <c r="K471" s="188" t="s">
        <v>313</v>
      </c>
      <c r="L471" s="188"/>
      <c r="M471" s="241"/>
      <c r="N471" s="241"/>
      <c r="O471" s="242"/>
      <c r="P471" s="245">
        <v>125.425319504101</v>
      </c>
      <c r="Q471" s="243"/>
      <c r="R471" s="244"/>
      <c r="T471" s="188"/>
      <c r="U471" s="188"/>
      <c r="V471" s="940"/>
    </row>
    <row r="472" spans="1:25" hidden="1" x14ac:dyDescent="0.25">
      <c r="A472" s="188" t="s">
        <v>115</v>
      </c>
      <c r="B472" s="239">
        <v>90</v>
      </c>
      <c r="C472" s="239"/>
      <c r="D472" s="239"/>
      <c r="E472" s="188" t="s">
        <v>283</v>
      </c>
      <c r="F472" s="188"/>
      <c r="G472" s="188" t="s">
        <v>965</v>
      </c>
      <c r="H472" s="188" t="s">
        <v>987</v>
      </c>
      <c r="I472" s="188" t="s">
        <v>286</v>
      </c>
      <c r="J472" s="188" t="s">
        <v>287</v>
      </c>
      <c r="K472" s="188" t="s">
        <v>281</v>
      </c>
      <c r="L472" s="188"/>
      <c r="M472" s="241"/>
      <c r="N472" s="241"/>
      <c r="O472" s="242"/>
      <c r="P472" s="245">
        <v>0</v>
      </c>
      <c r="Q472" s="243"/>
      <c r="R472" s="244"/>
      <c r="T472" s="188"/>
      <c r="U472" s="188"/>
      <c r="V472" s="940"/>
    </row>
    <row r="473" spans="1:25" hidden="1" x14ac:dyDescent="0.25">
      <c r="A473" s="188" t="s">
        <v>115</v>
      </c>
      <c r="B473" s="239">
        <v>90</v>
      </c>
      <c r="C473" s="239"/>
      <c r="D473" s="239"/>
      <c r="E473" s="188" t="s">
        <v>283</v>
      </c>
      <c r="F473" s="188"/>
      <c r="G473" s="188" t="s">
        <v>965</v>
      </c>
      <c r="H473" s="188" t="s">
        <v>988</v>
      </c>
      <c r="I473" s="188" t="s">
        <v>286</v>
      </c>
      <c r="J473" s="188" t="s">
        <v>287</v>
      </c>
      <c r="K473" s="188" t="s">
        <v>281</v>
      </c>
      <c r="L473" s="188"/>
      <c r="M473" s="241"/>
      <c r="N473" s="241"/>
      <c r="O473" s="242"/>
      <c r="P473" s="245">
        <v>577.42688734777801</v>
      </c>
      <c r="Q473" s="243"/>
      <c r="R473" s="244"/>
      <c r="T473" s="188"/>
      <c r="U473" s="188"/>
      <c r="V473" s="940"/>
    </row>
    <row r="474" spans="1:25" hidden="1" x14ac:dyDescent="0.25">
      <c r="A474" s="188" t="s">
        <v>115</v>
      </c>
      <c r="B474" s="239">
        <v>91</v>
      </c>
      <c r="C474" s="239"/>
      <c r="D474" s="239"/>
      <c r="E474" s="188" t="s">
        <v>283</v>
      </c>
      <c r="F474" s="188"/>
      <c r="G474" s="188" t="s">
        <v>989</v>
      </c>
      <c r="H474" s="188" t="s">
        <v>990</v>
      </c>
      <c r="I474" s="188" t="s">
        <v>286</v>
      </c>
      <c r="J474" s="188" t="s">
        <v>287</v>
      </c>
      <c r="K474" s="188" t="s">
        <v>281</v>
      </c>
      <c r="L474" s="188"/>
      <c r="M474" s="241"/>
      <c r="N474" s="241"/>
      <c r="O474" s="242"/>
      <c r="P474" s="245">
        <v>16.399172857103899</v>
      </c>
      <c r="Q474" s="243"/>
      <c r="R474" s="244"/>
      <c r="T474" s="188"/>
      <c r="U474" s="188"/>
      <c r="V474" s="940"/>
    </row>
    <row r="475" spans="1:25" hidden="1" x14ac:dyDescent="0.25">
      <c r="A475" s="188" t="s">
        <v>115</v>
      </c>
      <c r="B475" s="239">
        <v>90</v>
      </c>
      <c r="C475" s="239"/>
      <c r="D475" s="239"/>
      <c r="E475" s="188" t="s">
        <v>283</v>
      </c>
      <c r="F475" s="188"/>
      <c r="G475" s="188" t="s">
        <v>983</v>
      </c>
      <c r="H475" s="188" t="s">
        <v>991</v>
      </c>
      <c r="I475" s="188" t="s">
        <v>292</v>
      </c>
      <c r="J475" s="188" t="s">
        <v>287</v>
      </c>
      <c r="K475" s="188" t="s">
        <v>281</v>
      </c>
      <c r="L475" s="188"/>
      <c r="M475" s="241"/>
      <c r="N475" s="241"/>
      <c r="O475" s="242"/>
      <c r="P475" s="245">
        <v>220.99894110148699</v>
      </c>
      <c r="Q475" s="243"/>
      <c r="R475" s="244"/>
      <c r="T475" s="188"/>
      <c r="U475" s="188"/>
      <c r="V475" s="940"/>
    </row>
    <row r="476" spans="1:25" hidden="1" x14ac:dyDescent="0.25">
      <c r="A476" s="188" t="s">
        <v>115</v>
      </c>
      <c r="B476" s="239">
        <v>90</v>
      </c>
      <c r="C476" s="239"/>
      <c r="D476" s="239"/>
      <c r="E476" s="188" t="s">
        <v>283</v>
      </c>
      <c r="F476" s="188"/>
      <c r="G476" s="188" t="s">
        <v>965</v>
      </c>
      <c r="H476" s="188" t="s">
        <v>992</v>
      </c>
      <c r="I476" s="188" t="s">
        <v>286</v>
      </c>
      <c r="J476" s="188" t="s">
        <v>287</v>
      </c>
      <c r="K476" s="188" t="s">
        <v>281</v>
      </c>
      <c r="L476" s="188"/>
      <c r="M476" s="241"/>
      <c r="N476" s="241"/>
      <c r="O476" s="242"/>
      <c r="P476" s="245">
        <v>2106.3272172593602</v>
      </c>
      <c r="Q476" s="243"/>
      <c r="R476" s="244"/>
      <c r="T476" s="188"/>
      <c r="U476" s="188"/>
      <c r="V476" s="940"/>
    </row>
    <row r="477" spans="1:25" hidden="1" x14ac:dyDescent="0.25">
      <c r="A477" s="188" t="s">
        <v>115</v>
      </c>
      <c r="B477" s="239">
        <v>92</v>
      </c>
      <c r="C477" s="239"/>
      <c r="D477" s="239"/>
      <c r="E477" s="188" t="s">
        <v>283</v>
      </c>
      <c r="F477" s="188"/>
      <c r="G477" s="188" t="s">
        <v>983</v>
      </c>
      <c r="H477" s="188" t="s">
        <v>993</v>
      </c>
      <c r="I477" s="188" t="s">
        <v>286</v>
      </c>
      <c r="J477" s="188" t="s">
        <v>287</v>
      </c>
      <c r="K477" s="188" t="s">
        <v>281</v>
      </c>
      <c r="L477" s="188"/>
      <c r="M477" s="241"/>
      <c r="N477" s="241"/>
      <c r="O477" s="242"/>
      <c r="P477" s="245">
        <v>105.307102424056</v>
      </c>
      <c r="Q477" s="243"/>
      <c r="R477" s="244"/>
      <c r="T477" s="188"/>
      <c r="U477" s="188"/>
      <c r="V477" s="940"/>
    </row>
    <row r="478" spans="1:25" hidden="1" x14ac:dyDescent="0.25">
      <c r="A478" s="188" t="s">
        <v>115</v>
      </c>
      <c r="B478" s="239">
        <v>90</v>
      </c>
      <c r="C478" s="239"/>
      <c r="D478" s="239"/>
      <c r="E478" s="188" t="s">
        <v>283</v>
      </c>
      <c r="F478" s="188"/>
      <c r="G478" s="188" t="s">
        <v>983</v>
      </c>
      <c r="H478" s="188" t="s">
        <v>994</v>
      </c>
      <c r="I478" s="188" t="s">
        <v>292</v>
      </c>
      <c r="J478" s="188" t="s">
        <v>287</v>
      </c>
      <c r="K478" s="188" t="s">
        <v>313</v>
      </c>
      <c r="L478" s="188"/>
      <c r="M478" s="241"/>
      <c r="N478" s="241"/>
      <c r="O478" s="242"/>
      <c r="P478" s="245">
        <v>13.166553813386599</v>
      </c>
      <c r="Q478" s="243"/>
      <c r="R478" s="244"/>
      <c r="T478" s="188"/>
      <c r="U478" s="188"/>
      <c r="V478" s="940"/>
    </row>
    <row r="479" spans="1:25" hidden="1" x14ac:dyDescent="0.25">
      <c r="A479" s="188" t="s">
        <v>115</v>
      </c>
      <c r="B479" s="239">
        <v>92</v>
      </c>
      <c r="C479" s="239"/>
      <c r="D479" s="239"/>
      <c r="E479" s="188" t="s">
        <v>283</v>
      </c>
      <c r="F479" s="188"/>
      <c r="G479" s="188" t="s">
        <v>995</v>
      </c>
      <c r="H479" s="188" t="s">
        <v>996</v>
      </c>
      <c r="I479" s="188" t="s">
        <v>286</v>
      </c>
      <c r="J479" s="188" t="s">
        <v>287</v>
      </c>
      <c r="K479" s="188" t="s">
        <v>281</v>
      </c>
      <c r="L479" s="188"/>
      <c r="M479" s="241"/>
      <c r="N479" s="241"/>
      <c r="O479" s="242"/>
      <c r="P479" s="245">
        <v>119.74291716047</v>
      </c>
      <c r="Q479" s="243"/>
      <c r="R479" s="244"/>
      <c r="T479" s="188"/>
      <c r="U479" s="188"/>
      <c r="V479" s="940"/>
    </row>
    <row r="480" spans="1:25" hidden="1" x14ac:dyDescent="0.25">
      <c r="A480" s="188" t="s">
        <v>115</v>
      </c>
      <c r="B480" s="239">
        <v>92</v>
      </c>
      <c r="C480" s="239"/>
      <c r="D480" s="239"/>
      <c r="E480" s="188" t="s">
        <v>283</v>
      </c>
      <c r="F480" s="188"/>
      <c r="G480" s="188" t="s">
        <v>995</v>
      </c>
      <c r="H480" s="188" t="s">
        <v>997</v>
      </c>
      <c r="I480" s="188" t="s">
        <v>286</v>
      </c>
      <c r="J480" s="188" t="s">
        <v>287</v>
      </c>
      <c r="K480" s="188" t="s">
        <v>281</v>
      </c>
      <c r="L480" s="188"/>
      <c r="M480" s="241"/>
      <c r="N480" s="241"/>
      <c r="O480" s="242"/>
      <c r="P480" s="245">
        <v>306.13232037359199</v>
      </c>
      <c r="Q480" s="243"/>
      <c r="R480" s="244"/>
      <c r="T480" s="188"/>
      <c r="U480" s="188"/>
      <c r="V480" s="940"/>
    </row>
    <row r="481" spans="1:23" hidden="1" x14ac:dyDescent="0.25">
      <c r="A481" s="188" t="s">
        <v>115</v>
      </c>
      <c r="B481" s="239">
        <v>92</v>
      </c>
      <c r="C481" s="239"/>
      <c r="D481" s="239"/>
      <c r="E481" s="188" t="s">
        <v>283</v>
      </c>
      <c r="F481" s="188"/>
      <c r="G481" s="188" t="s">
        <v>995</v>
      </c>
      <c r="H481" s="188" t="s">
        <v>998</v>
      </c>
      <c r="I481" s="188" t="s">
        <v>286</v>
      </c>
      <c r="J481" s="188" t="s">
        <v>287</v>
      </c>
      <c r="K481" s="188" t="s">
        <v>281</v>
      </c>
      <c r="L481" s="188"/>
      <c r="M481" s="241"/>
      <c r="N481" s="241"/>
      <c r="O481" s="242"/>
      <c r="P481" s="245">
        <v>378.30787042229099</v>
      </c>
      <c r="Q481" s="243"/>
      <c r="R481" s="244"/>
      <c r="T481" s="188"/>
      <c r="U481" s="188"/>
      <c r="V481" s="940"/>
    </row>
    <row r="482" spans="1:23" hidden="1" x14ac:dyDescent="0.25">
      <c r="A482" s="188" t="s">
        <v>115</v>
      </c>
      <c r="B482" s="239">
        <v>91</v>
      </c>
      <c r="C482" s="239"/>
      <c r="D482" s="239"/>
      <c r="E482" s="188" t="s">
        <v>278</v>
      </c>
      <c r="F482" s="188" t="s">
        <v>999</v>
      </c>
      <c r="G482" s="188" t="s">
        <v>965</v>
      </c>
      <c r="H482" s="188" t="s">
        <v>1000</v>
      </c>
      <c r="I482" s="188" t="s">
        <v>449</v>
      </c>
      <c r="J482" s="188" t="s">
        <v>281</v>
      </c>
      <c r="K482" s="188" t="s">
        <v>281</v>
      </c>
      <c r="L482" s="188"/>
      <c r="M482" s="241" t="s">
        <v>514</v>
      </c>
      <c r="N482" s="241" t="s">
        <v>514</v>
      </c>
      <c r="O482" s="242"/>
      <c r="P482" s="245">
        <v>47.474240108244203</v>
      </c>
      <c r="Q482" s="243"/>
      <c r="R482" s="244"/>
      <c r="T482" s="188"/>
      <c r="U482" s="188"/>
      <c r="V482" s="940"/>
    </row>
    <row r="483" spans="1:23" hidden="1" x14ac:dyDescent="0.25">
      <c r="A483" s="188" t="s">
        <v>115</v>
      </c>
      <c r="B483" s="239">
        <v>91</v>
      </c>
      <c r="C483" s="239"/>
      <c r="D483" s="239"/>
      <c r="E483" s="188" t="s">
        <v>283</v>
      </c>
      <c r="F483" s="188"/>
      <c r="G483" s="188" t="s">
        <v>965</v>
      </c>
      <c r="H483" s="188" t="s">
        <v>1001</v>
      </c>
      <c r="I483" s="188" t="s">
        <v>286</v>
      </c>
      <c r="J483" s="188" t="s">
        <v>287</v>
      </c>
      <c r="K483" s="188" t="s">
        <v>281</v>
      </c>
      <c r="L483" s="188"/>
      <c r="M483" s="241"/>
      <c r="N483" s="241"/>
      <c r="O483" s="242"/>
      <c r="P483" s="245">
        <v>76.186461232274397</v>
      </c>
      <c r="Q483" s="243"/>
      <c r="R483" s="244"/>
      <c r="T483" s="188"/>
      <c r="U483" s="188"/>
      <c r="V483" s="940"/>
    </row>
    <row r="484" spans="1:23" hidden="1" x14ac:dyDescent="0.25">
      <c r="A484" s="188" t="s">
        <v>115</v>
      </c>
      <c r="B484" s="239">
        <v>91</v>
      </c>
      <c r="C484" s="239"/>
      <c r="D484" s="239"/>
      <c r="E484" s="188" t="s">
        <v>283</v>
      </c>
      <c r="F484" s="188"/>
      <c r="G484" s="188" t="s">
        <v>965</v>
      </c>
      <c r="H484" s="188" t="s">
        <v>1002</v>
      </c>
      <c r="I484" s="188" t="s">
        <v>286</v>
      </c>
      <c r="J484" s="188" t="s">
        <v>287</v>
      </c>
      <c r="K484" s="188" t="s">
        <v>281</v>
      </c>
      <c r="L484" s="188"/>
      <c r="M484" s="241"/>
      <c r="N484" s="241"/>
      <c r="O484" s="242"/>
      <c r="P484" s="245">
        <v>641.85222150768402</v>
      </c>
      <c r="Q484" s="243"/>
      <c r="R484" s="244"/>
      <c r="T484" s="188"/>
      <c r="U484" s="188"/>
      <c r="V484" s="940"/>
    </row>
    <row r="485" spans="1:23" hidden="1" x14ac:dyDescent="0.25">
      <c r="A485" s="188" t="s">
        <v>115</v>
      </c>
      <c r="B485" s="239">
        <v>90</v>
      </c>
      <c r="C485" s="239"/>
      <c r="D485" s="239"/>
      <c r="E485" s="188" t="s">
        <v>283</v>
      </c>
      <c r="F485" s="188"/>
      <c r="G485" s="188" t="s">
        <v>1003</v>
      </c>
      <c r="H485" s="188" t="s">
        <v>1004</v>
      </c>
      <c r="I485" s="188" t="s">
        <v>286</v>
      </c>
      <c r="J485" s="188" t="s">
        <v>287</v>
      </c>
      <c r="K485" s="188" t="s">
        <v>281</v>
      </c>
      <c r="L485" s="188"/>
      <c r="M485" s="241"/>
      <c r="N485" s="241"/>
      <c r="O485" s="242"/>
      <c r="P485" s="245">
        <v>31.4646152796896</v>
      </c>
      <c r="Q485" s="243"/>
      <c r="R485" s="244"/>
      <c r="T485" s="188"/>
      <c r="U485" s="188"/>
      <c r="V485" s="940"/>
    </row>
    <row r="486" spans="1:23" hidden="1" x14ac:dyDescent="0.25">
      <c r="A486" s="188" t="s">
        <v>115</v>
      </c>
      <c r="B486" s="239">
        <v>90</v>
      </c>
      <c r="C486" s="239"/>
      <c r="D486" s="239"/>
      <c r="E486" s="188" t="s">
        <v>283</v>
      </c>
      <c r="F486" s="188"/>
      <c r="G486" s="188" t="s">
        <v>1005</v>
      </c>
      <c r="H486" s="188" t="s">
        <v>1006</v>
      </c>
      <c r="I486" s="188" t="s">
        <v>286</v>
      </c>
      <c r="J486" s="188" t="s">
        <v>287</v>
      </c>
      <c r="K486" s="188" t="s">
        <v>281</v>
      </c>
      <c r="L486" s="188"/>
      <c r="M486" s="241"/>
      <c r="N486" s="241"/>
      <c r="O486" s="242"/>
      <c r="P486" s="245">
        <v>413.96159931454599</v>
      </c>
      <c r="Q486" s="243"/>
      <c r="R486" s="244"/>
      <c r="T486" s="188"/>
      <c r="U486" s="188"/>
      <c r="V486" s="940"/>
    </row>
    <row r="487" spans="1:23" hidden="1" x14ac:dyDescent="0.25">
      <c r="A487" s="188" t="s">
        <v>115</v>
      </c>
      <c r="B487" s="239">
        <v>92</v>
      </c>
      <c r="C487" s="239"/>
      <c r="D487" s="239"/>
      <c r="E487" s="188" t="s">
        <v>283</v>
      </c>
      <c r="F487" s="188"/>
      <c r="G487" s="188" t="s">
        <v>1007</v>
      </c>
      <c r="H487" s="188" t="s">
        <v>1008</v>
      </c>
      <c r="I487" s="188" t="s">
        <v>312</v>
      </c>
      <c r="J487" s="188" t="s">
        <v>287</v>
      </c>
      <c r="K487" s="188" t="s">
        <v>281</v>
      </c>
      <c r="L487" s="188"/>
      <c r="M487" s="241"/>
      <c r="N487" s="241"/>
      <c r="O487" s="242"/>
      <c r="P487" s="245">
        <v>254.52566186130099</v>
      </c>
      <c r="Q487" s="243"/>
      <c r="R487" s="244"/>
      <c r="T487" s="188"/>
      <c r="U487" s="188"/>
      <c r="V487" s="940"/>
    </row>
    <row r="488" spans="1:23" hidden="1" x14ac:dyDescent="0.25">
      <c r="A488" s="188" t="s">
        <v>115</v>
      </c>
      <c r="B488" s="239">
        <v>92</v>
      </c>
      <c r="C488" s="239"/>
      <c r="D488" s="239"/>
      <c r="E488" s="188" t="s">
        <v>283</v>
      </c>
      <c r="F488" s="188"/>
      <c r="G488" s="188" t="s">
        <v>1007</v>
      </c>
      <c r="H488" s="188" t="s">
        <v>1009</v>
      </c>
      <c r="I488" s="188" t="s">
        <v>292</v>
      </c>
      <c r="J488" s="188" t="s">
        <v>287</v>
      </c>
      <c r="K488" s="188" t="s">
        <v>281</v>
      </c>
      <c r="L488" s="188"/>
      <c r="M488" s="241"/>
      <c r="N488" s="241"/>
      <c r="O488" s="242"/>
      <c r="P488" s="245">
        <v>19.7511368985557</v>
      </c>
      <c r="Q488" s="243"/>
      <c r="R488" s="244"/>
      <c r="T488" s="188"/>
      <c r="U488" s="188"/>
      <c r="V488" s="940"/>
    </row>
    <row r="489" spans="1:23" hidden="1" x14ac:dyDescent="0.25">
      <c r="A489" s="1237" t="s">
        <v>115</v>
      </c>
      <c r="B489" s="772">
        <v>94</v>
      </c>
      <c r="C489" s="772"/>
      <c r="D489" s="772" t="s">
        <v>274</v>
      </c>
      <c r="E489" s="1237" t="s">
        <v>278</v>
      </c>
      <c r="F489" s="1237" t="s">
        <v>4389</v>
      </c>
      <c r="G489" s="1237" t="s">
        <v>1027</v>
      </c>
      <c r="H489" s="1237" t="s">
        <v>1028</v>
      </c>
      <c r="I489" s="1237" t="s">
        <v>449</v>
      </c>
      <c r="J489" s="188" t="s">
        <v>281</v>
      </c>
      <c r="K489" s="188" t="s">
        <v>281</v>
      </c>
      <c r="L489" s="188"/>
      <c r="M489" s="1238">
        <v>1055000</v>
      </c>
      <c r="N489" s="1238">
        <v>1056700</v>
      </c>
      <c r="O489" s="1239">
        <v>1700</v>
      </c>
      <c r="P489" s="1240">
        <v>51.226166943334903</v>
      </c>
      <c r="Q489" s="1241"/>
      <c r="R489" s="1242">
        <v>1700</v>
      </c>
      <c r="S489" s="1210"/>
      <c r="T489" s="1237"/>
      <c r="U489" s="1243" t="s">
        <v>276</v>
      </c>
      <c r="V489" s="1244">
        <v>44652</v>
      </c>
      <c r="W489" t="s">
        <v>906</v>
      </c>
    </row>
    <row r="490" spans="1:23" hidden="1" x14ac:dyDescent="0.25">
      <c r="A490" s="188" t="s">
        <v>115</v>
      </c>
      <c r="B490" s="239">
        <v>92</v>
      </c>
      <c r="C490" s="239"/>
      <c r="D490" s="239"/>
      <c r="E490" s="188" t="s">
        <v>283</v>
      </c>
      <c r="F490" s="188"/>
      <c r="G490" s="188" t="s">
        <v>1012</v>
      </c>
      <c r="H490" s="188" t="s">
        <v>1013</v>
      </c>
      <c r="I490" s="188" t="s">
        <v>286</v>
      </c>
      <c r="J490" s="188" t="s">
        <v>287</v>
      </c>
      <c r="K490" s="188" t="s">
        <v>281</v>
      </c>
      <c r="L490" s="188"/>
      <c r="M490" s="241"/>
      <c r="N490" s="241"/>
      <c r="O490" s="242"/>
      <c r="P490" s="245">
        <v>698.87100874437294</v>
      </c>
      <c r="Q490" s="243"/>
      <c r="R490" s="244"/>
      <c r="T490" s="188"/>
      <c r="U490" s="188"/>
      <c r="V490" s="940"/>
    </row>
    <row r="491" spans="1:23" hidden="1" x14ac:dyDescent="0.25">
      <c r="A491" s="188" t="s">
        <v>115</v>
      </c>
      <c r="B491" s="239">
        <v>91</v>
      </c>
      <c r="C491" s="239"/>
      <c r="D491" s="239"/>
      <c r="E491" s="188" t="s">
        <v>283</v>
      </c>
      <c r="F491" s="188"/>
      <c r="G491" s="188" t="s">
        <v>995</v>
      </c>
      <c r="H491" s="188" t="s">
        <v>1014</v>
      </c>
      <c r="I491" s="188" t="s">
        <v>292</v>
      </c>
      <c r="J491" s="188" t="s">
        <v>287</v>
      </c>
      <c r="K491" s="188" t="s">
        <v>281</v>
      </c>
      <c r="L491" s="188"/>
      <c r="M491" s="241"/>
      <c r="N491" s="241"/>
      <c r="O491" s="242"/>
      <c r="P491" s="245">
        <v>297.05331885723001</v>
      </c>
      <c r="Q491" s="243"/>
      <c r="R491" s="244"/>
      <c r="T491" s="188"/>
      <c r="U491" s="188"/>
      <c r="V491" s="940"/>
    </row>
    <row r="492" spans="1:23" hidden="1" x14ac:dyDescent="0.25">
      <c r="A492" s="188" t="s">
        <v>115</v>
      </c>
      <c r="B492" s="239">
        <v>92</v>
      </c>
      <c r="C492" s="239"/>
      <c r="D492" s="239"/>
      <c r="E492" s="188" t="s">
        <v>283</v>
      </c>
      <c r="F492" s="188"/>
      <c r="G492" s="188" t="s">
        <v>1015</v>
      </c>
      <c r="H492" s="188" t="s">
        <v>1016</v>
      </c>
      <c r="I492" s="188" t="s">
        <v>286</v>
      </c>
      <c r="J492" s="188" t="s">
        <v>287</v>
      </c>
      <c r="K492" s="188" t="s">
        <v>281</v>
      </c>
      <c r="L492" s="188"/>
      <c r="M492" s="241"/>
      <c r="N492" s="241"/>
      <c r="O492" s="242"/>
      <c r="P492" s="245">
        <v>95.113578766994294</v>
      </c>
      <c r="Q492" s="243"/>
      <c r="R492" s="244"/>
      <c r="T492" s="188"/>
      <c r="U492" s="188"/>
      <c r="V492" s="940"/>
    </row>
    <row r="493" spans="1:23" hidden="1" x14ac:dyDescent="0.25">
      <c r="A493" s="188" t="s">
        <v>115</v>
      </c>
      <c r="B493" s="239">
        <v>92</v>
      </c>
      <c r="C493" s="239"/>
      <c r="D493" s="239"/>
      <c r="E493" s="188" t="s">
        <v>283</v>
      </c>
      <c r="F493" s="188"/>
      <c r="G493" s="188" t="s">
        <v>1015</v>
      </c>
      <c r="H493" s="188" t="s">
        <v>1017</v>
      </c>
      <c r="I493" s="188" t="s">
        <v>465</v>
      </c>
      <c r="J493" s="188" t="s">
        <v>287</v>
      </c>
      <c r="K493" s="188" t="s">
        <v>281</v>
      </c>
      <c r="L493" s="188"/>
      <c r="M493" s="241"/>
      <c r="N493" s="241"/>
      <c r="O493" s="242"/>
      <c r="P493" s="245">
        <v>0</v>
      </c>
      <c r="Q493" s="243"/>
      <c r="R493" s="244"/>
      <c r="T493" s="188"/>
      <c r="U493" s="188"/>
      <c r="V493" s="940"/>
    </row>
    <row r="494" spans="1:23" hidden="1" x14ac:dyDescent="0.25">
      <c r="A494" s="188" t="s">
        <v>115</v>
      </c>
      <c r="B494" s="239">
        <v>93</v>
      </c>
      <c r="C494" s="239"/>
      <c r="D494" s="239"/>
      <c r="E494" s="188" t="s">
        <v>283</v>
      </c>
      <c r="F494" s="188"/>
      <c r="G494" s="188" t="s">
        <v>1018</v>
      </c>
      <c r="H494" s="188" t="s">
        <v>1019</v>
      </c>
      <c r="I494" s="188" t="s">
        <v>286</v>
      </c>
      <c r="J494" s="188" t="s">
        <v>287</v>
      </c>
      <c r="K494" s="188" t="s">
        <v>281</v>
      </c>
      <c r="L494" s="188"/>
      <c r="M494" s="241"/>
      <c r="N494" s="241"/>
      <c r="O494" s="242"/>
      <c r="P494" s="245">
        <v>0</v>
      </c>
      <c r="Q494" s="243"/>
      <c r="R494" s="244"/>
      <c r="T494" s="188"/>
      <c r="U494" s="188"/>
      <c r="V494" s="940"/>
    </row>
    <row r="495" spans="1:23" hidden="1" x14ac:dyDescent="0.25">
      <c r="A495" s="188" t="s">
        <v>115</v>
      </c>
      <c r="B495" s="239">
        <v>96</v>
      </c>
      <c r="C495" s="239"/>
      <c r="D495" s="239" t="s">
        <v>215</v>
      </c>
      <c r="E495" s="188" t="s">
        <v>278</v>
      </c>
      <c r="F495" s="188" t="s">
        <v>1046</v>
      </c>
      <c r="G495" s="188" t="s">
        <v>1038</v>
      </c>
      <c r="H495" s="188" t="s">
        <v>1047</v>
      </c>
      <c r="I495" s="188" t="s">
        <v>449</v>
      </c>
      <c r="J495" s="188" t="s">
        <v>281</v>
      </c>
      <c r="K495" s="188" t="s">
        <v>281</v>
      </c>
      <c r="L495" s="188"/>
      <c r="M495" s="241">
        <v>1056700</v>
      </c>
      <c r="N495" s="241">
        <v>1056900</v>
      </c>
      <c r="O495" s="1126">
        <v>200</v>
      </c>
      <c r="P495" s="245">
        <v>421.49688163163199</v>
      </c>
      <c r="Q495" s="243"/>
      <c r="R495" s="244">
        <v>200</v>
      </c>
      <c r="T495" s="188"/>
      <c r="U495" s="240" t="s">
        <v>276</v>
      </c>
      <c r="V495" s="940">
        <v>44449</v>
      </c>
      <c r="W495" t="s">
        <v>906</v>
      </c>
    </row>
    <row r="496" spans="1:23" hidden="1" x14ac:dyDescent="0.25">
      <c r="A496" s="188" t="s">
        <v>115</v>
      </c>
      <c r="B496" s="239">
        <v>93</v>
      </c>
      <c r="C496" s="239"/>
      <c r="D496" s="239"/>
      <c r="E496" s="188" t="s">
        <v>283</v>
      </c>
      <c r="F496" s="188"/>
      <c r="G496" s="188" t="s">
        <v>1021</v>
      </c>
      <c r="H496" s="188" t="s">
        <v>1023</v>
      </c>
      <c r="I496" s="188" t="s">
        <v>462</v>
      </c>
      <c r="J496" s="188" t="s">
        <v>287</v>
      </c>
      <c r="K496" s="188" t="s">
        <v>281</v>
      </c>
      <c r="L496" s="188"/>
      <c r="M496" s="241"/>
      <c r="N496" s="241"/>
      <c r="O496" s="242"/>
      <c r="P496" s="245">
        <v>319.34454797207599</v>
      </c>
      <c r="Q496" s="243"/>
      <c r="R496" s="244"/>
      <c r="T496" s="188"/>
      <c r="U496" s="188"/>
      <c r="V496" s="940"/>
    </row>
    <row r="497" spans="1:25" hidden="1" x14ac:dyDescent="0.25">
      <c r="A497" s="188" t="s">
        <v>115</v>
      </c>
      <c r="B497" s="239">
        <v>93</v>
      </c>
      <c r="C497" s="239"/>
      <c r="D497" s="239"/>
      <c r="E497" s="188" t="s">
        <v>283</v>
      </c>
      <c r="F497" s="188"/>
      <c r="G497" s="188" t="s">
        <v>1024</v>
      </c>
      <c r="H497" s="188" t="s">
        <v>1025</v>
      </c>
      <c r="I497" s="188" t="s">
        <v>286</v>
      </c>
      <c r="J497" s="188" t="s">
        <v>287</v>
      </c>
      <c r="K497" s="188" t="s">
        <v>281</v>
      </c>
      <c r="L497" s="188"/>
      <c r="M497" s="241"/>
      <c r="N497" s="241"/>
      <c r="O497" s="242"/>
      <c r="P497" s="245">
        <v>7.5106199815472898</v>
      </c>
      <c r="Q497" s="243"/>
      <c r="R497" s="244"/>
      <c r="T497" s="188"/>
      <c r="U497" s="188"/>
      <c r="V497" s="940"/>
    </row>
    <row r="498" spans="1:25" hidden="1" x14ac:dyDescent="0.25">
      <c r="A498" s="1036" t="s">
        <v>115</v>
      </c>
      <c r="B498" s="1001">
        <v>97</v>
      </c>
      <c r="C498" s="1001"/>
      <c r="D498" s="1001" t="s">
        <v>217</v>
      </c>
      <c r="E498" s="1036" t="s">
        <v>278</v>
      </c>
      <c r="F498" s="1036" t="s">
        <v>1052</v>
      </c>
      <c r="G498" s="1036" t="s">
        <v>1050</v>
      </c>
      <c r="H498" s="1036" t="s">
        <v>1053</v>
      </c>
      <c r="I498" s="1036" t="s">
        <v>449</v>
      </c>
      <c r="J498" s="188" t="s">
        <v>281</v>
      </c>
      <c r="K498" s="188" t="s">
        <v>281</v>
      </c>
      <c r="L498" s="188"/>
      <c r="M498" s="1037">
        <v>1056900</v>
      </c>
      <c r="N498" s="1037">
        <v>1057400</v>
      </c>
      <c r="O498" s="1125">
        <v>500</v>
      </c>
      <c r="P498" s="1042">
        <v>22.092085279008302</v>
      </c>
      <c r="Q498" s="1039"/>
      <c r="R498" s="1040">
        <v>500</v>
      </c>
      <c r="S498" s="1041"/>
      <c r="T498" s="1036"/>
      <c r="U498" s="1035" t="s">
        <v>276</v>
      </c>
      <c r="V498" s="1018">
        <v>44427</v>
      </c>
      <c r="W498" t="s">
        <v>906</v>
      </c>
      <c r="Y498" t="str">
        <f>IF(O498=R498," ",1)</f>
        <v xml:space="preserve"> </v>
      </c>
    </row>
    <row r="499" spans="1:25" hidden="1" x14ac:dyDescent="0.25">
      <c r="A499" s="188" t="s">
        <v>115</v>
      </c>
      <c r="B499" s="239">
        <v>94</v>
      </c>
      <c r="C499" s="239"/>
      <c r="D499" s="239"/>
      <c r="E499" s="188" t="s">
        <v>283</v>
      </c>
      <c r="F499" s="188"/>
      <c r="G499" s="188" t="s">
        <v>1027</v>
      </c>
      <c r="H499" s="188" t="s">
        <v>1029</v>
      </c>
      <c r="I499" s="188" t="s">
        <v>465</v>
      </c>
      <c r="J499" s="188" t="s">
        <v>287</v>
      </c>
      <c r="K499" s="188" t="s">
        <v>313</v>
      </c>
      <c r="L499" s="188"/>
      <c r="M499" s="241"/>
      <c r="N499" s="241"/>
      <c r="O499" s="242"/>
      <c r="P499" s="245">
        <v>309.84754671378602</v>
      </c>
      <c r="Q499" s="243"/>
      <c r="R499" s="244"/>
      <c r="T499" s="188"/>
      <c r="U499" s="188"/>
      <c r="V499" s="940"/>
    </row>
    <row r="500" spans="1:25" hidden="1" x14ac:dyDescent="0.25">
      <c r="A500" s="188" t="s">
        <v>115</v>
      </c>
      <c r="B500" s="239">
        <v>95</v>
      </c>
      <c r="C500" s="239"/>
      <c r="D500" s="239"/>
      <c r="E500" s="188" t="s">
        <v>283</v>
      </c>
      <c r="F500" s="188"/>
      <c r="G500" s="188" t="s">
        <v>1024</v>
      </c>
      <c r="H500" s="188" t="s">
        <v>1030</v>
      </c>
      <c r="I500" s="188" t="s">
        <v>286</v>
      </c>
      <c r="J500" s="188" t="s">
        <v>287</v>
      </c>
      <c r="K500" s="188" t="s">
        <v>281</v>
      </c>
      <c r="L500" s="188"/>
      <c r="M500" s="241"/>
      <c r="N500" s="241"/>
      <c r="O500" s="242"/>
      <c r="P500" s="245">
        <v>48.760388185574698</v>
      </c>
      <c r="Q500" s="243"/>
      <c r="R500" s="244"/>
      <c r="T500" s="188"/>
      <c r="U500" s="188"/>
      <c r="V500" s="940"/>
    </row>
    <row r="501" spans="1:25" hidden="1" x14ac:dyDescent="0.25">
      <c r="A501" s="188" t="s">
        <v>115</v>
      </c>
      <c r="B501" s="239">
        <v>95</v>
      </c>
      <c r="C501" s="239"/>
      <c r="D501" s="239"/>
      <c r="E501" s="188" t="s">
        <v>283</v>
      </c>
      <c r="F501" s="188"/>
      <c r="G501" s="188" t="s">
        <v>1024</v>
      </c>
      <c r="H501" s="188" t="s">
        <v>1031</v>
      </c>
      <c r="I501" s="188" t="s">
        <v>286</v>
      </c>
      <c r="J501" s="188" t="s">
        <v>287</v>
      </c>
      <c r="K501" s="188" t="s">
        <v>281</v>
      </c>
      <c r="L501" s="188"/>
      <c r="M501" s="241"/>
      <c r="N501" s="241"/>
      <c r="O501" s="242"/>
      <c r="P501" s="245">
        <v>40.553274156083802</v>
      </c>
      <c r="Q501" s="243"/>
      <c r="R501" s="244"/>
      <c r="T501" s="188"/>
      <c r="U501" s="188"/>
      <c r="V501" s="940"/>
    </row>
    <row r="502" spans="1:25" hidden="1" x14ac:dyDescent="0.25">
      <c r="A502" s="188" t="s">
        <v>115</v>
      </c>
      <c r="B502" s="239">
        <v>95</v>
      </c>
      <c r="C502" s="239"/>
      <c r="D502" s="239"/>
      <c r="E502" s="188" t="s">
        <v>283</v>
      </c>
      <c r="F502" s="188"/>
      <c r="G502" s="188" t="s">
        <v>1032</v>
      </c>
      <c r="H502" s="188" t="s">
        <v>1033</v>
      </c>
      <c r="I502" s="188" t="s">
        <v>286</v>
      </c>
      <c r="J502" s="188" t="s">
        <v>287</v>
      </c>
      <c r="K502" s="188" t="s">
        <v>281</v>
      </c>
      <c r="L502" s="188"/>
      <c r="M502" s="241"/>
      <c r="N502" s="241"/>
      <c r="O502" s="242"/>
      <c r="P502" s="245">
        <v>236.019821667662</v>
      </c>
      <c r="Q502" s="243"/>
      <c r="R502" s="244"/>
      <c r="T502" s="188"/>
      <c r="U502" s="188"/>
      <c r="V502" s="940"/>
    </row>
    <row r="503" spans="1:25" hidden="1" x14ac:dyDescent="0.25">
      <c r="A503" s="188" t="s">
        <v>115</v>
      </c>
      <c r="B503" s="239">
        <v>95</v>
      </c>
      <c r="C503" s="239"/>
      <c r="D503" s="239"/>
      <c r="E503" s="188" t="s">
        <v>283</v>
      </c>
      <c r="F503" s="188"/>
      <c r="G503" s="188" t="s">
        <v>1034</v>
      </c>
      <c r="H503" s="188" t="s">
        <v>1035</v>
      </c>
      <c r="I503" s="188" t="s">
        <v>286</v>
      </c>
      <c r="J503" s="188" t="s">
        <v>287</v>
      </c>
      <c r="K503" s="188" t="s">
        <v>281</v>
      </c>
      <c r="L503" s="188"/>
      <c r="M503" s="241"/>
      <c r="N503" s="241"/>
      <c r="O503" s="242"/>
      <c r="P503" s="245">
        <v>447.49571020578702</v>
      </c>
      <c r="Q503" s="243"/>
      <c r="R503" s="244"/>
      <c r="T503" s="188"/>
      <c r="U503" s="188"/>
      <c r="V503" s="940"/>
    </row>
    <row r="504" spans="1:25" hidden="1" x14ac:dyDescent="0.25">
      <c r="A504" s="188" t="s">
        <v>115</v>
      </c>
      <c r="B504" s="239">
        <v>95</v>
      </c>
      <c r="C504" s="239"/>
      <c r="D504" s="239"/>
      <c r="E504" s="188" t="s">
        <v>283</v>
      </c>
      <c r="F504" s="188"/>
      <c r="G504" s="188" t="s">
        <v>1034</v>
      </c>
      <c r="H504" s="188" t="s">
        <v>1036</v>
      </c>
      <c r="I504" s="188" t="s">
        <v>286</v>
      </c>
      <c r="J504" s="188" t="s">
        <v>287</v>
      </c>
      <c r="K504" s="188" t="s">
        <v>281</v>
      </c>
      <c r="L504" s="188"/>
      <c r="M504" s="241"/>
      <c r="N504" s="241"/>
      <c r="O504" s="242"/>
      <c r="P504" s="245">
        <v>589.26625563709797</v>
      </c>
      <c r="Q504" s="243"/>
      <c r="R504" s="244"/>
      <c r="T504" s="188"/>
      <c r="U504" s="188"/>
      <c r="V504" s="940"/>
    </row>
    <row r="505" spans="1:25" hidden="1" x14ac:dyDescent="0.25">
      <c r="A505" s="188" t="s">
        <v>115</v>
      </c>
      <c r="B505" s="239">
        <v>95</v>
      </c>
      <c r="C505" s="239"/>
      <c r="D505" s="239"/>
      <c r="E505" s="188" t="s">
        <v>283</v>
      </c>
      <c r="F505" s="188"/>
      <c r="G505" s="188" t="s">
        <v>1034</v>
      </c>
      <c r="H505" s="188" t="s">
        <v>1037</v>
      </c>
      <c r="I505" s="188" t="s">
        <v>286</v>
      </c>
      <c r="J505" s="188" t="s">
        <v>287</v>
      </c>
      <c r="K505" s="188" t="s">
        <v>281</v>
      </c>
      <c r="L505" s="188"/>
      <c r="M505" s="241"/>
      <c r="N505" s="241"/>
      <c r="O505" s="242"/>
      <c r="P505" s="245">
        <v>1501.7044257755099</v>
      </c>
      <c r="Q505" s="243"/>
      <c r="R505" s="244"/>
      <c r="T505" s="188"/>
      <c r="U505" s="188"/>
      <c r="V505" s="940"/>
    </row>
    <row r="506" spans="1:25" hidden="1" x14ac:dyDescent="0.25">
      <c r="A506" s="188" t="s">
        <v>115</v>
      </c>
      <c r="B506" s="239">
        <v>95</v>
      </c>
      <c r="C506" s="239"/>
      <c r="D506" s="239"/>
      <c r="E506" s="188" t="s">
        <v>283</v>
      </c>
      <c r="F506" s="188"/>
      <c r="G506" s="188" t="s">
        <v>1038</v>
      </c>
      <c r="H506" s="188" t="s">
        <v>1039</v>
      </c>
      <c r="I506" s="188" t="s">
        <v>286</v>
      </c>
      <c r="J506" s="188" t="s">
        <v>287</v>
      </c>
      <c r="K506" s="188" t="s">
        <v>281</v>
      </c>
      <c r="L506" s="188"/>
      <c r="M506" s="241"/>
      <c r="N506" s="241"/>
      <c r="O506" s="242"/>
      <c r="P506" s="245">
        <v>209.78628607365201</v>
      </c>
      <c r="Q506" s="243"/>
      <c r="R506" s="244"/>
      <c r="T506" s="188"/>
      <c r="U506" s="188"/>
      <c r="V506" s="940"/>
    </row>
    <row r="507" spans="1:25" hidden="1" x14ac:dyDescent="0.25">
      <c r="A507" s="188" t="s">
        <v>115</v>
      </c>
      <c r="B507" s="239">
        <v>95</v>
      </c>
      <c r="C507" s="239"/>
      <c r="D507" s="239"/>
      <c r="E507" s="188" t="s">
        <v>283</v>
      </c>
      <c r="F507" s="188"/>
      <c r="G507" s="188" t="s">
        <v>1038</v>
      </c>
      <c r="H507" s="188" t="s">
        <v>1040</v>
      </c>
      <c r="I507" s="188" t="s">
        <v>286</v>
      </c>
      <c r="J507" s="188" t="s">
        <v>287</v>
      </c>
      <c r="K507" s="188" t="s">
        <v>281</v>
      </c>
      <c r="L507" s="188"/>
      <c r="M507" s="241"/>
      <c r="N507" s="241"/>
      <c r="O507" s="242"/>
      <c r="P507" s="245">
        <v>119.528582912213</v>
      </c>
      <c r="Q507" s="243"/>
      <c r="R507" s="244"/>
      <c r="T507" s="188"/>
      <c r="U507" s="188"/>
      <c r="V507" s="940"/>
    </row>
    <row r="508" spans="1:25" hidden="1" x14ac:dyDescent="0.25">
      <c r="A508" s="188" t="s">
        <v>115</v>
      </c>
      <c r="B508" s="239">
        <v>95</v>
      </c>
      <c r="C508" s="239"/>
      <c r="D508" s="239"/>
      <c r="E508" s="188" t="s">
        <v>278</v>
      </c>
      <c r="F508" s="188" t="s">
        <v>1041</v>
      </c>
      <c r="G508" s="188" t="s">
        <v>1042</v>
      </c>
      <c r="H508" s="188" t="s">
        <v>1043</v>
      </c>
      <c r="I508" s="188" t="s">
        <v>449</v>
      </c>
      <c r="J508" s="188" t="s">
        <v>281</v>
      </c>
      <c r="K508" s="188" t="s">
        <v>281</v>
      </c>
      <c r="L508" s="188"/>
      <c r="M508" s="241" t="s">
        <v>514</v>
      </c>
      <c r="N508" s="241" t="s">
        <v>514</v>
      </c>
      <c r="O508" s="242"/>
      <c r="P508" s="245">
        <v>18.183068680531601</v>
      </c>
      <c r="Q508" s="243"/>
      <c r="R508" s="244"/>
      <c r="T508" s="188"/>
      <c r="U508" s="188"/>
      <c r="V508" s="940"/>
    </row>
    <row r="509" spans="1:25" hidden="1" x14ac:dyDescent="0.25">
      <c r="A509" s="188" t="s">
        <v>115</v>
      </c>
      <c r="B509" s="239">
        <v>95</v>
      </c>
      <c r="C509" s="239"/>
      <c r="D509" s="239"/>
      <c r="E509" s="188" t="s">
        <v>283</v>
      </c>
      <c r="F509" s="188"/>
      <c r="G509" s="188" t="s">
        <v>1042</v>
      </c>
      <c r="H509" s="188" t="s">
        <v>1044</v>
      </c>
      <c r="I509" s="188" t="s">
        <v>465</v>
      </c>
      <c r="J509" s="188" t="s">
        <v>287</v>
      </c>
      <c r="K509" s="188" t="s">
        <v>313</v>
      </c>
      <c r="L509" s="188"/>
      <c r="M509" s="241"/>
      <c r="N509" s="241"/>
      <c r="O509" s="242"/>
      <c r="P509" s="245">
        <v>13.0356659494431</v>
      </c>
      <c r="Q509" s="243"/>
      <c r="R509" s="244"/>
      <c r="T509" s="188"/>
      <c r="U509" s="188"/>
      <c r="V509" s="940"/>
    </row>
    <row r="510" spans="1:25" hidden="1" x14ac:dyDescent="0.25">
      <c r="A510" s="188" t="s">
        <v>115</v>
      </c>
      <c r="B510" s="239">
        <v>96</v>
      </c>
      <c r="C510" s="239"/>
      <c r="D510" s="239"/>
      <c r="E510" s="188" t="s">
        <v>283</v>
      </c>
      <c r="F510" s="188"/>
      <c r="G510" s="188" t="s">
        <v>1038</v>
      </c>
      <c r="H510" s="188" t="s">
        <v>1045</v>
      </c>
      <c r="I510" s="188" t="s">
        <v>465</v>
      </c>
      <c r="J510" s="188" t="s">
        <v>287</v>
      </c>
      <c r="K510" s="188" t="s">
        <v>281</v>
      </c>
      <c r="L510" s="188"/>
      <c r="M510" s="241"/>
      <c r="N510" s="241"/>
      <c r="O510" s="242"/>
      <c r="P510" s="245">
        <v>178.29754643741899</v>
      </c>
      <c r="Q510" s="243"/>
      <c r="R510" s="244"/>
      <c r="T510" s="188"/>
      <c r="U510" s="188"/>
      <c r="V510" s="940"/>
    </row>
    <row r="511" spans="1:25" hidden="1" x14ac:dyDescent="0.25">
      <c r="A511" s="1036" t="s">
        <v>115</v>
      </c>
      <c r="B511" s="1001">
        <v>107</v>
      </c>
      <c r="C511" s="1035" t="s">
        <v>277</v>
      </c>
      <c r="D511" s="1001" t="s">
        <v>217</v>
      </c>
      <c r="E511" s="1036" t="s">
        <v>315</v>
      </c>
      <c r="F511" s="1036" t="s">
        <v>1112</v>
      </c>
      <c r="G511" s="1036" t="s">
        <v>1110</v>
      </c>
      <c r="H511" s="1036" t="s">
        <v>1113</v>
      </c>
      <c r="I511" s="1036" t="s">
        <v>449</v>
      </c>
      <c r="J511" s="188" t="s">
        <v>281</v>
      </c>
      <c r="K511" s="188" t="s">
        <v>281</v>
      </c>
      <c r="L511" s="188"/>
      <c r="M511" s="1037">
        <v>1061000</v>
      </c>
      <c r="N511" s="1037">
        <v>1063300</v>
      </c>
      <c r="O511" s="1125">
        <v>2300</v>
      </c>
      <c r="P511" s="1042">
        <v>117.536656749532</v>
      </c>
      <c r="Q511" s="1039"/>
      <c r="R511" s="1040">
        <v>2300</v>
      </c>
      <c r="S511" s="1041"/>
      <c r="T511" s="1036"/>
      <c r="U511" s="1035" t="s">
        <v>276</v>
      </c>
      <c r="V511" s="1018">
        <v>44263</v>
      </c>
      <c r="W511" s="1210"/>
      <c r="Y511" t="str">
        <f>IF(O511=R511," ",1)</f>
        <v xml:space="preserve"> </v>
      </c>
    </row>
    <row r="512" spans="1:25" hidden="1" x14ac:dyDescent="0.25">
      <c r="A512" s="188" t="s">
        <v>115</v>
      </c>
      <c r="B512" s="239">
        <v>97</v>
      </c>
      <c r="C512" s="239"/>
      <c r="D512" s="239"/>
      <c r="E512" s="188" t="s">
        <v>283</v>
      </c>
      <c r="F512" s="188"/>
      <c r="G512" s="188" t="s">
        <v>1048</v>
      </c>
      <c r="H512" s="188" t="s">
        <v>1049</v>
      </c>
      <c r="I512" s="188" t="s">
        <v>286</v>
      </c>
      <c r="J512" s="188" t="s">
        <v>287</v>
      </c>
      <c r="K512" s="188" t="s">
        <v>281</v>
      </c>
      <c r="L512" s="188"/>
      <c r="M512" s="241"/>
      <c r="N512" s="241"/>
      <c r="O512" s="242"/>
      <c r="P512" s="245">
        <v>29.940331252273801</v>
      </c>
      <c r="Q512" s="243"/>
      <c r="R512" s="244"/>
      <c r="T512" s="188"/>
      <c r="U512" s="188"/>
      <c r="V512" s="940"/>
    </row>
    <row r="513" spans="1:25" hidden="1" x14ac:dyDescent="0.25">
      <c r="A513" s="188" t="s">
        <v>115</v>
      </c>
      <c r="B513" s="239">
        <v>97</v>
      </c>
      <c r="C513" s="239"/>
      <c r="D513" s="239"/>
      <c r="E513" s="188" t="s">
        <v>283</v>
      </c>
      <c r="F513" s="188"/>
      <c r="G513" s="188" t="s">
        <v>1050</v>
      </c>
      <c r="H513" s="188" t="s">
        <v>1051</v>
      </c>
      <c r="I513" s="188" t="s">
        <v>465</v>
      </c>
      <c r="J513" s="188" t="s">
        <v>287</v>
      </c>
      <c r="K513" s="188" t="s">
        <v>313</v>
      </c>
      <c r="L513" s="188"/>
      <c r="M513" s="241"/>
      <c r="N513" s="241"/>
      <c r="O513" s="242"/>
      <c r="P513" s="245">
        <v>331.08412788933998</v>
      </c>
      <c r="Q513" s="243"/>
      <c r="R513" s="244"/>
      <c r="T513" s="188"/>
      <c r="U513" s="188"/>
      <c r="V513" s="940"/>
    </row>
    <row r="514" spans="1:25" hidden="1" x14ac:dyDescent="0.25">
      <c r="A514" s="1036" t="s">
        <v>115</v>
      </c>
      <c r="B514" s="1001">
        <v>110</v>
      </c>
      <c r="C514" s="1001"/>
      <c r="D514" s="1001" t="s">
        <v>217</v>
      </c>
      <c r="E514" s="1036" t="s">
        <v>315</v>
      </c>
      <c r="F514" s="1036" t="s">
        <v>1135</v>
      </c>
      <c r="G514" s="1036" t="s">
        <v>1133</v>
      </c>
      <c r="H514" s="1036" t="s">
        <v>1136</v>
      </c>
      <c r="I514" s="1036" t="s">
        <v>465</v>
      </c>
      <c r="J514" s="275" t="s">
        <v>281</v>
      </c>
      <c r="K514" s="275" t="s">
        <v>313</v>
      </c>
      <c r="L514" s="275"/>
      <c r="M514" s="1037">
        <v>1063300</v>
      </c>
      <c r="N514" s="1037">
        <v>1064400</v>
      </c>
      <c r="O514" s="1125">
        <v>1100</v>
      </c>
      <c r="P514" s="1042">
        <v>301.80945399541201</v>
      </c>
      <c r="Q514" s="1039"/>
      <c r="R514" s="1040">
        <v>1100</v>
      </c>
      <c r="S514" s="1041"/>
      <c r="T514" s="1036"/>
      <c r="U514" s="1035" t="s">
        <v>276</v>
      </c>
      <c r="V514" s="1018">
        <v>44287</v>
      </c>
      <c r="Y514" t="str">
        <f>IF(O514=R514," ",1)</f>
        <v xml:space="preserve"> </v>
      </c>
    </row>
    <row r="515" spans="1:25" hidden="1" x14ac:dyDescent="0.25">
      <c r="A515" s="188" t="s">
        <v>115</v>
      </c>
      <c r="B515" s="239">
        <v>97</v>
      </c>
      <c r="C515" s="239"/>
      <c r="D515" s="239"/>
      <c r="E515" s="188" t="s">
        <v>283</v>
      </c>
      <c r="F515" s="188"/>
      <c r="G515" s="188" t="s">
        <v>1054</v>
      </c>
      <c r="H515" s="188" t="s">
        <v>1055</v>
      </c>
      <c r="I515" s="188" t="s">
        <v>286</v>
      </c>
      <c r="J515" s="188" t="s">
        <v>287</v>
      </c>
      <c r="K515" s="188" t="s">
        <v>281</v>
      </c>
      <c r="L515" s="188"/>
      <c r="M515" s="241"/>
      <c r="N515" s="241"/>
      <c r="O515" s="242"/>
      <c r="P515" s="245">
        <v>11.881187052208</v>
      </c>
      <c r="Q515" s="243"/>
      <c r="R515" s="244"/>
      <c r="T515" s="188"/>
      <c r="U515" s="188"/>
      <c r="V515" s="940"/>
    </row>
    <row r="516" spans="1:25" hidden="1" x14ac:dyDescent="0.25">
      <c r="A516" s="188" t="s">
        <v>115</v>
      </c>
      <c r="B516" s="239">
        <v>97</v>
      </c>
      <c r="C516" s="239"/>
      <c r="D516" s="239"/>
      <c r="E516" s="188" t="s">
        <v>283</v>
      </c>
      <c r="F516" s="188"/>
      <c r="G516" s="188" t="s">
        <v>1054</v>
      </c>
      <c r="H516" s="188" t="s">
        <v>1056</v>
      </c>
      <c r="I516" s="188" t="s">
        <v>286</v>
      </c>
      <c r="J516" s="188" t="s">
        <v>287</v>
      </c>
      <c r="K516" s="188" t="s">
        <v>281</v>
      </c>
      <c r="L516" s="188"/>
      <c r="M516" s="241"/>
      <c r="N516" s="241"/>
      <c r="O516" s="242"/>
      <c r="P516" s="245">
        <v>37.099030511598997</v>
      </c>
      <c r="Q516" s="243"/>
      <c r="R516" s="244"/>
      <c r="T516" s="188"/>
      <c r="U516" s="188"/>
      <c r="V516" s="940"/>
    </row>
    <row r="517" spans="1:25" hidden="1" x14ac:dyDescent="0.25">
      <c r="A517" s="188" t="s">
        <v>115</v>
      </c>
      <c r="B517" s="239">
        <v>98</v>
      </c>
      <c r="C517" s="239"/>
      <c r="D517" s="239" t="s">
        <v>215</v>
      </c>
      <c r="E517" s="188" t="s">
        <v>278</v>
      </c>
      <c r="F517" s="188" t="s">
        <v>1057</v>
      </c>
      <c r="G517" s="188"/>
      <c r="H517" s="188" t="s">
        <v>305</v>
      </c>
      <c r="I517" s="188" t="e">
        <v>#N/A</v>
      </c>
      <c r="J517" s="188" t="s">
        <v>281</v>
      </c>
      <c r="K517" s="188" t="s">
        <v>287</v>
      </c>
      <c r="L517" s="188"/>
      <c r="M517" s="241">
        <v>1056900</v>
      </c>
      <c r="N517" s="241">
        <v>1057400</v>
      </c>
      <c r="O517" s="242"/>
      <c r="P517" s="245"/>
      <c r="Q517" s="243"/>
      <c r="R517" s="244"/>
      <c r="T517" s="188"/>
      <c r="U517" s="240" t="s">
        <v>276</v>
      </c>
      <c r="V517" s="940">
        <v>44461</v>
      </c>
      <c r="W517" s="1210"/>
    </row>
    <row r="518" spans="1:25" hidden="1" x14ac:dyDescent="0.25">
      <c r="A518" s="188" t="s">
        <v>115</v>
      </c>
      <c r="B518" s="239">
        <v>98</v>
      </c>
      <c r="C518" s="239"/>
      <c r="D518" s="239"/>
      <c r="E518" s="188" t="s">
        <v>283</v>
      </c>
      <c r="F518" s="188"/>
      <c r="G518" s="188" t="s">
        <v>1058</v>
      </c>
      <c r="H518" s="188" t="s">
        <v>1059</v>
      </c>
      <c r="I518" s="188" t="s">
        <v>286</v>
      </c>
      <c r="J518" s="188" t="s">
        <v>287</v>
      </c>
      <c r="K518" s="188" t="s">
        <v>281</v>
      </c>
      <c r="L518" s="188"/>
      <c r="M518" s="241"/>
      <c r="N518" s="241"/>
      <c r="O518" s="242"/>
      <c r="P518" s="245">
        <v>10.5242674458595</v>
      </c>
      <c r="Q518" s="243"/>
      <c r="R518" s="244"/>
      <c r="T518" s="188"/>
      <c r="U518" s="188"/>
      <c r="V518" s="940"/>
    </row>
    <row r="519" spans="1:25" hidden="1" x14ac:dyDescent="0.25">
      <c r="A519" s="188" t="s">
        <v>115</v>
      </c>
      <c r="B519" s="239">
        <v>98</v>
      </c>
      <c r="C519" s="239"/>
      <c r="D519" s="239" t="s">
        <v>215</v>
      </c>
      <c r="E519" s="188" t="s">
        <v>278</v>
      </c>
      <c r="F519" s="188" t="s">
        <v>1060</v>
      </c>
      <c r="G519" s="188"/>
      <c r="H519" s="188" t="s">
        <v>305</v>
      </c>
      <c r="I519" s="188" t="e">
        <v>#N/A</v>
      </c>
      <c r="J519" s="188" t="s">
        <v>281</v>
      </c>
      <c r="K519" s="188" t="s">
        <v>287</v>
      </c>
      <c r="L519" s="188"/>
      <c r="M519" s="241">
        <v>1057400</v>
      </c>
      <c r="N519" s="241">
        <v>1061000</v>
      </c>
      <c r="O519" s="1126">
        <v>3600</v>
      </c>
      <c r="P519" s="245"/>
      <c r="Q519" s="243"/>
      <c r="R519" s="244">
        <v>3600</v>
      </c>
      <c r="T519" s="188"/>
      <c r="U519" s="240" t="s">
        <v>276</v>
      </c>
      <c r="V519" s="940">
        <v>44461</v>
      </c>
      <c r="W519" s="1210"/>
      <c r="Y519" t="str">
        <f>IF(O519=R519," ",1)</f>
        <v xml:space="preserve"> </v>
      </c>
    </row>
    <row r="520" spans="1:25" hidden="1" x14ac:dyDescent="0.25">
      <c r="A520" s="188" t="s">
        <v>115</v>
      </c>
      <c r="B520" s="239">
        <v>99</v>
      </c>
      <c r="C520" s="239"/>
      <c r="D520" s="239"/>
      <c r="E520" s="188" t="s">
        <v>278</v>
      </c>
      <c r="F520" s="188" t="s">
        <v>1061</v>
      </c>
      <c r="G520" s="188" t="s">
        <v>1062</v>
      </c>
      <c r="H520" s="188" t="s">
        <v>1063</v>
      </c>
      <c r="I520" s="188" t="s">
        <v>286</v>
      </c>
      <c r="J520" s="188" t="s">
        <v>281</v>
      </c>
      <c r="K520" s="188" t="s">
        <v>281</v>
      </c>
      <c r="L520" s="188"/>
      <c r="M520" s="241"/>
      <c r="N520" s="241"/>
      <c r="O520" s="242"/>
      <c r="P520" s="245">
        <v>731.88963870009798</v>
      </c>
      <c r="Q520" s="243"/>
      <c r="R520" s="244"/>
      <c r="T520" s="188"/>
      <c r="U520" s="188"/>
      <c r="V520" s="940"/>
    </row>
    <row r="521" spans="1:25" hidden="1" x14ac:dyDescent="0.25">
      <c r="A521" s="188" t="s">
        <v>115</v>
      </c>
      <c r="B521" s="239">
        <v>99</v>
      </c>
      <c r="C521" s="239"/>
      <c r="D521" s="239"/>
      <c r="E521" s="188" t="s">
        <v>283</v>
      </c>
      <c r="F521" s="188"/>
      <c r="G521" s="188" t="s">
        <v>1064</v>
      </c>
      <c r="H521" s="188" t="s">
        <v>1065</v>
      </c>
      <c r="I521" s="188" t="s">
        <v>286</v>
      </c>
      <c r="J521" s="188" t="s">
        <v>287</v>
      </c>
      <c r="K521" s="188" t="s">
        <v>281</v>
      </c>
      <c r="L521" s="188"/>
      <c r="M521" s="241"/>
      <c r="N521" s="241"/>
      <c r="O521" s="242"/>
      <c r="P521" s="245">
        <v>112.98760273644</v>
      </c>
      <c r="Q521" s="243"/>
      <c r="R521" s="244"/>
      <c r="T521" s="188"/>
      <c r="U521" s="188"/>
      <c r="V521" s="940"/>
    </row>
    <row r="522" spans="1:25" hidden="1" x14ac:dyDescent="0.25">
      <c r="A522" s="188" t="s">
        <v>115</v>
      </c>
      <c r="B522" s="239">
        <v>99</v>
      </c>
      <c r="C522" s="239"/>
      <c r="D522" s="239" t="s">
        <v>215</v>
      </c>
      <c r="E522" s="188" t="s">
        <v>278</v>
      </c>
      <c r="F522" s="188" t="s">
        <v>1066</v>
      </c>
      <c r="G522" s="188"/>
      <c r="H522" s="188" t="s">
        <v>305</v>
      </c>
      <c r="I522" s="188" t="e">
        <v>#N/A</v>
      </c>
      <c r="J522" s="188" t="s">
        <v>281</v>
      </c>
      <c r="K522" s="188" t="s">
        <v>287</v>
      </c>
      <c r="L522" s="188"/>
      <c r="M522" s="241"/>
      <c r="N522" s="241"/>
      <c r="O522" s="242"/>
      <c r="P522" s="245"/>
      <c r="Q522" s="243"/>
      <c r="R522" s="244"/>
      <c r="T522" s="188"/>
      <c r="U522" s="240" t="s">
        <v>276</v>
      </c>
      <c r="V522" s="940">
        <v>44463</v>
      </c>
      <c r="W522" s="1210"/>
    </row>
    <row r="523" spans="1:25" hidden="1" x14ac:dyDescent="0.25">
      <c r="A523" s="188" t="s">
        <v>115</v>
      </c>
      <c r="B523" s="239">
        <v>99</v>
      </c>
      <c r="C523" s="239"/>
      <c r="D523" s="239" t="s">
        <v>215</v>
      </c>
      <c r="E523" s="188" t="s">
        <v>278</v>
      </c>
      <c r="F523" s="188" t="s">
        <v>1067</v>
      </c>
      <c r="G523" s="188"/>
      <c r="H523" s="188" t="s">
        <v>305</v>
      </c>
      <c r="I523" s="188" t="e">
        <v>#N/A</v>
      </c>
      <c r="J523" s="188" t="s">
        <v>281</v>
      </c>
      <c r="K523" s="188" t="s">
        <v>287</v>
      </c>
      <c r="L523" s="188"/>
      <c r="M523" s="241"/>
      <c r="N523" s="241"/>
      <c r="O523" s="242"/>
      <c r="P523" s="245"/>
      <c r="Q523" s="243"/>
      <c r="R523" s="244"/>
      <c r="T523" s="188"/>
      <c r="U523" s="240" t="s">
        <v>414</v>
      </c>
      <c r="V523" s="940">
        <v>44491</v>
      </c>
      <c r="W523" s="1210"/>
    </row>
    <row r="524" spans="1:25" hidden="1" x14ac:dyDescent="0.25">
      <c r="A524" s="188" t="s">
        <v>115</v>
      </c>
      <c r="B524" s="239">
        <v>99</v>
      </c>
      <c r="C524" s="239"/>
      <c r="D524" s="239"/>
      <c r="E524" s="188" t="s">
        <v>278</v>
      </c>
      <c r="F524" s="188" t="s">
        <v>1068</v>
      </c>
      <c r="G524" s="188" t="s">
        <v>1069</v>
      </c>
      <c r="H524" s="188" t="s">
        <v>1070</v>
      </c>
      <c r="I524" s="188" t="s">
        <v>449</v>
      </c>
      <c r="J524" s="188" t="s">
        <v>281</v>
      </c>
      <c r="K524" s="188" t="s">
        <v>281</v>
      </c>
      <c r="L524" s="188"/>
      <c r="M524" s="241"/>
      <c r="N524" s="241"/>
      <c r="O524" s="242"/>
      <c r="P524" s="245">
        <v>85.820214921881004</v>
      </c>
      <c r="Q524" s="243"/>
      <c r="R524" s="244"/>
      <c r="T524" s="188"/>
      <c r="U524" s="188"/>
      <c r="V524" s="940"/>
    </row>
    <row r="525" spans="1:25" hidden="1" x14ac:dyDescent="0.25">
      <c r="A525" s="188" t="s">
        <v>115</v>
      </c>
      <c r="B525" s="239">
        <v>100</v>
      </c>
      <c r="C525" s="239"/>
      <c r="D525" s="239"/>
      <c r="E525" s="188" t="s">
        <v>283</v>
      </c>
      <c r="F525" s="188"/>
      <c r="G525" s="188" t="s">
        <v>1071</v>
      </c>
      <c r="H525" s="188" t="s">
        <v>1072</v>
      </c>
      <c r="I525" s="188" t="s">
        <v>286</v>
      </c>
      <c r="J525" s="188" t="s">
        <v>287</v>
      </c>
      <c r="K525" s="188" t="s">
        <v>281</v>
      </c>
      <c r="L525" s="188"/>
      <c r="M525" s="241"/>
      <c r="N525" s="241"/>
      <c r="O525" s="242"/>
      <c r="P525" s="245">
        <v>99.846867230083802</v>
      </c>
      <c r="Q525" s="243"/>
      <c r="R525" s="244"/>
      <c r="T525" s="188"/>
      <c r="U525" s="188"/>
      <c r="V525" s="940"/>
    </row>
    <row r="526" spans="1:25" hidden="1" x14ac:dyDescent="0.25">
      <c r="A526" s="188" t="s">
        <v>115</v>
      </c>
      <c r="B526" s="239">
        <v>100</v>
      </c>
      <c r="C526" s="239"/>
      <c r="D526" s="239" t="s">
        <v>215</v>
      </c>
      <c r="E526" s="188" t="s">
        <v>278</v>
      </c>
      <c r="F526" s="188" t="s">
        <v>1073</v>
      </c>
      <c r="G526" s="188" t="s">
        <v>1074</v>
      </c>
      <c r="H526" s="188" t="s">
        <v>1075</v>
      </c>
      <c r="I526" s="188" t="s">
        <v>292</v>
      </c>
      <c r="J526" s="188" t="s">
        <v>313</v>
      </c>
      <c r="K526" s="188" t="s">
        <v>313</v>
      </c>
      <c r="L526" s="188"/>
      <c r="M526" s="241"/>
      <c r="N526" s="241"/>
      <c r="O526" s="242"/>
      <c r="P526" s="245">
        <v>29.040801882476899</v>
      </c>
      <c r="Q526" s="243"/>
      <c r="R526" s="244">
        <v>0</v>
      </c>
      <c r="T526" s="188"/>
      <c r="U526" s="240" t="s">
        <v>276</v>
      </c>
      <c r="V526" s="940">
        <v>44606</v>
      </c>
      <c r="W526" s="1210"/>
    </row>
    <row r="527" spans="1:25" hidden="1" x14ac:dyDescent="0.25">
      <c r="A527" s="188" t="s">
        <v>115</v>
      </c>
      <c r="B527" s="239">
        <v>100</v>
      </c>
      <c r="C527" s="239"/>
      <c r="D527" s="239"/>
      <c r="E527" s="188" t="s">
        <v>283</v>
      </c>
      <c r="F527" s="188"/>
      <c r="G527" s="188" t="s">
        <v>1074</v>
      </c>
      <c r="H527" s="188" t="s">
        <v>1076</v>
      </c>
      <c r="I527" s="188" t="s">
        <v>292</v>
      </c>
      <c r="J527" s="188" t="s">
        <v>287</v>
      </c>
      <c r="K527" s="188" t="s">
        <v>281</v>
      </c>
      <c r="L527" s="188"/>
      <c r="M527" s="241"/>
      <c r="N527" s="241"/>
      <c r="O527" s="242"/>
      <c r="P527" s="245">
        <v>379.78195006973402</v>
      </c>
      <c r="Q527" s="243"/>
      <c r="R527" s="244"/>
      <c r="T527" s="188"/>
      <c r="U527" s="188"/>
      <c r="V527" s="940"/>
    </row>
    <row r="528" spans="1:25" hidden="1" x14ac:dyDescent="0.25">
      <c r="A528" s="188" t="s">
        <v>115</v>
      </c>
      <c r="B528" s="239">
        <v>100</v>
      </c>
      <c r="C528" s="239"/>
      <c r="D528" s="239"/>
      <c r="E528" s="188" t="s">
        <v>283</v>
      </c>
      <c r="F528" s="188"/>
      <c r="G528" s="188" t="s">
        <v>1077</v>
      </c>
      <c r="H528" s="188" t="s">
        <v>1078</v>
      </c>
      <c r="I528" s="188" t="s">
        <v>286</v>
      </c>
      <c r="J528" s="188" t="s">
        <v>287</v>
      </c>
      <c r="K528" s="188" t="s">
        <v>281</v>
      </c>
      <c r="L528" s="188"/>
      <c r="M528" s="241"/>
      <c r="N528" s="241"/>
      <c r="O528" s="242"/>
      <c r="P528" s="245">
        <v>60.483451500590498</v>
      </c>
      <c r="Q528" s="243"/>
      <c r="R528" s="244"/>
      <c r="T528" s="188"/>
      <c r="U528" s="188"/>
      <c r="V528" s="940"/>
    </row>
    <row r="529" spans="1:23" hidden="1" x14ac:dyDescent="0.25">
      <c r="A529" s="188" t="s">
        <v>115</v>
      </c>
      <c r="B529" s="239">
        <v>101</v>
      </c>
      <c r="C529" s="239"/>
      <c r="D529" s="239"/>
      <c r="E529" s="188" t="s">
        <v>283</v>
      </c>
      <c r="F529" s="188"/>
      <c r="G529" s="188" t="s">
        <v>1079</v>
      </c>
      <c r="H529" s="188" t="s">
        <v>1080</v>
      </c>
      <c r="I529" s="188" t="s">
        <v>286</v>
      </c>
      <c r="J529" s="188" t="s">
        <v>287</v>
      </c>
      <c r="K529" s="188" t="s">
        <v>281</v>
      </c>
      <c r="L529" s="188"/>
      <c r="M529" s="241"/>
      <c r="N529" s="241"/>
      <c r="O529" s="242"/>
      <c r="P529" s="245">
        <v>69.529159360220703</v>
      </c>
      <c r="Q529" s="243"/>
      <c r="R529" s="244"/>
      <c r="T529" s="188"/>
      <c r="U529" s="188"/>
      <c r="V529" s="940"/>
    </row>
    <row r="530" spans="1:23" hidden="1" x14ac:dyDescent="0.25">
      <c r="A530" s="188" t="s">
        <v>115</v>
      </c>
      <c r="B530" s="239">
        <v>101</v>
      </c>
      <c r="C530" s="239"/>
      <c r="D530" s="239"/>
      <c r="E530" s="188" t="s">
        <v>283</v>
      </c>
      <c r="F530" s="188"/>
      <c r="G530" s="188" t="s">
        <v>1081</v>
      </c>
      <c r="H530" s="188" t="s">
        <v>1082</v>
      </c>
      <c r="I530" s="188" t="s">
        <v>286</v>
      </c>
      <c r="J530" s="188" t="s">
        <v>287</v>
      </c>
      <c r="K530" s="188" t="s">
        <v>281</v>
      </c>
      <c r="L530" s="188"/>
      <c r="M530" s="241"/>
      <c r="N530" s="241"/>
      <c r="O530" s="242"/>
      <c r="P530" s="245">
        <v>177.8624790552</v>
      </c>
      <c r="Q530" s="243"/>
      <c r="R530" s="244"/>
      <c r="T530" s="188"/>
      <c r="U530" s="188"/>
      <c r="V530" s="940"/>
    </row>
    <row r="531" spans="1:23" hidden="1" x14ac:dyDescent="0.25">
      <c r="A531" s="188" t="s">
        <v>115</v>
      </c>
      <c r="B531" s="239">
        <v>101</v>
      </c>
      <c r="C531" s="239"/>
      <c r="D531" s="239" t="s">
        <v>215</v>
      </c>
      <c r="E531" s="188" t="s">
        <v>278</v>
      </c>
      <c r="F531" s="188" t="s">
        <v>1083</v>
      </c>
      <c r="G531" s="188"/>
      <c r="H531" s="188" t="s">
        <v>305</v>
      </c>
      <c r="I531" s="188" t="e">
        <v>#N/A</v>
      </c>
      <c r="J531" s="188" t="s">
        <v>281</v>
      </c>
      <c r="K531" s="188" t="s">
        <v>287</v>
      </c>
      <c r="L531" s="188"/>
      <c r="M531" s="241"/>
      <c r="N531" s="241"/>
      <c r="O531" s="242"/>
      <c r="P531" s="245"/>
      <c r="Q531" s="243"/>
      <c r="R531" s="244">
        <v>0</v>
      </c>
      <c r="T531" s="188"/>
      <c r="U531" s="240" t="s">
        <v>276</v>
      </c>
      <c r="V531" s="940">
        <v>44582</v>
      </c>
      <c r="W531" s="1210"/>
    </row>
    <row r="532" spans="1:23" hidden="1" x14ac:dyDescent="0.25">
      <c r="A532" s="188" t="s">
        <v>115</v>
      </c>
      <c r="B532" s="239">
        <v>101</v>
      </c>
      <c r="C532" s="239"/>
      <c r="D532" s="239" t="s">
        <v>215</v>
      </c>
      <c r="E532" s="188" t="s">
        <v>278</v>
      </c>
      <c r="F532" s="188" t="s">
        <v>1084</v>
      </c>
      <c r="G532" s="188"/>
      <c r="H532" s="188" t="s">
        <v>305</v>
      </c>
      <c r="I532" s="188" t="e">
        <v>#N/A</v>
      </c>
      <c r="J532" s="188" t="s">
        <v>281</v>
      </c>
      <c r="K532" s="188" t="s">
        <v>287</v>
      </c>
      <c r="L532" s="188"/>
      <c r="M532" s="241"/>
      <c r="N532" s="241"/>
      <c r="O532" s="242"/>
      <c r="P532" s="245"/>
      <c r="Q532" s="243"/>
      <c r="R532" s="244">
        <v>0</v>
      </c>
      <c r="T532" s="188"/>
      <c r="U532" s="240" t="s">
        <v>276</v>
      </c>
      <c r="V532" s="940">
        <v>44582</v>
      </c>
      <c r="W532" s="1210"/>
    </row>
    <row r="533" spans="1:23" hidden="1" x14ac:dyDescent="0.25">
      <c r="A533" s="188" t="s">
        <v>115</v>
      </c>
      <c r="B533" s="239">
        <v>102</v>
      </c>
      <c r="C533" s="239"/>
      <c r="D533" s="239" t="s">
        <v>215</v>
      </c>
      <c r="E533" s="188" t="s">
        <v>278</v>
      </c>
      <c r="F533" s="188" t="s">
        <v>1085</v>
      </c>
      <c r="G533" s="188" t="s">
        <v>1086</v>
      </c>
      <c r="H533" s="188" t="s">
        <v>1087</v>
      </c>
      <c r="I533" s="188" t="s">
        <v>312</v>
      </c>
      <c r="J533" s="188" t="s">
        <v>281</v>
      </c>
      <c r="K533" s="188" t="s">
        <v>313</v>
      </c>
      <c r="L533" s="188"/>
      <c r="M533" s="241"/>
      <c r="N533" s="241"/>
      <c r="O533" s="242"/>
      <c r="P533" s="245">
        <v>25.530841246414401</v>
      </c>
      <c r="Q533" s="243"/>
      <c r="R533" s="244">
        <v>0</v>
      </c>
      <c r="T533" s="188"/>
      <c r="U533" s="240" t="s">
        <v>276</v>
      </c>
      <c r="V533" s="940">
        <v>44596</v>
      </c>
      <c r="W533" s="1210"/>
    </row>
    <row r="534" spans="1:23" hidden="1" x14ac:dyDescent="0.25">
      <c r="A534" s="188" t="s">
        <v>115</v>
      </c>
      <c r="B534" s="239">
        <v>102</v>
      </c>
      <c r="C534" s="239"/>
      <c r="D534" s="239"/>
      <c r="E534" s="188" t="s">
        <v>283</v>
      </c>
      <c r="F534" s="188"/>
      <c r="G534" s="188" t="s">
        <v>1086</v>
      </c>
      <c r="H534" s="188" t="s">
        <v>1088</v>
      </c>
      <c r="I534" s="188" t="s">
        <v>312</v>
      </c>
      <c r="J534" s="188" t="s">
        <v>287</v>
      </c>
      <c r="K534" s="188" t="s">
        <v>313</v>
      </c>
      <c r="L534" s="188"/>
      <c r="M534" s="241"/>
      <c r="N534" s="241"/>
      <c r="O534" s="242"/>
      <c r="P534" s="245">
        <v>25.8825013437108</v>
      </c>
      <c r="Q534" s="243"/>
      <c r="R534" s="244"/>
      <c r="T534" s="188"/>
      <c r="U534" s="188"/>
      <c r="V534" s="940"/>
    </row>
    <row r="535" spans="1:23" hidden="1" x14ac:dyDescent="0.25">
      <c r="A535" s="188" t="s">
        <v>115</v>
      </c>
      <c r="B535" s="239">
        <v>103</v>
      </c>
      <c r="C535" s="239"/>
      <c r="D535" s="239"/>
      <c r="E535" s="188" t="s">
        <v>278</v>
      </c>
      <c r="F535" s="188" t="s">
        <v>1089</v>
      </c>
      <c r="G535" s="188" t="s">
        <v>1081</v>
      </c>
      <c r="H535" s="188" t="s">
        <v>1090</v>
      </c>
      <c r="I535" s="188" t="s">
        <v>312</v>
      </c>
      <c r="J535" s="188" t="s">
        <v>281</v>
      </c>
      <c r="K535" s="188" t="s">
        <v>313</v>
      </c>
      <c r="L535" s="188"/>
      <c r="M535" s="241"/>
      <c r="N535" s="241"/>
      <c r="O535" s="242"/>
      <c r="P535" s="245">
        <v>8.0493873681085208</v>
      </c>
      <c r="Q535" s="243"/>
      <c r="R535" s="244"/>
      <c r="T535" s="188"/>
      <c r="U535" s="188"/>
      <c r="V535" s="940"/>
    </row>
    <row r="536" spans="1:23" hidden="1" x14ac:dyDescent="0.25">
      <c r="A536" s="188" t="s">
        <v>115</v>
      </c>
      <c r="B536" s="239">
        <v>104</v>
      </c>
      <c r="C536" s="239"/>
      <c r="D536" s="239"/>
      <c r="E536" s="188" t="s">
        <v>278</v>
      </c>
      <c r="F536" s="188" t="s">
        <v>1091</v>
      </c>
      <c r="G536" s="188" t="s">
        <v>1092</v>
      </c>
      <c r="H536" s="188" t="s">
        <v>1093</v>
      </c>
      <c r="I536" s="188" t="s">
        <v>312</v>
      </c>
      <c r="J536" s="188" t="s">
        <v>281</v>
      </c>
      <c r="K536" s="188" t="s">
        <v>281</v>
      </c>
      <c r="L536" s="188"/>
      <c r="M536" s="241"/>
      <c r="N536" s="241"/>
      <c r="O536" s="242"/>
      <c r="P536" s="245">
        <v>449.20280166245999</v>
      </c>
      <c r="Q536" s="243"/>
      <c r="R536" s="244"/>
      <c r="T536" s="188"/>
      <c r="U536" s="188"/>
      <c r="V536" s="940"/>
    </row>
    <row r="537" spans="1:23" hidden="1" x14ac:dyDescent="0.25">
      <c r="A537" s="188" t="s">
        <v>115</v>
      </c>
      <c r="B537" s="239">
        <v>101</v>
      </c>
      <c r="C537" s="239"/>
      <c r="D537" s="239"/>
      <c r="E537" s="188" t="s">
        <v>283</v>
      </c>
      <c r="F537" s="188"/>
      <c r="G537" s="188" t="s">
        <v>1092</v>
      </c>
      <c r="H537" s="188" t="s">
        <v>1094</v>
      </c>
      <c r="I537" s="188" t="s">
        <v>312</v>
      </c>
      <c r="J537" s="188" t="s">
        <v>287</v>
      </c>
      <c r="K537" s="188" t="s">
        <v>281</v>
      </c>
      <c r="L537" s="188"/>
      <c r="M537" s="241"/>
      <c r="N537" s="241"/>
      <c r="O537" s="242"/>
      <c r="P537" s="245">
        <v>32.988530121402903</v>
      </c>
      <c r="Q537" s="243"/>
      <c r="R537" s="244"/>
      <c r="T537" s="188"/>
      <c r="U537" s="188"/>
      <c r="V537" s="940"/>
    </row>
    <row r="538" spans="1:23" hidden="1" x14ac:dyDescent="0.25">
      <c r="A538" s="188" t="s">
        <v>115</v>
      </c>
      <c r="B538" s="239">
        <v>106</v>
      </c>
      <c r="C538" s="239"/>
      <c r="D538" s="239"/>
      <c r="E538" s="188" t="s">
        <v>283</v>
      </c>
      <c r="F538" s="188"/>
      <c r="G538" s="188" t="s">
        <v>1095</v>
      </c>
      <c r="H538" s="188" t="s">
        <v>1096</v>
      </c>
      <c r="I538" s="188" t="s">
        <v>286</v>
      </c>
      <c r="J538" s="188" t="s">
        <v>287</v>
      </c>
      <c r="K538" s="188" t="s">
        <v>281</v>
      </c>
      <c r="L538" s="188"/>
      <c r="M538" s="241"/>
      <c r="N538" s="241"/>
      <c r="O538" s="242"/>
      <c r="P538" s="245">
        <v>104.569185171576</v>
      </c>
      <c r="Q538" s="243"/>
      <c r="R538" s="244"/>
      <c r="T538" s="188"/>
      <c r="U538" s="188"/>
      <c r="V538" s="940"/>
    </row>
    <row r="539" spans="1:23" hidden="1" x14ac:dyDescent="0.25">
      <c r="A539" s="188" t="s">
        <v>115</v>
      </c>
      <c r="B539" s="239">
        <v>104</v>
      </c>
      <c r="C539" s="239"/>
      <c r="D539" s="239"/>
      <c r="E539" s="188" t="s">
        <v>283</v>
      </c>
      <c r="F539" s="188"/>
      <c r="G539" s="188" t="s">
        <v>1092</v>
      </c>
      <c r="H539" s="188" t="s">
        <v>1097</v>
      </c>
      <c r="I539" s="188" t="s">
        <v>292</v>
      </c>
      <c r="J539" s="188" t="s">
        <v>287</v>
      </c>
      <c r="K539" s="188" t="s">
        <v>281</v>
      </c>
      <c r="L539" s="188"/>
      <c r="M539" s="241"/>
      <c r="N539" s="241"/>
      <c r="O539" s="242"/>
      <c r="P539" s="245">
        <v>46.2124496335381</v>
      </c>
      <c r="Q539" s="243"/>
      <c r="R539" s="244"/>
      <c r="T539" s="188"/>
      <c r="U539" s="188"/>
      <c r="V539" s="940"/>
    </row>
    <row r="540" spans="1:23" hidden="1" x14ac:dyDescent="0.25">
      <c r="A540" s="188" t="s">
        <v>115</v>
      </c>
      <c r="B540" s="239">
        <v>106</v>
      </c>
      <c r="C540" s="239"/>
      <c r="D540" s="239"/>
      <c r="E540" s="188" t="s">
        <v>283</v>
      </c>
      <c r="F540" s="188"/>
      <c r="G540" s="188" t="s">
        <v>1098</v>
      </c>
      <c r="H540" s="188" t="s">
        <v>1099</v>
      </c>
      <c r="I540" s="188" t="s">
        <v>286</v>
      </c>
      <c r="J540" s="188" t="s">
        <v>287</v>
      </c>
      <c r="K540" s="188" t="s">
        <v>281</v>
      </c>
      <c r="L540" s="188"/>
      <c r="M540" s="241"/>
      <c r="N540" s="241"/>
      <c r="O540" s="242"/>
      <c r="P540" s="245">
        <v>208.865979382207</v>
      </c>
      <c r="Q540" s="243"/>
      <c r="R540" s="244"/>
      <c r="T540" s="188"/>
      <c r="U540" s="188"/>
      <c r="V540" s="940"/>
    </row>
    <row r="541" spans="1:23" hidden="1" x14ac:dyDescent="0.25">
      <c r="A541" s="188" t="s">
        <v>115</v>
      </c>
      <c r="B541" s="239">
        <v>105</v>
      </c>
      <c r="C541" s="239"/>
      <c r="D541" s="239" t="s">
        <v>215</v>
      </c>
      <c r="E541" s="188" t="s">
        <v>278</v>
      </c>
      <c r="F541" s="188" t="s">
        <v>1100</v>
      </c>
      <c r="G541" s="188" t="s">
        <v>1095</v>
      </c>
      <c r="H541" s="188" t="s">
        <v>1101</v>
      </c>
      <c r="I541" s="188" t="s">
        <v>292</v>
      </c>
      <c r="J541" s="188" t="s">
        <v>313</v>
      </c>
      <c r="K541" s="188" t="s">
        <v>313</v>
      </c>
      <c r="L541" s="188"/>
      <c r="M541" s="241"/>
      <c r="N541" s="241"/>
      <c r="O541" s="242"/>
      <c r="P541" s="245">
        <v>239.76423541128199</v>
      </c>
      <c r="Q541" s="243"/>
      <c r="R541" s="244"/>
      <c r="T541" s="188"/>
      <c r="U541" s="240" t="s">
        <v>276</v>
      </c>
      <c r="V541" s="940"/>
      <c r="W541" s="1210"/>
    </row>
    <row r="542" spans="1:23" hidden="1" x14ac:dyDescent="0.25">
      <c r="A542" s="188" t="s">
        <v>115</v>
      </c>
      <c r="B542" s="239">
        <v>106</v>
      </c>
      <c r="C542" s="239"/>
      <c r="D542" s="239"/>
      <c r="E542" s="188" t="s">
        <v>283</v>
      </c>
      <c r="F542" s="188"/>
      <c r="G542" s="188" t="s">
        <v>1102</v>
      </c>
      <c r="H542" s="188" t="s">
        <v>1103</v>
      </c>
      <c r="I542" s="188" t="s">
        <v>286</v>
      </c>
      <c r="J542" s="188" t="s">
        <v>287</v>
      </c>
      <c r="K542" s="188" t="s">
        <v>281</v>
      </c>
      <c r="L542" s="188"/>
      <c r="M542" s="241"/>
      <c r="N542" s="241"/>
      <c r="O542" s="242"/>
      <c r="P542" s="245">
        <v>394.21623796697799</v>
      </c>
      <c r="Q542" s="243"/>
      <c r="R542" s="244"/>
      <c r="T542" s="188"/>
      <c r="U542" s="188"/>
      <c r="V542" s="940"/>
    </row>
    <row r="543" spans="1:23" hidden="1" x14ac:dyDescent="0.25">
      <c r="A543" s="188" t="s">
        <v>115</v>
      </c>
      <c r="B543" s="239">
        <v>106</v>
      </c>
      <c r="C543" s="239"/>
      <c r="D543" s="239"/>
      <c r="E543" s="188" t="s">
        <v>283</v>
      </c>
      <c r="F543" s="188"/>
      <c r="G543" s="188" t="s">
        <v>1104</v>
      </c>
      <c r="H543" s="188" t="s">
        <v>1105</v>
      </c>
      <c r="I543" s="188" t="s">
        <v>286</v>
      </c>
      <c r="J543" s="188" t="s">
        <v>287</v>
      </c>
      <c r="K543" s="188" t="s">
        <v>281</v>
      </c>
      <c r="L543" s="188"/>
      <c r="M543" s="241"/>
      <c r="N543" s="241"/>
      <c r="O543" s="242"/>
      <c r="P543" s="245">
        <v>0</v>
      </c>
      <c r="Q543" s="243"/>
      <c r="R543" s="244"/>
      <c r="T543" s="188"/>
      <c r="U543" s="188"/>
      <c r="V543" s="940"/>
    </row>
    <row r="544" spans="1:23" hidden="1" x14ac:dyDescent="0.25">
      <c r="A544" s="188" t="s">
        <v>115</v>
      </c>
      <c r="B544" s="239">
        <v>106</v>
      </c>
      <c r="C544" s="239"/>
      <c r="D544" s="239"/>
      <c r="E544" s="188" t="s">
        <v>278</v>
      </c>
      <c r="F544" s="188" t="s">
        <v>1106</v>
      </c>
      <c r="G544" s="188"/>
      <c r="H544" s="188" t="s">
        <v>305</v>
      </c>
      <c r="I544" s="188" t="e">
        <v>#N/A</v>
      </c>
      <c r="J544" s="188" t="s">
        <v>281</v>
      </c>
      <c r="K544" s="188" t="s">
        <v>287</v>
      </c>
      <c r="L544" s="188"/>
      <c r="M544" s="241"/>
      <c r="N544" s="241"/>
      <c r="O544" s="242"/>
      <c r="P544" s="245"/>
      <c r="Q544" s="243"/>
      <c r="R544" s="244"/>
      <c r="T544" s="188"/>
      <c r="U544" s="240" t="s">
        <v>276</v>
      </c>
      <c r="V544" s="940"/>
      <c r="W544" s="1210"/>
    </row>
    <row r="545" spans="1:25" hidden="1" x14ac:dyDescent="0.25">
      <c r="A545" s="188" t="s">
        <v>115</v>
      </c>
      <c r="B545" s="239">
        <v>106</v>
      </c>
      <c r="C545" s="239"/>
      <c r="D545" s="239"/>
      <c r="E545" s="188" t="s">
        <v>278</v>
      </c>
      <c r="F545" s="188" t="s">
        <v>1107</v>
      </c>
      <c r="G545" s="188"/>
      <c r="H545" s="188" t="s">
        <v>305</v>
      </c>
      <c r="I545" s="188" t="e">
        <v>#N/A</v>
      </c>
      <c r="J545" s="188" t="s">
        <v>281</v>
      </c>
      <c r="K545" s="188" t="s">
        <v>287</v>
      </c>
      <c r="L545" s="188"/>
      <c r="M545" s="241"/>
      <c r="N545" s="241"/>
      <c r="O545" s="242"/>
      <c r="P545" s="245"/>
      <c r="Q545" s="243"/>
      <c r="R545" s="244"/>
      <c r="T545" s="188"/>
      <c r="U545" s="240" t="s">
        <v>276</v>
      </c>
      <c r="V545" s="940"/>
      <c r="W545" s="1210"/>
    </row>
    <row r="546" spans="1:25" hidden="1" x14ac:dyDescent="0.25">
      <c r="A546" s="188" t="s">
        <v>115</v>
      </c>
      <c r="B546" s="239">
        <v>106</v>
      </c>
      <c r="C546" s="239"/>
      <c r="D546" s="239"/>
      <c r="E546" s="188" t="s">
        <v>283</v>
      </c>
      <c r="F546" s="188"/>
      <c r="G546" s="188" t="s">
        <v>1108</v>
      </c>
      <c r="H546" s="188" t="s">
        <v>1109</v>
      </c>
      <c r="I546" s="188" t="s">
        <v>286</v>
      </c>
      <c r="J546" s="188" t="s">
        <v>287</v>
      </c>
      <c r="K546" s="188" t="s">
        <v>281</v>
      </c>
      <c r="L546" s="188"/>
      <c r="M546" s="241"/>
      <c r="N546" s="241"/>
      <c r="O546" s="242"/>
      <c r="P546" s="245">
        <v>826.76564839224102</v>
      </c>
      <c r="Q546" s="243"/>
      <c r="R546" s="244"/>
      <c r="T546" s="188"/>
      <c r="U546" s="188"/>
      <c r="V546" s="940"/>
    </row>
    <row r="547" spans="1:25" hidden="1" x14ac:dyDescent="0.25">
      <c r="A547" s="188" t="s">
        <v>115</v>
      </c>
      <c r="B547" s="239">
        <v>107</v>
      </c>
      <c r="C547" s="240" t="s">
        <v>277</v>
      </c>
      <c r="D547" s="239"/>
      <c r="E547" s="188" t="s">
        <v>283</v>
      </c>
      <c r="F547" s="188"/>
      <c r="G547" s="188" t="s">
        <v>1110</v>
      </c>
      <c r="H547" s="188" t="s">
        <v>1111</v>
      </c>
      <c r="I547" s="188" t="s">
        <v>286</v>
      </c>
      <c r="J547" s="188" t="s">
        <v>287</v>
      </c>
      <c r="K547" s="188" t="s">
        <v>281</v>
      </c>
      <c r="L547" s="188"/>
      <c r="M547" s="241"/>
      <c r="N547" s="241"/>
      <c r="O547" s="242"/>
      <c r="P547" s="245">
        <v>744.93769477664796</v>
      </c>
      <c r="Q547" s="243"/>
      <c r="R547" s="244"/>
      <c r="T547" s="188"/>
      <c r="U547" s="188"/>
      <c r="V547" s="940"/>
    </row>
    <row r="548" spans="1:25" hidden="1" x14ac:dyDescent="0.25">
      <c r="A548" s="1036" t="s">
        <v>115</v>
      </c>
      <c r="B548" s="1001">
        <v>111</v>
      </c>
      <c r="C548" s="1001"/>
      <c r="D548" s="1001" t="s">
        <v>217</v>
      </c>
      <c r="E548" s="1036" t="s">
        <v>315</v>
      </c>
      <c r="F548" s="1036" t="s">
        <v>1138</v>
      </c>
      <c r="G548" s="1036" t="s">
        <v>1139</v>
      </c>
      <c r="H548" s="1036" t="s">
        <v>1140</v>
      </c>
      <c r="I548" s="1036" t="s">
        <v>312</v>
      </c>
      <c r="J548" s="275" t="s">
        <v>281</v>
      </c>
      <c r="K548" s="275" t="s">
        <v>281</v>
      </c>
      <c r="L548" s="275"/>
      <c r="M548" s="1037">
        <v>1064400</v>
      </c>
      <c r="N548" s="1037">
        <v>1064800</v>
      </c>
      <c r="O548" s="1125">
        <v>400</v>
      </c>
      <c r="P548" s="1042">
        <v>323.90915871069899</v>
      </c>
      <c r="Q548" s="1039"/>
      <c r="R548" s="1040">
        <v>400</v>
      </c>
      <c r="S548" s="1041"/>
      <c r="T548" s="1036"/>
      <c r="U548" s="1035" t="s">
        <v>276</v>
      </c>
      <c r="V548" s="1018">
        <v>44321</v>
      </c>
      <c r="W548" s="1210"/>
      <c r="Y548" t="str">
        <f>IF(O548=R548," ",1)</f>
        <v xml:space="preserve"> </v>
      </c>
    </row>
    <row r="549" spans="1:25" hidden="1" x14ac:dyDescent="0.25">
      <c r="A549" s="188" t="s">
        <v>115</v>
      </c>
      <c r="B549" s="239">
        <v>107</v>
      </c>
      <c r="C549" s="240" t="s">
        <v>277</v>
      </c>
      <c r="D549" s="239"/>
      <c r="E549" s="188" t="s">
        <v>283</v>
      </c>
      <c r="F549" s="188"/>
      <c r="G549" s="188" t="s">
        <v>1110</v>
      </c>
      <c r="H549" s="188" t="s">
        <v>1114</v>
      </c>
      <c r="I549" s="188" t="s">
        <v>465</v>
      </c>
      <c r="J549" s="188" t="s">
        <v>287</v>
      </c>
      <c r="K549" s="188" t="s">
        <v>281</v>
      </c>
      <c r="L549" s="188"/>
      <c r="M549" s="241"/>
      <c r="N549" s="241"/>
      <c r="O549" s="242"/>
      <c r="P549" s="245">
        <v>5.0316767325134402</v>
      </c>
      <c r="Q549" s="243"/>
      <c r="R549" s="244"/>
      <c r="T549" s="188"/>
      <c r="U549" s="240" t="s">
        <v>276</v>
      </c>
      <c r="V549" s="940"/>
    </row>
    <row r="550" spans="1:25" hidden="1" x14ac:dyDescent="0.25">
      <c r="A550" s="188" t="s">
        <v>115</v>
      </c>
      <c r="B550" s="239">
        <v>107</v>
      </c>
      <c r="C550" s="240" t="s">
        <v>277</v>
      </c>
      <c r="D550" s="239"/>
      <c r="E550" s="188" t="s">
        <v>283</v>
      </c>
      <c r="F550" s="188"/>
      <c r="G550" s="188" t="s">
        <v>1110</v>
      </c>
      <c r="H550" s="188" t="s">
        <v>1115</v>
      </c>
      <c r="I550" s="188" t="s">
        <v>292</v>
      </c>
      <c r="J550" s="188" t="s">
        <v>287</v>
      </c>
      <c r="K550" s="188" t="s">
        <v>281</v>
      </c>
      <c r="L550" s="188"/>
      <c r="M550" s="241"/>
      <c r="N550" s="241"/>
      <c r="O550" s="242"/>
      <c r="P550" s="245">
        <v>228.055544647658</v>
      </c>
      <c r="Q550" s="243"/>
      <c r="R550" s="244"/>
      <c r="T550" s="188"/>
      <c r="U550" s="240" t="s">
        <v>276</v>
      </c>
      <c r="V550" s="940"/>
    </row>
    <row r="551" spans="1:25" hidden="1" x14ac:dyDescent="0.25">
      <c r="A551" s="188" t="s">
        <v>115</v>
      </c>
      <c r="B551" s="239">
        <v>107</v>
      </c>
      <c r="C551" s="240" t="s">
        <v>277</v>
      </c>
      <c r="D551" s="239"/>
      <c r="E551" s="188" t="s">
        <v>283</v>
      </c>
      <c r="F551" s="188"/>
      <c r="G551" s="188" t="s">
        <v>1110</v>
      </c>
      <c r="H551" s="188" t="s">
        <v>1116</v>
      </c>
      <c r="I551" s="188" t="s">
        <v>286</v>
      </c>
      <c r="J551" s="188" t="s">
        <v>287</v>
      </c>
      <c r="K551" s="188" t="s">
        <v>281</v>
      </c>
      <c r="L551" s="188"/>
      <c r="M551" s="241"/>
      <c r="N551" s="241"/>
      <c r="O551" s="242"/>
      <c r="P551" s="245">
        <v>268.17246804424599</v>
      </c>
      <c r="Q551" s="243"/>
      <c r="R551" s="244"/>
      <c r="T551" s="188"/>
      <c r="U551" s="240" t="s">
        <v>276</v>
      </c>
      <c r="V551" s="940"/>
    </row>
    <row r="552" spans="1:25" hidden="1" x14ac:dyDescent="0.25">
      <c r="A552" s="188" t="s">
        <v>115</v>
      </c>
      <c r="B552" s="239">
        <v>107</v>
      </c>
      <c r="C552" s="240" t="s">
        <v>277</v>
      </c>
      <c r="D552" s="239"/>
      <c r="E552" s="188" t="s">
        <v>283</v>
      </c>
      <c r="F552" s="188"/>
      <c r="G552" s="188" t="s">
        <v>1117</v>
      </c>
      <c r="H552" s="188" t="s">
        <v>1118</v>
      </c>
      <c r="I552" s="188" t="s">
        <v>286</v>
      </c>
      <c r="J552" s="188" t="s">
        <v>287</v>
      </c>
      <c r="K552" s="188" t="s">
        <v>281</v>
      </c>
      <c r="L552" s="188"/>
      <c r="M552" s="241"/>
      <c r="N552" s="241"/>
      <c r="O552" s="242"/>
      <c r="P552" s="245">
        <v>87.770254545441105</v>
      </c>
      <c r="Q552" s="243"/>
      <c r="R552" s="244"/>
      <c r="T552" s="188"/>
      <c r="U552" s="240" t="s">
        <v>276</v>
      </c>
      <c r="V552" s="940"/>
    </row>
    <row r="553" spans="1:25" hidden="1" x14ac:dyDescent="0.25">
      <c r="A553" s="188" t="s">
        <v>115</v>
      </c>
      <c r="B553" s="239">
        <v>107</v>
      </c>
      <c r="C553" s="240" t="s">
        <v>277</v>
      </c>
      <c r="D553" s="239"/>
      <c r="E553" s="188" t="s">
        <v>283</v>
      </c>
      <c r="F553" s="188"/>
      <c r="G553" s="188" t="s">
        <v>1117</v>
      </c>
      <c r="H553" s="188" t="s">
        <v>1119</v>
      </c>
      <c r="I553" s="188" t="s">
        <v>286</v>
      </c>
      <c r="J553" s="188" t="s">
        <v>287</v>
      </c>
      <c r="K553" s="188" t="s">
        <v>281</v>
      </c>
      <c r="L553" s="188"/>
      <c r="M553" s="241"/>
      <c r="N553" s="241"/>
      <c r="O553" s="242"/>
      <c r="P553" s="245">
        <v>431.83910314201302</v>
      </c>
      <c r="Q553" s="243"/>
      <c r="R553" s="244"/>
      <c r="T553" s="188"/>
      <c r="U553" s="240" t="s">
        <v>276</v>
      </c>
      <c r="V553" s="940"/>
    </row>
    <row r="554" spans="1:25" hidden="1" x14ac:dyDescent="0.25">
      <c r="A554" s="188" t="s">
        <v>115</v>
      </c>
      <c r="B554" s="239">
        <v>107</v>
      </c>
      <c r="C554" s="240" t="s">
        <v>277</v>
      </c>
      <c r="D554" s="239"/>
      <c r="E554" s="188" t="s">
        <v>283</v>
      </c>
      <c r="F554" s="188"/>
      <c r="G554" s="188" t="s">
        <v>1117</v>
      </c>
      <c r="H554" s="188" t="s">
        <v>1120</v>
      </c>
      <c r="I554" s="188" t="s">
        <v>286</v>
      </c>
      <c r="J554" s="188" t="s">
        <v>287</v>
      </c>
      <c r="K554" s="188" t="s">
        <v>281</v>
      </c>
      <c r="L554" s="188"/>
      <c r="M554" s="241"/>
      <c r="N554" s="241"/>
      <c r="O554" s="242"/>
      <c r="P554" s="245">
        <v>7.0365631895393497</v>
      </c>
      <c r="Q554" s="243"/>
      <c r="R554" s="244"/>
      <c r="T554" s="188"/>
      <c r="U554" s="240" t="s">
        <v>276</v>
      </c>
      <c r="V554" s="940"/>
    </row>
    <row r="555" spans="1:25" hidden="1" x14ac:dyDescent="0.25">
      <c r="A555" s="188" t="s">
        <v>115</v>
      </c>
      <c r="B555" s="239">
        <v>107</v>
      </c>
      <c r="C555" s="240" t="s">
        <v>277</v>
      </c>
      <c r="D555" s="239"/>
      <c r="E555" s="188" t="s">
        <v>283</v>
      </c>
      <c r="F555" s="188"/>
      <c r="G555" s="188" t="s">
        <v>1117</v>
      </c>
      <c r="H555" s="188" t="s">
        <v>1121</v>
      </c>
      <c r="I555" s="188" t="s">
        <v>286</v>
      </c>
      <c r="J555" s="188" t="s">
        <v>287</v>
      </c>
      <c r="K555" s="188" t="s">
        <v>281</v>
      </c>
      <c r="L555" s="188"/>
      <c r="M555" s="241"/>
      <c r="N555" s="241"/>
      <c r="O555" s="242"/>
      <c r="P555" s="245">
        <v>14.5103757969722</v>
      </c>
      <c r="Q555" s="243"/>
      <c r="R555" s="244"/>
      <c r="T555" s="188"/>
      <c r="U555" s="240" t="s">
        <v>276</v>
      </c>
      <c r="V555" s="940"/>
    </row>
    <row r="556" spans="1:25" hidden="1" x14ac:dyDescent="0.25">
      <c r="A556" s="188" t="s">
        <v>115</v>
      </c>
      <c r="B556" s="239">
        <v>108</v>
      </c>
      <c r="C556" s="239"/>
      <c r="D556" s="239"/>
      <c r="E556" s="188" t="s">
        <v>283</v>
      </c>
      <c r="F556" s="188"/>
      <c r="G556" s="188" t="s">
        <v>1122</v>
      </c>
      <c r="H556" s="188" t="s">
        <v>1123</v>
      </c>
      <c r="I556" s="188" t="s">
        <v>286</v>
      </c>
      <c r="J556" s="188" t="s">
        <v>287</v>
      </c>
      <c r="K556" s="188" t="s">
        <v>281</v>
      </c>
      <c r="L556" s="188"/>
      <c r="M556" s="241"/>
      <c r="N556" s="241"/>
      <c r="O556" s="242"/>
      <c r="P556" s="245">
        <v>0</v>
      </c>
      <c r="Q556" s="243"/>
      <c r="R556" s="244"/>
      <c r="T556" s="188"/>
      <c r="U556" s="240" t="s">
        <v>276</v>
      </c>
      <c r="V556" s="940"/>
    </row>
    <row r="557" spans="1:25" hidden="1" x14ac:dyDescent="0.25">
      <c r="A557" s="188" t="s">
        <v>115</v>
      </c>
      <c r="B557" s="239">
        <v>108</v>
      </c>
      <c r="C557" s="239"/>
      <c r="D557" s="239"/>
      <c r="E557" s="188" t="s">
        <v>283</v>
      </c>
      <c r="F557" s="188"/>
      <c r="G557" s="188" t="s">
        <v>1122</v>
      </c>
      <c r="H557" s="188" t="s">
        <v>1124</v>
      </c>
      <c r="I557" s="188" t="s">
        <v>286</v>
      </c>
      <c r="J557" s="188" t="s">
        <v>287</v>
      </c>
      <c r="K557" s="188" t="s">
        <v>281</v>
      </c>
      <c r="L557" s="188"/>
      <c r="M557" s="241"/>
      <c r="N557" s="241"/>
      <c r="O557" s="242"/>
      <c r="P557" s="245">
        <v>182.13029551152701</v>
      </c>
      <c r="Q557" s="243"/>
      <c r="R557" s="244"/>
      <c r="T557" s="188"/>
      <c r="U557" s="240" t="s">
        <v>276</v>
      </c>
      <c r="V557" s="940"/>
    </row>
    <row r="558" spans="1:25" hidden="1" x14ac:dyDescent="0.25">
      <c r="A558" s="188" t="s">
        <v>115</v>
      </c>
      <c r="B558" s="239">
        <v>108</v>
      </c>
      <c r="C558" s="239"/>
      <c r="D558" s="239"/>
      <c r="E558" s="188" t="s">
        <v>283</v>
      </c>
      <c r="F558" s="188"/>
      <c r="G558" s="188" t="s">
        <v>1117</v>
      </c>
      <c r="H558" s="188" t="s">
        <v>1125</v>
      </c>
      <c r="I558" s="188" t="s">
        <v>286</v>
      </c>
      <c r="J558" s="188" t="s">
        <v>287</v>
      </c>
      <c r="K558" s="188" t="s">
        <v>313</v>
      </c>
      <c r="L558" s="188"/>
      <c r="M558" s="241"/>
      <c r="N558" s="241"/>
      <c r="O558" s="242"/>
      <c r="P558" s="245">
        <v>144.591838558262</v>
      </c>
      <c r="Q558" s="243"/>
      <c r="R558" s="244"/>
      <c r="T558" s="188"/>
      <c r="U558" s="240" t="s">
        <v>276</v>
      </c>
      <c r="V558" s="940"/>
    </row>
    <row r="559" spans="1:25" hidden="1" x14ac:dyDescent="0.25">
      <c r="A559" s="188" t="s">
        <v>115</v>
      </c>
      <c r="B559" s="239">
        <v>108</v>
      </c>
      <c r="C559" s="239"/>
      <c r="D559" s="239"/>
      <c r="E559" s="188" t="s">
        <v>283</v>
      </c>
      <c r="F559" s="188"/>
      <c r="G559" s="188" t="s">
        <v>1117</v>
      </c>
      <c r="H559" s="188" t="s">
        <v>1126</v>
      </c>
      <c r="I559" s="188" t="s">
        <v>286</v>
      </c>
      <c r="J559" s="188" t="s">
        <v>287</v>
      </c>
      <c r="K559" s="188" t="s">
        <v>281</v>
      </c>
      <c r="L559" s="188"/>
      <c r="M559" s="241"/>
      <c r="N559" s="241"/>
      <c r="O559" s="242"/>
      <c r="P559" s="245">
        <v>103.67061324479501</v>
      </c>
      <c r="Q559" s="243"/>
      <c r="R559" s="244"/>
      <c r="T559" s="188"/>
      <c r="U559" s="240" t="s">
        <v>276</v>
      </c>
      <c r="V559" s="940"/>
    </row>
    <row r="560" spans="1:25" hidden="1" x14ac:dyDescent="0.25">
      <c r="A560" s="188" t="s">
        <v>115</v>
      </c>
      <c r="B560" s="239">
        <v>108</v>
      </c>
      <c r="C560" s="239"/>
      <c r="D560" s="239"/>
      <c r="E560" s="188" t="s">
        <v>278</v>
      </c>
      <c r="F560" s="188" t="s">
        <v>1127</v>
      </c>
      <c r="G560" s="188" t="s">
        <v>1117</v>
      </c>
      <c r="H560" s="188" t="s">
        <v>1128</v>
      </c>
      <c r="I560" s="188" t="s">
        <v>312</v>
      </c>
      <c r="J560" s="188" t="s">
        <v>281</v>
      </c>
      <c r="K560" s="188" t="s">
        <v>281</v>
      </c>
      <c r="L560" s="188"/>
      <c r="M560" s="241"/>
      <c r="N560" s="241"/>
      <c r="O560" s="242"/>
      <c r="P560" s="245">
        <v>55.789047064621101</v>
      </c>
      <c r="Q560" s="243"/>
      <c r="R560" s="244"/>
      <c r="T560" s="240"/>
      <c r="U560" s="240" t="s">
        <v>276</v>
      </c>
      <c r="V560" s="940"/>
      <c r="W560" s="1210"/>
    </row>
    <row r="561" spans="1:25" hidden="1" x14ac:dyDescent="0.25">
      <c r="A561" s="188" t="s">
        <v>115</v>
      </c>
      <c r="B561" s="239">
        <v>107</v>
      </c>
      <c r="C561" s="239"/>
      <c r="D561" s="239"/>
      <c r="E561" s="188" t="s">
        <v>278</v>
      </c>
      <c r="F561" s="188" t="s">
        <v>1129</v>
      </c>
      <c r="G561" s="188" t="s">
        <v>1117</v>
      </c>
      <c r="H561" s="188" t="s">
        <v>1130</v>
      </c>
      <c r="I561" s="188" t="s">
        <v>286</v>
      </c>
      <c r="J561" s="188" t="s">
        <v>281</v>
      </c>
      <c r="K561" s="188" t="s">
        <v>281</v>
      </c>
      <c r="L561" s="188"/>
      <c r="M561" s="241"/>
      <c r="N561" s="241"/>
      <c r="O561" s="242"/>
      <c r="P561" s="245">
        <v>104.311072127081</v>
      </c>
      <c r="Q561" s="243"/>
      <c r="R561" s="244"/>
      <c r="T561" s="188"/>
      <c r="U561" s="240" t="s">
        <v>276</v>
      </c>
      <c r="V561" s="940"/>
    </row>
    <row r="562" spans="1:25" hidden="1" x14ac:dyDescent="0.25">
      <c r="A562" s="188" t="s">
        <v>115</v>
      </c>
      <c r="B562" s="239">
        <v>108</v>
      </c>
      <c r="C562" s="239"/>
      <c r="D562" s="239"/>
      <c r="E562" s="188" t="s">
        <v>283</v>
      </c>
      <c r="F562" s="188"/>
      <c r="G562" s="188" t="s">
        <v>1117</v>
      </c>
      <c r="H562" s="188" t="s">
        <v>1131</v>
      </c>
      <c r="I562" s="188" t="s">
        <v>312</v>
      </c>
      <c r="J562" s="188" t="s">
        <v>287</v>
      </c>
      <c r="K562" s="188" t="s">
        <v>281</v>
      </c>
      <c r="L562" s="188"/>
      <c r="M562" s="241"/>
      <c r="N562" s="241"/>
      <c r="O562" s="242"/>
      <c r="P562" s="245">
        <v>144.696686762127</v>
      </c>
      <c r="Q562" s="243"/>
      <c r="R562" s="244"/>
      <c r="T562" s="188"/>
      <c r="U562" s="240" t="s">
        <v>276</v>
      </c>
      <c r="V562" s="940"/>
    </row>
    <row r="563" spans="1:25" hidden="1" x14ac:dyDescent="0.25">
      <c r="A563" s="188" t="s">
        <v>115</v>
      </c>
      <c r="B563" s="239">
        <v>109</v>
      </c>
      <c r="C563" s="239"/>
      <c r="D563" s="239"/>
      <c r="E563" s="188" t="s">
        <v>278</v>
      </c>
      <c r="F563" s="188" t="s">
        <v>1132</v>
      </c>
      <c r="G563" s="188" t="s">
        <v>1133</v>
      </c>
      <c r="H563" s="188" t="s">
        <v>1134</v>
      </c>
      <c r="I563" s="188" t="s">
        <v>286</v>
      </c>
      <c r="J563" s="188" t="s">
        <v>281</v>
      </c>
      <c r="K563" s="188" t="s">
        <v>313</v>
      </c>
      <c r="L563" s="188"/>
      <c r="M563" s="241"/>
      <c r="N563" s="241"/>
      <c r="O563" s="242"/>
      <c r="P563" s="245">
        <v>900.63619938196996</v>
      </c>
      <c r="Q563" s="243"/>
      <c r="R563" s="244"/>
      <c r="T563" s="188"/>
      <c r="U563" s="239"/>
      <c r="V563" s="940"/>
    </row>
    <row r="564" spans="1:25" x14ac:dyDescent="0.25">
      <c r="A564" s="1118" t="s">
        <v>117</v>
      </c>
      <c r="B564" s="1033">
        <v>112</v>
      </c>
      <c r="C564" s="1033"/>
      <c r="D564" s="239" t="s">
        <v>274</v>
      </c>
      <c r="E564" s="188" t="s">
        <v>315</v>
      </c>
      <c r="F564" s="188" t="s">
        <v>1141</v>
      </c>
      <c r="G564" s="188" t="s">
        <v>1139</v>
      </c>
      <c r="H564" s="188" t="s">
        <v>1142</v>
      </c>
      <c r="I564" s="188" t="s">
        <v>292</v>
      </c>
      <c r="J564" s="275" t="s">
        <v>313</v>
      </c>
      <c r="K564" s="275" t="s">
        <v>313</v>
      </c>
      <c r="L564" s="275"/>
      <c r="M564" s="241">
        <v>1064800</v>
      </c>
      <c r="N564" s="241">
        <v>1066800</v>
      </c>
      <c r="O564" s="1126">
        <v>2000</v>
      </c>
      <c r="P564" s="245">
        <v>40.843079765890899</v>
      </c>
      <c r="Q564" s="243"/>
      <c r="R564" s="244">
        <v>2000</v>
      </c>
      <c r="T564" s="188"/>
      <c r="U564" s="188" t="s">
        <v>4394</v>
      </c>
      <c r="V564" s="940">
        <v>44952</v>
      </c>
      <c r="W564" s="1210"/>
      <c r="Y564" t="str">
        <f>IF(O564=R564," ",1)</f>
        <v xml:space="preserve"> </v>
      </c>
    </row>
    <row r="565" spans="1:25" hidden="1" x14ac:dyDescent="0.25">
      <c r="A565" s="188" t="s">
        <v>115</v>
      </c>
      <c r="B565" s="239">
        <v>110</v>
      </c>
      <c r="C565" s="239"/>
      <c r="D565" s="239"/>
      <c r="E565" s="188" t="s">
        <v>283</v>
      </c>
      <c r="F565" s="188"/>
      <c r="G565" s="188" t="s">
        <v>1133</v>
      </c>
      <c r="H565" s="188" t="s">
        <v>1137</v>
      </c>
      <c r="I565" s="188" t="s">
        <v>465</v>
      </c>
      <c r="J565" s="188" t="s">
        <v>287</v>
      </c>
      <c r="K565" s="188" t="s">
        <v>313</v>
      </c>
      <c r="L565" s="188"/>
      <c r="M565" s="241"/>
      <c r="N565" s="241"/>
      <c r="O565" s="242"/>
      <c r="P565" s="245">
        <v>192.05449851214701</v>
      </c>
      <c r="Q565" s="243"/>
      <c r="R565" s="244"/>
      <c r="T565" s="188"/>
      <c r="U565" s="188"/>
      <c r="V565" s="940"/>
    </row>
    <row r="566" spans="1:25" x14ac:dyDescent="0.25">
      <c r="A566" s="1118" t="s">
        <v>117</v>
      </c>
      <c r="B566" s="1033">
        <v>113</v>
      </c>
      <c r="C566" s="1033"/>
      <c r="D566" s="239" t="s">
        <v>274</v>
      </c>
      <c r="E566" s="188" t="s">
        <v>315</v>
      </c>
      <c r="F566" s="188" t="s">
        <v>1145</v>
      </c>
      <c r="G566" s="188" t="s">
        <v>1146</v>
      </c>
      <c r="H566" s="188" t="s">
        <v>1147</v>
      </c>
      <c r="I566" s="188" t="s">
        <v>312</v>
      </c>
      <c r="J566" s="188" t="s">
        <v>313</v>
      </c>
      <c r="K566" s="188" t="s">
        <v>313</v>
      </c>
      <c r="L566" s="188"/>
      <c r="M566" s="241">
        <v>1066800</v>
      </c>
      <c r="N566" s="241">
        <v>1066900</v>
      </c>
      <c r="O566" s="1126">
        <v>100</v>
      </c>
      <c r="P566" s="245">
        <v>16.637193719689201</v>
      </c>
      <c r="Q566" s="243"/>
      <c r="R566" s="244">
        <v>100</v>
      </c>
      <c r="T566" s="188"/>
      <c r="U566" s="188" t="s">
        <v>4394</v>
      </c>
      <c r="V566" s="940">
        <v>44946</v>
      </c>
      <c r="W566" s="1210"/>
      <c r="Y566" t="str">
        <f>IF(O566=R566," ",1)</f>
        <v xml:space="preserve"> </v>
      </c>
    </row>
    <row r="567" spans="1:25" hidden="1" x14ac:dyDescent="0.25">
      <c r="A567" s="1036" t="s">
        <v>119</v>
      </c>
      <c r="B567" s="1001">
        <v>114</v>
      </c>
      <c r="C567" s="1001"/>
      <c r="D567" s="1001" t="s">
        <v>217</v>
      </c>
      <c r="E567" s="1036" t="s">
        <v>315</v>
      </c>
      <c r="F567" s="1036" t="s">
        <v>1149</v>
      </c>
      <c r="G567" s="1036" t="s">
        <v>1146</v>
      </c>
      <c r="H567" s="1036" t="s">
        <v>1150</v>
      </c>
      <c r="I567" s="1036" t="s">
        <v>312</v>
      </c>
      <c r="J567" s="188" t="s">
        <v>313</v>
      </c>
      <c r="K567" s="188" t="s">
        <v>313</v>
      </c>
      <c r="L567" s="188"/>
      <c r="M567" s="1037">
        <v>1066900</v>
      </c>
      <c r="N567" s="1037">
        <v>1067500</v>
      </c>
      <c r="O567" s="1038">
        <v>600</v>
      </c>
      <c r="P567" s="1042">
        <v>75.394701835735404</v>
      </c>
      <c r="Q567" s="1039"/>
      <c r="R567" s="1040">
        <v>600</v>
      </c>
      <c r="S567" s="1041"/>
      <c r="T567" s="1036"/>
      <c r="U567" s="1035" t="s">
        <v>276</v>
      </c>
      <c r="V567" s="1018">
        <v>44350</v>
      </c>
      <c r="W567" t="s">
        <v>1143</v>
      </c>
    </row>
    <row r="568" spans="1:25" hidden="1" x14ac:dyDescent="0.25">
      <c r="A568" s="188" t="s">
        <v>117</v>
      </c>
      <c r="B568" s="239">
        <v>112</v>
      </c>
      <c r="C568" s="239"/>
      <c r="D568" s="239"/>
      <c r="E568" s="188" t="s">
        <v>283</v>
      </c>
      <c r="F568" s="188"/>
      <c r="G568" s="188" t="s">
        <v>1139</v>
      </c>
      <c r="H568" s="188" t="s">
        <v>1144</v>
      </c>
      <c r="I568" s="188" t="s">
        <v>292</v>
      </c>
      <c r="J568" s="188" t="s">
        <v>287</v>
      </c>
      <c r="K568" s="188" t="s">
        <v>281</v>
      </c>
      <c r="L568" s="188"/>
      <c r="M568" s="241"/>
      <c r="N568" s="241"/>
      <c r="O568" s="242"/>
      <c r="P568" s="245">
        <v>547.33463604662802</v>
      </c>
      <c r="Q568" s="243"/>
      <c r="R568" s="244"/>
      <c r="T568" s="188"/>
      <c r="U568" s="188"/>
      <c r="V568" s="940"/>
    </row>
    <row r="569" spans="1:25" hidden="1" x14ac:dyDescent="0.25">
      <c r="A569" s="1036" t="s">
        <v>119</v>
      </c>
      <c r="B569" s="1001">
        <v>115</v>
      </c>
      <c r="C569" s="1001"/>
      <c r="D569" s="1001" t="s">
        <v>217</v>
      </c>
      <c r="E569" s="1036" t="s">
        <v>315</v>
      </c>
      <c r="F569" s="1036" t="s">
        <v>1151</v>
      </c>
      <c r="G569" s="1036" t="s">
        <v>1146</v>
      </c>
      <c r="H569" s="1036" t="s">
        <v>1152</v>
      </c>
      <c r="I569" s="1036" t="s">
        <v>312</v>
      </c>
      <c r="J569" s="188" t="s">
        <v>313</v>
      </c>
      <c r="K569" s="188" t="s">
        <v>313</v>
      </c>
      <c r="L569" s="188"/>
      <c r="M569" s="1037">
        <v>1067500</v>
      </c>
      <c r="N569" s="1037">
        <v>1068700</v>
      </c>
      <c r="O569" s="1038">
        <v>1200</v>
      </c>
      <c r="P569" s="1042">
        <v>79.151538707929006</v>
      </c>
      <c r="Q569" s="1039"/>
      <c r="R569" s="1040">
        <v>1200</v>
      </c>
      <c r="S569" s="1041"/>
      <c r="T569" s="1036"/>
      <c r="U569" s="1035" t="s">
        <v>276</v>
      </c>
      <c r="V569" s="1018">
        <v>44335</v>
      </c>
      <c r="W569" t="s">
        <v>1143</v>
      </c>
    </row>
    <row r="570" spans="1:25" hidden="1" x14ac:dyDescent="0.25">
      <c r="A570" s="188" t="s">
        <v>119</v>
      </c>
      <c r="B570" s="239">
        <v>113</v>
      </c>
      <c r="C570" s="239"/>
      <c r="D570" s="239"/>
      <c r="E570" s="188" t="s">
        <v>283</v>
      </c>
      <c r="F570" s="188"/>
      <c r="G570" s="188" t="s">
        <v>1146</v>
      </c>
      <c r="H570" s="188" t="s">
        <v>1148</v>
      </c>
      <c r="I570" s="188" t="s">
        <v>312</v>
      </c>
      <c r="J570" s="188" t="s">
        <v>287</v>
      </c>
      <c r="K570" s="188" t="s">
        <v>313</v>
      </c>
      <c r="L570" s="188"/>
      <c r="M570" s="241"/>
      <c r="N570" s="241"/>
      <c r="O570" s="242"/>
      <c r="P570" s="245">
        <v>138.331096121873</v>
      </c>
      <c r="Q570" s="243"/>
      <c r="R570" s="244"/>
      <c r="T570" s="188"/>
      <c r="U570" s="188"/>
      <c r="V570" s="940"/>
    </row>
    <row r="571" spans="1:25" hidden="1" x14ac:dyDescent="0.25">
      <c r="A571" s="1036" t="s">
        <v>119</v>
      </c>
      <c r="B571" s="1001">
        <v>116</v>
      </c>
      <c r="C571" s="1001"/>
      <c r="D571" s="1001" t="s">
        <v>217</v>
      </c>
      <c r="E571" s="1036" t="s">
        <v>315</v>
      </c>
      <c r="F571" s="1036" t="s">
        <v>1155</v>
      </c>
      <c r="G571" s="1036" t="s">
        <v>1156</v>
      </c>
      <c r="H571" s="1036" t="s">
        <v>1157</v>
      </c>
      <c r="I571" s="1036" t="s">
        <v>312</v>
      </c>
      <c r="J571" s="188" t="s">
        <v>313</v>
      </c>
      <c r="K571" s="188" t="s">
        <v>313</v>
      </c>
      <c r="L571" s="188"/>
      <c r="M571" s="1037">
        <v>1068700</v>
      </c>
      <c r="N571" s="1037">
        <v>1069100</v>
      </c>
      <c r="O571" s="1038">
        <v>400</v>
      </c>
      <c r="P571" s="1042">
        <v>23.518547033022401</v>
      </c>
      <c r="Q571" s="1039"/>
      <c r="R571" s="1040">
        <v>400</v>
      </c>
      <c r="S571" s="1041"/>
      <c r="T571" s="1036"/>
      <c r="U571" s="1035" t="s">
        <v>276</v>
      </c>
      <c r="V571" s="1018">
        <v>44344</v>
      </c>
      <c r="W571" s="1210"/>
      <c r="Y571" t="str">
        <f t="shared" ref="Y571:Y572" si="6">IF(O571=R571," ",1)</f>
        <v xml:space="preserve"> </v>
      </c>
    </row>
    <row r="572" spans="1:25" hidden="1" x14ac:dyDescent="0.25">
      <c r="A572" s="1198" t="s">
        <v>119</v>
      </c>
      <c r="B572" s="1199">
        <v>117</v>
      </c>
      <c r="C572" s="1199"/>
      <c r="D572" s="1199" t="s">
        <v>215</v>
      </c>
      <c r="E572" s="1198" t="s">
        <v>278</v>
      </c>
      <c r="F572" s="1198" t="s">
        <v>1159</v>
      </c>
      <c r="G572" s="1198" t="s">
        <v>1160</v>
      </c>
      <c r="H572" s="1198" t="s">
        <v>1161</v>
      </c>
      <c r="I572" s="1198" t="s">
        <v>286</v>
      </c>
      <c r="J572" s="188" t="s">
        <v>281</v>
      </c>
      <c r="K572" s="188" t="s">
        <v>281</v>
      </c>
      <c r="L572" s="188"/>
      <c r="M572" s="1202">
        <v>1069100</v>
      </c>
      <c r="N572" s="1202">
        <v>1070200</v>
      </c>
      <c r="O572" s="1203">
        <v>1100</v>
      </c>
      <c r="P572" s="1209">
        <v>11.923715503510101</v>
      </c>
      <c r="Q572" s="1204"/>
      <c r="R572" s="1205">
        <v>1100</v>
      </c>
      <c r="S572" s="1206"/>
      <c r="T572" s="1198"/>
      <c r="U572" s="1200" t="s">
        <v>276</v>
      </c>
      <c r="V572" s="1207">
        <v>44672</v>
      </c>
      <c r="W572" s="1210"/>
      <c r="Y572" t="str">
        <f t="shared" si="6"/>
        <v xml:space="preserve"> </v>
      </c>
    </row>
    <row r="573" spans="1:25" hidden="1" x14ac:dyDescent="0.25">
      <c r="A573" s="188" t="s">
        <v>119</v>
      </c>
      <c r="B573" s="239">
        <v>115</v>
      </c>
      <c r="C573" s="239"/>
      <c r="D573" s="239"/>
      <c r="E573" s="188" t="s">
        <v>283</v>
      </c>
      <c r="F573" s="188"/>
      <c r="G573" s="188" t="s">
        <v>1153</v>
      </c>
      <c r="H573" s="188" t="s">
        <v>1154</v>
      </c>
      <c r="I573" s="188" t="s">
        <v>312</v>
      </c>
      <c r="J573" s="188" t="s">
        <v>287</v>
      </c>
      <c r="K573" s="188" t="s">
        <v>281</v>
      </c>
      <c r="L573" s="188"/>
      <c r="M573" s="241"/>
      <c r="N573" s="241"/>
      <c r="O573" s="242"/>
      <c r="P573" s="245">
        <v>52.062372193059197</v>
      </c>
      <c r="Q573" s="243"/>
      <c r="R573" s="244"/>
      <c r="T573" s="188"/>
      <c r="U573" s="188"/>
      <c r="V573" s="940"/>
    </row>
    <row r="574" spans="1:25" hidden="1" x14ac:dyDescent="0.25">
      <c r="A574" s="1036" t="s">
        <v>119</v>
      </c>
      <c r="B574" s="1001">
        <v>119</v>
      </c>
      <c r="C574" s="1001"/>
      <c r="D574" s="1001" t="s">
        <v>217</v>
      </c>
      <c r="E574" s="1036" t="s">
        <v>315</v>
      </c>
      <c r="F574" s="1036" t="s">
        <v>1184</v>
      </c>
      <c r="G574" s="1036" t="s">
        <v>1169</v>
      </c>
      <c r="H574" s="1036" t="s">
        <v>1185</v>
      </c>
      <c r="I574" s="1036" t="s">
        <v>312</v>
      </c>
      <c r="J574" s="188" t="s">
        <v>281</v>
      </c>
      <c r="K574" s="188" t="s">
        <v>281</v>
      </c>
      <c r="L574" s="188"/>
      <c r="M574" s="1037">
        <v>1070200</v>
      </c>
      <c r="N574" s="1037">
        <v>1070400</v>
      </c>
      <c r="O574" s="1038">
        <v>200</v>
      </c>
      <c r="P574" s="1042">
        <v>142.20866073416701</v>
      </c>
      <c r="Q574" s="1039"/>
      <c r="R574" s="1040">
        <v>200</v>
      </c>
      <c r="S574" s="1041"/>
      <c r="T574" s="1036"/>
      <c r="U574" s="1035" t="s">
        <v>276</v>
      </c>
      <c r="V574" s="1018">
        <v>44316</v>
      </c>
      <c r="W574" s="1210"/>
      <c r="Y574" t="str">
        <f>IF(O574=R574," ",1)</f>
        <v xml:space="preserve"> </v>
      </c>
    </row>
    <row r="575" spans="1:25" hidden="1" x14ac:dyDescent="0.25">
      <c r="A575" s="188" t="s">
        <v>119</v>
      </c>
      <c r="B575" s="239">
        <v>116</v>
      </c>
      <c r="C575" s="239"/>
      <c r="D575" s="239"/>
      <c r="E575" s="188" t="s">
        <v>283</v>
      </c>
      <c r="F575" s="188"/>
      <c r="G575" s="188" t="s">
        <v>1156</v>
      </c>
      <c r="H575" s="188" t="s">
        <v>1158</v>
      </c>
      <c r="I575" s="188" t="s">
        <v>312</v>
      </c>
      <c r="J575" s="188" t="s">
        <v>287</v>
      </c>
      <c r="K575" s="188" t="s">
        <v>281</v>
      </c>
      <c r="L575" s="188"/>
      <c r="M575" s="241"/>
      <c r="N575" s="241"/>
      <c r="O575" s="242"/>
      <c r="P575" s="245">
        <v>74.053584388850695</v>
      </c>
      <c r="Q575" s="243"/>
      <c r="R575" s="244"/>
      <c r="T575" s="188"/>
      <c r="U575" s="188"/>
      <c r="V575" s="940"/>
    </row>
    <row r="576" spans="1:25" hidden="1" x14ac:dyDescent="0.25">
      <c r="A576" s="1036" t="s">
        <v>119</v>
      </c>
      <c r="B576" s="1001">
        <v>120</v>
      </c>
      <c r="C576" s="1001"/>
      <c r="D576" s="1001" t="s">
        <v>217</v>
      </c>
      <c r="E576" s="1036" t="s">
        <v>315</v>
      </c>
      <c r="F576" s="1036" t="s">
        <v>1191</v>
      </c>
      <c r="G576" s="1036" t="s">
        <v>1188</v>
      </c>
      <c r="H576" s="1036" t="s">
        <v>1192</v>
      </c>
      <c r="I576" s="1036" t="s">
        <v>286</v>
      </c>
      <c r="J576" s="188" t="s">
        <v>281</v>
      </c>
      <c r="K576" s="188" t="s">
        <v>281</v>
      </c>
      <c r="L576" s="188"/>
      <c r="M576" s="1037">
        <v>1070400</v>
      </c>
      <c r="N576" s="1037">
        <v>1070600</v>
      </c>
      <c r="O576" s="1038">
        <v>200</v>
      </c>
      <c r="P576" s="1042">
        <v>40.377151768156601</v>
      </c>
      <c r="Q576" s="1039"/>
      <c r="R576" s="1040">
        <v>200</v>
      </c>
      <c r="S576" s="1041"/>
      <c r="T576" s="1036"/>
      <c r="U576" s="1035" t="s">
        <v>276</v>
      </c>
      <c r="V576" s="1018">
        <v>44365</v>
      </c>
      <c r="W576" t="s">
        <v>906</v>
      </c>
    </row>
    <row r="577" spans="1:22" hidden="1" x14ac:dyDescent="0.25">
      <c r="A577" s="188" t="s">
        <v>119</v>
      </c>
      <c r="B577" s="239">
        <v>117</v>
      </c>
      <c r="C577" s="239"/>
      <c r="D577" s="239"/>
      <c r="E577" s="188" t="s">
        <v>283</v>
      </c>
      <c r="F577" s="188"/>
      <c r="G577" s="188" t="s">
        <v>1160</v>
      </c>
      <c r="H577" s="188" t="s">
        <v>1162</v>
      </c>
      <c r="I577" s="188" t="s">
        <v>286</v>
      </c>
      <c r="J577" s="188" t="s">
        <v>287</v>
      </c>
      <c r="K577" s="188" t="s">
        <v>313</v>
      </c>
      <c r="L577" s="188"/>
      <c r="M577" s="241"/>
      <c r="N577" s="241"/>
      <c r="O577" s="242"/>
      <c r="P577" s="245">
        <v>14.711936836147601</v>
      </c>
      <c r="Q577" s="243"/>
      <c r="R577" s="244"/>
      <c r="T577" s="188"/>
      <c r="U577" s="188"/>
      <c r="V577" s="940"/>
    </row>
    <row r="578" spans="1:22" hidden="1" x14ac:dyDescent="0.25">
      <c r="A578" s="188" t="s">
        <v>119</v>
      </c>
      <c r="B578" s="239">
        <v>117</v>
      </c>
      <c r="C578" s="239"/>
      <c r="D578" s="239"/>
      <c r="E578" s="188" t="s">
        <v>283</v>
      </c>
      <c r="F578" s="188"/>
      <c r="G578" s="188" t="s">
        <v>1160</v>
      </c>
      <c r="H578" s="188" t="s">
        <v>1163</v>
      </c>
      <c r="I578" s="188" t="s">
        <v>286</v>
      </c>
      <c r="J578" s="188" t="s">
        <v>287</v>
      </c>
      <c r="K578" s="188" t="s">
        <v>313</v>
      </c>
      <c r="L578" s="188"/>
      <c r="M578" s="241"/>
      <c r="N578" s="241"/>
      <c r="O578" s="242"/>
      <c r="P578" s="245">
        <v>139.730837533851</v>
      </c>
      <c r="Q578" s="243"/>
      <c r="R578" s="244"/>
      <c r="T578" s="188"/>
      <c r="U578" s="188"/>
      <c r="V578" s="940"/>
    </row>
    <row r="579" spans="1:22" hidden="1" x14ac:dyDescent="0.25">
      <c r="A579" s="188" t="s">
        <v>119</v>
      </c>
      <c r="B579" s="239">
        <v>117</v>
      </c>
      <c r="C579" s="239"/>
      <c r="D579" s="239"/>
      <c r="E579" s="188" t="s">
        <v>278</v>
      </c>
      <c r="F579" s="188" t="s">
        <v>1164</v>
      </c>
      <c r="G579" s="188" t="s">
        <v>1160</v>
      </c>
      <c r="H579" s="188" t="s">
        <v>1165</v>
      </c>
      <c r="I579" s="188" t="s">
        <v>462</v>
      </c>
      <c r="J579" s="188" t="s">
        <v>313</v>
      </c>
      <c r="K579" s="188" t="s">
        <v>313</v>
      </c>
      <c r="L579" s="188"/>
      <c r="M579" s="241"/>
      <c r="N579" s="241"/>
      <c r="O579" s="242"/>
      <c r="P579" s="245">
        <v>24.7106410258131</v>
      </c>
      <c r="Q579" s="243"/>
      <c r="R579" s="244"/>
      <c r="T579" s="188"/>
      <c r="U579" s="188"/>
      <c r="V579" s="940"/>
    </row>
    <row r="580" spans="1:22" hidden="1" x14ac:dyDescent="0.25">
      <c r="A580" s="188" t="s">
        <v>119</v>
      </c>
      <c r="B580" s="239">
        <v>117</v>
      </c>
      <c r="C580" s="239"/>
      <c r="D580" s="239"/>
      <c r="E580" s="188" t="s">
        <v>278</v>
      </c>
      <c r="F580" s="188" t="s">
        <v>1166</v>
      </c>
      <c r="G580" s="188" t="s">
        <v>1160</v>
      </c>
      <c r="H580" s="188" t="s">
        <v>1165</v>
      </c>
      <c r="I580" s="188" t="s">
        <v>462</v>
      </c>
      <c r="J580" s="188" t="s">
        <v>281</v>
      </c>
      <c r="K580" s="188" t="s">
        <v>313</v>
      </c>
      <c r="L580" s="188"/>
      <c r="M580" s="241"/>
      <c r="N580" s="241"/>
      <c r="O580" s="242"/>
      <c r="P580" s="245" t="s">
        <v>1167</v>
      </c>
      <c r="Q580" s="243"/>
      <c r="R580" s="244"/>
      <c r="T580" s="188"/>
      <c r="U580" s="188"/>
      <c r="V580" s="940"/>
    </row>
    <row r="581" spans="1:22" hidden="1" x14ac:dyDescent="0.25">
      <c r="A581" s="188" t="s">
        <v>119</v>
      </c>
      <c r="B581" s="239">
        <v>117</v>
      </c>
      <c r="C581" s="239"/>
      <c r="D581" s="239"/>
      <c r="E581" s="188" t="s">
        <v>283</v>
      </c>
      <c r="F581" s="188"/>
      <c r="G581" s="188" t="s">
        <v>1160</v>
      </c>
      <c r="H581" s="188" t="s">
        <v>1168</v>
      </c>
      <c r="I581" s="188" t="s">
        <v>465</v>
      </c>
      <c r="J581" s="188" t="s">
        <v>287</v>
      </c>
      <c r="K581" s="188" t="s">
        <v>313</v>
      </c>
      <c r="L581" s="188"/>
      <c r="M581" s="241"/>
      <c r="N581" s="241"/>
      <c r="O581" s="242"/>
      <c r="P581" s="245">
        <v>384.69828445085602</v>
      </c>
      <c r="Q581" s="243"/>
      <c r="R581" s="244"/>
      <c r="T581" s="188"/>
      <c r="U581" s="188"/>
      <c r="V581" s="940"/>
    </row>
    <row r="582" spans="1:22" hidden="1" x14ac:dyDescent="0.25">
      <c r="A582" s="188" t="s">
        <v>119</v>
      </c>
      <c r="B582" s="239">
        <v>119</v>
      </c>
      <c r="C582" s="239"/>
      <c r="D582" s="239"/>
      <c r="E582" s="188" t="s">
        <v>283</v>
      </c>
      <c r="F582" s="188"/>
      <c r="G582" s="188" t="s">
        <v>1169</v>
      </c>
      <c r="H582" s="188" t="s">
        <v>1170</v>
      </c>
      <c r="I582" s="188" t="s">
        <v>465</v>
      </c>
      <c r="J582" s="188" t="s">
        <v>287</v>
      </c>
      <c r="K582" s="188" t="s">
        <v>313</v>
      </c>
      <c r="L582" s="188"/>
      <c r="M582" s="241"/>
      <c r="N582" s="241"/>
      <c r="O582" s="242"/>
      <c r="P582" s="245">
        <v>115.779715341193</v>
      </c>
      <c r="Q582" s="243"/>
      <c r="R582" s="244"/>
      <c r="T582" s="188"/>
      <c r="U582" s="188"/>
      <c r="V582" s="940"/>
    </row>
    <row r="583" spans="1:22" hidden="1" x14ac:dyDescent="0.25">
      <c r="A583" s="188" t="s">
        <v>119</v>
      </c>
      <c r="B583" s="239">
        <v>119</v>
      </c>
      <c r="C583" s="239"/>
      <c r="D583" s="239"/>
      <c r="E583" s="188" t="s">
        <v>283</v>
      </c>
      <c r="F583" s="188"/>
      <c r="G583" s="188" t="s">
        <v>1169</v>
      </c>
      <c r="H583" s="188" t="s">
        <v>1171</v>
      </c>
      <c r="I583" s="188" t="s">
        <v>465</v>
      </c>
      <c r="J583" s="188" t="s">
        <v>287</v>
      </c>
      <c r="K583" s="188" t="s">
        <v>313</v>
      </c>
      <c r="L583" s="188"/>
      <c r="M583" s="241"/>
      <c r="N583" s="241"/>
      <c r="O583" s="242"/>
      <c r="P583" s="245">
        <v>122.41416364690799</v>
      </c>
      <c r="Q583" s="243"/>
      <c r="R583" s="244"/>
      <c r="T583" s="188"/>
      <c r="U583" s="188"/>
      <c r="V583" s="940"/>
    </row>
    <row r="584" spans="1:22" hidden="1" x14ac:dyDescent="0.25">
      <c r="A584" s="188" t="s">
        <v>119</v>
      </c>
      <c r="B584" s="239">
        <v>119</v>
      </c>
      <c r="C584" s="239"/>
      <c r="D584" s="239"/>
      <c r="E584" s="188" t="s">
        <v>283</v>
      </c>
      <c r="F584" s="188"/>
      <c r="G584" s="188" t="s">
        <v>1169</v>
      </c>
      <c r="H584" s="188" t="s">
        <v>1172</v>
      </c>
      <c r="I584" s="188" t="s">
        <v>465</v>
      </c>
      <c r="J584" s="188" t="s">
        <v>287</v>
      </c>
      <c r="K584" s="188" t="s">
        <v>313</v>
      </c>
      <c r="L584" s="188"/>
      <c r="M584" s="241"/>
      <c r="N584" s="241"/>
      <c r="O584" s="242"/>
      <c r="P584" s="245">
        <v>37.762163962521598</v>
      </c>
      <c r="Q584" s="243"/>
      <c r="R584" s="244"/>
      <c r="T584" s="188"/>
      <c r="U584" s="188"/>
      <c r="V584" s="940"/>
    </row>
    <row r="585" spans="1:22" hidden="1" x14ac:dyDescent="0.25">
      <c r="A585" s="188" t="s">
        <v>119</v>
      </c>
      <c r="B585" s="239">
        <v>119</v>
      </c>
      <c r="C585" s="239"/>
      <c r="D585" s="239"/>
      <c r="E585" s="188" t="s">
        <v>283</v>
      </c>
      <c r="F585" s="188"/>
      <c r="G585" s="188" t="s">
        <v>1169</v>
      </c>
      <c r="H585" s="188" t="s">
        <v>1173</v>
      </c>
      <c r="I585" s="188" t="s">
        <v>312</v>
      </c>
      <c r="J585" s="188" t="s">
        <v>287</v>
      </c>
      <c r="K585" s="188" t="s">
        <v>313</v>
      </c>
      <c r="L585" s="188"/>
      <c r="M585" s="241"/>
      <c r="N585" s="241"/>
      <c r="O585" s="242"/>
      <c r="P585" s="245">
        <v>403.82929728898</v>
      </c>
      <c r="Q585" s="243"/>
      <c r="R585" s="244"/>
      <c r="T585" s="188"/>
      <c r="U585" s="188"/>
      <c r="V585" s="940"/>
    </row>
    <row r="586" spans="1:22" hidden="1" x14ac:dyDescent="0.25">
      <c r="A586" s="188" t="s">
        <v>119</v>
      </c>
      <c r="B586" s="239">
        <v>119</v>
      </c>
      <c r="C586" s="239"/>
      <c r="D586" s="239"/>
      <c r="E586" s="188" t="s">
        <v>283</v>
      </c>
      <c r="F586" s="188"/>
      <c r="G586" s="188" t="s">
        <v>1169</v>
      </c>
      <c r="H586" s="188" t="s">
        <v>1174</v>
      </c>
      <c r="I586" s="188" t="s">
        <v>312</v>
      </c>
      <c r="J586" s="188" t="s">
        <v>287</v>
      </c>
      <c r="K586" s="188" t="s">
        <v>281</v>
      </c>
      <c r="L586" s="188"/>
      <c r="M586" s="241"/>
      <c r="N586" s="241"/>
      <c r="O586" s="242"/>
      <c r="P586" s="245">
        <v>0</v>
      </c>
      <c r="Q586" s="243"/>
      <c r="R586" s="244"/>
      <c r="T586" s="188"/>
      <c r="U586" s="188"/>
      <c r="V586" s="940"/>
    </row>
    <row r="587" spans="1:22" hidden="1" x14ac:dyDescent="0.25">
      <c r="A587" s="188" t="s">
        <v>119</v>
      </c>
      <c r="B587" s="239">
        <v>119</v>
      </c>
      <c r="C587" s="239"/>
      <c r="D587" s="239"/>
      <c r="E587" s="188" t="s">
        <v>283</v>
      </c>
      <c r="F587" s="188"/>
      <c r="G587" s="188" t="s">
        <v>1169</v>
      </c>
      <c r="H587" s="188" t="s">
        <v>1175</v>
      </c>
      <c r="I587" s="188" t="s">
        <v>312</v>
      </c>
      <c r="J587" s="188" t="s">
        <v>287</v>
      </c>
      <c r="K587" s="188" t="s">
        <v>281</v>
      </c>
      <c r="L587" s="188"/>
      <c r="M587" s="241"/>
      <c r="N587" s="241"/>
      <c r="O587" s="242"/>
      <c r="P587" s="245">
        <v>242.153864581806</v>
      </c>
      <c r="Q587" s="243"/>
      <c r="R587" s="244"/>
      <c r="T587" s="188"/>
      <c r="U587" s="188"/>
      <c r="V587" s="940"/>
    </row>
    <row r="588" spans="1:22" hidden="1" x14ac:dyDescent="0.25">
      <c r="A588" s="188" t="s">
        <v>119</v>
      </c>
      <c r="B588" s="239">
        <v>119</v>
      </c>
      <c r="C588" s="239"/>
      <c r="D588" s="239"/>
      <c r="E588" s="188" t="s">
        <v>283</v>
      </c>
      <c r="F588" s="188"/>
      <c r="G588" s="188" t="s">
        <v>1169</v>
      </c>
      <c r="H588" s="188" t="s">
        <v>1176</v>
      </c>
      <c r="I588" s="188" t="s">
        <v>312</v>
      </c>
      <c r="J588" s="188" t="s">
        <v>287</v>
      </c>
      <c r="K588" s="188" t="s">
        <v>281</v>
      </c>
      <c r="L588" s="188"/>
      <c r="M588" s="241"/>
      <c r="N588" s="241"/>
      <c r="O588" s="242"/>
      <c r="P588" s="245">
        <v>0</v>
      </c>
      <c r="Q588" s="243"/>
      <c r="R588" s="244"/>
      <c r="T588" s="188"/>
      <c r="U588" s="188"/>
      <c r="V588" s="940"/>
    </row>
    <row r="589" spans="1:22" hidden="1" x14ac:dyDescent="0.25">
      <c r="A589" s="188" t="s">
        <v>119</v>
      </c>
      <c r="B589" s="239">
        <v>119</v>
      </c>
      <c r="C589" s="239"/>
      <c r="D589" s="239"/>
      <c r="E589" s="188" t="s">
        <v>283</v>
      </c>
      <c r="F589" s="188"/>
      <c r="G589" s="188" t="s">
        <v>1169</v>
      </c>
      <c r="H589" s="188" t="s">
        <v>1177</v>
      </c>
      <c r="I589" s="188" t="s">
        <v>312</v>
      </c>
      <c r="J589" s="188" t="s">
        <v>287</v>
      </c>
      <c r="K589" s="188" t="s">
        <v>281</v>
      </c>
      <c r="L589" s="188"/>
      <c r="M589" s="241"/>
      <c r="N589" s="241"/>
      <c r="O589" s="242"/>
      <c r="P589" s="245">
        <v>305.771694837707</v>
      </c>
      <c r="Q589" s="243"/>
      <c r="R589" s="244"/>
      <c r="T589" s="188"/>
      <c r="U589" s="188"/>
      <c r="V589" s="940"/>
    </row>
    <row r="590" spans="1:22" hidden="1" x14ac:dyDescent="0.25">
      <c r="A590" s="188" t="s">
        <v>119</v>
      </c>
      <c r="B590" s="239">
        <v>119</v>
      </c>
      <c r="C590" s="239"/>
      <c r="D590" s="239"/>
      <c r="E590" s="188" t="s">
        <v>283</v>
      </c>
      <c r="F590" s="188"/>
      <c r="G590" s="188" t="s">
        <v>1169</v>
      </c>
      <c r="H590" s="188" t="s">
        <v>1178</v>
      </c>
      <c r="I590" s="188" t="s">
        <v>312</v>
      </c>
      <c r="J590" s="188" t="s">
        <v>287</v>
      </c>
      <c r="K590" s="188" t="s">
        <v>281</v>
      </c>
      <c r="L590" s="188"/>
      <c r="M590" s="241"/>
      <c r="N590" s="241"/>
      <c r="O590" s="242"/>
      <c r="P590" s="245">
        <v>0</v>
      </c>
      <c r="Q590" s="243"/>
      <c r="R590" s="244"/>
      <c r="T590" s="188"/>
      <c r="U590" s="188"/>
      <c r="V590" s="940"/>
    </row>
    <row r="591" spans="1:22" hidden="1" x14ac:dyDescent="0.25">
      <c r="A591" s="188" t="s">
        <v>119</v>
      </c>
      <c r="B591" s="239">
        <v>119</v>
      </c>
      <c r="C591" s="239"/>
      <c r="D591" s="239"/>
      <c r="E591" s="188" t="s">
        <v>283</v>
      </c>
      <c r="F591" s="188"/>
      <c r="G591" s="188" t="s">
        <v>1179</v>
      </c>
      <c r="H591" s="188" t="s">
        <v>1180</v>
      </c>
      <c r="I591" s="188" t="s">
        <v>312</v>
      </c>
      <c r="J591" s="188" t="s">
        <v>287</v>
      </c>
      <c r="K591" s="188" t="s">
        <v>281</v>
      </c>
      <c r="L591" s="188"/>
      <c r="M591" s="241"/>
      <c r="N591" s="241"/>
      <c r="O591" s="242"/>
      <c r="P591" s="245">
        <v>0</v>
      </c>
      <c r="Q591" s="243"/>
      <c r="R591" s="244"/>
      <c r="T591" s="188"/>
      <c r="U591" s="188"/>
      <c r="V591" s="940"/>
    </row>
    <row r="592" spans="1:22" hidden="1" x14ac:dyDescent="0.25">
      <c r="A592" s="188" t="s">
        <v>119</v>
      </c>
      <c r="B592" s="239">
        <v>119</v>
      </c>
      <c r="C592" s="239"/>
      <c r="D592" s="239"/>
      <c r="E592" s="188" t="s">
        <v>283</v>
      </c>
      <c r="F592" s="188"/>
      <c r="G592" s="188" t="s">
        <v>1179</v>
      </c>
      <c r="H592" s="188" t="s">
        <v>1181</v>
      </c>
      <c r="I592" s="188" t="s">
        <v>292</v>
      </c>
      <c r="J592" s="188" t="s">
        <v>287</v>
      </c>
      <c r="K592" s="188" t="s">
        <v>281</v>
      </c>
      <c r="L592" s="188"/>
      <c r="M592" s="241"/>
      <c r="N592" s="241"/>
      <c r="O592" s="242"/>
      <c r="P592" s="245">
        <v>30.427115212110301</v>
      </c>
      <c r="Q592" s="243"/>
      <c r="R592" s="244"/>
      <c r="T592" s="188"/>
      <c r="U592" s="188"/>
      <c r="V592" s="940"/>
    </row>
    <row r="593" spans="1:25" hidden="1" x14ac:dyDescent="0.25">
      <c r="A593" s="188" t="s">
        <v>119</v>
      </c>
      <c r="B593" s="239">
        <v>119</v>
      </c>
      <c r="C593" s="239"/>
      <c r="D593" s="239"/>
      <c r="E593" s="188" t="s">
        <v>283</v>
      </c>
      <c r="F593" s="188"/>
      <c r="G593" s="188" t="s">
        <v>1182</v>
      </c>
      <c r="H593" s="188" t="s">
        <v>1183</v>
      </c>
      <c r="I593" s="188" t="s">
        <v>312</v>
      </c>
      <c r="J593" s="188" t="s">
        <v>287</v>
      </c>
      <c r="K593" s="188" t="s">
        <v>281</v>
      </c>
      <c r="L593" s="188"/>
      <c r="M593" s="241"/>
      <c r="N593" s="241"/>
      <c r="O593" s="242"/>
      <c r="P593" s="245">
        <v>47.095326018782004</v>
      </c>
      <c r="Q593" s="243"/>
      <c r="R593" s="244"/>
      <c r="T593" s="188"/>
      <c r="U593" s="188"/>
      <c r="V593" s="940"/>
    </row>
    <row r="594" spans="1:25" hidden="1" x14ac:dyDescent="0.25">
      <c r="A594" s="1036" t="s">
        <v>119</v>
      </c>
      <c r="B594" s="1001">
        <v>122</v>
      </c>
      <c r="C594" s="1035" t="s">
        <v>277</v>
      </c>
      <c r="D594" s="1001" t="s">
        <v>217</v>
      </c>
      <c r="E594" s="1036" t="s">
        <v>315</v>
      </c>
      <c r="F594" s="1036" t="s">
        <v>1199</v>
      </c>
      <c r="G594" s="1036" t="s">
        <v>1188</v>
      </c>
      <c r="H594" s="1036" t="s">
        <v>1192</v>
      </c>
      <c r="I594" s="1036" t="s">
        <v>286</v>
      </c>
      <c r="J594" s="246" t="s">
        <v>313</v>
      </c>
      <c r="K594" s="188" t="s">
        <v>281</v>
      </c>
      <c r="L594" s="188"/>
      <c r="M594" s="1037">
        <v>1070600</v>
      </c>
      <c r="N594" s="1037">
        <v>1071200</v>
      </c>
      <c r="O594" s="1038">
        <v>600</v>
      </c>
      <c r="P594" s="1042" t="s">
        <v>1167</v>
      </c>
      <c r="Q594" s="1039"/>
      <c r="R594" s="1040">
        <v>600</v>
      </c>
      <c r="S594" s="1041"/>
      <c r="T594" s="1036"/>
      <c r="U594" s="1035" t="s">
        <v>276</v>
      </c>
      <c r="V594" s="1018">
        <v>44343</v>
      </c>
      <c r="W594" s="1210"/>
      <c r="Y594" t="str">
        <f>IF(O594=R594," ",1)</f>
        <v xml:space="preserve"> </v>
      </c>
    </row>
    <row r="595" spans="1:25" hidden="1" x14ac:dyDescent="0.25">
      <c r="A595" s="188" t="s">
        <v>119</v>
      </c>
      <c r="B595" s="239">
        <v>119</v>
      </c>
      <c r="C595" s="239"/>
      <c r="D595" s="239"/>
      <c r="E595" s="188" t="s">
        <v>283</v>
      </c>
      <c r="F595" s="188"/>
      <c r="G595" s="188" t="s">
        <v>1182</v>
      </c>
      <c r="H595" s="188" t="s">
        <v>1186</v>
      </c>
      <c r="I595" s="188" t="s">
        <v>312</v>
      </c>
      <c r="J595" s="188" t="s">
        <v>287</v>
      </c>
      <c r="K595" s="188" t="s">
        <v>281</v>
      </c>
      <c r="L595" s="188"/>
      <c r="M595" s="241"/>
      <c r="N595" s="241"/>
      <c r="O595" s="242"/>
      <c r="P595" s="245">
        <v>156.32748844691</v>
      </c>
      <c r="Q595" s="243"/>
      <c r="R595" s="244"/>
      <c r="T595" s="188"/>
      <c r="U595" s="188"/>
      <c r="V595" s="940"/>
    </row>
    <row r="596" spans="1:25" hidden="1" x14ac:dyDescent="0.25">
      <c r="A596" s="188" t="s">
        <v>119</v>
      </c>
      <c r="B596" s="239">
        <v>119</v>
      </c>
      <c r="C596" s="239"/>
      <c r="D596" s="239"/>
      <c r="E596" s="188" t="s">
        <v>283</v>
      </c>
      <c r="F596" s="188"/>
      <c r="G596" s="188" t="s">
        <v>1182</v>
      </c>
      <c r="H596" s="188" t="s">
        <v>1187</v>
      </c>
      <c r="I596" s="188" t="s">
        <v>312</v>
      </c>
      <c r="J596" s="188" t="s">
        <v>287</v>
      </c>
      <c r="K596" s="188" t="s">
        <v>281</v>
      </c>
      <c r="L596" s="188"/>
      <c r="M596" s="241"/>
      <c r="N596" s="241"/>
      <c r="O596" s="242"/>
      <c r="P596" s="245">
        <v>0</v>
      </c>
      <c r="Q596" s="243"/>
      <c r="R596" s="244"/>
      <c r="T596" s="188"/>
      <c r="U596" s="188"/>
      <c r="V596" s="940"/>
    </row>
    <row r="597" spans="1:25" hidden="1" x14ac:dyDescent="0.25">
      <c r="A597" s="188" t="s">
        <v>119</v>
      </c>
      <c r="B597" s="239">
        <v>120</v>
      </c>
      <c r="C597" s="239"/>
      <c r="D597" s="239"/>
      <c r="E597" s="188" t="s">
        <v>283</v>
      </c>
      <c r="F597" s="188"/>
      <c r="G597" s="188" t="s">
        <v>1188</v>
      </c>
      <c r="H597" s="188" t="s">
        <v>1189</v>
      </c>
      <c r="I597" s="188" t="s">
        <v>312</v>
      </c>
      <c r="J597" s="188" t="s">
        <v>287</v>
      </c>
      <c r="K597" s="188" t="s">
        <v>281</v>
      </c>
      <c r="L597" s="188"/>
      <c r="M597" s="241"/>
      <c r="N597" s="241"/>
      <c r="O597" s="242"/>
      <c r="P597" s="245">
        <v>19.9619237006955</v>
      </c>
      <c r="Q597" s="243"/>
      <c r="R597" s="244"/>
      <c r="T597" s="188"/>
      <c r="U597" s="188"/>
      <c r="V597" s="940"/>
    </row>
    <row r="598" spans="1:25" hidden="1" x14ac:dyDescent="0.25">
      <c r="A598" s="188" t="s">
        <v>119</v>
      </c>
      <c r="B598" s="239">
        <v>120</v>
      </c>
      <c r="C598" s="239"/>
      <c r="D598" s="239"/>
      <c r="E598" s="188" t="s">
        <v>283</v>
      </c>
      <c r="F598" s="188"/>
      <c r="G598" s="188" t="s">
        <v>1188</v>
      </c>
      <c r="H598" s="188" t="s">
        <v>1190</v>
      </c>
      <c r="I598" s="188" t="s">
        <v>312</v>
      </c>
      <c r="J598" s="188" t="s">
        <v>287</v>
      </c>
      <c r="K598" s="188" t="s">
        <v>281</v>
      </c>
      <c r="L598" s="188"/>
      <c r="M598" s="241"/>
      <c r="N598" s="241"/>
      <c r="O598" s="242"/>
      <c r="P598" s="245">
        <v>947.45415194111399</v>
      </c>
      <c r="Q598" s="243"/>
      <c r="R598" s="244"/>
      <c r="T598" s="188"/>
      <c r="U598" s="188"/>
      <c r="V598" s="940"/>
    </row>
    <row r="599" spans="1:25" hidden="1" x14ac:dyDescent="0.25">
      <c r="A599" s="1036" t="s">
        <v>119</v>
      </c>
      <c r="B599" s="1001">
        <v>124</v>
      </c>
      <c r="C599" s="1035" t="s">
        <v>277</v>
      </c>
      <c r="D599" s="1001" t="s">
        <v>217</v>
      </c>
      <c r="E599" s="1036" t="s">
        <v>315</v>
      </c>
      <c r="F599" s="1036" t="s">
        <v>1205</v>
      </c>
      <c r="G599" s="1036" t="s">
        <v>1202</v>
      </c>
      <c r="H599" s="1036" t="s">
        <v>1206</v>
      </c>
      <c r="I599" s="1036" t="s">
        <v>312</v>
      </c>
      <c r="J599" s="275" t="s">
        <v>313</v>
      </c>
      <c r="K599" s="275" t="s">
        <v>313</v>
      </c>
      <c r="L599" s="275"/>
      <c r="M599" s="1037">
        <v>1072000</v>
      </c>
      <c r="N599" s="1037">
        <v>1073000</v>
      </c>
      <c r="O599" s="1125">
        <v>1000</v>
      </c>
      <c r="P599" s="1042">
        <v>5.0301036464684303</v>
      </c>
      <c r="Q599" s="1039"/>
      <c r="R599" s="1040">
        <v>1000</v>
      </c>
      <c r="S599" s="1041"/>
      <c r="T599" s="1036"/>
      <c r="U599" s="1035" t="s">
        <v>276</v>
      </c>
      <c r="V599" s="1018">
        <v>44295</v>
      </c>
      <c r="W599" s="1210"/>
      <c r="Y599" t="str">
        <f>IF(O599=R599," ",1)</f>
        <v xml:space="preserve"> </v>
      </c>
    </row>
    <row r="600" spans="1:25" hidden="1" x14ac:dyDescent="0.25">
      <c r="A600" s="188" t="s">
        <v>119</v>
      </c>
      <c r="B600" s="239">
        <v>120</v>
      </c>
      <c r="C600" s="239"/>
      <c r="D600" s="239"/>
      <c r="E600" s="188" t="s">
        <v>283</v>
      </c>
      <c r="F600" s="188"/>
      <c r="G600" s="188" t="s">
        <v>1188</v>
      </c>
      <c r="H600" s="188" t="s">
        <v>1193</v>
      </c>
      <c r="I600" s="188" t="s">
        <v>312</v>
      </c>
      <c r="J600" s="188" t="s">
        <v>287</v>
      </c>
      <c r="K600" s="188" t="s">
        <v>281</v>
      </c>
      <c r="L600" s="188"/>
      <c r="M600" s="241"/>
      <c r="N600" s="241"/>
      <c r="O600" s="242"/>
      <c r="P600" s="245">
        <v>413.87433113754997</v>
      </c>
      <c r="Q600" s="243"/>
      <c r="R600" s="244"/>
      <c r="T600" s="188"/>
      <c r="U600" s="188"/>
      <c r="V600" s="940"/>
    </row>
    <row r="601" spans="1:25" hidden="1" x14ac:dyDescent="0.25">
      <c r="A601" s="188" t="s">
        <v>119</v>
      </c>
      <c r="B601" s="239">
        <v>120</v>
      </c>
      <c r="C601" s="239"/>
      <c r="D601" s="239"/>
      <c r="E601" s="188" t="s">
        <v>283</v>
      </c>
      <c r="F601" s="188"/>
      <c r="G601" s="188" t="s">
        <v>1188</v>
      </c>
      <c r="H601" s="188" t="s">
        <v>1194</v>
      </c>
      <c r="I601" s="188" t="s">
        <v>312</v>
      </c>
      <c r="J601" s="188" t="s">
        <v>287</v>
      </c>
      <c r="K601" s="188" t="s">
        <v>281</v>
      </c>
      <c r="L601" s="188"/>
      <c r="M601" s="241"/>
      <c r="N601" s="241"/>
      <c r="O601" s="242"/>
      <c r="P601" s="245">
        <v>65.351022851362401</v>
      </c>
      <c r="Q601" s="243"/>
      <c r="R601" s="244"/>
      <c r="T601" s="188"/>
      <c r="U601" s="188"/>
      <c r="V601" s="940"/>
    </row>
    <row r="602" spans="1:25" hidden="1" x14ac:dyDescent="0.25">
      <c r="A602" s="188" t="s">
        <v>119</v>
      </c>
      <c r="B602" s="239">
        <v>120</v>
      </c>
      <c r="C602" s="239"/>
      <c r="D602" s="239"/>
      <c r="E602" s="188" t="s">
        <v>283</v>
      </c>
      <c r="F602" s="188"/>
      <c r="G602" s="188" t="s">
        <v>1188</v>
      </c>
      <c r="H602" s="188" t="s">
        <v>1195</v>
      </c>
      <c r="I602" s="188" t="s">
        <v>465</v>
      </c>
      <c r="J602" s="188" t="s">
        <v>287</v>
      </c>
      <c r="K602" s="188" t="s">
        <v>281</v>
      </c>
      <c r="L602" s="188"/>
      <c r="M602" s="241"/>
      <c r="N602" s="241"/>
      <c r="O602" s="242"/>
      <c r="P602" s="245">
        <v>459.85455399474301</v>
      </c>
      <c r="Q602" s="243"/>
      <c r="R602" s="244"/>
      <c r="T602" s="188"/>
      <c r="U602" s="188"/>
      <c r="V602" s="940"/>
    </row>
    <row r="603" spans="1:25" hidden="1" x14ac:dyDescent="0.25">
      <c r="A603" s="188" t="s">
        <v>119</v>
      </c>
      <c r="B603" s="239">
        <v>121</v>
      </c>
      <c r="C603" s="240" t="s">
        <v>277</v>
      </c>
      <c r="D603" s="239"/>
      <c r="E603" s="188" t="s">
        <v>283</v>
      </c>
      <c r="F603" s="188"/>
      <c r="G603" s="188" t="s">
        <v>1196</v>
      </c>
      <c r="H603" s="188" t="s">
        <v>1197</v>
      </c>
      <c r="I603" s="188" t="s">
        <v>312</v>
      </c>
      <c r="J603" s="188" t="s">
        <v>287</v>
      </c>
      <c r="K603" s="188" t="s">
        <v>281</v>
      </c>
      <c r="L603" s="188"/>
      <c r="M603" s="241"/>
      <c r="N603" s="241"/>
      <c r="O603" s="242"/>
      <c r="P603" s="245">
        <v>34.179729075035297</v>
      </c>
      <c r="Q603" s="243"/>
      <c r="R603" s="244"/>
      <c r="T603" s="188"/>
      <c r="U603" s="188"/>
      <c r="V603" s="940"/>
    </row>
    <row r="604" spans="1:25" hidden="1" x14ac:dyDescent="0.25">
      <c r="A604" s="188" t="s">
        <v>119</v>
      </c>
      <c r="B604" s="239">
        <v>121</v>
      </c>
      <c r="C604" s="240" t="s">
        <v>277</v>
      </c>
      <c r="D604" s="239"/>
      <c r="E604" s="188" t="s">
        <v>283</v>
      </c>
      <c r="F604" s="188"/>
      <c r="G604" s="188" t="s">
        <v>1196</v>
      </c>
      <c r="H604" s="188" t="s">
        <v>1198</v>
      </c>
      <c r="I604" s="188" t="s">
        <v>312</v>
      </c>
      <c r="J604" s="188" t="s">
        <v>287</v>
      </c>
      <c r="K604" s="188" t="s">
        <v>281</v>
      </c>
      <c r="L604" s="188"/>
      <c r="M604" s="241"/>
      <c r="N604" s="241"/>
      <c r="O604" s="242"/>
      <c r="P604" s="245">
        <v>784.97259705238002</v>
      </c>
      <c r="Q604" s="243"/>
      <c r="R604" s="244"/>
      <c r="T604" s="188"/>
      <c r="U604" s="188"/>
      <c r="V604" s="940"/>
    </row>
    <row r="605" spans="1:25" hidden="1" x14ac:dyDescent="0.25">
      <c r="A605" s="1036" t="s">
        <v>119</v>
      </c>
      <c r="B605" s="1001">
        <v>125</v>
      </c>
      <c r="C605" s="1035" t="s">
        <v>277</v>
      </c>
      <c r="D605" s="1001" t="s">
        <v>217</v>
      </c>
      <c r="E605" s="1036" t="s">
        <v>315</v>
      </c>
      <c r="F605" s="1036" t="s">
        <v>1210</v>
      </c>
      <c r="G605" s="1036" t="s">
        <v>1211</v>
      </c>
      <c r="H605" s="1036" t="s">
        <v>1212</v>
      </c>
      <c r="I605" s="1036" t="s">
        <v>286</v>
      </c>
      <c r="J605" s="275" t="s">
        <v>281</v>
      </c>
      <c r="K605" s="275" t="s">
        <v>281</v>
      </c>
      <c r="L605" s="275"/>
      <c r="M605" s="1037">
        <v>1073000</v>
      </c>
      <c r="N605" s="1037">
        <v>1075000</v>
      </c>
      <c r="O605" s="1125">
        <v>2000</v>
      </c>
      <c r="P605" s="1042">
        <v>57.297451953753701</v>
      </c>
      <c r="Q605" s="1039"/>
      <c r="R605" s="1040">
        <v>2000</v>
      </c>
      <c r="S605" s="1041"/>
      <c r="T605" s="1036"/>
      <c r="U605" s="1035" t="s">
        <v>276</v>
      </c>
      <c r="V605" s="1018">
        <v>44258</v>
      </c>
      <c r="W605" s="1210"/>
      <c r="Y605" t="str">
        <f>IF(O605=R605," ",1)</f>
        <v xml:space="preserve"> </v>
      </c>
    </row>
    <row r="606" spans="1:25" hidden="1" x14ac:dyDescent="0.25">
      <c r="A606" s="188" t="s">
        <v>119</v>
      </c>
      <c r="B606" s="239">
        <v>121</v>
      </c>
      <c r="C606" s="240" t="s">
        <v>277</v>
      </c>
      <c r="D606" s="239"/>
      <c r="E606" s="188" t="s">
        <v>283</v>
      </c>
      <c r="F606" s="188"/>
      <c r="G606" s="188" t="s">
        <v>1196</v>
      </c>
      <c r="H606" s="188" t="s">
        <v>1200</v>
      </c>
      <c r="I606" s="188" t="s">
        <v>312</v>
      </c>
      <c r="J606" s="188" t="s">
        <v>287</v>
      </c>
      <c r="K606" s="188" t="s">
        <v>313</v>
      </c>
      <c r="L606" s="188"/>
      <c r="M606" s="241"/>
      <c r="N606" s="241"/>
      <c r="O606" s="242"/>
      <c r="P606" s="245">
        <v>8.4620188094822701</v>
      </c>
      <c r="Q606" s="243"/>
      <c r="R606" s="244"/>
      <c r="T606" s="188"/>
      <c r="U606" s="188"/>
      <c r="V606" s="940"/>
    </row>
    <row r="607" spans="1:25" hidden="1" x14ac:dyDescent="0.25">
      <c r="A607" s="1036" t="s">
        <v>119</v>
      </c>
      <c r="B607" s="1001">
        <v>123</v>
      </c>
      <c r="C607" s="1035" t="s">
        <v>277</v>
      </c>
      <c r="D607" s="1001" t="s">
        <v>217</v>
      </c>
      <c r="E607" s="1036" t="s">
        <v>315</v>
      </c>
      <c r="F607" s="1036" t="s">
        <v>1201</v>
      </c>
      <c r="G607" s="1036"/>
      <c r="H607" s="1036" t="s">
        <v>305</v>
      </c>
      <c r="I607" s="1036" t="e">
        <v>#N/A</v>
      </c>
      <c r="J607" s="366" t="s">
        <v>313</v>
      </c>
      <c r="K607" s="275" t="s">
        <v>287</v>
      </c>
      <c r="L607" s="275"/>
      <c r="M607" s="1037">
        <v>1071200</v>
      </c>
      <c r="N607" s="1037">
        <v>1072000</v>
      </c>
      <c r="O607" s="1038">
        <v>800</v>
      </c>
      <c r="P607" s="1042"/>
      <c r="Q607" s="1039"/>
      <c r="R607" s="1040">
        <v>800</v>
      </c>
      <c r="S607" s="1041"/>
      <c r="T607" s="1036"/>
      <c r="U607" s="1035" t="s">
        <v>276</v>
      </c>
      <c r="V607" s="1018">
        <v>44316</v>
      </c>
      <c r="W607" s="1210"/>
      <c r="Y607" t="str">
        <f>IF(O607=R607," ",1)</f>
        <v xml:space="preserve"> </v>
      </c>
    </row>
    <row r="608" spans="1:25" hidden="1" x14ac:dyDescent="0.25">
      <c r="A608" s="188" t="s">
        <v>119</v>
      </c>
      <c r="B608" s="239">
        <v>124</v>
      </c>
      <c r="C608" s="240" t="s">
        <v>277</v>
      </c>
      <c r="D608" s="239"/>
      <c r="E608" s="188" t="s">
        <v>283</v>
      </c>
      <c r="F608" s="188"/>
      <c r="G608" s="188" t="s">
        <v>1202</v>
      </c>
      <c r="H608" s="188" t="s">
        <v>1203</v>
      </c>
      <c r="I608" s="188" t="s">
        <v>312</v>
      </c>
      <c r="J608" s="188" t="s">
        <v>287</v>
      </c>
      <c r="K608" s="188" t="s">
        <v>281</v>
      </c>
      <c r="L608" s="188"/>
      <c r="M608" s="241"/>
      <c r="N608" s="241"/>
      <c r="O608" s="242"/>
      <c r="P608" s="245">
        <v>12.823610554285899</v>
      </c>
      <c r="Q608" s="243"/>
      <c r="R608" s="244"/>
      <c r="T608" s="188"/>
      <c r="U608" s="240" t="s">
        <v>276</v>
      </c>
      <c r="V608" s="940">
        <v>44307</v>
      </c>
    </row>
    <row r="609" spans="1:25" hidden="1" x14ac:dyDescent="0.25">
      <c r="A609" s="188" t="s">
        <v>119</v>
      </c>
      <c r="B609" s="239">
        <v>124</v>
      </c>
      <c r="C609" s="240" t="s">
        <v>277</v>
      </c>
      <c r="D609" s="239"/>
      <c r="E609" s="188" t="s">
        <v>283</v>
      </c>
      <c r="F609" s="188"/>
      <c r="G609" s="188" t="s">
        <v>1202</v>
      </c>
      <c r="H609" s="188" t="s">
        <v>1204</v>
      </c>
      <c r="I609" s="188" t="s">
        <v>312</v>
      </c>
      <c r="J609" s="188" t="s">
        <v>287</v>
      </c>
      <c r="K609" s="188" t="s">
        <v>281</v>
      </c>
      <c r="L609" s="188"/>
      <c r="M609" s="241"/>
      <c r="N609" s="241"/>
      <c r="O609" s="242"/>
      <c r="P609" s="245">
        <v>17.594050884289398</v>
      </c>
      <c r="Q609" s="243"/>
      <c r="R609" s="244"/>
      <c r="T609" s="188"/>
      <c r="U609" s="240" t="s">
        <v>276</v>
      </c>
      <c r="V609" s="940">
        <v>44307</v>
      </c>
    </row>
    <row r="610" spans="1:25" hidden="1" x14ac:dyDescent="0.25">
      <c r="A610" s="1054" t="s">
        <v>70</v>
      </c>
      <c r="B610" s="1052">
        <v>1</v>
      </c>
      <c r="C610" s="1053" t="s">
        <v>277</v>
      </c>
      <c r="D610" s="1052" t="s">
        <v>216</v>
      </c>
      <c r="E610" s="1054" t="s">
        <v>283</v>
      </c>
      <c r="F610" s="1054"/>
      <c r="G610" s="1054" t="s">
        <v>284</v>
      </c>
      <c r="H610" s="1054" t="s">
        <v>285</v>
      </c>
      <c r="I610" s="1054" t="s">
        <v>286</v>
      </c>
      <c r="J610" s="500" t="s">
        <v>287</v>
      </c>
      <c r="K610" s="500" t="s">
        <v>281</v>
      </c>
      <c r="L610" s="500"/>
      <c r="M610" s="1056" t="s">
        <v>282</v>
      </c>
      <c r="N610" s="1056">
        <v>994400</v>
      </c>
      <c r="O610" s="1057">
        <f>4127-2627</f>
        <v>1500</v>
      </c>
      <c r="P610" s="1057">
        <v>0</v>
      </c>
      <c r="Q610" s="1058"/>
      <c r="R610" s="1059">
        <v>1500</v>
      </c>
      <c r="S610" s="1060"/>
      <c r="T610" s="1054"/>
      <c r="U610" s="1054" t="s">
        <v>276</v>
      </c>
      <c r="V610" s="1017">
        <v>44454</v>
      </c>
      <c r="W610" s="1210" t="s">
        <v>1207</v>
      </c>
      <c r="Y610" t="str">
        <f>IF(O610=R610," ",1)</f>
        <v xml:space="preserve"> </v>
      </c>
    </row>
    <row r="611" spans="1:25" hidden="1" x14ac:dyDescent="0.25">
      <c r="A611" s="188" t="s">
        <v>119</v>
      </c>
      <c r="B611" s="239">
        <v>124</v>
      </c>
      <c r="C611" s="240" t="s">
        <v>277</v>
      </c>
      <c r="D611" s="239"/>
      <c r="E611" s="188" t="s">
        <v>283</v>
      </c>
      <c r="F611" s="188"/>
      <c r="G611" s="188" t="s">
        <v>1202</v>
      </c>
      <c r="H611" s="188" t="s">
        <v>1208</v>
      </c>
      <c r="I611" s="188" t="s">
        <v>312</v>
      </c>
      <c r="J611" s="188" t="s">
        <v>287</v>
      </c>
      <c r="K611" s="188" t="s">
        <v>281</v>
      </c>
      <c r="L611" s="188"/>
      <c r="M611" s="241"/>
      <c r="N611" s="241"/>
      <c r="O611" s="242"/>
      <c r="P611" s="245">
        <v>120.659622553663</v>
      </c>
      <c r="Q611" s="243"/>
      <c r="R611" s="244"/>
      <c r="T611" s="188"/>
      <c r="U611" s="240" t="s">
        <v>276</v>
      </c>
      <c r="V611" s="940">
        <v>44307</v>
      </c>
    </row>
    <row r="612" spans="1:25" hidden="1" x14ac:dyDescent="0.25">
      <c r="A612" s="188" t="s">
        <v>119</v>
      </c>
      <c r="B612" s="239">
        <v>124</v>
      </c>
      <c r="C612" s="240" t="s">
        <v>277</v>
      </c>
      <c r="D612" s="239"/>
      <c r="E612" s="188" t="s">
        <v>283</v>
      </c>
      <c r="F612" s="188"/>
      <c r="G612" s="188" t="s">
        <v>1202</v>
      </c>
      <c r="H612" s="188" t="s">
        <v>1209</v>
      </c>
      <c r="I612" s="188" t="s">
        <v>312</v>
      </c>
      <c r="J612" s="188" t="s">
        <v>287</v>
      </c>
      <c r="K612" s="188" t="s">
        <v>281</v>
      </c>
      <c r="L612" s="188"/>
      <c r="M612" s="241"/>
      <c r="N612" s="241"/>
      <c r="O612" s="242"/>
      <c r="P612" s="245">
        <v>22.248382193438601</v>
      </c>
      <c r="Q612" s="243"/>
      <c r="R612" s="244"/>
      <c r="T612" s="188"/>
      <c r="U612" s="240" t="s">
        <v>276</v>
      </c>
      <c r="V612" s="940">
        <v>44307</v>
      </c>
    </row>
    <row r="613" spans="1:25" hidden="1" x14ac:dyDescent="0.25">
      <c r="A613" s="188" t="s">
        <v>107</v>
      </c>
      <c r="B613" s="239">
        <v>65</v>
      </c>
      <c r="C613" s="239"/>
      <c r="D613" s="239"/>
      <c r="E613" s="188" t="s">
        <v>278</v>
      </c>
      <c r="F613" s="188" t="s">
        <v>839</v>
      </c>
      <c r="G613" s="188" t="s">
        <v>840</v>
      </c>
      <c r="H613" s="188" t="s">
        <v>841</v>
      </c>
      <c r="I613" s="188" t="s">
        <v>312</v>
      </c>
      <c r="J613" s="188" t="s">
        <v>313</v>
      </c>
      <c r="K613" s="188" t="s">
        <v>313</v>
      </c>
      <c r="L613" s="188"/>
      <c r="M613" s="241"/>
      <c r="N613" s="241"/>
      <c r="O613" s="242">
        <v>0</v>
      </c>
      <c r="P613" s="245">
        <v>464.29849606313797</v>
      </c>
      <c r="Q613" s="243"/>
      <c r="R613" s="244"/>
      <c r="T613" s="188"/>
      <c r="U613" s="188"/>
      <c r="V613" s="940"/>
      <c r="W613" s="1210"/>
      <c r="Y613" t="str">
        <f>IF(O613=R613," ",1)</f>
        <v xml:space="preserve"> </v>
      </c>
    </row>
    <row r="614" spans="1:25" hidden="1" x14ac:dyDescent="0.25">
      <c r="A614" s="188" t="s">
        <v>119</v>
      </c>
      <c r="B614" s="239">
        <v>125</v>
      </c>
      <c r="C614" s="240" t="s">
        <v>277</v>
      </c>
      <c r="D614" s="239"/>
      <c r="E614" s="188" t="s">
        <v>283</v>
      </c>
      <c r="F614" s="188"/>
      <c r="G614" s="188" t="s">
        <v>1211</v>
      </c>
      <c r="H614" s="188" t="s">
        <v>1213</v>
      </c>
      <c r="I614" s="188" t="s">
        <v>286</v>
      </c>
      <c r="J614" s="188" t="s">
        <v>287</v>
      </c>
      <c r="K614" s="188" t="s">
        <v>281</v>
      </c>
      <c r="L614" s="188"/>
      <c r="M614" s="241"/>
      <c r="N614" s="241"/>
      <c r="O614" s="242"/>
      <c r="P614" s="245">
        <v>41.501084305231601</v>
      </c>
      <c r="Q614" s="243"/>
      <c r="R614" s="244"/>
      <c r="T614" s="188"/>
      <c r="U614" s="240" t="s">
        <v>276</v>
      </c>
      <c r="V614" s="940"/>
    </row>
    <row r="615" spans="1:25" hidden="1" x14ac:dyDescent="0.25">
      <c r="A615" s="188" t="s">
        <v>119</v>
      </c>
      <c r="B615" s="239">
        <v>125</v>
      </c>
      <c r="C615" s="240" t="s">
        <v>277</v>
      </c>
      <c r="D615" s="239"/>
      <c r="E615" s="188" t="s">
        <v>283</v>
      </c>
      <c r="F615" s="188"/>
      <c r="G615" s="188" t="s">
        <v>1211</v>
      </c>
      <c r="H615" s="188" t="s">
        <v>1214</v>
      </c>
      <c r="I615" s="188" t="s">
        <v>465</v>
      </c>
      <c r="J615" s="188" t="s">
        <v>287</v>
      </c>
      <c r="K615" s="188" t="s">
        <v>281</v>
      </c>
      <c r="L615" s="188"/>
      <c r="M615" s="241"/>
      <c r="N615" s="241"/>
      <c r="O615" s="242"/>
      <c r="P615" s="245">
        <v>123.127280522859</v>
      </c>
      <c r="Q615" s="243"/>
      <c r="R615" s="244"/>
      <c r="T615" s="188"/>
      <c r="U615" s="240" t="s">
        <v>276</v>
      </c>
      <c r="V615" s="940"/>
    </row>
    <row r="616" spans="1:25" hidden="1" x14ac:dyDescent="0.25">
      <c r="A616" s="188" t="s">
        <v>119</v>
      </c>
      <c r="B616" s="239">
        <v>126</v>
      </c>
      <c r="C616" s="239"/>
      <c r="D616" s="239"/>
      <c r="E616" s="188" t="s">
        <v>278</v>
      </c>
      <c r="F616" s="188" t="s">
        <v>1215</v>
      </c>
      <c r="G616" s="188" t="s">
        <v>1216</v>
      </c>
      <c r="H616" s="188" t="s">
        <v>1217</v>
      </c>
      <c r="I616" s="188" t="s">
        <v>465</v>
      </c>
      <c r="J616" s="188" t="s">
        <v>281</v>
      </c>
      <c r="K616" s="188" t="s">
        <v>281</v>
      </c>
      <c r="L616" s="188"/>
      <c r="M616" s="241"/>
      <c r="N616" s="241"/>
      <c r="O616" s="242"/>
      <c r="P616" s="245">
        <v>22.271377388975001</v>
      </c>
      <c r="Q616" s="243"/>
      <c r="R616" s="244"/>
      <c r="T616" s="188"/>
      <c r="U616" s="188" t="s">
        <v>276</v>
      </c>
      <c r="V616" s="940"/>
    </row>
    <row r="617" spans="1:25" hidden="1" x14ac:dyDescent="0.25">
      <c r="A617" s="188" t="s">
        <v>119</v>
      </c>
      <c r="B617" s="239">
        <v>129</v>
      </c>
      <c r="C617" s="239"/>
      <c r="D617" s="239"/>
      <c r="E617" s="188" t="s">
        <v>283</v>
      </c>
      <c r="F617" s="188"/>
      <c r="G617" s="188" t="s">
        <v>1216</v>
      </c>
      <c r="H617" s="188" t="s">
        <v>1218</v>
      </c>
      <c r="I617" s="188" t="s">
        <v>286</v>
      </c>
      <c r="J617" s="188" t="s">
        <v>287</v>
      </c>
      <c r="K617" s="188" t="s">
        <v>281</v>
      </c>
      <c r="L617" s="188"/>
      <c r="M617" s="241"/>
      <c r="N617" s="241"/>
      <c r="O617" s="242"/>
      <c r="P617" s="245">
        <v>19.952053713923899</v>
      </c>
      <c r="Q617" s="243"/>
      <c r="R617" s="244"/>
      <c r="T617" s="188"/>
      <c r="U617" s="188"/>
      <c r="V617" s="940"/>
    </row>
    <row r="618" spans="1:25" hidden="1" x14ac:dyDescent="0.25">
      <c r="A618" s="188" t="s">
        <v>119</v>
      </c>
      <c r="B618" s="239">
        <v>128</v>
      </c>
      <c r="C618" s="239"/>
      <c r="D618" s="239"/>
      <c r="E618" s="188" t="s">
        <v>278</v>
      </c>
      <c r="F618" s="188" t="s">
        <v>1219</v>
      </c>
      <c r="G618" s="188" t="s">
        <v>1216</v>
      </c>
      <c r="H618" s="188" t="s">
        <v>1220</v>
      </c>
      <c r="I618" s="188" t="s">
        <v>465</v>
      </c>
      <c r="J618" s="188" t="s">
        <v>281</v>
      </c>
      <c r="K618" s="188" t="s">
        <v>281</v>
      </c>
      <c r="L618" s="188"/>
      <c r="M618" s="241"/>
      <c r="N618" s="241"/>
      <c r="O618" s="242"/>
      <c r="P618" s="245">
        <v>40.875635099434</v>
      </c>
      <c r="Q618" s="243"/>
      <c r="R618" s="244"/>
      <c r="T618" s="188"/>
      <c r="U618" s="188" t="s">
        <v>276</v>
      </c>
      <c r="V618" s="940"/>
    </row>
    <row r="619" spans="1:25" hidden="1" x14ac:dyDescent="0.25">
      <c r="A619" s="188" t="s">
        <v>119</v>
      </c>
      <c r="B619" s="239">
        <v>129</v>
      </c>
      <c r="C619" s="239"/>
      <c r="D619" s="239"/>
      <c r="E619" s="188" t="s">
        <v>283</v>
      </c>
      <c r="F619" s="188"/>
      <c r="G619" s="188" t="s">
        <v>1221</v>
      </c>
      <c r="H619" s="188" t="s">
        <v>1222</v>
      </c>
      <c r="I619" s="188" t="s">
        <v>465</v>
      </c>
      <c r="J619" s="188" t="s">
        <v>287</v>
      </c>
      <c r="K619" s="188" t="s">
        <v>313</v>
      </c>
      <c r="L619" s="188"/>
      <c r="M619" s="241"/>
      <c r="N619" s="241"/>
      <c r="O619" s="242"/>
      <c r="P619" s="245">
        <v>14.192361025769401</v>
      </c>
      <c r="Q619" s="243"/>
      <c r="R619" s="244"/>
      <c r="T619" s="188"/>
      <c r="U619" s="188"/>
      <c r="V619" s="940"/>
    </row>
    <row r="620" spans="1:25" hidden="1" x14ac:dyDescent="0.25">
      <c r="A620" s="188" t="s">
        <v>119</v>
      </c>
      <c r="B620" s="239">
        <v>129</v>
      </c>
      <c r="C620" s="239"/>
      <c r="D620" s="239"/>
      <c r="E620" s="188" t="s">
        <v>278</v>
      </c>
      <c r="F620" s="188" t="s">
        <v>1223</v>
      </c>
      <c r="G620" s="188" t="s">
        <v>1221</v>
      </c>
      <c r="H620" s="188" t="s">
        <v>1224</v>
      </c>
      <c r="I620" s="188" t="s">
        <v>449</v>
      </c>
      <c r="J620" s="188" t="s">
        <v>281</v>
      </c>
      <c r="K620" s="188" t="s">
        <v>281</v>
      </c>
      <c r="L620" s="188"/>
      <c r="M620" s="241"/>
      <c r="N620" s="241"/>
      <c r="O620" s="242"/>
      <c r="P620" s="245">
        <v>90.036604856190493</v>
      </c>
      <c r="Q620" s="243"/>
      <c r="R620" s="244"/>
      <c r="T620" s="188"/>
      <c r="U620" s="240" t="s">
        <v>276</v>
      </c>
      <c r="V620" s="940"/>
      <c r="W620" s="1210"/>
    </row>
    <row r="621" spans="1:25" hidden="1" x14ac:dyDescent="0.25">
      <c r="A621" s="188" t="s">
        <v>119</v>
      </c>
      <c r="B621" s="239">
        <v>129</v>
      </c>
      <c r="C621" s="239"/>
      <c r="D621" s="239"/>
      <c r="E621" s="188" t="s">
        <v>283</v>
      </c>
      <c r="F621" s="188"/>
      <c r="G621" s="188" t="s">
        <v>1221</v>
      </c>
      <c r="H621" s="188" t="s">
        <v>1225</v>
      </c>
      <c r="I621" s="188" t="s">
        <v>286</v>
      </c>
      <c r="J621" s="188" t="s">
        <v>287</v>
      </c>
      <c r="K621" s="188" t="s">
        <v>281</v>
      </c>
      <c r="L621" s="188"/>
      <c r="M621" s="241"/>
      <c r="N621" s="241"/>
      <c r="O621" s="242"/>
      <c r="P621" s="245">
        <v>99.686330926411401</v>
      </c>
      <c r="Q621" s="243"/>
      <c r="R621" s="244"/>
      <c r="T621" s="188"/>
      <c r="U621" s="188"/>
      <c r="V621" s="940"/>
    </row>
    <row r="622" spans="1:25" hidden="1" x14ac:dyDescent="0.25">
      <c r="A622" s="188" t="s">
        <v>119</v>
      </c>
      <c r="B622" s="239">
        <v>129</v>
      </c>
      <c r="C622" s="239"/>
      <c r="D622" s="239"/>
      <c r="E622" s="188" t="s">
        <v>283</v>
      </c>
      <c r="F622" s="188"/>
      <c r="G622" s="188" t="s">
        <v>1226</v>
      </c>
      <c r="H622" s="188" t="s">
        <v>1227</v>
      </c>
      <c r="I622" s="188" t="s">
        <v>286</v>
      </c>
      <c r="J622" s="188" t="s">
        <v>287</v>
      </c>
      <c r="K622" s="188" t="s">
        <v>281</v>
      </c>
      <c r="L622" s="188"/>
      <c r="M622" s="241"/>
      <c r="N622" s="241"/>
      <c r="O622" s="242"/>
      <c r="P622" s="245">
        <v>116.21070651993099</v>
      </c>
      <c r="Q622" s="243"/>
      <c r="R622" s="244"/>
      <c r="T622" s="188"/>
      <c r="U622" s="188"/>
      <c r="V622" s="940"/>
    </row>
    <row r="623" spans="1:25" hidden="1" x14ac:dyDescent="0.25">
      <c r="A623" s="188" t="s">
        <v>119</v>
      </c>
      <c r="B623" s="239">
        <v>129</v>
      </c>
      <c r="C623" s="239"/>
      <c r="D623" s="239"/>
      <c r="E623" s="188" t="s">
        <v>283</v>
      </c>
      <c r="F623" s="188"/>
      <c r="G623" s="188" t="s">
        <v>1228</v>
      </c>
      <c r="H623" s="188" t="s">
        <v>1229</v>
      </c>
      <c r="I623" s="188" t="s">
        <v>286</v>
      </c>
      <c r="J623" s="188" t="s">
        <v>287</v>
      </c>
      <c r="K623" s="188" t="s">
        <v>281</v>
      </c>
      <c r="L623" s="188"/>
      <c r="M623" s="241"/>
      <c r="N623" s="241"/>
      <c r="O623" s="242"/>
      <c r="P623" s="245">
        <v>54.345326313976599</v>
      </c>
      <c r="Q623" s="243"/>
      <c r="R623" s="244"/>
      <c r="T623" s="188"/>
      <c r="U623" s="188"/>
      <c r="V623" s="940"/>
    </row>
    <row r="624" spans="1:25" hidden="1" x14ac:dyDescent="0.25">
      <c r="A624" s="1036" t="s">
        <v>119</v>
      </c>
      <c r="B624" s="1001">
        <v>130</v>
      </c>
      <c r="C624" s="1001"/>
      <c r="D624" s="1001" t="s">
        <v>217</v>
      </c>
      <c r="E624" s="1036" t="s">
        <v>315</v>
      </c>
      <c r="F624" s="1036" t="s">
        <v>1230</v>
      </c>
      <c r="G624" s="1036"/>
      <c r="H624" s="1036" t="s">
        <v>305</v>
      </c>
      <c r="I624" s="1036" t="e">
        <v>#N/A</v>
      </c>
      <c r="J624" s="188" t="s">
        <v>281</v>
      </c>
      <c r="K624" s="188" t="s">
        <v>287</v>
      </c>
      <c r="L624" s="188"/>
      <c r="M624" s="1037">
        <v>1075000</v>
      </c>
      <c r="N624" s="1037">
        <v>1075400</v>
      </c>
      <c r="O624" s="1038">
        <v>400</v>
      </c>
      <c r="P624" s="1042"/>
      <c r="Q624" s="1039"/>
      <c r="R624" s="1040">
        <v>400</v>
      </c>
      <c r="S624" s="1041"/>
      <c r="T624" s="1036"/>
      <c r="U624" s="1035" t="s">
        <v>276</v>
      </c>
      <c r="V624" s="1018">
        <v>44334</v>
      </c>
      <c r="W624" s="1210"/>
      <c r="Y624" t="str">
        <f t="shared" ref="Y624:Y625" si="7">IF(O624=R624," ",1)</f>
        <v xml:space="preserve"> </v>
      </c>
    </row>
    <row r="625" spans="1:25" hidden="1" x14ac:dyDescent="0.25">
      <c r="A625" s="1036" t="s">
        <v>119</v>
      </c>
      <c r="B625" s="1001">
        <v>130</v>
      </c>
      <c r="C625" s="1001"/>
      <c r="D625" s="1001" t="s">
        <v>217</v>
      </c>
      <c r="E625" s="1036" t="s">
        <v>315</v>
      </c>
      <c r="F625" s="1036" t="s">
        <v>1231</v>
      </c>
      <c r="G625" s="1036"/>
      <c r="H625" s="1036" t="s">
        <v>305</v>
      </c>
      <c r="I625" s="1036" t="e">
        <v>#N/A</v>
      </c>
      <c r="J625" s="188" t="s">
        <v>281</v>
      </c>
      <c r="K625" s="188" t="s">
        <v>287</v>
      </c>
      <c r="L625" s="188"/>
      <c r="M625" s="1037">
        <v>1075400</v>
      </c>
      <c r="N625" s="1037">
        <v>1075600</v>
      </c>
      <c r="O625" s="1038">
        <v>200</v>
      </c>
      <c r="P625" s="1042"/>
      <c r="Q625" s="1039"/>
      <c r="R625" s="1040">
        <v>200</v>
      </c>
      <c r="S625" s="1041"/>
      <c r="T625" s="1036"/>
      <c r="U625" s="1035" t="s">
        <v>276</v>
      </c>
      <c r="V625" s="1018">
        <v>44327</v>
      </c>
      <c r="W625" s="1210"/>
      <c r="Y625" t="str">
        <f t="shared" si="7"/>
        <v xml:space="preserve"> </v>
      </c>
    </row>
    <row r="626" spans="1:25" hidden="1" x14ac:dyDescent="0.25">
      <c r="A626" s="188" t="s">
        <v>119</v>
      </c>
      <c r="B626" s="239">
        <v>129</v>
      </c>
      <c r="C626" s="239"/>
      <c r="D626" s="239"/>
      <c r="E626" s="188" t="s">
        <v>283</v>
      </c>
      <c r="F626" s="188"/>
      <c r="G626" s="188" t="s">
        <v>1232</v>
      </c>
      <c r="H626" s="188" t="s">
        <v>1233</v>
      </c>
      <c r="I626" s="188" t="s">
        <v>286</v>
      </c>
      <c r="J626" s="188" t="s">
        <v>287</v>
      </c>
      <c r="K626" s="188" t="s">
        <v>281</v>
      </c>
      <c r="L626" s="188"/>
      <c r="M626" s="241"/>
      <c r="N626" s="241"/>
      <c r="O626" s="242"/>
      <c r="P626" s="245">
        <v>62.9851421897161</v>
      </c>
      <c r="Q626" s="243"/>
      <c r="R626" s="244"/>
      <c r="T626" s="188"/>
      <c r="U626" s="188"/>
      <c r="V626" s="940"/>
    </row>
    <row r="627" spans="1:25" hidden="1" x14ac:dyDescent="0.25">
      <c r="A627" s="188" t="s">
        <v>119</v>
      </c>
      <c r="B627" s="239">
        <v>131</v>
      </c>
      <c r="C627" s="239"/>
      <c r="D627" s="239"/>
      <c r="E627" s="188" t="s">
        <v>283</v>
      </c>
      <c r="F627" s="188"/>
      <c r="G627" s="188" t="s">
        <v>1232</v>
      </c>
      <c r="H627" s="188" t="s">
        <v>1234</v>
      </c>
      <c r="I627" s="188" t="s">
        <v>286</v>
      </c>
      <c r="J627" s="188" t="s">
        <v>287</v>
      </c>
      <c r="K627" s="188" t="s">
        <v>281</v>
      </c>
      <c r="L627" s="188"/>
      <c r="M627" s="241"/>
      <c r="N627" s="241"/>
      <c r="O627" s="242"/>
      <c r="P627" s="245">
        <v>160.529533185899</v>
      </c>
      <c r="Q627" s="243"/>
      <c r="R627" s="244"/>
      <c r="T627" s="188"/>
      <c r="U627" s="188"/>
      <c r="V627" s="940"/>
    </row>
    <row r="628" spans="1:25" hidden="1" x14ac:dyDescent="0.25">
      <c r="A628" s="188" t="s">
        <v>119</v>
      </c>
      <c r="B628" s="239">
        <v>129</v>
      </c>
      <c r="C628" s="239"/>
      <c r="D628" s="239"/>
      <c r="E628" s="188" t="s">
        <v>283</v>
      </c>
      <c r="F628" s="188"/>
      <c r="G628" s="188" t="s">
        <v>1235</v>
      </c>
      <c r="H628" s="188" t="s">
        <v>1236</v>
      </c>
      <c r="I628" s="188" t="s">
        <v>286</v>
      </c>
      <c r="J628" s="188" t="s">
        <v>287</v>
      </c>
      <c r="K628" s="188" t="s">
        <v>281</v>
      </c>
      <c r="L628" s="188"/>
      <c r="M628" s="241"/>
      <c r="N628" s="241"/>
      <c r="O628" s="242"/>
      <c r="P628" s="245">
        <v>12.8432213271086</v>
      </c>
      <c r="Q628" s="243"/>
      <c r="R628" s="244"/>
      <c r="T628" s="188"/>
      <c r="U628" s="188"/>
      <c r="V628" s="940"/>
    </row>
    <row r="629" spans="1:25" hidden="1" x14ac:dyDescent="0.25">
      <c r="A629" s="188" t="s">
        <v>119</v>
      </c>
      <c r="B629" s="239">
        <v>129</v>
      </c>
      <c r="C629" s="239"/>
      <c r="D629" s="239"/>
      <c r="E629" s="188" t="s">
        <v>283</v>
      </c>
      <c r="F629" s="188"/>
      <c r="G629" s="188" t="s">
        <v>1232</v>
      </c>
      <c r="H629" s="188" t="s">
        <v>1237</v>
      </c>
      <c r="I629" s="188" t="s">
        <v>286</v>
      </c>
      <c r="J629" s="188" t="s">
        <v>287</v>
      </c>
      <c r="K629" s="188" t="s">
        <v>281</v>
      </c>
      <c r="L629" s="188"/>
      <c r="M629" s="241"/>
      <c r="N629" s="241"/>
      <c r="O629" s="242"/>
      <c r="P629" s="245">
        <v>29.411485395408199</v>
      </c>
      <c r="Q629" s="243"/>
      <c r="R629" s="244"/>
      <c r="T629" s="188"/>
      <c r="U629" s="188"/>
      <c r="V629" s="940"/>
    </row>
    <row r="630" spans="1:25" hidden="1" x14ac:dyDescent="0.25">
      <c r="A630" s="188" t="s">
        <v>119</v>
      </c>
      <c r="B630" s="239">
        <v>129</v>
      </c>
      <c r="C630" s="239"/>
      <c r="D630" s="239"/>
      <c r="E630" s="188" t="s">
        <v>283</v>
      </c>
      <c r="F630" s="188"/>
      <c r="G630" s="188" t="s">
        <v>1232</v>
      </c>
      <c r="H630" s="188" t="s">
        <v>1238</v>
      </c>
      <c r="I630" s="188" t="s">
        <v>286</v>
      </c>
      <c r="J630" s="188" t="s">
        <v>287</v>
      </c>
      <c r="K630" s="188" t="s">
        <v>281</v>
      </c>
      <c r="L630" s="188"/>
      <c r="M630" s="241"/>
      <c r="N630" s="241"/>
      <c r="O630" s="242"/>
      <c r="P630" s="245">
        <v>79.785882791088497</v>
      </c>
      <c r="Q630" s="243"/>
      <c r="R630" s="244"/>
      <c r="T630" s="188"/>
      <c r="U630" s="188"/>
      <c r="V630" s="940"/>
    </row>
    <row r="631" spans="1:25" hidden="1" x14ac:dyDescent="0.25">
      <c r="A631" s="188" t="s">
        <v>119</v>
      </c>
      <c r="B631" s="239">
        <v>129</v>
      </c>
      <c r="C631" s="239"/>
      <c r="D631" s="239"/>
      <c r="E631" s="188" t="s">
        <v>283</v>
      </c>
      <c r="F631" s="188"/>
      <c r="G631" s="188" t="s">
        <v>1239</v>
      </c>
      <c r="H631" s="188" t="s">
        <v>1240</v>
      </c>
      <c r="I631" s="188" t="s">
        <v>286</v>
      </c>
      <c r="J631" s="188" t="s">
        <v>287</v>
      </c>
      <c r="K631" s="188" t="s">
        <v>281</v>
      </c>
      <c r="L631" s="188"/>
      <c r="M631" s="241"/>
      <c r="N631" s="241"/>
      <c r="O631" s="242"/>
      <c r="P631" s="245">
        <v>51.205329424167203</v>
      </c>
      <c r="Q631" s="243"/>
      <c r="R631" s="244"/>
      <c r="T631" s="188"/>
      <c r="U631" s="188"/>
      <c r="V631" s="940"/>
    </row>
    <row r="632" spans="1:25" hidden="1" x14ac:dyDescent="0.25">
      <c r="A632" s="1036" t="s">
        <v>119</v>
      </c>
      <c r="B632" s="1001">
        <v>131</v>
      </c>
      <c r="C632" s="1001"/>
      <c r="D632" s="1001" t="s">
        <v>217</v>
      </c>
      <c r="E632" s="1036" t="s">
        <v>315</v>
      </c>
      <c r="F632" s="1036" t="s">
        <v>1241</v>
      </c>
      <c r="G632" s="1036"/>
      <c r="H632" s="1036" t="s">
        <v>305</v>
      </c>
      <c r="I632" s="1036" t="e">
        <v>#N/A</v>
      </c>
      <c r="J632" s="188" t="s">
        <v>281</v>
      </c>
      <c r="K632" s="188" t="s">
        <v>287</v>
      </c>
      <c r="L632" s="188"/>
      <c r="M632" s="1037">
        <v>1075600</v>
      </c>
      <c r="N632" s="1037">
        <v>1075700</v>
      </c>
      <c r="O632" s="1038">
        <v>100</v>
      </c>
      <c r="P632" s="1042"/>
      <c r="Q632" s="1039"/>
      <c r="R632" s="1040">
        <v>100</v>
      </c>
      <c r="S632" s="1041"/>
      <c r="T632" s="1036"/>
      <c r="U632" s="1035" t="s">
        <v>276</v>
      </c>
      <c r="V632" s="1018">
        <v>44364</v>
      </c>
      <c r="W632" s="1210"/>
      <c r="Y632" t="str">
        <f>IF(O632=R632," ",1)</f>
        <v xml:space="preserve"> </v>
      </c>
    </row>
    <row r="633" spans="1:25" hidden="1" x14ac:dyDescent="0.25">
      <c r="A633" s="1036" t="s">
        <v>119</v>
      </c>
      <c r="B633" s="1001">
        <v>131</v>
      </c>
      <c r="C633" s="1001"/>
      <c r="D633" s="1001" t="s">
        <v>217</v>
      </c>
      <c r="E633" s="1036" t="s">
        <v>315</v>
      </c>
      <c r="F633" s="1036" t="s">
        <v>1242</v>
      </c>
      <c r="G633" s="1036"/>
      <c r="H633" s="1036" t="s">
        <v>305</v>
      </c>
      <c r="I633" s="1036" t="e">
        <v>#N/A</v>
      </c>
      <c r="J633" s="188" t="s">
        <v>281</v>
      </c>
      <c r="K633" s="188" t="s">
        <v>287</v>
      </c>
      <c r="L633" s="188"/>
      <c r="M633" s="1037">
        <v>1075700</v>
      </c>
      <c r="N633" s="1037">
        <v>1075916</v>
      </c>
      <c r="O633" s="1038">
        <v>216</v>
      </c>
      <c r="P633" s="1042"/>
      <c r="Q633" s="1039"/>
      <c r="R633" s="1040">
        <v>216</v>
      </c>
      <c r="S633" s="1041"/>
      <c r="T633" s="1036"/>
      <c r="U633" s="1036" t="s">
        <v>276</v>
      </c>
      <c r="V633" s="1018">
        <v>44385</v>
      </c>
      <c r="W633" s="1210"/>
      <c r="Y633" t="str">
        <f>IF(O633=R633," ",1)</f>
        <v xml:space="preserve"> </v>
      </c>
    </row>
    <row r="634" spans="1:25" hidden="1" x14ac:dyDescent="0.25">
      <c r="A634" s="188" t="s">
        <v>119</v>
      </c>
      <c r="B634" s="239">
        <v>132</v>
      </c>
      <c r="C634" s="239"/>
      <c r="D634" s="239"/>
      <c r="E634" s="188" t="s">
        <v>278</v>
      </c>
      <c r="F634" s="188" t="s">
        <v>1243</v>
      </c>
      <c r="G634" s="188" t="s">
        <v>1232</v>
      </c>
      <c r="H634" s="188" t="s">
        <v>1244</v>
      </c>
      <c r="I634" s="188" t="s">
        <v>449</v>
      </c>
      <c r="J634" s="188" t="s">
        <v>281</v>
      </c>
      <c r="K634" s="188" t="s">
        <v>281</v>
      </c>
      <c r="L634" s="188"/>
      <c r="M634" s="241"/>
      <c r="N634" s="241"/>
      <c r="O634" s="276"/>
      <c r="P634" s="245">
        <v>62.808697714967401</v>
      </c>
      <c r="Q634" s="243"/>
      <c r="R634" s="244"/>
      <c r="T634" s="188"/>
      <c r="U634" s="188" t="s">
        <v>276</v>
      </c>
      <c r="V634" s="940">
        <v>44329</v>
      </c>
      <c r="W634" s="1210" t="s">
        <v>1245</v>
      </c>
    </row>
    <row r="635" spans="1:25" hidden="1" x14ac:dyDescent="0.25">
      <c r="A635" s="188" t="s">
        <v>119</v>
      </c>
      <c r="B635" s="239">
        <v>132</v>
      </c>
      <c r="C635" s="239"/>
      <c r="D635" s="239"/>
      <c r="E635" s="188" t="s">
        <v>283</v>
      </c>
      <c r="F635" s="188"/>
      <c r="G635" s="188" t="s">
        <v>1232</v>
      </c>
      <c r="H635" s="188" t="s">
        <v>1246</v>
      </c>
      <c r="I635" s="188" t="s">
        <v>465</v>
      </c>
      <c r="J635" s="188" t="s">
        <v>287</v>
      </c>
      <c r="K635" s="188" t="s">
        <v>281</v>
      </c>
      <c r="L635" s="188"/>
      <c r="M635" s="241"/>
      <c r="N635" s="241"/>
      <c r="O635" s="242"/>
      <c r="P635" s="245">
        <v>179.22695443723401</v>
      </c>
      <c r="Q635" s="243"/>
      <c r="R635" s="244"/>
      <c r="T635" s="188"/>
      <c r="U635" s="188"/>
      <c r="V635" s="940"/>
    </row>
    <row r="636" spans="1:25" hidden="1" x14ac:dyDescent="0.25">
      <c r="A636" s="188" t="s">
        <v>119</v>
      </c>
      <c r="B636" s="239">
        <v>132</v>
      </c>
      <c r="C636" s="239"/>
      <c r="D636" s="239"/>
      <c r="E636" s="188" t="s">
        <v>283</v>
      </c>
      <c r="F636" s="188"/>
      <c r="G636" s="188" t="s">
        <v>1247</v>
      </c>
      <c r="H636" s="188" t="s">
        <v>1248</v>
      </c>
      <c r="I636" s="188" t="s">
        <v>286</v>
      </c>
      <c r="J636" s="188" t="s">
        <v>287</v>
      </c>
      <c r="K636" s="188" t="s">
        <v>281</v>
      </c>
      <c r="L636" s="188"/>
      <c r="M636" s="241"/>
      <c r="N636" s="241"/>
      <c r="O636" s="242"/>
      <c r="P636" s="245">
        <v>0</v>
      </c>
      <c r="Q636" s="243"/>
      <c r="R636" s="244"/>
      <c r="T636" s="188"/>
      <c r="U636" s="188"/>
      <c r="V636" s="940"/>
    </row>
  </sheetData>
  <autoFilter ref="A6:V636" xr:uid="{BB2104BD-4F59-4DBB-BBB1-D3E45EF5B34A}">
    <filterColumn colId="21">
      <filters>
        <dateGroupItem year="2023" dateTimeGrouping="year"/>
      </filters>
    </filterColumn>
    <sortState xmlns:xlrd2="http://schemas.microsoft.com/office/spreadsheetml/2017/richdata2" ref="A8:V613">
      <sortCondition ref="M6:M636"/>
    </sortState>
  </autoFilter>
  <mergeCells count="1">
    <mergeCell ref="O3:P3"/>
  </mergeCells>
  <pageMargins left="0.7" right="0.7" top="0.75" bottom="0.75" header="0.3" footer="0.3"/>
  <pageSetup scale="27" fitToHeight="0" orientation="portrait" r:id="rId1"/>
  <headerFooter>
    <oddFooter>&amp;RPage &amp;P of &amp;N</oddFooter>
  </headerFooter>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46" activePane="bottomLeft" state="frozen"/>
      <selection pane="bottomLeft" activeCell="R68" sqref="R68"/>
    </sheetView>
  </sheetViews>
  <sheetFormatPr defaultRowHeight="15" x14ac:dyDescent="0.25"/>
  <cols>
    <col min="1" max="2" width="13.7109375" style="194" bestFit="1" customWidth="1"/>
    <col min="3" max="3" width="9.140625" style="194" bestFit="1" customWidth="1"/>
    <col min="4" max="4" width="8.42578125" style="194" bestFit="1" customWidth="1"/>
    <col min="5" max="5" width="13.5703125" style="194" bestFit="1" customWidth="1"/>
    <col min="6" max="6" width="7.42578125" style="194" bestFit="1" customWidth="1"/>
    <col min="7" max="7" width="4.7109375" style="194" customWidth="1"/>
    <col min="8" max="8" width="15" style="194" bestFit="1" customWidth="1"/>
    <col min="9" max="9" width="9.140625" style="194" customWidth="1"/>
    <col min="10" max="10" width="21.7109375" style="194" bestFit="1" customWidth="1"/>
    <col min="11" max="11" width="30.7109375" style="194" customWidth="1"/>
  </cols>
  <sheetData>
    <row r="1" spans="1:11" x14ac:dyDescent="0.25">
      <c r="A1" s="853" t="s">
        <v>3800</v>
      </c>
      <c r="B1" s="853" t="s">
        <v>3801</v>
      </c>
    </row>
    <row r="2" spans="1:11" x14ac:dyDescent="0.25">
      <c r="A2" s="239" t="s">
        <v>3802</v>
      </c>
      <c r="B2" s="239">
        <v>35</v>
      </c>
      <c r="H2"/>
      <c r="I2"/>
      <c r="J2"/>
      <c r="K2"/>
    </row>
    <row r="3" spans="1:11" x14ac:dyDescent="0.25">
      <c r="A3" s="239" t="s">
        <v>3803</v>
      </c>
      <c r="B3" s="239">
        <v>12</v>
      </c>
      <c r="H3"/>
      <c r="I3"/>
      <c r="J3"/>
      <c r="K3"/>
    </row>
    <row r="4" spans="1:11" x14ac:dyDescent="0.25">
      <c r="A4" s="854" t="s">
        <v>53</v>
      </c>
      <c r="B4" s="854">
        <f>SUM(B2:B3)</f>
        <v>47</v>
      </c>
    </row>
    <row r="6" spans="1:11" x14ac:dyDescent="0.25">
      <c r="A6" s="853" t="s">
        <v>136</v>
      </c>
      <c r="B6" s="853" t="s">
        <v>3800</v>
      </c>
      <c r="C6" s="853" t="s">
        <v>3804</v>
      </c>
      <c r="D6" s="853" t="s">
        <v>3805</v>
      </c>
      <c r="E6" s="853" t="s">
        <v>3806</v>
      </c>
      <c r="F6" s="853" t="s">
        <v>3807</v>
      </c>
      <c r="G6" s="853" t="s">
        <v>3808</v>
      </c>
      <c r="H6" s="853" t="s">
        <v>1763</v>
      </c>
      <c r="I6" s="853" t="s">
        <v>3809</v>
      </c>
      <c r="J6" s="853" t="s">
        <v>174</v>
      </c>
      <c r="K6" s="853" t="s">
        <v>3064</v>
      </c>
    </row>
    <row r="7" spans="1:11" x14ac:dyDescent="0.25">
      <c r="A7" s="1557"/>
      <c r="B7" s="1557"/>
      <c r="C7" s="1557"/>
      <c r="D7" s="1557"/>
      <c r="E7" s="1557"/>
      <c r="F7" s="1557"/>
      <c r="G7" s="1557"/>
      <c r="H7" s="1557"/>
      <c r="I7" s="1557"/>
      <c r="J7" s="1557"/>
      <c r="K7" s="1557"/>
    </row>
    <row r="8" spans="1:11" x14ac:dyDescent="0.25">
      <c r="A8" s="1557"/>
      <c r="B8" s="1557"/>
      <c r="C8" s="1557"/>
      <c r="D8" s="1557"/>
      <c r="E8" s="1557"/>
      <c r="F8" s="1557"/>
      <c r="G8" s="1557"/>
      <c r="H8" s="1557"/>
      <c r="I8" s="1557"/>
      <c r="J8" s="1557"/>
      <c r="K8" s="1557"/>
    </row>
    <row r="9" spans="1:11" x14ac:dyDescent="0.25">
      <c r="A9" s="1557"/>
      <c r="B9" s="1557"/>
      <c r="C9" s="1557"/>
      <c r="D9" s="1557"/>
      <c r="E9" s="1557"/>
      <c r="F9" s="1557"/>
      <c r="G9" s="1557"/>
      <c r="H9" s="1557"/>
      <c r="I9" s="1557"/>
      <c r="J9" s="1557"/>
      <c r="K9" s="1557"/>
    </row>
    <row r="10" spans="1:11" x14ac:dyDescent="0.25">
      <c r="A10" s="1557"/>
      <c r="B10" s="1557"/>
      <c r="C10" s="1557"/>
      <c r="D10" s="1557"/>
      <c r="E10" s="1557"/>
      <c r="F10" s="1557"/>
      <c r="G10" s="1557"/>
      <c r="H10" s="1557"/>
      <c r="I10" s="1557"/>
      <c r="J10" s="1557"/>
      <c r="K10" s="1557"/>
    </row>
    <row r="11" spans="1:11" x14ac:dyDescent="0.25">
      <c r="A11" s="1557"/>
      <c r="B11" s="1557" t="s">
        <v>3802</v>
      </c>
      <c r="C11" s="1557"/>
      <c r="D11" s="1557"/>
      <c r="E11" s="1557"/>
      <c r="F11" s="1557"/>
      <c r="G11" s="1557"/>
      <c r="H11" s="941">
        <v>1026449.16215618</v>
      </c>
      <c r="I11" s="1557">
        <v>1</v>
      </c>
      <c r="J11" s="1557"/>
      <c r="K11" s="1557"/>
    </row>
    <row r="12" spans="1:11" x14ac:dyDescent="0.25">
      <c r="A12" s="1557"/>
      <c r="B12" s="1557" t="s">
        <v>3803</v>
      </c>
      <c r="C12" s="1557"/>
      <c r="D12" s="1557"/>
      <c r="E12" s="1557"/>
      <c r="F12" s="1557"/>
      <c r="G12" s="1557"/>
      <c r="H12" s="941">
        <v>1026640.87809777</v>
      </c>
      <c r="I12" s="1557">
        <v>1</v>
      </c>
      <c r="J12" s="1557"/>
      <c r="K12" s="1557"/>
    </row>
    <row r="13" spans="1:11" x14ac:dyDescent="0.25">
      <c r="A13" s="1557"/>
      <c r="B13" s="1557" t="s">
        <v>3802</v>
      </c>
      <c r="C13" s="1557"/>
      <c r="D13" s="1557"/>
      <c r="E13" s="1557"/>
      <c r="F13" s="1557"/>
      <c r="G13" s="1557"/>
      <c r="H13" s="941">
        <v>1038311.49263048</v>
      </c>
      <c r="I13" s="1557">
        <v>1</v>
      </c>
      <c r="J13" s="1557"/>
      <c r="K13" s="1557"/>
    </row>
    <row r="14" spans="1:11" x14ac:dyDescent="0.25">
      <c r="A14" s="1557"/>
      <c r="B14" s="1557" t="s">
        <v>3802</v>
      </c>
      <c r="C14" s="1557"/>
      <c r="D14" s="1557"/>
      <c r="E14" s="1557"/>
      <c r="F14" s="1557"/>
      <c r="G14" s="1557"/>
      <c r="H14" s="941">
        <v>1038528.28482928</v>
      </c>
      <c r="I14" s="1557">
        <v>1</v>
      </c>
      <c r="J14" s="1557"/>
      <c r="K14" s="1557"/>
    </row>
    <row r="15" spans="1:11" x14ac:dyDescent="0.25">
      <c r="A15" s="1557"/>
      <c r="B15" s="1557" t="s">
        <v>3802</v>
      </c>
      <c r="C15" s="1557"/>
      <c r="D15" s="1557"/>
      <c r="E15" s="1557"/>
      <c r="F15" s="1557"/>
      <c r="G15" s="1557"/>
      <c r="H15" s="941">
        <v>1039820.35866495</v>
      </c>
      <c r="I15" s="1557">
        <v>1</v>
      </c>
      <c r="J15" s="1557"/>
      <c r="K15" s="1557"/>
    </row>
    <row r="16" spans="1:11" x14ac:dyDescent="0.25">
      <c r="A16" s="1557"/>
      <c r="B16" s="1557" t="s">
        <v>3803</v>
      </c>
      <c r="C16" s="1557"/>
      <c r="D16" s="1557"/>
      <c r="E16" s="1557"/>
      <c r="F16" s="1557"/>
      <c r="G16" s="1557"/>
      <c r="H16" s="941">
        <v>1040512.22552208</v>
      </c>
      <c r="I16" s="1557">
        <v>1</v>
      </c>
      <c r="J16" s="1557"/>
      <c r="K16" s="1557"/>
    </row>
    <row r="17" spans="1:11" x14ac:dyDescent="0.25">
      <c r="A17" s="239" t="s">
        <v>3810</v>
      </c>
      <c r="B17" s="239" t="s">
        <v>3803</v>
      </c>
      <c r="C17" s="855"/>
      <c r="D17" s="239"/>
      <c r="E17" s="239"/>
      <c r="F17" s="855"/>
      <c r="G17" s="239"/>
      <c r="H17" s="18">
        <v>1041136.51897227</v>
      </c>
      <c r="I17" s="239">
        <v>1</v>
      </c>
      <c r="J17" s="239"/>
      <c r="K17" s="239"/>
    </row>
    <row r="18" spans="1:11" x14ac:dyDescent="0.25">
      <c r="A18" s="239" t="s">
        <v>2628</v>
      </c>
      <c r="B18" s="239" t="s">
        <v>3802</v>
      </c>
      <c r="C18" s="855"/>
      <c r="D18" s="239"/>
      <c r="E18" s="239"/>
      <c r="F18" s="855"/>
      <c r="G18" s="239"/>
      <c r="H18" s="18">
        <v>1041522.90490093</v>
      </c>
      <c r="I18" s="239">
        <v>1</v>
      </c>
      <c r="J18" s="239"/>
      <c r="K18" s="239"/>
    </row>
    <row r="19" spans="1:11" x14ac:dyDescent="0.25">
      <c r="A19" s="1033" t="s">
        <v>2629</v>
      </c>
      <c r="B19" s="1033" t="s">
        <v>3803</v>
      </c>
      <c r="C19" s="1034" t="s">
        <v>3811</v>
      </c>
      <c r="D19" s="1033">
        <v>19731</v>
      </c>
      <c r="E19" s="1033" t="s">
        <v>3812</v>
      </c>
      <c r="F19" s="1034" t="s">
        <v>3813</v>
      </c>
      <c r="G19" s="1033">
        <v>1</v>
      </c>
      <c r="H19" s="935">
        <v>1042537.95393642</v>
      </c>
      <c r="I19" s="1033">
        <v>1</v>
      </c>
      <c r="J19" s="1033" t="s">
        <v>2627</v>
      </c>
      <c r="K19" s="1033" t="s">
        <v>3814</v>
      </c>
    </row>
    <row r="20" spans="1:11" x14ac:dyDescent="0.25">
      <c r="A20" s="1033" t="s">
        <v>2631</v>
      </c>
      <c r="B20" s="1033" t="s">
        <v>3802</v>
      </c>
      <c r="C20" s="1034" t="s">
        <v>3811</v>
      </c>
      <c r="D20" s="1033">
        <v>19731</v>
      </c>
      <c r="E20" s="1033" t="s">
        <v>3812</v>
      </c>
      <c r="F20" s="1034" t="s">
        <v>3813</v>
      </c>
      <c r="G20" s="1033">
        <v>1</v>
      </c>
      <c r="H20" s="935">
        <v>1042593.43610625</v>
      </c>
      <c r="I20" s="1033">
        <v>1</v>
      </c>
      <c r="J20" s="1033" t="s">
        <v>2630</v>
      </c>
      <c r="K20" s="1033" t="s">
        <v>3814</v>
      </c>
    </row>
    <row r="21" spans="1:11" x14ac:dyDescent="0.25">
      <c r="A21" s="1033" t="s">
        <v>2631</v>
      </c>
      <c r="B21" s="1033" t="s">
        <v>3803</v>
      </c>
      <c r="C21" s="1034" t="s">
        <v>3811</v>
      </c>
      <c r="D21" s="1033">
        <v>19731</v>
      </c>
      <c r="E21" s="1033" t="s">
        <v>3812</v>
      </c>
      <c r="F21" s="1034" t="s">
        <v>3813</v>
      </c>
      <c r="G21" s="1033">
        <v>1</v>
      </c>
      <c r="H21" s="935">
        <v>1042677.9697980999</v>
      </c>
      <c r="I21" s="1033">
        <v>1</v>
      </c>
      <c r="J21" s="1033" t="s">
        <v>2630</v>
      </c>
      <c r="K21" s="1033" t="s">
        <v>3814</v>
      </c>
    </row>
    <row r="22" spans="1:11" x14ac:dyDescent="0.25">
      <c r="A22" s="239" t="s">
        <v>215</v>
      </c>
      <c r="B22" s="239" t="s">
        <v>3803</v>
      </c>
      <c r="C22" s="855" t="s">
        <v>3811</v>
      </c>
      <c r="D22" s="239">
        <v>19731</v>
      </c>
      <c r="E22" s="239" t="s">
        <v>3812</v>
      </c>
      <c r="F22" s="855" t="s">
        <v>3813</v>
      </c>
      <c r="G22" s="239">
        <v>1</v>
      </c>
      <c r="H22" s="18">
        <v>1043120.7516723</v>
      </c>
      <c r="I22" s="239">
        <v>1</v>
      </c>
      <c r="J22" s="239"/>
      <c r="K22" s="239"/>
    </row>
    <row r="23" spans="1:11" x14ac:dyDescent="0.25">
      <c r="A23" s="239" t="s">
        <v>215</v>
      </c>
      <c r="B23" s="239" t="s">
        <v>3802</v>
      </c>
      <c r="C23" s="855" t="s">
        <v>3811</v>
      </c>
      <c r="D23" s="239">
        <v>19731</v>
      </c>
      <c r="E23" s="239" t="s">
        <v>3812</v>
      </c>
      <c r="F23" s="855" t="s">
        <v>3813</v>
      </c>
      <c r="G23" s="239">
        <v>1</v>
      </c>
      <c r="H23" s="18">
        <v>1043285.25041825</v>
      </c>
      <c r="I23" s="239">
        <v>1</v>
      </c>
      <c r="J23" s="239"/>
      <c r="K23" s="239"/>
    </row>
    <row r="24" spans="1:11" x14ac:dyDescent="0.25">
      <c r="A24" s="239" t="s">
        <v>215</v>
      </c>
      <c r="B24" s="239" t="s">
        <v>3802</v>
      </c>
      <c r="C24" s="855" t="s">
        <v>3811</v>
      </c>
      <c r="D24" s="239">
        <v>19731</v>
      </c>
      <c r="E24" s="239" t="s">
        <v>3815</v>
      </c>
      <c r="F24" s="855" t="s">
        <v>3813</v>
      </c>
      <c r="G24" s="239">
        <v>1</v>
      </c>
      <c r="H24" s="18">
        <v>1044032.94552363</v>
      </c>
      <c r="I24" s="239">
        <v>1</v>
      </c>
      <c r="J24" s="239"/>
      <c r="K24" s="239"/>
    </row>
    <row r="25" spans="1:11" x14ac:dyDescent="0.25">
      <c r="A25" s="239" t="s">
        <v>215</v>
      </c>
      <c r="B25" s="239" t="s">
        <v>3802</v>
      </c>
      <c r="C25" s="855" t="s">
        <v>3811</v>
      </c>
      <c r="D25" s="239">
        <v>19731</v>
      </c>
      <c r="E25" s="239" t="s">
        <v>3815</v>
      </c>
      <c r="F25" s="855" t="s">
        <v>3813</v>
      </c>
      <c r="G25" s="239">
        <v>1</v>
      </c>
      <c r="H25" s="18">
        <v>1044109.2354628</v>
      </c>
      <c r="I25" s="239">
        <v>1</v>
      </c>
      <c r="J25" s="239"/>
      <c r="K25" s="239"/>
    </row>
    <row r="26" spans="1:11" x14ac:dyDescent="0.25">
      <c r="A26" s="848" t="s">
        <v>215</v>
      </c>
      <c r="B26" s="848" t="s">
        <v>3802</v>
      </c>
      <c r="C26" s="870" t="s">
        <v>3811</v>
      </c>
      <c r="D26" s="848">
        <v>19731</v>
      </c>
      <c r="E26" s="848" t="s">
        <v>3815</v>
      </c>
      <c r="F26" s="870" t="s">
        <v>3813</v>
      </c>
      <c r="G26" s="848">
        <v>1</v>
      </c>
      <c r="H26" s="871">
        <v>1045360.8814951699</v>
      </c>
      <c r="I26" s="848">
        <v>1</v>
      </c>
      <c r="J26" s="848"/>
      <c r="K26" s="848" t="s">
        <v>3816</v>
      </c>
    </row>
    <row r="27" spans="1:11" x14ac:dyDescent="0.25">
      <c r="A27" s="848"/>
      <c r="B27" s="848"/>
      <c r="C27" s="870"/>
      <c r="D27" s="848"/>
      <c r="E27" s="848"/>
      <c r="F27" s="870"/>
      <c r="G27" s="848"/>
      <c r="H27" s="941">
        <v>1045700</v>
      </c>
      <c r="I27" s="848">
        <v>2</v>
      </c>
      <c r="J27" s="848"/>
      <c r="K27" s="848"/>
    </row>
    <row r="28" spans="1:11" x14ac:dyDescent="0.25">
      <c r="A28" s="239" t="s">
        <v>215</v>
      </c>
      <c r="B28" s="239" t="s">
        <v>3803</v>
      </c>
      <c r="C28" s="855" t="s">
        <v>3811</v>
      </c>
      <c r="D28" s="239">
        <v>19731</v>
      </c>
      <c r="E28" s="239" t="s">
        <v>3817</v>
      </c>
      <c r="F28" s="855" t="s">
        <v>3813</v>
      </c>
      <c r="G28" s="239">
        <v>1</v>
      </c>
      <c r="H28" s="18">
        <v>1045961.0119188</v>
      </c>
      <c r="I28" s="239">
        <v>1</v>
      </c>
      <c r="J28" s="239"/>
      <c r="K28" s="239"/>
    </row>
    <row r="29" spans="1:11" x14ac:dyDescent="0.25">
      <c r="A29" s="1033" t="s">
        <v>2637</v>
      </c>
      <c r="B29" s="1033" t="s">
        <v>3802</v>
      </c>
      <c r="C29" s="1034" t="s">
        <v>3811</v>
      </c>
      <c r="D29" s="1033">
        <v>19731</v>
      </c>
      <c r="E29" s="1033" t="s">
        <v>3817</v>
      </c>
      <c r="F29" s="1034" t="s">
        <v>3813</v>
      </c>
      <c r="G29" s="1033">
        <v>1</v>
      </c>
      <c r="H29" s="935">
        <v>1046027.06484513</v>
      </c>
      <c r="I29" s="1033">
        <v>1</v>
      </c>
      <c r="J29" s="1033"/>
      <c r="K29" s="1033" t="s">
        <v>3818</v>
      </c>
    </row>
    <row r="30" spans="1:11" x14ac:dyDescent="0.25">
      <c r="A30" s="1033" t="s">
        <v>2637</v>
      </c>
      <c r="B30" s="1033" t="s">
        <v>3802</v>
      </c>
      <c r="C30" s="1034" t="s">
        <v>3811</v>
      </c>
      <c r="D30" s="1033">
        <v>19731</v>
      </c>
      <c r="E30" s="1033" t="s">
        <v>3817</v>
      </c>
      <c r="F30" s="1034" t="s">
        <v>3813</v>
      </c>
      <c r="G30" s="1033">
        <v>1</v>
      </c>
      <c r="H30" s="935">
        <v>1046061.3044885501</v>
      </c>
      <c r="I30" s="1033">
        <v>1</v>
      </c>
      <c r="J30" s="1033"/>
      <c r="K30" s="1033" t="s">
        <v>3818</v>
      </c>
    </row>
    <row r="31" spans="1:11" x14ac:dyDescent="0.25">
      <c r="A31" s="1033"/>
      <c r="B31" s="1033"/>
      <c r="C31" s="1034"/>
      <c r="D31" s="1033"/>
      <c r="E31" s="1033"/>
      <c r="F31" s="1034"/>
      <c r="G31" s="1033">
        <v>1</v>
      </c>
      <c r="H31" s="935">
        <v>1045859</v>
      </c>
      <c r="I31" s="1033">
        <v>1</v>
      </c>
      <c r="J31" s="1033"/>
      <c r="K31" s="1033"/>
    </row>
    <row r="32" spans="1:11" x14ac:dyDescent="0.25">
      <c r="A32" s="848" t="s">
        <v>213</v>
      </c>
      <c r="B32" s="848"/>
      <c r="C32" s="870"/>
      <c r="D32" s="848"/>
      <c r="E32" s="848"/>
      <c r="F32" s="870"/>
      <c r="G32" s="848"/>
      <c r="H32" s="871">
        <v>1046871</v>
      </c>
      <c r="I32" s="848">
        <v>1</v>
      </c>
      <c r="J32" s="848"/>
      <c r="K32" s="848" t="s">
        <v>3819</v>
      </c>
    </row>
    <row r="33" spans="1:11" x14ac:dyDescent="0.25">
      <c r="A33" s="848"/>
      <c r="B33" s="848"/>
      <c r="C33" s="870"/>
      <c r="D33" s="848"/>
      <c r="E33" s="848"/>
      <c r="F33" s="870"/>
      <c r="G33" s="848">
        <v>1</v>
      </c>
      <c r="H33" s="871">
        <v>1047994</v>
      </c>
      <c r="I33" s="848">
        <v>1</v>
      </c>
      <c r="J33" s="848"/>
      <c r="K33" s="848"/>
    </row>
    <row r="34" spans="1:11" x14ac:dyDescent="0.25">
      <c r="A34" s="239" t="s">
        <v>215</v>
      </c>
      <c r="B34" s="239" t="s">
        <v>3802</v>
      </c>
      <c r="C34" s="855" t="s">
        <v>3811</v>
      </c>
      <c r="D34" s="239">
        <v>19731</v>
      </c>
      <c r="E34" s="239" t="s">
        <v>3817</v>
      </c>
      <c r="F34" s="855" t="s">
        <v>3813</v>
      </c>
      <c r="G34" s="239">
        <v>1</v>
      </c>
      <c r="H34" s="18">
        <v>1048064.34517309</v>
      </c>
      <c r="I34" s="239">
        <v>1</v>
      </c>
      <c r="J34" s="239"/>
      <c r="K34" s="239"/>
    </row>
    <row r="35" spans="1:11" x14ac:dyDescent="0.25">
      <c r="A35" s="239" t="s">
        <v>215</v>
      </c>
      <c r="B35" s="239" t="s">
        <v>3802</v>
      </c>
      <c r="C35" s="855" t="s">
        <v>3811</v>
      </c>
      <c r="D35" s="239">
        <v>19731</v>
      </c>
      <c r="E35" s="239" t="s">
        <v>3820</v>
      </c>
      <c r="F35" s="855" t="s">
        <v>3813</v>
      </c>
      <c r="G35" s="239">
        <v>1</v>
      </c>
      <c r="H35" s="18">
        <v>1048796.80115099</v>
      </c>
      <c r="I35" s="239">
        <v>1</v>
      </c>
      <c r="J35" s="239"/>
      <c r="K35" s="239"/>
    </row>
    <row r="36" spans="1:11" x14ac:dyDescent="0.25">
      <c r="A36" s="239" t="s">
        <v>215</v>
      </c>
      <c r="B36" s="239" t="s">
        <v>3802</v>
      </c>
      <c r="C36" s="855" t="s">
        <v>3811</v>
      </c>
      <c r="D36" s="239">
        <v>19731</v>
      </c>
      <c r="E36" s="239" t="s">
        <v>3820</v>
      </c>
      <c r="F36" s="855" t="s">
        <v>3813</v>
      </c>
      <c r="G36" s="239">
        <v>1</v>
      </c>
      <c r="H36" s="18">
        <v>1048914.8790625799</v>
      </c>
      <c r="I36" s="239">
        <v>1</v>
      </c>
      <c r="J36" s="239"/>
      <c r="K36" s="239"/>
    </row>
    <row r="37" spans="1:11" x14ac:dyDescent="0.25">
      <c r="A37" s="239" t="s">
        <v>215</v>
      </c>
      <c r="B37" s="239" t="s">
        <v>3803</v>
      </c>
      <c r="C37" s="855" t="s">
        <v>3811</v>
      </c>
      <c r="D37" s="239">
        <v>19731</v>
      </c>
      <c r="E37" s="239" t="s">
        <v>3820</v>
      </c>
      <c r="F37" s="855" t="s">
        <v>3813</v>
      </c>
      <c r="G37" s="239">
        <v>1</v>
      </c>
      <c r="H37" s="18">
        <v>1049164.2739398</v>
      </c>
      <c r="I37" s="239">
        <v>1</v>
      </c>
      <c r="J37" s="239"/>
      <c r="K37" s="239"/>
    </row>
    <row r="38" spans="1:11" x14ac:dyDescent="0.25">
      <c r="A38" s="239" t="s">
        <v>215</v>
      </c>
      <c r="B38" s="239" t="s">
        <v>3802</v>
      </c>
      <c r="C38" s="855" t="s">
        <v>3811</v>
      </c>
      <c r="D38" s="239">
        <v>19731</v>
      </c>
      <c r="E38" s="239" t="s">
        <v>3820</v>
      </c>
      <c r="F38" s="855" t="s">
        <v>3813</v>
      </c>
      <c r="G38" s="239">
        <v>1</v>
      </c>
      <c r="H38" s="18">
        <v>1050338.0181561899</v>
      </c>
      <c r="I38" s="239">
        <v>1</v>
      </c>
      <c r="J38" s="239"/>
      <c r="K38" s="239"/>
    </row>
    <row r="39" spans="1:11" x14ac:dyDescent="0.25">
      <c r="A39" s="239" t="s">
        <v>215</v>
      </c>
      <c r="B39" s="239" t="s">
        <v>3802</v>
      </c>
      <c r="C39" s="855" t="s">
        <v>3811</v>
      </c>
      <c r="D39" s="239">
        <v>19731</v>
      </c>
      <c r="E39" s="239" t="s">
        <v>3820</v>
      </c>
      <c r="F39" s="855" t="s">
        <v>3813</v>
      </c>
      <c r="G39" s="239">
        <v>1</v>
      </c>
      <c r="H39" s="18">
        <v>1050900.5903820801</v>
      </c>
      <c r="I39" s="239">
        <v>1</v>
      </c>
      <c r="J39" s="239"/>
      <c r="K39" s="239"/>
    </row>
    <row r="40" spans="1:11" x14ac:dyDescent="0.25">
      <c r="A40" s="239" t="s">
        <v>215</v>
      </c>
      <c r="B40" s="239" t="s">
        <v>3803</v>
      </c>
      <c r="C40" s="855" t="s">
        <v>3811</v>
      </c>
      <c r="D40" s="239">
        <v>19731</v>
      </c>
      <c r="E40" s="239" t="s">
        <v>3821</v>
      </c>
      <c r="F40" s="855" t="s">
        <v>3813</v>
      </c>
      <c r="G40" s="239">
        <v>1</v>
      </c>
      <c r="H40" s="18">
        <v>1051728.7054721999</v>
      </c>
      <c r="I40" s="239">
        <v>1</v>
      </c>
      <c r="J40" s="239"/>
      <c r="K40" s="239"/>
    </row>
    <row r="41" spans="1:11" x14ac:dyDescent="0.25">
      <c r="A41" s="239" t="s">
        <v>215</v>
      </c>
      <c r="B41" s="239" t="s">
        <v>3802</v>
      </c>
      <c r="C41" s="855" t="s">
        <v>3811</v>
      </c>
      <c r="D41" s="239">
        <v>19731</v>
      </c>
      <c r="E41" s="239" t="s">
        <v>3821</v>
      </c>
      <c r="F41" s="855" t="s">
        <v>3813</v>
      </c>
      <c r="G41" s="239">
        <v>1</v>
      </c>
      <c r="H41" s="18">
        <v>1052030.4077310199</v>
      </c>
      <c r="I41" s="239">
        <v>1</v>
      </c>
      <c r="J41" s="239"/>
      <c r="K41" s="239"/>
    </row>
    <row r="42" spans="1:11" x14ac:dyDescent="0.25">
      <c r="A42" s="1033" t="s">
        <v>2639</v>
      </c>
      <c r="B42" s="1033" t="s">
        <v>3802</v>
      </c>
      <c r="C42" s="1034" t="s">
        <v>3811</v>
      </c>
      <c r="D42" s="1033">
        <v>19731</v>
      </c>
      <c r="E42" s="1033" t="s">
        <v>3821</v>
      </c>
      <c r="F42" s="1034" t="s">
        <v>3813</v>
      </c>
      <c r="G42" s="1033">
        <v>1</v>
      </c>
      <c r="H42" s="935">
        <v>1052330.1133954399</v>
      </c>
      <c r="I42" s="1033">
        <v>1</v>
      </c>
      <c r="J42" s="1033"/>
      <c r="K42" s="1033" t="s">
        <v>3822</v>
      </c>
    </row>
    <row r="43" spans="1:11" x14ac:dyDescent="0.25">
      <c r="A43" s="848" t="s">
        <v>217</v>
      </c>
      <c r="B43" s="848" t="s">
        <v>3802</v>
      </c>
      <c r="C43" s="870" t="s">
        <v>3811</v>
      </c>
      <c r="D43" s="848">
        <v>19731</v>
      </c>
      <c r="E43" s="848" t="s">
        <v>3821</v>
      </c>
      <c r="F43" s="870" t="s">
        <v>3813</v>
      </c>
      <c r="G43" s="848">
        <v>1</v>
      </c>
      <c r="H43" s="871">
        <v>1053596.4188427301</v>
      </c>
      <c r="I43" s="848">
        <v>1</v>
      </c>
      <c r="J43" s="848"/>
      <c r="K43" s="848" t="s">
        <v>3823</v>
      </c>
    </row>
    <row r="44" spans="1:11" x14ac:dyDescent="0.25">
      <c r="A44" s="239" t="s">
        <v>215</v>
      </c>
      <c r="B44" s="239" t="s">
        <v>3803</v>
      </c>
      <c r="C44" s="855" t="s">
        <v>3811</v>
      </c>
      <c r="D44" s="239">
        <v>19731</v>
      </c>
      <c r="E44" s="239" t="s">
        <v>3824</v>
      </c>
      <c r="F44" s="855" t="s">
        <v>3813</v>
      </c>
      <c r="G44" s="239">
        <v>1</v>
      </c>
      <c r="H44" s="18">
        <v>1055268.9656734101</v>
      </c>
      <c r="I44" s="239">
        <v>1</v>
      </c>
      <c r="J44" s="239"/>
      <c r="K44" s="239"/>
    </row>
    <row r="45" spans="1:11" x14ac:dyDescent="0.25">
      <c r="A45" s="1033" t="s">
        <v>2641</v>
      </c>
      <c r="B45" s="1033" t="s">
        <v>3802</v>
      </c>
      <c r="C45" s="1034" t="s">
        <v>3811</v>
      </c>
      <c r="D45" s="1033">
        <v>19731</v>
      </c>
      <c r="E45" s="1033" t="s">
        <v>3824</v>
      </c>
      <c r="F45" s="1034" t="s">
        <v>3813</v>
      </c>
      <c r="G45" s="1033">
        <v>1</v>
      </c>
      <c r="H45" s="935">
        <v>1055541.9598117999</v>
      </c>
      <c r="I45" s="1033">
        <v>1</v>
      </c>
      <c r="J45" s="1033"/>
      <c r="K45" s="1033" t="s">
        <v>3825</v>
      </c>
    </row>
    <row r="46" spans="1:11" x14ac:dyDescent="0.25">
      <c r="A46" s="239" t="s">
        <v>215</v>
      </c>
      <c r="B46" s="239" t="s">
        <v>3802</v>
      </c>
      <c r="C46" s="855" t="s">
        <v>3811</v>
      </c>
      <c r="D46" s="239">
        <v>19731</v>
      </c>
      <c r="E46" s="239" t="s">
        <v>3824</v>
      </c>
      <c r="F46" s="855" t="s">
        <v>3813</v>
      </c>
      <c r="G46" s="239">
        <v>1</v>
      </c>
      <c r="H46" s="18">
        <v>1056671.92780499</v>
      </c>
      <c r="I46" s="239">
        <v>1</v>
      </c>
      <c r="J46" s="239"/>
      <c r="K46" s="239"/>
    </row>
    <row r="47" spans="1:11" x14ac:dyDescent="0.25">
      <c r="A47" s="239" t="s">
        <v>215</v>
      </c>
      <c r="B47" s="239" t="s">
        <v>3803</v>
      </c>
      <c r="C47" s="855" t="s">
        <v>3811</v>
      </c>
      <c r="D47" s="239">
        <v>19731</v>
      </c>
      <c r="E47" s="239" t="s">
        <v>3824</v>
      </c>
      <c r="F47" s="855" t="s">
        <v>3813</v>
      </c>
      <c r="G47" s="239">
        <v>1</v>
      </c>
      <c r="H47" s="18">
        <v>1056861.2015130999</v>
      </c>
      <c r="I47" s="239">
        <v>1</v>
      </c>
      <c r="J47" s="239"/>
      <c r="K47" s="239"/>
    </row>
    <row r="48" spans="1:11" x14ac:dyDescent="0.25">
      <c r="A48" s="239"/>
      <c r="B48" s="239" t="s">
        <v>4665</v>
      </c>
      <c r="C48" s="855"/>
      <c r="D48" s="239"/>
      <c r="E48" s="239"/>
      <c r="F48" s="855"/>
      <c r="G48" s="239">
        <v>1</v>
      </c>
      <c r="H48" s="941" t="s">
        <v>4664</v>
      </c>
      <c r="I48" s="239">
        <v>1</v>
      </c>
      <c r="J48" s="239"/>
      <c r="K48" s="239"/>
    </row>
    <row r="49" spans="1:11" x14ac:dyDescent="0.25">
      <c r="A49" s="848" t="s">
        <v>215</v>
      </c>
      <c r="B49" s="848" t="s">
        <v>3802</v>
      </c>
      <c r="C49" s="870" t="s">
        <v>3811</v>
      </c>
      <c r="D49" s="848">
        <v>19731</v>
      </c>
      <c r="E49" s="848" t="s">
        <v>3826</v>
      </c>
      <c r="F49" s="870" t="s">
        <v>3813</v>
      </c>
      <c r="G49" s="848">
        <v>1</v>
      </c>
      <c r="H49" s="871">
        <v>1057467.5067827799</v>
      </c>
      <c r="I49" s="848">
        <v>1</v>
      </c>
      <c r="J49" s="848"/>
      <c r="K49" s="848" t="s">
        <v>3827</v>
      </c>
    </row>
    <row r="50" spans="1:11" x14ac:dyDescent="0.25">
      <c r="A50" s="239" t="s">
        <v>215</v>
      </c>
      <c r="B50" s="239" t="s">
        <v>3802</v>
      </c>
      <c r="C50" s="855" t="s">
        <v>3811</v>
      </c>
      <c r="D50" s="239">
        <v>19731</v>
      </c>
      <c r="E50" s="239" t="s">
        <v>3826</v>
      </c>
      <c r="F50" s="855" t="s">
        <v>3813</v>
      </c>
      <c r="G50" s="239">
        <v>1</v>
      </c>
      <c r="H50" s="18">
        <v>1058852.9967278801</v>
      </c>
      <c r="I50" s="239">
        <v>1</v>
      </c>
      <c r="J50" s="239"/>
      <c r="K50" s="239"/>
    </row>
    <row r="51" spans="1:11" x14ac:dyDescent="0.25">
      <c r="A51" s="239" t="s">
        <v>215</v>
      </c>
      <c r="B51" s="239" t="s">
        <v>3802</v>
      </c>
      <c r="C51" s="855" t="s">
        <v>3811</v>
      </c>
      <c r="D51" s="239">
        <v>19731</v>
      </c>
      <c r="E51" s="239" t="s">
        <v>3826</v>
      </c>
      <c r="F51" s="855" t="s">
        <v>3813</v>
      </c>
      <c r="G51" s="239">
        <v>1</v>
      </c>
      <c r="H51" s="18">
        <v>1059832.7426122499</v>
      </c>
      <c r="I51" s="239">
        <v>1</v>
      </c>
      <c r="J51" s="239"/>
      <c r="K51" s="239"/>
    </row>
    <row r="52" spans="1:11" x14ac:dyDescent="0.25">
      <c r="A52" s="239"/>
      <c r="B52" s="239" t="s">
        <v>4665</v>
      </c>
      <c r="C52" s="855"/>
      <c r="D52" s="239"/>
      <c r="E52" s="239"/>
      <c r="F52" s="855"/>
      <c r="G52" s="239">
        <v>1</v>
      </c>
      <c r="H52" s="941" t="s">
        <v>4666</v>
      </c>
      <c r="I52" s="239">
        <v>1</v>
      </c>
      <c r="J52" s="239"/>
      <c r="K52" s="239"/>
    </row>
    <row r="53" spans="1:11" x14ac:dyDescent="0.25">
      <c r="A53" s="848" t="s">
        <v>215</v>
      </c>
      <c r="B53" s="848" t="s">
        <v>3802</v>
      </c>
      <c r="C53" s="870" t="s">
        <v>3811</v>
      </c>
      <c r="D53" s="848">
        <v>19731</v>
      </c>
      <c r="E53" s="848" t="s">
        <v>3828</v>
      </c>
      <c r="F53" s="870" t="s">
        <v>3813</v>
      </c>
      <c r="G53" s="848">
        <v>1</v>
      </c>
      <c r="H53" s="871">
        <v>1060084.0105121201</v>
      </c>
      <c r="I53" s="848">
        <v>1</v>
      </c>
      <c r="J53" s="848"/>
      <c r="K53" s="848" t="s">
        <v>3829</v>
      </c>
    </row>
    <row r="54" spans="1:11" x14ac:dyDescent="0.25">
      <c r="A54" s="848" t="s">
        <v>217</v>
      </c>
      <c r="B54" s="848" t="s">
        <v>3803</v>
      </c>
      <c r="C54" s="870" t="s">
        <v>3811</v>
      </c>
      <c r="D54" s="848">
        <v>19731</v>
      </c>
      <c r="E54" s="848" t="s">
        <v>3828</v>
      </c>
      <c r="F54" s="870" t="s">
        <v>3813</v>
      </c>
      <c r="G54" s="848">
        <v>1</v>
      </c>
      <c r="H54" s="871">
        <v>1061257</v>
      </c>
      <c r="I54" s="848">
        <v>1</v>
      </c>
      <c r="J54" s="848"/>
      <c r="K54" s="848" t="s">
        <v>3830</v>
      </c>
    </row>
    <row r="55" spans="1:11" x14ac:dyDescent="0.25">
      <c r="A55" s="848" t="s">
        <v>217</v>
      </c>
      <c r="B55" s="848" t="s">
        <v>3802</v>
      </c>
      <c r="C55" s="870" t="s">
        <v>3811</v>
      </c>
      <c r="D55" s="848">
        <v>19731</v>
      </c>
      <c r="E55" s="848" t="s">
        <v>3828</v>
      </c>
      <c r="F55" s="870" t="s">
        <v>3813</v>
      </c>
      <c r="G55" s="848">
        <v>1</v>
      </c>
      <c r="H55" s="871">
        <v>1061241.35018648</v>
      </c>
      <c r="I55" s="848">
        <v>1</v>
      </c>
      <c r="J55" s="848"/>
      <c r="K55" s="848" t="s">
        <v>3831</v>
      </c>
    </row>
    <row r="56" spans="1:11" x14ac:dyDescent="0.25">
      <c r="A56" s="848"/>
      <c r="B56" s="848"/>
      <c r="C56" s="870"/>
      <c r="D56" s="848"/>
      <c r="E56" s="848"/>
      <c r="F56" s="870"/>
      <c r="G56" s="848">
        <v>1</v>
      </c>
      <c r="H56" s="941" t="s">
        <v>4667</v>
      </c>
      <c r="I56" s="848">
        <v>1</v>
      </c>
      <c r="J56" s="848"/>
      <c r="K56" s="848"/>
    </row>
    <row r="57" spans="1:11" x14ac:dyDescent="0.25">
      <c r="A57" s="848" t="s">
        <v>215</v>
      </c>
      <c r="B57" s="848" t="s">
        <v>3803</v>
      </c>
      <c r="C57" s="870" t="s">
        <v>3811</v>
      </c>
      <c r="D57" s="848">
        <v>19731</v>
      </c>
      <c r="E57" s="848" t="s">
        <v>3828</v>
      </c>
      <c r="F57" s="870" t="s">
        <v>3813</v>
      </c>
      <c r="G57" s="848">
        <v>1</v>
      </c>
      <c r="H57" s="871">
        <v>1062700.05083668</v>
      </c>
      <c r="I57" s="848">
        <v>1</v>
      </c>
      <c r="J57" s="848"/>
      <c r="K57" s="848" t="s">
        <v>3832</v>
      </c>
    </row>
    <row r="58" spans="1:11" x14ac:dyDescent="0.25">
      <c r="A58" s="848" t="s">
        <v>215</v>
      </c>
      <c r="B58" s="848" t="s">
        <v>3802</v>
      </c>
      <c r="C58" s="870" t="s">
        <v>3811</v>
      </c>
      <c r="D58" s="848">
        <v>19731</v>
      </c>
      <c r="E58" s="848" t="s">
        <v>3828</v>
      </c>
      <c r="F58" s="870" t="s">
        <v>3813</v>
      </c>
      <c r="G58" s="848">
        <v>1</v>
      </c>
      <c r="H58" s="871">
        <v>1062824.0899038999</v>
      </c>
      <c r="I58" s="848">
        <v>1</v>
      </c>
      <c r="J58" s="848"/>
      <c r="K58" s="848" t="s">
        <v>3832</v>
      </c>
    </row>
    <row r="59" spans="1:11" x14ac:dyDescent="0.25">
      <c r="A59" s="239" t="s">
        <v>215</v>
      </c>
      <c r="B59" s="239" t="s">
        <v>3802</v>
      </c>
      <c r="C59" s="855" t="s">
        <v>3811</v>
      </c>
      <c r="D59" s="239">
        <v>19731</v>
      </c>
      <c r="E59" s="239" t="s">
        <v>3833</v>
      </c>
      <c r="F59" s="855" t="s">
        <v>3813</v>
      </c>
      <c r="G59" s="239">
        <v>1</v>
      </c>
      <c r="H59" s="18">
        <v>1063297.77463071</v>
      </c>
      <c r="I59" s="239">
        <v>1</v>
      </c>
      <c r="J59" s="239"/>
      <c r="K59" s="239"/>
    </row>
    <row r="60" spans="1:11" x14ac:dyDescent="0.25">
      <c r="A60" s="274" t="s">
        <v>215</v>
      </c>
      <c r="B60" s="274" t="s">
        <v>3802</v>
      </c>
      <c r="C60" s="1151" t="s">
        <v>3811</v>
      </c>
      <c r="D60" s="274">
        <v>19731</v>
      </c>
      <c r="E60" s="274" t="s">
        <v>3833</v>
      </c>
      <c r="F60" s="1151" t="s">
        <v>3813</v>
      </c>
      <c r="G60" s="274">
        <v>1</v>
      </c>
      <c r="H60" s="941">
        <v>1064267.49747849</v>
      </c>
      <c r="I60" s="274">
        <v>1</v>
      </c>
      <c r="J60" s="274"/>
      <c r="K60" s="274"/>
    </row>
    <row r="61" spans="1:11" x14ac:dyDescent="0.25">
      <c r="A61" s="1033" t="s">
        <v>2643</v>
      </c>
      <c r="B61" s="1033" t="s">
        <v>3802</v>
      </c>
      <c r="C61" s="1034" t="s">
        <v>3811</v>
      </c>
      <c r="D61" s="1033">
        <v>19731</v>
      </c>
      <c r="E61" s="1033" t="s">
        <v>3833</v>
      </c>
      <c r="F61" s="1034" t="s">
        <v>3813</v>
      </c>
      <c r="G61" s="1033">
        <v>1</v>
      </c>
      <c r="H61" s="935">
        <v>1064800.5557150701</v>
      </c>
      <c r="I61" s="1033">
        <v>1</v>
      </c>
      <c r="J61" s="1033"/>
      <c r="K61" s="1033" t="s">
        <v>3834</v>
      </c>
    </row>
    <row r="62" spans="1:11" x14ac:dyDescent="0.25">
      <c r="A62" s="1033"/>
      <c r="B62" s="1033" t="s">
        <v>3802</v>
      </c>
      <c r="C62" s="1034" t="s">
        <v>3811</v>
      </c>
      <c r="D62" s="1033">
        <v>19731</v>
      </c>
      <c r="E62" s="1033" t="s">
        <v>3833</v>
      </c>
      <c r="F62" s="1034" t="s">
        <v>3813</v>
      </c>
      <c r="G62" s="1033">
        <v>1</v>
      </c>
      <c r="H62" s="941">
        <v>1064907</v>
      </c>
      <c r="I62" s="1033"/>
      <c r="J62" s="1033" t="s">
        <v>1812</v>
      </c>
      <c r="K62" s="1033" t="s">
        <v>3834</v>
      </c>
    </row>
    <row r="63" spans="1:11" x14ac:dyDescent="0.25">
      <c r="A63" s="1033"/>
      <c r="B63" s="1033" t="s">
        <v>3803</v>
      </c>
      <c r="C63" s="1034" t="s">
        <v>3811</v>
      </c>
      <c r="D63" s="1033">
        <v>19731</v>
      </c>
      <c r="E63" s="1033" t="s">
        <v>3833</v>
      </c>
      <c r="F63" s="1034" t="s">
        <v>3813</v>
      </c>
      <c r="G63" s="1033">
        <v>1</v>
      </c>
      <c r="H63" s="941">
        <v>1065106</v>
      </c>
      <c r="I63" s="1033"/>
      <c r="J63" s="1033" t="s">
        <v>1812</v>
      </c>
      <c r="K63" s="1033" t="s">
        <v>3834</v>
      </c>
    </row>
    <row r="64" spans="1:11" x14ac:dyDescent="0.25">
      <c r="A64" s="1033" t="s">
        <v>2643</v>
      </c>
      <c r="B64" s="1033" t="s">
        <v>3802</v>
      </c>
      <c r="C64" s="1034" t="s">
        <v>3811</v>
      </c>
      <c r="D64" s="1033">
        <v>19731</v>
      </c>
      <c r="E64" s="1033" t="s">
        <v>3835</v>
      </c>
      <c r="F64" s="1034" t="s">
        <v>3813</v>
      </c>
      <c r="G64" s="1033">
        <v>1</v>
      </c>
      <c r="H64" s="935">
        <v>1066883.29741368</v>
      </c>
      <c r="I64" s="1033">
        <v>1</v>
      </c>
      <c r="J64" s="1033"/>
      <c r="K64" s="1033" t="s">
        <v>3834</v>
      </c>
    </row>
    <row r="65" spans="1:11" x14ac:dyDescent="0.25">
      <c r="A65" s="1033"/>
      <c r="B65" s="1033" t="s">
        <v>3802</v>
      </c>
      <c r="C65" s="1034" t="s">
        <v>3811</v>
      </c>
      <c r="D65" s="1033">
        <v>19731</v>
      </c>
      <c r="E65" s="1033" t="s">
        <v>3835</v>
      </c>
      <c r="F65" s="1034" t="s">
        <v>3813</v>
      </c>
      <c r="G65" s="1033">
        <v>1</v>
      </c>
      <c r="H65" s="941">
        <v>1066962</v>
      </c>
      <c r="I65" s="1033"/>
      <c r="J65" s="1033" t="s">
        <v>1812</v>
      </c>
      <c r="K65" s="1033" t="s">
        <v>3834</v>
      </c>
    </row>
    <row r="66" spans="1:11" x14ac:dyDescent="0.25">
      <c r="A66" s="1033"/>
      <c r="B66" s="1033"/>
      <c r="C66" s="1034"/>
      <c r="D66" s="1033"/>
      <c r="E66" s="1033"/>
      <c r="F66" s="1034"/>
      <c r="G66" s="1033">
        <v>1</v>
      </c>
      <c r="H66" s="941">
        <v>1069413</v>
      </c>
      <c r="I66" s="1033">
        <v>1</v>
      </c>
      <c r="J66" s="1033"/>
      <c r="K66" s="1033"/>
    </row>
    <row r="67" spans="1:11" x14ac:dyDescent="0.25">
      <c r="A67" s="1033"/>
      <c r="B67" s="1033" t="s">
        <v>3803</v>
      </c>
      <c r="C67" s="1034" t="s">
        <v>3811</v>
      </c>
      <c r="D67" s="1033">
        <v>19731</v>
      </c>
      <c r="E67" s="1033" t="s">
        <v>3835</v>
      </c>
      <c r="F67" s="1034" t="s">
        <v>3813</v>
      </c>
      <c r="G67" s="1033">
        <v>1</v>
      </c>
      <c r="H67" s="941">
        <v>1067415</v>
      </c>
      <c r="I67" s="1033"/>
      <c r="J67" s="1033" t="s">
        <v>1812</v>
      </c>
      <c r="K67" s="1033" t="s">
        <v>3834</v>
      </c>
    </row>
    <row r="68" spans="1:11" x14ac:dyDescent="0.25">
      <c r="A68" s="848" t="s">
        <v>2645</v>
      </c>
      <c r="B68" s="848" t="s">
        <v>3802</v>
      </c>
      <c r="C68" s="870" t="s">
        <v>3811</v>
      </c>
      <c r="D68" s="848">
        <v>19731</v>
      </c>
      <c r="E68" s="848" t="s">
        <v>3836</v>
      </c>
      <c r="F68" s="870" t="s">
        <v>3813</v>
      </c>
      <c r="G68" s="848">
        <v>1</v>
      </c>
      <c r="H68" s="871">
        <v>1069416.25583901</v>
      </c>
      <c r="I68" s="848">
        <v>1</v>
      </c>
      <c r="J68" s="848"/>
      <c r="K68" s="848" t="s">
        <v>3837</v>
      </c>
    </row>
    <row r="69" spans="1:11" x14ac:dyDescent="0.25">
      <c r="A69" s="848"/>
      <c r="B69" s="848"/>
      <c r="C69" s="870"/>
      <c r="D69" s="848"/>
      <c r="E69" s="848"/>
      <c r="F69" s="870"/>
      <c r="G69" s="848">
        <v>1</v>
      </c>
      <c r="H69" s="941">
        <v>1069694</v>
      </c>
      <c r="I69" s="848">
        <v>2</v>
      </c>
      <c r="J69" s="848"/>
      <c r="K69" s="848"/>
    </row>
    <row r="70" spans="1:11" x14ac:dyDescent="0.25">
      <c r="A70" s="848"/>
      <c r="B70" s="848"/>
      <c r="C70" s="870"/>
      <c r="D70" s="848"/>
      <c r="E70" s="848"/>
      <c r="F70" s="870"/>
      <c r="G70" s="848">
        <v>1</v>
      </c>
      <c r="H70" s="941">
        <v>1069815</v>
      </c>
      <c r="I70" s="848">
        <v>1</v>
      </c>
      <c r="J70" s="848"/>
      <c r="K70" s="848"/>
    </row>
    <row r="71" spans="1:11" x14ac:dyDescent="0.25">
      <c r="A71" s="848" t="s">
        <v>215</v>
      </c>
      <c r="B71" s="848" t="s">
        <v>3802</v>
      </c>
      <c r="C71" s="870" t="s">
        <v>3811</v>
      </c>
      <c r="D71" s="848">
        <v>19731</v>
      </c>
      <c r="E71" s="848" t="s">
        <v>3836</v>
      </c>
      <c r="F71" s="870" t="s">
        <v>3813</v>
      </c>
      <c r="G71" s="848">
        <v>1</v>
      </c>
      <c r="H71" s="871">
        <v>1069844.0858877101</v>
      </c>
      <c r="I71" s="848">
        <v>1</v>
      </c>
      <c r="J71" s="848"/>
      <c r="K71" s="1150">
        <v>44496</v>
      </c>
    </row>
    <row r="72" spans="1:11" x14ac:dyDescent="0.25">
      <c r="A72" s="239" t="s">
        <v>215</v>
      </c>
      <c r="B72" s="239" t="s">
        <v>3802</v>
      </c>
      <c r="C72" s="855" t="s">
        <v>3811</v>
      </c>
      <c r="D72" s="239">
        <v>19731</v>
      </c>
      <c r="E72" s="239" t="s">
        <v>3836</v>
      </c>
      <c r="F72" s="855" t="s">
        <v>3813</v>
      </c>
      <c r="G72" s="239">
        <v>1</v>
      </c>
      <c r="H72" s="18">
        <v>1070278.5020689201</v>
      </c>
      <c r="I72" s="239">
        <v>1</v>
      </c>
      <c r="J72" s="239"/>
      <c r="K72" s="239"/>
    </row>
    <row r="73" spans="1:11" x14ac:dyDescent="0.25">
      <c r="A73" s="239"/>
      <c r="B73" s="239" t="s">
        <v>3802</v>
      </c>
      <c r="C73" s="855"/>
      <c r="D73" s="239"/>
      <c r="E73" s="239"/>
      <c r="F73" s="855"/>
      <c r="G73" s="239">
        <v>1</v>
      </c>
      <c r="H73" s="18">
        <v>1072391.2208241799</v>
      </c>
      <c r="I73" s="239">
        <v>1</v>
      </c>
      <c r="J73" s="239"/>
      <c r="K73" s="239"/>
    </row>
    <row r="74" spans="1:11" x14ac:dyDescent="0.25">
      <c r="A74" s="848" t="s">
        <v>215</v>
      </c>
      <c r="B74" s="848" t="s">
        <v>3802</v>
      </c>
      <c r="C74" s="870" t="s">
        <v>3811</v>
      </c>
      <c r="D74" s="848">
        <v>19731</v>
      </c>
      <c r="E74" s="848" t="s">
        <v>3838</v>
      </c>
      <c r="F74" s="870" t="s">
        <v>3813</v>
      </c>
      <c r="G74" s="848">
        <v>1</v>
      </c>
      <c r="H74" s="941">
        <v>1072600</v>
      </c>
      <c r="I74" s="848">
        <v>1</v>
      </c>
      <c r="J74" s="848" t="s">
        <v>1812</v>
      </c>
      <c r="K74" s="848" t="s">
        <v>3839</v>
      </c>
    </row>
    <row r="75" spans="1:11" x14ac:dyDescent="0.25">
      <c r="A75" s="848" t="s">
        <v>215</v>
      </c>
      <c r="B75" s="848" t="s">
        <v>3802</v>
      </c>
      <c r="C75" s="870" t="s">
        <v>3811</v>
      </c>
      <c r="D75" s="848">
        <v>19731</v>
      </c>
      <c r="E75" s="848" t="s">
        <v>3840</v>
      </c>
      <c r="F75" s="870" t="s">
        <v>3813</v>
      </c>
      <c r="G75" s="848">
        <v>1</v>
      </c>
      <c r="H75" s="871">
        <v>1073650.4277172601</v>
      </c>
      <c r="I75" s="848">
        <v>1</v>
      </c>
      <c r="J75" s="848"/>
      <c r="K75" s="848" t="s">
        <v>3841</v>
      </c>
    </row>
    <row r="76" spans="1:11" x14ac:dyDescent="0.25">
      <c r="A76" s="848" t="s">
        <v>215</v>
      </c>
      <c r="B76" s="848"/>
      <c r="C76" s="870"/>
      <c r="D76" s="848"/>
      <c r="E76" s="848"/>
      <c r="F76" s="870"/>
      <c r="G76" s="848">
        <v>1</v>
      </c>
      <c r="H76" s="941">
        <v>1073822</v>
      </c>
      <c r="I76" s="848">
        <v>2</v>
      </c>
      <c r="J76" s="848"/>
      <c r="K76" s="848"/>
    </row>
    <row r="77" spans="1:11" x14ac:dyDescent="0.25">
      <c r="A77" s="848"/>
      <c r="B77" s="848"/>
      <c r="C77" s="870"/>
      <c r="D77" s="848"/>
      <c r="E77" s="848"/>
      <c r="F77" s="870"/>
      <c r="G77" s="848">
        <v>1</v>
      </c>
      <c r="H77" s="941">
        <v>1075545</v>
      </c>
      <c r="I77" s="848">
        <v>2</v>
      </c>
      <c r="J77" s="848"/>
      <c r="K77" s="848"/>
    </row>
    <row r="78" spans="1:11" x14ac:dyDescent="0.25">
      <c r="A78" s="239"/>
      <c r="B78" s="239" t="s">
        <v>3802</v>
      </c>
      <c r="C78" s="855" t="s">
        <v>3811</v>
      </c>
      <c r="D78" s="239">
        <v>19731</v>
      </c>
      <c r="E78" s="239" t="s">
        <v>3840</v>
      </c>
      <c r="F78" s="855" t="s">
        <v>3813</v>
      </c>
      <c r="G78" s="239">
        <v>1</v>
      </c>
      <c r="H78" s="941">
        <v>1075286</v>
      </c>
      <c r="I78" s="239"/>
      <c r="J78" s="239" t="s">
        <v>1812</v>
      </c>
      <c r="K78" s="239"/>
    </row>
    <row r="79" spans="1:11" x14ac:dyDescent="0.25">
      <c r="C79" s="1558"/>
      <c r="F79" s="1558"/>
      <c r="H79" s="18"/>
      <c r="I79" s="239"/>
      <c r="J79" s="1152"/>
      <c r="K79" s="1152"/>
    </row>
    <row r="80" spans="1:11" x14ac:dyDescent="0.25">
      <c r="H80" s="854" t="s">
        <v>53</v>
      </c>
      <c r="I80" s="854">
        <f>SUM(I11:I78)</f>
        <v>67</v>
      </c>
      <c r="J80" s="1252"/>
      <c r="K80" s="856"/>
    </row>
    <row r="82" spans="1:11" x14ac:dyDescent="0.25">
      <c r="A82" s="2219" t="s">
        <v>3064</v>
      </c>
      <c r="B82" s="2219"/>
      <c r="C82" s="2219"/>
      <c r="D82" s="2219"/>
      <c r="E82" s="2219"/>
      <c r="F82" s="2219"/>
      <c r="G82" s="2219"/>
      <c r="H82" s="2219"/>
      <c r="I82" s="2219"/>
      <c r="J82" s="2219"/>
      <c r="K82" s="2219"/>
    </row>
    <row r="83" spans="1:11" x14ac:dyDescent="0.25">
      <c r="A83" s="2220" t="s">
        <v>3842</v>
      </c>
      <c r="B83" s="2220"/>
      <c r="C83" s="2220"/>
      <c r="D83" s="2220"/>
      <c r="E83" s="2220"/>
      <c r="F83" s="2220"/>
      <c r="G83" s="2220"/>
      <c r="H83" s="2220"/>
      <c r="I83" s="2220"/>
      <c r="J83" s="2220"/>
      <c r="K83" s="2220"/>
    </row>
    <row r="84" spans="1:11" x14ac:dyDescent="0.25">
      <c r="A84" s="2221"/>
      <c r="B84" s="2221"/>
      <c r="C84" s="2221"/>
      <c r="D84" s="2221"/>
      <c r="E84" s="2221"/>
      <c r="F84" s="2221"/>
      <c r="G84" s="2221"/>
      <c r="H84" s="2221"/>
      <c r="I84" s="2221"/>
      <c r="J84" s="2221"/>
      <c r="K84" s="2221"/>
    </row>
    <row r="85" spans="1:11" x14ac:dyDescent="0.25">
      <c r="A85" s="2221"/>
      <c r="B85" s="2221"/>
      <c r="C85" s="2221"/>
      <c r="D85" s="2221"/>
      <c r="E85" s="2221"/>
      <c r="F85" s="2221"/>
      <c r="G85" s="2221"/>
      <c r="H85" s="2221"/>
      <c r="I85" s="2221"/>
      <c r="J85" s="2221"/>
      <c r="K85" s="2221"/>
    </row>
    <row r="97" spans="1:1" x14ac:dyDescent="0.25">
      <c r="A97" s="194" t="s">
        <v>3843</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194" bestFit="1" customWidth="1"/>
    <col min="2" max="2" width="9.140625" style="194" bestFit="1" customWidth="1"/>
    <col min="3" max="3" width="8.42578125" style="194" bestFit="1" customWidth="1"/>
    <col min="4" max="4" width="13.5703125" style="194" bestFit="1" customWidth="1"/>
    <col min="5" max="5" width="7.42578125" style="194" bestFit="1" customWidth="1"/>
    <col min="6" max="6" width="4.7109375" style="194" bestFit="1" customWidth="1"/>
    <col min="7" max="7" width="15" style="194" bestFit="1" customWidth="1"/>
    <col min="8" max="8" width="9.140625" style="194" customWidth="1"/>
    <col min="9" max="9" width="39.5703125" style="194" customWidth="1"/>
  </cols>
  <sheetData>
    <row r="1" spans="1:9" x14ac:dyDescent="0.25">
      <c r="A1" s="2223" t="s">
        <v>173</v>
      </c>
      <c r="B1" s="2224"/>
      <c r="C1" s="2224"/>
      <c r="D1" s="2224"/>
      <c r="E1" s="2224"/>
      <c r="F1" s="2224"/>
      <c r="G1" s="2224"/>
      <c r="H1" s="2224"/>
      <c r="I1" s="2225"/>
    </row>
    <row r="2" spans="1:9" x14ac:dyDescent="0.25">
      <c r="A2" s="853" t="s">
        <v>136</v>
      </c>
      <c r="B2" s="853" t="s">
        <v>3804</v>
      </c>
      <c r="C2" s="853" t="s">
        <v>3805</v>
      </c>
      <c r="D2" s="853" t="s">
        <v>3806</v>
      </c>
      <c r="E2" s="853" t="s">
        <v>3807</v>
      </c>
      <c r="F2" s="853" t="s">
        <v>3808</v>
      </c>
      <c r="G2" s="853" t="s">
        <v>1763</v>
      </c>
      <c r="H2" s="853" t="s">
        <v>3809</v>
      </c>
      <c r="I2" s="853" t="s">
        <v>3064</v>
      </c>
    </row>
    <row r="3" spans="1:9" x14ac:dyDescent="0.25">
      <c r="A3" s="193" t="s">
        <v>213</v>
      </c>
      <c r="B3" s="1224"/>
      <c r="C3" s="193"/>
      <c r="D3" s="193"/>
      <c r="E3" s="1224"/>
      <c r="F3" s="193">
        <v>1</v>
      </c>
      <c r="G3" s="18">
        <v>1041067</v>
      </c>
      <c r="H3" s="193">
        <v>1</v>
      </c>
      <c r="I3" s="193"/>
    </row>
    <row r="4" spans="1:9" x14ac:dyDescent="0.25">
      <c r="A4" s="193" t="s">
        <v>213</v>
      </c>
      <c r="B4" s="1224"/>
      <c r="C4" s="193"/>
      <c r="D4" s="193"/>
      <c r="E4" s="1224"/>
      <c r="F4" s="193">
        <v>1</v>
      </c>
      <c r="G4" s="18">
        <v>1043644</v>
      </c>
      <c r="H4" s="193">
        <v>1</v>
      </c>
      <c r="I4" s="193"/>
    </row>
    <row r="5" spans="1:9" x14ac:dyDescent="0.25">
      <c r="A5" s="193" t="s">
        <v>215</v>
      </c>
      <c r="B5" s="1224" t="s">
        <v>3811</v>
      </c>
      <c r="C5" s="193">
        <v>19731</v>
      </c>
      <c r="D5" s="193" t="s">
        <v>3815</v>
      </c>
      <c r="E5" s="1224" t="s">
        <v>3813</v>
      </c>
      <c r="F5" s="193">
        <v>1</v>
      </c>
      <c r="G5" s="18">
        <v>1044454.43367506</v>
      </c>
      <c r="H5" s="193">
        <v>1</v>
      </c>
      <c r="I5" s="193"/>
    </row>
    <row r="6" spans="1:9" x14ac:dyDescent="0.25">
      <c r="A6" s="193" t="s">
        <v>215</v>
      </c>
      <c r="B6" s="1224" t="s">
        <v>3811</v>
      </c>
      <c r="C6" s="193">
        <v>19731</v>
      </c>
      <c r="D6" s="193" t="s">
        <v>3815</v>
      </c>
      <c r="E6" s="1224" t="s">
        <v>3813</v>
      </c>
      <c r="F6" s="193">
        <v>1</v>
      </c>
      <c r="G6" s="18">
        <v>1045137</v>
      </c>
      <c r="H6" s="193">
        <v>1</v>
      </c>
      <c r="I6" s="193"/>
    </row>
    <row r="7" spans="1:9" x14ac:dyDescent="0.25">
      <c r="A7" s="193" t="s">
        <v>213</v>
      </c>
      <c r="B7" s="1224"/>
      <c r="C7" s="193"/>
      <c r="D7" s="193"/>
      <c r="E7" s="1224"/>
      <c r="F7" s="193">
        <v>1</v>
      </c>
      <c r="G7" s="18">
        <v>1045561</v>
      </c>
      <c r="H7" s="193">
        <v>1</v>
      </c>
      <c r="I7" s="193" t="s">
        <v>3844</v>
      </c>
    </row>
    <row r="8" spans="1:9" x14ac:dyDescent="0.25">
      <c r="A8" s="193"/>
      <c r="B8" s="1224"/>
      <c r="C8" s="193"/>
      <c r="D8" s="193"/>
      <c r="E8" s="1224"/>
      <c r="F8" s="193">
        <v>1</v>
      </c>
      <c r="G8" s="18">
        <v>1045570</v>
      </c>
      <c r="H8" s="193">
        <v>1</v>
      </c>
      <c r="I8" s="193"/>
    </row>
    <row r="9" spans="1:9" x14ac:dyDescent="0.25">
      <c r="A9" s="193"/>
      <c r="B9" s="1224"/>
      <c r="C9" s="193"/>
      <c r="D9" s="193"/>
      <c r="E9" s="1224"/>
      <c r="F9" s="193">
        <v>1</v>
      </c>
      <c r="G9" s="18">
        <v>1047890</v>
      </c>
      <c r="H9" s="193">
        <v>1</v>
      </c>
      <c r="I9" s="193"/>
    </row>
    <row r="10" spans="1:9" x14ac:dyDescent="0.25">
      <c r="A10" s="193" t="s">
        <v>213</v>
      </c>
      <c r="B10" s="1224"/>
      <c r="C10" s="193"/>
      <c r="D10" s="193"/>
      <c r="E10" s="1224"/>
      <c r="F10" s="193">
        <v>1</v>
      </c>
      <c r="G10" s="18">
        <v>1050015</v>
      </c>
      <c r="H10" s="193">
        <v>1</v>
      </c>
      <c r="I10" s="193"/>
    </row>
    <row r="11" spans="1:9" x14ac:dyDescent="0.25">
      <c r="A11" s="193" t="s">
        <v>213</v>
      </c>
      <c r="B11" s="1224"/>
      <c r="C11" s="193"/>
      <c r="D11" s="193"/>
      <c r="E11" s="1224"/>
      <c r="F11" s="193">
        <v>1</v>
      </c>
      <c r="G11" s="18">
        <v>1051587</v>
      </c>
      <c r="H11" s="193">
        <v>1</v>
      </c>
      <c r="I11" s="193"/>
    </row>
    <row r="12" spans="1:9" x14ac:dyDescent="0.25">
      <c r="A12" s="193" t="s">
        <v>215</v>
      </c>
      <c r="B12" s="1224" t="s">
        <v>3811</v>
      </c>
      <c r="C12" s="193">
        <v>19731</v>
      </c>
      <c r="D12" s="193" t="s">
        <v>3821</v>
      </c>
      <c r="E12" s="1224" t="s">
        <v>3813</v>
      </c>
      <c r="F12" s="193">
        <v>1</v>
      </c>
      <c r="G12" s="18">
        <v>1052609</v>
      </c>
      <c r="H12" s="193">
        <v>1</v>
      </c>
      <c r="I12" s="193"/>
    </row>
    <row r="13" spans="1:9" x14ac:dyDescent="0.25">
      <c r="A13" s="193" t="s">
        <v>213</v>
      </c>
      <c r="B13" s="1224"/>
      <c r="C13" s="193"/>
      <c r="D13" s="193"/>
      <c r="E13" s="1224"/>
      <c r="F13" s="193">
        <v>1</v>
      </c>
      <c r="G13" s="18">
        <v>1053056</v>
      </c>
      <c r="H13" s="193">
        <v>1</v>
      </c>
      <c r="I13" s="193"/>
    </row>
    <row r="14" spans="1:9" x14ac:dyDescent="0.25">
      <c r="A14" s="193" t="s">
        <v>215</v>
      </c>
      <c r="B14" s="1224" t="s">
        <v>3811</v>
      </c>
      <c r="C14" s="193">
        <v>19731</v>
      </c>
      <c r="D14" s="193" t="s">
        <v>3821</v>
      </c>
      <c r="E14" s="1224" t="s">
        <v>3813</v>
      </c>
      <c r="F14" s="193">
        <v>1</v>
      </c>
      <c r="G14" s="18">
        <v>1053507</v>
      </c>
      <c r="H14" s="193">
        <v>1</v>
      </c>
      <c r="I14" s="193"/>
    </row>
    <row r="15" spans="1:9" x14ac:dyDescent="0.25">
      <c r="A15" s="193" t="s">
        <v>213</v>
      </c>
      <c r="B15" s="1224"/>
      <c r="C15" s="193"/>
      <c r="D15" s="193"/>
      <c r="E15" s="1224"/>
      <c r="F15" s="193">
        <v>1</v>
      </c>
      <c r="G15" s="18">
        <v>1053963</v>
      </c>
      <c r="H15" s="193">
        <v>1</v>
      </c>
      <c r="I15" s="193"/>
    </row>
    <row r="16" spans="1:9" x14ac:dyDescent="0.25">
      <c r="A16" s="193" t="s">
        <v>215</v>
      </c>
      <c r="B16" s="1224" t="s">
        <v>3811</v>
      </c>
      <c r="C16" s="193">
        <v>19731</v>
      </c>
      <c r="D16" s="193" t="s">
        <v>3826</v>
      </c>
      <c r="E16" s="1224" t="s">
        <v>3813</v>
      </c>
      <c r="F16" s="193">
        <v>1</v>
      </c>
      <c r="G16" s="18">
        <v>1058378</v>
      </c>
      <c r="H16" s="193">
        <v>1</v>
      </c>
      <c r="I16" s="193" t="s">
        <v>3845</v>
      </c>
    </row>
    <row r="17" spans="1:9" x14ac:dyDescent="0.25">
      <c r="A17" s="193" t="s">
        <v>213</v>
      </c>
      <c r="B17" s="1224"/>
      <c r="C17" s="193"/>
      <c r="D17" s="193"/>
      <c r="E17" s="1224"/>
      <c r="F17" s="193">
        <v>1</v>
      </c>
      <c r="G17" s="18">
        <v>1059400</v>
      </c>
      <c r="H17" s="193">
        <v>1</v>
      </c>
      <c r="I17" s="193"/>
    </row>
    <row r="18" spans="1:9" x14ac:dyDescent="0.25">
      <c r="A18" s="193" t="s">
        <v>215</v>
      </c>
      <c r="B18" s="1224" t="s">
        <v>3811</v>
      </c>
      <c r="C18" s="193">
        <v>19731</v>
      </c>
      <c r="D18" s="193" t="s">
        <v>3826</v>
      </c>
      <c r="E18" s="1224" t="s">
        <v>3813</v>
      </c>
      <c r="F18" s="193">
        <v>1</v>
      </c>
      <c r="G18" s="18">
        <v>1059694</v>
      </c>
      <c r="H18" s="193">
        <v>1</v>
      </c>
      <c r="I18" s="193"/>
    </row>
    <row r="19" spans="1:9" x14ac:dyDescent="0.25">
      <c r="A19" s="1225" t="s">
        <v>213</v>
      </c>
      <c r="B19" s="1226"/>
      <c r="C19" s="1225"/>
      <c r="D19" s="1225"/>
      <c r="E19" s="1226"/>
      <c r="F19" s="1225">
        <v>1</v>
      </c>
      <c r="G19" s="871">
        <v>1062539.8267442</v>
      </c>
      <c r="H19" s="1225">
        <v>1</v>
      </c>
      <c r="I19" s="1225" t="s">
        <v>3846</v>
      </c>
    </row>
    <row r="20" spans="1:9" x14ac:dyDescent="0.25">
      <c r="A20" s="1225" t="s">
        <v>213</v>
      </c>
      <c r="B20" s="1226"/>
      <c r="C20" s="1225"/>
      <c r="D20" s="1225"/>
      <c r="E20" s="1226"/>
      <c r="F20" s="1225">
        <v>1</v>
      </c>
      <c r="G20" s="871" t="s">
        <v>3847</v>
      </c>
      <c r="H20" s="1225">
        <v>1</v>
      </c>
      <c r="I20" s="1225" t="s">
        <v>3848</v>
      </c>
    </row>
    <row r="21" spans="1:9" x14ac:dyDescent="0.25">
      <c r="A21" s="193" t="s">
        <v>213</v>
      </c>
      <c r="B21" s="1224"/>
      <c r="C21" s="193"/>
      <c r="D21" s="193"/>
      <c r="E21" s="1224"/>
      <c r="F21" s="193">
        <v>1</v>
      </c>
      <c r="G21" s="18">
        <v>1064787</v>
      </c>
      <c r="H21" s="193">
        <v>1</v>
      </c>
      <c r="I21" s="193"/>
    </row>
    <row r="22" spans="1:9" x14ac:dyDescent="0.25">
      <c r="A22" s="193" t="s">
        <v>213</v>
      </c>
      <c r="B22" s="1224"/>
      <c r="C22" s="193"/>
      <c r="D22" s="193"/>
      <c r="E22" s="1224"/>
      <c r="F22" s="193">
        <v>1</v>
      </c>
      <c r="G22" s="18">
        <v>1066653</v>
      </c>
      <c r="H22" s="193">
        <v>1</v>
      </c>
      <c r="I22" s="193"/>
    </row>
    <row r="23" spans="1:9" x14ac:dyDescent="0.25">
      <c r="A23" s="193" t="s">
        <v>213</v>
      </c>
      <c r="B23" s="1224"/>
      <c r="C23" s="193"/>
      <c r="D23" s="193"/>
      <c r="E23" s="1224"/>
      <c r="F23" s="193">
        <v>1</v>
      </c>
      <c r="G23" s="18">
        <v>1068919</v>
      </c>
      <c r="H23" s="193">
        <v>1</v>
      </c>
      <c r="I23" s="193"/>
    </row>
    <row r="24" spans="1:9" x14ac:dyDescent="0.25">
      <c r="A24" s="193" t="s">
        <v>215</v>
      </c>
      <c r="B24" s="1224" t="s">
        <v>3811</v>
      </c>
      <c r="C24" s="193">
        <v>19731</v>
      </c>
      <c r="D24" s="193" t="s">
        <v>3836</v>
      </c>
      <c r="E24" s="1224" t="s">
        <v>3813</v>
      </c>
      <c r="F24" s="193">
        <v>1</v>
      </c>
      <c r="G24" s="18">
        <v>1070157.6584288599</v>
      </c>
      <c r="H24" s="193">
        <v>1</v>
      </c>
      <c r="I24" s="193"/>
    </row>
    <row r="25" spans="1:9" x14ac:dyDescent="0.25">
      <c r="A25" s="193"/>
      <c r="B25" s="1224"/>
      <c r="C25" s="193"/>
      <c r="D25" s="193"/>
      <c r="E25" s="1224"/>
      <c r="F25" s="193">
        <v>1</v>
      </c>
      <c r="G25" s="18">
        <v>1072598.1406347</v>
      </c>
      <c r="H25" s="193">
        <v>2</v>
      </c>
      <c r="I25" s="193"/>
    </row>
    <row r="26" spans="1:9" x14ac:dyDescent="0.25">
      <c r="A26" s="1225" t="s">
        <v>213</v>
      </c>
      <c r="B26" s="1226"/>
      <c r="C26" s="1225"/>
      <c r="D26" s="1225"/>
      <c r="E26" s="1226"/>
      <c r="F26" s="1225">
        <v>1</v>
      </c>
      <c r="G26" s="871">
        <v>1072443</v>
      </c>
      <c r="H26" s="1225">
        <v>1</v>
      </c>
      <c r="I26" s="1225" t="s">
        <v>3849</v>
      </c>
    </row>
    <row r="27" spans="1:9" x14ac:dyDescent="0.25">
      <c r="G27" s="854" t="s">
        <v>53</v>
      </c>
      <c r="H27" s="854">
        <f>SUM(H3:H26)</f>
        <v>25</v>
      </c>
      <c r="I27" s="856"/>
    </row>
    <row r="29" spans="1:9" x14ac:dyDescent="0.25">
      <c r="A29" s="2219" t="s">
        <v>3064</v>
      </c>
      <c r="B29" s="2219"/>
      <c r="C29" s="2219"/>
      <c r="D29" s="2219"/>
      <c r="E29" s="2219"/>
      <c r="F29" s="2219"/>
      <c r="G29" s="2219"/>
      <c r="H29" s="2219"/>
      <c r="I29" s="2219"/>
    </row>
    <row r="30" spans="1:9" x14ac:dyDescent="0.25">
      <c r="A30" s="2222" t="s">
        <v>3850</v>
      </c>
      <c r="B30" s="2222"/>
      <c r="C30" s="2222"/>
      <c r="D30" s="2222"/>
      <c r="E30" s="2222"/>
      <c r="F30" s="2222"/>
      <c r="G30" s="2222"/>
      <c r="H30" s="2222"/>
      <c r="I30" s="2222"/>
    </row>
    <row r="31" spans="1:9" x14ac:dyDescent="0.25">
      <c r="A31" s="2222" t="s">
        <v>3851</v>
      </c>
      <c r="B31" s="2222"/>
      <c r="C31" s="2222"/>
      <c r="D31" s="2222"/>
      <c r="E31" s="2222"/>
      <c r="F31" s="2222"/>
      <c r="G31" s="2222"/>
      <c r="H31" s="2222"/>
      <c r="I31" s="2222"/>
    </row>
    <row r="32" spans="1:9" x14ac:dyDescent="0.25">
      <c r="A32" s="2222"/>
      <c r="B32" s="2222"/>
      <c r="C32" s="2222"/>
      <c r="D32" s="2222"/>
      <c r="E32" s="2222"/>
      <c r="F32" s="2222"/>
      <c r="G32" s="2222"/>
      <c r="H32" s="2222"/>
      <c r="I32" s="2222"/>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194" customWidth="1"/>
    <col min="4" max="4" width="39.85546875" style="194" customWidth="1"/>
    <col min="5" max="5" width="13.7109375" style="194" bestFit="1" customWidth="1"/>
    <col min="6" max="6" width="13.7109375" style="194" customWidth="1"/>
    <col min="7" max="8" width="11.7109375" style="194" customWidth="1"/>
    <col min="9" max="9" width="64.42578125" style="194" customWidth="1"/>
    <col min="10" max="13" width="11.7109375" style="194" customWidth="1"/>
    <col min="14" max="15" width="11.7109375" style="883" customWidth="1"/>
  </cols>
  <sheetData>
    <row r="1" spans="1:16" x14ac:dyDescent="0.25">
      <c r="J1" s="590" t="s">
        <v>3860</v>
      </c>
      <c r="K1" s="590"/>
      <c r="L1" s="590"/>
      <c r="M1" s="590"/>
      <c r="N1" s="875"/>
      <c r="O1" s="875"/>
    </row>
    <row r="2" spans="1:16" ht="25.15" customHeight="1" x14ac:dyDescent="0.25">
      <c r="A2" s="843" t="s">
        <v>3861</v>
      </c>
      <c r="B2" s="843" t="s">
        <v>1251</v>
      </c>
      <c r="C2" s="843" t="s">
        <v>3726</v>
      </c>
      <c r="D2" s="843" t="s">
        <v>1249</v>
      </c>
      <c r="E2" s="843" t="s">
        <v>3727</v>
      </c>
      <c r="F2" s="843" t="s">
        <v>1253</v>
      </c>
      <c r="G2" s="843" t="s">
        <v>3728</v>
      </c>
      <c r="H2" s="843" t="s">
        <v>136</v>
      </c>
      <c r="I2" s="843" t="s">
        <v>3064</v>
      </c>
      <c r="J2" s="843" t="s">
        <v>3862</v>
      </c>
      <c r="K2" s="843" t="s">
        <v>3863</v>
      </c>
      <c r="L2" s="843" t="s">
        <v>3864</v>
      </c>
      <c r="M2" s="876" t="s">
        <v>3865</v>
      </c>
      <c r="N2" s="877" t="s">
        <v>3866</v>
      </c>
      <c r="O2" s="878" t="s">
        <v>3867</v>
      </c>
    </row>
    <row r="3" spans="1:16" x14ac:dyDescent="0.25">
      <c r="A3" s="611" t="s">
        <v>104</v>
      </c>
      <c r="B3" s="844">
        <v>1042307</v>
      </c>
      <c r="C3" s="611" t="s">
        <v>3733</v>
      </c>
      <c r="D3" s="611" t="s">
        <v>3734</v>
      </c>
      <c r="E3" s="611" t="s">
        <v>1528</v>
      </c>
      <c r="F3" s="611" t="s">
        <v>3731</v>
      </c>
      <c r="G3" s="611" t="s">
        <v>3735</v>
      </c>
      <c r="H3" s="611" t="s">
        <v>1528</v>
      </c>
      <c r="I3" s="611"/>
      <c r="J3" s="611"/>
      <c r="K3" s="611"/>
      <c r="L3" s="611"/>
      <c r="M3" s="895"/>
      <c r="N3" s="879"/>
      <c r="O3" s="879"/>
    </row>
    <row r="4" spans="1:16" x14ac:dyDescent="0.25">
      <c r="A4" s="611" t="s">
        <v>110</v>
      </c>
      <c r="B4" s="844">
        <v>1049144</v>
      </c>
      <c r="C4" s="611" t="s">
        <v>3736</v>
      </c>
      <c r="D4" s="611" t="s">
        <v>3737</v>
      </c>
      <c r="E4" s="611" t="s">
        <v>1528</v>
      </c>
      <c r="F4" s="611" t="s">
        <v>3731</v>
      </c>
      <c r="G4" s="611" t="s">
        <v>3738</v>
      </c>
      <c r="H4" s="611" t="s">
        <v>1528</v>
      </c>
      <c r="I4" s="611"/>
      <c r="J4" s="611"/>
      <c r="K4" s="611"/>
      <c r="L4" s="611"/>
      <c r="M4" s="895"/>
      <c r="N4" s="879"/>
      <c r="O4" s="879"/>
    </row>
    <row r="5" spans="1:16" x14ac:dyDescent="0.25">
      <c r="A5" s="611" t="s">
        <v>110</v>
      </c>
      <c r="B5" s="844">
        <v>1049820</v>
      </c>
      <c r="C5" s="611" t="s">
        <v>3739</v>
      </c>
      <c r="D5" s="611" t="s">
        <v>3730</v>
      </c>
      <c r="E5" s="611" t="s">
        <v>1528</v>
      </c>
      <c r="F5" s="611" t="s">
        <v>3731</v>
      </c>
      <c r="G5" s="611" t="s">
        <v>3740</v>
      </c>
      <c r="H5" s="611" t="s">
        <v>1528</v>
      </c>
      <c r="I5" s="611"/>
      <c r="J5" s="611"/>
      <c r="K5" s="611"/>
      <c r="L5" s="611"/>
      <c r="M5" s="895"/>
      <c r="N5" s="879"/>
      <c r="O5" s="879"/>
    </row>
    <row r="6" spans="1:16" x14ac:dyDescent="0.25">
      <c r="A6" s="611" t="s">
        <v>110</v>
      </c>
      <c r="B6" s="844">
        <v>1050653</v>
      </c>
      <c r="C6" s="898" t="s">
        <v>3741</v>
      </c>
      <c r="D6" s="611" t="s">
        <v>3742</v>
      </c>
      <c r="E6" s="898">
        <v>40</v>
      </c>
      <c r="F6" s="611" t="s">
        <v>3731</v>
      </c>
      <c r="G6" s="611" t="s">
        <v>3743</v>
      </c>
      <c r="H6" s="611" t="s">
        <v>1528</v>
      </c>
      <c r="I6" s="611"/>
      <c r="J6" s="611" t="s">
        <v>1302</v>
      </c>
      <c r="K6" s="611" t="s">
        <v>3868</v>
      </c>
      <c r="L6" s="611" t="s">
        <v>3869</v>
      </c>
      <c r="M6" s="895" t="s">
        <v>3870</v>
      </c>
      <c r="N6" s="879">
        <f>99550+11200+36886+10800</f>
        <v>158436</v>
      </c>
      <c r="O6" s="879">
        <v>99550</v>
      </c>
      <c r="P6" s="880" t="s">
        <v>3871</v>
      </c>
    </row>
    <row r="7" spans="1:16" x14ac:dyDescent="0.25">
      <c r="A7" s="611" t="s">
        <v>110</v>
      </c>
      <c r="B7" s="844">
        <v>1050799</v>
      </c>
      <c r="C7" s="898" t="s">
        <v>3744</v>
      </c>
      <c r="D7" s="611" t="s">
        <v>3745</v>
      </c>
      <c r="E7" s="898">
        <v>40</v>
      </c>
      <c r="F7" s="611" t="s">
        <v>3731</v>
      </c>
      <c r="G7" s="611" t="s">
        <v>3746</v>
      </c>
      <c r="H7" s="611" t="s">
        <v>1528</v>
      </c>
      <c r="I7" s="611"/>
      <c r="J7" s="611" t="s">
        <v>1302</v>
      </c>
      <c r="K7" s="611" t="s">
        <v>3868</v>
      </c>
      <c r="L7" s="611" t="s">
        <v>3872</v>
      </c>
      <c r="M7" s="895" t="s">
        <v>3873</v>
      </c>
      <c r="N7" s="879">
        <f>138600+16010+41711+10800</f>
        <v>207121</v>
      </c>
      <c r="O7" s="879">
        <v>138600</v>
      </c>
      <c r="P7" s="880" t="s">
        <v>3871</v>
      </c>
    </row>
    <row r="8" spans="1:16" x14ac:dyDescent="0.25">
      <c r="A8" s="611" t="s">
        <v>110</v>
      </c>
      <c r="B8" s="844">
        <v>1053173</v>
      </c>
      <c r="C8" s="611" t="s">
        <v>3747</v>
      </c>
      <c r="D8" s="611" t="s">
        <v>3748</v>
      </c>
      <c r="E8" s="611" t="s">
        <v>1528</v>
      </c>
      <c r="F8" s="611" t="s">
        <v>3731</v>
      </c>
      <c r="G8" s="611" t="s">
        <v>3749</v>
      </c>
      <c r="H8" s="611" t="s">
        <v>1528</v>
      </c>
      <c r="I8" s="611"/>
      <c r="J8" s="611"/>
      <c r="K8" s="611"/>
      <c r="L8" s="611"/>
      <c r="M8" s="895"/>
      <c r="N8" s="879"/>
      <c r="O8" s="879"/>
    </row>
    <row r="9" spans="1:16" x14ac:dyDescent="0.25">
      <c r="A9" s="611" t="s">
        <v>115</v>
      </c>
      <c r="B9" s="844">
        <v>1058793</v>
      </c>
      <c r="C9" s="611" t="s">
        <v>3750</v>
      </c>
      <c r="D9" s="611" t="s">
        <v>3751</v>
      </c>
      <c r="E9" s="611" t="s">
        <v>1528</v>
      </c>
      <c r="F9" s="611" t="s">
        <v>3731</v>
      </c>
      <c r="G9" s="611" t="s">
        <v>3752</v>
      </c>
      <c r="H9" s="611" t="s">
        <v>1528</v>
      </c>
      <c r="I9" s="611"/>
      <c r="J9" s="611"/>
      <c r="K9" s="611"/>
      <c r="L9" s="611"/>
      <c r="M9" s="895"/>
      <c r="N9" s="879"/>
      <c r="O9" s="879"/>
    </row>
    <row r="10" spans="1:16" x14ac:dyDescent="0.25">
      <c r="A10" s="611" t="s">
        <v>115</v>
      </c>
      <c r="B10" s="844">
        <v>1059344</v>
      </c>
      <c r="C10" s="611" t="s">
        <v>3753</v>
      </c>
      <c r="D10" s="611" t="s">
        <v>3754</v>
      </c>
      <c r="E10" s="611" t="s">
        <v>1528</v>
      </c>
      <c r="F10" s="611" t="s">
        <v>3731</v>
      </c>
      <c r="G10" s="611" t="s">
        <v>3755</v>
      </c>
      <c r="H10" s="611" t="s">
        <v>1528</v>
      </c>
      <c r="I10" s="611"/>
      <c r="J10" s="611"/>
      <c r="K10" s="611"/>
      <c r="L10" s="611"/>
      <c r="M10" s="895"/>
      <c r="N10" s="879"/>
      <c r="O10" s="879"/>
    </row>
    <row r="11" spans="1:16" x14ac:dyDescent="0.25">
      <c r="A11" s="611" t="s">
        <v>115</v>
      </c>
      <c r="B11" s="844">
        <v>1063265</v>
      </c>
      <c r="C11" s="611" t="s">
        <v>3756</v>
      </c>
      <c r="D11" s="611" t="s">
        <v>3757</v>
      </c>
      <c r="E11" s="611" t="s">
        <v>1528</v>
      </c>
      <c r="F11" s="611" t="s">
        <v>3731</v>
      </c>
      <c r="G11" s="611" t="s">
        <v>3758</v>
      </c>
      <c r="H11" s="611" t="s">
        <v>1528</v>
      </c>
      <c r="I11" s="611"/>
      <c r="J11" s="611"/>
      <c r="K11" s="611"/>
      <c r="L11" s="611"/>
      <c r="M11" s="895"/>
      <c r="N11" s="879"/>
      <c r="O11" s="879"/>
    </row>
    <row r="12" spans="1:16" x14ac:dyDescent="0.25">
      <c r="A12" s="611" t="s">
        <v>115</v>
      </c>
      <c r="B12" s="844">
        <v>1064088</v>
      </c>
      <c r="C12" s="611" t="s">
        <v>3759</v>
      </c>
      <c r="D12" s="611" t="s">
        <v>3760</v>
      </c>
      <c r="E12" s="611" t="s">
        <v>1528</v>
      </c>
      <c r="F12" s="611" t="s">
        <v>3731</v>
      </c>
      <c r="G12" s="611" t="s">
        <v>3761</v>
      </c>
      <c r="H12" s="611" t="s">
        <v>1528</v>
      </c>
      <c r="I12" s="611"/>
      <c r="J12" s="611"/>
      <c r="K12" s="611"/>
      <c r="L12" s="611"/>
      <c r="M12" s="895"/>
      <c r="N12" s="879"/>
      <c r="O12" s="879"/>
    </row>
    <row r="13" spans="1:16" x14ac:dyDescent="0.25">
      <c r="A13" s="611" t="s">
        <v>119</v>
      </c>
      <c r="B13" s="844">
        <v>1067004</v>
      </c>
      <c r="C13" s="611" t="s">
        <v>3762</v>
      </c>
      <c r="D13" s="611" t="s">
        <v>3730</v>
      </c>
      <c r="E13" s="611" t="s">
        <v>1528</v>
      </c>
      <c r="F13" s="611" t="s">
        <v>3731</v>
      </c>
      <c r="G13" s="611" t="s">
        <v>3763</v>
      </c>
      <c r="H13" s="611" t="s">
        <v>1528</v>
      </c>
      <c r="I13" s="611"/>
      <c r="J13" s="611"/>
      <c r="K13" s="611"/>
      <c r="L13" s="611"/>
      <c r="M13" s="895"/>
      <c r="N13" s="879"/>
      <c r="O13" s="879"/>
    </row>
    <row r="14" spans="1:16" x14ac:dyDescent="0.25">
      <c r="A14" s="611" t="s">
        <v>119</v>
      </c>
      <c r="B14" s="844">
        <v>1067354</v>
      </c>
      <c r="C14" s="898" t="s">
        <v>3764</v>
      </c>
      <c r="D14" s="611" t="s">
        <v>3765</v>
      </c>
      <c r="E14" s="898">
        <v>70</v>
      </c>
      <c r="F14" s="611" t="s">
        <v>3731</v>
      </c>
      <c r="G14" s="611" t="s">
        <v>3766</v>
      </c>
      <c r="H14" s="611" t="s">
        <v>1528</v>
      </c>
      <c r="I14" s="611"/>
      <c r="J14" s="611" t="s">
        <v>1302</v>
      </c>
      <c r="K14" s="611" t="s">
        <v>3868</v>
      </c>
      <c r="L14" s="611" t="s">
        <v>3872</v>
      </c>
      <c r="M14" s="895"/>
      <c r="N14" s="879">
        <f>16010+41711+10800+138600</f>
        <v>207121</v>
      </c>
      <c r="O14" s="879">
        <v>138600</v>
      </c>
      <c r="P14" s="880" t="s">
        <v>3871</v>
      </c>
    </row>
    <row r="15" spans="1:16" x14ac:dyDescent="0.25">
      <c r="A15" s="611" t="s">
        <v>119</v>
      </c>
      <c r="B15" s="844">
        <v>1068541</v>
      </c>
      <c r="C15" s="611" t="s">
        <v>3767</v>
      </c>
      <c r="D15" s="611" t="s">
        <v>3730</v>
      </c>
      <c r="E15" s="611" t="s">
        <v>1528</v>
      </c>
      <c r="F15" s="611" t="s">
        <v>3731</v>
      </c>
      <c r="G15" s="611" t="s">
        <v>3768</v>
      </c>
      <c r="H15" s="611" t="s">
        <v>1528</v>
      </c>
      <c r="I15" s="611"/>
      <c r="J15" s="611"/>
      <c r="K15" s="611"/>
      <c r="L15" s="611"/>
      <c r="M15" s="895"/>
      <c r="N15" s="879"/>
      <c r="O15" s="879"/>
      <c r="P15" s="880" t="s">
        <v>5</v>
      </c>
    </row>
    <row r="16" spans="1:16" x14ac:dyDescent="0.25">
      <c r="A16" s="611" t="s">
        <v>119</v>
      </c>
      <c r="B16" s="844">
        <v>1068665</v>
      </c>
      <c r="C16" s="898" t="s">
        <v>3769</v>
      </c>
      <c r="D16" s="611" t="s">
        <v>3730</v>
      </c>
      <c r="E16" s="898">
        <v>80</v>
      </c>
      <c r="F16" s="611" t="s">
        <v>3731</v>
      </c>
      <c r="G16" s="611" t="s">
        <v>3770</v>
      </c>
      <c r="H16" s="611" t="s">
        <v>1528</v>
      </c>
      <c r="I16" s="611"/>
      <c r="J16" s="611" t="s">
        <v>1302</v>
      </c>
      <c r="K16" s="611" t="s">
        <v>3868</v>
      </c>
      <c r="L16" s="611" t="s">
        <v>3874</v>
      </c>
      <c r="M16" s="895"/>
      <c r="N16" s="879"/>
      <c r="O16" s="879"/>
      <c r="P16" s="880" t="s">
        <v>3871</v>
      </c>
    </row>
    <row r="17" spans="1:16" x14ac:dyDescent="0.25">
      <c r="A17" s="611" t="s">
        <v>119</v>
      </c>
      <c r="B17" s="844">
        <v>1068772</v>
      </c>
      <c r="C17" s="898" t="s">
        <v>3771</v>
      </c>
      <c r="D17" s="611" t="s">
        <v>3730</v>
      </c>
      <c r="E17" s="898">
        <v>60</v>
      </c>
      <c r="F17" s="611" t="s">
        <v>3731</v>
      </c>
      <c r="G17" s="611" t="s">
        <v>3772</v>
      </c>
      <c r="H17" s="611" t="s">
        <v>1528</v>
      </c>
      <c r="I17" s="611"/>
      <c r="J17" s="611" t="s">
        <v>1302</v>
      </c>
      <c r="K17" s="611" t="s">
        <v>3868</v>
      </c>
      <c r="L17" s="611" t="s">
        <v>3869</v>
      </c>
      <c r="M17" s="895"/>
      <c r="N17" s="879"/>
      <c r="O17" s="879"/>
      <c r="P17" s="880" t="s">
        <v>3871</v>
      </c>
    </row>
    <row r="18" spans="1:16" x14ac:dyDescent="0.25">
      <c r="A18" s="611" t="s">
        <v>119</v>
      </c>
      <c r="B18" s="844">
        <v>1069165</v>
      </c>
      <c r="C18" s="898" t="s">
        <v>3773</v>
      </c>
      <c r="D18" s="611" t="s">
        <v>185</v>
      </c>
      <c r="E18" s="898">
        <v>90</v>
      </c>
      <c r="F18" s="611" t="s">
        <v>3731</v>
      </c>
      <c r="G18" s="611" t="s">
        <v>3694</v>
      </c>
      <c r="H18" s="611" t="s">
        <v>1528</v>
      </c>
      <c r="I18" s="611"/>
      <c r="J18" s="611" t="s">
        <v>1302</v>
      </c>
      <c r="K18" s="611" t="s">
        <v>3868</v>
      </c>
      <c r="L18" s="611" t="s">
        <v>3875</v>
      </c>
      <c r="M18" s="895" t="s">
        <v>3876</v>
      </c>
      <c r="N18" s="879">
        <f>194100+26770+43265+32860</f>
        <v>296995</v>
      </c>
      <c r="O18" s="879">
        <v>194100</v>
      </c>
    </row>
    <row r="19" spans="1:16" x14ac:dyDescent="0.25">
      <c r="A19" s="611" t="s">
        <v>119</v>
      </c>
      <c r="B19" s="844">
        <v>1069950</v>
      </c>
      <c r="C19" s="611" t="s">
        <v>3774</v>
      </c>
      <c r="D19" s="611" t="s">
        <v>3730</v>
      </c>
      <c r="E19" s="611" t="s">
        <v>1528</v>
      </c>
      <c r="F19" s="611" t="s">
        <v>3731</v>
      </c>
      <c r="G19" s="611" t="s">
        <v>3775</v>
      </c>
      <c r="H19" s="611" t="s">
        <v>1528</v>
      </c>
      <c r="I19" s="611"/>
      <c r="J19" s="611"/>
      <c r="K19" s="611"/>
      <c r="L19" s="611"/>
      <c r="M19" s="895"/>
      <c r="N19" s="879"/>
      <c r="O19" s="879"/>
    </row>
    <row r="20" spans="1:16" x14ac:dyDescent="0.25">
      <c r="A20" s="611" t="s">
        <v>119</v>
      </c>
      <c r="B20" s="844">
        <v>1070042</v>
      </c>
      <c r="C20" s="647" t="s">
        <v>3776</v>
      </c>
      <c r="D20" s="647" t="s">
        <v>3730</v>
      </c>
      <c r="E20" s="647" t="s">
        <v>1528</v>
      </c>
      <c r="F20" s="647" t="s">
        <v>3731</v>
      </c>
      <c r="G20" s="647" t="s">
        <v>3777</v>
      </c>
      <c r="H20" s="647" t="s">
        <v>1528</v>
      </c>
      <c r="I20" s="647"/>
      <c r="J20" s="647"/>
      <c r="K20" s="647"/>
      <c r="L20" s="647"/>
      <c r="M20" s="896"/>
      <c r="N20" s="881"/>
      <c r="O20" s="881"/>
    </row>
    <row r="21" spans="1:16" x14ac:dyDescent="0.25">
      <c r="A21" s="611" t="s">
        <v>119</v>
      </c>
      <c r="B21" s="844">
        <v>1070113</v>
      </c>
      <c r="C21" s="611" t="s">
        <v>3778</v>
      </c>
      <c r="D21" s="611" t="s">
        <v>2947</v>
      </c>
      <c r="E21" s="611">
        <v>30</v>
      </c>
      <c r="F21" s="611" t="s">
        <v>3731</v>
      </c>
      <c r="G21" s="611" t="s">
        <v>3779</v>
      </c>
      <c r="H21" s="611" t="s">
        <v>1519</v>
      </c>
      <c r="I21" s="611"/>
      <c r="J21" s="611"/>
      <c r="K21" s="611"/>
      <c r="L21" s="611"/>
      <c r="M21" s="895"/>
      <c r="N21" s="879"/>
      <c r="O21" s="879"/>
    </row>
    <row r="22" spans="1:16" x14ac:dyDescent="0.25">
      <c r="A22" s="611" t="s">
        <v>119</v>
      </c>
      <c r="B22" s="844">
        <v>1070368</v>
      </c>
      <c r="C22" s="898" t="s">
        <v>3780</v>
      </c>
      <c r="D22" s="611" t="s">
        <v>3781</v>
      </c>
      <c r="E22" s="898">
        <v>60</v>
      </c>
      <c r="F22" s="611" t="s">
        <v>3731</v>
      </c>
      <c r="G22" s="611" t="s">
        <v>3782</v>
      </c>
      <c r="H22" s="611" t="s">
        <v>1519</v>
      </c>
      <c r="I22" s="611"/>
      <c r="J22" s="611" t="s">
        <v>3877</v>
      </c>
      <c r="K22" s="611" t="s">
        <v>3868</v>
      </c>
      <c r="L22" s="611" t="s">
        <v>3869</v>
      </c>
      <c r="M22" s="895"/>
      <c r="N22" s="879">
        <f>99950+11200+36886+10800</f>
        <v>158836</v>
      </c>
      <c r="O22" s="879">
        <v>99950</v>
      </c>
    </row>
    <row r="23" spans="1:16" x14ac:dyDescent="0.25">
      <c r="A23" s="611" t="s">
        <v>119</v>
      </c>
      <c r="B23" s="844" t="s">
        <v>153</v>
      </c>
      <c r="C23" s="898" t="s">
        <v>3780</v>
      </c>
      <c r="D23" s="611" t="s">
        <v>3783</v>
      </c>
      <c r="E23" s="898">
        <v>80</v>
      </c>
      <c r="F23" s="611" t="s">
        <v>3731</v>
      </c>
      <c r="G23" s="611" t="s">
        <v>153</v>
      </c>
      <c r="H23" s="611" t="s">
        <v>1519</v>
      </c>
      <c r="I23" s="611" t="s">
        <v>3784</v>
      </c>
      <c r="J23" s="611" t="s">
        <v>3877</v>
      </c>
      <c r="K23" s="611" t="s">
        <v>170</v>
      </c>
      <c r="L23" s="611" t="s">
        <v>3874</v>
      </c>
      <c r="M23" s="895"/>
      <c r="N23" s="879">
        <f>157100+16010+41485+10800</f>
        <v>225395</v>
      </c>
      <c r="O23" s="879">
        <v>157100</v>
      </c>
    </row>
    <row r="24" spans="1:16" x14ac:dyDescent="0.25">
      <c r="A24" s="611" t="s">
        <v>119</v>
      </c>
      <c r="B24" s="844">
        <v>1070626</v>
      </c>
      <c r="C24" s="898" t="s">
        <v>3785</v>
      </c>
      <c r="D24" s="611" t="s">
        <v>3786</v>
      </c>
      <c r="E24" s="898">
        <v>100</v>
      </c>
      <c r="F24" s="611" t="s">
        <v>3731</v>
      </c>
      <c r="G24" s="611" t="s">
        <v>3703</v>
      </c>
      <c r="H24" s="611" t="s">
        <v>1519</v>
      </c>
      <c r="I24" s="611" t="s">
        <v>3878</v>
      </c>
      <c r="J24" s="611" t="s">
        <v>3877</v>
      </c>
      <c r="K24" s="611" t="s">
        <v>170</v>
      </c>
      <c r="L24" s="611" t="s">
        <v>3879</v>
      </c>
      <c r="M24" s="895"/>
      <c r="N24" s="879">
        <f>230920+26770+45505+10800</f>
        <v>313995</v>
      </c>
      <c r="O24" s="879">
        <v>230920</v>
      </c>
    </row>
    <row r="25" spans="1:16" x14ac:dyDescent="0.25">
      <c r="A25" s="611" t="s">
        <v>119</v>
      </c>
      <c r="B25" s="844">
        <v>1070902</v>
      </c>
      <c r="C25" s="611" t="s">
        <v>3787</v>
      </c>
      <c r="D25" s="611" t="s">
        <v>3730</v>
      </c>
      <c r="E25" s="611">
        <v>100</v>
      </c>
      <c r="F25" s="611" t="s">
        <v>3731</v>
      </c>
      <c r="G25" s="611" t="s">
        <v>3788</v>
      </c>
      <c r="H25" s="611" t="s">
        <v>1519</v>
      </c>
      <c r="I25" s="611"/>
      <c r="J25" s="611"/>
      <c r="K25" s="611"/>
      <c r="L25" s="611"/>
      <c r="M25" s="895"/>
      <c r="N25" s="879"/>
      <c r="O25" s="879"/>
    </row>
    <row r="26" spans="1:16" x14ac:dyDescent="0.25">
      <c r="A26" s="611" t="s">
        <v>119</v>
      </c>
      <c r="B26" s="844">
        <v>1072049</v>
      </c>
      <c r="C26" s="611" t="s">
        <v>3789</v>
      </c>
      <c r="D26" s="611" t="s">
        <v>3790</v>
      </c>
      <c r="E26" s="611">
        <v>60</v>
      </c>
      <c r="F26" s="611" t="s">
        <v>3731</v>
      </c>
      <c r="G26" s="611" t="s">
        <v>3791</v>
      </c>
      <c r="H26" s="611" t="s">
        <v>1519</v>
      </c>
      <c r="I26" s="611"/>
      <c r="J26" s="611"/>
      <c r="K26" s="611"/>
      <c r="L26" s="611"/>
      <c r="M26" s="895"/>
      <c r="N26" s="879"/>
      <c r="O26" s="879"/>
    </row>
    <row r="27" spans="1:16" ht="30" x14ac:dyDescent="0.25">
      <c r="A27" s="611" t="s">
        <v>119</v>
      </c>
      <c r="B27" s="844" t="s">
        <v>153</v>
      </c>
      <c r="C27" s="898" t="s">
        <v>3789</v>
      </c>
      <c r="D27" s="621" t="s">
        <v>3792</v>
      </c>
      <c r="E27" s="898">
        <v>30</v>
      </c>
      <c r="F27" s="611" t="s">
        <v>3798</v>
      </c>
      <c r="G27" s="611" t="s">
        <v>153</v>
      </c>
      <c r="H27" s="611" t="s">
        <v>1528</v>
      </c>
      <c r="I27" s="611" t="s">
        <v>3793</v>
      </c>
      <c r="J27" s="611" t="s">
        <v>3877</v>
      </c>
      <c r="K27" s="611" t="s">
        <v>170</v>
      </c>
      <c r="L27" s="611" t="s">
        <v>3880</v>
      </c>
      <c r="M27" s="895"/>
      <c r="N27" s="879">
        <f>84480+7500+34585+10800</f>
        <v>137365</v>
      </c>
      <c r="O27" s="879">
        <v>84480</v>
      </c>
      <c r="P27" t="s">
        <v>5</v>
      </c>
    </row>
    <row r="28" spans="1:16" x14ac:dyDescent="0.25">
      <c r="A28" s="611" t="s">
        <v>119</v>
      </c>
      <c r="B28" s="844">
        <v>1072256</v>
      </c>
      <c r="C28" s="611" t="s">
        <v>3794</v>
      </c>
      <c r="D28" s="611" t="s">
        <v>3730</v>
      </c>
      <c r="E28" s="611">
        <v>100</v>
      </c>
      <c r="F28" s="611" t="s">
        <v>3731</v>
      </c>
      <c r="G28" s="611" t="s">
        <v>3795</v>
      </c>
      <c r="H28" s="611" t="s">
        <v>1528</v>
      </c>
      <c r="I28" s="611"/>
      <c r="J28" s="611"/>
      <c r="K28" s="611"/>
      <c r="L28" s="611"/>
      <c r="M28" s="895"/>
      <c r="N28" s="879"/>
      <c r="O28" s="879"/>
    </row>
    <row r="29" spans="1:16" x14ac:dyDescent="0.25">
      <c r="A29" s="611" t="s">
        <v>119</v>
      </c>
      <c r="B29" s="844">
        <v>1072575</v>
      </c>
      <c r="C29" s="898" t="s">
        <v>3796</v>
      </c>
      <c r="D29" s="611" t="s">
        <v>3730</v>
      </c>
      <c r="E29" s="898">
        <v>100</v>
      </c>
      <c r="F29" s="611" t="s">
        <v>3798</v>
      </c>
      <c r="G29" s="611" t="s">
        <v>3706</v>
      </c>
      <c r="H29" s="611" t="s">
        <v>1528</v>
      </c>
      <c r="I29" s="611"/>
      <c r="J29" s="611" t="s">
        <v>3877</v>
      </c>
      <c r="K29" s="611" t="s">
        <v>3868</v>
      </c>
      <c r="L29" s="611" t="s">
        <v>3879</v>
      </c>
      <c r="M29" s="895"/>
      <c r="N29" s="879">
        <v>304536</v>
      </c>
      <c r="O29" s="879">
        <v>230920</v>
      </c>
    </row>
    <row r="30" spans="1:16" x14ac:dyDescent="0.25">
      <c r="A30" s="845" t="s">
        <v>119</v>
      </c>
      <c r="B30" s="845">
        <v>1073.81</v>
      </c>
      <c r="C30" s="845" t="s">
        <v>3797</v>
      </c>
      <c r="D30" s="845" t="s">
        <v>3730</v>
      </c>
      <c r="E30" s="845"/>
      <c r="F30" s="845" t="s">
        <v>3798</v>
      </c>
      <c r="G30" s="845" t="s">
        <v>3799</v>
      </c>
      <c r="H30" s="845" t="s">
        <v>3030</v>
      </c>
      <c r="I30" s="845"/>
      <c r="J30" s="845" t="s">
        <v>3798</v>
      </c>
      <c r="K30" s="845" t="s">
        <v>3868</v>
      </c>
      <c r="L30" s="845"/>
      <c r="M30" s="897"/>
      <c r="N30" s="882" t="s">
        <v>3798</v>
      </c>
      <c r="O30" s="882" t="s">
        <v>3798</v>
      </c>
    </row>
    <row r="31" spans="1:16" x14ac:dyDescent="0.25">
      <c r="L31" s="194" t="s">
        <v>53</v>
      </c>
      <c r="N31" s="883">
        <f>SUM(N3:N29)</f>
        <v>2009800</v>
      </c>
      <c r="O31" s="883">
        <f>SUM(O3:O29)</f>
        <v>1374220</v>
      </c>
    </row>
    <row r="33" spans="1:15" ht="25.15" customHeight="1" x14ac:dyDescent="0.25">
      <c r="A33" s="843" t="s">
        <v>3881</v>
      </c>
      <c r="B33" s="843" t="s">
        <v>1251</v>
      </c>
      <c r="C33" s="843" t="s">
        <v>3726</v>
      </c>
      <c r="D33" s="843" t="s">
        <v>1249</v>
      </c>
      <c r="E33" s="843" t="s">
        <v>3727</v>
      </c>
      <c r="F33" s="843" t="s">
        <v>1253</v>
      </c>
      <c r="G33" s="843" t="s">
        <v>3728</v>
      </c>
      <c r="H33" s="843" t="s">
        <v>136</v>
      </c>
      <c r="I33" s="843" t="s">
        <v>3064</v>
      </c>
      <c r="J33" s="843" t="s">
        <v>3862</v>
      </c>
      <c r="K33" s="843" t="s">
        <v>3863</v>
      </c>
      <c r="L33" s="843" t="s">
        <v>3864</v>
      </c>
      <c r="M33" s="843"/>
      <c r="N33" s="877" t="s">
        <v>3866</v>
      </c>
      <c r="O33" s="878" t="s">
        <v>3867</v>
      </c>
    </row>
    <row r="34" spans="1:15" x14ac:dyDescent="0.25">
      <c r="A34" s="611" t="s">
        <v>165</v>
      </c>
      <c r="B34" s="844">
        <v>988939</v>
      </c>
      <c r="C34" s="611"/>
      <c r="D34" s="611"/>
      <c r="E34" s="611">
        <v>50</v>
      </c>
      <c r="F34" s="611" t="s">
        <v>3731</v>
      </c>
      <c r="G34" s="611"/>
      <c r="H34" s="611"/>
      <c r="I34" s="611"/>
      <c r="J34" s="611"/>
      <c r="K34" s="611" t="s">
        <v>3868</v>
      </c>
      <c r="L34" s="611"/>
      <c r="M34" s="611"/>
      <c r="N34" s="879"/>
      <c r="O34" s="879"/>
    </row>
    <row r="35" spans="1:15" x14ac:dyDescent="0.25">
      <c r="A35" s="611" t="s">
        <v>70</v>
      </c>
      <c r="B35" s="844">
        <v>994000</v>
      </c>
      <c r="C35" s="611"/>
      <c r="D35" s="611"/>
      <c r="E35" s="611">
        <v>50</v>
      </c>
      <c r="F35" s="611" t="s">
        <v>3798</v>
      </c>
      <c r="G35" s="611"/>
      <c r="H35" s="611"/>
      <c r="I35" s="611"/>
      <c r="J35" s="611"/>
      <c r="K35" s="611"/>
      <c r="L35" s="611"/>
      <c r="M35" s="611"/>
      <c r="N35" s="879"/>
      <c r="O35" s="879"/>
    </row>
    <row r="36" spans="1:15" x14ac:dyDescent="0.25">
      <c r="A36" s="611" t="s">
        <v>70</v>
      </c>
      <c r="B36" s="844">
        <v>994253</v>
      </c>
      <c r="C36" s="611" t="s">
        <v>3882</v>
      </c>
      <c r="D36" s="611" t="s">
        <v>3883</v>
      </c>
      <c r="E36" s="611">
        <v>60</v>
      </c>
      <c r="F36" s="611" t="s">
        <v>3798</v>
      </c>
      <c r="G36" s="611" t="s">
        <v>3884</v>
      </c>
      <c r="H36" s="611"/>
      <c r="I36" s="611"/>
      <c r="J36" s="611"/>
      <c r="K36" s="611"/>
      <c r="L36" s="611"/>
      <c r="M36" s="611"/>
      <c r="N36" s="879"/>
      <c r="O36" s="879"/>
    </row>
    <row r="37" spans="1:15" x14ac:dyDescent="0.25">
      <c r="A37" s="864"/>
      <c r="B37" s="912">
        <v>995934</v>
      </c>
      <c r="C37" s="864" t="s">
        <v>3885</v>
      </c>
      <c r="D37" s="864" t="s">
        <v>3730</v>
      </c>
      <c r="E37" s="864"/>
      <c r="F37" s="864"/>
      <c r="G37" s="864" t="s">
        <v>3886</v>
      </c>
      <c r="H37" s="864"/>
      <c r="I37" s="864"/>
      <c r="J37" s="864"/>
      <c r="K37" s="864"/>
      <c r="L37" s="864"/>
      <c r="M37" s="864"/>
      <c r="N37" s="879"/>
      <c r="O37" s="879"/>
    </row>
    <row r="38" spans="1:15" x14ac:dyDescent="0.25">
      <c r="A38" s="611" t="s">
        <v>79</v>
      </c>
      <c r="B38" s="844">
        <v>999900</v>
      </c>
      <c r="C38" s="611"/>
      <c r="D38" s="611"/>
      <c r="E38" s="611">
        <v>50</v>
      </c>
      <c r="F38" s="611" t="s">
        <v>3798</v>
      </c>
      <c r="G38" s="611"/>
      <c r="H38" s="611"/>
      <c r="I38" s="611"/>
      <c r="J38" s="611"/>
      <c r="K38" s="611" t="s">
        <v>170</v>
      </c>
      <c r="L38" s="611"/>
      <c r="M38" s="611"/>
      <c r="N38" s="879"/>
      <c r="O38" s="879"/>
    </row>
    <row r="39" spans="1:15" x14ac:dyDescent="0.25">
      <c r="A39" s="611" t="s">
        <v>79</v>
      </c>
      <c r="B39" s="844">
        <v>1000061</v>
      </c>
      <c r="C39" s="611" t="s">
        <v>3887</v>
      </c>
      <c r="D39" s="611" t="s">
        <v>3888</v>
      </c>
      <c r="E39" s="611">
        <v>60</v>
      </c>
      <c r="F39" s="611" t="s">
        <v>3798</v>
      </c>
      <c r="G39" s="611" t="s">
        <v>3889</v>
      </c>
      <c r="H39" s="611"/>
      <c r="I39" s="611"/>
      <c r="J39" s="611"/>
      <c r="K39" s="611" t="s">
        <v>170</v>
      </c>
      <c r="L39" s="611"/>
      <c r="M39" s="611"/>
      <c r="N39" s="879"/>
      <c r="O39" s="879"/>
    </row>
    <row r="40" spans="1:15" x14ac:dyDescent="0.25">
      <c r="A40" s="864"/>
      <c r="B40" s="912">
        <v>1001642</v>
      </c>
      <c r="C40" s="864" t="s">
        <v>3890</v>
      </c>
      <c r="D40" s="864" t="s">
        <v>3730</v>
      </c>
      <c r="E40" s="864"/>
      <c r="F40" s="864"/>
      <c r="G40" s="864" t="s">
        <v>3891</v>
      </c>
      <c r="H40" s="864"/>
      <c r="I40" s="864"/>
      <c r="J40" s="864"/>
      <c r="K40" s="864"/>
      <c r="L40" s="864"/>
      <c r="M40" s="864"/>
      <c r="N40" s="879"/>
      <c r="O40" s="879"/>
    </row>
    <row r="41" spans="1:15" x14ac:dyDescent="0.25">
      <c r="A41" s="611" t="s">
        <v>79</v>
      </c>
      <c r="B41" s="844">
        <v>1002000</v>
      </c>
      <c r="C41" s="611"/>
      <c r="D41" s="611"/>
      <c r="E41" s="611">
        <v>60</v>
      </c>
      <c r="F41" s="611" t="s">
        <v>3731</v>
      </c>
      <c r="G41" s="611"/>
      <c r="H41" s="611"/>
      <c r="I41" s="611"/>
      <c r="J41" s="611"/>
      <c r="K41" s="611" t="s">
        <v>170</v>
      </c>
      <c r="L41" s="611"/>
      <c r="M41" s="611"/>
      <c r="N41" s="879"/>
      <c r="O41" s="879"/>
    </row>
    <row r="42" spans="1:15" x14ac:dyDescent="0.25">
      <c r="A42" s="864"/>
      <c r="B42" s="912">
        <v>1006347</v>
      </c>
      <c r="C42" s="864" t="s">
        <v>3892</v>
      </c>
      <c r="D42" s="864" t="s">
        <v>3730</v>
      </c>
      <c r="E42" s="864"/>
      <c r="F42" s="864"/>
      <c r="G42" s="864" t="s">
        <v>3893</v>
      </c>
      <c r="H42" s="864"/>
      <c r="I42" s="864"/>
      <c r="J42" s="864"/>
      <c r="K42" s="864"/>
      <c r="L42" s="864"/>
      <c r="M42" s="864"/>
      <c r="N42" s="879"/>
      <c r="O42" s="879"/>
    </row>
    <row r="43" spans="1:15" x14ac:dyDescent="0.25">
      <c r="A43" s="864"/>
      <c r="B43" s="912">
        <v>1008099</v>
      </c>
      <c r="C43" s="864" t="s">
        <v>3894</v>
      </c>
      <c r="D43" s="864" t="s">
        <v>3888</v>
      </c>
      <c r="E43" s="864"/>
      <c r="F43" s="864"/>
      <c r="G43" s="864" t="s">
        <v>3895</v>
      </c>
      <c r="H43" s="864"/>
      <c r="I43" s="864"/>
      <c r="J43" s="864"/>
      <c r="K43" s="864"/>
      <c r="L43" s="864"/>
      <c r="M43" s="864"/>
      <c r="N43" s="879"/>
      <c r="O43" s="879"/>
    </row>
    <row r="44" spans="1:15" x14ac:dyDescent="0.25">
      <c r="A44" s="611" t="s">
        <v>84</v>
      </c>
      <c r="B44" s="844">
        <v>1009100</v>
      </c>
      <c r="C44" s="611"/>
      <c r="D44" s="611"/>
      <c r="E44" s="611">
        <v>60</v>
      </c>
      <c r="F44" s="611" t="s">
        <v>3731</v>
      </c>
      <c r="G44" s="611"/>
      <c r="H44" s="611"/>
      <c r="I44" s="611"/>
      <c r="J44" s="611"/>
      <c r="K44" s="611" t="s">
        <v>3868</v>
      </c>
      <c r="L44" s="611"/>
      <c r="M44" s="611"/>
      <c r="N44" s="879"/>
      <c r="O44" s="879"/>
    </row>
    <row r="45" spans="1:15" x14ac:dyDescent="0.25">
      <c r="A45" s="611" t="s">
        <v>84</v>
      </c>
      <c r="B45" s="844">
        <v>1009500</v>
      </c>
      <c r="C45" s="611"/>
      <c r="D45" s="611"/>
      <c r="E45" s="611">
        <v>60</v>
      </c>
      <c r="F45" s="611" t="s">
        <v>3731</v>
      </c>
      <c r="G45" s="611"/>
      <c r="H45" s="611"/>
      <c r="I45" s="611"/>
      <c r="J45" s="611"/>
      <c r="K45" s="611" t="s">
        <v>170</v>
      </c>
      <c r="L45" s="611"/>
      <c r="M45" s="611"/>
      <c r="N45" s="879"/>
      <c r="O45" s="879"/>
    </row>
    <row r="46" spans="1:15" x14ac:dyDescent="0.25">
      <c r="A46" s="864"/>
      <c r="B46" s="912">
        <v>1011009</v>
      </c>
      <c r="C46" s="864" t="s">
        <v>3896</v>
      </c>
      <c r="D46" s="864" t="s">
        <v>3730</v>
      </c>
      <c r="E46" s="864"/>
      <c r="F46" s="864"/>
      <c r="G46" s="864" t="s">
        <v>3897</v>
      </c>
      <c r="H46" s="864"/>
      <c r="I46" s="864" t="s">
        <v>3898</v>
      </c>
      <c r="J46" s="864"/>
      <c r="K46" s="864"/>
      <c r="L46" s="864"/>
      <c r="M46" s="864"/>
      <c r="N46" s="879"/>
      <c r="O46" s="879"/>
    </row>
    <row r="47" spans="1:15" x14ac:dyDescent="0.25">
      <c r="A47" s="864"/>
      <c r="B47" s="912">
        <v>1011230</v>
      </c>
      <c r="C47" s="864" t="s">
        <v>3899</v>
      </c>
      <c r="D47" s="864" t="s">
        <v>3730</v>
      </c>
      <c r="E47" s="864"/>
      <c r="F47" s="864"/>
      <c r="G47" s="864" t="s">
        <v>3900</v>
      </c>
      <c r="H47" s="864"/>
      <c r="I47" s="864" t="s">
        <v>3898</v>
      </c>
      <c r="J47" s="864"/>
      <c r="K47" s="864"/>
      <c r="L47" s="864"/>
      <c r="M47" s="864"/>
      <c r="N47" s="879"/>
      <c r="O47" s="879"/>
    </row>
    <row r="48" spans="1:15" x14ac:dyDescent="0.25">
      <c r="A48" s="864"/>
      <c r="B48" s="912">
        <v>1011338</v>
      </c>
      <c r="C48" s="864" t="s">
        <v>3901</v>
      </c>
      <c r="D48" s="864" t="s">
        <v>3730</v>
      </c>
      <c r="E48" s="864"/>
      <c r="F48" s="864"/>
      <c r="G48" s="864" t="s">
        <v>3902</v>
      </c>
      <c r="H48" s="864"/>
      <c r="I48" s="864"/>
      <c r="J48" s="864"/>
      <c r="K48" s="864"/>
      <c r="L48" s="864"/>
      <c r="M48" s="864"/>
      <c r="N48" s="879"/>
      <c r="O48" s="879"/>
    </row>
    <row r="49" spans="1:15" x14ac:dyDescent="0.25">
      <c r="A49" s="864"/>
      <c r="B49" s="912">
        <v>1011753</v>
      </c>
      <c r="C49" s="864" t="s">
        <v>3903</v>
      </c>
      <c r="D49" s="864" t="s">
        <v>3730</v>
      </c>
      <c r="E49" s="864"/>
      <c r="F49" s="864"/>
      <c r="G49" s="864" t="s">
        <v>3904</v>
      </c>
      <c r="H49" s="864"/>
      <c r="I49" s="864"/>
      <c r="J49" s="864"/>
      <c r="K49" s="864"/>
      <c r="L49" s="864"/>
      <c r="M49" s="864"/>
      <c r="N49" s="879"/>
      <c r="O49" s="879"/>
    </row>
    <row r="50" spans="1:15" x14ac:dyDescent="0.25">
      <c r="A50" s="864"/>
      <c r="B50" s="912">
        <v>1011834</v>
      </c>
      <c r="C50" s="864" t="s">
        <v>3905</v>
      </c>
      <c r="D50" s="864" t="s">
        <v>3730</v>
      </c>
      <c r="E50" s="864"/>
      <c r="F50" s="864"/>
      <c r="G50" s="864" t="s">
        <v>3906</v>
      </c>
      <c r="H50" s="864"/>
      <c r="I50" s="864" t="s">
        <v>3898</v>
      </c>
      <c r="J50" s="864"/>
      <c r="K50" s="864"/>
      <c r="L50" s="864"/>
      <c r="M50" s="864"/>
      <c r="N50" s="879"/>
      <c r="O50" s="879"/>
    </row>
    <row r="51" spans="1:15" x14ac:dyDescent="0.25">
      <c r="A51" s="864"/>
      <c r="B51" s="912">
        <v>1012009</v>
      </c>
      <c r="C51" s="864" t="s">
        <v>3907</v>
      </c>
      <c r="D51" s="864" t="s">
        <v>3730</v>
      </c>
      <c r="E51" s="864"/>
      <c r="F51" s="864"/>
      <c r="G51" s="864" t="s">
        <v>3908</v>
      </c>
      <c r="H51" s="864"/>
      <c r="I51" s="864"/>
      <c r="J51" s="864"/>
      <c r="K51" s="864"/>
      <c r="L51" s="864"/>
      <c r="M51" s="864"/>
      <c r="N51" s="879"/>
      <c r="O51" s="879"/>
    </row>
    <row r="52" spans="1:15" x14ac:dyDescent="0.25">
      <c r="A52" s="864"/>
      <c r="B52" s="912">
        <v>1012202</v>
      </c>
      <c r="C52" s="864" t="s">
        <v>3909</v>
      </c>
      <c r="D52" s="864" t="s">
        <v>3730</v>
      </c>
      <c r="E52" s="864"/>
      <c r="F52" s="864"/>
      <c r="G52" s="864" t="s">
        <v>3910</v>
      </c>
      <c r="H52" s="864"/>
      <c r="I52" s="864" t="s">
        <v>3898</v>
      </c>
      <c r="J52" s="864"/>
      <c r="K52" s="864"/>
      <c r="L52" s="864"/>
      <c r="M52" s="864"/>
      <c r="N52" s="879"/>
      <c r="O52" s="879"/>
    </row>
    <row r="53" spans="1:15" x14ac:dyDescent="0.25">
      <c r="A53" s="611" t="s">
        <v>84</v>
      </c>
      <c r="B53" s="844">
        <v>1012488</v>
      </c>
      <c r="C53" s="611" t="s">
        <v>3729</v>
      </c>
      <c r="D53" s="611" t="s">
        <v>3730</v>
      </c>
      <c r="E53" s="611">
        <v>50</v>
      </c>
      <c r="F53" s="611" t="s">
        <v>3731</v>
      </c>
      <c r="G53" s="611" t="s">
        <v>3732</v>
      </c>
      <c r="H53" s="611" t="s">
        <v>1528</v>
      </c>
      <c r="I53" s="611"/>
      <c r="J53" s="611" t="s">
        <v>3877</v>
      </c>
      <c r="K53" s="611" t="s">
        <v>3868</v>
      </c>
      <c r="L53" s="611" t="s">
        <v>3911</v>
      </c>
      <c r="M53" s="611"/>
      <c r="N53" s="879">
        <f>137000+18000+36886+27060</f>
        <v>218946</v>
      </c>
      <c r="O53" s="879">
        <v>137000</v>
      </c>
    </row>
    <row r="54" spans="1:15" x14ac:dyDescent="0.25">
      <c r="A54" s="864"/>
      <c r="B54" s="912">
        <v>1016062</v>
      </c>
      <c r="C54" s="864" t="s">
        <v>3912</v>
      </c>
      <c r="D54" s="864" t="s">
        <v>3730</v>
      </c>
      <c r="E54" s="864"/>
      <c r="F54" s="864"/>
      <c r="G54" s="864" t="s">
        <v>3913</v>
      </c>
      <c r="H54" s="864"/>
      <c r="I54" s="864" t="s">
        <v>3898</v>
      </c>
      <c r="J54" s="864"/>
      <c r="K54" s="864"/>
      <c r="L54" s="864"/>
      <c r="M54" s="864"/>
      <c r="N54" s="879"/>
      <c r="O54" s="879"/>
    </row>
    <row r="55" spans="1:15" x14ac:dyDescent="0.25">
      <c r="A55" s="864"/>
      <c r="B55" s="912">
        <v>1016152</v>
      </c>
      <c r="C55" s="864" t="s">
        <v>3914</v>
      </c>
      <c r="D55" s="864" t="s">
        <v>3915</v>
      </c>
      <c r="E55" s="864"/>
      <c r="F55" s="864"/>
      <c r="G55" s="864" t="s">
        <v>3916</v>
      </c>
      <c r="H55" s="864"/>
      <c r="I55" s="864"/>
      <c r="J55" s="864"/>
      <c r="K55" s="864"/>
      <c r="L55" s="864"/>
      <c r="M55" s="864"/>
      <c r="N55" s="879"/>
      <c r="O55" s="879"/>
    </row>
    <row r="56" spans="1:15" x14ac:dyDescent="0.25">
      <c r="A56" s="864"/>
      <c r="B56" s="912">
        <v>1016385</v>
      </c>
      <c r="C56" s="864" t="s">
        <v>3917</v>
      </c>
      <c r="D56" s="864" t="s">
        <v>3730</v>
      </c>
      <c r="E56" s="864"/>
      <c r="F56" s="864"/>
      <c r="G56" s="864" t="s">
        <v>3513</v>
      </c>
      <c r="H56" s="864"/>
      <c r="I56" s="864"/>
      <c r="J56" s="864"/>
      <c r="K56" s="864"/>
      <c r="L56" s="864"/>
      <c r="M56" s="864"/>
      <c r="N56" s="879"/>
      <c r="O56" s="879"/>
    </row>
    <row r="57" spans="1:15" x14ac:dyDescent="0.25">
      <c r="A57" s="864"/>
      <c r="B57" s="912">
        <v>1016817</v>
      </c>
      <c r="C57" s="864" t="s">
        <v>3918</v>
      </c>
      <c r="D57" s="864" t="s">
        <v>3919</v>
      </c>
      <c r="E57" s="864"/>
      <c r="F57" s="864"/>
      <c r="G57" s="864" t="s">
        <v>3920</v>
      </c>
      <c r="H57" s="864"/>
      <c r="I57" s="864" t="s">
        <v>3898</v>
      </c>
      <c r="J57" s="864"/>
      <c r="K57" s="864"/>
      <c r="L57" s="864"/>
      <c r="M57" s="864"/>
      <c r="N57" s="879"/>
      <c r="O57" s="879"/>
    </row>
    <row r="58" spans="1:15" x14ac:dyDescent="0.25">
      <c r="A58" s="864"/>
      <c r="B58" s="912">
        <v>1016970</v>
      </c>
      <c r="C58" s="864" t="s">
        <v>3921</v>
      </c>
      <c r="D58" s="864" t="s">
        <v>3730</v>
      </c>
      <c r="E58" s="864"/>
      <c r="F58" s="864"/>
      <c r="G58" s="864" t="s">
        <v>3922</v>
      </c>
      <c r="H58" s="864"/>
      <c r="I58" s="864"/>
      <c r="J58" s="864"/>
      <c r="K58" s="864"/>
      <c r="L58" s="864"/>
      <c r="M58" s="864"/>
      <c r="N58" s="879"/>
      <c r="O58" s="879"/>
    </row>
    <row r="59" spans="1:15" x14ac:dyDescent="0.25">
      <c r="A59" s="864"/>
      <c r="B59" s="912">
        <v>1017550</v>
      </c>
      <c r="C59" s="864" t="s">
        <v>3923</v>
      </c>
      <c r="D59" s="864" t="s">
        <v>3924</v>
      </c>
      <c r="E59" s="864"/>
      <c r="F59" s="864"/>
      <c r="G59" s="864" t="s">
        <v>3925</v>
      </c>
      <c r="H59" s="864"/>
      <c r="I59" s="864"/>
      <c r="J59" s="864"/>
      <c r="K59" s="864"/>
      <c r="L59" s="864"/>
      <c r="M59" s="864"/>
      <c r="N59" s="879"/>
      <c r="O59" s="879"/>
    </row>
    <row r="60" spans="1:15" x14ac:dyDescent="0.25">
      <c r="A60" s="864"/>
      <c r="B60" s="912">
        <v>1018377</v>
      </c>
      <c r="C60" s="864" t="s">
        <v>3926</v>
      </c>
      <c r="D60" s="864" t="s">
        <v>3730</v>
      </c>
      <c r="E60" s="864"/>
      <c r="F60" s="864"/>
      <c r="G60" s="864" t="s">
        <v>3520</v>
      </c>
      <c r="H60" s="864"/>
      <c r="I60" s="864"/>
      <c r="J60" s="864"/>
      <c r="K60" s="864"/>
      <c r="L60" s="864"/>
      <c r="M60" s="864"/>
      <c r="N60" s="879"/>
      <c r="O60" s="879"/>
    </row>
    <row r="61" spans="1:15" x14ac:dyDescent="0.25">
      <c r="A61" s="864"/>
      <c r="B61" s="912">
        <v>1019061</v>
      </c>
      <c r="C61" s="864" t="s">
        <v>3927</v>
      </c>
      <c r="D61" s="864" t="s">
        <v>3928</v>
      </c>
      <c r="E61" s="864"/>
      <c r="F61" s="864"/>
      <c r="G61" s="864" t="s">
        <v>3929</v>
      </c>
      <c r="H61" s="864"/>
      <c r="I61" s="864"/>
      <c r="J61" s="864"/>
      <c r="K61" s="864"/>
      <c r="L61" s="864"/>
      <c r="M61" s="864"/>
      <c r="N61" s="879"/>
      <c r="O61" s="879"/>
    </row>
    <row r="62" spans="1:15" x14ac:dyDescent="0.25">
      <c r="A62" s="864"/>
      <c r="B62" s="912">
        <v>1020197</v>
      </c>
      <c r="C62" s="864" t="s">
        <v>3930</v>
      </c>
      <c r="D62" s="864" t="s">
        <v>3931</v>
      </c>
      <c r="E62" s="864"/>
      <c r="F62" s="864"/>
      <c r="G62" s="864" t="s">
        <v>3932</v>
      </c>
      <c r="H62" s="864"/>
      <c r="I62" s="864"/>
      <c r="J62" s="864"/>
      <c r="K62" s="864"/>
      <c r="L62" s="864"/>
      <c r="M62" s="864"/>
      <c r="N62" s="879"/>
      <c r="O62" s="879"/>
    </row>
    <row r="63" spans="1:15" x14ac:dyDescent="0.25">
      <c r="A63" s="864"/>
      <c r="B63" s="912">
        <v>1021509</v>
      </c>
      <c r="C63" s="864" t="s">
        <v>3933</v>
      </c>
      <c r="D63" s="864" t="s">
        <v>3730</v>
      </c>
      <c r="E63" s="864"/>
      <c r="F63" s="864"/>
      <c r="G63" s="864" t="s">
        <v>3934</v>
      </c>
      <c r="H63" s="864"/>
      <c r="I63" s="864" t="s">
        <v>3898</v>
      </c>
      <c r="J63" s="864"/>
      <c r="K63" s="864"/>
      <c r="L63" s="864"/>
      <c r="M63" s="864"/>
      <c r="N63" s="879"/>
      <c r="O63" s="879"/>
    </row>
    <row r="64" spans="1:15" x14ac:dyDescent="0.25">
      <c r="A64" s="864"/>
      <c r="B64" s="912">
        <v>1021560</v>
      </c>
      <c r="C64" s="864" t="s">
        <v>3935</v>
      </c>
      <c r="D64" s="864" t="s">
        <v>3730</v>
      </c>
      <c r="E64" s="864"/>
      <c r="F64" s="864"/>
      <c r="G64" s="864" t="s">
        <v>3936</v>
      </c>
      <c r="H64" s="864"/>
      <c r="I64" s="864" t="s">
        <v>3898</v>
      </c>
      <c r="J64" s="864"/>
      <c r="K64" s="864"/>
      <c r="L64" s="864"/>
      <c r="M64" s="864"/>
      <c r="N64" s="879"/>
      <c r="O64" s="879"/>
    </row>
    <row r="65" spans="1:15" x14ac:dyDescent="0.25">
      <c r="A65" s="864"/>
      <c r="B65" s="912">
        <v>1021787</v>
      </c>
      <c r="C65" s="864" t="s">
        <v>3937</v>
      </c>
      <c r="D65" s="864" t="s">
        <v>3938</v>
      </c>
      <c r="E65" s="864"/>
      <c r="F65" s="864"/>
      <c r="G65" s="864" t="s">
        <v>3939</v>
      </c>
      <c r="H65" s="864"/>
      <c r="I65" s="864"/>
      <c r="J65" s="864"/>
      <c r="K65" s="864"/>
      <c r="L65" s="864"/>
      <c r="M65" s="864"/>
      <c r="N65" s="879"/>
      <c r="O65" s="879"/>
    </row>
    <row r="66" spans="1:15" x14ac:dyDescent="0.25">
      <c r="A66" s="611" t="s">
        <v>90</v>
      </c>
      <c r="B66" s="844">
        <v>1022882</v>
      </c>
      <c r="C66" s="611" t="s">
        <v>3940</v>
      </c>
      <c r="D66" s="611" t="s">
        <v>3730</v>
      </c>
      <c r="E66" s="898">
        <v>40</v>
      </c>
      <c r="F66" s="611" t="s">
        <v>3731</v>
      </c>
      <c r="G66" s="611" t="s">
        <v>3941</v>
      </c>
      <c r="H66" s="611" t="s">
        <v>1528</v>
      </c>
      <c r="I66" s="611"/>
      <c r="J66" s="611" t="s">
        <v>3877</v>
      </c>
      <c r="K66" s="611" t="s">
        <v>3868</v>
      </c>
      <c r="L66" s="611" t="s">
        <v>3942</v>
      </c>
      <c r="M66" s="611"/>
      <c r="N66" s="879">
        <f>69250+11200+36886+10800</f>
        <v>128136</v>
      </c>
      <c r="O66" s="879">
        <v>69250</v>
      </c>
    </row>
    <row r="67" spans="1:15" x14ac:dyDescent="0.25">
      <c r="A67" s="864"/>
      <c r="B67" s="912">
        <v>1026496</v>
      </c>
      <c r="C67" s="864" t="s">
        <v>3943</v>
      </c>
      <c r="D67" s="864" t="s">
        <v>3730</v>
      </c>
      <c r="E67" s="864"/>
      <c r="F67" s="864"/>
      <c r="G67" s="864" t="s">
        <v>3944</v>
      </c>
      <c r="H67" s="864"/>
      <c r="I67" s="864"/>
      <c r="J67" s="864"/>
      <c r="K67" s="864"/>
      <c r="L67" s="864"/>
      <c r="M67" s="864"/>
      <c r="N67" s="879"/>
      <c r="O67" s="879"/>
    </row>
    <row r="68" spans="1:15" x14ac:dyDescent="0.25">
      <c r="A68" s="864"/>
      <c r="B68" s="912">
        <v>1028967</v>
      </c>
      <c r="C68" s="864" t="s">
        <v>3945</v>
      </c>
      <c r="D68" s="864" t="s">
        <v>3730</v>
      </c>
      <c r="E68" s="864"/>
      <c r="F68" s="864"/>
      <c r="G68" s="864" t="s">
        <v>3946</v>
      </c>
      <c r="H68" s="864"/>
      <c r="I68" s="864"/>
      <c r="J68" s="864"/>
      <c r="K68" s="864"/>
      <c r="L68" s="864"/>
      <c r="M68" s="864"/>
      <c r="N68" s="879"/>
      <c r="O68" s="879"/>
    </row>
    <row r="69" spans="1:15" x14ac:dyDescent="0.25">
      <c r="A69" s="611" t="s">
        <v>99</v>
      </c>
      <c r="B69" s="844">
        <v>1030788</v>
      </c>
      <c r="C69" s="611" t="s">
        <v>3947</v>
      </c>
      <c r="D69" s="611" t="s">
        <v>3948</v>
      </c>
      <c r="E69" s="898">
        <v>60</v>
      </c>
      <c r="F69" s="611" t="s">
        <v>3731</v>
      </c>
      <c r="G69" s="611" t="s">
        <v>3557</v>
      </c>
      <c r="H69" s="611" t="s">
        <v>1528</v>
      </c>
      <c r="I69" s="611"/>
      <c r="J69" s="611" t="s">
        <v>3877</v>
      </c>
      <c r="K69" s="611" t="s">
        <v>3868</v>
      </c>
      <c r="L69" s="611" t="s">
        <v>3869</v>
      </c>
      <c r="M69" s="611"/>
      <c r="N69" s="879">
        <f>99950+11200+60072+10800</f>
        <v>182022</v>
      </c>
      <c r="O69" s="879">
        <v>99950</v>
      </c>
    </row>
    <row r="70" spans="1:15" x14ac:dyDescent="0.25">
      <c r="L70" s="611" t="s">
        <v>53</v>
      </c>
      <c r="M70" s="611"/>
      <c r="N70" s="879">
        <f>SUM(N53:N69)</f>
        <v>529104</v>
      </c>
      <c r="O70" s="879">
        <f>SUM(O53:O69)</f>
        <v>306200</v>
      </c>
    </row>
  </sheetData>
  <autoFilter ref="A2:I30" xr:uid="{929AD090-604E-4AE1-8221-405A03B79D3B}"/>
  <phoneticPr fontId="21"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K128" sqref="K128"/>
    </sheetView>
  </sheetViews>
  <sheetFormatPr defaultRowHeight="14.25" x14ac:dyDescent="0.25"/>
  <cols>
    <col min="1" max="1" width="4.5703125" style="650" bestFit="1" customWidth="1"/>
    <col min="2" max="2" width="10" style="651" bestFit="1" customWidth="1"/>
    <col min="3" max="3" width="11.42578125" style="652" customWidth="1"/>
    <col min="4" max="4" width="12.85546875" style="652" hidden="1" customWidth="1"/>
    <col min="5" max="5" width="12.7109375" style="652" hidden="1" customWidth="1"/>
    <col min="6" max="6" width="12.28515625" style="652" customWidth="1"/>
    <col min="7" max="7" width="42.28515625" style="650" customWidth="1"/>
    <col min="8" max="8" width="11.7109375" style="652" customWidth="1"/>
    <col min="9" max="9" width="17.28515625" style="652" bestFit="1" customWidth="1"/>
    <col min="10" max="10" width="11.85546875" style="652" customWidth="1"/>
    <col min="11" max="11" width="29.28515625" style="650" customWidth="1"/>
    <col min="12" max="12" width="16.5703125" style="650" customWidth="1"/>
    <col min="13" max="13" width="15" style="653" customWidth="1"/>
    <col min="14" max="14" width="16.28515625" style="653" customWidth="1"/>
    <col min="15" max="15" width="33.42578125" style="654" bestFit="1" customWidth="1"/>
    <col min="16" max="16" width="8.85546875" style="650" customWidth="1"/>
    <col min="17" max="17" width="10.5703125" style="650" customWidth="1"/>
    <col min="18" max="18" width="8.85546875" style="650" customWidth="1"/>
    <col min="19" max="20" width="9.140625" style="650" customWidth="1"/>
    <col min="21" max="25" width="8.85546875" style="650" customWidth="1"/>
    <col min="26" max="27" width="8.85546875" style="650" hidden="1" customWidth="1"/>
    <col min="28" max="28" width="9.140625" style="650" hidden="1" customWidth="1"/>
    <col min="29" max="33" width="8.85546875" style="650" hidden="1" customWidth="1"/>
    <col min="34" max="35" width="13.85546875" style="650" hidden="1" customWidth="1"/>
    <col min="36" max="44" width="8.85546875" style="650" hidden="1" customWidth="1"/>
    <col min="45" max="46" width="12.7109375" style="650" customWidth="1"/>
    <col min="47" max="47" width="13" style="650" customWidth="1"/>
    <col min="48" max="48" width="14.85546875" style="650" customWidth="1"/>
    <col min="49" max="49" width="14.28515625" style="650" customWidth="1"/>
    <col min="50" max="50" width="18.140625" style="650" customWidth="1"/>
    <col min="51" max="51" width="15.42578125" style="650" customWidth="1"/>
    <col min="52" max="52" width="16.28515625" style="650" customWidth="1"/>
    <col min="53" max="53" width="16.28515625" style="650" bestFit="1" customWidth="1"/>
    <col min="54" max="54" width="15.28515625" style="650" hidden="1" customWidth="1"/>
    <col min="55" max="55" width="54.7109375" style="650" customWidth="1"/>
    <col min="56" max="56" width="11" style="650" bestFit="1" customWidth="1"/>
    <col min="57" max="244" width="8.85546875" style="650"/>
    <col min="245" max="245" width="19.28515625" style="650" customWidth="1"/>
    <col min="246" max="247" width="23.28515625" style="650" customWidth="1"/>
    <col min="248" max="248" width="16" style="650" customWidth="1"/>
    <col min="249" max="249" width="50" style="650" customWidth="1"/>
    <col min="250" max="250" width="34.85546875" style="650" customWidth="1"/>
    <col min="251" max="254" width="50" style="650" customWidth="1"/>
    <col min="255" max="500" width="8.85546875" style="650"/>
    <col min="501" max="501" width="19.28515625" style="650" customWidth="1"/>
    <col min="502" max="503" width="23.28515625" style="650" customWidth="1"/>
    <col min="504" max="504" width="16" style="650" customWidth="1"/>
    <col min="505" max="505" width="50" style="650" customWidth="1"/>
    <col min="506" max="506" width="34.85546875" style="650" customWidth="1"/>
    <col min="507" max="510" width="50" style="650" customWidth="1"/>
    <col min="511" max="756" width="8.85546875" style="650"/>
    <col min="757" max="757" width="19.28515625" style="650" customWidth="1"/>
    <col min="758" max="759" width="23.28515625" style="650" customWidth="1"/>
    <col min="760" max="760" width="16" style="650" customWidth="1"/>
    <col min="761" max="761" width="50" style="650" customWidth="1"/>
    <col min="762" max="762" width="34.85546875" style="650" customWidth="1"/>
    <col min="763" max="766" width="50" style="650" customWidth="1"/>
    <col min="767" max="1012" width="8.85546875" style="650"/>
    <col min="1013" max="1013" width="19.28515625" style="650" customWidth="1"/>
    <col min="1014" max="1015" width="23.28515625" style="650" customWidth="1"/>
    <col min="1016" max="1016" width="16" style="650" customWidth="1"/>
    <col min="1017" max="1017" width="50" style="650" customWidth="1"/>
    <col min="1018" max="1018" width="34.85546875" style="650" customWidth="1"/>
    <col min="1019" max="1022" width="50" style="650" customWidth="1"/>
    <col min="1023" max="1268" width="8.85546875" style="650"/>
    <col min="1269" max="1269" width="19.28515625" style="650" customWidth="1"/>
    <col min="1270" max="1271" width="23.28515625" style="650" customWidth="1"/>
    <col min="1272" max="1272" width="16" style="650" customWidth="1"/>
    <col min="1273" max="1273" width="50" style="650" customWidth="1"/>
    <col min="1274" max="1274" width="34.85546875" style="650" customWidth="1"/>
    <col min="1275" max="1278" width="50" style="650" customWidth="1"/>
    <col min="1279" max="1524" width="8.85546875" style="650"/>
    <col min="1525" max="1525" width="19.28515625" style="650" customWidth="1"/>
    <col min="1526" max="1527" width="23.28515625" style="650" customWidth="1"/>
    <col min="1528" max="1528" width="16" style="650" customWidth="1"/>
    <col min="1529" max="1529" width="50" style="650" customWidth="1"/>
    <col min="1530" max="1530" width="34.85546875" style="650" customWidth="1"/>
    <col min="1531" max="1534" width="50" style="650" customWidth="1"/>
    <col min="1535" max="1780" width="8.85546875" style="650"/>
    <col min="1781" max="1781" width="19.28515625" style="650" customWidth="1"/>
    <col min="1782" max="1783" width="23.28515625" style="650" customWidth="1"/>
    <col min="1784" max="1784" width="16" style="650" customWidth="1"/>
    <col min="1785" max="1785" width="50" style="650" customWidth="1"/>
    <col min="1786" max="1786" width="34.85546875" style="650" customWidth="1"/>
    <col min="1787" max="1790" width="50" style="650" customWidth="1"/>
    <col min="1791" max="2036" width="8.85546875" style="650"/>
    <col min="2037" max="2037" width="19.28515625" style="650" customWidth="1"/>
    <col min="2038" max="2039" width="23.28515625" style="650" customWidth="1"/>
    <col min="2040" max="2040" width="16" style="650" customWidth="1"/>
    <col min="2041" max="2041" width="50" style="650" customWidth="1"/>
    <col min="2042" max="2042" width="34.85546875" style="650" customWidth="1"/>
    <col min="2043" max="2046" width="50" style="650" customWidth="1"/>
    <col min="2047" max="2292" width="8.85546875" style="650"/>
    <col min="2293" max="2293" width="19.28515625" style="650" customWidth="1"/>
    <col min="2294" max="2295" width="23.28515625" style="650" customWidth="1"/>
    <col min="2296" max="2296" width="16" style="650" customWidth="1"/>
    <col min="2297" max="2297" width="50" style="650" customWidth="1"/>
    <col min="2298" max="2298" width="34.85546875" style="650" customWidth="1"/>
    <col min="2299" max="2302" width="50" style="650" customWidth="1"/>
    <col min="2303" max="2548" width="8.85546875" style="650"/>
    <col min="2549" max="2549" width="19.28515625" style="650" customWidth="1"/>
    <col min="2550" max="2551" width="23.28515625" style="650" customWidth="1"/>
    <col min="2552" max="2552" width="16" style="650" customWidth="1"/>
    <col min="2553" max="2553" width="50" style="650" customWidth="1"/>
    <col min="2554" max="2554" width="34.85546875" style="650" customWidth="1"/>
    <col min="2555" max="2558" width="50" style="650" customWidth="1"/>
    <col min="2559" max="2804" width="8.85546875" style="650"/>
    <col min="2805" max="2805" width="19.28515625" style="650" customWidth="1"/>
    <col min="2806" max="2807" width="23.28515625" style="650" customWidth="1"/>
    <col min="2808" max="2808" width="16" style="650" customWidth="1"/>
    <col min="2809" max="2809" width="50" style="650" customWidth="1"/>
    <col min="2810" max="2810" width="34.85546875" style="650" customWidth="1"/>
    <col min="2811" max="2814" width="50" style="650" customWidth="1"/>
    <col min="2815" max="3060" width="8.85546875" style="650"/>
    <col min="3061" max="3061" width="19.28515625" style="650" customWidth="1"/>
    <col min="3062" max="3063" width="23.28515625" style="650" customWidth="1"/>
    <col min="3064" max="3064" width="16" style="650" customWidth="1"/>
    <col min="3065" max="3065" width="50" style="650" customWidth="1"/>
    <col min="3066" max="3066" width="34.85546875" style="650" customWidth="1"/>
    <col min="3067" max="3070" width="50" style="650" customWidth="1"/>
    <col min="3071" max="3316" width="8.85546875" style="650"/>
    <col min="3317" max="3317" width="19.28515625" style="650" customWidth="1"/>
    <col min="3318" max="3319" width="23.28515625" style="650" customWidth="1"/>
    <col min="3320" max="3320" width="16" style="650" customWidth="1"/>
    <col min="3321" max="3321" width="50" style="650" customWidth="1"/>
    <col min="3322" max="3322" width="34.85546875" style="650" customWidth="1"/>
    <col min="3323" max="3326" width="50" style="650" customWidth="1"/>
    <col min="3327" max="3572" width="8.85546875" style="650"/>
    <col min="3573" max="3573" width="19.28515625" style="650" customWidth="1"/>
    <col min="3574" max="3575" width="23.28515625" style="650" customWidth="1"/>
    <col min="3576" max="3576" width="16" style="650" customWidth="1"/>
    <col min="3577" max="3577" width="50" style="650" customWidth="1"/>
    <col min="3578" max="3578" width="34.85546875" style="650" customWidth="1"/>
    <col min="3579" max="3582" width="50" style="650" customWidth="1"/>
    <col min="3583" max="3828" width="8.85546875" style="650"/>
    <col min="3829" max="3829" width="19.28515625" style="650" customWidth="1"/>
    <col min="3830" max="3831" width="23.28515625" style="650" customWidth="1"/>
    <col min="3832" max="3832" width="16" style="650" customWidth="1"/>
    <col min="3833" max="3833" width="50" style="650" customWidth="1"/>
    <col min="3834" max="3834" width="34.85546875" style="650" customWidth="1"/>
    <col min="3835" max="3838" width="50" style="650" customWidth="1"/>
    <col min="3839" max="4084" width="8.85546875" style="650"/>
    <col min="4085" max="4085" width="19.28515625" style="650" customWidth="1"/>
    <col min="4086" max="4087" width="23.28515625" style="650" customWidth="1"/>
    <col min="4088" max="4088" width="16" style="650" customWidth="1"/>
    <col min="4089" max="4089" width="50" style="650" customWidth="1"/>
    <col min="4090" max="4090" width="34.85546875" style="650" customWidth="1"/>
    <col min="4091" max="4094" width="50" style="650" customWidth="1"/>
    <col min="4095" max="4340" width="8.85546875" style="650"/>
    <col min="4341" max="4341" width="19.28515625" style="650" customWidth="1"/>
    <col min="4342" max="4343" width="23.28515625" style="650" customWidth="1"/>
    <col min="4344" max="4344" width="16" style="650" customWidth="1"/>
    <col min="4345" max="4345" width="50" style="650" customWidth="1"/>
    <col min="4346" max="4346" width="34.85546875" style="650" customWidth="1"/>
    <col min="4347" max="4350" width="50" style="650" customWidth="1"/>
    <col min="4351" max="4596" width="8.85546875" style="650"/>
    <col min="4597" max="4597" width="19.28515625" style="650" customWidth="1"/>
    <col min="4598" max="4599" width="23.28515625" style="650" customWidth="1"/>
    <col min="4600" max="4600" width="16" style="650" customWidth="1"/>
    <col min="4601" max="4601" width="50" style="650" customWidth="1"/>
    <col min="4602" max="4602" width="34.85546875" style="650" customWidth="1"/>
    <col min="4603" max="4606" width="50" style="650" customWidth="1"/>
    <col min="4607" max="4852" width="8.85546875" style="650"/>
    <col min="4853" max="4853" width="19.28515625" style="650" customWidth="1"/>
    <col min="4854" max="4855" width="23.28515625" style="650" customWidth="1"/>
    <col min="4856" max="4856" width="16" style="650" customWidth="1"/>
    <col min="4857" max="4857" width="50" style="650" customWidth="1"/>
    <col min="4858" max="4858" width="34.85546875" style="650" customWidth="1"/>
    <col min="4859" max="4862" width="50" style="650" customWidth="1"/>
    <col min="4863" max="5108" width="8.85546875" style="650"/>
    <col min="5109" max="5109" width="19.28515625" style="650" customWidth="1"/>
    <col min="5110" max="5111" width="23.28515625" style="650" customWidth="1"/>
    <col min="5112" max="5112" width="16" style="650" customWidth="1"/>
    <col min="5113" max="5113" width="50" style="650" customWidth="1"/>
    <col min="5114" max="5114" width="34.85546875" style="650" customWidth="1"/>
    <col min="5115" max="5118" width="50" style="650" customWidth="1"/>
    <col min="5119" max="5364" width="8.85546875" style="650"/>
    <col min="5365" max="5365" width="19.28515625" style="650" customWidth="1"/>
    <col min="5366" max="5367" width="23.28515625" style="650" customWidth="1"/>
    <col min="5368" max="5368" width="16" style="650" customWidth="1"/>
    <col min="5369" max="5369" width="50" style="650" customWidth="1"/>
    <col min="5370" max="5370" width="34.85546875" style="650" customWidth="1"/>
    <col min="5371" max="5374" width="50" style="650" customWidth="1"/>
    <col min="5375" max="5620" width="8.85546875" style="650"/>
    <col min="5621" max="5621" width="19.28515625" style="650" customWidth="1"/>
    <col min="5622" max="5623" width="23.28515625" style="650" customWidth="1"/>
    <col min="5624" max="5624" width="16" style="650" customWidth="1"/>
    <col min="5625" max="5625" width="50" style="650" customWidth="1"/>
    <col min="5626" max="5626" width="34.85546875" style="650" customWidth="1"/>
    <col min="5627" max="5630" width="50" style="650" customWidth="1"/>
    <col min="5631" max="5876" width="8.85546875" style="650"/>
    <col min="5877" max="5877" width="19.28515625" style="650" customWidth="1"/>
    <col min="5878" max="5879" width="23.28515625" style="650" customWidth="1"/>
    <col min="5880" max="5880" width="16" style="650" customWidth="1"/>
    <col min="5881" max="5881" width="50" style="650" customWidth="1"/>
    <col min="5882" max="5882" width="34.85546875" style="650" customWidth="1"/>
    <col min="5883" max="5886" width="50" style="650" customWidth="1"/>
    <col min="5887" max="6132" width="8.85546875" style="650"/>
    <col min="6133" max="6133" width="19.28515625" style="650" customWidth="1"/>
    <col min="6134" max="6135" width="23.28515625" style="650" customWidth="1"/>
    <col min="6136" max="6136" width="16" style="650" customWidth="1"/>
    <col min="6137" max="6137" width="50" style="650" customWidth="1"/>
    <col min="6138" max="6138" width="34.85546875" style="650" customWidth="1"/>
    <col min="6139" max="6142" width="50" style="650" customWidth="1"/>
    <col min="6143" max="6388" width="8.85546875" style="650"/>
    <col min="6389" max="6389" width="19.28515625" style="650" customWidth="1"/>
    <col min="6390" max="6391" width="23.28515625" style="650" customWidth="1"/>
    <col min="6392" max="6392" width="16" style="650" customWidth="1"/>
    <col min="6393" max="6393" width="50" style="650" customWidth="1"/>
    <col min="6394" max="6394" width="34.85546875" style="650" customWidth="1"/>
    <col min="6395" max="6398" width="50" style="650" customWidth="1"/>
    <col min="6399" max="6644" width="8.85546875" style="650"/>
    <col min="6645" max="6645" width="19.28515625" style="650" customWidth="1"/>
    <col min="6646" max="6647" width="23.28515625" style="650" customWidth="1"/>
    <col min="6648" max="6648" width="16" style="650" customWidth="1"/>
    <col min="6649" max="6649" width="50" style="650" customWidth="1"/>
    <col min="6650" max="6650" width="34.85546875" style="650" customWidth="1"/>
    <col min="6651" max="6654" width="50" style="650" customWidth="1"/>
    <col min="6655" max="6900" width="8.85546875" style="650"/>
    <col min="6901" max="6901" width="19.28515625" style="650" customWidth="1"/>
    <col min="6902" max="6903" width="23.28515625" style="650" customWidth="1"/>
    <col min="6904" max="6904" width="16" style="650" customWidth="1"/>
    <col min="6905" max="6905" width="50" style="650" customWidth="1"/>
    <col min="6906" max="6906" width="34.85546875" style="650" customWidth="1"/>
    <col min="6907" max="6910" width="50" style="650" customWidth="1"/>
    <col min="6911" max="7156" width="8.85546875" style="650"/>
    <col min="7157" max="7157" width="19.28515625" style="650" customWidth="1"/>
    <col min="7158" max="7159" width="23.28515625" style="650" customWidth="1"/>
    <col min="7160" max="7160" width="16" style="650" customWidth="1"/>
    <col min="7161" max="7161" width="50" style="650" customWidth="1"/>
    <col min="7162" max="7162" width="34.85546875" style="650" customWidth="1"/>
    <col min="7163" max="7166" width="50" style="650" customWidth="1"/>
    <col min="7167" max="7412" width="8.85546875" style="650"/>
    <col min="7413" max="7413" width="19.28515625" style="650" customWidth="1"/>
    <col min="7414" max="7415" width="23.28515625" style="650" customWidth="1"/>
    <col min="7416" max="7416" width="16" style="650" customWidth="1"/>
    <col min="7417" max="7417" width="50" style="650" customWidth="1"/>
    <col min="7418" max="7418" width="34.85546875" style="650" customWidth="1"/>
    <col min="7419" max="7422" width="50" style="650" customWidth="1"/>
    <col min="7423" max="7668" width="8.85546875" style="650"/>
    <col min="7669" max="7669" width="19.28515625" style="650" customWidth="1"/>
    <col min="7670" max="7671" width="23.28515625" style="650" customWidth="1"/>
    <col min="7672" max="7672" width="16" style="650" customWidth="1"/>
    <col min="7673" max="7673" width="50" style="650" customWidth="1"/>
    <col min="7674" max="7674" width="34.85546875" style="650" customWidth="1"/>
    <col min="7675" max="7678" width="50" style="650" customWidth="1"/>
    <col min="7679" max="7924" width="8.85546875" style="650"/>
    <col min="7925" max="7925" width="19.28515625" style="650" customWidth="1"/>
    <col min="7926" max="7927" width="23.28515625" style="650" customWidth="1"/>
    <col min="7928" max="7928" width="16" style="650" customWidth="1"/>
    <col min="7929" max="7929" width="50" style="650" customWidth="1"/>
    <col min="7930" max="7930" width="34.85546875" style="650" customWidth="1"/>
    <col min="7931" max="7934" width="50" style="650" customWidth="1"/>
    <col min="7935" max="8180" width="8.85546875" style="650"/>
    <col min="8181" max="8181" width="19.28515625" style="650" customWidth="1"/>
    <col min="8182" max="8183" width="23.28515625" style="650" customWidth="1"/>
    <col min="8184" max="8184" width="16" style="650" customWidth="1"/>
    <col min="8185" max="8185" width="50" style="650" customWidth="1"/>
    <col min="8186" max="8186" width="34.85546875" style="650" customWidth="1"/>
    <col min="8187" max="8190" width="50" style="650" customWidth="1"/>
    <col min="8191" max="8436" width="8.85546875" style="650"/>
    <col min="8437" max="8437" width="19.28515625" style="650" customWidth="1"/>
    <col min="8438" max="8439" width="23.28515625" style="650" customWidth="1"/>
    <col min="8440" max="8440" width="16" style="650" customWidth="1"/>
    <col min="8441" max="8441" width="50" style="650" customWidth="1"/>
    <col min="8442" max="8442" width="34.85546875" style="650" customWidth="1"/>
    <col min="8443" max="8446" width="50" style="650" customWidth="1"/>
    <col min="8447" max="8692" width="8.85546875" style="650"/>
    <col min="8693" max="8693" width="19.28515625" style="650" customWidth="1"/>
    <col min="8694" max="8695" width="23.28515625" style="650" customWidth="1"/>
    <col min="8696" max="8696" width="16" style="650" customWidth="1"/>
    <col min="8697" max="8697" width="50" style="650" customWidth="1"/>
    <col min="8698" max="8698" width="34.85546875" style="650" customWidth="1"/>
    <col min="8699" max="8702" width="50" style="650" customWidth="1"/>
    <col min="8703" max="8948" width="8.85546875" style="650"/>
    <col min="8949" max="8949" width="19.28515625" style="650" customWidth="1"/>
    <col min="8950" max="8951" width="23.28515625" style="650" customWidth="1"/>
    <col min="8952" max="8952" width="16" style="650" customWidth="1"/>
    <col min="8953" max="8953" width="50" style="650" customWidth="1"/>
    <col min="8954" max="8954" width="34.85546875" style="650" customWidth="1"/>
    <col min="8955" max="8958" width="50" style="650" customWidth="1"/>
    <col min="8959" max="9204" width="8.85546875" style="650"/>
    <col min="9205" max="9205" width="19.28515625" style="650" customWidth="1"/>
    <col min="9206" max="9207" width="23.28515625" style="650" customWidth="1"/>
    <col min="9208" max="9208" width="16" style="650" customWidth="1"/>
    <col min="9209" max="9209" width="50" style="650" customWidth="1"/>
    <col min="9210" max="9210" width="34.85546875" style="650" customWidth="1"/>
    <col min="9211" max="9214" width="50" style="650" customWidth="1"/>
    <col min="9215" max="9460" width="8.85546875" style="650"/>
    <col min="9461" max="9461" width="19.28515625" style="650" customWidth="1"/>
    <col min="9462" max="9463" width="23.28515625" style="650" customWidth="1"/>
    <col min="9464" max="9464" width="16" style="650" customWidth="1"/>
    <col min="9465" max="9465" width="50" style="650" customWidth="1"/>
    <col min="9466" max="9466" width="34.85546875" style="650" customWidth="1"/>
    <col min="9467" max="9470" width="50" style="650" customWidth="1"/>
    <col min="9471" max="9716" width="8.85546875" style="650"/>
    <col min="9717" max="9717" width="19.28515625" style="650" customWidth="1"/>
    <col min="9718" max="9719" width="23.28515625" style="650" customWidth="1"/>
    <col min="9720" max="9720" width="16" style="650" customWidth="1"/>
    <col min="9721" max="9721" width="50" style="650" customWidth="1"/>
    <col min="9722" max="9722" width="34.85546875" style="650" customWidth="1"/>
    <col min="9723" max="9726" width="50" style="650" customWidth="1"/>
    <col min="9727" max="9972" width="8.85546875" style="650"/>
    <col min="9973" max="9973" width="19.28515625" style="650" customWidth="1"/>
    <col min="9974" max="9975" width="23.28515625" style="650" customWidth="1"/>
    <col min="9976" max="9976" width="16" style="650" customWidth="1"/>
    <col min="9977" max="9977" width="50" style="650" customWidth="1"/>
    <col min="9978" max="9978" width="34.85546875" style="650" customWidth="1"/>
    <col min="9979" max="9982" width="50" style="650" customWidth="1"/>
    <col min="9983" max="10228" width="8.85546875" style="650"/>
    <col min="10229" max="10229" width="19.28515625" style="650" customWidth="1"/>
    <col min="10230" max="10231" width="23.28515625" style="650" customWidth="1"/>
    <col min="10232" max="10232" width="16" style="650" customWidth="1"/>
    <col min="10233" max="10233" width="50" style="650" customWidth="1"/>
    <col min="10234" max="10234" width="34.85546875" style="650" customWidth="1"/>
    <col min="10235" max="10238" width="50" style="650" customWidth="1"/>
    <col min="10239" max="10484" width="8.85546875" style="650"/>
    <col min="10485" max="10485" width="19.28515625" style="650" customWidth="1"/>
    <col min="10486" max="10487" width="23.28515625" style="650" customWidth="1"/>
    <col min="10488" max="10488" width="16" style="650" customWidth="1"/>
    <col min="10489" max="10489" width="50" style="650" customWidth="1"/>
    <col min="10490" max="10490" width="34.85546875" style="650" customWidth="1"/>
    <col min="10491" max="10494" width="50" style="650" customWidth="1"/>
    <col min="10495" max="10740" width="8.85546875" style="650"/>
    <col min="10741" max="10741" width="19.28515625" style="650" customWidth="1"/>
    <col min="10742" max="10743" width="23.28515625" style="650" customWidth="1"/>
    <col min="10744" max="10744" width="16" style="650" customWidth="1"/>
    <col min="10745" max="10745" width="50" style="650" customWidth="1"/>
    <col min="10746" max="10746" width="34.85546875" style="650" customWidth="1"/>
    <col min="10747" max="10750" width="50" style="650" customWidth="1"/>
    <col min="10751" max="10996" width="8.85546875" style="650"/>
    <col min="10997" max="10997" width="19.28515625" style="650" customWidth="1"/>
    <col min="10998" max="10999" width="23.28515625" style="650" customWidth="1"/>
    <col min="11000" max="11000" width="16" style="650" customWidth="1"/>
    <col min="11001" max="11001" width="50" style="650" customWidth="1"/>
    <col min="11002" max="11002" width="34.85546875" style="650" customWidth="1"/>
    <col min="11003" max="11006" width="50" style="650" customWidth="1"/>
    <col min="11007" max="11252" width="8.85546875" style="650"/>
    <col min="11253" max="11253" width="19.28515625" style="650" customWidth="1"/>
    <col min="11254" max="11255" width="23.28515625" style="650" customWidth="1"/>
    <col min="11256" max="11256" width="16" style="650" customWidth="1"/>
    <col min="11257" max="11257" width="50" style="650" customWidth="1"/>
    <col min="11258" max="11258" width="34.85546875" style="650" customWidth="1"/>
    <col min="11259" max="11262" width="50" style="650" customWidth="1"/>
    <col min="11263" max="11508" width="8.85546875" style="650"/>
    <col min="11509" max="11509" width="19.28515625" style="650" customWidth="1"/>
    <col min="11510" max="11511" width="23.28515625" style="650" customWidth="1"/>
    <col min="11512" max="11512" width="16" style="650" customWidth="1"/>
    <col min="11513" max="11513" width="50" style="650" customWidth="1"/>
    <col min="11514" max="11514" width="34.85546875" style="650" customWidth="1"/>
    <col min="11515" max="11518" width="50" style="650" customWidth="1"/>
    <col min="11519" max="11764" width="8.85546875" style="650"/>
    <col min="11765" max="11765" width="19.28515625" style="650" customWidth="1"/>
    <col min="11766" max="11767" width="23.28515625" style="650" customWidth="1"/>
    <col min="11768" max="11768" width="16" style="650" customWidth="1"/>
    <col min="11769" max="11769" width="50" style="650" customWidth="1"/>
    <col min="11770" max="11770" width="34.85546875" style="650" customWidth="1"/>
    <col min="11771" max="11774" width="50" style="650" customWidth="1"/>
    <col min="11775" max="12020" width="8.85546875" style="650"/>
    <col min="12021" max="12021" width="19.28515625" style="650" customWidth="1"/>
    <col min="12022" max="12023" width="23.28515625" style="650" customWidth="1"/>
    <col min="12024" max="12024" width="16" style="650" customWidth="1"/>
    <col min="12025" max="12025" width="50" style="650" customWidth="1"/>
    <col min="12026" max="12026" width="34.85546875" style="650" customWidth="1"/>
    <col min="12027" max="12030" width="50" style="650" customWidth="1"/>
    <col min="12031" max="12276" width="8.85546875" style="650"/>
    <col min="12277" max="12277" width="19.28515625" style="650" customWidth="1"/>
    <col min="12278" max="12279" width="23.28515625" style="650" customWidth="1"/>
    <col min="12280" max="12280" width="16" style="650" customWidth="1"/>
    <col min="12281" max="12281" width="50" style="650" customWidth="1"/>
    <col min="12282" max="12282" width="34.85546875" style="650" customWidth="1"/>
    <col min="12283" max="12286" width="50" style="650" customWidth="1"/>
    <col min="12287" max="12532" width="8.85546875" style="650"/>
    <col min="12533" max="12533" width="19.28515625" style="650" customWidth="1"/>
    <col min="12534" max="12535" width="23.28515625" style="650" customWidth="1"/>
    <col min="12536" max="12536" width="16" style="650" customWidth="1"/>
    <col min="12537" max="12537" width="50" style="650" customWidth="1"/>
    <col min="12538" max="12538" width="34.85546875" style="650" customWidth="1"/>
    <col min="12539" max="12542" width="50" style="650" customWidth="1"/>
    <col min="12543" max="12788" width="8.85546875" style="650"/>
    <col min="12789" max="12789" width="19.28515625" style="650" customWidth="1"/>
    <col min="12790" max="12791" width="23.28515625" style="650" customWidth="1"/>
    <col min="12792" max="12792" width="16" style="650" customWidth="1"/>
    <col min="12793" max="12793" width="50" style="650" customWidth="1"/>
    <col min="12794" max="12794" width="34.85546875" style="650" customWidth="1"/>
    <col min="12795" max="12798" width="50" style="650" customWidth="1"/>
    <col min="12799" max="13044" width="8.85546875" style="650"/>
    <col min="13045" max="13045" width="19.28515625" style="650" customWidth="1"/>
    <col min="13046" max="13047" width="23.28515625" style="650" customWidth="1"/>
    <col min="13048" max="13048" width="16" style="650" customWidth="1"/>
    <col min="13049" max="13049" width="50" style="650" customWidth="1"/>
    <col min="13050" max="13050" width="34.85546875" style="650" customWidth="1"/>
    <col min="13051" max="13054" width="50" style="650" customWidth="1"/>
    <col min="13055" max="13300" width="8.85546875" style="650"/>
    <col min="13301" max="13301" width="19.28515625" style="650" customWidth="1"/>
    <col min="13302" max="13303" width="23.28515625" style="650" customWidth="1"/>
    <col min="13304" max="13304" width="16" style="650" customWidth="1"/>
    <col min="13305" max="13305" width="50" style="650" customWidth="1"/>
    <col min="13306" max="13306" width="34.85546875" style="650" customWidth="1"/>
    <col min="13307" max="13310" width="50" style="650" customWidth="1"/>
    <col min="13311" max="13556" width="8.85546875" style="650"/>
    <col min="13557" max="13557" width="19.28515625" style="650" customWidth="1"/>
    <col min="13558" max="13559" width="23.28515625" style="650" customWidth="1"/>
    <col min="13560" max="13560" width="16" style="650" customWidth="1"/>
    <col min="13561" max="13561" width="50" style="650" customWidth="1"/>
    <col min="13562" max="13562" width="34.85546875" style="650" customWidth="1"/>
    <col min="13563" max="13566" width="50" style="650" customWidth="1"/>
    <col min="13567" max="13812" width="8.85546875" style="650"/>
    <col min="13813" max="13813" width="19.28515625" style="650" customWidth="1"/>
    <col min="13814" max="13815" width="23.28515625" style="650" customWidth="1"/>
    <col min="13816" max="13816" width="16" style="650" customWidth="1"/>
    <col min="13817" max="13817" width="50" style="650" customWidth="1"/>
    <col min="13818" max="13818" width="34.85546875" style="650" customWidth="1"/>
    <col min="13819" max="13822" width="50" style="650" customWidth="1"/>
    <col min="13823" max="14068" width="8.85546875" style="650"/>
    <col min="14069" max="14069" width="19.28515625" style="650" customWidth="1"/>
    <col min="14070" max="14071" width="23.28515625" style="650" customWidth="1"/>
    <col min="14072" max="14072" width="16" style="650" customWidth="1"/>
    <col min="14073" max="14073" width="50" style="650" customWidth="1"/>
    <col min="14074" max="14074" width="34.85546875" style="650" customWidth="1"/>
    <col min="14075" max="14078" width="50" style="650" customWidth="1"/>
    <col min="14079" max="14324" width="8.85546875" style="650"/>
    <col min="14325" max="14325" width="19.28515625" style="650" customWidth="1"/>
    <col min="14326" max="14327" width="23.28515625" style="650" customWidth="1"/>
    <col min="14328" max="14328" width="16" style="650" customWidth="1"/>
    <col min="14329" max="14329" width="50" style="650" customWidth="1"/>
    <col min="14330" max="14330" width="34.85546875" style="650" customWidth="1"/>
    <col min="14331" max="14334" width="50" style="650" customWidth="1"/>
    <col min="14335" max="14580" width="8.85546875" style="650"/>
    <col min="14581" max="14581" width="19.28515625" style="650" customWidth="1"/>
    <col min="14582" max="14583" width="23.28515625" style="650" customWidth="1"/>
    <col min="14584" max="14584" width="16" style="650" customWidth="1"/>
    <col min="14585" max="14585" width="50" style="650" customWidth="1"/>
    <col min="14586" max="14586" width="34.85546875" style="650" customWidth="1"/>
    <col min="14587" max="14590" width="50" style="650" customWidth="1"/>
    <col min="14591" max="14836" width="8.85546875" style="650"/>
    <col min="14837" max="14837" width="19.28515625" style="650" customWidth="1"/>
    <col min="14838" max="14839" width="23.28515625" style="650" customWidth="1"/>
    <col min="14840" max="14840" width="16" style="650" customWidth="1"/>
    <col min="14841" max="14841" width="50" style="650" customWidth="1"/>
    <col min="14842" max="14842" width="34.85546875" style="650" customWidth="1"/>
    <col min="14843" max="14846" width="50" style="650" customWidth="1"/>
    <col min="14847" max="15092" width="8.85546875" style="650"/>
    <col min="15093" max="15093" width="19.28515625" style="650" customWidth="1"/>
    <col min="15094" max="15095" width="23.28515625" style="650" customWidth="1"/>
    <col min="15096" max="15096" width="16" style="650" customWidth="1"/>
    <col min="15097" max="15097" width="50" style="650" customWidth="1"/>
    <col min="15098" max="15098" width="34.85546875" style="650" customWidth="1"/>
    <col min="15099" max="15102" width="50" style="650" customWidth="1"/>
    <col min="15103" max="15348" width="8.85546875" style="650"/>
    <col min="15349" max="15349" width="19.28515625" style="650" customWidth="1"/>
    <col min="15350" max="15351" width="23.28515625" style="650" customWidth="1"/>
    <col min="15352" max="15352" width="16" style="650" customWidth="1"/>
    <col min="15353" max="15353" width="50" style="650" customWidth="1"/>
    <col min="15354" max="15354" width="34.85546875" style="650" customWidth="1"/>
    <col min="15355" max="15358" width="50" style="650" customWidth="1"/>
    <col min="15359" max="15604" width="8.85546875" style="650"/>
    <col min="15605" max="15605" width="19.28515625" style="650" customWidth="1"/>
    <col min="15606" max="15607" width="23.28515625" style="650" customWidth="1"/>
    <col min="15608" max="15608" width="16" style="650" customWidth="1"/>
    <col min="15609" max="15609" width="50" style="650" customWidth="1"/>
    <col min="15610" max="15610" width="34.85546875" style="650" customWidth="1"/>
    <col min="15611" max="15614" width="50" style="650" customWidth="1"/>
    <col min="15615" max="15860" width="8.85546875" style="650"/>
    <col min="15861" max="15861" width="19.28515625" style="650" customWidth="1"/>
    <col min="15862" max="15863" width="23.28515625" style="650" customWidth="1"/>
    <col min="15864" max="15864" width="16" style="650" customWidth="1"/>
    <col min="15865" max="15865" width="50" style="650" customWidth="1"/>
    <col min="15866" max="15866" width="34.85546875" style="650" customWidth="1"/>
    <col min="15867" max="15870" width="50" style="650" customWidth="1"/>
    <col min="15871" max="16116" width="8.85546875" style="650"/>
    <col min="16117" max="16117" width="19.28515625" style="650" customWidth="1"/>
    <col min="16118" max="16119" width="23.28515625" style="650" customWidth="1"/>
    <col min="16120" max="16120" width="16" style="650" customWidth="1"/>
    <col min="16121" max="16121" width="50" style="650" customWidth="1"/>
    <col min="16122" max="16122" width="34.85546875" style="650" customWidth="1"/>
    <col min="16123" max="16126" width="50" style="650" customWidth="1"/>
    <col min="16127" max="16383" width="8.85546875" style="650"/>
    <col min="16384" max="16384" width="9.140625" style="650" customWidth="1"/>
  </cols>
  <sheetData>
    <row r="1" spans="1:55" ht="15" x14ac:dyDescent="0.25">
      <c r="AU1" s="655" t="s">
        <v>3435</v>
      </c>
      <c r="AV1" s="656" t="s">
        <v>3436</v>
      </c>
      <c r="AW1" s="657">
        <v>15296</v>
      </c>
    </row>
    <row r="2" spans="1:55" ht="15" x14ac:dyDescent="0.25">
      <c r="G2" s="2238" t="s">
        <v>3437</v>
      </c>
      <c r="H2" s="2238"/>
      <c r="I2" s="2238"/>
      <c r="J2" s="2238"/>
      <c r="K2" s="2238"/>
      <c r="L2" s="2238"/>
      <c r="M2" s="2238"/>
      <c r="N2" s="2238"/>
      <c r="O2" s="2238"/>
      <c r="P2" s="658" t="s">
        <v>3438</v>
      </c>
      <c r="Q2" s="659">
        <v>44274</v>
      </c>
      <c r="S2" s="660"/>
      <c r="T2" s="660">
        <v>2.5</v>
      </c>
      <c r="U2" s="660"/>
      <c r="V2" s="660"/>
      <c r="W2" s="660"/>
      <c r="X2" s="660"/>
      <c r="Y2" s="660">
        <v>2</v>
      </c>
      <c r="AA2" s="650">
        <v>2</v>
      </c>
      <c r="AD2" s="650">
        <v>2</v>
      </c>
      <c r="AG2" s="650">
        <v>2.5</v>
      </c>
      <c r="AU2" s="656"/>
      <c r="AV2" s="656" t="s">
        <v>3439</v>
      </c>
      <c r="AW2" s="657">
        <v>7500</v>
      </c>
      <c r="AX2" s="661" t="s">
        <v>3440</v>
      </c>
    </row>
    <row r="3" spans="1:55" ht="15" x14ac:dyDescent="0.25">
      <c r="G3" s="2238"/>
      <c r="H3" s="2238"/>
      <c r="I3" s="2238"/>
      <c r="J3" s="2238"/>
      <c r="K3" s="2238"/>
      <c r="L3" s="2238"/>
      <c r="M3" s="2238"/>
      <c r="N3" s="2238"/>
      <c r="O3" s="2238"/>
      <c r="S3" s="660"/>
      <c r="T3" s="660">
        <v>33.69</v>
      </c>
      <c r="U3" s="660"/>
      <c r="V3" s="660"/>
      <c r="W3" s="660"/>
      <c r="X3" s="660"/>
      <c r="Y3" s="660">
        <v>33.69</v>
      </c>
      <c r="AA3" s="650">
        <v>33.69</v>
      </c>
      <c r="AC3" s="662">
        <v>0.1</v>
      </c>
      <c r="AD3" s="650">
        <v>33.69</v>
      </c>
      <c r="AF3" s="662">
        <v>0.3</v>
      </c>
      <c r="AG3" s="650">
        <v>33.69</v>
      </c>
      <c r="AS3" s="663" t="s">
        <v>3441</v>
      </c>
      <c r="AU3" s="656"/>
      <c r="AV3" s="656" t="s">
        <v>3442</v>
      </c>
      <c r="AW3" s="657">
        <v>3601</v>
      </c>
      <c r="AX3" s="664">
        <f>566*1650*1.35/1000</f>
        <v>1260.7650000000001</v>
      </c>
      <c r="AY3" s="665" t="s">
        <v>3443</v>
      </c>
    </row>
    <row r="4" spans="1:55" ht="18" x14ac:dyDescent="0.25">
      <c r="F4" s="666"/>
      <c r="G4" s="667"/>
      <c r="H4" s="666"/>
      <c r="S4" s="668">
        <v>0.3</v>
      </c>
      <c r="T4" s="668">
        <v>0.05</v>
      </c>
      <c r="U4" s="669"/>
      <c r="V4" s="660"/>
      <c r="W4" s="660"/>
      <c r="X4" s="668">
        <v>0.3</v>
      </c>
      <c r="Y4" s="668">
        <v>0.05</v>
      </c>
      <c r="Z4" s="670">
        <v>0.3</v>
      </c>
      <c r="AA4" s="670">
        <v>0.05</v>
      </c>
      <c r="AC4" s="670">
        <v>0.3</v>
      </c>
      <c r="AD4" s="670">
        <v>0.05</v>
      </c>
      <c r="AF4" s="670">
        <v>0.3</v>
      </c>
      <c r="AG4" s="670">
        <v>0.05</v>
      </c>
      <c r="AS4" s="671">
        <v>140</v>
      </c>
      <c r="AT4" s="671">
        <v>140</v>
      </c>
      <c r="AU4" s="671">
        <f>(2*1200+2*800+1000)</f>
        <v>5000</v>
      </c>
      <c r="AV4" s="656" t="s">
        <v>3444</v>
      </c>
      <c r="AW4" s="657">
        <v>3601</v>
      </c>
      <c r="AX4" s="664">
        <f>494*1650*1.35/1000</f>
        <v>1100.385</v>
      </c>
      <c r="AY4" s="665" t="s">
        <v>3445</v>
      </c>
      <c r="AZ4" s="670">
        <v>0.18</v>
      </c>
    </row>
    <row r="5" spans="1:55" s="676" customFormat="1" ht="26.45" customHeight="1" x14ac:dyDescent="0.25">
      <c r="A5" s="2235" t="s">
        <v>3446</v>
      </c>
      <c r="B5" s="2240" t="s">
        <v>3447</v>
      </c>
      <c r="C5" s="2240"/>
      <c r="D5" s="2240"/>
      <c r="E5" s="2240"/>
      <c r="F5" s="2240"/>
      <c r="G5" s="2240"/>
      <c r="H5" s="2241" t="s">
        <v>3448</v>
      </c>
      <c r="I5" s="2243" t="s">
        <v>3449</v>
      </c>
      <c r="J5" s="2245" t="s">
        <v>136</v>
      </c>
      <c r="K5" s="2247" t="s">
        <v>3450</v>
      </c>
      <c r="L5" s="2247"/>
      <c r="M5" s="2248" t="s">
        <v>3451</v>
      </c>
      <c r="N5" s="2248" t="s">
        <v>3452</v>
      </c>
      <c r="O5" s="2248" t="s">
        <v>3453</v>
      </c>
      <c r="P5" s="2237" t="s">
        <v>3454</v>
      </c>
      <c r="Q5" s="2237"/>
      <c r="R5" s="2237"/>
      <c r="S5" s="2237"/>
      <c r="T5" s="2237"/>
      <c r="U5" s="2237" t="s">
        <v>3455</v>
      </c>
      <c r="V5" s="2237"/>
      <c r="W5" s="2237"/>
      <c r="X5" s="2237"/>
      <c r="Y5" s="2237"/>
      <c r="Z5" s="2235" t="s">
        <v>3456</v>
      </c>
      <c r="AA5" s="2235"/>
      <c r="AB5" s="2235" t="s">
        <v>3457</v>
      </c>
      <c r="AC5" s="2235"/>
      <c r="AD5" s="2235"/>
      <c r="AE5" s="2235" t="s">
        <v>3458</v>
      </c>
      <c r="AF5" s="2235"/>
      <c r="AG5" s="2235"/>
      <c r="AH5" s="672" t="s">
        <v>3459</v>
      </c>
      <c r="AI5" s="672" t="s">
        <v>3460</v>
      </c>
      <c r="AJ5" s="672" t="s">
        <v>3461</v>
      </c>
      <c r="AK5" s="673" t="s">
        <v>53</v>
      </c>
      <c r="AL5" s="674" t="s">
        <v>3462</v>
      </c>
      <c r="AM5" s="675"/>
      <c r="AN5" s="675"/>
      <c r="AO5" s="675"/>
      <c r="AP5" s="675"/>
      <c r="AQ5" s="675"/>
      <c r="AR5" s="675"/>
      <c r="AS5" s="2236" t="s">
        <v>3463</v>
      </c>
      <c r="AT5" s="2236"/>
      <c r="AU5" s="2236"/>
      <c r="AV5" s="2236"/>
      <c r="AW5" s="2231" t="s">
        <v>3464</v>
      </c>
      <c r="AX5" s="2231"/>
      <c r="AY5" s="2231"/>
      <c r="AZ5" s="2231"/>
      <c r="BA5" s="2231"/>
      <c r="BC5" s="2232" t="s">
        <v>3064</v>
      </c>
    </row>
    <row r="6" spans="1:55" s="652" customFormat="1" ht="23.45" customHeight="1" x14ac:dyDescent="0.25">
      <c r="A6" s="2239"/>
      <c r="B6" s="677" t="s">
        <v>1251</v>
      </c>
      <c r="C6" s="678" t="s">
        <v>3465</v>
      </c>
      <c r="D6" s="679" t="s">
        <v>3466</v>
      </c>
      <c r="E6" s="679" t="s">
        <v>3467</v>
      </c>
      <c r="F6" s="678" t="s">
        <v>3468</v>
      </c>
      <c r="G6" s="678" t="s">
        <v>61</v>
      </c>
      <c r="H6" s="2242"/>
      <c r="I6" s="2244"/>
      <c r="J6" s="2246"/>
      <c r="K6" s="680" t="s">
        <v>3469</v>
      </c>
      <c r="L6" s="681" t="s">
        <v>3470</v>
      </c>
      <c r="M6" s="2249"/>
      <c r="N6" s="2249"/>
      <c r="O6" s="2249"/>
      <c r="P6" s="678" t="s">
        <v>2616</v>
      </c>
      <c r="Q6" s="678" t="s">
        <v>3471</v>
      </c>
      <c r="R6" s="678" t="s">
        <v>3472</v>
      </c>
      <c r="S6" s="678" t="s">
        <v>3473</v>
      </c>
      <c r="T6" s="678" t="s">
        <v>174</v>
      </c>
      <c r="U6" s="678" t="s">
        <v>2616</v>
      </c>
      <c r="V6" s="678" t="s">
        <v>3471</v>
      </c>
      <c r="W6" s="678" t="s">
        <v>3472</v>
      </c>
      <c r="X6" s="678" t="s">
        <v>3473</v>
      </c>
      <c r="Y6" s="678" t="s">
        <v>174</v>
      </c>
      <c r="Z6" s="682" t="s">
        <v>3473</v>
      </c>
      <c r="AA6" s="682" t="s">
        <v>174</v>
      </c>
      <c r="AB6" s="682" t="s">
        <v>3474</v>
      </c>
      <c r="AC6" s="682" t="s">
        <v>3473</v>
      </c>
      <c r="AD6" s="682" t="s">
        <v>174</v>
      </c>
      <c r="AE6" s="682" t="s">
        <v>3474</v>
      </c>
      <c r="AF6" s="682" t="s">
        <v>3473</v>
      </c>
      <c r="AG6" s="682" t="s">
        <v>174</v>
      </c>
      <c r="AH6" s="682" t="s">
        <v>174</v>
      </c>
      <c r="AI6" s="682" t="s">
        <v>174</v>
      </c>
      <c r="AJ6" s="682" t="s">
        <v>174</v>
      </c>
      <c r="AK6" s="683" t="s">
        <v>174</v>
      </c>
      <c r="AL6" s="684" t="s">
        <v>174</v>
      </c>
      <c r="AM6" s="685"/>
      <c r="AN6" s="685"/>
      <c r="AO6" s="685"/>
      <c r="AP6" s="685"/>
      <c r="AQ6" s="685"/>
      <c r="AR6" s="685"/>
      <c r="AS6" s="686" t="s">
        <v>3454</v>
      </c>
      <c r="AT6" s="686" t="s">
        <v>3455</v>
      </c>
      <c r="AU6" s="686" t="s">
        <v>3475</v>
      </c>
      <c r="AV6" s="686" t="s">
        <v>3476</v>
      </c>
      <c r="AW6" s="687" t="s">
        <v>3456</v>
      </c>
      <c r="AX6" s="687" t="s">
        <v>3477</v>
      </c>
      <c r="AY6" s="687" t="s">
        <v>3478</v>
      </c>
      <c r="AZ6" s="687" t="s">
        <v>3479</v>
      </c>
      <c r="BA6" s="687" t="s">
        <v>3476</v>
      </c>
      <c r="BC6" s="2232"/>
    </row>
    <row r="7" spans="1:55" ht="15" customHeight="1" x14ac:dyDescent="0.25">
      <c r="A7" s="688">
        <v>1</v>
      </c>
      <c r="B7" s="689">
        <v>994321.64338686003</v>
      </c>
      <c r="C7" s="688" t="s">
        <v>3480</v>
      </c>
      <c r="D7" s="689">
        <f>994321-12</f>
        <v>994309</v>
      </c>
      <c r="E7" s="689">
        <f>994322+11</f>
        <v>994333</v>
      </c>
      <c r="F7" s="688" t="s">
        <v>3481</v>
      </c>
      <c r="G7" s="690" t="s">
        <v>3482</v>
      </c>
      <c r="H7" s="688"/>
      <c r="I7" s="688" t="s">
        <v>3483</v>
      </c>
      <c r="J7" s="688"/>
      <c r="K7" s="690" t="s">
        <v>3484</v>
      </c>
      <c r="L7" s="690" t="s">
        <v>3485</v>
      </c>
      <c r="M7" s="691">
        <v>24</v>
      </c>
      <c r="N7" s="691" t="s">
        <v>1528</v>
      </c>
      <c r="O7" s="692" t="s">
        <v>3486</v>
      </c>
      <c r="P7" s="693">
        <v>30</v>
      </c>
      <c r="Q7" s="693">
        <v>6</v>
      </c>
      <c r="R7" s="693">
        <v>4</v>
      </c>
      <c r="S7" s="694">
        <f t="shared" ref="S7:S8" si="0">ROUNDUP(P7*Q7*R7*(1+S$4),-1)</f>
        <v>940</v>
      </c>
      <c r="T7" s="694">
        <f t="shared" ref="T7:T8" si="1">ROUNDUP(((2*S7)/(3*T$2^2))*(3*T$2*(1+T$4)),-1)</f>
        <v>790</v>
      </c>
      <c r="U7" s="693">
        <v>11.4</v>
      </c>
      <c r="V7" s="693">
        <v>4</v>
      </c>
      <c r="W7" s="693">
        <f t="shared" ref="W7:W8" si="2">R7-0.6</f>
        <v>3.4</v>
      </c>
      <c r="X7" s="694">
        <f t="shared" ref="X7:X8" si="3">ROUNDUP(U7*V7*W7*(1+X$4),-1)</f>
        <v>210</v>
      </c>
      <c r="Y7" s="694">
        <f t="shared" ref="Y7:Y8" si="4">ROUNDUP(((2*X7)/(3*Y$2^2))*(3*Y$2*(1+Y$4)),-1)</f>
        <v>230</v>
      </c>
      <c r="Z7" s="693"/>
      <c r="AA7" s="693"/>
      <c r="AB7" s="693"/>
      <c r="AC7" s="693"/>
      <c r="AD7" s="693"/>
      <c r="AE7" s="693"/>
      <c r="AF7" s="693"/>
      <c r="AG7" s="693"/>
      <c r="AH7" s="693"/>
      <c r="AI7" s="693"/>
      <c r="AJ7" s="693"/>
      <c r="AK7" s="695"/>
      <c r="AL7" s="695"/>
      <c r="AM7" s="693"/>
      <c r="AN7" s="693"/>
      <c r="AO7" s="693"/>
      <c r="AP7" s="693"/>
      <c r="AQ7" s="693"/>
      <c r="AR7" s="693"/>
      <c r="AS7" s="696">
        <f>S7*$AS$4</f>
        <v>131600</v>
      </c>
      <c r="AT7" s="696">
        <f>X7*$AT$4</f>
        <v>29400</v>
      </c>
      <c r="AU7" s="696">
        <f>ROUNDUP(M7/5,0)*$AU$4</f>
        <v>25000</v>
      </c>
      <c r="AV7" s="696">
        <f>AS7+AT7+AU7</f>
        <v>186000</v>
      </c>
      <c r="AW7" s="696">
        <f>$AW$3*M7</f>
        <v>86424</v>
      </c>
      <c r="AX7" s="696">
        <v>0</v>
      </c>
      <c r="AY7" s="696">
        <v>0</v>
      </c>
      <c r="AZ7" s="696">
        <f>SUM(AW7:AY7)*$AZ$4</f>
        <v>15556.32</v>
      </c>
      <c r="BA7" s="696">
        <f>AW7+AX7+AY7+AZ7</f>
        <v>101980.32</v>
      </c>
      <c r="BC7" s="697"/>
    </row>
    <row r="8" spans="1:55" ht="15" hidden="1" customHeight="1" x14ac:dyDescent="0.25">
      <c r="A8" s="698">
        <v>1</v>
      </c>
      <c r="B8" s="699">
        <v>997629.77725337003</v>
      </c>
      <c r="C8" s="698" t="s">
        <v>3487</v>
      </c>
      <c r="D8" s="689">
        <v>997600</v>
      </c>
      <c r="E8" s="689">
        <f>D8+119</f>
        <v>997719</v>
      </c>
      <c r="F8" s="698" t="s">
        <v>3488</v>
      </c>
      <c r="G8" s="700" t="s">
        <v>3489</v>
      </c>
      <c r="H8" s="698"/>
      <c r="I8" s="698" t="s">
        <v>3490</v>
      </c>
      <c r="J8" s="698"/>
      <c r="K8" s="700" t="s">
        <v>3491</v>
      </c>
      <c r="L8" s="700" t="s">
        <v>3492</v>
      </c>
      <c r="M8" s="701">
        <v>119</v>
      </c>
      <c r="N8" s="701">
        <v>9.6999999999999993</v>
      </c>
      <c r="O8" s="702" t="str">
        <f>CONCATENATE("Extreme 35m L x 8m W x ",N8,"m Deep")</f>
        <v>Extreme 35m L x 8m W x 9.7m Deep</v>
      </c>
      <c r="P8" s="703">
        <v>35</v>
      </c>
      <c r="Q8" s="703">
        <v>8</v>
      </c>
      <c r="R8" s="703">
        <f t="shared" ref="R8" si="5">N8</f>
        <v>9.6999999999999993</v>
      </c>
      <c r="S8" s="704">
        <f t="shared" si="0"/>
        <v>3540</v>
      </c>
      <c r="T8" s="704">
        <f t="shared" si="1"/>
        <v>2980</v>
      </c>
      <c r="U8" s="693">
        <v>21.1</v>
      </c>
      <c r="V8" s="703">
        <v>6</v>
      </c>
      <c r="W8" s="703">
        <f t="shared" si="2"/>
        <v>9.1</v>
      </c>
      <c r="X8" s="704">
        <f t="shared" si="3"/>
        <v>1500</v>
      </c>
      <c r="Y8" s="704">
        <f t="shared" si="4"/>
        <v>1580</v>
      </c>
      <c r="Z8" s="703"/>
      <c r="AA8" s="703"/>
      <c r="AB8" s="703"/>
      <c r="AC8" s="703"/>
      <c r="AD8" s="703"/>
      <c r="AE8" s="703"/>
      <c r="AF8" s="703"/>
      <c r="AG8" s="703"/>
      <c r="AH8" s="703"/>
      <c r="AI8" s="703"/>
      <c r="AJ8" s="703"/>
      <c r="AK8" s="705"/>
      <c r="AL8" s="705"/>
      <c r="AM8" s="703"/>
      <c r="AN8" s="703"/>
      <c r="AO8" s="703"/>
      <c r="AP8" s="703"/>
      <c r="AQ8" s="703"/>
      <c r="AR8" s="703"/>
      <c r="AS8" s="696">
        <f>S8*$AS$4</f>
        <v>495600</v>
      </c>
      <c r="AT8" s="696">
        <f>X8*$AT$4</f>
        <v>210000</v>
      </c>
      <c r="AU8" s="696">
        <f>ROUNDUP(M8/5,0)*$AU$4</f>
        <v>120000</v>
      </c>
      <c r="AV8" s="696">
        <f>AS8+AT8+AU8</f>
        <v>825600</v>
      </c>
      <c r="AW8" s="706">
        <f>$AW$2*M8</f>
        <v>892500</v>
      </c>
      <c r="AX8" s="706">
        <f>$AX$4*M8</f>
        <v>130945.815</v>
      </c>
      <c r="AY8" s="706">
        <f>ROUNDUP(M8/12,0)*48*120</f>
        <v>57600</v>
      </c>
      <c r="AZ8" s="696">
        <f>SUM(AW8:AY8)*$AZ$4</f>
        <v>194588.24669999999</v>
      </c>
      <c r="BA8" s="696">
        <f>AW8+AX8+AY8+AZ8</f>
        <v>1275634.0617</v>
      </c>
      <c r="BC8" s="697"/>
    </row>
    <row r="9" spans="1:55" ht="15" hidden="1" customHeight="1" x14ac:dyDescent="0.25">
      <c r="A9" s="698">
        <v>1</v>
      </c>
      <c r="B9" s="699">
        <v>997636.63344027998</v>
      </c>
      <c r="C9" s="698" t="s">
        <v>3493</v>
      </c>
      <c r="D9" s="689">
        <v>997600</v>
      </c>
      <c r="E9" s="689">
        <v>997719</v>
      </c>
      <c r="F9" s="698" t="s">
        <v>3488</v>
      </c>
      <c r="G9" s="700" t="s">
        <v>3489</v>
      </c>
      <c r="H9" s="698"/>
      <c r="I9" s="698" t="s">
        <v>3490</v>
      </c>
      <c r="J9" s="698"/>
      <c r="K9" s="700" t="s">
        <v>3491</v>
      </c>
      <c r="L9" s="700" t="s">
        <v>3492</v>
      </c>
      <c r="M9" s="701" t="s">
        <v>3494</v>
      </c>
      <c r="N9" s="701" t="s">
        <v>3494</v>
      </c>
      <c r="O9" s="702" t="s">
        <v>3495</v>
      </c>
      <c r="P9" s="703"/>
      <c r="Q9" s="703"/>
      <c r="R9" s="703"/>
      <c r="S9" s="703"/>
      <c r="T9" s="703"/>
      <c r="U9" s="693">
        <f t="shared" ref="U9:U11" si="6">BB9</f>
        <v>0</v>
      </c>
      <c r="V9" s="703"/>
      <c r="W9" s="703"/>
      <c r="X9" s="703"/>
      <c r="Y9" s="703"/>
      <c r="Z9" s="703"/>
      <c r="AA9" s="703"/>
      <c r="AB9" s="703"/>
      <c r="AC9" s="703"/>
      <c r="AD9" s="703"/>
      <c r="AE9" s="703"/>
      <c r="AF9" s="703"/>
      <c r="AG9" s="703"/>
      <c r="AH9" s="703"/>
      <c r="AI9" s="703"/>
      <c r="AJ9" s="703"/>
      <c r="AK9" s="705"/>
      <c r="AL9" s="705"/>
      <c r="AM9" s="703"/>
      <c r="AN9" s="703"/>
      <c r="AO9" s="703"/>
      <c r="AP9" s="703"/>
      <c r="AQ9" s="703"/>
      <c r="AR9" s="703"/>
      <c r="AS9" s="703"/>
      <c r="AT9" s="703"/>
      <c r="AU9" s="703"/>
      <c r="AV9" s="703"/>
      <c r="AW9" s="706"/>
      <c r="AX9" s="706"/>
      <c r="AY9" s="703"/>
      <c r="AZ9" s="703"/>
      <c r="BA9" s="703"/>
      <c r="BB9" s="650">
        <v>0</v>
      </c>
      <c r="BC9" s="697"/>
    </row>
    <row r="10" spans="1:55" ht="15" hidden="1" customHeight="1" x14ac:dyDescent="0.25">
      <c r="A10" s="698">
        <v>1</v>
      </c>
      <c r="B10" s="699">
        <v>997649.49145533005</v>
      </c>
      <c r="C10" s="698" t="s">
        <v>3496</v>
      </c>
      <c r="D10" s="689">
        <v>997600</v>
      </c>
      <c r="E10" s="689">
        <v>997719</v>
      </c>
      <c r="F10" s="698" t="s">
        <v>3488</v>
      </c>
      <c r="G10" s="700" t="s">
        <v>3489</v>
      </c>
      <c r="H10" s="698"/>
      <c r="I10" s="698" t="s">
        <v>3490</v>
      </c>
      <c r="J10" s="698"/>
      <c r="K10" s="700" t="s">
        <v>3491</v>
      </c>
      <c r="L10" s="700" t="s">
        <v>3492</v>
      </c>
      <c r="M10" s="701" t="s">
        <v>3494</v>
      </c>
      <c r="N10" s="701" t="s">
        <v>3494</v>
      </c>
      <c r="O10" s="702" t="s">
        <v>3495</v>
      </c>
      <c r="P10" s="703"/>
      <c r="Q10" s="703"/>
      <c r="R10" s="703"/>
      <c r="S10" s="703"/>
      <c r="T10" s="703"/>
      <c r="U10" s="693">
        <f t="shared" si="6"/>
        <v>0</v>
      </c>
      <c r="V10" s="703"/>
      <c r="W10" s="703"/>
      <c r="X10" s="703"/>
      <c r="Y10" s="703"/>
      <c r="Z10" s="703"/>
      <c r="AA10" s="703"/>
      <c r="AB10" s="703"/>
      <c r="AC10" s="703"/>
      <c r="AD10" s="703"/>
      <c r="AE10" s="703"/>
      <c r="AF10" s="703"/>
      <c r="AG10" s="703"/>
      <c r="AH10" s="703"/>
      <c r="AI10" s="703"/>
      <c r="AJ10" s="703"/>
      <c r="AK10" s="705"/>
      <c r="AL10" s="705"/>
      <c r="AM10" s="703"/>
      <c r="AN10" s="703"/>
      <c r="AO10" s="703"/>
      <c r="AP10" s="703"/>
      <c r="AQ10" s="703"/>
      <c r="AR10" s="703"/>
      <c r="AS10" s="703"/>
      <c r="AT10" s="703"/>
      <c r="AU10" s="703"/>
      <c r="AV10" s="703"/>
      <c r="AW10" s="706"/>
      <c r="AX10" s="706"/>
      <c r="AY10" s="703"/>
      <c r="AZ10" s="703"/>
      <c r="BA10" s="703"/>
      <c r="BB10" s="650">
        <v>0</v>
      </c>
      <c r="BC10" s="697"/>
    </row>
    <row r="11" spans="1:55" ht="13.9" hidden="1" customHeight="1" x14ac:dyDescent="0.25">
      <c r="A11" s="698">
        <v>1</v>
      </c>
      <c r="B11" s="699">
        <v>997655.87887401006</v>
      </c>
      <c r="C11" s="698" t="s">
        <v>3497</v>
      </c>
      <c r="D11" s="689">
        <v>997600</v>
      </c>
      <c r="E11" s="689">
        <v>997719</v>
      </c>
      <c r="F11" s="698" t="s">
        <v>3488</v>
      </c>
      <c r="G11" s="700" t="s">
        <v>3489</v>
      </c>
      <c r="H11" s="698"/>
      <c r="I11" s="698" t="s">
        <v>3490</v>
      </c>
      <c r="J11" s="698"/>
      <c r="K11" s="700" t="s">
        <v>3491</v>
      </c>
      <c r="L11" s="700" t="s">
        <v>3492</v>
      </c>
      <c r="M11" s="701" t="s">
        <v>3494</v>
      </c>
      <c r="N11" s="701" t="s">
        <v>3494</v>
      </c>
      <c r="O11" s="702" t="s">
        <v>3495</v>
      </c>
      <c r="P11" s="703"/>
      <c r="Q11" s="703"/>
      <c r="R11" s="703"/>
      <c r="S11" s="703"/>
      <c r="T11" s="703"/>
      <c r="U11" s="693">
        <f t="shared" si="6"/>
        <v>0</v>
      </c>
      <c r="V11" s="703"/>
      <c r="W11" s="703"/>
      <c r="X11" s="703"/>
      <c r="Y11" s="703"/>
      <c r="Z11" s="703"/>
      <c r="AA11" s="703"/>
      <c r="AB11" s="703"/>
      <c r="AC11" s="703"/>
      <c r="AD11" s="703"/>
      <c r="AE11" s="703"/>
      <c r="AF11" s="703"/>
      <c r="AG11" s="703"/>
      <c r="AH11" s="703"/>
      <c r="AI11" s="703"/>
      <c r="AJ11" s="703"/>
      <c r="AK11" s="705"/>
      <c r="AL11" s="705"/>
      <c r="AM11" s="703"/>
      <c r="AN11" s="703"/>
      <c r="AO11" s="703"/>
      <c r="AP11" s="703"/>
      <c r="AQ11" s="703"/>
      <c r="AR11" s="703"/>
      <c r="AS11" s="703"/>
      <c r="AT11" s="703"/>
      <c r="AU11" s="703"/>
      <c r="AV11" s="703"/>
      <c r="AW11" s="706"/>
      <c r="AX11" s="706"/>
      <c r="AY11" s="703"/>
      <c r="AZ11" s="703"/>
      <c r="BA11" s="703"/>
      <c r="BC11" s="697"/>
    </row>
    <row r="12" spans="1:55" ht="15" customHeight="1" x14ac:dyDescent="0.25">
      <c r="A12" s="698">
        <v>2</v>
      </c>
      <c r="B12" s="699">
        <v>1004957.21334051</v>
      </c>
      <c r="C12" s="698" t="s">
        <v>3498</v>
      </c>
      <c r="D12" s="689">
        <f>1004957-12</f>
        <v>1004945</v>
      </c>
      <c r="E12" s="689">
        <f>1004957+12</f>
        <v>1004969</v>
      </c>
      <c r="F12" s="698" t="s">
        <v>3481</v>
      </c>
      <c r="G12" s="700" t="s">
        <v>2959</v>
      </c>
      <c r="H12" s="698"/>
      <c r="I12" s="698" t="s">
        <v>3499</v>
      </c>
      <c r="J12" s="698"/>
      <c r="K12" s="700" t="s">
        <v>3484</v>
      </c>
      <c r="L12" s="700" t="s">
        <v>3485</v>
      </c>
      <c r="M12" s="701">
        <v>24</v>
      </c>
      <c r="N12" s="701" t="s">
        <v>1528</v>
      </c>
      <c r="O12" s="702" t="s">
        <v>3486</v>
      </c>
      <c r="P12" s="703">
        <v>30</v>
      </c>
      <c r="Q12" s="703">
        <v>6</v>
      </c>
      <c r="R12" s="703">
        <v>4</v>
      </c>
      <c r="S12" s="704">
        <f t="shared" ref="S12:S13" si="7">ROUNDUP(P12*Q12*R12*(1+S$4),-1)</f>
        <v>940</v>
      </c>
      <c r="T12" s="704">
        <f t="shared" ref="T12:T13" si="8">ROUNDUP(((2*S12)/(3*T$2^2))*(3*T$2*(1+T$4)),-1)</f>
        <v>790</v>
      </c>
      <c r="U12" s="693">
        <v>11.4</v>
      </c>
      <c r="V12" s="703">
        <v>4</v>
      </c>
      <c r="W12" s="703">
        <f t="shared" ref="W12:W13" si="9">R12-0.6</f>
        <v>3.4</v>
      </c>
      <c r="X12" s="704">
        <f t="shared" ref="X12:X13" si="10">ROUNDUP(U12*V12*W12*(1+X$4),-1)</f>
        <v>210</v>
      </c>
      <c r="Y12" s="704">
        <f t="shared" ref="Y12:Y13" si="11">ROUNDUP(((2*X12)/(3*Y$2^2))*(3*Y$2*(1+Y$4)),-1)</f>
        <v>230</v>
      </c>
      <c r="Z12" s="703"/>
      <c r="AA12" s="703"/>
      <c r="AB12" s="703"/>
      <c r="AC12" s="703"/>
      <c r="AD12" s="703"/>
      <c r="AE12" s="703"/>
      <c r="AF12" s="703"/>
      <c r="AG12" s="703"/>
      <c r="AH12" s="703"/>
      <c r="AI12" s="703"/>
      <c r="AJ12" s="703"/>
      <c r="AK12" s="705"/>
      <c r="AL12" s="705"/>
      <c r="AM12" s="703"/>
      <c r="AN12" s="703"/>
      <c r="AO12" s="703"/>
      <c r="AP12" s="703"/>
      <c r="AQ12" s="703"/>
      <c r="AR12" s="703"/>
      <c r="AS12" s="696">
        <f t="shared" ref="AS12:AS13" si="12">S12*$AS$4</f>
        <v>131600</v>
      </c>
      <c r="AT12" s="696">
        <f t="shared" ref="AT12:AT13" si="13">X12*$AT$4</f>
        <v>29400</v>
      </c>
      <c r="AU12" s="696">
        <f t="shared" ref="AU12:AU13" si="14">ROUNDUP(M12/5,0)*$AU$4</f>
        <v>25000</v>
      </c>
      <c r="AV12" s="696">
        <f t="shared" ref="AV12:AV13" si="15">AS12+AT12+AU12</f>
        <v>186000</v>
      </c>
      <c r="AW12" s="696">
        <f>$AW$3*M12</f>
        <v>86424</v>
      </c>
      <c r="AX12" s="696">
        <v>0</v>
      </c>
      <c r="AY12" s="696">
        <v>0</v>
      </c>
      <c r="AZ12" s="696">
        <f t="shared" ref="AZ12:AZ13" si="16">SUM(AW12:AY12)*$AZ$4</f>
        <v>15556.32</v>
      </c>
      <c r="BA12" s="696">
        <f t="shared" ref="BA12:BA13" si="17">AW12+AX12+AY12+AZ12</f>
        <v>101980.32</v>
      </c>
      <c r="BC12" s="697"/>
    </row>
    <row r="13" spans="1:55" ht="15" hidden="1" customHeight="1" x14ac:dyDescent="0.25">
      <c r="A13" s="698">
        <v>3</v>
      </c>
      <c r="B13" s="699">
        <v>1007924.75424501</v>
      </c>
      <c r="C13" s="698" t="s">
        <v>3500</v>
      </c>
      <c r="D13" s="689">
        <v>1007902</v>
      </c>
      <c r="E13" s="689">
        <f>D13+72</f>
        <v>1007974</v>
      </c>
      <c r="F13" s="698" t="s">
        <v>3488</v>
      </c>
      <c r="G13" s="700" t="s">
        <v>3489</v>
      </c>
      <c r="H13" s="698"/>
      <c r="I13" s="698" t="s">
        <v>3501</v>
      </c>
      <c r="J13" s="698"/>
      <c r="K13" s="700" t="s">
        <v>3491</v>
      </c>
      <c r="L13" s="700" t="s">
        <v>3492</v>
      </c>
      <c r="M13" s="701">
        <v>72</v>
      </c>
      <c r="N13" s="701">
        <v>5.8</v>
      </c>
      <c r="O13" s="702" t="str">
        <f>CONCATENATE("Moderate 32m L x 7m W x ",N13,"m Deep")</f>
        <v>Moderate 32m L x 7m W x 5.8m Deep</v>
      </c>
      <c r="P13" s="703">
        <v>32</v>
      </c>
      <c r="Q13" s="703">
        <v>7</v>
      </c>
      <c r="R13" s="703">
        <f t="shared" ref="R13" si="18">N13</f>
        <v>5.8</v>
      </c>
      <c r="S13" s="704">
        <f t="shared" si="7"/>
        <v>1690</v>
      </c>
      <c r="T13" s="704">
        <f t="shared" si="8"/>
        <v>1420</v>
      </c>
      <c r="U13" s="693">
        <v>15.2</v>
      </c>
      <c r="V13" s="703">
        <v>4</v>
      </c>
      <c r="W13" s="703">
        <f t="shared" si="9"/>
        <v>5.2</v>
      </c>
      <c r="X13" s="704">
        <f t="shared" si="10"/>
        <v>420</v>
      </c>
      <c r="Y13" s="704">
        <f t="shared" si="11"/>
        <v>450</v>
      </c>
      <c r="Z13" s="703"/>
      <c r="AA13" s="703"/>
      <c r="AB13" s="703"/>
      <c r="AC13" s="703"/>
      <c r="AD13" s="703"/>
      <c r="AE13" s="703"/>
      <c r="AF13" s="703"/>
      <c r="AG13" s="703"/>
      <c r="AH13" s="703"/>
      <c r="AI13" s="703"/>
      <c r="AJ13" s="703"/>
      <c r="AK13" s="705"/>
      <c r="AL13" s="705"/>
      <c r="AM13" s="703"/>
      <c r="AN13" s="703"/>
      <c r="AO13" s="703"/>
      <c r="AP13" s="703"/>
      <c r="AQ13" s="703"/>
      <c r="AR13" s="703"/>
      <c r="AS13" s="696">
        <f t="shared" si="12"/>
        <v>236600</v>
      </c>
      <c r="AT13" s="696">
        <f t="shared" si="13"/>
        <v>58800</v>
      </c>
      <c r="AU13" s="696">
        <f t="shared" si="14"/>
        <v>75000</v>
      </c>
      <c r="AV13" s="696">
        <f t="shared" si="15"/>
        <v>370400</v>
      </c>
      <c r="AW13" s="706">
        <f t="shared" ref="AW13" si="19">$AW$2*M13</f>
        <v>540000</v>
      </c>
      <c r="AX13" s="706">
        <f t="shared" ref="AX13" si="20">$AX$4*M13</f>
        <v>79227.72</v>
      </c>
      <c r="AY13" s="706">
        <f>ROUNDUP(M13/12,0)*42*120</f>
        <v>30240</v>
      </c>
      <c r="AZ13" s="696">
        <f t="shared" si="16"/>
        <v>116904.1896</v>
      </c>
      <c r="BA13" s="696">
        <f t="shared" si="17"/>
        <v>766371.90960000001</v>
      </c>
      <c r="BC13" s="697"/>
    </row>
    <row r="14" spans="1:55" ht="15" hidden="1" customHeight="1" x14ac:dyDescent="0.25">
      <c r="A14" s="698">
        <v>3</v>
      </c>
      <c r="B14" s="699">
        <v>1007936.9076748301</v>
      </c>
      <c r="C14" s="698" t="s">
        <v>3502</v>
      </c>
      <c r="D14" s="689">
        <v>1007902</v>
      </c>
      <c r="E14" s="689">
        <v>1007974</v>
      </c>
      <c r="F14" s="698" t="s">
        <v>3488</v>
      </c>
      <c r="G14" s="700" t="s">
        <v>3489</v>
      </c>
      <c r="H14" s="698"/>
      <c r="I14" s="698" t="s">
        <v>3501</v>
      </c>
      <c r="J14" s="698"/>
      <c r="K14" s="700" t="s">
        <v>3491</v>
      </c>
      <c r="L14" s="700" t="s">
        <v>3492</v>
      </c>
      <c r="M14" s="701" t="s">
        <v>3494</v>
      </c>
      <c r="N14" s="701" t="s">
        <v>3494</v>
      </c>
      <c r="O14" s="702" t="s">
        <v>3495</v>
      </c>
      <c r="P14" s="703"/>
      <c r="Q14" s="703"/>
      <c r="R14" s="703"/>
      <c r="S14" s="703"/>
      <c r="T14" s="703"/>
      <c r="U14" s="693">
        <f t="shared" ref="U14:U67" si="21">BB14</f>
        <v>0</v>
      </c>
      <c r="V14" s="703"/>
      <c r="W14" s="703"/>
      <c r="X14" s="703"/>
      <c r="Y14" s="703"/>
      <c r="Z14" s="703"/>
      <c r="AA14" s="703"/>
      <c r="AB14" s="703"/>
      <c r="AC14" s="703"/>
      <c r="AD14" s="703"/>
      <c r="AE14" s="703"/>
      <c r="AF14" s="703"/>
      <c r="AG14" s="703"/>
      <c r="AH14" s="703"/>
      <c r="AI14" s="703"/>
      <c r="AJ14" s="703"/>
      <c r="AK14" s="705"/>
      <c r="AL14" s="705"/>
      <c r="AM14" s="703"/>
      <c r="AN14" s="703"/>
      <c r="AO14" s="703"/>
      <c r="AP14" s="703"/>
      <c r="AQ14" s="703"/>
      <c r="AR14" s="703"/>
      <c r="AS14" s="703"/>
      <c r="AT14" s="703"/>
      <c r="AU14" s="703"/>
      <c r="AV14" s="703"/>
      <c r="AW14" s="706"/>
      <c r="AX14" s="706"/>
      <c r="AY14" s="703"/>
      <c r="AZ14" s="703"/>
      <c r="BA14" s="703"/>
      <c r="BB14" s="650">
        <v>0</v>
      </c>
      <c r="BC14" s="697"/>
    </row>
    <row r="15" spans="1:55" ht="15" customHeight="1" x14ac:dyDescent="0.25">
      <c r="A15" s="698">
        <v>3</v>
      </c>
      <c r="B15" s="699">
        <v>1015448.55424071</v>
      </c>
      <c r="C15" s="698" t="s">
        <v>3503</v>
      </c>
      <c r="D15" s="689">
        <v>1015441</v>
      </c>
      <c r="E15" s="689">
        <f>D15+24</f>
        <v>1015465</v>
      </c>
      <c r="F15" s="698" t="s">
        <v>3481</v>
      </c>
      <c r="G15" s="700" t="s">
        <v>3504</v>
      </c>
      <c r="H15" s="698"/>
      <c r="I15" s="698" t="s">
        <v>3483</v>
      </c>
      <c r="J15" s="698"/>
      <c r="K15" s="700" t="s">
        <v>3505</v>
      </c>
      <c r="L15" s="700" t="s">
        <v>3485</v>
      </c>
      <c r="M15" s="701">
        <v>24</v>
      </c>
      <c r="N15" s="701" t="s">
        <v>1528</v>
      </c>
      <c r="O15" s="702" t="s">
        <v>3486</v>
      </c>
      <c r="P15" s="703">
        <v>30</v>
      </c>
      <c r="Q15" s="703">
        <v>6</v>
      </c>
      <c r="R15" s="703">
        <v>4</v>
      </c>
      <c r="S15" s="704">
        <f t="shared" ref="S15:S16" si="22">ROUNDUP(P15*Q15*R15*(1+S$4),-1)</f>
        <v>940</v>
      </c>
      <c r="T15" s="704">
        <f t="shared" ref="T15:T16" si="23">ROUNDUP(((2*S15)/(3*T$2^2))*(3*T$2*(1+T$4)),-1)</f>
        <v>790</v>
      </c>
      <c r="U15" s="693">
        <v>11.4</v>
      </c>
      <c r="V15" s="703">
        <v>4</v>
      </c>
      <c r="W15" s="703">
        <f t="shared" ref="W15:W16" si="24">R15-0.6</f>
        <v>3.4</v>
      </c>
      <c r="X15" s="704">
        <f t="shared" ref="X15:X16" si="25">ROUNDUP(U15*V15*W15*(1+X$4),-1)</f>
        <v>210</v>
      </c>
      <c r="Y15" s="704">
        <f t="shared" ref="Y15:Y16" si="26">ROUNDUP(((2*X15)/(3*Y$2^2))*(3*Y$2*(1+Y$4)),-1)</f>
        <v>230</v>
      </c>
      <c r="Z15" s="703"/>
      <c r="AA15" s="703"/>
      <c r="AB15" s="703"/>
      <c r="AC15" s="703"/>
      <c r="AD15" s="703"/>
      <c r="AE15" s="703"/>
      <c r="AF15" s="703"/>
      <c r="AG15" s="703"/>
      <c r="AH15" s="703"/>
      <c r="AI15" s="703"/>
      <c r="AJ15" s="703"/>
      <c r="AK15" s="705"/>
      <c r="AL15" s="705"/>
      <c r="AM15" s="703"/>
      <c r="AN15" s="703"/>
      <c r="AO15" s="703"/>
      <c r="AP15" s="703"/>
      <c r="AQ15" s="703"/>
      <c r="AR15" s="703"/>
      <c r="AS15" s="696">
        <f t="shared" ref="AS15" si="27">S15*$AS$4</f>
        <v>131600</v>
      </c>
      <c r="AT15" s="696">
        <f t="shared" ref="AT15:AT16" si="28">X15*$AT$4</f>
        <v>29400</v>
      </c>
      <c r="AU15" s="696">
        <f t="shared" ref="AU15" si="29">ROUNDUP(M15/5,0)*$AU$4</f>
        <v>25000</v>
      </c>
      <c r="AV15" s="696">
        <f t="shared" ref="AV15:AV16" si="30">AS15+AT15+AU15</f>
        <v>186000</v>
      </c>
      <c r="AW15" s="706">
        <f>$AW$4*M15</f>
        <v>86424</v>
      </c>
      <c r="AX15" s="707">
        <v>0</v>
      </c>
      <c r="AY15" s="707">
        <v>0</v>
      </c>
      <c r="AZ15" s="696">
        <f t="shared" ref="AZ15:AZ16" si="31">SUM(AW15:AY15)*$AZ$4</f>
        <v>15556.32</v>
      </c>
      <c r="BA15" s="696">
        <f t="shared" ref="BA15:BA16" si="32">AW15+AX15+AY15+AZ15</f>
        <v>101980.32</v>
      </c>
      <c r="BC15" s="697"/>
    </row>
    <row r="16" spans="1:55" ht="15" customHeight="1" x14ac:dyDescent="0.25">
      <c r="A16" s="698">
        <v>4</v>
      </c>
      <c r="B16" s="699">
        <v>1015654.08827891</v>
      </c>
      <c r="C16" s="698" t="s">
        <v>3506</v>
      </c>
      <c r="D16" s="689">
        <v>1015640</v>
      </c>
      <c r="E16" s="689">
        <f>D16+69</f>
        <v>1015709</v>
      </c>
      <c r="F16" s="698" t="s">
        <v>3481</v>
      </c>
      <c r="G16" s="700" t="s">
        <v>3507</v>
      </c>
      <c r="H16" s="698"/>
      <c r="I16" s="698" t="s">
        <v>3508</v>
      </c>
      <c r="J16" s="698"/>
      <c r="K16" s="700" t="s">
        <v>3509</v>
      </c>
      <c r="L16" s="700" t="s">
        <v>3510</v>
      </c>
      <c r="M16" s="701">
        <v>69</v>
      </c>
      <c r="N16" s="701">
        <v>4.7</v>
      </c>
      <c r="O16" s="702" t="str">
        <f>CONCATENATE("Moderate 32m L x 7m W x ",N16,"m Deep")</f>
        <v>Moderate 32m L x 7m W x 4.7m Deep</v>
      </c>
      <c r="P16" s="703">
        <v>32</v>
      </c>
      <c r="Q16" s="703">
        <v>7</v>
      </c>
      <c r="R16" s="703">
        <f t="shared" ref="R16" si="33">N16</f>
        <v>4.7</v>
      </c>
      <c r="S16" s="704">
        <f t="shared" si="22"/>
        <v>1370</v>
      </c>
      <c r="T16" s="704">
        <f t="shared" si="23"/>
        <v>1160</v>
      </c>
      <c r="U16" s="693">
        <v>14.1</v>
      </c>
      <c r="V16" s="703">
        <v>4</v>
      </c>
      <c r="W16" s="703">
        <f t="shared" si="24"/>
        <v>4.1000000000000005</v>
      </c>
      <c r="X16" s="704">
        <f t="shared" si="25"/>
        <v>310</v>
      </c>
      <c r="Y16" s="704">
        <f t="shared" si="26"/>
        <v>330</v>
      </c>
      <c r="Z16" s="703"/>
      <c r="AA16" s="703"/>
      <c r="AB16" s="703"/>
      <c r="AC16" s="703"/>
      <c r="AD16" s="703"/>
      <c r="AE16" s="703"/>
      <c r="AF16" s="703"/>
      <c r="AG16" s="703"/>
      <c r="AH16" s="703"/>
      <c r="AI16" s="703"/>
      <c r="AJ16" s="703"/>
      <c r="AK16" s="705"/>
      <c r="AL16" s="705"/>
      <c r="AM16" s="703"/>
      <c r="AN16" s="703"/>
      <c r="AO16" s="703"/>
      <c r="AP16" s="703"/>
      <c r="AQ16" s="703"/>
      <c r="AR16" s="703"/>
      <c r="AS16" s="696">
        <f>S16*$AS$4</f>
        <v>191800</v>
      </c>
      <c r="AT16" s="696">
        <f t="shared" si="28"/>
        <v>43400</v>
      </c>
      <c r="AU16" s="696">
        <f>ROUNDUP(M16/5,0)*$AU$4</f>
        <v>70000</v>
      </c>
      <c r="AV16" s="696">
        <f t="shared" si="30"/>
        <v>305200</v>
      </c>
      <c r="AW16" s="706">
        <f>$AW$1*M16</f>
        <v>1055424</v>
      </c>
      <c r="AX16" s="706">
        <f>$AX$3*M16</f>
        <v>86992.785000000003</v>
      </c>
      <c r="AY16" s="706">
        <f>ROUNDUP(M16/12,0)*48*120</f>
        <v>34560</v>
      </c>
      <c r="AZ16" s="696">
        <f t="shared" si="31"/>
        <v>211855.82129999998</v>
      </c>
      <c r="BA16" s="696">
        <f t="shared" si="32"/>
        <v>1388832.6062999999</v>
      </c>
      <c r="BC16" s="697"/>
    </row>
    <row r="17" spans="1:55" ht="15" hidden="1" customHeight="1" x14ac:dyDescent="0.25">
      <c r="A17" s="698">
        <v>4</v>
      </c>
      <c r="B17" s="699">
        <v>1015661.02994629</v>
      </c>
      <c r="C17" s="698" t="s">
        <v>3511</v>
      </c>
      <c r="D17" s="689">
        <v>1015640</v>
      </c>
      <c r="E17" s="689">
        <v>1015709</v>
      </c>
      <c r="F17" s="698" t="s">
        <v>3488</v>
      </c>
      <c r="G17" s="700" t="s">
        <v>3489</v>
      </c>
      <c r="H17" s="698"/>
      <c r="I17" s="698" t="s">
        <v>3508</v>
      </c>
      <c r="J17" s="698"/>
      <c r="K17" s="700" t="s">
        <v>3509</v>
      </c>
      <c r="L17" s="700" t="s">
        <v>3510</v>
      </c>
      <c r="M17" s="701" t="s">
        <v>3494</v>
      </c>
      <c r="N17" s="701" t="s">
        <v>3494</v>
      </c>
      <c r="O17" s="702" t="s">
        <v>3495</v>
      </c>
      <c r="P17" s="703"/>
      <c r="Q17" s="703"/>
      <c r="R17" s="703"/>
      <c r="S17" s="703"/>
      <c r="T17" s="703"/>
      <c r="U17" s="693">
        <f t="shared" si="21"/>
        <v>0</v>
      </c>
      <c r="V17" s="703"/>
      <c r="W17" s="703"/>
      <c r="X17" s="703"/>
      <c r="Y17" s="703"/>
      <c r="Z17" s="703"/>
      <c r="AA17" s="703"/>
      <c r="AB17" s="703"/>
      <c r="AC17" s="703"/>
      <c r="AD17" s="703"/>
      <c r="AE17" s="703"/>
      <c r="AF17" s="703"/>
      <c r="AG17" s="703"/>
      <c r="AH17" s="703"/>
      <c r="AI17" s="703"/>
      <c r="AJ17" s="703"/>
      <c r="AK17" s="705"/>
      <c r="AL17" s="705"/>
      <c r="AM17" s="703"/>
      <c r="AN17" s="703"/>
      <c r="AO17" s="703"/>
      <c r="AP17" s="703"/>
      <c r="AQ17" s="703"/>
      <c r="AR17" s="703"/>
      <c r="AS17" s="703"/>
      <c r="AT17" s="703"/>
      <c r="AU17" s="703"/>
      <c r="AV17" s="703"/>
      <c r="AW17" s="703"/>
      <c r="AX17" s="703"/>
      <c r="AY17" s="703"/>
      <c r="AZ17" s="703"/>
      <c r="BA17" s="703"/>
      <c r="BB17" s="650">
        <v>0</v>
      </c>
      <c r="BC17" s="697"/>
    </row>
    <row r="18" spans="1:55" ht="15" hidden="1" customHeight="1" x14ac:dyDescent="0.25">
      <c r="A18" s="698">
        <v>4</v>
      </c>
      <c r="B18" s="699">
        <v>1015672.9455971</v>
      </c>
      <c r="C18" s="698" t="s">
        <v>3512</v>
      </c>
      <c r="D18" s="689">
        <v>1015640</v>
      </c>
      <c r="E18" s="689">
        <v>1015709</v>
      </c>
      <c r="F18" s="698" t="s">
        <v>3488</v>
      </c>
      <c r="G18" s="700" t="s">
        <v>3489</v>
      </c>
      <c r="H18" s="698"/>
      <c r="I18" s="698" t="s">
        <v>3508</v>
      </c>
      <c r="J18" s="698"/>
      <c r="K18" s="700" t="s">
        <v>3509</v>
      </c>
      <c r="L18" s="700" t="s">
        <v>3510</v>
      </c>
      <c r="M18" s="701" t="s">
        <v>3494</v>
      </c>
      <c r="N18" s="701" t="s">
        <v>3494</v>
      </c>
      <c r="O18" s="702" t="s">
        <v>3495</v>
      </c>
      <c r="P18" s="703"/>
      <c r="Q18" s="703"/>
      <c r="R18" s="703"/>
      <c r="S18" s="703"/>
      <c r="T18" s="703"/>
      <c r="U18" s="693">
        <f t="shared" si="21"/>
        <v>0</v>
      </c>
      <c r="V18" s="703"/>
      <c r="W18" s="703"/>
      <c r="X18" s="703"/>
      <c r="Y18" s="703"/>
      <c r="Z18" s="703"/>
      <c r="AA18" s="703"/>
      <c r="AB18" s="703"/>
      <c r="AC18" s="703"/>
      <c r="AD18" s="703"/>
      <c r="AE18" s="703"/>
      <c r="AF18" s="703"/>
      <c r="AG18" s="703"/>
      <c r="AH18" s="703"/>
      <c r="AI18" s="703"/>
      <c r="AJ18" s="703"/>
      <c r="AK18" s="705"/>
      <c r="AL18" s="705"/>
      <c r="AM18" s="703"/>
      <c r="AN18" s="703"/>
      <c r="AO18" s="703"/>
      <c r="AP18" s="703"/>
      <c r="AQ18" s="703"/>
      <c r="AR18" s="703"/>
      <c r="AS18" s="703"/>
      <c r="AT18" s="703"/>
      <c r="AU18" s="703"/>
      <c r="AV18" s="703"/>
      <c r="AW18" s="703"/>
      <c r="AX18" s="703"/>
      <c r="AY18" s="703"/>
      <c r="AZ18" s="703"/>
      <c r="BA18" s="703"/>
      <c r="BB18" s="650">
        <v>0</v>
      </c>
      <c r="BC18" s="697"/>
    </row>
    <row r="19" spans="1:55" ht="15" hidden="1" customHeight="1" x14ac:dyDescent="0.25">
      <c r="A19" s="698">
        <v>4</v>
      </c>
      <c r="B19" s="699">
        <v>1016385</v>
      </c>
      <c r="C19" s="698" t="s">
        <v>3513</v>
      </c>
      <c r="D19" s="689">
        <f>1016385-14</f>
        <v>1016371</v>
      </c>
      <c r="E19" s="689">
        <f>D19+28</f>
        <v>1016399</v>
      </c>
      <c r="F19" s="698" t="s">
        <v>3514</v>
      </c>
      <c r="G19" s="700" t="s">
        <v>3515</v>
      </c>
      <c r="H19" s="698"/>
      <c r="I19" s="698" t="s">
        <v>3516</v>
      </c>
      <c r="J19" s="698"/>
      <c r="K19" s="700" t="s">
        <v>3491</v>
      </c>
      <c r="L19" s="700" t="s">
        <v>3492</v>
      </c>
      <c r="M19" s="701">
        <v>28</v>
      </c>
      <c r="N19" s="701">
        <v>5.8</v>
      </c>
      <c r="O19" s="702" t="str">
        <f>CONCATENATE("Moderate 32m L x 7m W x ",N19,"m Deep")</f>
        <v>Moderate 32m L x 7m W x 5.8m Deep</v>
      </c>
      <c r="P19" s="703">
        <v>32</v>
      </c>
      <c r="Q19" s="703">
        <v>7</v>
      </c>
      <c r="R19" s="703">
        <f>N19</f>
        <v>5.8</v>
      </c>
      <c r="S19" s="704">
        <f t="shared" ref="S19:S22" si="34">ROUNDUP(P19*Q19*R19*(1+S$4),-1)</f>
        <v>1690</v>
      </c>
      <c r="T19" s="704">
        <f t="shared" ref="T19:T22" si="35">ROUNDUP(((2*S19)/(3*T$2^2))*(3*T$2*(1+T$4)),-1)</f>
        <v>1420</v>
      </c>
      <c r="U19" s="693">
        <v>15.2</v>
      </c>
      <c r="V19" s="703">
        <v>4</v>
      </c>
      <c r="W19" s="703">
        <f>R19-0.6</f>
        <v>5.2</v>
      </c>
      <c r="X19" s="704">
        <f t="shared" ref="X19:X22" si="36">ROUNDUP(U19*V19*W19*(1+X$4),-1)</f>
        <v>420</v>
      </c>
      <c r="Y19" s="704">
        <f t="shared" ref="Y19:Y22" si="37">ROUNDUP(((2*X19)/(3*Y$2^2))*(3*Y$2*(1+Y$4)),-1)</f>
        <v>450</v>
      </c>
      <c r="Z19" s="705">
        <f>ROUNDUP(M19*(1+Z$4)*(PI()*((48*25.4)/1000)^2)/4,0)</f>
        <v>43</v>
      </c>
      <c r="AA19" s="705">
        <f>ROUNDUP(((2*Z19)/(3*AA$2^2))*(3*AA$2*(1+AA$4)),-1)</f>
        <v>50</v>
      </c>
      <c r="AB19" s="704">
        <v>4011</v>
      </c>
      <c r="AC19" s="705">
        <f>AB19*AC$3*(1+AC$4)</f>
        <v>521.43000000000006</v>
      </c>
      <c r="AD19" s="705">
        <f>ROUNDUP(((2*AC19)/(3*AD$2^2))*(3*AD$2*(1+AD$4)),-1)</f>
        <v>550</v>
      </c>
      <c r="AE19" s="708">
        <f>AB19</f>
        <v>4011</v>
      </c>
      <c r="AF19" s="705">
        <f>AE19*AF$3*(1+AF$4)</f>
        <v>1564.29</v>
      </c>
      <c r="AG19" s="705">
        <f>ROUNDUP(((2*AF19)/(3*AG$2^2))*(3*AG$2*(1+AG$4)),-1)</f>
        <v>1320</v>
      </c>
      <c r="AH19" s="705">
        <v>200</v>
      </c>
      <c r="AI19" s="705">
        <f>P19*15</f>
        <v>480</v>
      </c>
      <c r="AJ19" s="705">
        <v>100</v>
      </c>
      <c r="AK19" s="705">
        <f>SUM(T19,Y19,AA19,AD19,AG19,AH19,AI19,AJ19)</f>
        <v>4570</v>
      </c>
      <c r="AL19" s="705">
        <f>AM19</f>
        <v>3908</v>
      </c>
      <c r="AM19" s="703">
        <v>3908</v>
      </c>
      <c r="AN19" s="708">
        <f>AK19-AL19</f>
        <v>662</v>
      </c>
      <c r="AO19" s="703"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03"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03"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03"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696">
        <f t="shared" ref="AS19:AS22" si="38">S19*$AS$4</f>
        <v>236600</v>
      </c>
      <c r="AT19" s="696">
        <f t="shared" ref="AT19:AT22" si="39">X19*$AT$4</f>
        <v>58800</v>
      </c>
      <c r="AU19" s="696">
        <f t="shared" ref="AU19:AU22" si="40">ROUNDUP(M19/5,0)*$AU$4</f>
        <v>30000</v>
      </c>
      <c r="AV19" s="696">
        <f t="shared" ref="AV19:AV22" si="41">AS19+AT19+AU19</f>
        <v>325400</v>
      </c>
      <c r="AW19" s="706">
        <f>$AW$2*M19</f>
        <v>210000</v>
      </c>
      <c r="AX19" s="706">
        <f t="shared" ref="AX19:AX21" si="42">$AX$4*M19</f>
        <v>30810.78</v>
      </c>
      <c r="AY19" s="706">
        <f t="shared" ref="AY19:AY21" si="43">ROUNDUP(M19/12,0)*42*120</f>
        <v>15120</v>
      </c>
      <c r="AZ19" s="696">
        <f t="shared" ref="AZ19:AZ22" si="44">SUM(AW19:AY19)*$AZ$4</f>
        <v>46067.540399999998</v>
      </c>
      <c r="BA19" s="696">
        <f t="shared" ref="BA19:BA22" si="45">AW19+AX19+AY19+AZ19</f>
        <v>301998.32039999997</v>
      </c>
      <c r="BC19" s="697"/>
    </row>
    <row r="20" spans="1:55" ht="15" hidden="1" customHeight="1" x14ac:dyDescent="0.25">
      <c r="A20" s="698">
        <v>4</v>
      </c>
      <c r="B20" s="699">
        <v>1017550</v>
      </c>
      <c r="C20" s="698" t="s">
        <v>3517</v>
      </c>
      <c r="D20" s="689"/>
      <c r="E20" s="689"/>
      <c r="F20" s="698" t="s">
        <v>3514</v>
      </c>
      <c r="G20" s="700" t="s">
        <v>3518</v>
      </c>
      <c r="H20" s="698"/>
      <c r="I20" s="698" t="s">
        <v>3519</v>
      </c>
      <c r="J20" s="698"/>
      <c r="K20" s="700" t="s">
        <v>3491</v>
      </c>
      <c r="L20" s="700" t="s">
        <v>3492</v>
      </c>
      <c r="M20" s="701">
        <v>60</v>
      </c>
      <c r="N20" s="701">
        <v>7.3999999999999995</v>
      </c>
      <c r="O20" s="702" t="str">
        <f>CONCATENATE("Extreme 35m L x 8m W x ",N20,"m Deep")</f>
        <v>Extreme 35m L x 8m W x 7.4m Deep</v>
      </c>
      <c r="P20" s="703">
        <v>35</v>
      </c>
      <c r="Q20" s="703">
        <v>8</v>
      </c>
      <c r="R20" s="703">
        <f t="shared" ref="R20:R21" si="46">N20</f>
        <v>7.3999999999999995</v>
      </c>
      <c r="S20" s="704">
        <f t="shared" si="34"/>
        <v>2700</v>
      </c>
      <c r="T20" s="704">
        <f t="shared" si="35"/>
        <v>2270</v>
      </c>
      <c r="U20" s="693">
        <v>18.8</v>
      </c>
      <c r="V20" s="703">
        <v>6</v>
      </c>
      <c r="W20" s="703">
        <f t="shared" ref="W20:W22" si="47">R20-0.6</f>
        <v>6.8</v>
      </c>
      <c r="X20" s="704">
        <f t="shared" si="36"/>
        <v>1000</v>
      </c>
      <c r="Y20" s="704">
        <f t="shared" si="37"/>
        <v>1050</v>
      </c>
      <c r="Z20" s="705">
        <f t="shared" ref="Z20:Z21" si="48">ROUNDUP(M20*(1+Z$4)*(PI()*((48*25.4)/1000)^2)/4,0)</f>
        <v>92</v>
      </c>
      <c r="AA20" s="705">
        <f t="shared" ref="AA20:AA21" si="49">ROUNDUP(((2*Z20)/(3*AA$2^2))*(3*AA$2*(1+AA$4)),-1)</f>
        <v>100</v>
      </c>
      <c r="AB20" s="704">
        <v>16504</v>
      </c>
      <c r="AC20" s="705">
        <f t="shared" ref="AC20:AC21" si="50">AB20*AC$3*(1+AC$4)</f>
        <v>2145.52</v>
      </c>
      <c r="AD20" s="705">
        <f t="shared" ref="AD20:AD21" si="51">ROUNDUP(((2*AC20)/(3*AD$2^2))*(3*AD$2*(1+AD$4)),-1)</f>
        <v>2260</v>
      </c>
      <c r="AE20" s="708">
        <f t="shared" ref="AE20:AE21" si="52">AB20</f>
        <v>16504</v>
      </c>
      <c r="AF20" s="705">
        <f t="shared" ref="AF20:AF21" si="53">AE20*AF$3*(1+AF$4)</f>
        <v>6436.56</v>
      </c>
      <c r="AG20" s="705">
        <f t="shared" ref="AG20:AG21" si="54">ROUNDUP(((2*AF20)/(3*AG$2^2))*(3*AG$2*(1+AG$4)),-1)</f>
        <v>5410</v>
      </c>
      <c r="AH20" s="705">
        <v>200</v>
      </c>
      <c r="AI20" s="705">
        <f t="shared" ref="AI20:AI21" si="55">P20*15</f>
        <v>525</v>
      </c>
      <c r="AJ20" s="705">
        <v>100</v>
      </c>
      <c r="AK20" s="705">
        <f t="shared" ref="AK20:AK21" si="56">SUM(T20,Y20,AA20,AD20,AG20,AH20,AI20,AJ20)</f>
        <v>11915</v>
      </c>
      <c r="AL20" s="705">
        <f t="shared" ref="AL20:AL21" si="57">AM20</f>
        <v>9436</v>
      </c>
      <c r="AM20" s="703">
        <v>9436</v>
      </c>
      <c r="AN20" s="708">
        <f t="shared" ref="AN20:AN21" si="58">AK20-AL20</f>
        <v>2479</v>
      </c>
      <c r="AO20" s="703"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03"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03"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03"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696">
        <f t="shared" si="38"/>
        <v>378000</v>
      </c>
      <c r="AT20" s="696">
        <f t="shared" si="39"/>
        <v>140000</v>
      </c>
      <c r="AU20" s="696">
        <f t="shared" si="40"/>
        <v>60000</v>
      </c>
      <c r="AV20" s="696">
        <f t="shared" si="41"/>
        <v>578000</v>
      </c>
      <c r="AW20" s="706">
        <f t="shared" ref="AW20:AW21" si="62">$AW$2*M20</f>
        <v>450000</v>
      </c>
      <c r="AX20" s="706">
        <f t="shared" si="42"/>
        <v>66023.100000000006</v>
      </c>
      <c r="AY20" s="706">
        <f t="shared" si="43"/>
        <v>25200</v>
      </c>
      <c r="AZ20" s="696">
        <f t="shared" si="44"/>
        <v>97420.157999999996</v>
      </c>
      <c r="BA20" s="696">
        <f t="shared" si="45"/>
        <v>638643.25799999991</v>
      </c>
      <c r="BC20" s="697"/>
    </row>
    <row r="21" spans="1:55" ht="15" hidden="1" customHeight="1" x14ac:dyDescent="0.25">
      <c r="A21" s="698">
        <v>4</v>
      </c>
      <c r="B21" s="699">
        <v>1018377</v>
      </c>
      <c r="C21" s="698" t="s">
        <v>3520</v>
      </c>
      <c r="D21" s="689"/>
      <c r="E21" s="689"/>
      <c r="F21" s="698" t="s">
        <v>3514</v>
      </c>
      <c r="G21" s="700" t="s">
        <v>3521</v>
      </c>
      <c r="H21" s="698"/>
      <c r="I21" s="698" t="s">
        <v>3522</v>
      </c>
      <c r="J21" s="698"/>
      <c r="K21" s="700" t="s">
        <v>3491</v>
      </c>
      <c r="L21" s="700" t="s">
        <v>3492</v>
      </c>
      <c r="M21" s="701">
        <v>32</v>
      </c>
      <c r="N21" s="701">
        <v>4.4000000000000004</v>
      </c>
      <c r="O21" s="702" t="str">
        <f>CONCATENATE("Moderate 32m L x 7m W x ",N21,"m Deep")</f>
        <v>Moderate 32m L x 7m W x 4.4m Deep</v>
      </c>
      <c r="P21" s="703">
        <v>32</v>
      </c>
      <c r="Q21" s="703">
        <v>7</v>
      </c>
      <c r="R21" s="703">
        <f t="shared" si="46"/>
        <v>4.4000000000000004</v>
      </c>
      <c r="S21" s="704">
        <f t="shared" si="34"/>
        <v>1290</v>
      </c>
      <c r="T21" s="704">
        <f t="shared" si="35"/>
        <v>1090</v>
      </c>
      <c r="U21" s="693">
        <v>13.8</v>
      </c>
      <c r="V21" s="703">
        <v>4</v>
      </c>
      <c r="W21" s="703">
        <f t="shared" si="47"/>
        <v>3.8000000000000003</v>
      </c>
      <c r="X21" s="704">
        <f t="shared" si="36"/>
        <v>280</v>
      </c>
      <c r="Y21" s="704">
        <f t="shared" si="37"/>
        <v>300</v>
      </c>
      <c r="Z21" s="705">
        <f t="shared" si="48"/>
        <v>49</v>
      </c>
      <c r="AA21" s="705">
        <f t="shared" si="49"/>
        <v>60</v>
      </c>
      <c r="AB21" s="704">
        <v>6173</v>
      </c>
      <c r="AC21" s="705">
        <f t="shared" si="50"/>
        <v>802.49000000000012</v>
      </c>
      <c r="AD21" s="705">
        <f t="shared" si="51"/>
        <v>850</v>
      </c>
      <c r="AE21" s="708">
        <f t="shared" si="52"/>
        <v>6173</v>
      </c>
      <c r="AF21" s="705">
        <f t="shared" si="53"/>
        <v>2407.4699999999998</v>
      </c>
      <c r="AG21" s="705">
        <f t="shared" si="54"/>
        <v>2030</v>
      </c>
      <c r="AH21" s="705">
        <v>200</v>
      </c>
      <c r="AI21" s="705">
        <f t="shared" si="55"/>
        <v>480</v>
      </c>
      <c r="AJ21" s="705">
        <v>100</v>
      </c>
      <c r="AK21" s="705">
        <f t="shared" si="56"/>
        <v>5110</v>
      </c>
      <c r="AL21" s="705">
        <f t="shared" si="57"/>
        <v>3737</v>
      </c>
      <c r="AM21" s="703">
        <v>3737</v>
      </c>
      <c r="AN21" s="708">
        <f t="shared" si="58"/>
        <v>1373</v>
      </c>
      <c r="AO21" s="703"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03"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03"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03"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696">
        <f t="shared" si="38"/>
        <v>180600</v>
      </c>
      <c r="AT21" s="696">
        <f t="shared" si="39"/>
        <v>39200</v>
      </c>
      <c r="AU21" s="696">
        <f t="shared" si="40"/>
        <v>35000</v>
      </c>
      <c r="AV21" s="696">
        <f t="shared" si="41"/>
        <v>254800</v>
      </c>
      <c r="AW21" s="706">
        <f t="shared" si="62"/>
        <v>240000</v>
      </c>
      <c r="AX21" s="706">
        <f t="shared" si="42"/>
        <v>35212.32</v>
      </c>
      <c r="AY21" s="706">
        <f t="shared" si="43"/>
        <v>15120</v>
      </c>
      <c r="AZ21" s="696">
        <f t="shared" si="44"/>
        <v>52259.817600000002</v>
      </c>
      <c r="BA21" s="696">
        <f t="shared" si="45"/>
        <v>342592.13760000002</v>
      </c>
      <c r="BC21" s="697"/>
    </row>
    <row r="22" spans="1:55" ht="15" customHeight="1" x14ac:dyDescent="0.25">
      <c r="A22" s="698">
        <v>4</v>
      </c>
      <c r="B22" s="699">
        <v>1020086.30496566</v>
      </c>
      <c r="C22" s="698" t="s">
        <v>3523</v>
      </c>
      <c r="D22" s="689"/>
      <c r="E22" s="689"/>
      <c r="F22" s="698" t="s">
        <v>3481</v>
      </c>
      <c r="G22" s="700" t="s">
        <v>3524</v>
      </c>
      <c r="H22" s="698"/>
      <c r="I22" s="698" t="s">
        <v>3483</v>
      </c>
      <c r="J22" s="698"/>
      <c r="K22" s="700" t="s">
        <v>3484</v>
      </c>
      <c r="L22" s="700" t="s">
        <v>3485</v>
      </c>
      <c r="M22" s="701">
        <v>31</v>
      </c>
      <c r="N22" s="701" t="s">
        <v>1528</v>
      </c>
      <c r="O22" s="702" t="s">
        <v>3486</v>
      </c>
      <c r="P22" s="703">
        <v>30</v>
      </c>
      <c r="Q22" s="703">
        <v>6</v>
      </c>
      <c r="R22" s="703">
        <v>4</v>
      </c>
      <c r="S22" s="704">
        <f t="shared" si="34"/>
        <v>940</v>
      </c>
      <c r="T22" s="704">
        <f t="shared" si="35"/>
        <v>790</v>
      </c>
      <c r="U22" s="693">
        <v>11.4</v>
      </c>
      <c r="V22" s="703">
        <v>4</v>
      </c>
      <c r="W22" s="703">
        <f t="shared" si="47"/>
        <v>3.4</v>
      </c>
      <c r="X22" s="704">
        <f t="shared" si="36"/>
        <v>210</v>
      </c>
      <c r="Y22" s="704">
        <f t="shared" si="37"/>
        <v>230</v>
      </c>
      <c r="Z22" s="703"/>
      <c r="AA22" s="703"/>
      <c r="AB22" s="703"/>
      <c r="AC22" s="703"/>
      <c r="AD22" s="703"/>
      <c r="AE22" s="703"/>
      <c r="AF22" s="703"/>
      <c r="AG22" s="703"/>
      <c r="AH22" s="703"/>
      <c r="AI22" s="703"/>
      <c r="AJ22" s="703"/>
      <c r="AK22" s="705"/>
      <c r="AL22" s="705"/>
      <c r="AM22" s="703"/>
      <c r="AN22" s="703"/>
      <c r="AO22" s="703"/>
      <c r="AP22" s="703"/>
      <c r="AQ22" s="703"/>
      <c r="AR22" s="703"/>
      <c r="AS22" s="696">
        <f t="shared" si="38"/>
        <v>131600</v>
      </c>
      <c r="AT22" s="696">
        <f t="shared" si="39"/>
        <v>29400</v>
      </c>
      <c r="AU22" s="696">
        <f t="shared" si="40"/>
        <v>35000</v>
      </c>
      <c r="AV22" s="696">
        <f t="shared" si="41"/>
        <v>196000</v>
      </c>
      <c r="AW22" s="696">
        <f>$AW$3*M22</f>
        <v>111631</v>
      </c>
      <c r="AX22" s="696">
        <v>0</v>
      </c>
      <c r="AY22" s="696">
        <v>0</v>
      </c>
      <c r="AZ22" s="696">
        <f t="shared" si="44"/>
        <v>20093.579999999998</v>
      </c>
      <c r="BA22" s="696">
        <f t="shared" si="45"/>
        <v>131724.57999999999</v>
      </c>
      <c r="BC22" s="697"/>
    </row>
    <row r="23" spans="1:55" ht="15" customHeight="1" x14ac:dyDescent="0.25">
      <c r="A23" s="698">
        <v>4</v>
      </c>
      <c r="B23" s="699">
        <v>1020101.050892</v>
      </c>
      <c r="C23" s="698" t="s">
        <v>3525</v>
      </c>
      <c r="D23" s="689"/>
      <c r="E23" s="689"/>
      <c r="F23" s="698" t="s">
        <v>3481</v>
      </c>
      <c r="G23" s="700" t="s">
        <v>3526</v>
      </c>
      <c r="H23" s="698"/>
      <c r="I23" s="698" t="s">
        <v>3483</v>
      </c>
      <c r="J23" s="698"/>
      <c r="K23" s="700" t="s">
        <v>3484</v>
      </c>
      <c r="L23" s="700" t="s">
        <v>3485</v>
      </c>
      <c r="M23" s="701" t="s">
        <v>3494</v>
      </c>
      <c r="N23" s="701" t="s">
        <v>1528</v>
      </c>
      <c r="O23" s="702" t="s">
        <v>3486</v>
      </c>
      <c r="P23" s="703"/>
      <c r="Q23" s="703"/>
      <c r="R23" s="703"/>
      <c r="S23" s="703"/>
      <c r="T23" s="703"/>
      <c r="U23" s="693">
        <f t="shared" si="21"/>
        <v>0</v>
      </c>
      <c r="V23" s="703"/>
      <c r="W23" s="703"/>
      <c r="X23" s="703"/>
      <c r="Y23" s="703"/>
      <c r="Z23" s="703"/>
      <c r="AA23" s="703"/>
      <c r="AB23" s="703"/>
      <c r="AC23" s="703"/>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703"/>
      <c r="BB23" s="650">
        <v>0</v>
      </c>
      <c r="BC23" s="697"/>
    </row>
    <row r="24" spans="1:55" ht="15" hidden="1" customHeight="1" x14ac:dyDescent="0.25">
      <c r="A24" s="698">
        <v>4</v>
      </c>
      <c r="B24" s="699">
        <v>1020197</v>
      </c>
      <c r="C24" s="698" t="s">
        <v>3527</v>
      </c>
      <c r="D24" s="689"/>
      <c r="E24" s="689"/>
      <c r="F24" s="698" t="s">
        <v>3514</v>
      </c>
      <c r="G24" s="700" t="s">
        <v>3528</v>
      </c>
      <c r="H24" s="698"/>
      <c r="I24" s="698" t="s">
        <v>3529</v>
      </c>
      <c r="J24" s="698"/>
      <c r="K24" s="700" t="s">
        <v>3491</v>
      </c>
      <c r="L24" s="700" t="s">
        <v>3492</v>
      </c>
      <c r="M24" s="701">
        <v>71</v>
      </c>
      <c r="N24" s="701">
        <v>7</v>
      </c>
      <c r="O24" s="702" t="str">
        <f>CONCATENATE("Extreme 35m L x 8m W x ",N24,"m Deep")</f>
        <v>Extreme 35m L x 8m W x 7m Deep</v>
      </c>
      <c r="P24" s="703">
        <v>35</v>
      </c>
      <c r="Q24" s="703">
        <v>8</v>
      </c>
      <c r="R24" s="703">
        <f t="shared" ref="R24:R31" si="63">N24</f>
        <v>7</v>
      </c>
      <c r="S24" s="704">
        <f t="shared" ref="S24:S31" si="64">ROUNDUP(P24*Q24*R24*(1+S$4),-1)</f>
        <v>2550</v>
      </c>
      <c r="T24" s="704">
        <f t="shared" ref="T24:T31" si="65">ROUNDUP(((2*S24)/(3*T$2^2))*(3*T$2*(1+T$4)),-1)</f>
        <v>2150</v>
      </c>
      <c r="U24" s="693">
        <v>18.399999999999999</v>
      </c>
      <c r="V24" s="703">
        <v>6</v>
      </c>
      <c r="W24" s="703">
        <f t="shared" ref="W24:W31" si="66">R24-0.6</f>
        <v>6.4</v>
      </c>
      <c r="X24" s="704">
        <f t="shared" ref="X24:X31" si="67">ROUNDUP(U24*V24*W24*(1+X$4),-1)</f>
        <v>920</v>
      </c>
      <c r="Y24" s="704">
        <f t="shared" ref="Y24:Y31" si="68">ROUNDUP(((2*X24)/(3*Y$2^2))*(3*Y$2*(1+Y$4)),-1)</f>
        <v>970</v>
      </c>
      <c r="Z24" s="705">
        <f>ROUNDUP(M24*(1+Z$4)*(PI()*((48*25.4)/1000)^2)/4,0)</f>
        <v>108</v>
      </c>
      <c r="AA24" s="705">
        <f>ROUNDUP(((2*Z24)/(3*AA$2^2))*(3*AA$2*(1+AA$4)),-1)</f>
        <v>120</v>
      </c>
      <c r="AB24" s="704">
        <v>21536</v>
      </c>
      <c r="AC24" s="705">
        <f>AB24*AC$3*(1+AC$4)</f>
        <v>2799.68</v>
      </c>
      <c r="AD24" s="705">
        <f>ROUNDUP(((2*AC24)/(3*AD$2^2))*(3*AD$2*(1+AD$4)),-1)</f>
        <v>2940</v>
      </c>
      <c r="AE24" s="708">
        <f>AB24</f>
        <v>21536</v>
      </c>
      <c r="AF24" s="705">
        <f>AE24*AF$3*(1+AF$4)</f>
        <v>8399.0400000000009</v>
      </c>
      <c r="AG24" s="705">
        <f>ROUNDUP(((2*AF24)/(3*AG$2^2))*(3*AG$2*(1+AG$4)),-1)</f>
        <v>7060</v>
      </c>
      <c r="AH24" s="705">
        <v>200</v>
      </c>
      <c r="AI24" s="705">
        <f>P24*15</f>
        <v>525</v>
      </c>
      <c r="AJ24" s="705">
        <v>100</v>
      </c>
      <c r="AK24" s="705">
        <f>SUM(T24,Y24,AA24,AD24,AG24,AH24,AI24,AJ24)</f>
        <v>14065</v>
      </c>
      <c r="AL24" s="705">
        <f>AM24</f>
        <v>12427</v>
      </c>
      <c r="AM24" s="703">
        <v>12427</v>
      </c>
      <c r="AN24" s="708">
        <f>AK24-AL24</f>
        <v>1638</v>
      </c>
      <c r="AO24" s="703"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03"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03"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03"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696">
        <f t="shared" ref="AS24:AS31" si="69">S24*$AS$4</f>
        <v>357000</v>
      </c>
      <c r="AT24" s="696">
        <f t="shared" ref="AT24:AT31" si="70">X24*$AT$4</f>
        <v>128800</v>
      </c>
      <c r="AU24" s="696">
        <f t="shared" ref="AU24:AU31" si="71">ROUNDUP(M24/5,0)*$AU$4</f>
        <v>75000</v>
      </c>
      <c r="AV24" s="696">
        <f t="shared" ref="AV24:AV31" si="72">AS24+AT24+AU24</f>
        <v>560800</v>
      </c>
      <c r="AW24" s="706">
        <f>$AW$2*M24</f>
        <v>532500</v>
      </c>
      <c r="AX24" s="706">
        <f>$AX$4*M24</f>
        <v>78127.335000000006</v>
      </c>
      <c r="AY24" s="706">
        <f>ROUNDUP(M24/12,0)*42*120</f>
        <v>30240</v>
      </c>
      <c r="AZ24" s="696">
        <f t="shared" ref="AZ24:AZ31" si="73">SUM(AW24:AY24)*$AZ$4</f>
        <v>115356.1203</v>
      </c>
      <c r="BA24" s="696">
        <f t="shared" ref="BA24:BA31" si="74">AW24+AX24+AY24+AZ24</f>
        <v>756223.45529999991</v>
      </c>
      <c r="BC24" s="697"/>
    </row>
    <row r="25" spans="1:55" ht="15" customHeight="1" x14ac:dyDescent="0.25">
      <c r="A25" s="698">
        <v>4</v>
      </c>
      <c r="B25" s="699">
        <v>1020452.30550185</v>
      </c>
      <c r="C25" s="698" t="s">
        <v>3530</v>
      </c>
      <c r="D25" s="689"/>
      <c r="E25" s="689"/>
      <c r="F25" s="698" t="s">
        <v>3481</v>
      </c>
      <c r="G25" s="700" t="s">
        <v>3531</v>
      </c>
      <c r="H25" s="698"/>
      <c r="I25" s="698" t="s">
        <v>3483</v>
      </c>
      <c r="J25" s="698"/>
      <c r="K25" s="700" t="s">
        <v>3505</v>
      </c>
      <c r="L25" s="700" t="s">
        <v>3485</v>
      </c>
      <c r="M25" s="701">
        <v>24</v>
      </c>
      <c r="N25" s="701" t="s">
        <v>1528</v>
      </c>
      <c r="O25" s="702" t="s">
        <v>3486</v>
      </c>
      <c r="P25" s="703">
        <v>30</v>
      </c>
      <c r="Q25" s="703">
        <v>6</v>
      </c>
      <c r="R25" s="703">
        <v>4</v>
      </c>
      <c r="S25" s="704">
        <f t="shared" si="64"/>
        <v>940</v>
      </c>
      <c r="T25" s="704">
        <f t="shared" si="65"/>
        <v>790</v>
      </c>
      <c r="U25" s="693">
        <v>11.4</v>
      </c>
      <c r="V25" s="703">
        <v>4</v>
      </c>
      <c r="W25" s="703">
        <f t="shared" si="66"/>
        <v>3.4</v>
      </c>
      <c r="X25" s="704">
        <f t="shared" si="67"/>
        <v>210</v>
      </c>
      <c r="Y25" s="704">
        <f t="shared" si="68"/>
        <v>230</v>
      </c>
      <c r="Z25" s="703"/>
      <c r="AA25" s="703"/>
      <c r="AB25" s="703"/>
      <c r="AC25" s="703"/>
      <c r="AD25" s="703"/>
      <c r="AE25" s="703"/>
      <c r="AF25" s="703"/>
      <c r="AG25" s="703"/>
      <c r="AH25" s="703"/>
      <c r="AI25" s="703"/>
      <c r="AJ25" s="703"/>
      <c r="AK25" s="703"/>
      <c r="AL25" s="703"/>
      <c r="AM25" s="703"/>
      <c r="AN25" s="703"/>
      <c r="AO25" s="703"/>
      <c r="AP25" s="703"/>
      <c r="AQ25" s="703"/>
      <c r="AR25" s="703"/>
      <c r="AS25" s="696">
        <f t="shared" si="69"/>
        <v>131600</v>
      </c>
      <c r="AT25" s="696">
        <f t="shared" si="70"/>
        <v>29400</v>
      </c>
      <c r="AU25" s="696">
        <f t="shared" si="71"/>
        <v>25000</v>
      </c>
      <c r="AV25" s="696">
        <f t="shared" si="72"/>
        <v>186000</v>
      </c>
      <c r="AW25" s="706">
        <f t="shared" ref="AW25:AW27" si="75">$AW$4*M25</f>
        <v>86424</v>
      </c>
      <c r="AX25" s="707">
        <v>0</v>
      </c>
      <c r="AY25" s="707">
        <v>0</v>
      </c>
      <c r="AZ25" s="696">
        <f t="shared" si="73"/>
        <v>15556.32</v>
      </c>
      <c r="BA25" s="696">
        <f t="shared" si="74"/>
        <v>101980.32</v>
      </c>
      <c r="BC25" s="697"/>
    </row>
    <row r="26" spans="1:55" ht="15" customHeight="1" x14ac:dyDescent="0.25">
      <c r="A26" s="698">
        <v>4</v>
      </c>
      <c r="B26" s="699">
        <v>1020598.67117557</v>
      </c>
      <c r="C26" s="698" t="s">
        <v>3532</v>
      </c>
      <c r="D26" s="689"/>
      <c r="E26" s="689"/>
      <c r="F26" s="698" t="s">
        <v>3481</v>
      </c>
      <c r="G26" s="700" t="s">
        <v>3531</v>
      </c>
      <c r="H26" s="698"/>
      <c r="I26" s="698" t="s">
        <v>3483</v>
      </c>
      <c r="J26" s="698"/>
      <c r="K26" s="700" t="s">
        <v>3505</v>
      </c>
      <c r="L26" s="700" t="s">
        <v>3485</v>
      </c>
      <c r="M26" s="701">
        <v>24</v>
      </c>
      <c r="N26" s="701" t="s">
        <v>1528</v>
      </c>
      <c r="O26" s="702" t="s">
        <v>3486</v>
      </c>
      <c r="P26" s="703">
        <v>30</v>
      </c>
      <c r="Q26" s="703">
        <v>6</v>
      </c>
      <c r="R26" s="703">
        <v>4</v>
      </c>
      <c r="S26" s="704">
        <f t="shared" si="64"/>
        <v>940</v>
      </c>
      <c r="T26" s="704">
        <f t="shared" si="65"/>
        <v>790</v>
      </c>
      <c r="U26" s="693">
        <v>11.4</v>
      </c>
      <c r="V26" s="703">
        <v>4</v>
      </c>
      <c r="W26" s="703">
        <f t="shared" si="66"/>
        <v>3.4</v>
      </c>
      <c r="X26" s="704">
        <f t="shared" si="67"/>
        <v>210</v>
      </c>
      <c r="Y26" s="704">
        <f t="shared" si="68"/>
        <v>230</v>
      </c>
      <c r="Z26" s="703"/>
      <c r="AA26" s="703"/>
      <c r="AB26" s="703"/>
      <c r="AC26" s="703"/>
      <c r="AD26" s="703"/>
      <c r="AE26" s="703"/>
      <c r="AF26" s="703"/>
      <c r="AG26" s="703"/>
      <c r="AH26" s="703"/>
      <c r="AI26" s="703"/>
      <c r="AJ26" s="703"/>
      <c r="AK26" s="703"/>
      <c r="AL26" s="703"/>
      <c r="AM26" s="703"/>
      <c r="AN26" s="703"/>
      <c r="AO26" s="703"/>
      <c r="AP26" s="703"/>
      <c r="AQ26" s="703"/>
      <c r="AR26" s="703"/>
      <c r="AS26" s="696">
        <f t="shared" si="69"/>
        <v>131600</v>
      </c>
      <c r="AT26" s="696">
        <f t="shared" si="70"/>
        <v>29400</v>
      </c>
      <c r="AU26" s="696">
        <f t="shared" si="71"/>
        <v>25000</v>
      </c>
      <c r="AV26" s="696">
        <f t="shared" si="72"/>
        <v>186000</v>
      </c>
      <c r="AW26" s="706">
        <f t="shared" si="75"/>
        <v>86424</v>
      </c>
      <c r="AX26" s="707">
        <v>0</v>
      </c>
      <c r="AY26" s="707">
        <v>0</v>
      </c>
      <c r="AZ26" s="696">
        <f t="shared" si="73"/>
        <v>15556.32</v>
      </c>
      <c r="BA26" s="696">
        <f t="shared" si="74"/>
        <v>101980.32</v>
      </c>
      <c r="BC26" s="697"/>
    </row>
    <row r="27" spans="1:55" ht="15" customHeight="1" x14ac:dyDescent="0.25">
      <c r="A27" s="698">
        <v>4</v>
      </c>
      <c r="B27" s="699">
        <v>1021071.60812758</v>
      </c>
      <c r="C27" s="698" t="s">
        <v>3533</v>
      </c>
      <c r="D27" s="689"/>
      <c r="E27" s="689"/>
      <c r="F27" s="698" t="s">
        <v>3481</v>
      </c>
      <c r="G27" s="700" t="s">
        <v>3531</v>
      </c>
      <c r="H27" s="698"/>
      <c r="I27" s="698" t="s">
        <v>3483</v>
      </c>
      <c r="J27" s="698"/>
      <c r="K27" s="700" t="s">
        <v>3505</v>
      </c>
      <c r="L27" s="700" t="s">
        <v>3485</v>
      </c>
      <c r="M27" s="701">
        <v>24</v>
      </c>
      <c r="N27" s="701" t="s">
        <v>1528</v>
      </c>
      <c r="O27" s="702" t="s">
        <v>3486</v>
      </c>
      <c r="P27" s="703">
        <v>30</v>
      </c>
      <c r="Q27" s="703">
        <v>6</v>
      </c>
      <c r="R27" s="703">
        <v>4</v>
      </c>
      <c r="S27" s="704">
        <f t="shared" si="64"/>
        <v>940</v>
      </c>
      <c r="T27" s="704">
        <f t="shared" si="65"/>
        <v>790</v>
      </c>
      <c r="U27" s="693">
        <v>11.4</v>
      </c>
      <c r="V27" s="703">
        <v>4</v>
      </c>
      <c r="W27" s="703">
        <f t="shared" si="66"/>
        <v>3.4</v>
      </c>
      <c r="X27" s="704">
        <f t="shared" si="67"/>
        <v>210</v>
      </c>
      <c r="Y27" s="704">
        <f t="shared" si="68"/>
        <v>230</v>
      </c>
      <c r="Z27" s="703"/>
      <c r="AA27" s="703"/>
      <c r="AB27" s="703"/>
      <c r="AC27" s="703"/>
      <c r="AD27" s="703"/>
      <c r="AE27" s="703"/>
      <c r="AF27" s="703"/>
      <c r="AG27" s="703"/>
      <c r="AH27" s="703"/>
      <c r="AI27" s="703"/>
      <c r="AJ27" s="703"/>
      <c r="AK27" s="703"/>
      <c r="AL27" s="703"/>
      <c r="AM27" s="703"/>
      <c r="AN27" s="703"/>
      <c r="AO27" s="703"/>
      <c r="AP27" s="703"/>
      <c r="AQ27" s="703"/>
      <c r="AR27" s="703"/>
      <c r="AS27" s="696">
        <f t="shared" si="69"/>
        <v>131600</v>
      </c>
      <c r="AT27" s="696">
        <f t="shared" si="70"/>
        <v>29400</v>
      </c>
      <c r="AU27" s="696">
        <f t="shared" si="71"/>
        <v>25000</v>
      </c>
      <c r="AV27" s="696">
        <f t="shared" si="72"/>
        <v>186000</v>
      </c>
      <c r="AW27" s="706">
        <f t="shared" si="75"/>
        <v>86424</v>
      </c>
      <c r="AX27" s="707">
        <v>0</v>
      </c>
      <c r="AY27" s="707">
        <v>0</v>
      </c>
      <c r="AZ27" s="696">
        <f t="shared" si="73"/>
        <v>15556.32</v>
      </c>
      <c r="BA27" s="696">
        <f t="shared" si="74"/>
        <v>101980.32</v>
      </c>
      <c r="BC27" s="697"/>
    </row>
    <row r="28" spans="1:55" ht="15" hidden="1" customHeight="1" x14ac:dyDescent="0.25">
      <c r="A28" s="698">
        <v>4</v>
      </c>
      <c r="B28" s="699">
        <v>1022882</v>
      </c>
      <c r="C28" s="698" t="s">
        <v>3534</v>
      </c>
      <c r="D28" s="689"/>
      <c r="E28" s="689"/>
      <c r="F28" s="698" t="s">
        <v>3514</v>
      </c>
      <c r="G28" s="700" t="s">
        <v>3535</v>
      </c>
      <c r="H28" s="698"/>
      <c r="I28" s="698" t="s">
        <v>3536</v>
      </c>
      <c r="J28" s="698"/>
      <c r="K28" s="700" t="s">
        <v>3491</v>
      </c>
      <c r="L28" s="700" t="s">
        <v>3492</v>
      </c>
      <c r="M28" s="701">
        <v>45</v>
      </c>
      <c r="N28" s="701">
        <v>4.4000000000000004</v>
      </c>
      <c r="O28" s="702" t="str">
        <f>CONCATENATE("Moderate 32m L x 7m W x ",N28,"m Deep")</f>
        <v>Moderate 32m L x 7m W x 4.4m Deep</v>
      </c>
      <c r="P28" s="703">
        <v>32</v>
      </c>
      <c r="Q28" s="703">
        <v>7</v>
      </c>
      <c r="R28" s="703">
        <f t="shared" si="63"/>
        <v>4.4000000000000004</v>
      </c>
      <c r="S28" s="704">
        <f t="shared" si="64"/>
        <v>1290</v>
      </c>
      <c r="T28" s="704">
        <f t="shared" si="65"/>
        <v>1090</v>
      </c>
      <c r="U28" s="693">
        <v>13.8</v>
      </c>
      <c r="V28" s="703">
        <v>4</v>
      </c>
      <c r="W28" s="703">
        <f t="shared" si="66"/>
        <v>3.8000000000000003</v>
      </c>
      <c r="X28" s="704">
        <f t="shared" si="67"/>
        <v>280</v>
      </c>
      <c r="Y28" s="704">
        <f t="shared" si="68"/>
        <v>300</v>
      </c>
      <c r="Z28" s="705">
        <f>ROUNDUP(M28*(1+Z$4)*(PI()*((48*25.4)/1000)^2)/4,0)</f>
        <v>69</v>
      </c>
      <c r="AA28" s="705">
        <f>ROUNDUP(((2*Z28)/(3*AA$2^2))*(3*AA$2*(1+AA$4)),-1)</f>
        <v>80</v>
      </c>
      <c r="AB28" s="704">
        <v>19864</v>
      </c>
      <c r="AC28" s="705">
        <f>AB28*AC$3*(1+AC$4)</f>
        <v>2582.3200000000002</v>
      </c>
      <c r="AD28" s="705">
        <f>ROUNDUP(((2*AC28)/(3*AD$2^2))*(3*AD$2*(1+AD$4)),-1)</f>
        <v>2720</v>
      </c>
      <c r="AE28" s="708">
        <f>AB28</f>
        <v>19864</v>
      </c>
      <c r="AF28" s="705">
        <f>AE28*AF$3*(1+AF$4)</f>
        <v>7746.96</v>
      </c>
      <c r="AG28" s="705">
        <f>ROUNDUP(((2*AF28)/(3*AG$2^2))*(3*AG$2*(1+AG$4)),-1)</f>
        <v>6510</v>
      </c>
      <c r="AH28" s="705">
        <v>200</v>
      </c>
      <c r="AI28" s="705">
        <f>P28*15</f>
        <v>480</v>
      </c>
      <c r="AJ28" s="705">
        <v>100</v>
      </c>
      <c r="AK28" s="705">
        <f>SUM(T28,Y28,AA28,AD28,AG28,AH28,AI28,AJ28)</f>
        <v>11480</v>
      </c>
      <c r="AL28" s="705">
        <f>AM28</f>
        <v>10008</v>
      </c>
      <c r="AM28" s="703">
        <v>10008</v>
      </c>
      <c r="AN28" s="708">
        <f>AK28-AL28</f>
        <v>1472</v>
      </c>
      <c r="AO28" s="703"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03"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03"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03"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696">
        <f t="shared" si="69"/>
        <v>180600</v>
      </c>
      <c r="AT28" s="696">
        <f t="shared" si="70"/>
        <v>39200</v>
      </c>
      <c r="AU28" s="696">
        <f t="shared" si="71"/>
        <v>45000</v>
      </c>
      <c r="AV28" s="696">
        <f t="shared" si="72"/>
        <v>264800</v>
      </c>
      <c r="AW28" s="706">
        <f>$AW$2*M28</f>
        <v>337500</v>
      </c>
      <c r="AX28" s="706">
        <f>$AX$4*M28</f>
        <v>49517.324999999997</v>
      </c>
      <c r="AY28" s="706">
        <f>ROUNDUP(M28/12,0)*42*120</f>
        <v>20160</v>
      </c>
      <c r="AZ28" s="696">
        <f t="shared" si="73"/>
        <v>73291.9185</v>
      </c>
      <c r="BA28" s="696">
        <f t="shared" si="74"/>
        <v>480469.24349999998</v>
      </c>
      <c r="BC28" s="697"/>
    </row>
    <row r="29" spans="1:55" ht="15" customHeight="1" x14ac:dyDescent="0.25">
      <c r="A29" s="698">
        <v>4</v>
      </c>
      <c r="B29" s="699">
        <v>1023796.73745417</v>
      </c>
      <c r="C29" s="698" t="s">
        <v>3537</v>
      </c>
      <c r="D29" s="689"/>
      <c r="E29" s="689"/>
      <c r="F29" s="698" t="s">
        <v>3481</v>
      </c>
      <c r="G29" s="700" t="s">
        <v>3538</v>
      </c>
      <c r="H29" s="698"/>
      <c r="I29" s="698" t="s">
        <v>3483</v>
      </c>
      <c r="J29" s="698"/>
      <c r="K29" s="700" t="s">
        <v>3505</v>
      </c>
      <c r="L29" s="700" t="s">
        <v>3485</v>
      </c>
      <c r="M29" s="701">
        <v>24</v>
      </c>
      <c r="N29" s="701" t="s">
        <v>1528</v>
      </c>
      <c r="O29" s="702" t="s">
        <v>3486</v>
      </c>
      <c r="P29" s="703">
        <v>30</v>
      </c>
      <c r="Q29" s="703">
        <v>6</v>
      </c>
      <c r="R29" s="703">
        <v>4</v>
      </c>
      <c r="S29" s="704">
        <f t="shared" si="64"/>
        <v>940</v>
      </c>
      <c r="T29" s="704">
        <f t="shared" si="65"/>
        <v>790</v>
      </c>
      <c r="U29" s="693">
        <v>11.4</v>
      </c>
      <c r="V29" s="703">
        <v>4</v>
      </c>
      <c r="W29" s="703">
        <f t="shared" si="66"/>
        <v>3.4</v>
      </c>
      <c r="X29" s="704">
        <f t="shared" si="67"/>
        <v>210</v>
      </c>
      <c r="Y29" s="704">
        <f t="shared" si="68"/>
        <v>230</v>
      </c>
      <c r="Z29" s="703"/>
      <c r="AA29" s="703"/>
      <c r="AB29" s="703"/>
      <c r="AC29" s="703"/>
      <c r="AD29" s="703"/>
      <c r="AE29" s="703"/>
      <c r="AF29" s="703"/>
      <c r="AG29" s="703"/>
      <c r="AH29" s="703"/>
      <c r="AI29" s="703"/>
      <c r="AJ29" s="703"/>
      <c r="AK29" s="703"/>
      <c r="AL29" s="703"/>
      <c r="AM29" s="703"/>
      <c r="AN29" s="703"/>
      <c r="AO29" s="703"/>
      <c r="AP29" s="703"/>
      <c r="AQ29" s="703"/>
      <c r="AR29" s="703"/>
      <c r="AS29" s="696">
        <f t="shared" si="69"/>
        <v>131600</v>
      </c>
      <c r="AT29" s="696">
        <f t="shared" si="70"/>
        <v>29400</v>
      </c>
      <c r="AU29" s="696">
        <f t="shared" si="71"/>
        <v>25000</v>
      </c>
      <c r="AV29" s="696">
        <f t="shared" si="72"/>
        <v>186000</v>
      </c>
      <c r="AW29" s="706">
        <f>$AW$4*M29</f>
        <v>86424</v>
      </c>
      <c r="AX29" s="707">
        <v>0</v>
      </c>
      <c r="AY29" s="707">
        <v>0</v>
      </c>
      <c r="AZ29" s="696">
        <f t="shared" si="73"/>
        <v>15556.32</v>
      </c>
      <c r="BA29" s="696">
        <f t="shared" si="74"/>
        <v>101980.32</v>
      </c>
      <c r="BC29" s="697"/>
    </row>
    <row r="30" spans="1:55" ht="15" hidden="1" customHeight="1" x14ac:dyDescent="0.25">
      <c r="A30" s="698">
        <v>4</v>
      </c>
      <c r="B30" s="699">
        <v>1023947</v>
      </c>
      <c r="C30" s="698" t="s">
        <v>3539</v>
      </c>
      <c r="D30" s="689"/>
      <c r="E30" s="689"/>
      <c r="F30" s="698" t="s">
        <v>3514</v>
      </c>
      <c r="G30" s="700" t="s">
        <v>3540</v>
      </c>
      <c r="H30" s="698"/>
      <c r="I30" s="698" t="s">
        <v>3541</v>
      </c>
      <c r="J30" s="698"/>
      <c r="K30" s="700" t="s">
        <v>3491</v>
      </c>
      <c r="L30" s="700" t="s">
        <v>3492</v>
      </c>
      <c r="M30" s="701">
        <v>93</v>
      </c>
      <c r="N30" s="701">
        <v>8.1</v>
      </c>
      <c r="O30" s="702" t="str">
        <f t="shared" ref="O30:O31" si="76">CONCATENATE("Extreme 35m L x 8m W x ",N30,"m Deep")</f>
        <v>Extreme 35m L x 8m W x 8.1m Deep</v>
      </c>
      <c r="P30" s="703">
        <v>35</v>
      </c>
      <c r="Q30" s="703">
        <v>8</v>
      </c>
      <c r="R30" s="703">
        <f t="shared" ref="R30" si="77">N30</f>
        <v>8.1</v>
      </c>
      <c r="S30" s="704">
        <f t="shared" si="64"/>
        <v>2950</v>
      </c>
      <c r="T30" s="704">
        <f t="shared" si="65"/>
        <v>2480</v>
      </c>
      <c r="U30" s="693">
        <v>19.5</v>
      </c>
      <c r="V30" s="703">
        <v>6</v>
      </c>
      <c r="W30" s="703">
        <f t="shared" si="66"/>
        <v>7.5</v>
      </c>
      <c r="X30" s="704">
        <f t="shared" si="67"/>
        <v>1150</v>
      </c>
      <c r="Y30" s="704">
        <f t="shared" si="68"/>
        <v>1210</v>
      </c>
      <c r="Z30" s="705">
        <f>ROUNDUP(M30*(1+Z$4)*(PI()*((48*25.4)/1000)^2)/4,0)</f>
        <v>142</v>
      </c>
      <c r="AA30" s="705">
        <f>ROUNDUP(((2*Z30)/(3*AA$2^2))*(3*AA$2*(1+AA$4)),-1)</f>
        <v>150</v>
      </c>
      <c r="AB30" s="704">
        <v>24726</v>
      </c>
      <c r="AC30" s="705">
        <f>AB30*2*AC$3*(1+AC$4)</f>
        <v>6428.7600000000011</v>
      </c>
      <c r="AD30" s="705">
        <f>ROUNDUP(((2*AC30)/(3*AD$2^2))*(3*AD$2*(1+AD$4)),-1)</f>
        <v>6760</v>
      </c>
      <c r="AE30" s="708">
        <f>AB30</f>
        <v>24726</v>
      </c>
      <c r="AF30" s="705">
        <f>AE30*1.75*AF$3*(1+AF$4)</f>
        <v>16875.494999999999</v>
      </c>
      <c r="AG30" s="705">
        <f>ROUNDUP(((2*AF30)/(3*AG$2^2))*(3*AG$2*(1+AG$4)),-1)</f>
        <v>14180</v>
      </c>
      <c r="AH30" s="705">
        <v>200</v>
      </c>
      <c r="AI30" s="705">
        <f>P30*15</f>
        <v>525</v>
      </c>
      <c r="AJ30" s="705">
        <v>100</v>
      </c>
      <c r="AK30" s="705">
        <f>SUM(T30,Y30,AA30,AD30,AG30,AH30,AI30,AJ30)</f>
        <v>25605</v>
      </c>
      <c r="AL30" s="705">
        <f>AM30</f>
        <v>24731</v>
      </c>
      <c r="AM30" s="703">
        <v>24731</v>
      </c>
      <c r="AN30" s="708">
        <f>AK30-AL30</f>
        <v>874</v>
      </c>
      <c r="AO30" s="703"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03"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03"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03"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696">
        <f>S30*$AS$4</f>
        <v>413000</v>
      </c>
      <c r="AT30" s="696">
        <f>X30*$AT$4</f>
        <v>161000</v>
      </c>
      <c r="AU30" s="696">
        <f>ROUNDUP(M30/5,0)*$AU$4</f>
        <v>95000</v>
      </c>
      <c r="AV30" s="696">
        <f>AS30+AT30+AU30</f>
        <v>669000</v>
      </c>
      <c r="AW30" s="706">
        <f>$AW$2*M30</f>
        <v>697500</v>
      </c>
      <c r="AX30" s="706">
        <f>$AX$4*M30</f>
        <v>102335.80499999999</v>
      </c>
      <c r="AY30" s="706">
        <f>ROUNDUP(M30/12,0)*48*120</f>
        <v>46080</v>
      </c>
      <c r="AZ30" s="696">
        <f t="shared" si="73"/>
        <v>152264.8449</v>
      </c>
      <c r="BA30" s="696">
        <f t="shared" si="74"/>
        <v>998180.64989999996</v>
      </c>
      <c r="BC30" s="697"/>
    </row>
    <row r="31" spans="1:55" ht="15" hidden="1" customHeight="1" x14ac:dyDescent="0.25">
      <c r="A31" s="698">
        <v>4</v>
      </c>
      <c r="B31" s="699">
        <v>1024307.86086725</v>
      </c>
      <c r="C31" s="698" t="s">
        <v>3542</v>
      </c>
      <c r="D31" s="689"/>
      <c r="E31" s="689"/>
      <c r="F31" s="698" t="s">
        <v>3488</v>
      </c>
      <c r="G31" s="700" t="s">
        <v>3489</v>
      </c>
      <c r="H31" s="698"/>
      <c r="I31" s="698" t="s">
        <v>3543</v>
      </c>
      <c r="J31" s="698"/>
      <c r="K31" s="700" t="s">
        <v>3509</v>
      </c>
      <c r="L31" s="700" t="s">
        <v>3510</v>
      </c>
      <c r="M31" s="701">
        <v>63</v>
      </c>
      <c r="N31" s="701">
        <v>7</v>
      </c>
      <c r="O31" s="702" t="str">
        <f t="shared" si="76"/>
        <v>Extreme 35m L x 8m W x 7m Deep</v>
      </c>
      <c r="P31" s="703">
        <v>35</v>
      </c>
      <c r="Q31" s="703">
        <v>8</v>
      </c>
      <c r="R31" s="703">
        <f t="shared" si="63"/>
        <v>7</v>
      </c>
      <c r="S31" s="704">
        <f t="shared" si="64"/>
        <v>2550</v>
      </c>
      <c r="T31" s="704">
        <f t="shared" si="65"/>
        <v>2150</v>
      </c>
      <c r="U31" s="693">
        <v>18.399999999999999</v>
      </c>
      <c r="V31" s="703">
        <v>6</v>
      </c>
      <c r="W31" s="703">
        <f t="shared" si="66"/>
        <v>6.4</v>
      </c>
      <c r="X31" s="704">
        <f t="shared" si="67"/>
        <v>920</v>
      </c>
      <c r="Y31" s="704">
        <f t="shared" si="68"/>
        <v>970</v>
      </c>
      <c r="Z31" s="703"/>
      <c r="AA31" s="703"/>
      <c r="AB31" s="703"/>
      <c r="AC31" s="703"/>
      <c r="AD31" s="703"/>
      <c r="AE31" s="703"/>
      <c r="AF31" s="703"/>
      <c r="AG31" s="703"/>
      <c r="AH31" s="703"/>
      <c r="AI31" s="703"/>
      <c r="AJ31" s="703"/>
      <c r="AK31" s="703"/>
      <c r="AL31" s="703"/>
      <c r="AM31" s="703"/>
      <c r="AN31" s="703"/>
      <c r="AO31" s="703"/>
      <c r="AP31" s="703"/>
      <c r="AQ31" s="703"/>
      <c r="AR31" s="703"/>
      <c r="AS31" s="696">
        <f t="shared" si="69"/>
        <v>357000</v>
      </c>
      <c r="AT31" s="696">
        <f t="shared" si="70"/>
        <v>128800</v>
      </c>
      <c r="AU31" s="696">
        <f t="shared" si="71"/>
        <v>65000</v>
      </c>
      <c r="AV31" s="696">
        <f t="shared" si="72"/>
        <v>550800</v>
      </c>
      <c r="AW31" s="706">
        <f t="shared" ref="AW31" si="78">$AW$1*M31</f>
        <v>963648</v>
      </c>
      <c r="AX31" s="706">
        <f t="shared" ref="AX31" si="79">$AX$3*M31</f>
        <v>79428.195000000007</v>
      </c>
      <c r="AY31" s="706">
        <f t="shared" ref="AY31" si="80">ROUNDUP(M31/12,0)*48*120</f>
        <v>34560</v>
      </c>
      <c r="AZ31" s="696">
        <f t="shared" si="73"/>
        <v>193974.51510000002</v>
      </c>
      <c r="BA31" s="696">
        <f t="shared" si="74"/>
        <v>1271610.7101</v>
      </c>
      <c r="BC31" s="697"/>
    </row>
    <row r="32" spans="1:55" ht="15" hidden="1" customHeight="1" x14ac:dyDescent="0.25">
      <c r="A32" s="698">
        <v>4</v>
      </c>
      <c r="B32" s="699">
        <v>1024330.72411121</v>
      </c>
      <c r="C32" s="698" t="s">
        <v>3544</v>
      </c>
      <c r="D32" s="689"/>
      <c r="E32" s="689"/>
      <c r="F32" s="698" t="s">
        <v>3488</v>
      </c>
      <c r="G32" s="700" t="s">
        <v>3489</v>
      </c>
      <c r="H32" s="698"/>
      <c r="I32" s="698" t="s">
        <v>3543</v>
      </c>
      <c r="J32" s="698"/>
      <c r="K32" s="700" t="s">
        <v>3509</v>
      </c>
      <c r="L32" s="700" t="s">
        <v>3510</v>
      </c>
      <c r="M32" s="701" t="s">
        <v>3494</v>
      </c>
      <c r="N32" s="701" t="s">
        <v>3494</v>
      </c>
      <c r="O32" s="702" t="s">
        <v>3495</v>
      </c>
      <c r="P32" s="703"/>
      <c r="Q32" s="703"/>
      <c r="R32" s="703"/>
      <c r="S32" s="703"/>
      <c r="T32" s="703"/>
      <c r="U32" s="693">
        <f t="shared" si="21"/>
        <v>0</v>
      </c>
      <c r="V32" s="703"/>
      <c r="W32" s="703"/>
      <c r="X32" s="703"/>
      <c r="Y32" s="703"/>
      <c r="Z32" s="703"/>
      <c r="AA32" s="703"/>
      <c r="AB32" s="703"/>
      <c r="AC32" s="703"/>
      <c r="AD32" s="703"/>
      <c r="AE32" s="703"/>
      <c r="AF32" s="703"/>
      <c r="AG32" s="703"/>
      <c r="AH32" s="703"/>
      <c r="AI32" s="703"/>
      <c r="AJ32" s="703"/>
      <c r="AK32" s="703"/>
      <c r="AL32" s="703"/>
      <c r="AM32" s="703"/>
      <c r="AN32" s="703"/>
      <c r="AO32" s="703"/>
      <c r="AP32" s="703"/>
      <c r="AQ32" s="703"/>
      <c r="AR32" s="703"/>
      <c r="AS32" s="703"/>
      <c r="AT32" s="703"/>
      <c r="AU32" s="703"/>
      <c r="AV32" s="703"/>
      <c r="AW32" s="703"/>
      <c r="AX32" s="703"/>
      <c r="AY32" s="703"/>
      <c r="AZ32" s="703"/>
      <c r="BA32" s="703"/>
      <c r="BB32" s="650">
        <v>0</v>
      </c>
      <c r="BC32" s="697"/>
    </row>
    <row r="33" spans="1:55" ht="15" hidden="1" customHeight="1" x14ac:dyDescent="0.25">
      <c r="A33" s="698">
        <v>6</v>
      </c>
      <c r="B33" s="699">
        <v>1025821.34081095</v>
      </c>
      <c r="C33" s="698" t="s">
        <v>3545</v>
      </c>
      <c r="D33" s="689"/>
      <c r="E33" s="689"/>
      <c r="F33" s="698" t="s">
        <v>3488</v>
      </c>
      <c r="G33" s="700" t="s">
        <v>3489</v>
      </c>
      <c r="H33" s="698"/>
      <c r="I33" s="698" t="s">
        <v>3546</v>
      </c>
      <c r="J33" s="698"/>
      <c r="K33" s="700" t="s">
        <v>3491</v>
      </c>
      <c r="L33" s="700" t="s">
        <v>3492</v>
      </c>
      <c r="M33" s="701">
        <v>59</v>
      </c>
      <c r="N33" s="701">
        <v>4.4000000000000004</v>
      </c>
      <c r="O33" s="702" t="str">
        <f>CONCATENATE("Moderate 32m L x 7m W x ",N33,"m Deep")</f>
        <v>Moderate 32m L x 7m W x 4.4m Deep</v>
      </c>
      <c r="P33" s="703">
        <v>32</v>
      </c>
      <c r="Q33" s="703">
        <v>7</v>
      </c>
      <c r="R33" s="703">
        <f>N33</f>
        <v>4.4000000000000004</v>
      </c>
      <c r="S33" s="704">
        <f>ROUNDUP(P33*Q33*R33*(1+S$4),-1)</f>
        <v>1290</v>
      </c>
      <c r="T33" s="704">
        <f>ROUNDUP(((2*S33)/(3*T$2^2))*(3*T$2*(1+T$4)),-1)</f>
        <v>1090</v>
      </c>
      <c r="U33" s="693">
        <v>13.8</v>
      </c>
      <c r="V33" s="703">
        <v>4</v>
      </c>
      <c r="W33" s="703">
        <f>R33-0.6</f>
        <v>3.8000000000000003</v>
      </c>
      <c r="X33" s="704">
        <f>ROUNDUP(U33*V33*W33*(1+X$4),-1)</f>
        <v>280</v>
      </c>
      <c r="Y33" s="704">
        <f>ROUNDUP(((2*X33)/(3*Y$2^2))*(3*Y$2*(1+Y$4)),-1)</f>
        <v>300</v>
      </c>
      <c r="Z33" s="703"/>
      <c r="AA33" s="703"/>
      <c r="AB33" s="703"/>
      <c r="AC33" s="703"/>
      <c r="AD33" s="703"/>
      <c r="AE33" s="703"/>
      <c r="AF33" s="703"/>
      <c r="AG33" s="703"/>
      <c r="AH33" s="703"/>
      <c r="AI33" s="703"/>
      <c r="AJ33" s="703"/>
      <c r="AK33" s="703"/>
      <c r="AL33" s="703"/>
      <c r="AM33" s="703"/>
      <c r="AN33" s="703"/>
      <c r="AO33" s="703"/>
      <c r="AP33" s="703"/>
      <c r="AQ33" s="703"/>
      <c r="AR33" s="703"/>
      <c r="AS33" s="696">
        <f>S33*$AS$4</f>
        <v>180600</v>
      </c>
      <c r="AT33" s="696">
        <f>X33*$AT$4</f>
        <v>39200</v>
      </c>
      <c r="AU33" s="696">
        <f>ROUNDUP(M33/5,0)*$AU$4</f>
        <v>60000</v>
      </c>
      <c r="AV33" s="696">
        <f>AS33+AT33+AU33</f>
        <v>279800</v>
      </c>
      <c r="AW33" s="706">
        <f t="shared" ref="AW33:AW35" si="81">$AW$2*M33</f>
        <v>442500</v>
      </c>
      <c r="AX33" s="706">
        <f t="shared" ref="AX33:AX35" si="82">$AX$4*M33</f>
        <v>64922.714999999997</v>
      </c>
      <c r="AY33" s="706">
        <f>ROUNDUP(M33/12,0)*42*120</f>
        <v>25200</v>
      </c>
      <c r="AZ33" s="696">
        <f>SUM(AW33:AY33)*$AZ$4</f>
        <v>95872.088699999993</v>
      </c>
      <c r="BA33" s="696">
        <f>AW33+AX33+AY33+AZ33</f>
        <v>628494.80369999993</v>
      </c>
      <c r="BC33" s="697"/>
    </row>
    <row r="34" spans="1:55" ht="15" hidden="1" customHeight="1" x14ac:dyDescent="0.25">
      <c r="A34" s="698">
        <v>6</v>
      </c>
      <c r="B34" s="699">
        <v>1025831.91880668</v>
      </c>
      <c r="C34" s="698" t="s">
        <v>3547</v>
      </c>
      <c r="D34" s="689"/>
      <c r="E34" s="689"/>
      <c r="F34" s="698" t="s">
        <v>3488</v>
      </c>
      <c r="G34" s="700" t="s">
        <v>3489</v>
      </c>
      <c r="H34" s="698"/>
      <c r="I34" s="698" t="s">
        <v>3546</v>
      </c>
      <c r="J34" s="698"/>
      <c r="K34" s="700" t="s">
        <v>3491</v>
      </c>
      <c r="L34" s="700" t="s">
        <v>3492</v>
      </c>
      <c r="M34" s="701" t="s">
        <v>3494</v>
      </c>
      <c r="N34" s="701" t="s">
        <v>3494</v>
      </c>
      <c r="O34" s="702" t="s">
        <v>3495</v>
      </c>
      <c r="P34" s="703"/>
      <c r="Q34" s="703"/>
      <c r="R34" s="703"/>
      <c r="S34" s="703"/>
      <c r="T34" s="703"/>
      <c r="U34" s="693">
        <f t="shared" si="21"/>
        <v>0</v>
      </c>
      <c r="V34" s="703"/>
      <c r="W34" s="703"/>
      <c r="X34" s="703"/>
      <c r="Y34" s="703"/>
      <c r="Z34" s="703"/>
      <c r="AA34" s="703"/>
      <c r="AB34" s="703"/>
      <c r="AC34" s="703"/>
      <c r="AD34" s="703"/>
      <c r="AE34" s="703"/>
      <c r="AF34" s="703"/>
      <c r="AG34" s="703"/>
      <c r="AH34" s="703"/>
      <c r="AI34" s="703"/>
      <c r="AJ34" s="703"/>
      <c r="AK34" s="703"/>
      <c r="AL34" s="703"/>
      <c r="AM34" s="703"/>
      <c r="AN34" s="703"/>
      <c r="AO34" s="703"/>
      <c r="AP34" s="703"/>
      <c r="AQ34" s="703"/>
      <c r="AR34" s="703"/>
      <c r="AS34" s="703"/>
      <c r="AT34" s="703"/>
      <c r="AU34" s="703"/>
      <c r="AV34" s="703"/>
      <c r="AW34" s="706"/>
      <c r="AX34" s="706"/>
      <c r="AY34" s="703"/>
      <c r="AZ34" s="703"/>
      <c r="BA34" s="703"/>
      <c r="BB34" s="650">
        <v>0</v>
      </c>
      <c r="BC34" s="697"/>
    </row>
    <row r="35" spans="1:55" ht="15" hidden="1" customHeight="1" x14ac:dyDescent="0.25">
      <c r="A35" s="698">
        <v>6</v>
      </c>
      <c r="B35" s="699">
        <v>1026192</v>
      </c>
      <c r="C35" s="698" t="s">
        <v>3548</v>
      </c>
      <c r="D35" s="689"/>
      <c r="E35" s="689"/>
      <c r="F35" s="698" t="s">
        <v>3514</v>
      </c>
      <c r="G35" s="700" t="s">
        <v>3549</v>
      </c>
      <c r="H35" s="698"/>
      <c r="I35" s="698" t="s">
        <v>3550</v>
      </c>
      <c r="J35" s="698"/>
      <c r="K35" s="700" t="s">
        <v>3491</v>
      </c>
      <c r="L35" s="700" t="s">
        <v>3492</v>
      </c>
      <c r="M35" s="701">
        <v>98</v>
      </c>
      <c r="N35" s="701">
        <v>8.3000000000000007</v>
      </c>
      <c r="O35" s="702" t="str">
        <f>CONCATENATE("Extreme 35m L x 8m W x ",N35,"m Deep")</f>
        <v>Extreme 35m L x 8m W x 8.3m Deep</v>
      </c>
      <c r="P35" s="703">
        <v>35</v>
      </c>
      <c r="Q35" s="703">
        <v>8</v>
      </c>
      <c r="R35" s="703">
        <f t="shared" ref="R35" si="83">N35</f>
        <v>8.3000000000000007</v>
      </c>
      <c r="S35" s="704">
        <f t="shared" ref="S35:S37" si="84">ROUNDUP(P35*Q35*R35*(1+S$4),-1)</f>
        <v>3030</v>
      </c>
      <c r="T35" s="704">
        <f t="shared" ref="T35:T37" si="85">ROUNDUP(((2*S35)/(3*T$2^2))*(3*T$2*(1+T$4)),-1)</f>
        <v>2550</v>
      </c>
      <c r="U35" s="693">
        <v>19.7</v>
      </c>
      <c r="V35" s="703">
        <v>6</v>
      </c>
      <c r="W35" s="703">
        <f t="shared" ref="W35:W37" si="86">R35-0.6</f>
        <v>7.7000000000000011</v>
      </c>
      <c r="X35" s="704">
        <f t="shared" ref="X35:X37" si="87">ROUNDUP(U35*V35*W35*(1+X$4),-1)</f>
        <v>1190</v>
      </c>
      <c r="Y35" s="704">
        <f t="shared" ref="Y35:Y37" si="88">ROUNDUP(((2*X35)/(3*Y$2^2))*(3*Y$2*(1+Y$4)),-1)</f>
        <v>1250</v>
      </c>
      <c r="Z35" s="705">
        <f>ROUNDUP(M35*(1+Z$4)*(PI()*((48*25.4)/1000)^2)/4,0)</f>
        <v>149</v>
      </c>
      <c r="AA35" s="705">
        <f>ROUNDUP(((2*Z35)/(3*AA$2^2))*(3*AA$2*(1+AA$4)),-1)</f>
        <v>160</v>
      </c>
      <c r="AB35" s="704">
        <v>19422</v>
      </c>
      <c r="AC35" s="705">
        <f>AB35*AC$3*(1+AC$4)</f>
        <v>2524.86</v>
      </c>
      <c r="AD35" s="705">
        <f>ROUNDUP(((2*AC35)/(3*AD$2^2))*(3*AD$2*(1+AD$4)),-1)</f>
        <v>2660</v>
      </c>
      <c r="AE35" s="708">
        <f>AB35</f>
        <v>19422</v>
      </c>
      <c r="AF35" s="705">
        <f>AE35*AF$3*(1+AF$4)</f>
        <v>7574.58</v>
      </c>
      <c r="AG35" s="705">
        <f>ROUNDUP(((2*AF35)/(3*AG$2^2))*(3*AG$2*(1+AG$4)),-1)</f>
        <v>6370</v>
      </c>
      <c r="AH35" s="705">
        <v>200</v>
      </c>
      <c r="AI35" s="705">
        <f>P35*15</f>
        <v>525</v>
      </c>
      <c r="AJ35" s="705">
        <v>100</v>
      </c>
      <c r="AK35" s="705">
        <f>SUM(T35,Y35,AA35,AD35,AG35,AH35,AI35,AJ35)</f>
        <v>13815</v>
      </c>
      <c r="AL35" s="705">
        <f>AM35</f>
        <v>12750</v>
      </c>
      <c r="AM35" s="703">
        <v>12750</v>
      </c>
      <c r="AN35" s="708">
        <f>AK35-AL35</f>
        <v>1065</v>
      </c>
      <c r="AO35" s="703"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03"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03"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03"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696">
        <f t="shared" ref="AS35:AS37" si="89">S35*$AS$4</f>
        <v>424200</v>
      </c>
      <c r="AT35" s="696">
        <f t="shared" ref="AT35:AT37" si="90">X35*$AT$4</f>
        <v>166600</v>
      </c>
      <c r="AU35" s="696">
        <f>ROUNDUP(M35/5,0)*$AU$4</f>
        <v>100000</v>
      </c>
      <c r="AV35" s="696">
        <f>AS35+AT35+AU35</f>
        <v>690800</v>
      </c>
      <c r="AW35" s="706">
        <f t="shared" si="81"/>
        <v>735000</v>
      </c>
      <c r="AX35" s="706">
        <f t="shared" si="82"/>
        <v>107837.73</v>
      </c>
      <c r="AY35" s="706">
        <f>ROUNDUP(M35/12,0)*48*120</f>
        <v>51840</v>
      </c>
      <c r="AZ35" s="696">
        <f>SUM(AW35:AY35)*$AZ$4</f>
        <v>161041.9914</v>
      </c>
      <c r="BA35" s="696">
        <f>AW35+AX35+AY35+AZ35</f>
        <v>1055719.7213999999</v>
      </c>
      <c r="BC35" s="697"/>
    </row>
    <row r="36" spans="1:55" hidden="1" x14ac:dyDescent="0.25">
      <c r="A36" s="698">
        <v>6</v>
      </c>
      <c r="B36" s="699" t="s">
        <v>3551</v>
      </c>
      <c r="C36" s="698" t="s">
        <v>3552</v>
      </c>
      <c r="D36" s="689"/>
      <c r="E36" s="689"/>
      <c r="F36" s="698" t="s">
        <v>3481</v>
      </c>
      <c r="G36" s="700" t="s">
        <v>3553</v>
      </c>
      <c r="H36" s="698"/>
      <c r="I36" s="698"/>
      <c r="J36" s="698"/>
      <c r="K36" s="700" t="s">
        <v>3505</v>
      </c>
      <c r="L36" s="700" t="s">
        <v>3485</v>
      </c>
      <c r="M36" s="701">
        <v>24</v>
      </c>
      <c r="N36" s="701" t="s">
        <v>1528</v>
      </c>
      <c r="O36" s="702" t="s">
        <v>3486</v>
      </c>
      <c r="P36" s="703">
        <v>30</v>
      </c>
      <c r="Q36" s="703">
        <v>6</v>
      </c>
      <c r="R36" s="703">
        <v>4</v>
      </c>
      <c r="S36" s="704">
        <f t="shared" si="84"/>
        <v>940</v>
      </c>
      <c r="T36" s="704">
        <f t="shared" si="85"/>
        <v>790</v>
      </c>
      <c r="U36" s="693">
        <v>11.4</v>
      </c>
      <c r="V36" s="703">
        <v>4</v>
      </c>
      <c r="W36" s="703">
        <f t="shared" si="86"/>
        <v>3.4</v>
      </c>
      <c r="X36" s="704">
        <f t="shared" si="87"/>
        <v>210</v>
      </c>
      <c r="Y36" s="704">
        <f t="shared" si="88"/>
        <v>230</v>
      </c>
      <c r="Z36" s="703"/>
      <c r="AA36" s="703"/>
      <c r="AB36" s="703"/>
      <c r="AC36" s="703"/>
      <c r="AD36" s="703"/>
      <c r="AE36" s="703"/>
      <c r="AF36" s="703"/>
      <c r="AG36" s="703"/>
      <c r="AH36" s="703"/>
      <c r="AI36" s="703"/>
      <c r="AJ36" s="703"/>
      <c r="AK36" s="703"/>
      <c r="AL36" s="703"/>
      <c r="AM36" s="703"/>
      <c r="AN36" s="703"/>
      <c r="AO36" s="703"/>
      <c r="AP36" s="703"/>
      <c r="AQ36" s="703"/>
      <c r="AR36" s="703"/>
      <c r="AS36" s="696">
        <f t="shared" si="89"/>
        <v>131600</v>
      </c>
      <c r="AT36" s="696">
        <f t="shared" si="90"/>
        <v>29400</v>
      </c>
      <c r="AU36" s="696">
        <f t="shared" ref="AU36:AU37" si="91">ROUNDUP(M36/5,0)*$AU$4</f>
        <v>25000</v>
      </c>
      <c r="AV36" s="696">
        <f t="shared" ref="AV36:AV37" si="92">AS36+AT36+AU36</f>
        <v>186000</v>
      </c>
      <c r="AW36" s="706">
        <f>$AW$4*M36</f>
        <v>86424</v>
      </c>
      <c r="AX36" s="707">
        <v>0</v>
      </c>
      <c r="AY36" s="707">
        <v>0</v>
      </c>
      <c r="AZ36" s="696">
        <f t="shared" ref="AZ36:AZ37" si="93">SUM(AW36:AY36)*$AZ$4</f>
        <v>15556.32</v>
      </c>
      <c r="BA36" s="696">
        <f t="shared" ref="BA36:BA37" si="94">AW36+AX36+AY36+AZ36</f>
        <v>101980.32</v>
      </c>
      <c r="BC36" s="697"/>
    </row>
    <row r="37" spans="1:55" ht="15" hidden="1" customHeight="1" x14ac:dyDescent="0.25">
      <c r="A37" s="698">
        <v>6</v>
      </c>
      <c r="B37" s="699">
        <v>1030457.7221985901</v>
      </c>
      <c r="C37" s="698" t="s">
        <v>3554</v>
      </c>
      <c r="D37" s="689"/>
      <c r="E37" s="689"/>
      <c r="F37" s="698" t="s">
        <v>3488</v>
      </c>
      <c r="G37" s="700" t="s">
        <v>3489</v>
      </c>
      <c r="H37" s="698"/>
      <c r="I37" s="698" t="s">
        <v>3555</v>
      </c>
      <c r="J37" s="698"/>
      <c r="K37" s="700" t="s">
        <v>3491</v>
      </c>
      <c r="L37" s="700" t="s">
        <v>3492</v>
      </c>
      <c r="M37" s="701">
        <v>72</v>
      </c>
      <c r="N37" s="701">
        <v>5.2</v>
      </c>
      <c r="O37" s="702" t="str">
        <f>CONCATENATE("Moderate 32m L x 7m W x ",N37,"m Deep")</f>
        <v>Moderate 32m L x 7m W x 5.2m Deep</v>
      </c>
      <c r="P37" s="703">
        <v>32</v>
      </c>
      <c r="Q37" s="703">
        <v>7</v>
      </c>
      <c r="R37" s="703">
        <f t="shared" ref="R37" si="95">N37</f>
        <v>5.2</v>
      </c>
      <c r="S37" s="704">
        <f t="shared" si="84"/>
        <v>1520</v>
      </c>
      <c r="T37" s="704">
        <f t="shared" si="85"/>
        <v>1280</v>
      </c>
      <c r="U37" s="693">
        <v>14.6</v>
      </c>
      <c r="V37" s="703">
        <v>4</v>
      </c>
      <c r="W37" s="703">
        <f t="shared" si="86"/>
        <v>4.6000000000000005</v>
      </c>
      <c r="X37" s="704">
        <f t="shared" si="87"/>
        <v>350</v>
      </c>
      <c r="Y37" s="704">
        <f t="shared" si="88"/>
        <v>370</v>
      </c>
      <c r="Z37" s="703"/>
      <c r="AA37" s="703"/>
      <c r="AB37" s="703"/>
      <c r="AC37" s="703"/>
      <c r="AD37" s="703"/>
      <c r="AE37" s="703"/>
      <c r="AF37" s="703"/>
      <c r="AG37" s="703"/>
      <c r="AH37" s="703"/>
      <c r="AI37" s="703"/>
      <c r="AJ37" s="703"/>
      <c r="AK37" s="703"/>
      <c r="AL37" s="703"/>
      <c r="AM37" s="703"/>
      <c r="AN37" s="703"/>
      <c r="AO37" s="703"/>
      <c r="AP37" s="703"/>
      <c r="AQ37" s="703"/>
      <c r="AR37" s="703"/>
      <c r="AS37" s="696">
        <f t="shared" si="89"/>
        <v>212800</v>
      </c>
      <c r="AT37" s="696">
        <f t="shared" si="90"/>
        <v>49000</v>
      </c>
      <c r="AU37" s="696">
        <f t="shared" si="91"/>
        <v>75000</v>
      </c>
      <c r="AV37" s="696">
        <f t="shared" si="92"/>
        <v>336800</v>
      </c>
      <c r="AW37" s="706">
        <f t="shared" ref="AW37:AW39" si="96">$AW$2*M37</f>
        <v>540000</v>
      </c>
      <c r="AX37" s="706">
        <f t="shared" ref="AX37:AX39" si="97">$AX$4*M37</f>
        <v>79227.72</v>
      </c>
      <c r="AY37" s="706">
        <f>ROUNDUP(M37/12,0)*42*120</f>
        <v>30240</v>
      </c>
      <c r="AZ37" s="696">
        <f t="shared" si="93"/>
        <v>116904.1896</v>
      </c>
      <c r="BA37" s="696">
        <f t="shared" si="94"/>
        <v>766371.90960000001</v>
      </c>
      <c r="BC37" s="697"/>
    </row>
    <row r="38" spans="1:55" ht="11.45" hidden="1" customHeight="1" x14ac:dyDescent="0.25">
      <c r="A38" s="698">
        <v>6</v>
      </c>
      <c r="B38" s="699">
        <v>1030467.85826791</v>
      </c>
      <c r="C38" s="698" t="s">
        <v>3556</v>
      </c>
      <c r="D38" s="689"/>
      <c r="E38" s="689"/>
      <c r="F38" s="698" t="s">
        <v>3488</v>
      </c>
      <c r="G38" s="700" t="s">
        <v>3489</v>
      </c>
      <c r="H38" s="698"/>
      <c r="I38" s="698" t="s">
        <v>3555</v>
      </c>
      <c r="J38" s="698"/>
      <c r="K38" s="700" t="s">
        <v>3491</v>
      </c>
      <c r="L38" s="700" t="s">
        <v>3492</v>
      </c>
      <c r="M38" s="701" t="s">
        <v>3494</v>
      </c>
      <c r="N38" s="701" t="s">
        <v>3494</v>
      </c>
      <c r="O38" s="702" t="s">
        <v>3495</v>
      </c>
      <c r="P38" s="703"/>
      <c r="Q38" s="703"/>
      <c r="R38" s="703"/>
      <c r="S38" s="703"/>
      <c r="T38" s="703"/>
      <c r="U38" s="693">
        <f t="shared" si="21"/>
        <v>0</v>
      </c>
      <c r="V38" s="703"/>
      <c r="W38" s="703"/>
      <c r="X38" s="703"/>
      <c r="Y38" s="703"/>
      <c r="Z38" s="703"/>
      <c r="AA38" s="703"/>
      <c r="AB38" s="703"/>
      <c r="AC38" s="703"/>
      <c r="AD38" s="703"/>
      <c r="AE38" s="703"/>
      <c r="AF38" s="703"/>
      <c r="AG38" s="703"/>
      <c r="AH38" s="703"/>
      <c r="AI38" s="703"/>
      <c r="AJ38" s="703"/>
      <c r="AK38" s="703"/>
      <c r="AL38" s="703"/>
      <c r="AM38" s="703"/>
      <c r="AN38" s="703"/>
      <c r="AO38" s="703"/>
      <c r="AP38" s="703"/>
      <c r="AQ38" s="703"/>
      <c r="AR38" s="703"/>
      <c r="AS38" s="703"/>
      <c r="AT38" s="703"/>
      <c r="AU38" s="703"/>
      <c r="AV38" s="703"/>
      <c r="AW38" s="706"/>
      <c r="AX38" s="706"/>
      <c r="AY38" s="703"/>
      <c r="AZ38" s="703"/>
      <c r="BA38" s="703"/>
      <c r="BB38" s="650">
        <v>0</v>
      </c>
      <c r="BC38" s="697"/>
    </row>
    <row r="39" spans="1:55" ht="22.9" hidden="1" customHeight="1" x14ac:dyDescent="0.25">
      <c r="A39" s="698">
        <v>7</v>
      </c>
      <c r="B39" s="699">
        <v>1030788</v>
      </c>
      <c r="C39" s="698" t="s">
        <v>3557</v>
      </c>
      <c r="D39" s="689"/>
      <c r="E39" s="689"/>
      <c r="F39" s="698" t="s">
        <v>3514</v>
      </c>
      <c r="G39" s="700" t="s">
        <v>3558</v>
      </c>
      <c r="H39" s="698"/>
      <c r="I39" s="698" t="s">
        <v>3559</v>
      </c>
      <c r="J39" s="698"/>
      <c r="K39" s="700" t="s">
        <v>3491</v>
      </c>
      <c r="L39" s="700" t="s">
        <v>3492</v>
      </c>
      <c r="M39" s="701">
        <v>44</v>
      </c>
      <c r="N39" s="701">
        <v>4.5</v>
      </c>
      <c r="O39" s="702" t="str">
        <f>CONCATENATE("Moderate 32m L x 7m W x ",N39,"m Deep")</f>
        <v>Moderate 32m L x 7m W x 4.5m Deep</v>
      </c>
      <c r="P39" s="703">
        <v>32</v>
      </c>
      <c r="Q39" s="703">
        <v>7</v>
      </c>
      <c r="R39" s="703">
        <f t="shared" ref="R39:R41" si="98">N39</f>
        <v>4.5</v>
      </c>
      <c r="S39" s="704">
        <f t="shared" ref="S39:S41" si="99">ROUNDUP(P39*Q39*R39*(1+S$4),-1)</f>
        <v>1320</v>
      </c>
      <c r="T39" s="704">
        <f t="shared" ref="T39:T41" si="100">ROUNDUP(((2*S39)/(3*T$2^2))*(3*T$2*(1+T$4)),-1)</f>
        <v>1110</v>
      </c>
      <c r="U39" s="693">
        <v>13.9</v>
      </c>
      <c r="V39" s="703">
        <v>4</v>
      </c>
      <c r="W39" s="703">
        <f t="shared" ref="W39:W41" si="101">R39-0.6</f>
        <v>3.9</v>
      </c>
      <c r="X39" s="704">
        <f t="shared" ref="X39:X41" si="102">ROUNDUP(U39*V39*W39*(1+X$4),-1)</f>
        <v>290</v>
      </c>
      <c r="Y39" s="704">
        <f t="shared" ref="Y39:Y41" si="103">ROUNDUP(((2*X39)/(3*Y$2^2))*(3*Y$2*(1+Y$4)),-1)</f>
        <v>310</v>
      </c>
      <c r="Z39" s="705">
        <f>ROUNDUP(M39*(1+Z$4)*(PI()*((48*25.4)/1000)^2)/4,0)</f>
        <v>67</v>
      </c>
      <c r="AA39" s="705">
        <f>ROUNDUP(((2*Z39)/(3*AA$2^2))*(3*AA$2*(1+AA$4)),-1)</f>
        <v>80</v>
      </c>
      <c r="AB39" s="704">
        <v>11876</v>
      </c>
      <c r="AC39" s="705">
        <f>AB39*AC$3*(1+AC$4)</f>
        <v>1543.8800000000003</v>
      </c>
      <c r="AD39" s="705">
        <f>ROUNDUP(((2*AC39)/(3*AD$2^2))*(3*AD$2*(1+AD$4)),-1)</f>
        <v>1630</v>
      </c>
      <c r="AE39" s="708">
        <f>AB39</f>
        <v>11876</v>
      </c>
      <c r="AF39" s="705">
        <f>AE39*AF$3*(1+AF$4)</f>
        <v>4631.6399999999994</v>
      </c>
      <c r="AG39" s="705">
        <f>ROUNDUP(((2*AF39)/(3*AG$2^2))*(3*AG$2*(1+AG$4)),-1)</f>
        <v>3900</v>
      </c>
      <c r="AH39" s="705">
        <v>200</v>
      </c>
      <c r="AI39" s="705">
        <f>P39*15</f>
        <v>480</v>
      </c>
      <c r="AJ39" s="705">
        <v>100</v>
      </c>
      <c r="AK39" s="705">
        <f>SUM(T39,Y39,AA39,AD39,AG39,AH39,AI39,AJ39)</f>
        <v>7810</v>
      </c>
      <c r="AL39" s="705">
        <f>AM39</f>
        <v>6120</v>
      </c>
      <c r="AM39" s="703">
        <v>6120</v>
      </c>
      <c r="AN39" s="708">
        <f>AK39-AL39</f>
        <v>1690</v>
      </c>
      <c r="AO39" s="703"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03"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03"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03"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696">
        <f t="shared" ref="AS39:AS41" si="104">S39*$AS$4</f>
        <v>184800</v>
      </c>
      <c r="AT39" s="696">
        <f t="shared" ref="AT39:AT41" si="105">X39*$AT$4</f>
        <v>40600</v>
      </c>
      <c r="AU39" s="696">
        <f t="shared" ref="AU39:AU41" si="106">ROUNDUP(M39/5,0)*$AU$4</f>
        <v>45000</v>
      </c>
      <c r="AV39" s="696">
        <f t="shared" ref="AV39:AV41" si="107">AS39+AT39+AU39</f>
        <v>270400</v>
      </c>
      <c r="AW39" s="706">
        <f t="shared" si="96"/>
        <v>330000</v>
      </c>
      <c r="AX39" s="706">
        <f t="shared" si="97"/>
        <v>48416.94</v>
      </c>
      <c r="AY39" s="706">
        <f>ROUNDUP(M39/12,0)*42*120</f>
        <v>20160</v>
      </c>
      <c r="AZ39" s="696">
        <f t="shared" ref="AZ39:AZ41" si="108">SUM(AW39:AY39)*$AZ$4</f>
        <v>71743.849199999997</v>
      </c>
      <c r="BA39" s="696">
        <f t="shared" ref="BA39:BA41" si="109">AW39+AX39+AY39+AZ39</f>
        <v>470320.7892</v>
      </c>
      <c r="BC39" s="697"/>
    </row>
    <row r="40" spans="1:55" ht="16.149999999999999" customHeight="1" x14ac:dyDescent="0.25">
      <c r="A40" s="698">
        <v>7</v>
      </c>
      <c r="B40" s="699">
        <v>1032184.07146838</v>
      </c>
      <c r="C40" s="698" t="s">
        <v>3560</v>
      </c>
      <c r="D40" s="689"/>
      <c r="E40" s="689"/>
      <c r="F40" s="698" t="s">
        <v>3481</v>
      </c>
      <c r="G40" s="700" t="s">
        <v>3189</v>
      </c>
      <c r="H40" s="698"/>
      <c r="I40" s="698" t="s">
        <v>3499</v>
      </c>
      <c r="J40" s="698"/>
      <c r="K40" s="700" t="s">
        <v>3484</v>
      </c>
      <c r="L40" s="700" t="s">
        <v>3485</v>
      </c>
      <c r="M40" s="701">
        <v>24</v>
      </c>
      <c r="N40" s="701" t="s">
        <v>1528</v>
      </c>
      <c r="O40" s="702" t="s">
        <v>3486</v>
      </c>
      <c r="P40" s="703">
        <v>30</v>
      </c>
      <c r="Q40" s="703">
        <v>6</v>
      </c>
      <c r="R40" s="703">
        <v>4</v>
      </c>
      <c r="S40" s="704">
        <f t="shared" si="99"/>
        <v>940</v>
      </c>
      <c r="T40" s="704">
        <f t="shared" si="100"/>
        <v>790</v>
      </c>
      <c r="U40" s="693">
        <v>11.4</v>
      </c>
      <c r="V40" s="703">
        <v>4</v>
      </c>
      <c r="W40" s="703">
        <f t="shared" si="101"/>
        <v>3.4</v>
      </c>
      <c r="X40" s="704">
        <f t="shared" si="102"/>
        <v>210</v>
      </c>
      <c r="Y40" s="704">
        <f t="shared" si="103"/>
        <v>230</v>
      </c>
      <c r="Z40" s="703"/>
      <c r="AA40" s="703"/>
      <c r="AB40" s="703"/>
      <c r="AC40" s="703"/>
      <c r="AD40" s="703"/>
      <c r="AE40" s="703"/>
      <c r="AF40" s="703"/>
      <c r="AG40" s="703"/>
      <c r="AH40" s="703"/>
      <c r="AI40" s="703"/>
      <c r="AJ40" s="703"/>
      <c r="AK40" s="703"/>
      <c r="AL40" s="703"/>
      <c r="AM40" s="703"/>
      <c r="AN40" s="703"/>
      <c r="AO40" s="703"/>
      <c r="AP40" s="703"/>
      <c r="AQ40" s="703"/>
      <c r="AR40" s="703"/>
      <c r="AS40" s="696">
        <f t="shared" si="104"/>
        <v>131600</v>
      </c>
      <c r="AT40" s="696">
        <f t="shared" si="105"/>
        <v>29400</v>
      </c>
      <c r="AU40" s="696">
        <f t="shared" si="106"/>
        <v>25000</v>
      </c>
      <c r="AV40" s="696">
        <f t="shared" si="107"/>
        <v>186000</v>
      </c>
      <c r="AW40" s="696">
        <f>$AW$3*M40</f>
        <v>86424</v>
      </c>
      <c r="AX40" s="696">
        <v>0</v>
      </c>
      <c r="AY40" s="696">
        <v>0</v>
      </c>
      <c r="AZ40" s="696">
        <f t="shared" si="108"/>
        <v>15556.32</v>
      </c>
      <c r="BA40" s="696">
        <f t="shared" si="109"/>
        <v>101980.32</v>
      </c>
      <c r="BC40" s="697"/>
    </row>
    <row r="41" spans="1:55" ht="21.6" customHeight="1" x14ac:dyDescent="0.25">
      <c r="A41" s="698">
        <v>7</v>
      </c>
      <c r="B41" s="699">
        <v>1032460.29483719</v>
      </c>
      <c r="C41" s="698" t="s">
        <v>3561</v>
      </c>
      <c r="D41" s="689"/>
      <c r="E41" s="689"/>
      <c r="F41" s="698" t="s">
        <v>3481</v>
      </c>
      <c r="G41" s="700" t="s">
        <v>3189</v>
      </c>
      <c r="H41" s="698"/>
      <c r="I41" s="698" t="s">
        <v>3562</v>
      </c>
      <c r="J41" s="698"/>
      <c r="K41" s="700" t="s">
        <v>3491</v>
      </c>
      <c r="L41" s="700" t="s">
        <v>3492</v>
      </c>
      <c r="M41" s="701">
        <v>72</v>
      </c>
      <c r="N41" s="701">
        <v>4.5999999999999996</v>
      </c>
      <c r="O41" s="702" t="str">
        <f>CONCATENATE("Moderate 32m L x 7m W x ",N41,"m Deep")</f>
        <v>Moderate 32m L x 7m W x 4.6m Deep</v>
      </c>
      <c r="P41" s="703">
        <v>32</v>
      </c>
      <c r="Q41" s="703">
        <v>7</v>
      </c>
      <c r="R41" s="703">
        <f t="shared" si="98"/>
        <v>4.5999999999999996</v>
      </c>
      <c r="S41" s="704">
        <f t="shared" si="99"/>
        <v>1340</v>
      </c>
      <c r="T41" s="704">
        <f t="shared" si="100"/>
        <v>1130</v>
      </c>
      <c r="U41" s="693">
        <v>14</v>
      </c>
      <c r="V41" s="703">
        <v>4</v>
      </c>
      <c r="W41" s="703">
        <f t="shared" si="101"/>
        <v>3.9999999999999996</v>
      </c>
      <c r="X41" s="704">
        <f t="shared" si="102"/>
        <v>300</v>
      </c>
      <c r="Y41" s="704">
        <f t="shared" si="103"/>
        <v>320</v>
      </c>
      <c r="Z41" s="703"/>
      <c r="AA41" s="703"/>
      <c r="AB41" s="703"/>
      <c r="AC41" s="703"/>
      <c r="AD41" s="703"/>
      <c r="AE41" s="703"/>
      <c r="AF41" s="703"/>
      <c r="AG41" s="703"/>
      <c r="AH41" s="703"/>
      <c r="AI41" s="703"/>
      <c r="AJ41" s="703"/>
      <c r="AK41" s="703"/>
      <c r="AL41" s="703"/>
      <c r="AM41" s="703"/>
      <c r="AN41" s="703"/>
      <c r="AO41" s="703"/>
      <c r="AP41" s="703"/>
      <c r="AQ41" s="703"/>
      <c r="AR41" s="703"/>
      <c r="AS41" s="696">
        <f t="shared" si="104"/>
        <v>187600</v>
      </c>
      <c r="AT41" s="696">
        <f t="shared" si="105"/>
        <v>42000</v>
      </c>
      <c r="AU41" s="696">
        <f t="shared" si="106"/>
        <v>75000</v>
      </c>
      <c r="AV41" s="696">
        <f t="shared" si="107"/>
        <v>304600</v>
      </c>
      <c r="AW41" s="706">
        <f t="shared" ref="AW41:AW44" si="110">$AW$2*M41</f>
        <v>540000</v>
      </c>
      <c r="AX41" s="706">
        <f t="shared" ref="AX41:AX44" si="111">$AX$4*M41</f>
        <v>79227.72</v>
      </c>
      <c r="AY41" s="706">
        <f>ROUNDUP(M41/12,0)*42*120</f>
        <v>30240</v>
      </c>
      <c r="AZ41" s="696">
        <f t="shared" si="108"/>
        <v>116904.1896</v>
      </c>
      <c r="BA41" s="696">
        <f t="shared" si="109"/>
        <v>766371.90960000001</v>
      </c>
      <c r="BC41" s="697"/>
    </row>
    <row r="42" spans="1:55" ht="13.9" customHeight="1" x14ac:dyDescent="0.25">
      <c r="A42" s="698">
        <v>7</v>
      </c>
      <c r="B42" s="699">
        <v>1032479.73832615</v>
      </c>
      <c r="C42" s="698" t="s">
        <v>3563</v>
      </c>
      <c r="D42" s="689"/>
      <c r="E42" s="689"/>
      <c r="F42" s="698" t="s">
        <v>3481</v>
      </c>
      <c r="G42" s="700" t="s">
        <v>3564</v>
      </c>
      <c r="H42" s="698"/>
      <c r="I42" s="698" t="s">
        <v>3562</v>
      </c>
      <c r="J42" s="698"/>
      <c r="K42" s="700" t="s">
        <v>3491</v>
      </c>
      <c r="L42" s="700" t="s">
        <v>3492</v>
      </c>
      <c r="M42" s="701" t="s">
        <v>3494</v>
      </c>
      <c r="N42" s="701" t="s">
        <v>3494</v>
      </c>
      <c r="O42" s="702" t="s">
        <v>3495</v>
      </c>
      <c r="P42" s="703"/>
      <c r="Q42" s="703"/>
      <c r="R42" s="703"/>
      <c r="S42" s="703"/>
      <c r="T42" s="703"/>
      <c r="U42" s="693">
        <f t="shared" si="21"/>
        <v>0</v>
      </c>
      <c r="V42" s="703"/>
      <c r="W42" s="703"/>
      <c r="X42" s="703"/>
      <c r="Y42" s="703"/>
      <c r="Z42" s="703"/>
      <c r="AA42" s="703"/>
      <c r="AB42" s="703"/>
      <c r="AC42" s="703"/>
      <c r="AD42" s="703"/>
      <c r="AE42" s="703"/>
      <c r="AF42" s="703"/>
      <c r="AG42" s="703"/>
      <c r="AH42" s="703"/>
      <c r="AI42" s="703"/>
      <c r="AJ42" s="703"/>
      <c r="AK42" s="703"/>
      <c r="AL42" s="703"/>
      <c r="AM42" s="703"/>
      <c r="AN42" s="703"/>
      <c r="AO42" s="703"/>
      <c r="AP42" s="703"/>
      <c r="AQ42" s="703"/>
      <c r="AR42" s="703"/>
      <c r="AS42" s="703"/>
      <c r="AT42" s="703"/>
      <c r="AU42" s="703"/>
      <c r="AV42" s="703"/>
      <c r="AW42" s="706"/>
      <c r="AX42" s="706"/>
      <c r="AY42" s="703"/>
      <c r="AZ42" s="703"/>
      <c r="BA42" s="703"/>
      <c r="BB42" s="650">
        <v>0</v>
      </c>
      <c r="BC42" s="697"/>
    </row>
    <row r="43" spans="1:55" ht="19.899999999999999" customHeight="1" x14ac:dyDescent="0.25">
      <c r="A43" s="698">
        <v>7</v>
      </c>
      <c r="B43" s="699">
        <v>1032487.93294622</v>
      </c>
      <c r="C43" s="698" t="s">
        <v>3565</v>
      </c>
      <c r="D43" s="689"/>
      <c r="E43" s="689"/>
      <c r="F43" s="698" t="s">
        <v>3481</v>
      </c>
      <c r="G43" s="700" t="s">
        <v>3566</v>
      </c>
      <c r="H43" s="698"/>
      <c r="I43" s="698" t="s">
        <v>3562</v>
      </c>
      <c r="J43" s="698"/>
      <c r="K43" s="700" t="s">
        <v>3491</v>
      </c>
      <c r="L43" s="700" t="s">
        <v>3492</v>
      </c>
      <c r="M43" s="701" t="s">
        <v>3494</v>
      </c>
      <c r="N43" s="701" t="s">
        <v>3494</v>
      </c>
      <c r="O43" s="702" t="s">
        <v>3495</v>
      </c>
      <c r="P43" s="703"/>
      <c r="Q43" s="703"/>
      <c r="R43" s="703"/>
      <c r="S43" s="703"/>
      <c r="T43" s="703"/>
      <c r="U43" s="693">
        <f t="shared" si="21"/>
        <v>0</v>
      </c>
      <c r="V43" s="703"/>
      <c r="W43" s="703"/>
      <c r="X43" s="703"/>
      <c r="Y43" s="703"/>
      <c r="Z43" s="703"/>
      <c r="AA43" s="703"/>
      <c r="AB43" s="703"/>
      <c r="AC43" s="703"/>
      <c r="AD43" s="703"/>
      <c r="AE43" s="703"/>
      <c r="AF43" s="703"/>
      <c r="AG43" s="703"/>
      <c r="AH43" s="703"/>
      <c r="AI43" s="703"/>
      <c r="AJ43" s="703"/>
      <c r="AK43" s="703"/>
      <c r="AL43" s="703"/>
      <c r="AM43" s="703"/>
      <c r="AN43" s="703"/>
      <c r="AO43" s="703"/>
      <c r="AP43" s="703"/>
      <c r="AQ43" s="703"/>
      <c r="AR43" s="703"/>
      <c r="AS43" s="703"/>
      <c r="AT43" s="703"/>
      <c r="AU43" s="703"/>
      <c r="AV43" s="703"/>
      <c r="AW43" s="706"/>
      <c r="AX43" s="706"/>
      <c r="AY43" s="703"/>
      <c r="AZ43" s="703"/>
      <c r="BA43" s="703"/>
      <c r="BB43" s="650">
        <v>0</v>
      </c>
      <c r="BC43" s="697"/>
    </row>
    <row r="44" spans="1:55" ht="15" customHeight="1" x14ac:dyDescent="0.25">
      <c r="A44" s="698">
        <v>7</v>
      </c>
      <c r="B44" s="699">
        <v>1032678.75069834</v>
      </c>
      <c r="C44" s="698" t="s">
        <v>3567</v>
      </c>
      <c r="D44" s="689"/>
      <c r="E44" s="689"/>
      <c r="F44" s="698" t="s">
        <v>3481</v>
      </c>
      <c r="G44" s="700" t="s">
        <v>3189</v>
      </c>
      <c r="H44" s="698"/>
      <c r="I44" s="698" t="s">
        <v>3568</v>
      </c>
      <c r="J44" s="698"/>
      <c r="K44" s="700" t="s">
        <v>3491</v>
      </c>
      <c r="L44" s="700" t="s">
        <v>3492</v>
      </c>
      <c r="M44" s="701">
        <v>44</v>
      </c>
      <c r="N44" s="701">
        <v>5.9</v>
      </c>
      <c r="O44" s="702" t="str">
        <f>CONCATENATE("Moderate 32m L x 7m W x ",N44,"m Deep")</f>
        <v>Moderate 32m L x 7m W x 5.9m Deep</v>
      </c>
      <c r="P44" s="703">
        <v>32</v>
      </c>
      <c r="Q44" s="703">
        <v>7</v>
      </c>
      <c r="R44" s="703">
        <f t="shared" ref="R44:R50" si="112">N44</f>
        <v>5.9</v>
      </c>
      <c r="S44" s="704">
        <f t="shared" ref="S44:S51" si="113">ROUNDUP(P44*Q44*R44*(1+S$4),-1)</f>
        <v>1720</v>
      </c>
      <c r="T44" s="704">
        <f t="shared" ref="T44:T51" si="114">ROUNDUP(((2*S44)/(3*T$2^2))*(3*T$2*(1+T$4)),-1)</f>
        <v>1450</v>
      </c>
      <c r="U44" s="693">
        <v>15.3</v>
      </c>
      <c r="V44" s="703">
        <v>4</v>
      </c>
      <c r="W44" s="703">
        <f t="shared" ref="W44:W51" si="115">R44-0.6</f>
        <v>5.3000000000000007</v>
      </c>
      <c r="X44" s="704">
        <f t="shared" ref="X44:X51" si="116">ROUNDUP(U44*V44*W44*(1+X$4),-1)</f>
        <v>430</v>
      </c>
      <c r="Y44" s="704">
        <f t="shared" ref="Y44:Y51" si="117">ROUNDUP(((2*X44)/(3*Y$2^2))*(3*Y$2*(1+Y$4)),-1)</f>
        <v>460</v>
      </c>
      <c r="Z44" s="703"/>
      <c r="AA44" s="703"/>
      <c r="AB44" s="703"/>
      <c r="AC44" s="703"/>
      <c r="AD44" s="703"/>
      <c r="AE44" s="703"/>
      <c r="AF44" s="703"/>
      <c r="AG44" s="703"/>
      <c r="AH44" s="703"/>
      <c r="AI44" s="703"/>
      <c r="AJ44" s="703"/>
      <c r="AK44" s="703"/>
      <c r="AL44" s="703"/>
      <c r="AM44" s="703"/>
      <c r="AN44" s="703"/>
      <c r="AO44" s="703"/>
      <c r="AP44" s="703"/>
      <c r="AQ44" s="703"/>
      <c r="AR44" s="703"/>
      <c r="AS44" s="696">
        <f t="shared" ref="AS44:AS51" si="118">S44*$AS$4</f>
        <v>240800</v>
      </c>
      <c r="AT44" s="696">
        <f t="shared" ref="AT44:AT51" si="119">X44*$AT$4</f>
        <v>60200</v>
      </c>
      <c r="AU44" s="696">
        <f t="shared" ref="AU44:AU50" si="120">ROUNDUP(M44/5,0)*$AU$4</f>
        <v>45000</v>
      </c>
      <c r="AV44" s="696">
        <f t="shared" ref="AV44:AV51" si="121">AS44+AT44+AU44</f>
        <v>346000</v>
      </c>
      <c r="AW44" s="706">
        <f t="shared" si="110"/>
        <v>330000</v>
      </c>
      <c r="AX44" s="706">
        <f t="shared" si="111"/>
        <v>48416.94</v>
      </c>
      <c r="AY44" s="706">
        <f>ROUNDUP(M44/12,0)*42*120</f>
        <v>20160</v>
      </c>
      <c r="AZ44" s="696">
        <f t="shared" ref="AZ44:AZ51" si="122">SUM(AW44:AY44)*$AZ$4</f>
        <v>71743.849199999997</v>
      </c>
      <c r="BA44" s="696">
        <f t="shared" ref="BA44:BA51" si="123">AW44+AX44+AY44+AZ44</f>
        <v>470320.7892</v>
      </c>
      <c r="BC44" s="697"/>
    </row>
    <row r="45" spans="1:55" ht="15" hidden="1" customHeight="1" x14ac:dyDescent="0.25">
      <c r="A45" s="698">
        <v>7</v>
      </c>
      <c r="B45" s="699" t="s">
        <v>3569</v>
      </c>
      <c r="C45" s="698" t="s">
        <v>153</v>
      </c>
      <c r="D45" s="689"/>
      <c r="E45" s="689"/>
      <c r="F45" s="698" t="s">
        <v>3570</v>
      </c>
      <c r="G45" s="700" t="s">
        <v>3571</v>
      </c>
      <c r="H45" s="698"/>
      <c r="I45" s="698"/>
      <c r="J45" s="698"/>
      <c r="K45" s="700" t="s">
        <v>3505</v>
      </c>
      <c r="L45" s="700" t="s">
        <v>3485</v>
      </c>
      <c r="M45" s="701">
        <v>24</v>
      </c>
      <c r="N45" s="701" t="s">
        <v>1528</v>
      </c>
      <c r="O45" s="702" t="s">
        <v>3486</v>
      </c>
      <c r="P45" s="703">
        <v>30</v>
      </c>
      <c r="Q45" s="703">
        <v>6</v>
      </c>
      <c r="R45" s="703">
        <v>4</v>
      </c>
      <c r="S45" s="704">
        <f t="shared" si="113"/>
        <v>940</v>
      </c>
      <c r="T45" s="704">
        <f t="shared" si="114"/>
        <v>790</v>
      </c>
      <c r="U45" s="693">
        <v>11.4</v>
      </c>
      <c r="V45" s="703">
        <v>4</v>
      </c>
      <c r="W45" s="703">
        <f t="shared" si="115"/>
        <v>3.4</v>
      </c>
      <c r="X45" s="704">
        <f t="shared" si="116"/>
        <v>210</v>
      </c>
      <c r="Y45" s="704">
        <f t="shared" si="117"/>
        <v>230</v>
      </c>
      <c r="Z45" s="703"/>
      <c r="AA45" s="703"/>
      <c r="AB45" s="703"/>
      <c r="AC45" s="703"/>
      <c r="AD45" s="703"/>
      <c r="AE45" s="703"/>
      <c r="AF45" s="703"/>
      <c r="AG45" s="703"/>
      <c r="AH45" s="703"/>
      <c r="AI45" s="703"/>
      <c r="AJ45" s="703"/>
      <c r="AK45" s="703"/>
      <c r="AL45" s="703"/>
      <c r="AM45" s="703"/>
      <c r="AN45" s="703"/>
      <c r="AO45" s="703"/>
      <c r="AP45" s="703"/>
      <c r="AQ45" s="703"/>
      <c r="AR45" s="703"/>
      <c r="AS45" s="696">
        <f t="shared" si="118"/>
        <v>131600</v>
      </c>
      <c r="AT45" s="696">
        <f t="shared" si="119"/>
        <v>29400</v>
      </c>
      <c r="AU45" s="696">
        <f t="shared" si="120"/>
        <v>25000</v>
      </c>
      <c r="AV45" s="696">
        <f t="shared" si="121"/>
        <v>186000</v>
      </c>
      <c r="AW45" s="706">
        <f t="shared" ref="AW45:AW47" si="124">$AW$4*M45</f>
        <v>86424</v>
      </c>
      <c r="AX45" s="707">
        <v>0</v>
      </c>
      <c r="AY45" s="707">
        <v>0</v>
      </c>
      <c r="AZ45" s="696">
        <f t="shared" si="122"/>
        <v>15556.32</v>
      </c>
      <c r="BA45" s="696">
        <f t="shared" si="123"/>
        <v>101980.32</v>
      </c>
      <c r="BC45" s="697"/>
    </row>
    <row r="46" spans="1:55" ht="15" customHeight="1" x14ac:dyDescent="0.25">
      <c r="A46" s="698">
        <v>7</v>
      </c>
      <c r="B46" s="699">
        <v>1035138.76275114</v>
      </c>
      <c r="C46" s="698" t="s">
        <v>3572</v>
      </c>
      <c r="D46" s="689"/>
      <c r="E46" s="689"/>
      <c r="F46" s="698" t="s">
        <v>3481</v>
      </c>
      <c r="G46" s="700" t="s">
        <v>3573</v>
      </c>
      <c r="H46" s="698"/>
      <c r="I46" s="698" t="s">
        <v>3574</v>
      </c>
      <c r="J46" s="698"/>
      <c r="K46" s="700" t="s">
        <v>3505</v>
      </c>
      <c r="L46" s="700" t="s">
        <v>3485</v>
      </c>
      <c r="M46" s="701">
        <v>24</v>
      </c>
      <c r="N46" s="701" t="s">
        <v>1528</v>
      </c>
      <c r="O46" s="702" t="s">
        <v>3486</v>
      </c>
      <c r="P46" s="703">
        <v>30</v>
      </c>
      <c r="Q46" s="703">
        <v>6</v>
      </c>
      <c r="R46" s="703">
        <v>4</v>
      </c>
      <c r="S46" s="704">
        <f t="shared" si="113"/>
        <v>940</v>
      </c>
      <c r="T46" s="704">
        <f t="shared" si="114"/>
        <v>790</v>
      </c>
      <c r="U46" s="693">
        <v>11.4</v>
      </c>
      <c r="V46" s="703">
        <v>4</v>
      </c>
      <c r="W46" s="703">
        <f t="shared" si="115"/>
        <v>3.4</v>
      </c>
      <c r="X46" s="704">
        <f t="shared" si="116"/>
        <v>210</v>
      </c>
      <c r="Y46" s="704">
        <f t="shared" si="117"/>
        <v>230</v>
      </c>
      <c r="Z46" s="703"/>
      <c r="AA46" s="703"/>
      <c r="AB46" s="703"/>
      <c r="AC46" s="703"/>
      <c r="AD46" s="703"/>
      <c r="AE46" s="703"/>
      <c r="AF46" s="703"/>
      <c r="AG46" s="703"/>
      <c r="AH46" s="703"/>
      <c r="AI46" s="703"/>
      <c r="AJ46" s="703"/>
      <c r="AK46" s="703"/>
      <c r="AL46" s="703"/>
      <c r="AM46" s="703"/>
      <c r="AN46" s="703"/>
      <c r="AO46" s="703"/>
      <c r="AP46" s="703"/>
      <c r="AQ46" s="703"/>
      <c r="AR46" s="703"/>
      <c r="AS46" s="696">
        <f t="shared" si="118"/>
        <v>131600</v>
      </c>
      <c r="AT46" s="696">
        <f t="shared" si="119"/>
        <v>29400</v>
      </c>
      <c r="AU46" s="696">
        <f t="shared" si="120"/>
        <v>25000</v>
      </c>
      <c r="AV46" s="696">
        <f t="shared" si="121"/>
        <v>186000</v>
      </c>
      <c r="AW46" s="706">
        <f t="shared" si="124"/>
        <v>86424</v>
      </c>
      <c r="AX46" s="707">
        <v>0</v>
      </c>
      <c r="AY46" s="707">
        <v>0</v>
      </c>
      <c r="AZ46" s="696">
        <f t="shared" si="122"/>
        <v>15556.32</v>
      </c>
      <c r="BA46" s="696">
        <f t="shared" si="123"/>
        <v>101980.32</v>
      </c>
      <c r="BC46" s="697"/>
    </row>
    <row r="47" spans="1:55" ht="15" customHeight="1" x14ac:dyDescent="0.25">
      <c r="A47" s="698">
        <v>7</v>
      </c>
      <c r="B47" s="699">
        <v>1037539.29397216</v>
      </c>
      <c r="C47" s="698" t="s">
        <v>3575</v>
      </c>
      <c r="D47" s="689"/>
      <c r="E47" s="689"/>
      <c r="F47" s="698" t="s">
        <v>3481</v>
      </c>
      <c r="G47" s="700" t="s">
        <v>3481</v>
      </c>
      <c r="H47" s="698"/>
      <c r="I47" s="698" t="s">
        <v>3574</v>
      </c>
      <c r="J47" s="698"/>
      <c r="K47" s="700" t="s">
        <v>3505</v>
      </c>
      <c r="L47" s="700" t="s">
        <v>3485</v>
      </c>
      <c r="M47" s="701">
        <v>24</v>
      </c>
      <c r="N47" s="701" t="s">
        <v>1528</v>
      </c>
      <c r="O47" s="702" t="s">
        <v>3486</v>
      </c>
      <c r="P47" s="703">
        <v>30</v>
      </c>
      <c r="Q47" s="703">
        <v>6</v>
      </c>
      <c r="R47" s="703">
        <v>4</v>
      </c>
      <c r="S47" s="704">
        <f t="shared" si="113"/>
        <v>940</v>
      </c>
      <c r="T47" s="704">
        <f t="shared" si="114"/>
        <v>790</v>
      </c>
      <c r="U47" s="693">
        <v>11.4</v>
      </c>
      <c r="V47" s="703">
        <v>4</v>
      </c>
      <c r="W47" s="703">
        <f t="shared" si="115"/>
        <v>3.4</v>
      </c>
      <c r="X47" s="704">
        <f t="shared" si="116"/>
        <v>210</v>
      </c>
      <c r="Y47" s="704">
        <f t="shared" si="117"/>
        <v>230</v>
      </c>
      <c r="Z47" s="703"/>
      <c r="AA47" s="703"/>
      <c r="AB47" s="703"/>
      <c r="AC47" s="703"/>
      <c r="AD47" s="703"/>
      <c r="AE47" s="703"/>
      <c r="AF47" s="703"/>
      <c r="AG47" s="703"/>
      <c r="AH47" s="703"/>
      <c r="AI47" s="703"/>
      <c r="AJ47" s="703"/>
      <c r="AK47" s="703"/>
      <c r="AL47" s="703"/>
      <c r="AM47" s="703"/>
      <c r="AN47" s="703"/>
      <c r="AO47" s="703"/>
      <c r="AP47" s="703"/>
      <c r="AQ47" s="703"/>
      <c r="AR47" s="703"/>
      <c r="AS47" s="696">
        <f t="shared" si="118"/>
        <v>131600</v>
      </c>
      <c r="AT47" s="696">
        <f t="shared" si="119"/>
        <v>29400</v>
      </c>
      <c r="AU47" s="696">
        <f t="shared" si="120"/>
        <v>25000</v>
      </c>
      <c r="AV47" s="696">
        <f t="shared" si="121"/>
        <v>186000</v>
      </c>
      <c r="AW47" s="706">
        <f t="shared" si="124"/>
        <v>86424</v>
      </c>
      <c r="AX47" s="707">
        <v>0</v>
      </c>
      <c r="AY47" s="707">
        <v>0</v>
      </c>
      <c r="AZ47" s="696">
        <f t="shared" si="122"/>
        <v>15556.32</v>
      </c>
      <c r="BA47" s="696">
        <f t="shared" si="123"/>
        <v>101980.32</v>
      </c>
      <c r="BC47" s="697"/>
    </row>
    <row r="48" spans="1:55" ht="15" hidden="1" customHeight="1" x14ac:dyDescent="0.25">
      <c r="A48" s="698">
        <v>7</v>
      </c>
      <c r="B48" s="699" t="s">
        <v>3576</v>
      </c>
      <c r="C48" s="698" t="s">
        <v>3577</v>
      </c>
      <c r="D48" s="689"/>
      <c r="E48" s="689"/>
      <c r="F48" s="698" t="s">
        <v>3481</v>
      </c>
      <c r="G48" s="700" t="s">
        <v>3578</v>
      </c>
      <c r="H48" s="698"/>
      <c r="I48" s="698"/>
      <c r="J48" s="698"/>
      <c r="K48" s="700" t="s">
        <v>3491</v>
      </c>
      <c r="L48" s="700" t="s">
        <v>3492</v>
      </c>
      <c r="M48" s="701">
        <v>24</v>
      </c>
      <c r="N48" s="701" t="s">
        <v>1528</v>
      </c>
      <c r="O48" s="702" t="s">
        <v>3486</v>
      </c>
      <c r="P48" s="703">
        <v>30</v>
      </c>
      <c r="Q48" s="703">
        <v>6</v>
      </c>
      <c r="R48" s="703">
        <v>4</v>
      </c>
      <c r="S48" s="704">
        <f t="shared" si="113"/>
        <v>940</v>
      </c>
      <c r="T48" s="704">
        <f t="shared" si="114"/>
        <v>790</v>
      </c>
      <c r="U48" s="693">
        <v>11.4</v>
      </c>
      <c r="V48" s="703">
        <v>4</v>
      </c>
      <c r="W48" s="703">
        <f t="shared" si="115"/>
        <v>3.4</v>
      </c>
      <c r="X48" s="704">
        <f t="shared" si="116"/>
        <v>210</v>
      </c>
      <c r="Y48" s="704">
        <f t="shared" si="117"/>
        <v>230</v>
      </c>
      <c r="Z48" s="703"/>
      <c r="AA48" s="703"/>
      <c r="AB48" s="703"/>
      <c r="AC48" s="703"/>
      <c r="AD48" s="703"/>
      <c r="AE48" s="703"/>
      <c r="AF48" s="703"/>
      <c r="AG48" s="703"/>
      <c r="AH48" s="703"/>
      <c r="AI48" s="703"/>
      <c r="AJ48" s="703"/>
      <c r="AK48" s="703"/>
      <c r="AL48" s="703"/>
      <c r="AM48" s="703"/>
      <c r="AN48" s="703"/>
      <c r="AO48" s="703"/>
      <c r="AP48" s="703"/>
      <c r="AQ48" s="703"/>
      <c r="AR48" s="703"/>
      <c r="AS48" s="696">
        <f t="shared" si="118"/>
        <v>131600</v>
      </c>
      <c r="AT48" s="696">
        <f t="shared" si="119"/>
        <v>29400</v>
      </c>
      <c r="AU48" s="696">
        <f t="shared" si="120"/>
        <v>25000</v>
      </c>
      <c r="AV48" s="696">
        <f t="shared" si="121"/>
        <v>186000</v>
      </c>
      <c r="AW48" s="706">
        <f t="shared" ref="AW48:AW51" si="125">$AW$2*M48</f>
        <v>180000</v>
      </c>
      <c r="AX48" s="706">
        <f t="shared" ref="AX48:AX51" si="126">$AX$4*M48</f>
        <v>26409.239999999998</v>
      </c>
      <c r="AY48" s="706">
        <f t="shared" ref="AY48:AY51" si="127">ROUNDUP(M48/12,0)*42*120</f>
        <v>10080</v>
      </c>
      <c r="AZ48" s="696">
        <f t="shared" si="122"/>
        <v>38968.063199999997</v>
      </c>
      <c r="BA48" s="696">
        <f t="shared" si="123"/>
        <v>255457.30319999999</v>
      </c>
      <c r="BC48" s="697"/>
    </row>
    <row r="49" spans="1:55" ht="15" customHeight="1" x14ac:dyDescent="0.25">
      <c r="A49" s="698">
        <v>7</v>
      </c>
      <c r="B49" s="699">
        <v>1037858.36166474</v>
      </c>
      <c r="C49" s="698" t="s">
        <v>3579</v>
      </c>
      <c r="D49" s="689"/>
      <c r="E49" s="689"/>
      <c r="F49" s="698" t="s">
        <v>3481</v>
      </c>
      <c r="G49" s="700" t="s">
        <v>3578</v>
      </c>
      <c r="H49" s="698"/>
      <c r="I49" s="698" t="s">
        <v>3499</v>
      </c>
      <c r="J49" s="698"/>
      <c r="K49" s="700" t="s">
        <v>3491</v>
      </c>
      <c r="L49" s="700" t="s">
        <v>3492</v>
      </c>
      <c r="M49" s="701">
        <v>24</v>
      </c>
      <c r="N49" s="701" t="s">
        <v>1528</v>
      </c>
      <c r="O49" s="702" t="s">
        <v>3486</v>
      </c>
      <c r="P49" s="703">
        <v>30</v>
      </c>
      <c r="Q49" s="703">
        <v>6</v>
      </c>
      <c r="R49" s="703">
        <v>4</v>
      </c>
      <c r="S49" s="704">
        <f t="shared" si="113"/>
        <v>940</v>
      </c>
      <c r="T49" s="704">
        <f t="shared" si="114"/>
        <v>790</v>
      </c>
      <c r="U49" s="693">
        <v>11.4</v>
      </c>
      <c r="V49" s="703">
        <v>4</v>
      </c>
      <c r="W49" s="703">
        <f t="shared" si="115"/>
        <v>3.4</v>
      </c>
      <c r="X49" s="704">
        <f t="shared" si="116"/>
        <v>210</v>
      </c>
      <c r="Y49" s="704">
        <f t="shared" si="117"/>
        <v>230</v>
      </c>
      <c r="Z49" s="703"/>
      <c r="AA49" s="703"/>
      <c r="AB49" s="703"/>
      <c r="AC49" s="703"/>
      <c r="AD49" s="703"/>
      <c r="AE49" s="703"/>
      <c r="AF49" s="703"/>
      <c r="AG49" s="703"/>
      <c r="AH49" s="703"/>
      <c r="AI49" s="703"/>
      <c r="AJ49" s="703"/>
      <c r="AK49" s="703"/>
      <c r="AL49" s="703"/>
      <c r="AM49" s="703"/>
      <c r="AN49" s="703"/>
      <c r="AO49" s="703"/>
      <c r="AP49" s="703"/>
      <c r="AQ49" s="703"/>
      <c r="AR49" s="703"/>
      <c r="AS49" s="696">
        <f t="shared" si="118"/>
        <v>131600</v>
      </c>
      <c r="AT49" s="696">
        <f t="shared" si="119"/>
        <v>29400</v>
      </c>
      <c r="AU49" s="696">
        <f t="shared" si="120"/>
        <v>25000</v>
      </c>
      <c r="AV49" s="696">
        <f t="shared" si="121"/>
        <v>186000</v>
      </c>
      <c r="AW49" s="706">
        <f t="shared" si="125"/>
        <v>180000</v>
      </c>
      <c r="AX49" s="706">
        <f t="shared" si="126"/>
        <v>26409.239999999998</v>
      </c>
      <c r="AY49" s="706">
        <f t="shared" si="127"/>
        <v>10080</v>
      </c>
      <c r="AZ49" s="696">
        <f t="shared" si="122"/>
        <v>38968.063199999997</v>
      </c>
      <c r="BA49" s="696">
        <f t="shared" si="123"/>
        <v>255457.30319999999</v>
      </c>
      <c r="BC49" s="697"/>
    </row>
    <row r="50" spans="1:55" ht="15" hidden="1" customHeight="1" x14ac:dyDescent="0.25">
      <c r="A50" s="698">
        <v>7</v>
      </c>
      <c r="B50" s="699">
        <v>1038073</v>
      </c>
      <c r="C50" s="698" t="s">
        <v>3580</v>
      </c>
      <c r="D50" s="689"/>
      <c r="E50" s="689"/>
      <c r="F50" s="698" t="s">
        <v>3514</v>
      </c>
      <c r="G50" s="700" t="s">
        <v>3581</v>
      </c>
      <c r="H50" s="698"/>
      <c r="I50" s="698" t="s">
        <v>3582</v>
      </c>
      <c r="J50" s="698"/>
      <c r="K50" s="700" t="s">
        <v>3491</v>
      </c>
      <c r="L50" s="700" t="s">
        <v>3492</v>
      </c>
      <c r="M50" s="701">
        <v>24</v>
      </c>
      <c r="N50" s="701">
        <v>6.2</v>
      </c>
      <c r="O50" s="702" t="str">
        <f>CONCATENATE("Extreme 35m L x 8m W x ",N50,"m Deep")</f>
        <v>Extreme 35m L x 8m W x 6.2m Deep</v>
      </c>
      <c r="P50" s="703">
        <v>35</v>
      </c>
      <c r="Q50" s="703">
        <v>8</v>
      </c>
      <c r="R50" s="703">
        <f t="shared" si="112"/>
        <v>6.2</v>
      </c>
      <c r="S50" s="704">
        <f t="shared" si="113"/>
        <v>2260</v>
      </c>
      <c r="T50" s="704">
        <f t="shared" si="114"/>
        <v>1900</v>
      </c>
      <c r="U50" s="693">
        <v>17.600000000000001</v>
      </c>
      <c r="V50" s="703">
        <v>6</v>
      </c>
      <c r="W50" s="703">
        <f t="shared" si="115"/>
        <v>5.6000000000000005</v>
      </c>
      <c r="X50" s="704">
        <f t="shared" si="116"/>
        <v>770</v>
      </c>
      <c r="Y50" s="704">
        <f t="shared" si="117"/>
        <v>810</v>
      </c>
      <c r="Z50" s="705">
        <f>ROUNDUP(M50*(1+Z$4)*(PI()*((48*25.4)/1000)^2)/4,0)</f>
        <v>37</v>
      </c>
      <c r="AA50" s="705">
        <f>ROUNDUP(((2*Z50)/(3*AA$2^2))*(3*AA$2*(1+AA$4)),-1)</f>
        <v>40</v>
      </c>
      <c r="AB50" s="704">
        <v>13786</v>
      </c>
      <c r="AC50" s="705">
        <f>AB50*2*AC$3*(1+AC$4)</f>
        <v>3584.3600000000006</v>
      </c>
      <c r="AD50" s="705">
        <f>ROUNDUP(((2*AC50)/(3*AD$2^2))*(3*AD$2*(1+AD$4)),-1)</f>
        <v>3770</v>
      </c>
      <c r="AE50" s="708">
        <f>AB50</f>
        <v>13786</v>
      </c>
      <c r="AF50" s="705">
        <f>AE50*1.65*AF$3*(1+AF$4)</f>
        <v>8871.2909999999993</v>
      </c>
      <c r="AG50" s="705">
        <f>ROUNDUP(((2*AF50)/(3*AG$2^2))*(3*AG$2*(1+AG$4)),-1)</f>
        <v>7460</v>
      </c>
      <c r="AH50" s="705">
        <v>200</v>
      </c>
      <c r="AI50" s="705">
        <f>P50*15</f>
        <v>525</v>
      </c>
      <c r="AJ50" s="705">
        <v>100</v>
      </c>
      <c r="AK50" s="705">
        <f>SUM(T50,Y50,AA50,AD50,AG50,AH50,AI50,AJ50)</f>
        <v>14805</v>
      </c>
      <c r="AL50" s="705">
        <f>AM50</f>
        <v>14349</v>
      </c>
      <c r="AM50" s="703">
        <v>14349</v>
      </c>
      <c r="AN50" s="708">
        <f>AK50-AL50</f>
        <v>456</v>
      </c>
      <c r="AO50" s="703"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03"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03"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03"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696">
        <f t="shared" si="118"/>
        <v>316400</v>
      </c>
      <c r="AT50" s="696">
        <f t="shared" si="119"/>
        <v>107800</v>
      </c>
      <c r="AU50" s="696">
        <f t="shared" si="120"/>
        <v>25000</v>
      </c>
      <c r="AV50" s="696">
        <f t="shared" si="121"/>
        <v>449200</v>
      </c>
      <c r="AW50" s="706">
        <f t="shared" si="125"/>
        <v>180000</v>
      </c>
      <c r="AX50" s="706">
        <f t="shared" si="126"/>
        <v>26409.239999999998</v>
      </c>
      <c r="AY50" s="706">
        <f t="shared" si="127"/>
        <v>10080</v>
      </c>
      <c r="AZ50" s="696">
        <f t="shared" si="122"/>
        <v>38968.063199999997</v>
      </c>
      <c r="BA50" s="696">
        <f t="shared" si="123"/>
        <v>255457.30319999999</v>
      </c>
      <c r="BC50" s="697"/>
    </row>
    <row r="51" spans="1:55" ht="15" customHeight="1" x14ac:dyDescent="0.25">
      <c r="A51" s="698">
        <v>7</v>
      </c>
      <c r="B51" s="699">
        <v>1038570.3500051</v>
      </c>
      <c r="C51" s="698" t="s">
        <v>3583</v>
      </c>
      <c r="D51" s="689"/>
      <c r="E51" s="689"/>
      <c r="F51" s="698" t="s">
        <v>3481</v>
      </c>
      <c r="G51" s="700" t="s">
        <v>3189</v>
      </c>
      <c r="H51" s="698"/>
      <c r="I51" s="698" t="s">
        <v>3499</v>
      </c>
      <c r="J51" s="698"/>
      <c r="K51" s="700" t="s">
        <v>3491</v>
      </c>
      <c r="L51" s="700" t="s">
        <v>3492</v>
      </c>
      <c r="M51" s="701">
        <v>41</v>
      </c>
      <c r="N51" s="701" t="s">
        <v>1528</v>
      </c>
      <c r="O51" s="702" t="s">
        <v>3486</v>
      </c>
      <c r="P51" s="703">
        <v>30</v>
      </c>
      <c r="Q51" s="703">
        <v>6</v>
      </c>
      <c r="R51" s="703">
        <v>4</v>
      </c>
      <c r="S51" s="704">
        <f t="shared" si="113"/>
        <v>940</v>
      </c>
      <c r="T51" s="704">
        <f t="shared" si="114"/>
        <v>790</v>
      </c>
      <c r="U51" s="693">
        <v>11.4</v>
      </c>
      <c r="V51" s="703">
        <v>4</v>
      </c>
      <c r="W51" s="703">
        <f t="shared" si="115"/>
        <v>3.4</v>
      </c>
      <c r="X51" s="704">
        <f t="shared" si="116"/>
        <v>210</v>
      </c>
      <c r="Y51" s="704">
        <f t="shared" si="117"/>
        <v>230</v>
      </c>
      <c r="Z51" s="703"/>
      <c r="AA51" s="703"/>
      <c r="AB51" s="703"/>
      <c r="AC51" s="703"/>
      <c r="AD51" s="703"/>
      <c r="AE51" s="703"/>
      <c r="AF51" s="703"/>
      <c r="AG51" s="703"/>
      <c r="AH51" s="703"/>
      <c r="AI51" s="703"/>
      <c r="AJ51" s="703"/>
      <c r="AK51" s="703"/>
      <c r="AL51" s="703"/>
      <c r="AM51" s="703"/>
      <c r="AN51" s="703"/>
      <c r="AO51" s="703"/>
      <c r="AP51" s="703"/>
      <c r="AQ51" s="703"/>
      <c r="AR51" s="703"/>
      <c r="AS51" s="696">
        <f t="shared" si="118"/>
        <v>131600</v>
      </c>
      <c r="AT51" s="696">
        <f t="shared" si="119"/>
        <v>29400</v>
      </c>
      <c r="AU51" s="696">
        <f>ROUNDUP(M51/5,0)*$AU$4</f>
        <v>45000</v>
      </c>
      <c r="AV51" s="696">
        <f t="shared" si="121"/>
        <v>206000</v>
      </c>
      <c r="AW51" s="706">
        <f t="shared" si="125"/>
        <v>307500</v>
      </c>
      <c r="AX51" s="706">
        <f t="shared" si="126"/>
        <v>45115.784999999996</v>
      </c>
      <c r="AY51" s="706">
        <f t="shared" si="127"/>
        <v>20160</v>
      </c>
      <c r="AZ51" s="696">
        <f t="shared" si="122"/>
        <v>67099.641299999988</v>
      </c>
      <c r="BA51" s="696">
        <f t="shared" si="123"/>
        <v>439875.42629999993</v>
      </c>
      <c r="BC51" s="697"/>
    </row>
    <row r="52" spans="1:55" ht="15" customHeight="1" x14ac:dyDescent="0.25">
      <c r="A52" s="698">
        <v>7</v>
      </c>
      <c r="B52" s="699">
        <v>1038584.79328684</v>
      </c>
      <c r="C52" s="698" t="s">
        <v>3584</v>
      </c>
      <c r="D52" s="689"/>
      <c r="E52" s="689"/>
      <c r="F52" s="698" t="s">
        <v>3481</v>
      </c>
      <c r="G52" s="700" t="s">
        <v>3481</v>
      </c>
      <c r="H52" s="698"/>
      <c r="I52" s="698" t="s">
        <v>3574</v>
      </c>
      <c r="J52" s="698"/>
      <c r="K52" s="700" t="s">
        <v>3484</v>
      </c>
      <c r="L52" s="700" t="s">
        <v>3485</v>
      </c>
      <c r="M52" s="701" t="s">
        <v>3494</v>
      </c>
      <c r="N52" s="701" t="s">
        <v>1528</v>
      </c>
      <c r="O52" s="702" t="s">
        <v>3486</v>
      </c>
      <c r="P52" s="703"/>
      <c r="Q52" s="703"/>
      <c r="R52" s="703"/>
      <c r="S52" s="703"/>
      <c r="T52" s="703"/>
      <c r="U52" s="693">
        <f t="shared" si="21"/>
        <v>0</v>
      </c>
      <c r="V52" s="703"/>
      <c r="W52" s="703"/>
      <c r="X52" s="703"/>
      <c r="Y52" s="703"/>
      <c r="Z52" s="703"/>
      <c r="AA52" s="703"/>
      <c r="AB52" s="703"/>
      <c r="AC52" s="703"/>
      <c r="AD52" s="703"/>
      <c r="AE52" s="703"/>
      <c r="AF52" s="703"/>
      <c r="AG52" s="703"/>
      <c r="AH52" s="703"/>
      <c r="AI52" s="703"/>
      <c r="AJ52" s="703"/>
      <c r="AK52" s="703"/>
      <c r="AL52" s="703"/>
      <c r="AM52" s="703"/>
      <c r="AN52" s="703"/>
      <c r="AO52" s="703"/>
      <c r="AP52" s="703"/>
      <c r="AQ52" s="703"/>
      <c r="AR52" s="703"/>
      <c r="AS52" s="703"/>
      <c r="AT52" s="703"/>
      <c r="AU52" s="703"/>
      <c r="AV52" s="703"/>
      <c r="AW52" s="703"/>
      <c r="AX52" s="703"/>
      <c r="AY52" s="703"/>
      <c r="AZ52" s="703"/>
      <c r="BA52" s="703"/>
      <c r="BB52" s="650">
        <v>0</v>
      </c>
      <c r="BC52" s="697"/>
    </row>
    <row r="53" spans="1:55" ht="15" customHeight="1" x14ac:dyDescent="0.25">
      <c r="A53" s="698">
        <v>7</v>
      </c>
      <c r="B53" s="699">
        <v>1039364.05361107</v>
      </c>
      <c r="C53" s="698" t="s">
        <v>3585</v>
      </c>
      <c r="D53" s="689"/>
      <c r="E53" s="689"/>
      <c r="F53" s="698" t="s">
        <v>3481</v>
      </c>
      <c r="G53" s="700" t="s">
        <v>3481</v>
      </c>
      <c r="H53" s="698"/>
      <c r="I53" s="698" t="s">
        <v>3499</v>
      </c>
      <c r="J53" s="698"/>
      <c r="K53" s="700" t="s">
        <v>3484</v>
      </c>
      <c r="L53" s="700" t="s">
        <v>3485</v>
      </c>
      <c r="M53" s="701">
        <v>24</v>
      </c>
      <c r="N53" s="701" t="s">
        <v>1528</v>
      </c>
      <c r="O53" s="702" t="s">
        <v>3486</v>
      </c>
      <c r="P53" s="703">
        <v>30</v>
      </c>
      <c r="Q53" s="703">
        <v>6</v>
      </c>
      <c r="R53" s="703">
        <v>4</v>
      </c>
      <c r="S53" s="704">
        <f t="shared" ref="S53:S66" si="128">ROUNDUP(P53*Q53*R53*(1+S$4),-1)</f>
        <v>940</v>
      </c>
      <c r="T53" s="704">
        <f t="shared" ref="T53:T66" si="129">ROUNDUP(((2*S53)/(3*T$2^2))*(3*T$2*(1+T$4)),-1)</f>
        <v>790</v>
      </c>
      <c r="U53" s="693">
        <v>11.4</v>
      </c>
      <c r="V53" s="703">
        <v>4</v>
      </c>
      <c r="W53" s="703">
        <f t="shared" ref="W53:W66" si="130">R53-0.6</f>
        <v>3.4</v>
      </c>
      <c r="X53" s="704">
        <f t="shared" ref="X53:X66" si="131">ROUNDUP(U53*V53*W53*(1+X$4),-1)</f>
        <v>210</v>
      </c>
      <c r="Y53" s="704">
        <f t="shared" ref="Y53:Y66" si="132">ROUNDUP(((2*X53)/(3*Y$2^2))*(3*Y$2*(1+Y$4)),-1)</f>
        <v>230</v>
      </c>
      <c r="Z53" s="703"/>
      <c r="AA53" s="703"/>
      <c r="AB53" s="703"/>
      <c r="AC53" s="703"/>
      <c r="AD53" s="703"/>
      <c r="AE53" s="703"/>
      <c r="AF53" s="703"/>
      <c r="AG53" s="703"/>
      <c r="AH53" s="703"/>
      <c r="AI53" s="703"/>
      <c r="AJ53" s="703"/>
      <c r="AK53" s="703"/>
      <c r="AL53" s="703"/>
      <c r="AM53" s="703"/>
      <c r="AN53" s="703"/>
      <c r="AO53" s="703"/>
      <c r="AP53" s="703"/>
      <c r="AQ53" s="703"/>
      <c r="AR53" s="703"/>
      <c r="AS53" s="696">
        <f t="shared" ref="AS53:AS62" si="133">S53*$AS$4</f>
        <v>131600</v>
      </c>
      <c r="AT53" s="696">
        <f t="shared" ref="AT53:AT62" si="134">X53*$AT$4</f>
        <v>29400</v>
      </c>
      <c r="AU53" s="696">
        <f>ROUNDUP(M53/5,0)*$AU$4</f>
        <v>25000</v>
      </c>
      <c r="AV53" s="696">
        <f t="shared" ref="AV53:AV62" si="135">AS53+AT53+AU53</f>
        <v>186000</v>
      </c>
      <c r="AW53" s="696">
        <f t="shared" ref="AW53:AW58" si="136">$AW$3*M53</f>
        <v>86424</v>
      </c>
      <c r="AX53" s="696">
        <v>0</v>
      </c>
      <c r="AY53" s="696">
        <v>0</v>
      </c>
      <c r="AZ53" s="696">
        <f t="shared" ref="AZ53:AZ63" si="137">SUM(AW53:AY53)*$AZ$4</f>
        <v>15556.32</v>
      </c>
      <c r="BA53" s="696">
        <f t="shared" ref="BA53:BA66" si="138">AW53+AX53+AY53+AZ53</f>
        <v>101980.32</v>
      </c>
      <c r="BC53" s="697"/>
    </row>
    <row r="54" spans="1:55" ht="15" customHeight="1" x14ac:dyDescent="0.25">
      <c r="A54" s="698">
        <v>7</v>
      </c>
      <c r="B54" s="699">
        <v>1039781.5613639801</v>
      </c>
      <c r="C54" s="698" t="s">
        <v>3586</v>
      </c>
      <c r="D54" s="689"/>
      <c r="E54" s="689"/>
      <c r="F54" s="698" t="s">
        <v>3481</v>
      </c>
      <c r="G54" s="700" t="s">
        <v>3587</v>
      </c>
      <c r="H54" s="698"/>
      <c r="I54" s="698" t="s">
        <v>3499</v>
      </c>
      <c r="J54" s="698"/>
      <c r="K54" s="700" t="s">
        <v>3484</v>
      </c>
      <c r="L54" s="700" t="s">
        <v>3485</v>
      </c>
      <c r="M54" s="701">
        <v>26</v>
      </c>
      <c r="N54" s="701" t="s">
        <v>1528</v>
      </c>
      <c r="O54" s="702" t="s">
        <v>3486</v>
      </c>
      <c r="P54" s="703">
        <v>30</v>
      </c>
      <c r="Q54" s="703">
        <v>6</v>
      </c>
      <c r="R54" s="703">
        <v>4</v>
      </c>
      <c r="S54" s="704">
        <f t="shared" si="128"/>
        <v>940</v>
      </c>
      <c r="T54" s="704">
        <f t="shared" si="129"/>
        <v>790</v>
      </c>
      <c r="U54" s="693">
        <v>11.4</v>
      </c>
      <c r="V54" s="703">
        <v>4</v>
      </c>
      <c r="W54" s="703">
        <f t="shared" si="130"/>
        <v>3.4</v>
      </c>
      <c r="X54" s="704">
        <f t="shared" si="131"/>
        <v>210</v>
      </c>
      <c r="Y54" s="704">
        <f t="shared" si="132"/>
        <v>230</v>
      </c>
      <c r="Z54" s="703"/>
      <c r="AA54" s="703"/>
      <c r="AB54" s="703"/>
      <c r="AC54" s="703"/>
      <c r="AD54" s="703"/>
      <c r="AE54" s="703"/>
      <c r="AF54" s="703"/>
      <c r="AG54" s="703"/>
      <c r="AH54" s="703"/>
      <c r="AI54" s="703"/>
      <c r="AJ54" s="703"/>
      <c r="AK54" s="703"/>
      <c r="AL54" s="703"/>
      <c r="AM54" s="703"/>
      <c r="AN54" s="703"/>
      <c r="AO54" s="703"/>
      <c r="AP54" s="703"/>
      <c r="AQ54" s="703"/>
      <c r="AR54" s="703"/>
      <c r="AS54" s="696">
        <f t="shared" si="133"/>
        <v>131600</v>
      </c>
      <c r="AT54" s="696">
        <f t="shared" si="134"/>
        <v>29400</v>
      </c>
      <c r="AU54" s="696">
        <f t="shared" ref="AU54:AU62" si="139">ROUNDUP(M54/5,0)*$AU$4</f>
        <v>30000</v>
      </c>
      <c r="AV54" s="696">
        <f t="shared" si="135"/>
        <v>191000</v>
      </c>
      <c r="AW54" s="696">
        <f t="shared" si="136"/>
        <v>93626</v>
      </c>
      <c r="AX54" s="696">
        <v>0</v>
      </c>
      <c r="AY54" s="696">
        <v>0</v>
      </c>
      <c r="AZ54" s="696">
        <f t="shared" si="137"/>
        <v>16852.68</v>
      </c>
      <c r="BA54" s="696">
        <f t="shared" si="138"/>
        <v>110478.68</v>
      </c>
      <c r="BC54" s="697"/>
    </row>
    <row r="55" spans="1:55" ht="15" customHeight="1" x14ac:dyDescent="0.25">
      <c r="A55" s="698">
        <v>7</v>
      </c>
      <c r="B55" s="699">
        <v>1039816.71820337</v>
      </c>
      <c r="C55" s="698" t="s">
        <v>3588</v>
      </c>
      <c r="D55" s="689"/>
      <c r="E55" s="689"/>
      <c r="F55" s="698" t="s">
        <v>3481</v>
      </c>
      <c r="G55" s="700" t="s">
        <v>3223</v>
      </c>
      <c r="H55" s="698"/>
      <c r="I55" s="698" t="s">
        <v>3499</v>
      </c>
      <c r="J55" s="698"/>
      <c r="K55" s="700" t="s">
        <v>3484</v>
      </c>
      <c r="L55" s="700" t="s">
        <v>3485</v>
      </c>
      <c r="M55" s="701">
        <v>24</v>
      </c>
      <c r="N55" s="701" t="s">
        <v>1528</v>
      </c>
      <c r="O55" s="702" t="s">
        <v>3486</v>
      </c>
      <c r="P55" s="703">
        <v>30</v>
      </c>
      <c r="Q55" s="703">
        <v>6</v>
      </c>
      <c r="R55" s="703">
        <v>4</v>
      </c>
      <c r="S55" s="704">
        <f t="shared" si="128"/>
        <v>940</v>
      </c>
      <c r="T55" s="704">
        <f t="shared" si="129"/>
        <v>790</v>
      </c>
      <c r="U55" s="693">
        <v>11.4</v>
      </c>
      <c r="V55" s="703">
        <v>4</v>
      </c>
      <c r="W55" s="703">
        <f t="shared" si="130"/>
        <v>3.4</v>
      </c>
      <c r="X55" s="704">
        <f t="shared" si="131"/>
        <v>210</v>
      </c>
      <c r="Y55" s="704">
        <f t="shared" si="132"/>
        <v>230</v>
      </c>
      <c r="Z55" s="703"/>
      <c r="AA55" s="703"/>
      <c r="AB55" s="703"/>
      <c r="AC55" s="703"/>
      <c r="AD55" s="703"/>
      <c r="AE55" s="703"/>
      <c r="AF55" s="703"/>
      <c r="AG55" s="703"/>
      <c r="AH55" s="703"/>
      <c r="AI55" s="703"/>
      <c r="AJ55" s="703"/>
      <c r="AK55" s="703"/>
      <c r="AL55" s="703"/>
      <c r="AM55" s="703"/>
      <c r="AN55" s="703"/>
      <c r="AO55" s="703"/>
      <c r="AP55" s="703"/>
      <c r="AQ55" s="703"/>
      <c r="AR55" s="703"/>
      <c r="AS55" s="696">
        <f t="shared" si="133"/>
        <v>131600</v>
      </c>
      <c r="AT55" s="696">
        <f t="shared" si="134"/>
        <v>29400</v>
      </c>
      <c r="AU55" s="696">
        <f t="shared" si="139"/>
        <v>25000</v>
      </c>
      <c r="AV55" s="696">
        <f t="shared" si="135"/>
        <v>186000</v>
      </c>
      <c r="AW55" s="696">
        <f t="shared" si="136"/>
        <v>86424</v>
      </c>
      <c r="AX55" s="696">
        <v>0</v>
      </c>
      <c r="AY55" s="696">
        <v>0</v>
      </c>
      <c r="AZ55" s="696">
        <f t="shared" si="137"/>
        <v>15556.32</v>
      </c>
      <c r="BA55" s="696">
        <f t="shared" si="138"/>
        <v>101980.32</v>
      </c>
      <c r="BC55" s="697"/>
    </row>
    <row r="56" spans="1:55" ht="15" customHeight="1" x14ac:dyDescent="0.25">
      <c r="A56" s="698">
        <v>7</v>
      </c>
      <c r="B56" s="699">
        <v>1039905.50805766</v>
      </c>
      <c r="C56" s="698" t="s">
        <v>3589</v>
      </c>
      <c r="D56" s="689"/>
      <c r="E56" s="689"/>
      <c r="F56" s="698" t="s">
        <v>3481</v>
      </c>
      <c r="G56" s="700" t="s">
        <v>3225</v>
      </c>
      <c r="H56" s="698"/>
      <c r="I56" s="698" t="s">
        <v>3499</v>
      </c>
      <c r="J56" s="698"/>
      <c r="K56" s="700" t="s">
        <v>3484</v>
      </c>
      <c r="L56" s="700" t="s">
        <v>3485</v>
      </c>
      <c r="M56" s="701">
        <v>24</v>
      </c>
      <c r="N56" s="701" t="s">
        <v>1528</v>
      </c>
      <c r="O56" s="702" t="s">
        <v>3486</v>
      </c>
      <c r="P56" s="703">
        <v>30</v>
      </c>
      <c r="Q56" s="703">
        <v>6</v>
      </c>
      <c r="R56" s="703">
        <v>4</v>
      </c>
      <c r="S56" s="704">
        <f t="shared" si="128"/>
        <v>940</v>
      </c>
      <c r="T56" s="704">
        <f t="shared" si="129"/>
        <v>790</v>
      </c>
      <c r="U56" s="693">
        <v>11.4</v>
      </c>
      <c r="V56" s="703">
        <v>4</v>
      </c>
      <c r="W56" s="703">
        <f t="shared" si="130"/>
        <v>3.4</v>
      </c>
      <c r="X56" s="704">
        <f t="shared" si="131"/>
        <v>210</v>
      </c>
      <c r="Y56" s="704">
        <f t="shared" si="132"/>
        <v>230</v>
      </c>
      <c r="Z56" s="703"/>
      <c r="AA56" s="703"/>
      <c r="AB56" s="703"/>
      <c r="AC56" s="703"/>
      <c r="AD56" s="703"/>
      <c r="AE56" s="703"/>
      <c r="AF56" s="703"/>
      <c r="AG56" s="703"/>
      <c r="AH56" s="703"/>
      <c r="AI56" s="703"/>
      <c r="AJ56" s="703"/>
      <c r="AK56" s="703"/>
      <c r="AL56" s="703"/>
      <c r="AM56" s="703"/>
      <c r="AN56" s="703"/>
      <c r="AO56" s="703"/>
      <c r="AP56" s="703"/>
      <c r="AQ56" s="703"/>
      <c r="AR56" s="703"/>
      <c r="AS56" s="696">
        <f t="shared" si="133"/>
        <v>131600</v>
      </c>
      <c r="AT56" s="696">
        <f t="shared" si="134"/>
        <v>29400</v>
      </c>
      <c r="AU56" s="696">
        <f>ROUNDUP(M56/5,0)*$AU$4</f>
        <v>25000</v>
      </c>
      <c r="AV56" s="696">
        <f t="shared" si="135"/>
        <v>186000</v>
      </c>
      <c r="AW56" s="696">
        <f t="shared" si="136"/>
        <v>86424</v>
      </c>
      <c r="AX56" s="696">
        <v>0</v>
      </c>
      <c r="AY56" s="696">
        <v>0</v>
      </c>
      <c r="AZ56" s="696">
        <f t="shared" si="137"/>
        <v>15556.32</v>
      </c>
      <c r="BA56" s="696">
        <f t="shared" si="138"/>
        <v>101980.32</v>
      </c>
      <c r="BC56" s="697"/>
    </row>
    <row r="57" spans="1:55" ht="15" customHeight="1" x14ac:dyDescent="0.25">
      <c r="A57" s="698">
        <v>7</v>
      </c>
      <c r="B57" s="699">
        <v>1040209.46334266</v>
      </c>
      <c r="C57" s="698" t="s">
        <v>3590</v>
      </c>
      <c r="D57" s="689"/>
      <c r="E57" s="689"/>
      <c r="F57" s="698" t="s">
        <v>3481</v>
      </c>
      <c r="G57" s="700" t="s">
        <v>3226</v>
      </c>
      <c r="H57" s="698"/>
      <c r="I57" s="698" t="s">
        <v>3499</v>
      </c>
      <c r="J57" s="698"/>
      <c r="K57" s="700" t="s">
        <v>3484</v>
      </c>
      <c r="L57" s="700" t="s">
        <v>3485</v>
      </c>
      <c r="M57" s="701">
        <v>24</v>
      </c>
      <c r="N57" s="701" t="s">
        <v>1528</v>
      </c>
      <c r="O57" s="702" t="s">
        <v>3486</v>
      </c>
      <c r="P57" s="703">
        <v>30</v>
      </c>
      <c r="Q57" s="703">
        <v>6</v>
      </c>
      <c r="R57" s="703">
        <v>4</v>
      </c>
      <c r="S57" s="704">
        <f t="shared" si="128"/>
        <v>940</v>
      </c>
      <c r="T57" s="704">
        <f t="shared" si="129"/>
        <v>790</v>
      </c>
      <c r="U57" s="693">
        <v>11.4</v>
      </c>
      <c r="V57" s="703">
        <v>4</v>
      </c>
      <c r="W57" s="703">
        <f t="shared" si="130"/>
        <v>3.4</v>
      </c>
      <c r="X57" s="704">
        <f t="shared" si="131"/>
        <v>210</v>
      </c>
      <c r="Y57" s="704">
        <f t="shared" si="132"/>
        <v>230</v>
      </c>
      <c r="Z57" s="703"/>
      <c r="AA57" s="703"/>
      <c r="AB57" s="703"/>
      <c r="AC57" s="703"/>
      <c r="AD57" s="703"/>
      <c r="AE57" s="703"/>
      <c r="AF57" s="703"/>
      <c r="AG57" s="703"/>
      <c r="AH57" s="703"/>
      <c r="AI57" s="703"/>
      <c r="AJ57" s="703"/>
      <c r="AK57" s="703"/>
      <c r="AL57" s="703"/>
      <c r="AM57" s="703"/>
      <c r="AN57" s="703"/>
      <c r="AO57" s="703"/>
      <c r="AP57" s="703"/>
      <c r="AQ57" s="703"/>
      <c r="AR57" s="703"/>
      <c r="AS57" s="696">
        <f t="shared" si="133"/>
        <v>131600</v>
      </c>
      <c r="AT57" s="696">
        <f t="shared" si="134"/>
        <v>29400</v>
      </c>
      <c r="AU57" s="696">
        <f t="shared" si="139"/>
        <v>25000</v>
      </c>
      <c r="AV57" s="696">
        <f t="shared" si="135"/>
        <v>186000</v>
      </c>
      <c r="AW57" s="696">
        <f t="shared" si="136"/>
        <v>86424</v>
      </c>
      <c r="AX57" s="696">
        <v>0</v>
      </c>
      <c r="AY57" s="696">
        <v>0</v>
      </c>
      <c r="AZ57" s="696">
        <f t="shared" si="137"/>
        <v>15556.32</v>
      </c>
      <c r="BA57" s="696">
        <f t="shared" si="138"/>
        <v>101980.32</v>
      </c>
      <c r="BC57" s="697"/>
    </row>
    <row r="58" spans="1:55" ht="15" customHeight="1" x14ac:dyDescent="0.25">
      <c r="A58" s="698">
        <v>7</v>
      </c>
      <c r="B58" s="699">
        <v>1040352.70168512</v>
      </c>
      <c r="C58" s="698" t="s">
        <v>3591</v>
      </c>
      <c r="D58" s="689"/>
      <c r="E58" s="689"/>
      <c r="F58" s="698" t="s">
        <v>3481</v>
      </c>
      <c r="G58" s="700" t="s">
        <v>3228</v>
      </c>
      <c r="H58" s="698"/>
      <c r="I58" s="698" t="s">
        <v>3499</v>
      </c>
      <c r="J58" s="698"/>
      <c r="K58" s="700" t="s">
        <v>3484</v>
      </c>
      <c r="L58" s="700" t="s">
        <v>3485</v>
      </c>
      <c r="M58" s="701">
        <v>24</v>
      </c>
      <c r="N58" s="701" t="s">
        <v>1528</v>
      </c>
      <c r="O58" s="702" t="s">
        <v>3486</v>
      </c>
      <c r="P58" s="703">
        <v>30</v>
      </c>
      <c r="Q58" s="703">
        <v>6</v>
      </c>
      <c r="R58" s="703">
        <v>4</v>
      </c>
      <c r="S58" s="704">
        <f t="shared" si="128"/>
        <v>940</v>
      </c>
      <c r="T58" s="704">
        <f t="shared" si="129"/>
        <v>790</v>
      </c>
      <c r="U58" s="693">
        <v>11.4</v>
      </c>
      <c r="V58" s="703">
        <v>4</v>
      </c>
      <c r="W58" s="703">
        <f t="shared" si="130"/>
        <v>3.4</v>
      </c>
      <c r="X58" s="704">
        <f t="shared" si="131"/>
        <v>210</v>
      </c>
      <c r="Y58" s="704">
        <f t="shared" si="132"/>
        <v>230</v>
      </c>
      <c r="Z58" s="703"/>
      <c r="AA58" s="703"/>
      <c r="AB58" s="703"/>
      <c r="AC58" s="703"/>
      <c r="AD58" s="703"/>
      <c r="AE58" s="703"/>
      <c r="AF58" s="703"/>
      <c r="AG58" s="703"/>
      <c r="AH58" s="703"/>
      <c r="AI58" s="703"/>
      <c r="AJ58" s="703"/>
      <c r="AK58" s="703"/>
      <c r="AL58" s="703"/>
      <c r="AM58" s="703"/>
      <c r="AN58" s="703"/>
      <c r="AO58" s="703"/>
      <c r="AP58" s="703"/>
      <c r="AQ58" s="703"/>
      <c r="AR58" s="703"/>
      <c r="AS58" s="696">
        <f t="shared" si="133"/>
        <v>131600</v>
      </c>
      <c r="AT58" s="696">
        <f t="shared" si="134"/>
        <v>29400</v>
      </c>
      <c r="AU58" s="696">
        <f t="shared" si="139"/>
        <v>25000</v>
      </c>
      <c r="AV58" s="696">
        <f t="shared" si="135"/>
        <v>186000</v>
      </c>
      <c r="AW58" s="696">
        <f t="shared" si="136"/>
        <v>86424</v>
      </c>
      <c r="AX58" s="696">
        <v>0</v>
      </c>
      <c r="AY58" s="696">
        <v>0</v>
      </c>
      <c r="AZ58" s="696">
        <f t="shared" si="137"/>
        <v>15556.32</v>
      </c>
      <c r="BA58" s="696">
        <f t="shared" si="138"/>
        <v>101980.32</v>
      </c>
      <c r="BC58" s="697"/>
    </row>
    <row r="59" spans="1:55" ht="15" customHeight="1" x14ac:dyDescent="0.25">
      <c r="A59" s="698">
        <v>7</v>
      </c>
      <c r="B59" s="699">
        <v>1040472.27757164</v>
      </c>
      <c r="C59" s="698" t="s">
        <v>3592</v>
      </c>
      <c r="D59" s="689"/>
      <c r="E59" s="689"/>
      <c r="F59" s="698" t="s">
        <v>3481</v>
      </c>
      <c r="G59" s="700" t="s">
        <v>3593</v>
      </c>
      <c r="H59" s="698"/>
      <c r="I59" s="698" t="s">
        <v>3499</v>
      </c>
      <c r="J59" s="698"/>
      <c r="K59" s="700" t="s">
        <v>3505</v>
      </c>
      <c r="L59" s="700" t="s">
        <v>3485</v>
      </c>
      <c r="M59" s="701">
        <v>24</v>
      </c>
      <c r="N59" s="701" t="s">
        <v>1528</v>
      </c>
      <c r="O59" s="702" t="s">
        <v>3486</v>
      </c>
      <c r="P59" s="703">
        <v>30</v>
      </c>
      <c r="Q59" s="703">
        <v>6</v>
      </c>
      <c r="R59" s="703">
        <v>4</v>
      </c>
      <c r="S59" s="704">
        <f t="shared" si="128"/>
        <v>940</v>
      </c>
      <c r="T59" s="704">
        <f t="shared" si="129"/>
        <v>790</v>
      </c>
      <c r="U59" s="693">
        <v>11.4</v>
      </c>
      <c r="V59" s="703">
        <v>4</v>
      </c>
      <c r="W59" s="703">
        <f t="shared" si="130"/>
        <v>3.4</v>
      </c>
      <c r="X59" s="704">
        <f t="shared" si="131"/>
        <v>210</v>
      </c>
      <c r="Y59" s="704">
        <f t="shared" si="132"/>
        <v>230</v>
      </c>
      <c r="Z59" s="703"/>
      <c r="AA59" s="703"/>
      <c r="AB59" s="703"/>
      <c r="AC59" s="703"/>
      <c r="AD59" s="703"/>
      <c r="AE59" s="703"/>
      <c r="AF59" s="703"/>
      <c r="AG59" s="703"/>
      <c r="AH59" s="703"/>
      <c r="AI59" s="703"/>
      <c r="AJ59" s="703"/>
      <c r="AK59" s="703"/>
      <c r="AL59" s="703"/>
      <c r="AM59" s="703"/>
      <c r="AN59" s="703"/>
      <c r="AO59" s="703"/>
      <c r="AP59" s="703"/>
      <c r="AQ59" s="703"/>
      <c r="AR59" s="703"/>
      <c r="AS59" s="696">
        <f t="shared" si="133"/>
        <v>131600</v>
      </c>
      <c r="AT59" s="696">
        <f t="shared" si="134"/>
        <v>29400</v>
      </c>
      <c r="AU59" s="696">
        <f t="shared" si="139"/>
        <v>25000</v>
      </c>
      <c r="AV59" s="696">
        <f t="shared" si="135"/>
        <v>186000</v>
      </c>
      <c r="AW59" s="706">
        <f>$AW$4*M59</f>
        <v>86424</v>
      </c>
      <c r="AX59" s="707">
        <v>0</v>
      </c>
      <c r="AY59" s="707">
        <v>0</v>
      </c>
      <c r="AZ59" s="696">
        <f t="shared" si="137"/>
        <v>15556.32</v>
      </c>
      <c r="BA59" s="696">
        <f t="shared" si="138"/>
        <v>101980.32</v>
      </c>
      <c r="BC59" s="697"/>
    </row>
    <row r="60" spans="1:55" ht="18.600000000000001" customHeight="1" x14ac:dyDescent="0.25">
      <c r="A60" s="698">
        <v>7</v>
      </c>
      <c r="B60" s="699">
        <v>1040833.41704843</v>
      </c>
      <c r="C60" s="698" t="s">
        <v>3594</v>
      </c>
      <c r="D60" s="689"/>
      <c r="E60" s="689"/>
      <c r="F60" s="698" t="s">
        <v>3481</v>
      </c>
      <c r="G60" s="700" t="s">
        <v>3220</v>
      </c>
      <c r="H60" s="698"/>
      <c r="I60" s="698" t="s">
        <v>3595</v>
      </c>
      <c r="J60" s="698"/>
      <c r="K60" s="700" t="s">
        <v>3491</v>
      </c>
      <c r="L60" s="700" t="s">
        <v>3492</v>
      </c>
      <c r="M60" s="701">
        <v>48</v>
      </c>
      <c r="N60" s="701">
        <v>4.9000000000000004</v>
      </c>
      <c r="O60" s="702" t="str">
        <f t="shared" ref="O60:O61" si="140">CONCATENATE("Moderate 32m L x 7m W x ",N60,"m Deep")</f>
        <v>Moderate 32m L x 7m W x 4.9m Deep</v>
      </c>
      <c r="P60" s="703">
        <v>32</v>
      </c>
      <c r="Q60" s="703">
        <v>7</v>
      </c>
      <c r="R60" s="703">
        <f t="shared" ref="R60:R64" si="141">N60</f>
        <v>4.9000000000000004</v>
      </c>
      <c r="S60" s="704">
        <f t="shared" si="128"/>
        <v>1430</v>
      </c>
      <c r="T60" s="704">
        <f t="shared" si="129"/>
        <v>1210</v>
      </c>
      <c r="U60" s="693">
        <v>14.3</v>
      </c>
      <c r="V60" s="703">
        <v>4</v>
      </c>
      <c r="W60" s="703">
        <f t="shared" si="130"/>
        <v>4.3000000000000007</v>
      </c>
      <c r="X60" s="704">
        <f t="shared" si="131"/>
        <v>320</v>
      </c>
      <c r="Y60" s="704">
        <f t="shared" si="132"/>
        <v>340</v>
      </c>
      <c r="Z60" s="703"/>
      <c r="AA60" s="703"/>
      <c r="AB60" s="703"/>
      <c r="AC60" s="703"/>
      <c r="AD60" s="703"/>
      <c r="AE60" s="703"/>
      <c r="AF60" s="703"/>
      <c r="AG60" s="703"/>
      <c r="AH60" s="703"/>
      <c r="AI60" s="703"/>
      <c r="AJ60" s="703"/>
      <c r="AK60" s="703"/>
      <c r="AL60" s="703"/>
      <c r="AM60" s="703"/>
      <c r="AN60" s="703"/>
      <c r="AO60" s="703"/>
      <c r="AP60" s="703"/>
      <c r="AQ60" s="703"/>
      <c r="AR60" s="703"/>
      <c r="AS60" s="696">
        <f t="shared" si="133"/>
        <v>200200</v>
      </c>
      <c r="AT60" s="696">
        <f t="shared" si="134"/>
        <v>44800</v>
      </c>
      <c r="AU60" s="696">
        <f t="shared" si="139"/>
        <v>50000</v>
      </c>
      <c r="AV60" s="696">
        <f t="shared" si="135"/>
        <v>295000</v>
      </c>
      <c r="AW60" s="706">
        <f t="shared" ref="AW60:AW63" si="142">$AW$2*M60</f>
        <v>360000</v>
      </c>
      <c r="AX60" s="706">
        <f t="shared" ref="AX60:AX63" si="143">$AX$4*M60</f>
        <v>52818.479999999996</v>
      </c>
      <c r="AY60" s="706">
        <f t="shared" ref="AY60:AY62" si="144">ROUNDUP(M60/12,0)*42*120</f>
        <v>20160</v>
      </c>
      <c r="AZ60" s="696">
        <f t="shared" si="137"/>
        <v>77936.126399999994</v>
      </c>
      <c r="BA60" s="696">
        <f t="shared" si="138"/>
        <v>510914.60639999999</v>
      </c>
      <c r="BC60" s="697"/>
    </row>
    <row r="61" spans="1:55" ht="22.9" hidden="1" customHeight="1" x14ac:dyDescent="0.25">
      <c r="A61" s="698">
        <v>8</v>
      </c>
      <c r="B61" s="699">
        <v>1041661.56263399</v>
      </c>
      <c r="C61" s="698" t="s">
        <v>3596</v>
      </c>
      <c r="D61" s="689"/>
      <c r="E61" s="689"/>
      <c r="F61" s="698" t="s">
        <v>3488</v>
      </c>
      <c r="G61" s="700" t="s">
        <v>3597</v>
      </c>
      <c r="H61" s="698"/>
      <c r="I61" s="698" t="s">
        <v>3598</v>
      </c>
      <c r="J61" s="698"/>
      <c r="K61" s="700" t="s">
        <v>3491</v>
      </c>
      <c r="L61" s="700" t="s">
        <v>3492</v>
      </c>
      <c r="M61" s="701">
        <v>51</v>
      </c>
      <c r="N61" s="701">
        <v>4.8</v>
      </c>
      <c r="O61" s="702" t="str">
        <f t="shared" si="140"/>
        <v>Moderate 32m L x 7m W x 4.8m Deep</v>
      </c>
      <c r="P61" s="703">
        <v>32</v>
      </c>
      <c r="Q61" s="703">
        <v>7</v>
      </c>
      <c r="R61" s="703">
        <f t="shared" si="141"/>
        <v>4.8</v>
      </c>
      <c r="S61" s="704">
        <f t="shared" si="128"/>
        <v>1400</v>
      </c>
      <c r="T61" s="704">
        <f t="shared" si="129"/>
        <v>1180</v>
      </c>
      <c r="U61" s="693">
        <v>14.2</v>
      </c>
      <c r="V61" s="703">
        <v>4</v>
      </c>
      <c r="W61" s="703">
        <f t="shared" si="130"/>
        <v>4.2</v>
      </c>
      <c r="X61" s="704">
        <f t="shared" si="131"/>
        <v>320</v>
      </c>
      <c r="Y61" s="704">
        <f t="shared" si="132"/>
        <v>340</v>
      </c>
      <c r="Z61" s="703"/>
      <c r="AA61" s="703"/>
      <c r="AB61" s="703"/>
      <c r="AC61" s="703"/>
      <c r="AD61" s="703"/>
      <c r="AE61" s="703"/>
      <c r="AF61" s="703"/>
      <c r="AG61" s="703"/>
      <c r="AH61" s="703"/>
      <c r="AI61" s="703"/>
      <c r="AJ61" s="703"/>
      <c r="AK61" s="703"/>
      <c r="AL61" s="703"/>
      <c r="AM61" s="703"/>
      <c r="AN61" s="703"/>
      <c r="AO61" s="703"/>
      <c r="AP61" s="703"/>
      <c r="AQ61" s="703"/>
      <c r="AR61" s="703"/>
      <c r="AS61" s="696">
        <f t="shared" si="133"/>
        <v>196000</v>
      </c>
      <c r="AT61" s="696">
        <f t="shared" si="134"/>
        <v>44800</v>
      </c>
      <c r="AU61" s="696">
        <f t="shared" si="139"/>
        <v>55000</v>
      </c>
      <c r="AV61" s="696">
        <f t="shared" si="135"/>
        <v>295800</v>
      </c>
      <c r="AW61" s="706">
        <f t="shared" si="142"/>
        <v>382500</v>
      </c>
      <c r="AX61" s="706">
        <f t="shared" si="143"/>
        <v>56119.635000000002</v>
      </c>
      <c r="AY61" s="706">
        <f t="shared" si="144"/>
        <v>25200</v>
      </c>
      <c r="AZ61" s="696">
        <f t="shared" si="137"/>
        <v>83487.534299999999</v>
      </c>
      <c r="BA61" s="696">
        <f t="shared" si="138"/>
        <v>547307.16929999995</v>
      </c>
      <c r="BC61" s="697"/>
    </row>
    <row r="62" spans="1:55" ht="16.149999999999999" hidden="1" customHeight="1" x14ac:dyDescent="0.25">
      <c r="A62" s="698">
        <v>8</v>
      </c>
      <c r="B62" s="699">
        <v>1041922.65305438</v>
      </c>
      <c r="C62" s="698" t="s">
        <v>3599</v>
      </c>
      <c r="D62" s="689">
        <f>B62-39</f>
        <v>1041883.65305438</v>
      </c>
      <c r="E62" s="689">
        <f>D62+78</f>
        <v>1041961.65305438</v>
      </c>
      <c r="F62" s="698" t="s">
        <v>3488</v>
      </c>
      <c r="G62" s="700" t="s">
        <v>3597</v>
      </c>
      <c r="H62" s="698" t="s">
        <v>1274</v>
      </c>
      <c r="I62" s="698" t="s">
        <v>3600</v>
      </c>
      <c r="J62" s="698" t="s">
        <v>1528</v>
      </c>
      <c r="K62" s="700" t="s">
        <v>3491</v>
      </c>
      <c r="L62" s="700" t="s">
        <v>3492</v>
      </c>
      <c r="M62" s="701">
        <v>78</v>
      </c>
      <c r="N62" s="701">
        <v>6.4</v>
      </c>
      <c r="O62" s="702" t="str">
        <f>CONCATENATE("Extreme 35m L x 8m W x ",N62,"m Deep")</f>
        <v>Extreme 35m L x 8m W x 6.4m Deep</v>
      </c>
      <c r="P62" s="703">
        <v>35</v>
      </c>
      <c r="Q62" s="703">
        <v>8</v>
      </c>
      <c r="R62" s="703">
        <f t="shared" si="141"/>
        <v>6.4</v>
      </c>
      <c r="S62" s="704">
        <f t="shared" si="128"/>
        <v>2330</v>
      </c>
      <c r="T62" s="704">
        <f t="shared" si="129"/>
        <v>1960</v>
      </c>
      <c r="U62" s="693">
        <v>17.8</v>
      </c>
      <c r="V62" s="703">
        <v>6</v>
      </c>
      <c r="W62" s="703">
        <f t="shared" si="130"/>
        <v>5.8000000000000007</v>
      </c>
      <c r="X62" s="704">
        <f t="shared" si="131"/>
        <v>810</v>
      </c>
      <c r="Y62" s="704">
        <f t="shared" si="132"/>
        <v>860</v>
      </c>
      <c r="Z62" s="703"/>
      <c r="AA62" s="703"/>
      <c r="AB62" s="703"/>
      <c r="AC62" s="703"/>
      <c r="AD62" s="703"/>
      <c r="AE62" s="703"/>
      <c r="AF62" s="703"/>
      <c r="AG62" s="703"/>
      <c r="AH62" s="703"/>
      <c r="AI62" s="703"/>
      <c r="AJ62" s="703"/>
      <c r="AK62" s="703"/>
      <c r="AL62" s="703"/>
      <c r="AM62" s="703"/>
      <c r="AN62" s="703"/>
      <c r="AO62" s="703"/>
      <c r="AP62" s="703"/>
      <c r="AQ62" s="703"/>
      <c r="AR62" s="703"/>
      <c r="AS62" s="696">
        <f t="shared" si="133"/>
        <v>326200</v>
      </c>
      <c r="AT62" s="696">
        <f t="shared" si="134"/>
        <v>113400</v>
      </c>
      <c r="AU62" s="696">
        <f t="shared" si="139"/>
        <v>80000</v>
      </c>
      <c r="AV62" s="696">
        <f t="shared" si="135"/>
        <v>519600</v>
      </c>
      <c r="AW62" s="706">
        <f t="shared" si="142"/>
        <v>585000</v>
      </c>
      <c r="AX62" s="706">
        <f t="shared" si="143"/>
        <v>85830.03</v>
      </c>
      <c r="AY62" s="706">
        <f t="shared" si="144"/>
        <v>35280</v>
      </c>
      <c r="AZ62" s="696">
        <f t="shared" si="137"/>
        <v>127099.8054</v>
      </c>
      <c r="BA62" s="696">
        <f t="shared" si="138"/>
        <v>833209.83539999998</v>
      </c>
      <c r="BC62" s="697"/>
    </row>
    <row r="63" spans="1:55" ht="22.9" hidden="1" customHeight="1" x14ac:dyDescent="0.25">
      <c r="A63" s="698">
        <v>8</v>
      </c>
      <c r="B63" s="699">
        <v>1042577.91107888</v>
      </c>
      <c r="C63" s="698" t="s">
        <v>3601</v>
      </c>
      <c r="D63" s="689">
        <f>E63-42</f>
        <v>1042555</v>
      </c>
      <c r="E63" s="689">
        <v>1042597</v>
      </c>
      <c r="F63" s="698" t="s">
        <v>3481</v>
      </c>
      <c r="G63" s="700" t="s">
        <v>3248</v>
      </c>
      <c r="H63" s="698" t="s">
        <v>1274</v>
      </c>
      <c r="I63" s="698" t="s">
        <v>3602</v>
      </c>
      <c r="J63" s="698" t="s">
        <v>1528</v>
      </c>
      <c r="K63" s="700" t="s">
        <v>3491</v>
      </c>
      <c r="L63" s="700" t="s">
        <v>3492</v>
      </c>
      <c r="M63" s="701">
        <v>42</v>
      </c>
      <c r="N63" s="701">
        <v>5.9</v>
      </c>
      <c r="O63" s="702" t="str">
        <f t="shared" ref="O63:O64" si="145">CONCATENATE("Moderate 32m L x 7m W x ",N63,"m Deep")</f>
        <v>Moderate 32m L x 7m W x 5.9m Deep</v>
      </c>
      <c r="P63" s="703">
        <v>32</v>
      </c>
      <c r="Q63" s="703">
        <v>7</v>
      </c>
      <c r="R63" s="703">
        <f t="shared" si="141"/>
        <v>5.9</v>
      </c>
      <c r="S63" s="704">
        <f t="shared" si="128"/>
        <v>1720</v>
      </c>
      <c r="T63" s="704">
        <f t="shared" si="129"/>
        <v>1450</v>
      </c>
      <c r="U63" s="693">
        <v>15.3</v>
      </c>
      <c r="V63" s="703">
        <v>4</v>
      </c>
      <c r="W63" s="703">
        <f t="shared" si="130"/>
        <v>5.3000000000000007</v>
      </c>
      <c r="X63" s="704">
        <f t="shared" si="131"/>
        <v>430</v>
      </c>
      <c r="Y63" s="704">
        <f t="shared" si="132"/>
        <v>460</v>
      </c>
      <c r="Z63" s="703"/>
      <c r="AA63" s="703"/>
      <c r="AB63" s="703"/>
      <c r="AC63" s="703"/>
      <c r="AD63" s="703"/>
      <c r="AE63" s="703"/>
      <c r="AF63" s="703"/>
      <c r="AG63" s="703"/>
      <c r="AH63" s="703"/>
      <c r="AI63" s="703"/>
      <c r="AJ63" s="703"/>
      <c r="AK63" s="703"/>
      <c r="AL63" s="703"/>
      <c r="AM63" s="703"/>
      <c r="AN63" s="703"/>
      <c r="AO63" s="703"/>
      <c r="AP63" s="703"/>
      <c r="AQ63" s="703"/>
      <c r="AR63" s="703"/>
      <c r="AS63" s="696">
        <f>S63*$AS$4</f>
        <v>240800</v>
      </c>
      <c r="AT63" s="696">
        <f>X63*$AT$4</f>
        <v>60200</v>
      </c>
      <c r="AU63" s="696">
        <f>ROUNDUP(M63/5,0)*$AU$4</f>
        <v>45000</v>
      </c>
      <c r="AV63" s="696">
        <f>AS63+AT63+AU63</f>
        <v>346000</v>
      </c>
      <c r="AW63" s="706">
        <f t="shared" si="142"/>
        <v>315000</v>
      </c>
      <c r="AX63" s="706">
        <f t="shared" si="143"/>
        <v>46216.17</v>
      </c>
      <c r="AY63" s="706">
        <f>ROUNDUP(M63/12,0)*42*120</f>
        <v>20160</v>
      </c>
      <c r="AZ63" s="696">
        <f t="shared" si="137"/>
        <v>68647.710599999991</v>
      </c>
      <c r="BA63" s="696">
        <f t="shared" si="138"/>
        <v>450023.88059999997</v>
      </c>
      <c r="BC63" s="697"/>
    </row>
    <row r="64" spans="1:55" ht="40.9" hidden="1" customHeight="1" x14ac:dyDescent="0.25">
      <c r="A64" s="709">
        <v>8</v>
      </c>
      <c r="B64" s="710">
        <v>1042835</v>
      </c>
      <c r="C64" s="709" t="s">
        <v>3603</v>
      </c>
      <c r="D64" s="711">
        <v>1042632</v>
      </c>
      <c r="E64" s="711">
        <v>1042938</v>
      </c>
      <c r="F64" s="709" t="s">
        <v>3481</v>
      </c>
      <c r="G64" s="712" t="s">
        <v>3604</v>
      </c>
      <c r="H64" s="713" t="s">
        <v>3605</v>
      </c>
      <c r="I64" s="709" t="s">
        <v>3606</v>
      </c>
      <c r="J64" s="709" t="s">
        <v>153</v>
      </c>
      <c r="K64" s="714" t="s">
        <v>3509</v>
      </c>
      <c r="L64" s="714" t="s">
        <v>3510</v>
      </c>
      <c r="M64" s="713">
        <v>306</v>
      </c>
      <c r="N64" s="713">
        <v>5.5</v>
      </c>
      <c r="O64" s="715" t="str">
        <f t="shared" si="145"/>
        <v>Moderate 32m L x 7m W x 5.5m Deep</v>
      </c>
      <c r="P64" s="716">
        <v>32</v>
      </c>
      <c r="Q64" s="716">
        <v>9</v>
      </c>
      <c r="R64" s="716">
        <f t="shared" si="141"/>
        <v>5.5</v>
      </c>
      <c r="S64" s="717">
        <f t="shared" si="128"/>
        <v>2060</v>
      </c>
      <c r="T64" s="717">
        <f t="shared" si="129"/>
        <v>1740</v>
      </c>
      <c r="U64" s="718">
        <v>20</v>
      </c>
      <c r="V64" s="716">
        <v>8</v>
      </c>
      <c r="W64" s="716">
        <f t="shared" si="130"/>
        <v>4.9000000000000004</v>
      </c>
      <c r="X64" s="717">
        <f t="shared" si="131"/>
        <v>1020</v>
      </c>
      <c r="Y64" s="717">
        <f t="shared" si="132"/>
        <v>1080</v>
      </c>
      <c r="Z64" s="716"/>
      <c r="AA64" s="716"/>
      <c r="AB64" s="716"/>
      <c r="AC64" s="716"/>
      <c r="AD64" s="716"/>
      <c r="AE64" s="716"/>
      <c r="AF64" s="716"/>
      <c r="AG64" s="716"/>
      <c r="AH64" s="716"/>
      <c r="AI64" s="716"/>
      <c r="AJ64" s="716"/>
      <c r="AK64" s="716"/>
      <c r="AL64" s="716"/>
      <c r="AM64" s="716"/>
      <c r="AN64" s="716"/>
      <c r="AO64" s="716"/>
      <c r="AP64" s="716"/>
      <c r="AQ64" s="716"/>
      <c r="AR64" s="716"/>
      <c r="AS64" s="719">
        <f>IF($H64="Trans Mountain",0,S64*$AS$4)</f>
        <v>0</v>
      </c>
      <c r="AT64" s="719">
        <f>IF($H64="Trans Mountain",0,X64*$AT$4)</f>
        <v>0</v>
      </c>
      <c r="AU64" s="719">
        <f>IF($H64="Trans Mountain",0,ROUNDUP(M64/5,0)*$AU$4)</f>
        <v>0</v>
      </c>
      <c r="AV64" s="719">
        <f>AS64+AT64+AU64</f>
        <v>0</v>
      </c>
      <c r="AW64" s="720">
        <f>IF($H64="Trans Mountain",0,$AW$2*M64)</f>
        <v>0</v>
      </c>
      <c r="AX64" s="720">
        <f>IF($H64="Trans Mountain",0,$AX$4*M64)</f>
        <v>0</v>
      </c>
      <c r="AY64" s="720">
        <f>IF($H64="Trans Mountain",0,ROUNDUP(M64/12,0)*42*120)</f>
        <v>0</v>
      </c>
      <c r="AZ64" s="719">
        <f t="shared" ref="AZ64" si="146">SUM(AW64:AY64)*$AZ$4</f>
        <v>0</v>
      </c>
      <c r="BA64" s="719">
        <f t="shared" si="138"/>
        <v>0</v>
      </c>
      <c r="BB64" s="721"/>
      <c r="BC64" s="722" t="s">
        <v>3607</v>
      </c>
    </row>
    <row r="65" spans="1:55" ht="18" hidden="1" customHeight="1" x14ac:dyDescent="0.25">
      <c r="A65" s="698">
        <v>8</v>
      </c>
      <c r="B65" s="699">
        <v>1043431.26239546</v>
      </c>
      <c r="C65" s="698" t="s">
        <v>3608</v>
      </c>
      <c r="D65" s="689">
        <f>1043431-12</f>
        <v>1043419</v>
      </c>
      <c r="E65" s="689">
        <f>D65+24</f>
        <v>1043443</v>
      </c>
      <c r="F65" s="698" t="s">
        <v>3481</v>
      </c>
      <c r="G65" s="700" t="s">
        <v>3609</v>
      </c>
      <c r="H65" s="698" t="s">
        <v>1274</v>
      </c>
      <c r="I65" s="698" t="s">
        <v>3574</v>
      </c>
      <c r="J65" s="698" t="s">
        <v>1528</v>
      </c>
      <c r="K65" s="700" t="s">
        <v>3505</v>
      </c>
      <c r="L65" s="700" t="s">
        <v>3485</v>
      </c>
      <c r="M65" s="701">
        <v>24</v>
      </c>
      <c r="N65" s="701" t="s">
        <v>1528</v>
      </c>
      <c r="O65" s="702" t="s">
        <v>3486</v>
      </c>
      <c r="P65" s="703">
        <v>30</v>
      </c>
      <c r="Q65" s="703">
        <v>6</v>
      </c>
      <c r="R65" s="703">
        <v>4</v>
      </c>
      <c r="S65" s="704">
        <f t="shared" si="128"/>
        <v>940</v>
      </c>
      <c r="T65" s="704">
        <f t="shared" si="129"/>
        <v>790</v>
      </c>
      <c r="U65" s="693">
        <v>11.4</v>
      </c>
      <c r="V65" s="703">
        <v>4</v>
      </c>
      <c r="W65" s="703">
        <f t="shared" si="130"/>
        <v>3.4</v>
      </c>
      <c r="X65" s="704">
        <f t="shared" si="131"/>
        <v>210</v>
      </c>
      <c r="Y65" s="704">
        <f t="shared" si="132"/>
        <v>230</v>
      </c>
      <c r="Z65" s="703"/>
      <c r="AA65" s="703"/>
      <c r="AB65" s="703"/>
      <c r="AC65" s="703"/>
      <c r="AD65" s="703"/>
      <c r="AE65" s="703"/>
      <c r="AF65" s="703"/>
      <c r="AG65" s="703"/>
      <c r="AH65" s="703"/>
      <c r="AI65" s="703"/>
      <c r="AJ65" s="703"/>
      <c r="AK65" s="703"/>
      <c r="AL65" s="703"/>
      <c r="AM65" s="703"/>
      <c r="AN65" s="703"/>
      <c r="AO65" s="703"/>
      <c r="AP65" s="703"/>
      <c r="AQ65" s="703"/>
      <c r="AR65" s="703"/>
      <c r="AS65" s="696">
        <f t="shared" ref="AS65:AS66" si="147">S65*$AS$4</f>
        <v>131600</v>
      </c>
      <c r="AT65" s="696">
        <f t="shared" ref="AT65:AT66" si="148">X65*$AT$4</f>
        <v>29400</v>
      </c>
      <c r="AU65" s="696">
        <f t="shared" ref="AU65:AU66" si="149">ROUNDUP(M65/5,0)*$AU$4</f>
        <v>25000</v>
      </c>
      <c r="AV65" s="696">
        <f t="shared" ref="AV65:AV66" si="150">AS65+AT65+AU65</f>
        <v>186000</v>
      </c>
      <c r="AW65" s="706">
        <f>$AW$4*M65</f>
        <v>86424</v>
      </c>
      <c r="AX65" s="707">
        <v>0</v>
      </c>
      <c r="AY65" s="707">
        <v>0</v>
      </c>
      <c r="AZ65" s="696">
        <f t="shared" ref="AZ65:AZ66" si="151">SUM(AW65:AY65)*$AZ$4</f>
        <v>15556.32</v>
      </c>
      <c r="BA65" s="696">
        <f t="shared" si="138"/>
        <v>101980.32</v>
      </c>
      <c r="BC65" s="697"/>
    </row>
    <row r="66" spans="1:55" ht="17.45" hidden="1" customHeight="1" x14ac:dyDescent="0.25">
      <c r="A66" s="698">
        <v>8</v>
      </c>
      <c r="B66" s="699">
        <v>1044048.96281902</v>
      </c>
      <c r="C66" s="698" t="s">
        <v>3610</v>
      </c>
      <c r="D66" s="689">
        <f>E66-89</f>
        <v>1044021</v>
      </c>
      <c r="E66" s="689">
        <v>1044110</v>
      </c>
      <c r="F66" s="698" t="s">
        <v>3488</v>
      </c>
      <c r="G66" s="700" t="s">
        <v>3611</v>
      </c>
      <c r="H66" s="698" t="s">
        <v>1274</v>
      </c>
      <c r="I66" s="698" t="s">
        <v>3612</v>
      </c>
      <c r="J66" s="698" t="s">
        <v>1528</v>
      </c>
      <c r="K66" s="700" t="s">
        <v>3509</v>
      </c>
      <c r="L66" s="700" t="s">
        <v>3510</v>
      </c>
      <c r="M66" s="701">
        <v>89</v>
      </c>
      <c r="N66" s="701">
        <v>5.7</v>
      </c>
      <c r="O66" s="702" t="str">
        <f>CONCATENATE("Moderate 32m L x 7m W x ",N66,"m Deep")</f>
        <v>Moderate 32m L x 7m W x 5.7m Deep</v>
      </c>
      <c r="P66" s="703">
        <v>32</v>
      </c>
      <c r="Q66" s="703">
        <v>7</v>
      </c>
      <c r="R66" s="703">
        <f t="shared" ref="R66" si="152">N66</f>
        <v>5.7</v>
      </c>
      <c r="S66" s="704">
        <f t="shared" si="128"/>
        <v>1660</v>
      </c>
      <c r="T66" s="704">
        <f t="shared" si="129"/>
        <v>1400</v>
      </c>
      <c r="U66" s="693">
        <v>15.1</v>
      </c>
      <c r="V66" s="703">
        <v>4</v>
      </c>
      <c r="W66" s="703">
        <f t="shared" si="130"/>
        <v>5.1000000000000005</v>
      </c>
      <c r="X66" s="704">
        <f t="shared" si="131"/>
        <v>410</v>
      </c>
      <c r="Y66" s="704">
        <f t="shared" si="132"/>
        <v>440</v>
      </c>
      <c r="Z66" s="703"/>
      <c r="AA66" s="703"/>
      <c r="AB66" s="703"/>
      <c r="AC66" s="703"/>
      <c r="AD66" s="703"/>
      <c r="AE66" s="703"/>
      <c r="AF66" s="703"/>
      <c r="AG66" s="703"/>
      <c r="AH66" s="703"/>
      <c r="AI66" s="703"/>
      <c r="AJ66" s="703"/>
      <c r="AK66" s="703"/>
      <c r="AL66" s="703"/>
      <c r="AM66" s="703"/>
      <c r="AN66" s="703"/>
      <c r="AO66" s="703"/>
      <c r="AP66" s="703"/>
      <c r="AQ66" s="703"/>
      <c r="AR66" s="703"/>
      <c r="AS66" s="696">
        <f t="shared" si="147"/>
        <v>232400</v>
      </c>
      <c r="AT66" s="696">
        <f t="shared" si="148"/>
        <v>57400</v>
      </c>
      <c r="AU66" s="696">
        <f t="shared" si="149"/>
        <v>90000</v>
      </c>
      <c r="AV66" s="696">
        <f t="shared" si="150"/>
        <v>379800</v>
      </c>
      <c r="AW66" s="706">
        <f>$AW$1*M66</f>
        <v>1361344</v>
      </c>
      <c r="AX66" s="706">
        <f>$AX$3*M66</f>
        <v>112208.08500000001</v>
      </c>
      <c r="AY66" s="706">
        <f>ROUNDUP(M66/12,0)*48*120</f>
        <v>46080</v>
      </c>
      <c r="AZ66" s="696">
        <f t="shared" si="151"/>
        <v>273533.77529999998</v>
      </c>
      <c r="BA66" s="696">
        <f t="shared" si="138"/>
        <v>1793165.8602999998</v>
      </c>
      <c r="BC66" s="697"/>
    </row>
    <row r="67" spans="1:55" ht="15" hidden="1" customHeight="1" x14ac:dyDescent="0.25">
      <c r="A67" s="698">
        <v>8</v>
      </c>
      <c r="B67" s="699">
        <v>1044092.3387549201</v>
      </c>
      <c r="C67" s="698" t="s">
        <v>3613</v>
      </c>
      <c r="D67" s="689">
        <v>1044021</v>
      </c>
      <c r="E67" s="689">
        <v>1044110</v>
      </c>
      <c r="F67" s="698" t="s">
        <v>3488</v>
      </c>
      <c r="G67" s="700" t="s">
        <v>3611</v>
      </c>
      <c r="H67" s="698" t="s">
        <v>1274</v>
      </c>
      <c r="I67" s="698" t="s">
        <v>3612</v>
      </c>
      <c r="J67" s="698" t="s">
        <v>1528</v>
      </c>
      <c r="K67" s="700" t="s">
        <v>3509</v>
      </c>
      <c r="L67" s="700" t="s">
        <v>3510</v>
      </c>
      <c r="M67" s="701" t="s">
        <v>3494</v>
      </c>
      <c r="N67" s="701" t="s">
        <v>3494</v>
      </c>
      <c r="O67" s="702" t="s">
        <v>3495</v>
      </c>
      <c r="P67" s="703"/>
      <c r="Q67" s="703"/>
      <c r="R67" s="703"/>
      <c r="S67" s="703"/>
      <c r="T67" s="703"/>
      <c r="U67" s="693">
        <f t="shared" si="21"/>
        <v>0</v>
      </c>
      <c r="V67" s="703"/>
      <c r="W67" s="703"/>
      <c r="X67" s="703"/>
      <c r="Y67" s="703"/>
      <c r="Z67" s="703"/>
      <c r="AA67" s="703"/>
      <c r="AB67" s="703"/>
      <c r="AC67" s="703"/>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703"/>
      <c r="BB67" s="650">
        <v>0</v>
      </c>
      <c r="BC67" s="697"/>
    </row>
    <row r="68" spans="1:55" ht="42.75" hidden="1" x14ac:dyDescent="0.25">
      <c r="A68" s="698">
        <v>9</v>
      </c>
      <c r="B68" s="699">
        <v>1044842</v>
      </c>
      <c r="C68" s="698" t="s">
        <v>3614</v>
      </c>
      <c r="D68" s="689"/>
      <c r="E68" s="689"/>
      <c r="F68" s="698" t="s">
        <v>3514</v>
      </c>
      <c r="G68" s="700" t="s">
        <v>3615</v>
      </c>
      <c r="H68" s="698" t="s">
        <v>1274</v>
      </c>
      <c r="I68" s="698" t="s">
        <v>3616</v>
      </c>
      <c r="J68" s="698" t="s">
        <v>1528</v>
      </c>
      <c r="K68" s="700" t="s">
        <v>3491</v>
      </c>
      <c r="L68" s="700" t="s">
        <v>3492</v>
      </c>
      <c r="M68" s="701">
        <v>166</v>
      </c>
      <c r="N68" s="701">
        <v>8.6999999999999993</v>
      </c>
      <c r="O68" s="702" t="str">
        <f>CONCATENATE("Extreme 35m L x 8m W x ",N68,"m Deep")</f>
        <v>Extreme 35m L x 8m W x 8.7m Deep</v>
      </c>
      <c r="P68" s="703">
        <v>35</v>
      </c>
      <c r="Q68" s="703">
        <v>8</v>
      </c>
      <c r="R68" s="703">
        <f t="shared" ref="R68:R90" si="153">N68</f>
        <v>8.6999999999999993</v>
      </c>
      <c r="S68" s="704">
        <f t="shared" ref="S68:S90" si="154">ROUNDUP(P68*Q68*R68*(1+S$4),-1)</f>
        <v>3170</v>
      </c>
      <c r="T68" s="704">
        <f t="shared" ref="T68:T90" si="155">ROUNDUP(((2*S68)/(3*T$2^2))*(3*T$2*(1+T$4)),-1)</f>
        <v>2670</v>
      </c>
      <c r="U68" s="693">
        <v>20.100000000000001</v>
      </c>
      <c r="V68" s="703">
        <v>6</v>
      </c>
      <c r="W68" s="703">
        <f t="shared" ref="W68:W90" si="156">R68-0.6</f>
        <v>8.1</v>
      </c>
      <c r="X68" s="704">
        <f t="shared" ref="X68:X90" si="157">ROUNDUP(U68*V68*W68*(1+X$4),-1)</f>
        <v>1270</v>
      </c>
      <c r="Y68" s="704">
        <f t="shared" ref="Y68:Y90" si="158">ROUNDUP(((2*X68)/(3*Y$2^2))*(3*Y$2*(1+Y$4)),-1)</f>
        <v>1340</v>
      </c>
      <c r="Z68" s="705">
        <f>ROUNDUP(M68*(1+Z$4)*(PI()*((48*25.4)/1000)^2)/4,0)</f>
        <v>252</v>
      </c>
      <c r="AA68" s="705">
        <f>ROUNDUP(((2*Z68)/(3*AA$2^2))*(3*AA$2*(1+AA$4)),-1)</f>
        <v>270</v>
      </c>
      <c r="AB68" s="704">
        <v>27892</v>
      </c>
      <c r="AC68" s="705">
        <f>AB68*AC$3*(1+AC$4)</f>
        <v>3625.9600000000005</v>
      </c>
      <c r="AD68" s="705">
        <f>ROUNDUP(((2*AC68)/(3*AD$2^2))*(3*AD$2*(1+AD$4)),-1)</f>
        <v>3810</v>
      </c>
      <c r="AE68" s="708">
        <f>AB68</f>
        <v>27892</v>
      </c>
      <c r="AF68" s="705">
        <f>AE68*AF$3*(1+AF$4)</f>
        <v>10877.880000000001</v>
      </c>
      <c r="AG68" s="705">
        <f>ROUNDUP(((2*AF68)/(3*AG$2^2))*(3*AG$2*(1+AG$4)),-1)</f>
        <v>9140</v>
      </c>
      <c r="AH68" s="705">
        <v>200</v>
      </c>
      <c r="AI68" s="705">
        <f>P68*15</f>
        <v>525</v>
      </c>
      <c r="AJ68" s="705">
        <v>100</v>
      </c>
      <c r="AK68" s="705">
        <f>SUM(T68,Y68,AA68,AD68,AG68,AH68,AI68,AJ68)</f>
        <v>18055</v>
      </c>
      <c r="AL68" s="705">
        <f>AM68</f>
        <v>10539</v>
      </c>
      <c r="AM68" s="703">
        <v>10539</v>
      </c>
      <c r="AN68" s="708">
        <f>AK68-AL68</f>
        <v>7516</v>
      </c>
      <c r="AO68" s="703"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03"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03"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03"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696">
        <f t="shared" ref="AS68:AS89" si="159">S68*$AS$4</f>
        <v>443800</v>
      </c>
      <c r="AT68" s="696">
        <f t="shared" ref="AT68:AT89" si="160">X68*$AT$4</f>
        <v>177800</v>
      </c>
      <c r="AU68" s="723">
        <f t="shared" ref="AU68:AU89" si="161">ROUNDUP(M68/5,0)*$AU$4</f>
        <v>170000</v>
      </c>
      <c r="AV68" s="723">
        <f t="shared" ref="AV68:AV89" si="162">AS68+AT68+AU68</f>
        <v>791600</v>
      </c>
      <c r="AW68" s="724">
        <f>$AW$2*M68</f>
        <v>1245000</v>
      </c>
      <c r="AX68" s="724">
        <f>$AX$4*M68</f>
        <v>182663.91</v>
      </c>
      <c r="AY68" s="724">
        <f>ROUNDUP(M68/12,0)*42*120</f>
        <v>70560</v>
      </c>
      <c r="AZ68" s="723">
        <f>SUM(AW68:AY68)*$AZ$4</f>
        <v>269680.30379999999</v>
      </c>
      <c r="BA68" s="723">
        <f t="shared" ref="BA68:BA89" si="163">AW68+AX68+AY68+AZ68</f>
        <v>1767904.2138</v>
      </c>
      <c r="BC68" s="725" t="s">
        <v>3617</v>
      </c>
    </row>
    <row r="69" spans="1:55" ht="15" hidden="1" customHeight="1" x14ac:dyDescent="0.25">
      <c r="A69" s="698">
        <v>9</v>
      </c>
      <c r="B69" s="699" t="s">
        <v>3618</v>
      </c>
      <c r="C69" s="698"/>
      <c r="D69" s="689"/>
      <c r="E69" s="689"/>
      <c r="F69" s="698" t="s">
        <v>3481</v>
      </c>
      <c r="G69" s="700" t="s">
        <v>3619</v>
      </c>
      <c r="H69" s="698" t="s">
        <v>1274</v>
      </c>
      <c r="I69" s="698"/>
      <c r="J69" s="698" t="s">
        <v>1528</v>
      </c>
      <c r="K69" s="700" t="s">
        <v>3491</v>
      </c>
      <c r="L69" s="700" t="s">
        <v>3492</v>
      </c>
      <c r="M69" s="701">
        <v>50</v>
      </c>
      <c r="N69" s="701" t="s">
        <v>1528</v>
      </c>
      <c r="O69" s="702" t="s">
        <v>3486</v>
      </c>
      <c r="P69" s="703">
        <v>30</v>
      </c>
      <c r="Q69" s="703">
        <v>6</v>
      </c>
      <c r="R69" s="703">
        <v>4</v>
      </c>
      <c r="S69" s="704">
        <f t="shared" si="154"/>
        <v>940</v>
      </c>
      <c r="T69" s="704">
        <f t="shared" si="155"/>
        <v>790</v>
      </c>
      <c r="U69" s="693">
        <v>11.4</v>
      </c>
      <c r="V69" s="703">
        <v>4</v>
      </c>
      <c r="W69" s="703">
        <f t="shared" si="156"/>
        <v>3.4</v>
      </c>
      <c r="X69" s="704">
        <f t="shared" si="157"/>
        <v>210</v>
      </c>
      <c r="Y69" s="704">
        <f t="shared" si="158"/>
        <v>230</v>
      </c>
      <c r="Z69" s="705"/>
      <c r="AA69" s="705"/>
      <c r="AB69" s="704"/>
      <c r="AC69" s="705"/>
      <c r="AD69" s="705"/>
      <c r="AE69" s="708"/>
      <c r="AF69" s="705"/>
      <c r="AG69" s="705"/>
      <c r="AH69" s="705"/>
      <c r="AI69" s="705"/>
      <c r="AJ69" s="705"/>
      <c r="AK69" s="705"/>
      <c r="AL69" s="705"/>
      <c r="AM69" s="703"/>
      <c r="AN69" s="708"/>
      <c r="AO69" s="703"/>
      <c r="AP69" s="703"/>
      <c r="AQ69" s="703"/>
      <c r="AR69" s="703"/>
      <c r="AS69" s="696">
        <f t="shared" si="159"/>
        <v>131600</v>
      </c>
      <c r="AT69" s="696">
        <f t="shared" si="160"/>
        <v>29400</v>
      </c>
      <c r="AU69" s="696">
        <f>ROUNDUP(M69/5,0)*$AU$4</f>
        <v>50000</v>
      </c>
      <c r="AV69" s="696">
        <f>AS69+AT69+AU69</f>
        <v>211000</v>
      </c>
      <c r="AW69" s="706">
        <f t="shared" ref="AW69" si="164">$AW$2*M69</f>
        <v>375000</v>
      </c>
      <c r="AX69" s="706">
        <f t="shared" ref="AX69" si="165">$AX$4*M69</f>
        <v>55019.25</v>
      </c>
      <c r="AY69" s="706">
        <f>ROUNDUP(M69/12,0)*42*120</f>
        <v>25200</v>
      </c>
      <c r="AZ69" s="696">
        <f t="shared" ref="AZ69:AZ89" si="166">SUM(AW69:AY69)*$AZ$4</f>
        <v>81939.464999999997</v>
      </c>
      <c r="BA69" s="696">
        <f>AW69+AX69+AY69+AZ69</f>
        <v>537158.71499999997</v>
      </c>
      <c r="BC69" s="697"/>
    </row>
    <row r="70" spans="1:55" ht="15" hidden="1" customHeight="1" x14ac:dyDescent="0.25">
      <c r="A70" s="698">
        <v>9</v>
      </c>
      <c r="B70" s="699">
        <v>1045837.17353068</v>
      </c>
      <c r="C70" s="698" t="s">
        <v>3620</v>
      </c>
      <c r="D70" s="689"/>
      <c r="E70" s="689"/>
      <c r="F70" s="698" t="s">
        <v>3481</v>
      </c>
      <c r="G70" s="700" t="s">
        <v>3269</v>
      </c>
      <c r="H70" s="698" t="s">
        <v>1274</v>
      </c>
      <c r="I70" s="698" t="s">
        <v>3499</v>
      </c>
      <c r="J70" s="698" t="s">
        <v>1528</v>
      </c>
      <c r="K70" s="700" t="s">
        <v>3484</v>
      </c>
      <c r="L70" s="700" t="s">
        <v>3485</v>
      </c>
      <c r="M70" s="701">
        <v>31</v>
      </c>
      <c r="N70" s="701" t="s">
        <v>1528</v>
      </c>
      <c r="O70" s="702" t="s">
        <v>3486</v>
      </c>
      <c r="P70" s="703">
        <v>30</v>
      </c>
      <c r="Q70" s="703">
        <v>6</v>
      </c>
      <c r="R70" s="703">
        <v>4</v>
      </c>
      <c r="S70" s="704">
        <f t="shared" si="154"/>
        <v>940</v>
      </c>
      <c r="T70" s="704">
        <f t="shared" si="155"/>
        <v>790</v>
      </c>
      <c r="U70" s="693">
        <v>11.4</v>
      </c>
      <c r="V70" s="703">
        <v>4</v>
      </c>
      <c r="W70" s="703">
        <f t="shared" si="156"/>
        <v>3.4</v>
      </c>
      <c r="X70" s="704">
        <f>ROUNDUP(U70*V70*W70*(1+X$4),-1)</f>
        <v>210</v>
      </c>
      <c r="Y70" s="704">
        <f t="shared" si="158"/>
        <v>230</v>
      </c>
      <c r="Z70" s="703"/>
      <c r="AA70" s="703"/>
      <c r="AB70" s="703"/>
      <c r="AC70" s="703"/>
      <c r="AD70" s="703"/>
      <c r="AE70" s="703"/>
      <c r="AF70" s="703"/>
      <c r="AG70" s="703"/>
      <c r="AH70" s="703"/>
      <c r="AI70" s="703"/>
      <c r="AJ70" s="703"/>
      <c r="AK70" s="703"/>
      <c r="AL70" s="703"/>
      <c r="AM70" s="703"/>
      <c r="AN70" s="703"/>
      <c r="AO70" s="703"/>
      <c r="AP70" s="703"/>
      <c r="AQ70" s="703"/>
      <c r="AR70" s="703"/>
      <c r="AS70" s="696">
        <f t="shared" si="159"/>
        <v>131600</v>
      </c>
      <c r="AT70" s="696">
        <f t="shared" si="160"/>
        <v>29400</v>
      </c>
      <c r="AU70" s="696">
        <f t="shared" si="161"/>
        <v>35000</v>
      </c>
      <c r="AV70" s="696">
        <f t="shared" si="162"/>
        <v>196000</v>
      </c>
      <c r="AW70" s="696">
        <f>$AW$3*M70</f>
        <v>111631</v>
      </c>
      <c r="AX70" s="696">
        <v>0</v>
      </c>
      <c r="AY70" s="696">
        <v>0</v>
      </c>
      <c r="AZ70" s="696">
        <f t="shared" si="166"/>
        <v>20093.579999999998</v>
      </c>
      <c r="BA70" s="696">
        <f t="shared" si="163"/>
        <v>131724.57999999999</v>
      </c>
      <c r="BC70" s="697"/>
    </row>
    <row r="71" spans="1:55" ht="15" hidden="1" customHeight="1" x14ac:dyDescent="0.25">
      <c r="A71" s="698">
        <v>9</v>
      </c>
      <c r="B71" s="699">
        <v>1046080</v>
      </c>
      <c r="C71" s="726" t="s">
        <v>3621</v>
      </c>
      <c r="D71" s="689"/>
      <c r="E71" s="689"/>
      <c r="F71" s="698" t="s">
        <v>3622</v>
      </c>
      <c r="G71" s="700" t="s">
        <v>2762</v>
      </c>
      <c r="H71" s="698" t="s">
        <v>1274</v>
      </c>
      <c r="I71" s="726" t="s">
        <v>3623</v>
      </c>
      <c r="J71" s="698" t="s">
        <v>1528</v>
      </c>
      <c r="K71" s="700" t="s">
        <v>3491</v>
      </c>
      <c r="L71" s="700" t="s">
        <v>3492</v>
      </c>
      <c r="M71" s="701">
        <v>222</v>
      </c>
      <c r="N71" s="701">
        <v>5</v>
      </c>
      <c r="O71" s="702" t="str">
        <f t="shared" ref="O71" si="167">CONCATENATE("Moderate 32m L x 7m W x ",N71,"m Deep")</f>
        <v>Moderate 32m L x 7m W x 5m Deep</v>
      </c>
      <c r="P71" s="703">
        <v>32</v>
      </c>
      <c r="Q71" s="703">
        <v>7</v>
      </c>
      <c r="R71" s="703">
        <f>N71</f>
        <v>5</v>
      </c>
      <c r="S71" s="704">
        <f t="shared" si="154"/>
        <v>1460</v>
      </c>
      <c r="T71" s="704">
        <f t="shared" si="155"/>
        <v>1230</v>
      </c>
      <c r="U71" s="693">
        <v>10</v>
      </c>
      <c r="V71" s="703">
        <v>4</v>
      </c>
      <c r="W71" s="703">
        <f t="shared" si="156"/>
        <v>4.4000000000000004</v>
      </c>
      <c r="X71" s="704">
        <f>ROUNDUP(U71*V71*W71*(1+X$4),-1)</f>
        <v>230</v>
      </c>
      <c r="Y71" s="704">
        <f t="shared" si="158"/>
        <v>250</v>
      </c>
      <c r="Z71" s="703"/>
      <c r="AA71" s="703"/>
      <c r="AB71" s="703"/>
      <c r="AC71" s="703"/>
      <c r="AD71" s="703"/>
      <c r="AE71" s="703"/>
      <c r="AF71" s="703"/>
      <c r="AG71" s="703"/>
      <c r="AH71" s="703"/>
      <c r="AI71" s="703"/>
      <c r="AJ71" s="703"/>
      <c r="AK71" s="703"/>
      <c r="AL71" s="703"/>
      <c r="AM71" s="703"/>
      <c r="AN71" s="703"/>
      <c r="AO71" s="703"/>
      <c r="AP71" s="703"/>
      <c r="AQ71" s="703"/>
      <c r="AR71" s="703"/>
      <c r="AS71" s="696">
        <f>S71*$AS$4</f>
        <v>204400</v>
      </c>
      <c r="AT71" s="696">
        <f t="shared" si="160"/>
        <v>32200</v>
      </c>
      <c r="AU71" s="696">
        <f>ROUNDUP(M71/5,0)*$AU$4</f>
        <v>225000</v>
      </c>
      <c r="AV71" s="696">
        <f>(AS71+AT71+AU71)*2</f>
        <v>923200</v>
      </c>
      <c r="AW71" s="706">
        <f>$AW$2*M71</f>
        <v>1665000</v>
      </c>
      <c r="AX71" s="706">
        <f>$AX$4*M71</f>
        <v>244285.47</v>
      </c>
      <c r="AY71" s="706">
        <f>ROUNDUP(M71/12,0)*48*120</f>
        <v>109440</v>
      </c>
      <c r="AZ71" s="696">
        <f>SUM(AW71:AY71)*$AZ$4</f>
        <v>363370.5846</v>
      </c>
      <c r="BA71" s="696">
        <f>AW71+AX71+AY71+AZ71</f>
        <v>2382096.0545999999</v>
      </c>
      <c r="BB71" s="650" t="s">
        <v>3624</v>
      </c>
      <c r="BC71" s="697"/>
    </row>
    <row r="72" spans="1:55" ht="15" hidden="1" customHeight="1" x14ac:dyDescent="0.25">
      <c r="A72" s="698">
        <v>9</v>
      </c>
      <c r="B72" s="699">
        <v>1046714.17879967</v>
      </c>
      <c r="C72" s="698" t="s">
        <v>3625</v>
      </c>
      <c r="D72" s="689"/>
      <c r="E72" s="689"/>
      <c r="F72" s="698" t="s">
        <v>3481</v>
      </c>
      <c r="G72" s="700" t="s">
        <v>3481</v>
      </c>
      <c r="H72" s="698" t="s">
        <v>1274</v>
      </c>
      <c r="I72" s="698" t="s">
        <v>3499</v>
      </c>
      <c r="J72" s="698" t="s">
        <v>1528</v>
      </c>
      <c r="K72" s="700" t="s">
        <v>3505</v>
      </c>
      <c r="L72" s="700" t="s">
        <v>3485</v>
      </c>
      <c r="M72" s="701">
        <v>48</v>
      </c>
      <c r="N72" s="701" t="s">
        <v>1528</v>
      </c>
      <c r="O72" s="702" t="s">
        <v>3486</v>
      </c>
      <c r="P72" s="703">
        <v>30</v>
      </c>
      <c r="Q72" s="703">
        <v>6</v>
      </c>
      <c r="R72" s="703">
        <v>4</v>
      </c>
      <c r="S72" s="704">
        <f t="shared" si="154"/>
        <v>940</v>
      </c>
      <c r="T72" s="704">
        <f t="shared" si="155"/>
        <v>790</v>
      </c>
      <c r="U72" s="693">
        <v>11.4</v>
      </c>
      <c r="V72" s="703">
        <v>4</v>
      </c>
      <c r="W72" s="703">
        <f t="shared" si="156"/>
        <v>3.4</v>
      </c>
      <c r="X72" s="704">
        <f t="shared" si="157"/>
        <v>210</v>
      </c>
      <c r="Y72" s="704">
        <f t="shared" si="158"/>
        <v>230</v>
      </c>
      <c r="Z72" s="703"/>
      <c r="AA72" s="703"/>
      <c r="AB72" s="703"/>
      <c r="AC72" s="703"/>
      <c r="AD72" s="703"/>
      <c r="AE72" s="703"/>
      <c r="AF72" s="703"/>
      <c r="AG72" s="703"/>
      <c r="AH72" s="703"/>
      <c r="AI72" s="703"/>
      <c r="AJ72" s="703"/>
      <c r="AK72" s="703"/>
      <c r="AL72" s="703"/>
      <c r="AM72" s="703"/>
      <c r="AN72" s="703"/>
      <c r="AO72" s="703"/>
      <c r="AP72" s="703"/>
      <c r="AQ72" s="703"/>
      <c r="AR72" s="703"/>
      <c r="AS72" s="696">
        <f t="shared" si="159"/>
        <v>131600</v>
      </c>
      <c r="AT72" s="696">
        <f t="shared" si="160"/>
        <v>29400</v>
      </c>
      <c r="AU72" s="696">
        <f t="shared" si="161"/>
        <v>50000</v>
      </c>
      <c r="AV72" s="696">
        <f t="shared" si="162"/>
        <v>211000</v>
      </c>
      <c r="AW72" s="706">
        <f t="shared" ref="AW72:AW81" si="168">$AW$4*M72</f>
        <v>172848</v>
      </c>
      <c r="AX72" s="707">
        <v>0</v>
      </c>
      <c r="AY72" s="707">
        <v>0</v>
      </c>
      <c r="AZ72" s="696">
        <f t="shared" si="166"/>
        <v>31112.639999999999</v>
      </c>
      <c r="BA72" s="696">
        <f t="shared" si="163"/>
        <v>203960.64</v>
      </c>
      <c r="BC72" s="697"/>
    </row>
    <row r="73" spans="1:55" ht="15" hidden="1" customHeight="1" x14ac:dyDescent="0.25">
      <c r="A73" s="698">
        <v>9</v>
      </c>
      <c r="B73" s="699">
        <v>1046844.65386944</v>
      </c>
      <c r="C73" s="698" t="s">
        <v>3626</v>
      </c>
      <c r="D73" s="689"/>
      <c r="E73" s="689"/>
      <c r="F73" s="698" t="s">
        <v>3481</v>
      </c>
      <c r="G73" s="700" t="s">
        <v>3481</v>
      </c>
      <c r="H73" s="698" t="s">
        <v>1274</v>
      </c>
      <c r="I73" s="698" t="s">
        <v>3499</v>
      </c>
      <c r="J73" s="698" t="s">
        <v>1528</v>
      </c>
      <c r="K73" s="700" t="s">
        <v>3505</v>
      </c>
      <c r="L73" s="700" t="s">
        <v>3485</v>
      </c>
      <c r="M73" s="701">
        <v>41</v>
      </c>
      <c r="N73" s="701" t="s">
        <v>1528</v>
      </c>
      <c r="O73" s="702" t="s">
        <v>3486</v>
      </c>
      <c r="P73" s="703">
        <v>30</v>
      </c>
      <c r="Q73" s="703">
        <v>6</v>
      </c>
      <c r="R73" s="703">
        <v>4</v>
      </c>
      <c r="S73" s="704">
        <f t="shared" si="154"/>
        <v>940</v>
      </c>
      <c r="T73" s="704">
        <f t="shared" si="155"/>
        <v>790</v>
      </c>
      <c r="U73" s="693">
        <v>11.4</v>
      </c>
      <c r="V73" s="703">
        <v>4</v>
      </c>
      <c r="W73" s="703">
        <f t="shared" si="156"/>
        <v>3.4</v>
      </c>
      <c r="X73" s="704">
        <f t="shared" si="157"/>
        <v>210</v>
      </c>
      <c r="Y73" s="704">
        <f t="shared" si="158"/>
        <v>230</v>
      </c>
      <c r="Z73" s="703"/>
      <c r="AA73" s="703"/>
      <c r="AB73" s="703"/>
      <c r="AC73" s="703"/>
      <c r="AD73" s="703"/>
      <c r="AE73" s="703"/>
      <c r="AF73" s="703"/>
      <c r="AG73" s="703"/>
      <c r="AH73" s="703"/>
      <c r="AI73" s="703"/>
      <c r="AJ73" s="703"/>
      <c r="AK73" s="703"/>
      <c r="AL73" s="703"/>
      <c r="AM73" s="703"/>
      <c r="AN73" s="703"/>
      <c r="AO73" s="703"/>
      <c r="AP73" s="703"/>
      <c r="AQ73" s="703"/>
      <c r="AR73" s="703"/>
      <c r="AS73" s="696">
        <f t="shared" si="159"/>
        <v>131600</v>
      </c>
      <c r="AT73" s="696">
        <f t="shared" si="160"/>
        <v>29400</v>
      </c>
      <c r="AU73" s="696">
        <f t="shared" si="161"/>
        <v>45000</v>
      </c>
      <c r="AV73" s="696">
        <f t="shared" si="162"/>
        <v>206000</v>
      </c>
      <c r="AW73" s="706">
        <f t="shared" si="168"/>
        <v>147641</v>
      </c>
      <c r="AX73" s="707">
        <v>0</v>
      </c>
      <c r="AY73" s="707">
        <v>0</v>
      </c>
      <c r="AZ73" s="696">
        <f t="shared" si="166"/>
        <v>26575.379999999997</v>
      </c>
      <c r="BA73" s="696">
        <f t="shared" si="163"/>
        <v>174216.38</v>
      </c>
      <c r="BC73" s="697"/>
    </row>
    <row r="74" spans="1:55" ht="15" hidden="1" customHeight="1" x14ac:dyDescent="0.25">
      <c r="A74" s="698">
        <v>9</v>
      </c>
      <c r="B74" s="699" t="s">
        <v>3627</v>
      </c>
      <c r="C74" s="698" t="s">
        <v>3628</v>
      </c>
      <c r="D74" s="689"/>
      <c r="E74" s="689"/>
      <c r="F74" s="698" t="s">
        <v>3481</v>
      </c>
      <c r="G74" s="700" t="s">
        <v>3629</v>
      </c>
      <c r="H74" s="698" t="s">
        <v>1274</v>
      </c>
      <c r="I74" s="698"/>
      <c r="J74" s="698" t="s">
        <v>1528</v>
      </c>
      <c r="K74" s="700" t="s">
        <v>3505</v>
      </c>
      <c r="L74" s="700" t="s">
        <v>3485</v>
      </c>
      <c r="M74" s="701">
        <v>24</v>
      </c>
      <c r="N74" s="701" t="s">
        <v>1528</v>
      </c>
      <c r="O74" s="702" t="s">
        <v>3486</v>
      </c>
      <c r="P74" s="703">
        <v>30</v>
      </c>
      <c r="Q74" s="703">
        <v>6</v>
      </c>
      <c r="R74" s="703">
        <v>4</v>
      </c>
      <c r="S74" s="704">
        <f t="shared" si="154"/>
        <v>940</v>
      </c>
      <c r="T74" s="704">
        <f t="shared" si="155"/>
        <v>790</v>
      </c>
      <c r="U74" s="693">
        <v>11.4</v>
      </c>
      <c r="V74" s="703">
        <v>4</v>
      </c>
      <c r="W74" s="703">
        <f t="shared" si="156"/>
        <v>3.4</v>
      </c>
      <c r="X74" s="704">
        <f t="shared" si="157"/>
        <v>210</v>
      </c>
      <c r="Y74" s="704">
        <f t="shared" si="158"/>
        <v>230</v>
      </c>
      <c r="Z74" s="703"/>
      <c r="AA74" s="703"/>
      <c r="AB74" s="703"/>
      <c r="AC74" s="703"/>
      <c r="AD74" s="703"/>
      <c r="AE74" s="703"/>
      <c r="AF74" s="703"/>
      <c r="AG74" s="703"/>
      <c r="AH74" s="703"/>
      <c r="AI74" s="703"/>
      <c r="AJ74" s="703"/>
      <c r="AK74" s="703"/>
      <c r="AL74" s="703"/>
      <c r="AM74" s="703"/>
      <c r="AN74" s="703"/>
      <c r="AO74" s="703"/>
      <c r="AP74" s="703"/>
      <c r="AQ74" s="703"/>
      <c r="AR74" s="703"/>
      <c r="AS74" s="696">
        <f t="shared" si="159"/>
        <v>131600</v>
      </c>
      <c r="AT74" s="696">
        <f t="shared" si="160"/>
        <v>29400</v>
      </c>
      <c r="AU74" s="696">
        <f t="shared" si="161"/>
        <v>25000</v>
      </c>
      <c r="AV74" s="696">
        <f t="shared" si="162"/>
        <v>186000</v>
      </c>
      <c r="AW74" s="706">
        <f t="shared" si="168"/>
        <v>86424</v>
      </c>
      <c r="AX74" s="707">
        <v>0</v>
      </c>
      <c r="AY74" s="707">
        <v>0</v>
      </c>
      <c r="AZ74" s="696">
        <f t="shared" si="166"/>
        <v>15556.32</v>
      </c>
      <c r="BA74" s="696">
        <f t="shared" si="163"/>
        <v>101980.32</v>
      </c>
      <c r="BC74" s="697"/>
    </row>
    <row r="75" spans="1:55" ht="15" hidden="1" customHeight="1" x14ac:dyDescent="0.25">
      <c r="A75" s="698">
        <v>9</v>
      </c>
      <c r="B75" s="699" t="s">
        <v>3630</v>
      </c>
      <c r="C75" s="698" t="s">
        <v>3631</v>
      </c>
      <c r="D75" s="689"/>
      <c r="E75" s="689"/>
      <c r="F75" s="698" t="s">
        <v>3481</v>
      </c>
      <c r="G75" s="700" t="s">
        <v>3629</v>
      </c>
      <c r="H75" s="698" t="s">
        <v>1274</v>
      </c>
      <c r="I75" s="698"/>
      <c r="J75" s="698" t="s">
        <v>1528</v>
      </c>
      <c r="K75" s="700" t="s">
        <v>3505</v>
      </c>
      <c r="L75" s="700" t="s">
        <v>3485</v>
      </c>
      <c r="M75" s="701">
        <v>24</v>
      </c>
      <c r="N75" s="701" t="s">
        <v>1528</v>
      </c>
      <c r="O75" s="702" t="s">
        <v>3486</v>
      </c>
      <c r="P75" s="703">
        <v>30</v>
      </c>
      <c r="Q75" s="703">
        <v>6</v>
      </c>
      <c r="R75" s="703">
        <v>4</v>
      </c>
      <c r="S75" s="704">
        <f t="shared" si="154"/>
        <v>940</v>
      </c>
      <c r="T75" s="704">
        <f t="shared" si="155"/>
        <v>790</v>
      </c>
      <c r="U75" s="693">
        <v>11.4</v>
      </c>
      <c r="V75" s="703">
        <v>4</v>
      </c>
      <c r="W75" s="703">
        <f t="shared" si="156"/>
        <v>3.4</v>
      </c>
      <c r="X75" s="704">
        <f t="shared" si="157"/>
        <v>210</v>
      </c>
      <c r="Y75" s="704">
        <f t="shared" si="158"/>
        <v>230</v>
      </c>
      <c r="Z75" s="703"/>
      <c r="AA75" s="703"/>
      <c r="AB75" s="703"/>
      <c r="AC75" s="703"/>
      <c r="AD75" s="703"/>
      <c r="AE75" s="703"/>
      <c r="AF75" s="703"/>
      <c r="AG75" s="703"/>
      <c r="AH75" s="703"/>
      <c r="AI75" s="703"/>
      <c r="AJ75" s="703"/>
      <c r="AK75" s="703"/>
      <c r="AL75" s="703"/>
      <c r="AM75" s="703"/>
      <c r="AN75" s="703"/>
      <c r="AO75" s="703"/>
      <c r="AP75" s="703"/>
      <c r="AQ75" s="703"/>
      <c r="AR75" s="703"/>
      <c r="AS75" s="696">
        <f t="shared" si="159"/>
        <v>131600</v>
      </c>
      <c r="AT75" s="696">
        <f t="shared" si="160"/>
        <v>29400</v>
      </c>
      <c r="AU75" s="696">
        <f t="shared" si="161"/>
        <v>25000</v>
      </c>
      <c r="AV75" s="696">
        <f t="shared" si="162"/>
        <v>186000</v>
      </c>
      <c r="AW75" s="706">
        <f t="shared" si="168"/>
        <v>86424</v>
      </c>
      <c r="AX75" s="707">
        <v>0</v>
      </c>
      <c r="AY75" s="707">
        <v>0</v>
      </c>
      <c r="AZ75" s="696">
        <f t="shared" si="166"/>
        <v>15556.32</v>
      </c>
      <c r="BA75" s="696">
        <f t="shared" si="163"/>
        <v>101980.32</v>
      </c>
      <c r="BC75" s="697"/>
    </row>
    <row r="76" spans="1:55" ht="15" hidden="1" customHeight="1" x14ac:dyDescent="0.25">
      <c r="A76" s="698">
        <v>9</v>
      </c>
      <c r="B76" s="699" t="s">
        <v>3632</v>
      </c>
      <c r="C76" s="698" t="s">
        <v>3633</v>
      </c>
      <c r="D76" s="689"/>
      <c r="E76" s="689"/>
      <c r="F76" s="698" t="s">
        <v>3481</v>
      </c>
      <c r="G76" s="700" t="s">
        <v>3629</v>
      </c>
      <c r="H76" s="698" t="s">
        <v>1274</v>
      </c>
      <c r="I76" s="698"/>
      <c r="J76" s="698" t="s">
        <v>1528</v>
      </c>
      <c r="K76" s="700" t="s">
        <v>3505</v>
      </c>
      <c r="L76" s="700" t="s">
        <v>3485</v>
      </c>
      <c r="M76" s="701">
        <v>24</v>
      </c>
      <c r="N76" s="701" t="s">
        <v>1528</v>
      </c>
      <c r="O76" s="702" t="s">
        <v>3486</v>
      </c>
      <c r="P76" s="703">
        <v>30</v>
      </c>
      <c r="Q76" s="703">
        <v>6</v>
      </c>
      <c r="R76" s="703">
        <v>4</v>
      </c>
      <c r="S76" s="704">
        <f t="shared" si="154"/>
        <v>940</v>
      </c>
      <c r="T76" s="704">
        <f t="shared" si="155"/>
        <v>790</v>
      </c>
      <c r="U76" s="693">
        <v>11.4</v>
      </c>
      <c r="V76" s="703">
        <v>4</v>
      </c>
      <c r="W76" s="703">
        <f t="shared" si="156"/>
        <v>3.4</v>
      </c>
      <c r="X76" s="704">
        <f t="shared" si="157"/>
        <v>210</v>
      </c>
      <c r="Y76" s="704">
        <f t="shared" si="158"/>
        <v>230</v>
      </c>
      <c r="Z76" s="703"/>
      <c r="AA76" s="703"/>
      <c r="AB76" s="703"/>
      <c r="AC76" s="703"/>
      <c r="AD76" s="703"/>
      <c r="AE76" s="703"/>
      <c r="AF76" s="703"/>
      <c r="AG76" s="703"/>
      <c r="AH76" s="703"/>
      <c r="AI76" s="703"/>
      <c r="AJ76" s="703"/>
      <c r="AK76" s="703"/>
      <c r="AL76" s="703"/>
      <c r="AM76" s="703"/>
      <c r="AN76" s="703"/>
      <c r="AO76" s="703"/>
      <c r="AP76" s="703"/>
      <c r="AQ76" s="703"/>
      <c r="AR76" s="703"/>
      <c r="AS76" s="696">
        <f t="shared" si="159"/>
        <v>131600</v>
      </c>
      <c r="AT76" s="696">
        <f t="shared" si="160"/>
        <v>29400</v>
      </c>
      <c r="AU76" s="696">
        <f t="shared" si="161"/>
        <v>25000</v>
      </c>
      <c r="AV76" s="696">
        <f t="shared" si="162"/>
        <v>186000</v>
      </c>
      <c r="AW76" s="706">
        <f t="shared" si="168"/>
        <v>86424</v>
      </c>
      <c r="AX76" s="707">
        <v>0</v>
      </c>
      <c r="AY76" s="707">
        <v>0</v>
      </c>
      <c r="AZ76" s="696">
        <f t="shared" si="166"/>
        <v>15556.32</v>
      </c>
      <c r="BA76" s="696">
        <f t="shared" si="163"/>
        <v>101980.32</v>
      </c>
      <c r="BC76" s="697"/>
    </row>
    <row r="77" spans="1:55" ht="15" hidden="1" customHeight="1" x14ac:dyDescent="0.25">
      <c r="A77" s="698">
        <v>9</v>
      </c>
      <c r="B77" s="699" t="s">
        <v>3634</v>
      </c>
      <c r="C77" s="698" t="s">
        <v>3635</v>
      </c>
      <c r="D77" s="689"/>
      <c r="E77" s="689"/>
      <c r="F77" s="698" t="s">
        <v>3481</v>
      </c>
      <c r="G77" s="700" t="s">
        <v>3629</v>
      </c>
      <c r="H77" s="698" t="s">
        <v>1274</v>
      </c>
      <c r="I77" s="698"/>
      <c r="J77" s="698" t="s">
        <v>1528</v>
      </c>
      <c r="K77" s="700" t="s">
        <v>3505</v>
      </c>
      <c r="L77" s="700" t="s">
        <v>3485</v>
      </c>
      <c r="M77" s="701">
        <v>24</v>
      </c>
      <c r="N77" s="701" t="s">
        <v>1528</v>
      </c>
      <c r="O77" s="702" t="s">
        <v>3486</v>
      </c>
      <c r="P77" s="703">
        <v>30</v>
      </c>
      <c r="Q77" s="703">
        <v>6</v>
      </c>
      <c r="R77" s="703">
        <v>4</v>
      </c>
      <c r="S77" s="704">
        <f t="shared" si="154"/>
        <v>940</v>
      </c>
      <c r="T77" s="704">
        <f t="shared" si="155"/>
        <v>790</v>
      </c>
      <c r="U77" s="693">
        <v>11.4</v>
      </c>
      <c r="V77" s="703">
        <v>4</v>
      </c>
      <c r="W77" s="703">
        <f t="shared" si="156"/>
        <v>3.4</v>
      </c>
      <c r="X77" s="704">
        <f t="shared" si="157"/>
        <v>210</v>
      </c>
      <c r="Y77" s="704">
        <f t="shared" si="158"/>
        <v>230</v>
      </c>
      <c r="Z77" s="703"/>
      <c r="AA77" s="703"/>
      <c r="AB77" s="703"/>
      <c r="AC77" s="703"/>
      <c r="AD77" s="703"/>
      <c r="AE77" s="703"/>
      <c r="AF77" s="703"/>
      <c r="AG77" s="703"/>
      <c r="AH77" s="703"/>
      <c r="AI77" s="703"/>
      <c r="AJ77" s="703"/>
      <c r="AK77" s="703"/>
      <c r="AL77" s="703"/>
      <c r="AM77" s="703"/>
      <c r="AN77" s="703"/>
      <c r="AO77" s="703"/>
      <c r="AP77" s="703"/>
      <c r="AQ77" s="703"/>
      <c r="AR77" s="703"/>
      <c r="AS77" s="696">
        <f t="shared" si="159"/>
        <v>131600</v>
      </c>
      <c r="AT77" s="696">
        <f t="shared" si="160"/>
        <v>29400</v>
      </c>
      <c r="AU77" s="696">
        <f t="shared" si="161"/>
        <v>25000</v>
      </c>
      <c r="AV77" s="696">
        <f t="shared" si="162"/>
        <v>186000</v>
      </c>
      <c r="AW77" s="706">
        <f t="shared" si="168"/>
        <v>86424</v>
      </c>
      <c r="AX77" s="707">
        <v>0</v>
      </c>
      <c r="AY77" s="707">
        <v>0</v>
      </c>
      <c r="AZ77" s="696">
        <f t="shared" si="166"/>
        <v>15556.32</v>
      </c>
      <c r="BA77" s="696">
        <f t="shared" si="163"/>
        <v>101980.32</v>
      </c>
      <c r="BC77" s="697"/>
    </row>
    <row r="78" spans="1:55" ht="15" hidden="1" customHeight="1" x14ac:dyDescent="0.25">
      <c r="A78" s="698">
        <v>9</v>
      </c>
      <c r="B78" s="699" t="s">
        <v>3636</v>
      </c>
      <c r="C78" s="698" t="s">
        <v>3637</v>
      </c>
      <c r="D78" s="689"/>
      <c r="E78" s="689"/>
      <c r="F78" s="698" t="s">
        <v>3481</v>
      </c>
      <c r="G78" s="700" t="s">
        <v>3629</v>
      </c>
      <c r="H78" s="698" t="s">
        <v>1274</v>
      </c>
      <c r="I78" s="698"/>
      <c r="J78" s="698" t="s">
        <v>1528</v>
      </c>
      <c r="K78" s="700" t="s">
        <v>3505</v>
      </c>
      <c r="L78" s="700" t="s">
        <v>3485</v>
      </c>
      <c r="M78" s="701">
        <v>24</v>
      </c>
      <c r="N78" s="701" t="s">
        <v>1528</v>
      </c>
      <c r="O78" s="702" t="s">
        <v>3486</v>
      </c>
      <c r="P78" s="703">
        <v>30</v>
      </c>
      <c r="Q78" s="703">
        <v>6</v>
      </c>
      <c r="R78" s="703">
        <v>4</v>
      </c>
      <c r="S78" s="704">
        <f t="shared" si="154"/>
        <v>940</v>
      </c>
      <c r="T78" s="704">
        <f t="shared" si="155"/>
        <v>790</v>
      </c>
      <c r="U78" s="693">
        <v>11.4</v>
      </c>
      <c r="V78" s="703">
        <v>4</v>
      </c>
      <c r="W78" s="703">
        <f t="shared" si="156"/>
        <v>3.4</v>
      </c>
      <c r="X78" s="704">
        <f t="shared" si="157"/>
        <v>210</v>
      </c>
      <c r="Y78" s="704">
        <f t="shared" si="158"/>
        <v>230</v>
      </c>
      <c r="Z78" s="703"/>
      <c r="AA78" s="703"/>
      <c r="AB78" s="703"/>
      <c r="AC78" s="703"/>
      <c r="AD78" s="703"/>
      <c r="AE78" s="703"/>
      <c r="AF78" s="703"/>
      <c r="AG78" s="703"/>
      <c r="AH78" s="703"/>
      <c r="AI78" s="703"/>
      <c r="AJ78" s="703"/>
      <c r="AK78" s="703"/>
      <c r="AL78" s="703"/>
      <c r="AM78" s="703"/>
      <c r="AN78" s="703"/>
      <c r="AO78" s="703"/>
      <c r="AP78" s="703"/>
      <c r="AQ78" s="703"/>
      <c r="AR78" s="703"/>
      <c r="AS78" s="696">
        <f t="shared" si="159"/>
        <v>131600</v>
      </c>
      <c r="AT78" s="696">
        <f t="shared" si="160"/>
        <v>29400</v>
      </c>
      <c r="AU78" s="696">
        <f t="shared" si="161"/>
        <v>25000</v>
      </c>
      <c r="AV78" s="696">
        <f t="shared" si="162"/>
        <v>186000</v>
      </c>
      <c r="AW78" s="706">
        <f t="shared" si="168"/>
        <v>86424</v>
      </c>
      <c r="AX78" s="707">
        <v>0</v>
      </c>
      <c r="AY78" s="707">
        <v>0</v>
      </c>
      <c r="AZ78" s="696">
        <f t="shared" si="166"/>
        <v>15556.32</v>
      </c>
      <c r="BA78" s="696">
        <f t="shared" si="163"/>
        <v>101980.32</v>
      </c>
      <c r="BC78" s="697"/>
    </row>
    <row r="79" spans="1:55" ht="15" hidden="1" customHeight="1" x14ac:dyDescent="0.25">
      <c r="A79" s="698">
        <v>9</v>
      </c>
      <c r="B79" s="699" t="s">
        <v>3638</v>
      </c>
      <c r="C79" s="698" t="s">
        <v>3639</v>
      </c>
      <c r="D79" s="689"/>
      <c r="E79" s="689"/>
      <c r="F79" s="698" t="s">
        <v>3481</v>
      </c>
      <c r="G79" s="700" t="s">
        <v>3629</v>
      </c>
      <c r="H79" s="698" t="s">
        <v>1274</v>
      </c>
      <c r="I79" s="698"/>
      <c r="J79" s="698" t="s">
        <v>1528</v>
      </c>
      <c r="K79" s="700" t="s">
        <v>3505</v>
      </c>
      <c r="L79" s="700" t="s">
        <v>3485</v>
      </c>
      <c r="M79" s="701">
        <v>24</v>
      </c>
      <c r="N79" s="701" t="s">
        <v>1528</v>
      </c>
      <c r="O79" s="702" t="s">
        <v>3486</v>
      </c>
      <c r="P79" s="703">
        <v>30</v>
      </c>
      <c r="Q79" s="703">
        <v>6</v>
      </c>
      <c r="R79" s="703">
        <v>4</v>
      </c>
      <c r="S79" s="704">
        <f t="shared" si="154"/>
        <v>940</v>
      </c>
      <c r="T79" s="704">
        <f t="shared" si="155"/>
        <v>790</v>
      </c>
      <c r="U79" s="693">
        <v>11.4</v>
      </c>
      <c r="V79" s="703">
        <v>4</v>
      </c>
      <c r="W79" s="703">
        <f t="shared" si="156"/>
        <v>3.4</v>
      </c>
      <c r="X79" s="704">
        <f t="shared" si="157"/>
        <v>210</v>
      </c>
      <c r="Y79" s="704">
        <f t="shared" si="158"/>
        <v>230</v>
      </c>
      <c r="Z79" s="703"/>
      <c r="AA79" s="703"/>
      <c r="AB79" s="703"/>
      <c r="AC79" s="703"/>
      <c r="AD79" s="703"/>
      <c r="AE79" s="703"/>
      <c r="AF79" s="703"/>
      <c r="AG79" s="703"/>
      <c r="AH79" s="703"/>
      <c r="AI79" s="703"/>
      <c r="AJ79" s="703"/>
      <c r="AK79" s="703"/>
      <c r="AL79" s="703"/>
      <c r="AM79" s="703"/>
      <c r="AN79" s="703"/>
      <c r="AO79" s="703"/>
      <c r="AP79" s="703"/>
      <c r="AQ79" s="703"/>
      <c r="AR79" s="703"/>
      <c r="AS79" s="696">
        <f t="shared" si="159"/>
        <v>131600</v>
      </c>
      <c r="AT79" s="696">
        <f t="shared" si="160"/>
        <v>29400</v>
      </c>
      <c r="AU79" s="696">
        <f t="shared" si="161"/>
        <v>25000</v>
      </c>
      <c r="AV79" s="696">
        <f t="shared" si="162"/>
        <v>186000</v>
      </c>
      <c r="AW79" s="706">
        <f t="shared" si="168"/>
        <v>86424</v>
      </c>
      <c r="AX79" s="707">
        <v>0</v>
      </c>
      <c r="AY79" s="707">
        <v>0</v>
      </c>
      <c r="AZ79" s="696">
        <f t="shared" si="166"/>
        <v>15556.32</v>
      </c>
      <c r="BA79" s="696">
        <f t="shared" si="163"/>
        <v>101980.32</v>
      </c>
      <c r="BC79" s="697"/>
    </row>
    <row r="80" spans="1:55" ht="15" hidden="1" customHeight="1" x14ac:dyDescent="0.25">
      <c r="A80" s="698">
        <v>9</v>
      </c>
      <c r="B80" s="699" t="s">
        <v>3640</v>
      </c>
      <c r="C80" s="698" t="s">
        <v>3641</v>
      </c>
      <c r="D80" s="689"/>
      <c r="E80" s="689"/>
      <c r="F80" s="698" t="s">
        <v>3481</v>
      </c>
      <c r="G80" s="700" t="s">
        <v>3629</v>
      </c>
      <c r="H80" s="698" t="s">
        <v>1274</v>
      </c>
      <c r="I80" s="698"/>
      <c r="J80" s="698" t="s">
        <v>1528</v>
      </c>
      <c r="K80" s="700" t="s">
        <v>3505</v>
      </c>
      <c r="L80" s="700" t="s">
        <v>3485</v>
      </c>
      <c r="M80" s="701">
        <v>24</v>
      </c>
      <c r="N80" s="701" t="s">
        <v>1528</v>
      </c>
      <c r="O80" s="702" t="s">
        <v>3486</v>
      </c>
      <c r="P80" s="703">
        <v>30</v>
      </c>
      <c r="Q80" s="703">
        <v>6</v>
      </c>
      <c r="R80" s="703">
        <v>4</v>
      </c>
      <c r="S80" s="704">
        <f t="shared" si="154"/>
        <v>940</v>
      </c>
      <c r="T80" s="704">
        <f t="shared" si="155"/>
        <v>790</v>
      </c>
      <c r="U80" s="693">
        <v>11.4</v>
      </c>
      <c r="V80" s="703">
        <v>4</v>
      </c>
      <c r="W80" s="703">
        <f t="shared" si="156"/>
        <v>3.4</v>
      </c>
      <c r="X80" s="704">
        <f t="shared" si="157"/>
        <v>210</v>
      </c>
      <c r="Y80" s="704">
        <f t="shared" si="158"/>
        <v>230</v>
      </c>
      <c r="Z80" s="703"/>
      <c r="AA80" s="703"/>
      <c r="AB80" s="703"/>
      <c r="AC80" s="703"/>
      <c r="AD80" s="703"/>
      <c r="AE80" s="703"/>
      <c r="AF80" s="703"/>
      <c r="AG80" s="703"/>
      <c r="AH80" s="703"/>
      <c r="AI80" s="703"/>
      <c r="AJ80" s="703"/>
      <c r="AK80" s="703"/>
      <c r="AL80" s="703"/>
      <c r="AM80" s="703"/>
      <c r="AN80" s="703"/>
      <c r="AO80" s="703"/>
      <c r="AP80" s="703"/>
      <c r="AQ80" s="703"/>
      <c r="AR80" s="703"/>
      <c r="AS80" s="696">
        <f t="shared" si="159"/>
        <v>131600</v>
      </c>
      <c r="AT80" s="696">
        <f t="shared" si="160"/>
        <v>29400</v>
      </c>
      <c r="AU80" s="696">
        <f t="shared" si="161"/>
        <v>25000</v>
      </c>
      <c r="AV80" s="696">
        <f t="shared" si="162"/>
        <v>186000</v>
      </c>
      <c r="AW80" s="706">
        <f t="shared" si="168"/>
        <v>86424</v>
      </c>
      <c r="AX80" s="707">
        <v>0</v>
      </c>
      <c r="AY80" s="707">
        <v>0</v>
      </c>
      <c r="AZ80" s="696">
        <f t="shared" si="166"/>
        <v>15556.32</v>
      </c>
      <c r="BA80" s="696">
        <f t="shared" si="163"/>
        <v>101980.32</v>
      </c>
      <c r="BC80" s="697"/>
    </row>
    <row r="81" spans="1:55" ht="15" hidden="1" customHeight="1" x14ac:dyDescent="0.25">
      <c r="A81" s="698">
        <v>9</v>
      </c>
      <c r="B81" s="699" t="s">
        <v>3642</v>
      </c>
      <c r="C81" s="698" t="s">
        <v>3643</v>
      </c>
      <c r="D81" s="689"/>
      <c r="E81" s="689"/>
      <c r="F81" s="698" t="s">
        <v>3481</v>
      </c>
      <c r="G81" s="700" t="s">
        <v>3629</v>
      </c>
      <c r="H81" s="698" t="s">
        <v>1274</v>
      </c>
      <c r="I81" s="698"/>
      <c r="J81" s="698" t="s">
        <v>1528</v>
      </c>
      <c r="K81" s="700" t="s">
        <v>3505</v>
      </c>
      <c r="L81" s="700" t="s">
        <v>3485</v>
      </c>
      <c r="M81" s="701">
        <v>24</v>
      </c>
      <c r="N81" s="701" t="s">
        <v>1528</v>
      </c>
      <c r="O81" s="702" t="s">
        <v>3486</v>
      </c>
      <c r="P81" s="703">
        <v>30</v>
      </c>
      <c r="Q81" s="703">
        <v>6</v>
      </c>
      <c r="R81" s="703">
        <v>4</v>
      </c>
      <c r="S81" s="704">
        <f t="shared" si="154"/>
        <v>940</v>
      </c>
      <c r="T81" s="704">
        <f t="shared" si="155"/>
        <v>790</v>
      </c>
      <c r="U81" s="693">
        <v>11.4</v>
      </c>
      <c r="V81" s="703">
        <v>4</v>
      </c>
      <c r="W81" s="703">
        <f t="shared" si="156"/>
        <v>3.4</v>
      </c>
      <c r="X81" s="704">
        <f t="shared" si="157"/>
        <v>210</v>
      </c>
      <c r="Y81" s="704">
        <f t="shared" si="158"/>
        <v>230</v>
      </c>
      <c r="Z81" s="703"/>
      <c r="AA81" s="703"/>
      <c r="AB81" s="703"/>
      <c r="AC81" s="703"/>
      <c r="AD81" s="703"/>
      <c r="AE81" s="703"/>
      <c r="AF81" s="703"/>
      <c r="AG81" s="703"/>
      <c r="AH81" s="703"/>
      <c r="AI81" s="703"/>
      <c r="AJ81" s="703"/>
      <c r="AK81" s="703"/>
      <c r="AL81" s="703"/>
      <c r="AM81" s="703"/>
      <c r="AN81" s="703"/>
      <c r="AO81" s="703"/>
      <c r="AP81" s="703"/>
      <c r="AQ81" s="703"/>
      <c r="AR81" s="703"/>
      <c r="AS81" s="696">
        <f t="shared" si="159"/>
        <v>131600</v>
      </c>
      <c r="AT81" s="696">
        <f t="shared" si="160"/>
        <v>29400</v>
      </c>
      <c r="AU81" s="696">
        <f t="shared" si="161"/>
        <v>25000</v>
      </c>
      <c r="AV81" s="696">
        <f t="shared" si="162"/>
        <v>186000</v>
      </c>
      <c r="AW81" s="706">
        <f t="shared" si="168"/>
        <v>86424</v>
      </c>
      <c r="AX81" s="707">
        <v>0</v>
      </c>
      <c r="AY81" s="707">
        <v>0</v>
      </c>
      <c r="AZ81" s="696">
        <f t="shared" si="166"/>
        <v>15556.32</v>
      </c>
      <c r="BA81" s="696">
        <f t="shared" si="163"/>
        <v>101980.32</v>
      </c>
      <c r="BC81" s="697"/>
    </row>
    <row r="82" spans="1:55" ht="15" hidden="1" customHeight="1" x14ac:dyDescent="0.25">
      <c r="A82" s="698">
        <v>9</v>
      </c>
      <c r="B82" s="699">
        <v>1048055.69028011</v>
      </c>
      <c r="C82" s="698" t="s">
        <v>3644</v>
      </c>
      <c r="D82" s="689"/>
      <c r="E82" s="689"/>
      <c r="F82" s="698" t="s">
        <v>3481</v>
      </c>
      <c r="G82" s="700" t="s">
        <v>3287</v>
      </c>
      <c r="H82" s="698" t="s">
        <v>1274</v>
      </c>
      <c r="I82" s="698" t="s">
        <v>3499</v>
      </c>
      <c r="J82" s="698" t="s">
        <v>1528</v>
      </c>
      <c r="K82" s="700" t="s">
        <v>3484</v>
      </c>
      <c r="L82" s="700" t="s">
        <v>3485</v>
      </c>
      <c r="M82" s="701">
        <v>24</v>
      </c>
      <c r="N82" s="701" t="s">
        <v>1528</v>
      </c>
      <c r="O82" s="702" t="s">
        <v>3486</v>
      </c>
      <c r="P82" s="703">
        <v>30</v>
      </c>
      <c r="Q82" s="703">
        <v>6</v>
      </c>
      <c r="R82" s="703">
        <v>4</v>
      </c>
      <c r="S82" s="704">
        <f t="shared" si="154"/>
        <v>940</v>
      </c>
      <c r="T82" s="704">
        <f t="shared" si="155"/>
        <v>790</v>
      </c>
      <c r="U82" s="693">
        <v>11.4</v>
      </c>
      <c r="V82" s="703">
        <v>4</v>
      </c>
      <c r="W82" s="703">
        <f t="shared" si="156"/>
        <v>3.4</v>
      </c>
      <c r="X82" s="704">
        <f t="shared" si="157"/>
        <v>210</v>
      </c>
      <c r="Y82" s="704">
        <f t="shared" si="158"/>
        <v>230</v>
      </c>
      <c r="Z82" s="703"/>
      <c r="AA82" s="703"/>
      <c r="AB82" s="703"/>
      <c r="AC82" s="703"/>
      <c r="AD82" s="703"/>
      <c r="AE82" s="703"/>
      <c r="AF82" s="703"/>
      <c r="AG82" s="703"/>
      <c r="AH82" s="703"/>
      <c r="AI82" s="703"/>
      <c r="AJ82" s="703"/>
      <c r="AK82" s="703"/>
      <c r="AL82" s="703"/>
      <c r="AM82" s="703"/>
      <c r="AN82" s="703"/>
      <c r="AO82" s="703"/>
      <c r="AP82" s="703"/>
      <c r="AQ82" s="703"/>
      <c r="AR82" s="703"/>
      <c r="AS82" s="696">
        <f t="shared" si="159"/>
        <v>131600</v>
      </c>
      <c r="AT82" s="696">
        <f t="shared" si="160"/>
        <v>29400</v>
      </c>
      <c r="AU82" s="696">
        <f t="shared" si="161"/>
        <v>25000</v>
      </c>
      <c r="AV82" s="696">
        <f t="shared" si="162"/>
        <v>186000</v>
      </c>
      <c r="AW82" s="696">
        <f>$AW$3*M82</f>
        <v>86424</v>
      </c>
      <c r="AX82" s="696">
        <v>0</v>
      </c>
      <c r="AY82" s="696">
        <v>0</v>
      </c>
      <c r="AZ82" s="696">
        <f t="shared" si="166"/>
        <v>15556.32</v>
      </c>
      <c r="BA82" s="696">
        <f t="shared" si="163"/>
        <v>101980.32</v>
      </c>
      <c r="BC82" s="697"/>
    </row>
    <row r="83" spans="1:55" ht="15" hidden="1" customHeight="1" x14ac:dyDescent="0.25">
      <c r="A83" s="698">
        <v>9</v>
      </c>
      <c r="B83" s="699">
        <v>1048233.26591658</v>
      </c>
      <c r="C83" s="698" t="s">
        <v>3645</v>
      </c>
      <c r="D83" s="689"/>
      <c r="E83" s="689"/>
      <c r="F83" s="698" t="s">
        <v>3481</v>
      </c>
      <c r="G83" s="700" t="s">
        <v>3481</v>
      </c>
      <c r="H83" s="698" t="s">
        <v>1274</v>
      </c>
      <c r="I83" s="698" t="s">
        <v>3574</v>
      </c>
      <c r="J83" s="698" t="s">
        <v>1528</v>
      </c>
      <c r="K83" s="700" t="s">
        <v>3505</v>
      </c>
      <c r="L83" s="700" t="s">
        <v>3485</v>
      </c>
      <c r="M83" s="701">
        <v>24</v>
      </c>
      <c r="N83" s="701" t="s">
        <v>1528</v>
      </c>
      <c r="O83" s="702" t="s">
        <v>3486</v>
      </c>
      <c r="P83" s="703">
        <v>30</v>
      </c>
      <c r="Q83" s="703">
        <v>6</v>
      </c>
      <c r="R83" s="703">
        <v>4</v>
      </c>
      <c r="S83" s="704">
        <f t="shared" si="154"/>
        <v>940</v>
      </c>
      <c r="T83" s="704">
        <f t="shared" si="155"/>
        <v>790</v>
      </c>
      <c r="U83" s="693">
        <v>11.4</v>
      </c>
      <c r="V83" s="703">
        <v>4</v>
      </c>
      <c r="W83" s="703">
        <f t="shared" si="156"/>
        <v>3.4</v>
      </c>
      <c r="X83" s="704">
        <f t="shared" si="157"/>
        <v>210</v>
      </c>
      <c r="Y83" s="704">
        <f t="shared" si="158"/>
        <v>230</v>
      </c>
      <c r="Z83" s="703"/>
      <c r="AA83" s="703"/>
      <c r="AB83" s="703"/>
      <c r="AC83" s="703"/>
      <c r="AD83" s="703"/>
      <c r="AE83" s="703"/>
      <c r="AF83" s="703"/>
      <c r="AG83" s="703"/>
      <c r="AH83" s="703"/>
      <c r="AI83" s="703"/>
      <c r="AJ83" s="703"/>
      <c r="AK83" s="703"/>
      <c r="AL83" s="703"/>
      <c r="AM83" s="703"/>
      <c r="AN83" s="703"/>
      <c r="AO83" s="703"/>
      <c r="AP83" s="703"/>
      <c r="AQ83" s="703"/>
      <c r="AR83" s="703"/>
      <c r="AS83" s="696">
        <f t="shared" si="159"/>
        <v>131600</v>
      </c>
      <c r="AT83" s="696">
        <f t="shared" si="160"/>
        <v>29400</v>
      </c>
      <c r="AU83" s="696">
        <f t="shared" si="161"/>
        <v>25000</v>
      </c>
      <c r="AV83" s="696">
        <f t="shared" si="162"/>
        <v>186000</v>
      </c>
      <c r="AW83" s="706">
        <f t="shared" ref="AW83:AW87" si="169">$AW$4*M83</f>
        <v>86424</v>
      </c>
      <c r="AX83" s="707">
        <v>0</v>
      </c>
      <c r="AY83" s="707">
        <v>0</v>
      </c>
      <c r="AZ83" s="696">
        <f t="shared" si="166"/>
        <v>15556.32</v>
      </c>
      <c r="BA83" s="696">
        <f t="shared" si="163"/>
        <v>101980.32</v>
      </c>
      <c r="BC83" s="697"/>
    </row>
    <row r="84" spans="1:55" ht="15" hidden="1" customHeight="1" x14ac:dyDescent="0.25">
      <c r="A84" s="698">
        <v>9</v>
      </c>
      <c r="B84" s="699">
        <v>1048240.16432549</v>
      </c>
      <c r="C84" s="698" t="s">
        <v>3646</v>
      </c>
      <c r="D84" s="689"/>
      <c r="E84" s="689"/>
      <c r="F84" s="698" t="s">
        <v>3481</v>
      </c>
      <c r="G84" s="700" t="s">
        <v>3481</v>
      </c>
      <c r="H84" s="698" t="s">
        <v>1274</v>
      </c>
      <c r="I84" s="698" t="s">
        <v>3499</v>
      </c>
      <c r="J84" s="698" t="s">
        <v>1528</v>
      </c>
      <c r="K84" s="700" t="s">
        <v>3505</v>
      </c>
      <c r="L84" s="700" t="s">
        <v>3485</v>
      </c>
      <c r="M84" s="701">
        <v>24</v>
      </c>
      <c r="N84" s="701" t="s">
        <v>1528</v>
      </c>
      <c r="O84" s="702" t="s">
        <v>3486</v>
      </c>
      <c r="P84" s="703">
        <v>30</v>
      </c>
      <c r="Q84" s="703">
        <v>6</v>
      </c>
      <c r="R84" s="703">
        <v>4</v>
      </c>
      <c r="S84" s="704">
        <f t="shared" si="154"/>
        <v>940</v>
      </c>
      <c r="T84" s="704">
        <f t="shared" si="155"/>
        <v>790</v>
      </c>
      <c r="U84" s="693">
        <v>11.4</v>
      </c>
      <c r="V84" s="703">
        <v>4</v>
      </c>
      <c r="W84" s="703">
        <f t="shared" si="156"/>
        <v>3.4</v>
      </c>
      <c r="X84" s="704">
        <f t="shared" si="157"/>
        <v>210</v>
      </c>
      <c r="Y84" s="704">
        <f t="shared" si="158"/>
        <v>230</v>
      </c>
      <c r="Z84" s="703"/>
      <c r="AA84" s="703"/>
      <c r="AB84" s="703"/>
      <c r="AC84" s="703"/>
      <c r="AD84" s="703"/>
      <c r="AE84" s="703"/>
      <c r="AF84" s="703"/>
      <c r="AG84" s="703"/>
      <c r="AH84" s="703"/>
      <c r="AI84" s="703"/>
      <c r="AJ84" s="703"/>
      <c r="AK84" s="703"/>
      <c r="AL84" s="703"/>
      <c r="AM84" s="703"/>
      <c r="AN84" s="703"/>
      <c r="AO84" s="703"/>
      <c r="AP84" s="703"/>
      <c r="AQ84" s="703"/>
      <c r="AR84" s="703"/>
      <c r="AS84" s="696">
        <f t="shared" si="159"/>
        <v>131600</v>
      </c>
      <c r="AT84" s="696">
        <f t="shared" si="160"/>
        <v>29400</v>
      </c>
      <c r="AU84" s="696">
        <f t="shared" si="161"/>
        <v>25000</v>
      </c>
      <c r="AV84" s="696">
        <f t="shared" si="162"/>
        <v>186000</v>
      </c>
      <c r="AW84" s="706">
        <f t="shared" si="169"/>
        <v>86424</v>
      </c>
      <c r="AX84" s="707">
        <v>0</v>
      </c>
      <c r="AY84" s="707">
        <v>0</v>
      </c>
      <c r="AZ84" s="696">
        <f t="shared" si="166"/>
        <v>15556.32</v>
      </c>
      <c r="BA84" s="696">
        <f t="shared" si="163"/>
        <v>101980.32</v>
      </c>
      <c r="BC84" s="697"/>
    </row>
    <row r="85" spans="1:55" ht="15" hidden="1" customHeight="1" x14ac:dyDescent="0.25">
      <c r="A85" s="698">
        <v>9</v>
      </c>
      <c r="B85" s="699">
        <v>1048250.21779775</v>
      </c>
      <c r="C85" s="698" t="s">
        <v>3647</v>
      </c>
      <c r="D85" s="689"/>
      <c r="E85" s="689"/>
      <c r="F85" s="698" t="s">
        <v>3481</v>
      </c>
      <c r="G85" s="700" t="s">
        <v>3481</v>
      </c>
      <c r="H85" s="698" t="s">
        <v>1274</v>
      </c>
      <c r="I85" s="698" t="s">
        <v>3574</v>
      </c>
      <c r="J85" s="698" t="s">
        <v>1528</v>
      </c>
      <c r="K85" s="700" t="s">
        <v>3505</v>
      </c>
      <c r="L85" s="700" t="s">
        <v>3485</v>
      </c>
      <c r="M85" s="701">
        <v>24</v>
      </c>
      <c r="N85" s="701" t="s">
        <v>1528</v>
      </c>
      <c r="O85" s="702" t="s">
        <v>3486</v>
      </c>
      <c r="P85" s="703">
        <v>30</v>
      </c>
      <c r="Q85" s="703">
        <v>6</v>
      </c>
      <c r="R85" s="703">
        <v>4</v>
      </c>
      <c r="S85" s="704">
        <f t="shared" si="154"/>
        <v>940</v>
      </c>
      <c r="T85" s="704">
        <f t="shared" si="155"/>
        <v>790</v>
      </c>
      <c r="U85" s="693">
        <v>11.4</v>
      </c>
      <c r="V85" s="703">
        <v>4</v>
      </c>
      <c r="W85" s="703">
        <f t="shared" si="156"/>
        <v>3.4</v>
      </c>
      <c r="X85" s="704">
        <f t="shared" si="157"/>
        <v>210</v>
      </c>
      <c r="Y85" s="704">
        <f t="shared" si="158"/>
        <v>230</v>
      </c>
      <c r="Z85" s="703"/>
      <c r="AA85" s="703"/>
      <c r="AB85" s="703"/>
      <c r="AC85" s="703"/>
      <c r="AD85" s="703"/>
      <c r="AE85" s="703"/>
      <c r="AF85" s="703"/>
      <c r="AG85" s="703"/>
      <c r="AH85" s="703"/>
      <c r="AI85" s="703"/>
      <c r="AJ85" s="703"/>
      <c r="AK85" s="703"/>
      <c r="AL85" s="703"/>
      <c r="AM85" s="703"/>
      <c r="AN85" s="703"/>
      <c r="AO85" s="703"/>
      <c r="AP85" s="703"/>
      <c r="AQ85" s="703"/>
      <c r="AR85" s="703"/>
      <c r="AS85" s="696">
        <f t="shared" si="159"/>
        <v>131600</v>
      </c>
      <c r="AT85" s="696">
        <f t="shared" si="160"/>
        <v>29400</v>
      </c>
      <c r="AU85" s="696">
        <f t="shared" si="161"/>
        <v>25000</v>
      </c>
      <c r="AV85" s="696">
        <f t="shared" si="162"/>
        <v>186000</v>
      </c>
      <c r="AW85" s="706">
        <f t="shared" si="169"/>
        <v>86424</v>
      </c>
      <c r="AX85" s="707">
        <v>0</v>
      </c>
      <c r="AY85" s="707">
        <v>0</v>
      </c>
      <c r="AZ85" s="696">
        <f t="shared" si="166"/>
        <v>15556.32</v>
      </c>
      <c r="BA85" s="696">
        <f t="shared" si="163"/>
        <v>101980.32</v>
      </c>
      <c r="BC85" s="697"/>
    </row>
    <row r="86" spans="1:55" ht="15" hidden="1" customHeight="1" x14ac:dyDescent="0.25">
      <c r="A86" s="698">
        <v>9</v>
      </c>
      <c r="B86" s="699">
        <v>1048272.81239837</v>
      </c>
      <c r="C86" s="698" t="s">
        <v>3648</v>
      </c>
      <c r="D86" s="689"/>
      <c r="E86" s="689"/>
      <c r="F86" s="698" t="s">
        <v>3481</v>
      </c>
      <c r="G86" s="700" t="s">
        <v>3481</v>
      </c>
      <c r="H86" s="698" t="s">
        <v>1274</v>
      </c>
      <c r="I86" s="698" t="s">
        <v>3574</v>
      </c>
      <c r="J86" s="698" t="s">
        <v>1528</v>
      </c>
      <c r="K86" s="700" t="s">
        <v>3505</v>
      </c>
      <c r="L86" s="700" t="s">
        <v>3485</v>
      </c>
      <c r="M86" s="701">
        <v>24</v>
      </c>
      <c r="N86" s="701" t="s">
        <v>1528</v>
      </c>
      <c r="O86" s="702" t="s">
        <v>3486</v>
      </c>
      <c r="P86" s="703">
        <v>30</v>
      </c>
      <c r="Q86" s="703">
        <v>6</v>
      </c>
      <c r="R86" s="703">
        <v>4</v>
      </c>
      <c r="S86" s="704">
        <f t="shared" si="154"/>
        <v>940</v>
      </c>
      <c r="T86" s="704">
        <f t="shared" si="155"/>
        <v>790</v>
      </c>
      <c r="U86" s="693">
        <v>11.4</v>
      </c>
      <c r="V86" s="703">
        <v>4</v>
      </c>
      <c r="W86" s="703">
        <f t="shared" si="156"/>
        <v>3.4</v>
      </c>
      <c r="X86" s="704">
        <f t="shared" si="157"/>
        <v>210</v>
      </c>
      <c r="Y86" s="704">
        <f t="shared" si="158"/>
        <v>230</v>
      </c>
      <c r="Z86" s="703"/>
      <c r="AA86" s="703"/>
      <c r="AB86" s="703"/>
      <c r="AC86" s="703"/>
      <c r="AD86" s="703"/>
      <c r="AE86" s="703"/>
      <c r="AF86" s="703"/>
      <c r="AG86" s="703"/>
      <c r="AH86" s="703"/>
      <c r="AI86" s="703"/>
      <c r="AJ86" s="703"/>
      <c r="AK86" s="703"/>
      <c r="AL86" s="703"/>
      <c r="AM86" s="703"/>
      <c r="AN86" s="703"/>
      <c r="AO86" s="703"/>
      <c r="AP86" s="703"/>
      <c r="AQ86" s="703"/>
      <c r="AR86" s="703"/>
      <c r="AS86" s="696">
        <f t="shared" si="159"/>
        <v>131600</v>
      </c>
      <c r="AT86" s="696">
        <f t="shared" si="160"/>
        <v>29400</v>
      </c>
      <c r="AU86" s="696">
        <f t="shared" si="161"/>
        <v>25000</v>
      </c>
      <c r="AV86" s="696">
        <f t="shared" si="162"/>
        <v>186000</v>
      </c>
      <c r="AW86" s="706">
        <f t="shared" si="169"/>
        <v>86424</v>
      </c>
      <c r="AX86" s="707">
        <v>0</v>
      </c>
      <c r="AY86" s="707">
        <v>0</v>
      </c>
      <c r="AZ86" s="696">
        <f t="shared" si="166"/>
        <v>15556.32</v>
      </c>
      <c r="BA86" s="696">
        <f t="shared" si="163"/>
        <v>101980.32</v>
      </c>
      <c r="BC86" s="697"/>
    </row>
    <row r="87" spans="1:55" ht="15" hidden="1" customHeight="1" x14ac:dyDescent="0.25">
      <c r="A87" s="698">
        <v>9</v>
      </c>
      <c r="B87" s="699" t="s">
        <v>3649</v>
      </c>
      <c r="C87" s="698" t="s">
        <v>3650</v>
      </c>
      <c r="D87" s="689"/>
      <c r="E87" s="689"/>
      <c r="F87" s="698" t="s">
        <v>3481</v>
      </c>
      <c r="G87" s="700" t="s">
        <v>3573</v>
      </c>
      <c r="H87" s="698" t="s">
        <v>1274</v>
      </c>
      <c r="I87" s="698"/>
      <c r="J87" s="698" t="s">
        <v>1528</v>
      </c>
      <c r="K87" s="700" t="s">
        <v>3505</v>
      </c>
      <c r="L87" s="700" t="s">
        <v>3485</v>
      </c>
      <c r="M87" s="701">
        <v>24</v>
      </c>
      <c r="N87" s="701" t="s">
        <v>1528</v>
      </c>
      <c r="O87" s="702" t="s">
        <v>3486</v>
      </c>
      <c r="P87" s="703">
        <v>30</v>
      </c>
      <c r="Q87" s="703">
        <v>6</v>
      </c>
      <c r="R87" s="703">
        <v>4</v>
      </c>
      <c r="S87" s="704">
        <f t="shared" si="154"/>
        <v>940</v>
      </c>
      <c r="T87" s="704">
        <f t="shared" si="155"/>
        <v>790</v>
      </c>
      <c r="U87" s="693">
        <v>11.4</v>
      </c>
      <c r="V87" s="703">
        <v>4</v>
      </c>
      <c r="W87" s="703">
        <f t="shared" si="156"/>
        <v>3.4</v>
      </c>
      <c r="X87" s="704">
        <f t="shared" si="157"/>
        <v>210</v>
      </c>
      <c r="Y87" s="704">
        <f t="shared" si="158"/>
        <v>230</v>
      </c>
      <c r="Z87" s="703"/>
      <c r="AA87" s="703"/>
      <c r="AB87" s="703"/>
      <c r="AC87" s="703"/>
      <c r="AD87" s="703"/>
      <c r="AE87" s="703"/>
      <c r="AF87" s="703"/>
      <c r="AG87" s="703"/>
      <c r="AH87" s="703"/>
      <c r="AI87" s="703"/>
      <c r="AJ87" s="703"/>
      <c r="AK87" s="703"/>
      <c r="AL87" s="703"/>
      <c r="AM87" s="703"/>
      <c r="AN87" s="703"/>
      <c r="AO87" s="703"/>
      <c r="AP87" s="703"/>
      <c r="AQ87" s="703"/>
      <c r="AR87" s="703"/>
      <c r="AS87" s="696">
        <f t="shared" si="159"/>
        <v>131600</v>
      </c>
      <c r="AT87" s="696">
        <f t="shared" si="160"/>
        <v>29400</v>
      </c>
      <c r="AU87" s="696">
        <f t="shared" si="161"/>
        <v>25000</v>
      </c>
      <c r="AV87" s="696">
        <f t="shared" si="162"/>
        <v>186000</v>
      </c>
      <c r="AW87" s="706">
        <f t="shared" si="169"/>
        <v>86424</v>
      </c>
      <c r="AX87" s="707">
        <v>0</v>
      </c>
      <c r="AY87" s="707">
        <v>0</v>
      </c>
      <c r="AZ87" s="696">
        <f t="shared" si="166"/>
        <v>15556.32</v>
      </c>
      <c r="BA87" s="696">
        <f t="shared" si="163"/>
        <v>101980.32</v>
      </c>
      <c r="BC87" s="697"/>
    </row>
    <row r="88" spans="1:55" ht="15" hidden="1" customHeight="1" x14ac:dyDescent="0.25">
      <c r="A88" s="698">
        <v>9</v>
      </c>
      <c r="B88" s="699">
        <v>1048472.6653652</v>
      </c>
      <c r="C88" s="698" t="s">
        <v>3651</v>
      </c>
      <c r="D88" s="689"/>
      <c r="E88" s="689"/>
      <c r="F88" s="698" t="s">
        <v>3481</v>
      </c>
      <c r="G88" s="700" t="s">
        <v>3289</v>
      </c>
      <c r="H88" s="698" t="s">
        <v>1274</v>
      </c>
      <c r="I88" s="698" t="s">
        <v>3499</v>
      </c>
      <c r="J88" s="698" t="s">
        <v>1528</v>
      </c>
      <c r="K88" s="700" t="s">
        <v>3484</v>
      </c>
      <c r="L88" s="700" t="s">
        <v>3485</v>
      </c>
      <c r="M88" s="701">
        <v>24</v>
      </c>
      <c r="N88" s="701" t="s">
        <v>1528</v>
      </c>
      <c r="O88" s="702" t="s">
        <v>3486</v>
      </c>
      <c r="P88" s="703">
        <v>30</v>
      </c>
      <c r="Q88" s="703">
        <v>6</v>
      </c>
      <c r="R88" s="703">
        <v>4</v>
      </c>
      <c r="S88" s="704">
        <f t="shared" si="154"/>
        <v>940</v>
      </c>
      <c r="T88" s="704">
        <f t="shared" si="155"/>
        <v>790</v>
      </c>
      <c r="U88" s="693">
        <v>11.4</v>
      </c>
      <c r="V88" s="703">
        <v>4</v>
      </c>
      <c r="W88" s="703">
        <f t="shared" si="156"/>
        <v>3.4</v>
      </c>
      <c r="X88" s="704">
        <f t="shared" si="157"/>
        <v>210</v>
      </c>
      <c r="Y88" s="704">
        <f t="shared" si="158"/>
        <v>230</v>
      </c>
      <c r="Z88" s="703"/>
      <c r="AA88" s="703"/>
      <c r="AB88" s="703"/>
      <c r="AC88" s="703"/>
      <c r="AD88" s="703"/>
      <c r="AE88" s="703"/>
      <c r="AF88" s="703"/>
      <c r="AG88" s="703"/>
      <c r="AH88" s="703"/>
      <c r="AI88" s="703"/>
      <c r="AJ88" s="703"/>
      <c r="AK88" s="703"/>
      <c r="AL88" s="703"/>
      <c r="AM88" s="703"/>
      <c r="AN88" s="703"/>
      <c r="AO88" s="703"/>
      <c r="AP88" s="703"/>
      <c r="AQ88" s="703"/>
      <c r="AR88" s="703"/>
      <c r="AS88" s="696">
        <f t="shared" si="159"/>
        <v>131600</v>
      </c>
      <c r="AT88" s="696">
        <f t="shared" si="160"/>
        <v>29400</v>
      </c>
      <c r="AU88" s="696">
        <f t="shared" si="161"/>
        <v>25000</v>
      </c>
      <c r="AV88" s="696">
        <f t="shared" si="162"/>
        <v>186000</v>
      </c>
      <c r="AW88" s="696">
        <f>$AW$3*M88</f>
        <v>86424</v>
      </c>
      <c r="AX88" s="696">
        <v>0</v>
      </c>
      <c r="AY88" s="696">
        <v>0</v>
      </c>
      <c r="AZ88" s="696">
        <f t="shared" si="166"/>
        <v>15556.32</v>
      </c>
      <c r="BA88" s="696">
        <f t="shared" si="163"/>
        <v>101980.32</v>
      </c>
      <c r="BC88" s="697"/>
    </row>
    <row r="89" spans="1:55" ht="15" hidden="1" customHeight="1" x14ac:dyDescent="0.25">
      <c r="A89" s="698">
        <v>10</v>
      </c>
      <c r="B89" s="699">
        <v>1048722.39331441</v>
      </c>
      <c r="C89" s="698" t="s">
        <v>3652</v>
      </c>
      <c r="D89" s="689"/>
      <c r="E89" s="689"/>
      <c r="F89" s="698" t="s">
        <v>3481</v>
      </c>
      <c r="G89" s="700" t="s">
        <v>3292</v>
      </c>
      <c r="H89" s="698" t="s">
        <v>1274</v>
      </c>
      <c r="I89" s="698" t="s">
        <v>3653</v>
      </c>
      <c r="J89" s="698" t="s">
        <v>1528</v>
      </c>
      <c r="K89" s="700" t="s">
        <v>3491</v>
      </c>
      <c r="L89" s="700" t="s">
        <v>3492</v>
      </c>
      <c r="M89" s="701">
        <v>60</v>
      </c>
      <c r="N89" s="701">
        <v>5.3</v>
      </c>
      <c r="O89" s="702" t="str">
        <f t="shared" ref="O89:O90" si="170">CONCATENATE("Moderate 32m L x 7m W x ",N89,"m Deep")</f>
        <v>Moderate 32m L x 7m W x 5.3m Deep</v>
      </c>
      <c r="P89" s="703">
        <v>32</v>
      </c>
      <c r="Q89" s="703">
        <v>7</v>
      </c>
      <c r="R89" s="703">
        <f t="shared" si="153"/>
        <v>5.3</v>
      </c>
      <c r="S89" s="704">
        <f t="shared" si="154"/>
        <v>1550</v>
      </c>
      <c r="T89" s="704">
        <f t="shared" si="155"/>
        <v>1310</v>
      </c>
      <c r="U89" s="693">
        <v>14.7</v>
      </c>
      <c r="V89" s="703">
        <v>4</v>
      </c>
      <c r="W89" s="703">
        <f t="shared" si="156"/>
        <v>4.7</v>
      </c>
      <c r="X89" s="704">
        <f t="shared" si="157"/>
        <v>360</v>
      </c>
      <c r="Y89" s="704">
        <f t="shared" si="158"/>
        <v>380</v>
      </c>
      <c r="Z89" s="703"/>
      <c r="AA89" s="703"/>
      <c r="AB89" s="703"/>
      <c r="AC89" s="703"/>
      <c r="AD89" s="703"/>
      <c r="AE89" s="703"/>
      <c r="AF89" s="703"/>
      <c r="AG89" s="703"/>
      <c r="AH89" s="703"/>
      <c r="AI89" s="703"/>
      <c r="AJ89" s="703"/>
      <c r="AK89" s="703"/>
      <c r="AL89" s="703"/>
      <c r="AM89" s="703"/>
      <c r="AN89" s="703"/>
      <c r="AO89" s="703"/>
      <c r="AP89" s="703"/>
      <c r="AQ89" s="703"/>
      <c r="AR89" s="703"/>
      <c r="AS89" s="696">
        <f t="shared" si="159"/>
        <v>217000</v>
      </c>
      <c r="AT89" s="696">
        <f t="shared" si="160"/>
        <v>50400</v>
      </c>
      <c r="AU89" s="696">
        <f t="shared" si="161"/>
        <v>60000</v>
      </c>
      <c r="AV89" s="696">
        <f t="shared" si="162"/>
        <v>327400</v>
      </c>
      <c r="AW89" s="706">
        <f>$AW$2*M89</f>
        <v>450000</v>
      </c>
      <c r="AX89" s="706">
        <f>$AX$4*M89</f>
        <v>66023.100000000006</v>
      </c>
      <c r="AY89" s="706">
        <f t="shared" ref="AY89" si="171">ROUNDUP(M89/12,0)*42*120</f>
        <v>25200</v>
      </c>
      <c r="AZ89" s="696">
        <f t="shared" si="166"/>
        <v>97420.157999999996</v>
      </c>
      <c r="BA89" s="696">
        <f t="shared" si="163"/>
        <v>638643.25799999991</v>
      </c>
      <c r="BC89" s="697"/>
    </row>
    <row r="90" spans="1:55" ht="15" hidden="1" customHeight="1" x14ac:dyDescent="0.25">
      <c r="A90" s="698">
        <v>10</v>
      </c>
      <c r="B90" s="699">
        <v>1048806.8187317201</v>
      </c>
      <c r="C90" s="698" t="s">
        <v>3654</v>
      </c>
      <c r="D90" s="689"/>
      <c r="E90" s="689"/>
      <c r="F90" s="698" t="s">
        <v>3481</v>
      </c>
      <c r="G90" s="700" t="s">
        <v>3291</v>
      </c>
      <c r="H90" s="698" t="s">
        <v>1274</v>
      </c>
      <c r="I90" s="698" t="s">
        <v>3655</v>
      </c>
      <c r="J90" s="698" t="s">
        <v>1528</v>
      </c>
      <c r="K90" s="700" t="s">
        <v>3509</v>
      </c>
      <c r="L90" s="700" t="s">
        <v>3510</v>
      </c>
      <c r="M90" s="701">
        <v>125</v>
      </c>
      <c r="N90" s="701">
        <v>4.9000000000000004</v>
      </c>
      <c r="O90" s="702" t="str">
        <f t="shared" si="170"/>
        <v>Moderate 32m L x 7m W x 4.9m Deep</v>
      </c>
      <c r="P90" s="703">
        <v>32</v>
      </c>
      <c r="Q90" s="703">
        <v>7</v>
      </c>
      <c r="R90" s="703">
        <f t="shared" si="153"/>
        <v>4.9000000000000004</v>
      </c>
      <c r="S90" s="704">
        <f t="shared" si="154"/>
        <v>1430</v>
      </c>
      <c r="T90" s="704">
        <f t="shared" si="155"/>
        <v>1210</v>
      </c>
      <c r="U90" s="693">
        <v>14.3</v>
      </c>
      <c r="V90" s="703">
        <v>4</v>
      </c>
      <c r="W90" s="703">
        <f t="shared" si="156"/>
        <v>4.3000000000000007</v>
      </c>
      <c r="X90" s="704">
        <f t="shared" si="157"/>
        <v>320</v>
      </c>
      <c r="Y90" s="704">
        <f t="shared" si="158"/>
        <v>340</v>
      </c>
      <c r="Z90" s="703"/>
      <c r="AA90" s="703"/>
      <c r="AB90" s="703"/>
      <c r="AC90" s="703"/>
      <c r="AD90" s="703"/>
      <c r="AE90" s="703"/>
      <c r="AF90" s="703"/>
      <c r="AG90" s="703"/>
      <c r="AH90" s="703"/>
      <c r="AI90" s="703"/>
      <c r="AJ90" s="703"/>
      <c r="AK90" s="703"/>
      <c r="AL90" s="703"/>
      <c r="AM90" s="703"/>
      <c r="AN90" s="703"/>
      <c r="AO90" s="703"/>
      <c r="AP90" s="703"/>
      <c r="AQ90" s="703"/>
      <c r="AR90" s="703"/>
      <c r="AS90" s="696">
        <f>S90*$AS$4</f>
        <v>200200</v>
      </c>
      <c r="AT90" s="696">
        <f>X90*$AT$4</f>
        <v>44800</v>
      </c>
      <c r="AU90" s="696">
        <f>ROUNDUP(M90/5,0)*$AU$4</f>
        <v>125000</v>
      </c>
      <c r="AV90" s="696">
        <f>AS90+AT90+AU90</f>
        <v>370000</v>
      </c>
      <c r="AW90" s="706">
        <f>$AW$1*M90</f>
        <v>1912000</v>
      </c>
      <c r="AX90" s="706">
        <f>$AX$3*M90</f>
        <v>157595.625</v>
      </c>
      <c r="AY90" s="706">
        <f>ROUNDUP(M90/12,0)*42*120</f>
        <v>55440</v>
      </c>
      <c r="AZ90" s="696">
        <f>SUM(AW90:AY90)*$AZ$4</f>
        <v>382506.41249999998</v>
      </c>
      <c r="BA90" s="696">
        <f>AW90+AX90+AY90+AZ90</f>
        <v>2507542.0375000001</v>
      </c>
      <c r="BC90" s="697"/>
    </row>
    <row r="91" spans="1:55" ht="15" hidden="1" customHeight="1" x14ac:dyDescent="0.25">
      <c r="A91" s="698">
        <v>10</v>
      </c>
      <c r="B91" s="699">
        <v>1048824.9280586101</v>
      </c>
      <c r="C91" s="698" t="s">
        <v>3656</v>
      </c>
      <c r="D91" s="689"/>
      <c r="E91" s="689"/>
      <c r="F91" s="698" t="s">
        <v>3488</v>
      </c>
      <c r="G91" s="700" t="s">
        <v>3611</v>
      </c>
      <c r="H91" s="698" t="s">
        <v>1274</v>
      </c>
      <c r="I91" s="698" t="s">
        <v>3655</v>
      </c>
      <c r="J91" s="698" t="s">
        <v>1528</v>
      </c>
      <c r="K91" s="700" t="s">
        <v>3509</v>
      </c>
      <c r="L91" s="700" t="s">
        <v>3510</v>
      </c>
      <c r="M91" s="701" t="s">
        <v>3494</v>
      </c>
      <c r="N91" s="701" t="s">
        <v>3494</v>
      </c>
      <c r="O91" s="702" t="s">
        <v>3495</v>
      </c>
      <c r="P91" s="703"/>
      <c r="Q91" s="703"/>
      <c r="R91" s="703"/>
      <c r="S91" s="703"/>
      <c r="T91" s="703"/>
      <c r="U91" s="693">
        <f t="shared" ref="U91:U93" si="172">BB91</f>
        <v>0</v>
      </c>
      <c r="V91" s="703"/>
      <c r="W91" s="703"/>
      <c r="X91" s="703"/>
      <c r="Y91" s="703"/>
      <c r="Z91" s="703"/>
      <c r="AA91" s="703"/>
      <c r="AB91" s="703"/>
      <c r="AC91" s="703"/>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703"/>
      <c r="BC91" s="697"/>
    </row>
    <row r="92" spans="1:55" ht="10.9" hidden="1" customHeight="1" x14ac:dyDescent="0.25">
      <c r="A92" s="698">
        <v>10</v>
      </c>
      <c r="B92" s="699">
        <v>1048848.1195624101</v>
      </c>
      <c r="C92" s="698" t="s">
        <v>3657</v>
      </c>
      <c r="D92" s="689"/>
      <c r="E92" s="689"/>
      <c r="F92" s="698" t="s">
        <v>3488</v>
      </c>
      <c r="G92" s="700" t="s">
        <v>3611</v>
      </c>
      <c r="H92" s="698" t="s">
        <v>1274</v>
      </c>
      <c r="I92" s="698" t="s">
        <v>3655</v>
      </c>
      <c r="J92" s="698" t="s">
        <v>1528</v>
      </c>
      <c r="K92" s="700" t="s">
        <v>3509</v>
      </c>
      <c r="L92" s="700" t="s">
        <v>3510</v>
      </c>
      <c r="M92" s="701" t="s">
        <v>3494</v>
      </c>
      <c r="N92" s="701" t="s">
        <v>3494</v>
      </c>
      <c r="O92" s="702" t="s">
        <v>3495</v>
      </c>
      <c r="P92" s="703"/>
      <c r="Q92" s="703"/>
      <c r="R92" s="703"/>
      <c r="S92" s="703"/>
      <c r="T92" s="703"/>
      <c r="U92" s="693">
        <f t="shared" si="172"/>
        <v>0</v>
      </c>
      <c r="V92" s="703"/>
      <c r="W92" s="703"/>
      <c r="X92" s="703"/>
      <c r="Y92" s="703"/>
      <c r="Z92" s="703"/>
      <c r="AA92" s="703"/>
      <c r="AB92" s="703"/>
      <c r="AC92" s="703"/>
      <c r="AD92" s="703"/>
      <c r="AE92" s="703"/>
      <c r="AF92" s="703"/>
      <c r="AG92" s="703"/>
      <c r="AH92" s="703"/>
      <c r="AI92" s="703"/>
      <c r="AJ92" s="703"/>
      <c r="AK92" s="703"/>
      <c r="AL92" s="703"/>
      <c r="AM92" s="703"/>
      <c r="AN92" s="703"/>
      <c r="AO92" s="703"/>
      <c r="AP92" s="703"/>
      <c r="AQ92" s="703"/>
      <c r="AR92" s="703"/>
      <c r="AS92" s="703"/>
      <c r="AT92" s="703"/>
      <c r="AU92" s="703"/>
      <c r="AV92" s="703"/>
      <c r="AW92" s="703"/>
      <c r="AX92" s="703"/>
      <c r="AY92" s="703"/>
      <c r="AZ92" s="703"/>
      <c r="BA92" s="703"/>
      <c r="BC92" s="697"/>
    </row>
    <row r="93" spans="1:55" ht="15.6" hidden="1" customHeight="1" x14ac:dyDescent="0.25">
      <c r="A93" s="698">
        <v>10</v>
      </c>
      <c r="B93" s="699">
        <v>1048877.9396446799</v>
      </c>
      <c r="C93" s="698" t="s">
        <v>3658</v>
      </c>
      <c r="D93" s="689"/>
      <c r="E93" s="689"/>
      <c r="F93" s="698" t="s">
        <v>3481</v>
      </c>
      <c r="G93" s="700" t="s">
        <v>3291</v>
      </c>
      <c r="H93" s="698" t="s">
        <v>1274</v>
      </c>
      <c r="I93" s="698" t="s">
        <v>3655</v>
      </c>
      <c r="J93" s="698" t="s">
        <v>1528</v>
      </c>
      <c r="K93" s="700" t="s">
        <v>3509</v>
      </c>
      <c r="L93" s="700" t="s">
        <v>3510</v>
      </c>
      <c r="M93" s="701" t="s">
        <v>3494</v>
      </c>
      <c r="N93" s="701" t="s">
        <v>3494</v>
      </c>
      <c r="O93" s="702" t="s">
        <v>3495</v>
      </c>
      <c r="P93" s="703"/>
      <c r="Q93" s="703"/>
      <c r="R93" s="703"/>
      <c r="S93" s="703"/>
      <c r="T93" s="703"/>
      <c r="U93" s="693">
        <f t="shared" si="172"/>
        <v>0</v>
      </c>
      <c r="V93" s="703"/>
      <c r="W93" s="703"/>
      <c r="X93" s="703"/>
      <c r="Y93" s="703"/>
      <c r="Z93" s="703"/>
      <c r="AA93" s="703"/>
      <c r="AB93" s="703"/>
      <c r="AC93" s="703"/>
      <c r="AD93" s="703"/>
      <c r="AE93" s="703"/>
      <c r="AF93" s="703"/>
      <c r="AG93" s="703"/>
      <c r="AH93" s="703"/>
      <c r="AI93" s="703"/>
      <c r="AJ93" s="703"/>
      <c r="AK93" s="703"/>
      <c r="AL93" s="703"/>
      <c r="AM93" s="703"/>
      <c r="AN93" s="703"/>
      <c r="AO93" s="703"/>
      <c r="AP93" s="703"/>
      <c r="AQ93" s="703"/>
      <c r="AR93" s="703"/>
      <c r="AS93" s="703"/>
      <c r="AT93" s="703"/>
      <c r="AU93" s="703"/>
      <c r="AV93" s="703"/>
      <c r="AW93" s="703"/>
      <c r="AX93" s="703"/>
      <c r="AY93" s="703"/>
      <c r="AZ93" s="703"/>
      <c r="BA93" s="703"/>
      <c r="BC93" s="697"/>
    </row>
    <row r="94" spans="1:55" ht="99.75" hidden="1" x14ac:dyDescent="0.25">
      <c r="A94" s="698">
        <v>11</v>
      </c>
      <c r="B94" s="699" t="s">
        <v>3659</v>
      </c>
      <c r="C94" s="698" t="s">
        <v>3660</v>
      </c>
      <c r="D94" s="689"/>
      <c r="E94" s="689"/>
      <c r="F94" s="698" t="s">
        <v>3514</v>
      </c>
      <c r="G94" s="727" t="s">
        <v>3661</v>
      </c>
      <c r="H94" s="698" t="s">
        <v>1274</v>
      </c>
      <c r="I94" s="698"/>
      <c r="J94" s="698" t="s">
        <v>1519</v>
      </c>
      <c r="K94" s="700" t="s">
        <v>3491</v>
      </c>
      <c r="L94" s="700" t="s">
        <v>3492</v>
      </c>
      <c r="M94" s="701">
        <v>43</v>
      </c>
      <c r="N94" s="701">
        <v>8.5</v>
      </c>
      <c r="O94" s="702" t="str">
        <f>CONCATENATE("Extreme 35m L x 8m W x ",N94,"m Deep")</f>
        <v>Extreme 35m L x 8m W x 8.5m Deep</v>
      </c>
      <c r="P94" s="703">
        <v>32</v>
      </c>
      <c r="Q94" s="703">
        <v>8</v>
      </c>
      <c r="R94" s="703">
        <v>8</v>
      </c>
      <c r="S94" s="704">
        <f>ROUNDUP(P94*Q94*R94*(1+S$4),-1)</f>
        <v>2670</v>
      </c>
      <c r="T94" s="704">
        <f t="shared" ref="T94:T97" si="173">ROUNDUP(((2*S94)/(3*T$2^2))*(3*T$2*(1+T$4)),-1)</f>
        <v>2250</v>
      </c>
      <c r="U94" s="693">
        <v>12</v>
      </c>
      <c r="V94" s="703">
        <v>8</v>
      </c>
      <c r="W94" s="703">
        <v>9</v>
      </c>
      <c r="X94" s="704">
        <f t="shared" ref="X94:X97" si="174">ROUNDUP(U94*V94*W94*(1+X$4),-1)</f>
        <v>1130</v>
      </c>
      <c r="Y94" s="704">
        <f>ROUNDUP(((2*X94)/(3*Y$2^2))*(3*Y$2*(1+Y$4)),-1)</f>
        <v>1190</v>
      </c>
      <c r="Z94" s="716"/>
      <c r="AA94" s="716"/>
      <c r="AB94" s="716"/>
      <c r="AC94" s="716"/>
      <c r="AD94" s="716"/>
      <c r="AE94" s="716"/>
      <c r="AF94" s="716"/>
      <c r="AG94" s="716"/>
      <c r="AH94" s="716"/>
      <c r="AI94" s="716"/>
      <c r="AJ94" s="716"/>
      <c r="AK94" s="716"/>
      <c r="AL94" s="716"/>
      <c r="AM94" s="716"/>
      <c r="AN94" s="716"/>
      <c r="AO94" s="716"/>
      <c r="AP94" s="716"/>
      <c r="AQ94" s="716"/>
      <c r="AR94" s="716"/>
      <c r="AS94" s="696">
        <f>S94*$AS$4</f>
        <v>373800</v>
      </c>
      <c r="AT94" s="696">
        <f>X94*$AT$4</f>
        <v>158200</v>
      </c>
      <c r="AU94" s="696">
        <f>ROUNDUP(M94/5,0)*$AU$4</f>
        <v>45000</v>
      </c>
      <c r="AV94" s="696">
        <f>AS94+AT94+AU94</f>
        <v>577000</v>
      </c>
      <c r="AW94" s="706">
        <f>$AW$2*M94</f>
        <v>322500</v>
      </c>
      <c r="AX94" s="706">
        <f>$AX$4*M94</f>
        <v>47316.555</v>
      </c>
      <c r="AY94" s="706">
        <f>ROUNDUP(M94/12,0)*42*120</f>
        <v>20160</v>
      </c>
      <c r="AZ94" s="696">
        <f>SUM(AW94:AY94)*$AZ$4</f>
        <v>70195.779899999994</v>
      </c>
      <c r="BA94" s="696">
        <f>AW94+AX94+AY94+AZ94</f>
        <v>460172.33490000002</v>
      </c>
      <c r="BC94" s="697" t="s">
        <v>3662</v>
      </c>
    </row>
    <row r="95" spans="1:55" ht="54" hidden="1" customHeight="1" x14ac:dyDescent="0.25">
      <c r="A95" s="709">
        <v>11</v>
      </c>
      <c r="B95" s="710">
        <v>1054172.6880623801</v>
      </c>
      <c r="C95" s="709" t="s">
        <v>3663</v>
      </c>
      <c r="D95" s="711"/>
      <c r="E95" s="711"/>
      <c r="F95" s="709" t="s">
        <v>3481</v>
      </c>
      <c r="G95" s="714" t="s">
        <v>3664</v>
      </c>
      <c r="H95" s="709" t="s">
        <v>1274</v>
      </c>
      <c r="I95" s="709" t="s">
        <v>3483</v>
      </c>
      <c r="J95" s="709" t="s">
        <v>1528</v>
      </c>
      <c r="K95" s="714" t="s">
        <v>3484</v>
      </c>
      <c r="L95" s="714" t="s">
        <v>3485</v>
      </c>
      <c r="M95" s="713">
        <v>0</v>
      </c>
      <c r="N95" s="713" t="s">
        <v>1528</v>
      </c>
      <c r="O95" s="715" t="s">
        <v>3486</v>
      </c>
      <c r="P95" s="716">
        <v>0</v>
      </c>
      <c r="Q95" s="716">
        <v>6</v>
      </c>
      <c r="R95" s="716">
        <v>4</v>
      </c>
      <c r="S95" s="717">
        <f t="shared" ref="S95:S97" si="175">ROUNDUP(P95*Q95*R95*(1+S$4),-1)</f>
        <v>0</v>
      </c>
      <c r="T95" s="717">
        <f t="shared" si="173"/>
        <v>0</v>
      </c>
      <c r="U95" s="718">
        <v>0</v>
      </c>
      <c r="V95" s="716">
        <v>4</v>
      </c>
      <c r="W95" s="716">
        <f t="shared" ref="W95:W97" si="176">R95-0.6</f>
        <v>3.4</v>
      </c>
      <c r="X95" s="717">
        <f t="shared" si="174"/>
        <v>0</v>
      </c>
      <c r="Y95" s="717">
        <f t="shared" ref="Y95:Y97" si="177">ROUNDUP(((2*X95)/(3*Y$2^2))*(3*Y$2*(1+Y$4)),-1)</f>
        <v>0</v>
      </c>
      <c r="Z95" s="716"/>
      <c r="AA95" s="716"/>
      <c r="AB95" s="716"/>
      <c r="AC95" s="716"/>
      <c r="AD95" s="716"/>
      <c r="AE95" s="716"/>
      <c r="AF95" s="716"/>
      <c r="AG95" s="716"/>
      <c r="AH95" s="716"/>
      <c r="AI95" s="716"/>
      <c r="AJ95" s="716"/>
      <c r="AK95" s="716"/>
      <c r="AL95" s="716"/>
      <c r="AM95" s="716"/>
      <c r="AN95" s="716"/>
      <c r="AO95" s="716"/>
      <c r="AP95" s="716"/>
      <c r="AQ95" s="716"/>
      <c r="AR95" s="716"/>
      <c r="AS95" s="719">
        <f t="shared" ref="AS95:AS97" si="178">S95*$AS$4</f>
        <v>0</v>
      </c>
      <c r="AT95" s="719">
        <f>X95*$AT$4</f>
        <v>0</v>
      </c>
      <c r="AU95" s="719">
        <f t="shared" ref="AU95:AU97" si="179">ROUNDUP(M95/5,0)*$AU$4</f>
        <v>0</v>
      </c>
      <c r="AV95" s="719">
        <f>AS95+AT95+AU95</f>
        <v>0</v>
      </c>
      <c r="AW95" s="719">
        <f>$AW$3*M95</f>
        <v>0</v>
      </c>
      <c r="AX95" s="719">
        <v>0</v>
      </c>
      <c r="AY95" s="719">
        <v>0</v>
      </c>
      <c r="AZ95" s="719">
        <f t="shared" ref="AZ95:AZ97" si="180">SUM(AW95:AY95)*$AZ$4</f>
        <v>0</v>
      </c>
      <c r="BA95" s="719">
        <f t="shared" ref="BA95:BA97" si="181">AW95+AX95+AY95+AZ95</f>
        <v>0</v>
      </c>
      <c r="BB95" s="721"/>
      <c r="BC95" s="722" t="s">
        <v>3665</v>
      </c>
    </row>
    <row r="96" spans="1:55" ht="15" hidden="1" customHeight="1" x14ac:dyDescent="0.25">
      <c r="A96" s="698">
        <v>11</v>
      </c>
      <c r="B96" s="699">
        <v>1054731.13439294</v>
      </c>
      <c r="C96" s="698" t="s">
        <v>3666</v>
      </c>
      <c r="D96" s="689"/>
      <c r="E96" s="689"/>
      <c r="F96" s="698" t="s">
        <v>3481</v>
      </c>
      <c r="G96" s="700" t="s">
        <v>3481</v>
      </c>
      <c r="H96" s="698" t="s">
        <v>1274</v>
      </c>
      <c r="I96" s="698" t="s">
        <v>3574</v>
      </c>
      <c r="J96" s="698" t="s">
        <v>1519</v>
      </c>
      <c r="K96" s="700" t="s">
        <v>3505</v>
      </c>
      <c r="L96" s="700" t="s">
        <v>3485</v>
      </c>
      <c r="M96" s="701">
        <v>31</v>
      </c>
      <c r="N96" s="701" t="s">
        <v>1528</v>
      </c>
      <c r="O96" s="702" t="s">
        <v>3486</v>
      </c>
      <c r="P96" s="703">
        <v>30</v>
      </c>
      <c r="Q96" s="703">
        <v>6</v>
      </c>
      <c r="R96" s="703">
        <v>4</v>
      </c>
      <c r="S96" s="704">
        <f t="shared" si="175"/>
        <v>940</v>
      </c>
      <c r="T96" s="704">
        <f t="shared" si="173"/>
        <v>790</v>
      </c>
      <c r="U96" s="693">
        <v>11.4</v>
      </c>
      <c r="V96" s="703">
        <v>4</v>
      </c>
      <c r="W96" s="703">
        <f t="shared" si="176"/>
        <v>3.4</v>
      </c>
      <c r="X96" s="704">
        <f t="shared" si="174"/>
        <v>210</v>
      </c>
      <c r="Y96" s="704">
        <f t="shared" si="177"/>
        <v>230</v>
      </c>
      <c r="Z96" s="703"/>
      <c r="AA96" s="703"/>
      <c r="AB96" s="703"/>
      <c r="AC96" s="703"/>
      <c r="AD96" s="703"/>
      <c r="AE96" s="703"/>
      <c r="AF96" s="703"/>
      <c r="AG96" s="703"/>
      <c r="AH96" s="703"/>
      <c r="AI96" s="703"/>
      <c r="AJ96" s="703"/>
      <c r="AK96" s="703"/>
      <c r="AL96" s="703"/>
      <c r="AM96" s="703"/>
      <c r="AN96" s="703"/>
      <c r="AO96" s="703"/>
      <c r="AP96" s="703"/>
      <c r="AQ96" s="703"/>
      <c r="AR96" s="703"/>
      <c r="AS96" s="696">
        <f t="shared" si="178"/>
        <v>131600</v>
      </c>
      <c r="AT96" s="696">
        <f t="shared" ref="AT96:AT97" si="182">X96*$AT$4</f>
        <v>29400</v>
      </c>
      <c r="AU96" s="696">
        <f t="shared" si="179"/>
        <v>35000</v>
      </c>
      <c r="AV96" s="696">
        <f t="shared" ref="AV96:AV97" si="183">AS96+AT96+AU96</f>
        <v>196000</v>
      </c>
      <c r="AW96" s="706">
        <f>$AW$4*M96</f>
        <v>111631</v>
      </c>
      <c r="AX96" s="707">
        <v>0</v>
      </c>
      <c r="AY96" s="707">
        <v>0</v>
      </c>
      <c r="AZ96" s="696">
        <f t="shared" si="180"/>
        <v>20093.579999999998</v>
      </c>
      <c r="BA96" s="696">
        <f t="shared" si="181"/>
        <v>131724.57999999999</v>
      </c>
      <c r="BC96" s="697"/>
    </row>
    <row r="97" spans="1:56" ht="15" hidden="1" customHeight="1" x14ac:dyDescent="0.25">
      <c r="A97" s="698">
        <v>11</v>
      </c>
      <c r="B97" s="699">
        <v>1055305.20351627</v>
      </c>
      <c r="C97" s="698" t="s">
        <v>3667</v>
      </c>
      <c r="D97" s="689"/>
      <c r="E97" s="689"/>
      <c r="F97" s="698" t="s">
        <v>3481</v>
      </c>
      <c r="G97" s="700" t="s">
        <v>3304</v>
      </c>
      <c r="H97" s="698" t="s">
        <v>1274</v>
      </c>
      <c r="I97" s="698" t="s">
        <v>3668</v>
      </c>
      <c r="J97" s="698" t="s">
        <v>1528</v>
      </c>
      <c r="K97" s="700" t="s">
        <v>3491</v>
      </c>
      <c r="L97" s="700" t="s">
        <v>3492</v>
      </c>
      <c r="M97" s="701">
        <v>30</v>
      </c>
      <c r="N97" s="701">
        <v>4.5</v>
      </c>
      <c r="O97" s="702" t="str">
        <f>CONCATENATE("Moderate 32m L x 7m W x ",N97,"m Deep")</f>
        <v>Moderate 32m L x 7m W x 4.5m Deep</v>
      </c>
      <c r="P97" s="703">
        <v>32</v>
      </c>
      <c r="Q97" s="703">
        <v>7</v>
      </c>
      <c r="R97" s="703">
        <f t="shared" ref="R97" si="184">N97</f>
        <v>4.5</v>
      </c>
      <c r="S97" s="704">
        <f t="shared" si="175"/>
        <v>1320</v>
      </c>
      <c r="T97" s="704">
        <f t="shared" si="173"/>
        <v>1110</v>
      </c>
      <c r="U97" s="693">
        <v>13.9</v>
      </c>
      <c r="V97" s="703">
        <v>4</v>
      </c>
      <c r="W97" s="703">
        <f t="shared" si="176"/>
        <v>3.9</v>
      </c>
      <c r="X97" s="704">
        <f t="shared" si="174"/>
        <v>290</v>
      </c>
      <c r="Y97" s="704">
        <f t="shared" si="177"/>
        <v>310</v>
      </c>
      <c r="Z97" s="703"/>
      <c r="AA97" s="703"/>
      <c r="AB97" s="703"/>
      <c r="AC97" s="703"/>
      <c r="AD97" s="703"/>
      <c r="AE97" s="703"/>
      <c r="AF97" s="703"/>
      <c r="AG97" s="703"/>
      <c r="AH97" s="703"/>
      <c r="AI97" s="703"/>
      <c r="AJ97" s="703"/>
      <c r="AK97" s="703"/>
      <c r="AL97" s="703"/>
      <c r="AM97" s="703"/>
      <c r="AN97" s="703"/>
      <c r="AO97" s="703"/>
      <c r="AP97" s="703"/>
      <c r="AQ97" s="703"/>
      <c r="AR97" s="703"/>
      <c r="AS97" s="696">
        <f t="shared" si="178"/>
        <v>184800</v>
      </c>
      <c r="AT97" s="696">
        <f t="shared" si="182"/>
        <v>40600</v>
      </c>
      <c r="AU97" s="696">
        <f t="shared" si="179"/>
        <v>30000</v>
      </c>
      <c r="AV97" s="696">
        <f t="shared" si="183"/>
        <v>255400</v>
      </c>
      <c r="AW97" s="706">
        <f t="shared" ref="AW97" si="185">$AW$2*M97</f>
        <v>225000</v>
      </c>
      <c r="AX97" s="706">
        <f t="shared" ref="AX97" si="186">$AX$4*M97</f>
        <v>33011.550000000003</v>
      </c>
      <c r="AY97" s="706">
        <f>ROUNDUP(M97/12,0)*42*120</f>
        <v>15120</v>
      </c>
      <c r="AZ97" s="696">
        <f t="shared" si="180"/>
        <v>49163.678999999996</v>
      </c>
      <c r="BA97" s="696">
        <f t="shared" si="181"/>
        <v>322295.22899999999</v>
      </c>
      <c r="BC97" s="697"/>
    </row>
    <row r="98" spans="1:56" ht="70.900000000000006" hidden="1" customHeight="1" x14ac:dyDescent="0.25">
      <c r="A98" s="698">
        <v>11</v>
      </c>
      <c r="B98" s="699">
        <v>1056660.9327055099</v>
      </c>
      <c r="C98" s="698" t="s">
        <v>3669</v>
      </c>
      <c r="D98" s="689"/>
      <c r="E98" s="689"/>
      <c r="F98" s="698" t="s">
        <v>3481</v>
      </c>
      <c r="G98" s="700" t="s">
        <v>3304</v>
      </c>
      <c r="H98" s="698" t="s">
        <v>1274</v>
      </c>
      <c r="I98" s="698" t="s">
        <v>3670</v>
      </c>
      <c r="J98" s="698" t="s">
        <v>1528</v>
      </c>
      <c r="K98" s="700" t="s">
        <v>3491</v>
      </c>
      <c r="L98" s="700" t="s">
        <v>3492</v>
      </c>
      <c r="M98" s="701">
        <v>30</v>
      </c>
      <c r="N98" s="701">
        <v>4.5</v>
      </c>
      <c r="O98" s="702" t="s">
        <v>3495</v>
      </c>
      <c r="P98" s="703"/>
      <c r="Q98" s="703"/>
      <c r="R98" s="703"/>
      <c r="S98" s="703"/>
      <c r="T98" s="703"/>
      <c r="U98" s="693">
        <f t="shared" ref="U98:U112" si="187">BB98</f>
        <v>0</v>
      </c>
      <c r="V98" s="703"/>
      <c r="W98" s="703"/>
      <c r="X98" s="703"/>
      <c r="Y98" s="703"/>
      <c r="Z98" s="703"/>
      <c r="AA98" s="703"/>
      <c r="AB98" s="703"/>
      <c r="AC98" s="703"/>
      <c r="AD98" s="703"/>
      <c r="AE98" s="703"/>
      <c r="AF98" s="703"/>
      <c r="AG98" s="703"/>
      <c r="AH98" s="703"/>
      <c r="AI98" s="703"/>
      <c r="AJ98" s="703"/>
      <c r="AK98" s="703"/>
      <c r="AL98" s="703"/>
      <c r="AM98" s="703"/>
      <c r="AN98" s="703"/>
      <c r="AO98" s="703"/>
      <c r="AP98" s="703"/>
      <c r="AQ98" s="703"/>
      <c r="AR98" s="703"/>
      <c r="AS98" s="703"/>
      <c r="AT98" s="703"/>
      <c r="AU98" s="703"/>
      <c r="AV98" s="703"/>
      <c r="AW98" s="706"/>
      <c r="AX98" s="706"/>
      <c r="AY98" s="703"/>
      <c r="AZ98" s="703"/>
      <c r="BA98" s="703"/>
      <c r="BC98" s="697" t="s">
        <v>3671</v>
      </c>
    </row>
    <row r="99" spans="1:56" ht="15" hidden="1" customHeight="1" x14ac:dyDescent="0.25">
      <c r="A99" s="698">
        <v>11</v>
      </c>
      <c r="B99" s="699">
        <v>1056926.0050411101</v>
      </c>
      <c r="C99" s="698" t="s">
        <v>3672</v>
      </c>
      <c r="D99" s="689"/>
      <c r="E99" s="689"/>
      <c r="F99" s="698" t="s">
        <v>3481</v>
      </c>
      <c r="G99" s="700" t="s">
        <v>3481</v>
      </c>
      <c r="H99" s="698" t="s">
        <v>1274</v>
      </c>
      <c r="I99" s="698" t="s">
        <v>3574</v>
      </c>
      <c r="J99" s="698" t="s">
        <v>1528</v>
      </c>
      <c r="K99" s="700" t="s">
        <v>3484</v>
      </c>
      <c r="L99" s="700" t="s">
        <v>3485</v>
      </c>
      <c r="M99" s="701">
        <v>24</v>
      </c>
      <c r="N99" s="701" t="s">
        <v>1528</v>
      </c>
      <c r="O99" s="702" t="s">
        <v>3486</v>
      </c>
      <c r="P99" s="703">
        <v>30</v>
      </c>
      <c r="Q99" s="703">
        <v>6</v>
      </c>
      <c r="R99" s="703">
        <v>4</v>
      </c>
      <c r="S99" s="704">
        <f t="shared" ref="S99:S100" si="188">ROUNDUP(P99*Q99*R99*(1+S$4),-1)</f>
        <v>940</v>
      </c>
      <c r="T99" s="704">
        <f t="shared" ref="T99:T100" si="189">ROUNDUP(((2*S99)/(3*T$2^2))*(3*T$2*(1+T$4)),-1)</f>
        <v>790</v>
      </c>
      <c r="U99" s="693">
        <v>11.4</v>
      </c>
      <c r="V99" s="703">
        <v>4</v>
      </c>
      <c r="W99" s="703">
        <f t="shared" ref="W99:W100" si="190">R99-0.6</f>
        <v>3.4</v>
      </c>
      <c r="X99" s="704">
        <f t="shared" ref="X99:X100" si="191">ROUNDUP(U99*V99*W99*(1+X$4),-1)</f>
        <v>210</v>
      </c>
      <c r="Y99" s="704">
        <f t="shared" ref="Y99:Y100" si="192">ROUNDUP(((2*X99)/(3*Y$2^2))*(3*Y$2*(1+Y$4)),-1)</f>
        <v>230</v>
      </c>
      <c r="Z99" s="703"/>
      <c r="AA99" s="703"/>
      <c r="AB99" s="703"/>
      <c r="AC99" s="703"/>
      <c r="AD99" s="703"/>
      <c r="AE99" s="703"/>
      <c r="AF99" s="703"/>
      <c r="AG99" s="703"/>
      <c r="AH99" s="703"/>
      <c r="AI99" s="703"/>
      <c r="AJ99" s="703"/>
      <c r="AK99" s="703"/>
      <c r="AL99" s="703"/>
      <c r="AM99" s="703"/>
      <c r="AN99" s="703"/>
      <c r="AO99" s="703"/>
      <c r="AP99" s="703"/>
      <c r="AQ99" s="703"/>
      <c r="AR99" s="703"/>
      <c r="AS99" s="696">
        <f t="shared" ref="AS99:AS100" si="193">S99*$AS$4</f>
        <v>131600</v>
      </c>
      <c r="AT99" s="696">
        <f t="shared" ref="AT99:AT100" si="194">X99*$AT$4</f>
        <v>29400</v>
      </c>
      <c r="AU99" s="696">
        <f t="shared" ref="AU99:AU100" si="195">ROUNDUP(M99/5,0)*$AU$4</f>
        <v>25000</v>
      </c>
      <c r="AV99" s="696">
        <f t="shared" ref="AV99:AV100" si="196">AS99+AT99+AU99</f>
        <v>186000</v>
      </c>
      <c r="AW99" s="696">
        <f t="shared" ref="AW99:AW100" si="197">$AW$3*M99</f>
        <v>86424</v>
      </c>
      <c r="AX99" s="696">
        <v>0</v>
      </c>
      <c r="AY99" s="696">
        <v>0</v>
      </c>
      <c r="AZ99" s="696">
        <f t="shared" ref="AZ99:AZ100" si="198">SUM(AW99:AY99)*$AZ$4</f>
        <v>15556.32</v>
      </c>
      <c r="BA99" s="696">
        <f t="shared" ref="BA99:BA100" si="199">AW99+AX99+AY99+AZ99</f>
        <v>101980.32</v>
      </c>
      <c r="BC99" s="697"/>
    </row>
    <row r="100" spans="1:56" ht="15" hidden="1" customHeight="1" x14ac:dyDescent="0.25">
      <c r="A100" s="698">
        <v>11</v>
      </c>
      <c r="B100" s="699">
        <v>1057047.2713798501</v>
      </c>
      <c r="C100" s="698" t="s">
        <v>3673</v>
      </c>
      <c r="D100" s="689"/>
      <c r="E100" s="689"/>
      <c r="F100" s="698" t="s">
        <v>3481</v>
      </c>
      <c r="G100" s="700" t="s">
        <v>3481</v>
      </c>
      <c r="H100" s="698" t="s">
        <v>1274</v>
      </c>
      <c r="I100" s="698" t="s">
        <v>3574</v>
      </c>
      <c r="J100" s="698" t="s">
        <v>1528</v>
      </c>
      <c r="K100" s="700" t="s">
        <v>3484</v>
      </c>
      <c r="L100" s="700" t="s">
        <v>3485</v>
      </c>
      <c r="M100" s="701">
        <v>40</v>
      </c>
      <c r="N100" s="701" t="s">
        <v>1528</v>
      </c>
      <c r="O100" s="702" t="s">
        <v>3486</v>
      </c>
      <c r="P100" s="703">
        <v>30</v>
      </c>
      <c r="Q100" s="703">
        <v>6</v>
      </c>
      <c r="R100" s="703">
        <v>4</v>
      </c>
      <c r="S100" s="704">
        <f t="shared" si="188"/>
        <v>940</v>
      </c>
      <c r="T100" s="704">
        <f t="shared" si="189"/>
        <v>790</v>
      </c>
      <c r="U100" s="693">
        <v>11.4</v>
      </c>
      <c r="V100" s="703">
        <v>4</v>
      </c>
      <c r="W100" s="703">
        <f t="shared" si="190"/>
        <v>3.4</v>
      </c>
      <c r="X100" s="704">
        <f t="shared" si="191"/>
        <v>210</v>
      </c>
      <c r="Y100" s="704">
        <f t="shared" si="192"/>
        <v>230</v>
      </c>
      <c r="Z100" s="703"/>
      <c r="AA100" s="703"/>
      <c r="AB100" s="703"/>
      <c r="AC100" s="703"/>
      <c r="AD100" s="703"/>
      <c r="AE100" s="703"/>
      <c r="AF100" s="703"/>
      <c r="AG100" s="703"/>
      <c r="AH100" s="703"/>
      <c r="AI100" s="703"/>
      <c r="AJ100" s="703"/>
      <c r="AK100" s="703"/>
      <c r="AL100" s="703"/>
      <c r="AM100" s="703"/>
      <c r="AN100" s="703"/>
      <c r="AO100" s="703"/>
      <c r="AP100" s="703"/>
      <c r="AQ100" s="703"/>
      <c r="AR100" s="703"/>
      <c r="AS100" s="696">
        <f t="shared" si="193"/>
        <v>131600</v>
      </c>
      <c r="AT100" s="696">
        <f t="shared" si="194"/>
        <v>29400</v>
      </c>
      <c r="AU100" s="696">
        <f t="shared" si="195"/>
        <v>40000</v>
      </c>
      <c r="AV100" s="696">
        <f t="shared" si="196"/>
        <v>201000</v>
      </c>
      <c r="AW100" s="696">
        <f t="shared" si="197"/>
        <v>144040</v>
      </c>
      <c r="AX100" s="696">
        <v>0</v>
      </c>
      <c r="AY100" s="696">
        <v>0</v>
      </c>
      <c r="AZ100" s="696">
        <f t="shared" si="198"/>
        <v>25927.200000000001</v>
      </c>
      <c r="BA100" s="696">
        <f t="shared" si="199"/>
        <v>169967.2</v>
      </c>
      <c r="BC100" s="697"/>
    </row>
    <row r="101" spans="1:56" ht="15" hidden="1" customHeight="1" x14ac:dyDescent="0.25">
      <c r="A101" s="698">
        <v>11</v>
      </c>
      <c r="B101" s="699">
        <v>1057083.7450912099</v>
      </c>
      <c r="C101" s="698" t="s">
        <v>3674</v>
      </c>
      <c r="D101" s="689"/>
      <c r="E101" s="689"/>
      <c r="F101" s="698" t="s">
        <v>3481</v>
      </c>
      <c r="G101" s="700" t="s">
        <v>3481</v>
      </c>
      <c r="H101" s="698" t="s">
        <v>1274</v>
      </c>
      <c r="I101" s="698" t="s">
        <v>3574</v>
      </c>
      <c r="J101" s="698" t="s">
        <v>1528</v>
      </c>
      <c r="K101" s="700" t="s">
        <v>3484</v>
      </c>
      <c r="L101" s="700" t="s">
        <v>3485</v>
      </c>
      <c r="M101" s="701" t="s">
        <v>3494</v>
      </c>
      <c r="N101" s="701" t="s">
        <v>1528</v>
      </c>
      <c r="O101" s="702" t="s">
        <v>3486</v>
      </c>
      <c r="P101" s="703"/>
      <c r="Q101" s="703"/>
      <c r="R101" s="703"/>
      <c r="S101" s="703"/>
      <c r="T101" s="703"/>
      <c r="U101" s="693">
        <f t="shared" si="187"/>
        <v>0</v>
      </c>
      <c r="V101" s="703"/>
      <c r="W101" s="703"/>
      <c r="X101" s="703"/>
      <c r="Y101" s="703"/>
      <c r="Z101" s="703"/>
      <c r="AA101" s="703"/>
      <c r="AB101" s="703"/>
      <c r="AC101" s="703"/>
      <c r="AD101" s="703"/>
      <c r="AE101" s="703"/>
      <c r="AF101" s="703"/>
      <c r="AG101" s="703"/>
      <c r="AH101" s="703"/>
      <c r="AI101" s="703"/>
      <c r="AJ101" s="703"/>
      <c r="AK101" s="703"/>
      <c r="AL101" s="703"/>
      <c r="AM101" s="703"/>
      <c r="AN101" s="703"/>
      <c r="AO101" s="703"/>
      <c r="AP101" s="703"/>
      <c r="AQ101" s="703"/>
      <c r="AR101" s="703"/>
      <c r="AS101" s="703"/>
      <c r="AT101" s="703"/>
      <c r="AU101" s="703"/>
      <c r="AV101" s="703"/>
      <c r="AW101" s="703"/>
      <c r="AX101" s="703"/>
      <c r="AY101" s="703"/>
      <c r="AZ101" s="703"/>
      <c r="BA101" s="703"/>
      <c r="BC101" s="697"/>
    </row>
    <row r="102" spans="1:56" ht="15" hidden="1" customHeight="1" x14ac:dyDescent="0.25">
      <c r="A102" s="698">
        <v>11</v>
      </c>
      <c r="B102" s="699">
        <v>1057175.6657449601</v>
      </c>
      <c r="C102" s="698" t="s">
        <v>3675</v>
      </c>
      <c r="D102" s="689"/>
      <c r="E102" s="689"/>
      <c r="F102" s="698" t="s">
        <v>3481</v>
      </c>
      <c r="G102" s="700" t="s">
        <v>3676</v>
      </c>
      <c r="H102" s="698" t="s">
        <v>1274</v>
      </c>
      <c r="I102" s="698" t="s">
        <v>3574</v>
      </c>
      <c r="J102" s="698" t="s">
        <v>1519</v>
      </c>
      <c r="K102" s="700" t="s">
        <v>3505</v>
      </c>
      <c r="L102" s="700" t="s">
        <v>3485</v>
      </c>
      <c r="M102" s="701">
        <v>24</v>
      </c>
      <c r="N102" s="701" t="s">
        <v>1528</v>
      </c>
      <c r="O102" s="702" t="s">
        <v>3486</v>
      </c>
      <c r="P102" s="703">
        <v>30</v>
      </c>
      <c r="Q102" s="703">
        <v>6</v>
      </c>
      <c r="R102" s="703">
        <v>4</v>
      </c>
      <c r="S102" s="704">
        <f t="shared" ref="S102:S103" si="200">ROUNDUP(P102*Q102*R102*(1+S$4),-1)</f>
        <v>940</v>
      </c>
      <c r="T102" s="704">
        <f t="shared" ref="T102:T103" si="201">ROUNDUP(((2*S102)/(3*T$2^2))*(3*T$2*(1+T$4)),-1)</f>
        <v>790</v>
      </c>
      <c r="U102" s="693">
        <v>11.4</v>
      </c>
      <c r="V102" s="703">
        <v>4</v>
      </c>
      <c r="W102" s="703">
        <f t="shared" ref="W102:W111" si="202">R102-0.6</f>
        <v>3.4</v>
      </c>
      <c r="X102" s="704">
        <f t="shared" ref="X102:X103" si="203">ROUNDUP(U102*V102*W102*(1+X$4),-1)</f>
        <v>210</v>
      </c>
      <c r="Y102" s="704">
        <f t="shared" ref="Y102:Y103" si="204">ROUNDUP(((2*X102)/(3*Y$2^2))*(3*Y$2*(1+Y$4)),-1)</f>
        <v>230</v>
      </c>
      <c r="Z102" s="703"/>
      <c r="AA102" s="703"/>
      <c r="AB102" s="703"/>
      <c r="AC102" s="703"/>
      <c r="AD102" s="703"/>
      <c r="AE102" s="703"/>
      <c r="AF102" s="703"/>
      <c r="AG102" s="703"/>
      <c r="AH102" s="703"/>
      <c r="AI102" s="703"/>
      <c r="AJ102" s="703"/>
      <c r="AK102" s="703"/>
      <c r="AL102" s="703"/>
      <c r="AM102" s="703"/>
      <c r="AN102" s="703"/>
      <c r="AO102" s="703"/>
      <c r="AP102" s="703"/>
      <c r="AQ102" s="703"/>
      <c r="AR102" s="703"/>
      <c r="AS102" s="696">
        <f t="shared" ref="AS102:AS111" si="205">S102*$AS$4</f>
        <v>131600</v>
      </c>
      <c r="AT102" s="696">
        <f t="shared" ref="AT102:AT111" si="206">X102*$AT$4</f>
        <v>29400</v>
      </c>
      <c r="AU102" s="696">
        <f t="shared" ref="AU102:AU111" si="207">ROUNDUP(M102/5,0)*$AU$4</f>
        <v>25000</v>
      </c>
      <c r="AV102" s="696">
        <f t="shared" ref="AV102:AV111" si="208">AS102+AT102+AU102</f>
        <v>186000</v>
      </c>
      <c r="AW102" s="706">
        <f>$AW$4*M102</f>
        <v>86424</v>
      </c>
      <c r="AX102" s="707">
        <v>0</v>
      </c>
      <c r="AY102" s="707">
        <v>0</v>
      </c>
      <c r="AZ102" s="696">
        <f t="shared" ref="AZ102:AZ111" si="209">SUM(AW102:AY102)*$AZ$4</f>
        <v>15556.32</v>
      </c>
      <c r="BA102" s="696">
        <f t="shared" ref="BA102:BA110" si="210">AW102+AX102+AY102+AZ102</f>
        <v>101980.32</v>
      </c>
      <c r="BC102" s="697"/>
    </row>
    <row r="103" spans="1:56" ht="15" hidden="1" customHeight="1" x14ac:dyDescent="0.25">
      <c r="A103" s="698">
        <v>11</v>
      </c>
      <c r="B103" s="699">
        <v>1057449.6730436101</v>
      </c>
      <c r="C103" s="698" t="s">
        <v>3677</v>
      </c>
      <c r="D103" s="689"/>
      <c r="E103" s="689"/>
      <c r="F103" s="698" t="s">
        <v>3481</v>
      </c>
      <c r="G103" s="700" t="s">
        <v>3304</v>
      </c>
      <c r="H103" s="698" t="s">
        <v>1274</v>
      </c>
      <c r="I103" s="698" t="s">
        <v>3678</v>
      </c>
      <c r="J103" s="698" t="s">
        <v>1528</v>
      </c>
      <c r="K103" s="700" t="s">
        <v>3491</v>
      </c>
      <c r="L103" s="700" t="s">
        <v>3492</v>
      </c>
      <c r="M103" s="701">
        <v>54</v>
      </c>
      <c r="N103" s="701">
        <v>4.2</v>
      </c>
      <c r="O103" s="702" t="str">
        <f>CONCATENATE("Moderate 32m L x 7m W x ",N103,"m Deep")</f>
        <v>Moderate 32m L x 7m W x 4.2m Deep</v>
      </c>
      <c r="P103" s="703">
        <v>32</v>
      </c>
      <c r="Q103" s="703">
        <v>7</v>
      </c>
      <c r="R103" s="703">
        <f t="shared" ref="R103:R107" si="211">N103</f>
        <v>4.2</v>
      </c>
      <c r="S103" s="704">
        <f t="shared" si="200"/>
        <v>1230</v>
      </c>
      <c r="T103" s="704">
        <f t="shared" si="201"/>
        <v>1040</v>
      </c>
      <c r="U103" s="693">
        <v>13.6</v>
      </c>
      <c r="V103" s="703">
        <v>4</v>
      </c>
      <c r="W103" s="703">
        <f t="shared" si="202"/>
        <v>3.6</v>
      </c>
      <c r="X103" s="704">
        <f t="shared" si="203"/>
        <v>260</v>
      </c>
      <c r="Y103" s="704">
        <f t="shared" si="204"/>
        <v>280</v>
      </c>
      <c r="Z103" s="703"/>
      <c r="AA103" s="703"/>
      <c r="AB103" s="703"/>
      <c r="AC103" s="703"/>
      <c r="AD103" s="703"/>
      <c r="AE103" s="703"/>
      <c r="AF103" s="703"/>
      <c r="AG103" s="703"/>
      <c r="AH103" s="703"/>
      <c r="AI103" s="703"/>
      <c r="AJ103" s="703"/>
      <c r="AK103" s="703"/>
      <c r="AL103" s="703"/>
      <c r="AM103" s="703"/>
      <c r="AN103" s="703"/>
      <c r="AO103" s="703"/>
      <c r="AP103" s="703"/>
      <c r="AQ103" s="703"/>
      <c r="AR103" s="703"/>
      <c r="AS103" s="696">
        <f t="shared" si="205"/>
        <v>172200</v>
      </c>
      <c r="AT103" s="696">
        <f t="shared" si="206"/>
        <v>36400</v>
      </c>
      <c r="AU103" s="696">
        <f t="shared" si="207"/>
        <v>55000</v>
      </c>
      <c r="AV103" s="696">
        <f t="shared" si="208"/>
        <v>263600</v>
      </c>
      <c r="AW103" s="706">
        <f t="shared" ref="AW103:AW104" si="212">$AW$2*M103</f>
        <v>405000</v>
      </c>
      <c r="AX103" s="706">
        <f t="shared" ref="AX103:AX104" si="213">$AX$4*M103</f>
        <v>59420.79</v>
      </c>
      <c r="AY103" s="706">
        <f t="shared" ref="AY103:AY104" si="214">ROUNDUP(M103/12,0)*42*120</f>
        <v>25200</v>
      </c>
      <c r="AZ103" s="696">
        <f t="shared" si="209"/>
        <v>88131.742199999993</v>
      </c>
      <c r="BA103" s="696">
        <f t="shared" si="210"/>
        <v>577752.53220000002</v>
      </c>
      <c r="BC103" s="697"/>
    </row>
    <row r="104" spans="1:56" ht="15.6" hidden="1" customHeight="1" x14ac:dyDescent="0.25">
      <c r="A104" s="698">
        <v>11</v>
      </c>
      <c r="B104" s="699">
        <v>1058793</v>
      </c>
      <c r="C104" s="698" t="s">
        <v>3679</v>
      </c>
      <c r="D104" s="689"/>
      <c r="E104" s="689"/>
      <c r="F104" s="698" t="s">
        <v>3514</v>
      </c>
      <c r="G104" s="700" t="s">
        <v>3680</v>
      </c>
      <c r="H104" s="698" t="s">
        <v>1274</v>
      </c>
      <c r="I104" s="698" t="s">
        <v>3681</v>
      </c>
      <c r="J104" s="698" t="s">
        <v>1519</v>
      </c>
      <c r="K104" s="700" t="s">
        <v>3491</v>
      </c>
      <c r="L104" s="700" t="s">
        <v>3492</v>
      </c>
      <c r="M104" s="701">
        <v>72</v>
      </c>
      <c r="N104" s="701">
        <v>8.3000000000000007</v>
      </c>
      <c r="O104" s="702" t="str">
        <f>CONCATENATE("Extreme 35m L x 8m W x ",N104,"m Deep")</f>
        <v>Extreme 35m L x 8m W x 8.3m Deep</v>
      </c>
      <c r="P104" s="703">
        <v>35</v>
      </c>
      <c r="Q104" s="703">
        <v>8</v>
      </c>
      <c r="R104" s="703">
        <f t="shared" si="211"/>
        <v>8.3000000000000007</v>
      </c>
      <c r="S104" s="704">
        <f>ROUNDUP(P104*Q104*R104*(1+S$4),-1)</f>
        <v>3030</v>
      </c>
      <c r="T104" s="704">
        <f>ROUNDUP(((2*S104)/(3*T$2^2))*(3*T$2*(1+T$4)),-1)</f>
        <v>2550</v>
      </c>
      <c r="U104" s="693">
        <v>19.7</v>
      </c>
      <c r="V104" s="703">
        <v>6</v>
      </c>
      <c r="W104" s="703">
        <f t="shared" si="202"/>
        <v>7.7000000000000011</v>
      </c>
      <c r="X104" s="704">
        <f>ROUNDUP(U104*V104*W104*(1+X$4),-1)</f>
        <v>1190</v>
      </c>
      <c r="Y104" s="704">
        <f>ROUNDUP(((2*X104)/(3*Y$2^2))*(3*Y$2*(1+Y$4)),-1)</f>
        <v>1250</v>
      </c>
      <c r="Z104" s="705">
        <f>ROUNDUP(M104*(1+Z$4)*(PI()*((48*25.4)/1000)^2)/4,0)</f>
        <v>110</v>
      </c>
      <c r="AA104" s="705">
        <f>ROUNDUP(((2*Z104)/(3*AA$2^2))*(3*AA$2*(1+AA$4)),-1)</f>
        <v>120</v>
      </c>
      <c r="AB104" s="704">
        <v>10571</v>
      </c>
      <c r="AC104" s="705">
        <f>AB104*AC$3*(1+AC$4)</f>
        <v>1374.2300000000002</v>
      </c>
      <c r="AD104" s="705">
        <f>ROUNDUP(((2*AC104)/(3*AD$2^2))*(3*AD$2*(1+AD$4)),-1)</f>
        <v>1450</v>
      </c>
      <c r="AE104" s="708">
        <f>AB104</f>
        <v>10571</v>
      </c>
      <c r="AF104" s="705">
        <f>AE104*AF$3*(1+AF$4)</f>
        <v>4122.6899999999996</v>
      </c>
      <c r="AG104" s="705">
        <f>ROUNDUP(((2*AF104)/(3*AG$2^2))*(3*AG$2*(1+AG$4)),-1)</f>
        <v>3470</v>
      </c>
      <c r="AH104" s="705">
        <v>200</v>
      </c>
      <c r="AI104" s="705">
        <f>P104*15</f>
        <v>525</v>
      </c>
      <c r="AJ104" s="705">
        <v>100</v>
      </c>
      <c r="AK104" s="705">
        <f>SUM(T104,Y104,AA104,AD104,AG104,AH104,AI104,AJ104)</f>
        <v>9665</v>
      </c>
      <c r="AL104" s="705">
        <f>AM104</f>
        <v>7217</v>
      </c>
      <c r="AM104" s="703">
        <v>7217</v>
      </c>
      <c r="AN104" s="708">
        <f>AK104-AL104</f>
        <v>2448</v>
      </c>
      <c r="AO104" s="703"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03"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03"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03"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696">
        <f t="shared" si="205"/>
        <v>424200</v>
      </c>
      <c r="AT104" s="696">
        <f t="shared" si="206"/>
        <v>166600</v>
      </c>
      <c r="AU104" s="696">
        <f t="shared" si="207"/>
        <v>75000</v>
      </c>
      <c r="AV104" s="696">
        <f t="shared" si="208"/>
        <v>665800</v>
      </c>
      <c r="AW104" s="706">
        <f t="shared" si="212"/>
        <v>540000</v>
      </c>
      <c r="AX104" s="706">
        <f t="shared" si="213"/>
        <v>79227.72</v>
      </c>
      <c r="AY104" s="706">
        <f t="shared" si="214"/>
        <v>30240</v>
      </c>
      <c r="AZ104" s="696">
        <f t="shared" si="209"/>
        <v>116904.1896</v>
      </c>
      <c r="BA104" s="696">
        <f t="shared" si="210"/>
        <v>766371.90960000001</v>
      </c>
      <c r="BC104" s="697"/>
    </row>
    <row r="105" spans="1:56" ht="15" hidden="1" customHeight="1" x14ac:dyDescent="0.25">
      <c r="A105" s="698">
        <v>11</v>
      </c>
      <c r="B105" s="699">
        <v>1058989.6822363799</v>
      </c>
      <c r="C105" s="698" t="s">
        <v>3682</v>
      </c>
      <c r="D105" s="689"/>
      <c r="E105" s="689"/>
      <c r="F105" s="698" t="s">
        <v>3481</v>
      </c>
      <c r="G105" s="700" t="s">
        <v>3573</v>
      </c>
      <c r="H105" s="698" t="s">
        <v>1274</v>
      </c>
      <c r="I105" s="698" t="s">
        <v>3574</v>
      </c>
      <c r="J105" s="698" t="s">
        <v>1528</v>
      </c>
      <c r="K105" s="700" t="s">
        <v>3505</v>
      </c>
      <c r="L105" s="700" t="s">
        <v>3485</v>
      </c>
      <c r="M105" s="701">
        <v>24</v>
      </c>
      <c r="N105" s="701" t="s">
        <v>1528</v>
      </c>
      <c r="O105" s="702" t="s">
        <v>3486</v>
      </c>
      <c r="P105" s="703">
        <v>30</v>
      </c>
      <c r="Q105" s="703">
        <v>6</v>
      </c>
      <c r="R105" s="703">
        <v>4</v>
      </c>
      <c r="S105" s="704">
        <f t="shared" ref="S105:S111" si="215">ROUNDUP(P105*Q105*R105*(1+S$4),-1)</f>
        <v>940</v>
      </c>
      <c r="T105" s="704">
        <f t="shared" ref="T105:T111" si="216">ROUNDUP(((2*S105)/(3*T$2^2))*(3*T$2*(1+T$4)),-1)</f>
        <v>790</v>
      </c>
      <c r="U105" s="693">
        <v>11.4</v>
      </c>
      <c r="V105" s="703">
        <v>4</v>
      </c>
      <c r="W105" s="703">
        <f t="shared" si="202"/>
        <v>3.4</v>
      </c>
      <c r="X105" s="704">
        <f t="shared" ref="X105:X111" si="217">ROUNDUP(U105*V105*W105*(1+X$4),-1)</f>
        <v>210</v>
      </c>
      <c r="Y105" s="704">
        <f t="shared" ref="Y105:Y111" si="218">ROUNDUP(((2*X105)/(3*Y$2^2))*(3*Y$2*(1+Y$4)),-1)</f>
        <v>230</v>
      </c>
      <c r="Z105" s="703"/>
      <c r="AA105" s="703"/>
      <c r="AB105" s="703"/>
      <c r="AC105" s="703"/>
      <c r="AD105" s="703"/>
      <c r="AE105" s="703"/>
      <c r="AF105" s="703"/>
      <c r="AG105" s="703"/>
      <c r="AH105" s="703"/>
      <c r="AI105" s="703"/>
      <c r="AJ105" s="703"/>
      <c r="AK105" s="703"/>
      <c r="AL105" s="703"/>
      <c r="AM105" s="703"/>
      <c r="AN105" s="703"/>
      <c r="AO105" s="703"/>
      <c r="AP105" s="703"/>
      <c r="AQ105" s="703"/>
      <c r="AR105" s="703"/>
      <c r="AS105" s="696">
        <f t="shared" si="205"/>
        <v>131600</v>
      </c>
      <c r="AT105" s="696">
        <f t="shared" si="206"/>
        <v>29400</v>
      </c>
      <c r="AU105" s="696">
        <f t="shared" si="207"/>
        <v>25000</v>
      </c>
      <c r="AV105" s="696">
        <f t="shared" si="208"/>
        <v>186000</v>
      </c>
      <c r="AW105" s="706">
        <f>$AW$4*M105</f>
        <v>86424</v>
      </c>
      <c r="AX105" s="707">
        <v>0</v>
      </c>
      <c r="AY105" s="707">
        <v>0</v>
      </c>
      <c r="AZ105" s="696">
        <f t="shared" si="209"/>
        <v>15556.32</v>
      </c>
      <c r="BA105" s="696">
        <f t="shared" si="210"/>
        <v>101980.32</v>
      </c>
      <c r="BC105" s="697"/>
    </row>
    <row r="106" spans="1:56" ht="15" hidden="1" customHeight="1" x14ac:dyDescent="0.25">
      <c r="A106" s="698">
        <v>11</v>
      </c>
      <c r="B106" s="699">
        <v>1059344</v>
      </c>
      <c r="C106" s="698" t="s">
        <v>3683</v>
      </c>
      <c r="D106" s="689"/>
      <c r="E106" s="689"/>
      <c r="F106" s="698" t="s">
        <v>3514</v>
      </c>
      <c r="G106" s="700" t="s">
        <v>3684</v>
      </c>
      <c r="H106" s="698" t="s">
        <v>1274</v>
      </c>
      <c r="I106" s="698" t="s">
        <v>3685</v>
      </c>
      <c r="J106" s="698" t="s">
        <v>1528</v>
      </c>
      <c r="K106" s="700" t="s">
        <v>3491</v>
      </c>
      <c r="L106" s="700" t="s">
        <v>3492</v>
      </c>
      <c r="M106" s="701">
        <v>104</v>
      </c>
      <c r="N106" s="701">
        <v>6.6000000000000005</v>
      </c>
      <c r="O106" s="702" t="str">
        <f>CONCATENATE("Extreme 35m L x 8m W x ",N106,"m Deep")</f>
        <v>Extreme 35m L x 8m W x 6.6m Deep</v>
      </c>
      <c r="P106" s="703">
        <v>35</v>
      </c>
      <c r="Q106" s="703">
        <v>8</v>
      </c>
      <c r="R106" s="703">
        <f t="shared" si="211"/>
        <v>6.6000000000000005</v>
      </c>
      <c r="S106" s="704">
        <f t="shared" si="215"/>
        <v>2410</v>
      </c>
      <c r="T106" s="704">
        <f t="shared" si="216"/>
        <v>2030</v>
      </c>
      <c r="U106" s="693">
        <v>18</v>
      </c>
      <c r="V106" s="703">
        <v>6</v>
      </c>
      <c r="W106" s="703">
        <f t="shared" si="202"/>
        <v>6.0000000000000009</v>
      </c>
      <c r="X106" s="704">
        <f t="shared" si="217"/>
        <v>850</v>
      </c>
      <c r="Y106" s="704">
        <f t="shared" si="218"/>
        <v>900</v>
      </c>
      <c r="Z106" s="705">
        <f>ROUNDUP(M106*(1+Z$4)*(PI()*((48*25.4)/1000)^2)/4,0)</f>
        <v>158</v>
      </c>
      <c r="AA106" s="705">
        <f>ROUNDUP(((2*Z106)/(3*AA$2^2))*(3*AA$2*(1+AA$4)),-1)</f>
        <v>170</v>
      </c>
      <c r="AB106" s="704">
        <v>12364</v>
      </c>
      <c r="AC106" s="705">
        <f>AB106*AC$3*(1+AC$4)</f>
        <v>1607.3200000000002</v>
      </c>
      <c r="AD106" s="705">
        <f>ROUNDUP(((2*AC106)/(3*AD$2^2))*(3*AD$2*(1+AD$4)),-1)</f>
        <v>1690</v>
      </c>
      <c r="AE106" s="708">
        <f>AB106</f>
        <v>12364</v>
      </c>
      <c r="AF106" s="705">
        <f>AE106*AF$3*(1+AF$4)</f>
        <v>4821.96</v>
      </c>
      <c r="AG106" s="705">
        <f>ROUNDUP(((2*AF106)/(3*AG$2^2))*(3*AG$2*(1+AG$4)),-1)</f>
        <v>4060</v>
      </c>
      <c r="AH106" s="705">
        <v>200</v>
      </c>
      <c r="AI106" s="705">
        <f>P106*15</f>
        <v>525</v>
      </c>
      <c r="AJ106" s="705">
        <v>100</v>
      </c>
      <c r="AK106" s="705">
        <f>SUM(T106,Y106,AA106,AD106,AG106,AH106,AI106,AJ106)</f>
        <v>9675</v>
      </c>
      <c r="AL106" s="705">
        <f>AM106</f>
        <v>6636</v>
      </c>
      <c r="AM106" s="703">
        <v>6636</v>
      </c>
      <c r="AN106" s="708">
        <f>AK106-AL106</f>
        <v>3039</v>
      </c>
      <c r="AO106" s="703"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03"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03"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03"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696">
        <f t="shared" si="205"/>
        <v>337400</v>
      </c>
      <c r="AT106" s="696">
        <f t="shared" si="206"/>
        <v>119000</v>
      </c>
      <c r="AU106" s="696">
        <f t="shared" si="207"/>
        <v>105000</v>
      </c>
      <c r="AV106" s="696">
        <f t="shared" si="208"/>
        <v>561400</v>
      </c>
      <c r="AW106" s="706">
        <f t="shared" ref="AW106:AW107" si="219">$AW$2*M106</f>
        <v>780000</v>
      </c>
      <c r="AX106" s="706">
        <f t="shared" ref="AX106:AX107" si="220">$AX$4*M106</f>
        <v>114440.04</v>
      </c>
      <c r="AY106" s="706">
        <f t="shared" ref="AY106:AY107" si="221">ROUNDUP(M106/12,0)*42*120</f>
        <v>45360</v>
      </c>
      <c r="AZ106" s="696">
        <f t="shared" si="209"/>
        <v>169164.00719999999</v>
      </c>
      <c r="BA106" s="696">
        <f t="shared" si="210"/>
        <v>1108964.0471999999</v>
      </c>
      <c r="BC106" s="697"/>
    </row>
    <row r="107" spans="1:56" ht="15" hidden="1" customHeight="1" x14ac:dyDescent="0.25">
      <c r="A107" s="698">
        <v>11</v>
      </c>
      <c r="B107" s="699">
        <v>1060013.9684759199</v>
      </c>
      <c r="C107" s="698" t="s">
        <v>3686</v>
      </c>
      <c r="D107" s="689"/>
      <c r="E107" s="689"/>
      <c r="F107" s="698" t="s">
        <v>3481</v>
      </c>
      <c r="G107" s="700" t="s">
        <v>3304</v>
      </c>
      <c r="H107" s="698" t="s">
        <v>1274</v>
      </c>
      <c r="I107" s="698" t="s">
        <v>3687</v>
      </c>
      <c r="J107" s="698" t="s">
        <v>1528</v>
      </c>
      <c r="K107" s="700" t="s">
        <v>3491</v>
      </c>
      <c r="L107" s="700" t="s">
        <v>3492</v>
      </c>
      <c r="M107" s="701">
        <v>42</v>
      </c>
      <c r="N107" s="701">
        <v>4.5</v>
      </c>
      <c r="O107" s="702" t="str">
        <f t="shared" ref="O107" si="222">CONCATENATE("Moderate 32m L x 7m W x ",N107,"m Deep")</f>
        <v>Moderate 32m L x 7m W x 4.5m Deep</v>
      </c>
      <c r="P107" s="703">
        <v>32</v>
      </c>
      <c r="Q107" s="703">
        <v>7</v>
      </c>
      <c r="R107" s="703">
        <f t="shared" si="211"/>
        <v>4.5</v>
      </c>
      <c r="S107" s="704">
        <f t="shared" si="215"/>
        <v>1320</v>
      </c>
      <c r="T107" s="704">
        <f t="shared" si="216"/>
        <v>1110</v>
      </c>
      <c r="U107" s="693">
        <v>13.9</v>
      </c>
      <c r="V107" s="703">
        <v>4</v>
      </c>
      <c r="W107" s="703">
        <f t="shared" si="202"/>
        <v>3.9</v>
      </c>
      <c r="X107" s="704">
        <f t="shared" si="217"/>
        <v>290</v>
      </c>
      <c r="Y107" s="704">
        <f t="shared" si="218"/>
        <v>310</v>
      </c>
      <c r="Z107" s="703"/>
      <c r="AA107" s="703"/>
      <c r="AB107" s="703"/>
      <c r="AC107" s="703"/>
      <c r="AD107" s="703"/>
      <c r="AE107" s="703"/>
      <c r="AF107" s="703"/>
      <c r="AG107" s="703"/>
      <c r="AH107" s="703"/>
      <c r="AI107" s="703"/>
      <c r="AJ107" s="703"/>
      <c r="AK107" s="703"/>
      <c r="AL107" s="703"/>
      <c r="AM107" s="703"/>
      <c r="AN107" s="703"/>
      <c r="AO107" s="703"/>
      <c r="AP107" s="703"/>
      <c r="AQ107" s="703"/>
      <c r="AR107" s="703"/>
      <c r="AS107" s="696">
        <f t="shared" si="205"/>
        <v>184800</v>
      </c>
      <c r="AT107" s="696">
        <f t="shared" si="206"/>
        <v>40600</v>
      </c>
      <c r="AU107" s="696">
        <f t="shared" si="207"/>
        <v>45000</v>
      </c>
      <c r="AV107" s="696">
        <f t="shared" si="208"/>
        <v>270400</v>
      </c>
      <c r="AW107" s="706">
        <f t="shared" si="219"/>
        <v>315000</v>
      </c>
      <c r="AX107" s="706">
        <f t="shared" si="220"/>
        <v>46216.17</v>
      </c>
      <c r="AY107" s="706">
        <f t="shared" si="221"/>
        <v>20160</v>
      </c>
      <c r="AZ107" s="696">
        <f t="shared" si="209"/>
        <v>68647.710599999991</v>
      </c>
      <c r="BA107" s="696">
        <f t="shared" si="210"/>
        <v>450023.88059999997</v>
      </c>
      <c r="BC107" s="697"/>
    </row>
    <row r="108" spans="1:56" ht="44.45" hidden="1" customHeight="1" x14ac:dyDescent="0.25">
      <c r="A108" s="709">
        <v>12</v>
      </c>
      <c r="B108" s="710" t="s">
        <v>3688</v>
      </c>
      <c r="C108" s="709" t="s">
        <v>3689</v>
      </c>
      <c r="D108" s="711"/>
      <c r="E108" s="711"/>
      <c r="F108" s="709" t="s">
        <v>283</v>
      </c>
      <c r="G108" s="714" t="s">
        <v>3690</v>
      </c>
      <c r="H108" s="709" t="s">
        <v>1274</v>
      </c>
      <c r="I108" s="709"/>
      <c r="J108" s="709" t="s">
        <v>1528</v>
      </c>
      <c r="K108" s="714" t="s">
        <v>3505</v>
      </c>
      <c r="L108" s="714" t="s">
        <v>3485</v>
      </c>
      <c r="M108" s="713">
        <v>0</v>
      </c>
      <c r="N108" s="713" t="s">
        <v>1528</v>
      </c>
      <c r="O108" s="715" t="s">
        <v>3486</v>
      </c>
      <c r="P108" s="716">
        <v>0</v>
      </c>
      <c r="Q108" s="716">
        <v>6</v>
      </c>
      <c r="R108" s="716">
        <v>4</v>
      </c>
      <c r="S108" s="717">
        <f t="shared" si="215"/>
        <v>0</v>
      </c>
      <c r="T108" s="717">
        <f t="shared" si="216"/>
        <v>0</v>
      </c>
      <c r="U108" s="718">
        <v>0</v>
      </c>
      <c r="V108" s="716">
        <v>4</v>
      </c>
      <c r="W108" s="716">
        <f t="shared" si="202"/>
        <v>3.4</v>
      </c>
      <c r="X108" s="717">
        <f t="shared" si="217"/>
        <v>0</v>
      </c>
      <c r="Y108" s="717">
        <f t="shared" si="218"/>
        <v>0</v>
      </c>
      <c r="Z108" s="716"/>
      <c r="AA108" s="716"/>
      <c r="AB108" s="716"/>
      <c r="AC108" s="716"/>
      <c r="AD108" s="716"/>
      <c r="AE108" s="716"/>
      <c r="AF108" s="716"/>
      <c r="AG108" s="716"/>
      <c r="AH108" s="716"/>
      <c r="AI108" s="716"/>
      <c r="AJ108" s="716"/>
      <c r="AK108" s="716"/>
      <c r="AL108" s="716"/>
      <c r="AM108" s="716"/>
      <c r="AN108" s="716"/>
      <c r="AO108" s="716"/>
      <c r="AP108" s="716"/>
      <c r="AQ108" s="716"/>
      <c r="AR108" s="716"/>
      <c r="AS108" s="719">
        <f t="shared" si="205"/>
        <v>0</v>
      </c>
      <c r="AT108" s="719">
        <f t="shared" si="206"/>
        <v>0</v>
      </c>
      <c r="AU108" s="719">
        <f t="shared" si="207"/>
        <v>0</v>
      </c>
      <c r="AV108" s="719">
        <f t="shared" si="208"/>
        <v>0</v>
      </c>
      <c r="AW108" s="720">
        <f>$AW$4*M108</f>
        <v>0</v>
      </c>
      <c r="AX108" s="728">
        <v>0</v>
      </c>
      <c r="AY108" s="728">
        <v>0</v>
      </c>
      <c r="AZ108" s="719">
        <f t="shared" si="209"/>
        <v>0</v>
      </c>
      <c r="BA108" s="719">
        <f t="shared" si="210"/>
        <v>0</v>
      </c>
      <c r="BB108" s="721"/>
      <c r="BC108" s="722" t="s">
        <v>3691</v>
      </c>
    </row>
    <row r="109" spans="1:56" ht="15" hidden="1" customHeight="1" x14ac:dyDescent="0.25">
      <c r="A109" s="698">
        <v>13</v>
      </c>
      <c r="B109" s="699">
        <v>1069094.3466811001</v>
      </c>
      <c r="C109" s="698" t="s">
        <v>3692</v>
      </c>
      <c r="D109" s="689"/>
      <c r="E109" s="689"/>
      <c r="F109" s="698" t="s">
        <v>3481</v>
      </c>
      <c r="G109" s="700" t="s">
        <v>3481</v>
      </c>
      <c r="H109" s="698" t="s">
        <v>1274</v>
      </c>
      <c r="I109" s="698" t="s">
        <v>3693</v>
      </c>
      <c r="J109" s="698" t="s">
        <v>1528</v>
      </c>
      <c r="K109" s="700" t="s">
        <v>3505</v>
      </c>
      <c r="L109" s="700" t="s">
        <v>3485</v>
      </c>
      <c r="M109" s="701">
        <v>24</v>
      </c>
      <c r="N109" s="701" t="s">
        <v>1528</v>
      </c>
      <c r="O109" s="702" t="s">
        <v>3486</v>
      </c>
      <c r="P109" s="703">
        <v>30</v>
      </c>
      <c r="Q109" s="703">
        <v>6</v>
      </c>
      <c r="R109" s="703">
        <v>4</v>
      </c>
      <c r="S109" s="704">
        <f t="shared" si="215"/>
        <v>940</v>
      </c>
      <c r="T109" s="704">
        <f t="shared" si="216"/>
        <v>790</v>
      </c>
      <c r="U109" s="693">
        <v>11.4</v>
      </c>
      <c r="V109" s="703">
        <v>4</v>
      </c>
      <c r="W109" s="703">
        <f t="shared" si="202"/>
        <v>3.4</v>
      </c>
      <c r="X109" s="704">
        <f t="shared" si="217"/>
        <v>210</v>
      </c>
      <c r="Y109" s="704">
        <f t="shared" si="218"/>
        <v>230</v>
      </c>
      <c r="Z109" s="703"/>
      <c r="AA109" s="703"/>
      <c r="AB109" s="703"/>
      <c r="AC109" s="703"/>
      <c r="AD109" s="703"/>
      <c r="AE109" s="703"/>
      <c r="AF109" s="703"/>
      <c r="AG109" s="703"/>
      <c r="AH109" s="703"/>
      <c r="AI109" s="703"/>
      <c r="AJ109" s="703"/>
      <c r="AK109" s="703"/>
      <c r="AL109" s="703"/>
      <c r="AM109" s="703"/>
      <c r="AN109" s="703"/>
      <c r="AO109" s="703"/>
      <c r="AP109" s="703"/>
      <c r="AQ109" s="703"/>
      <c r="AR109" s="703"/>
      <c r="AS109" s="696">
        <f t="shared" si="205"/>
        <v>131600</v>
      </c>
      <c r="AT109" s="696">
        <f t="shared" si="206"/>
        <v>29400</v>
      </c>
      <c r="AU109" s="696">
        <f t="shared" si="207"/>
        <v>25000</v>
      </c>
      <c r="AV109" s="696">
        <f t="shared" si="208"/>
        <v>186000</v>
      </c>
      <c r="AW109" s="706">
        <f>$AW$4*M109</f>
        <v>86424</v>
      </c>
      <c r="AX109" s="707">
        <v>0</v>
      </c>
      <c r="AY109" s="707">
        <v>0</v>
      </c>
      <c r="AZ109" s="696">
        <f t="shared" si="209"/>
        <v>15556.32</v>
      </c>
      <c r="BA109" s="696">
        <f t="shared" si="210"/>
        <v>101980.32</v>
      </c>
      <c r="BC109" s="697"/>
    </row>
    <row r="110" spans="1:56" ht="15" hidden="1" customHeight="1" x14ac:dyDescent="0.25">
      <c r="A110" s="698">
        <v>13</v>
      </c>
      <c r="B110" s="699">
        <v>1069165</v>
      </c>
      <c r="C110" s="698" t="s">
        <v>3694</v>
      </c>
      <c r="D110" s="689"/>
      <c r="E110" s="689"/>
      <c r="F110" s="698" t="s">
        <v>3514</v>
      </c>
      <c r="G110" s="700" t="s">
        <v>3695</v>
      </c>
      <c r="H110" s="698" t="s">
        <v>1274</v>
      </c>
      <c r="I110" s="698" t="s">
        <v>3696</v>
      </c>
      <c r="J110" s="698" t="s">
        <v>1528</v>
      </c>
      <c r="K110" s="700" t="s">
        <v>3491</v>
      </c>
      <c r="L110" s="700" t="s">
        <v>3492</v>
      </c>
      <c r="M110" s="701">
        <v>44</v>
      </c>
      <c r="N110" s="701">
        <v>8.3000000000000007</v>
      </c>
      <c r="O110" s="702" t="str">
        <f>CONCATENATE("Extreme 35m L x 8m W x ",N110,"m Deep")</f>
        <v>Extreme 35m L x 8m W x 8.3m Deep</v>
      </c>
      <c r="P110" s="703">
        <v>35</v>
      </c>
      <c r="Q110" s="703">
        <v>8</v>
      </c>
      <c r="R110" s="703">
        <f t="shared" ref="R110" si="223">N110</f>
        <v>8.3000000000000007</v>
      </c>
      <c r="S110" s="704">
        <f t="shared" si="215"/>
        <v>3030</v>
      </c>
      <c r="T110" s="704">
        <f t="shared" si="216"/>
        <v>2550</v>
      </c>
      <c r="U110" s="693">
        <v>19.7</v>
      </c>
      <c r="V110" s="703">
        <v>6</v>
      </c>
      <c r="W110" s="703">
        <f t="shared" si="202"/>
        <v>7.7000000000000011</v>
      </c>
      <c r="X110" s="704">
        <f t="shared" si="217"/>
        <v>1190</v>
      </c>
      <c r="Y110" s="704">
        <f t="shared" si="218"/>
        <v>1250</v>
      </c>
      <c r="Z110" s="705">
        <f>ROUNDUP(M110*(1+Z$4)*(PI()*((48*25.4)/1000)^2)/4,0)</f>
        <v>67</v>
      </c>
      <c r="AA110" s="705">
        <f>ROUNDUP(((2*Z110)/(3*AA$2^2))*(3*AA$2*(1+AA$4)),-1)</f>
        <v>80</v>
      </c>
      <c r="AB110" s="704">
        <v>7366</v>
      </c>
      <c r="AC110" s="705">
        <f>AB110*2.5*AC$3*(1+AC$4)</f>
        <v>2393.9500000000003</v>
      </c>
      <c r="AD110" s="705">
        <f>ROUNDUP(((2*AC110)/(3*AD$2^2))*(3*AD$2*(1+AD$4)),-1)</f>
        <v>2520</v>
      </c>
      <c r="AE110" s="708">
        <f>AB110</f>
        <v>7366</v>
      </c>
      <c r="AF110" s="705">
        <f>AE110*2.95*AF$3*(1+AF$4)</f>
        <v>8474.5830000000005</v>
      </c>
      <c r="AG110" s="705">
        <f>ROUNDUP(((2*AF110)/(3*AG$2^2))*(3*AG$2*(1+AG$4)),-1)</f>
        <v>7120</v>
      </c>
      <c r="AH110" s="705">
        <v>200</v>
      </c>
      <c r="AI110" s="705">
        <f>P110*15</f>
        <v>525</v>
      </c>
      <c r="AJ110" s="705">
        <v>100</v>
      </c>
      <c r="AK110" s="705">
        <f>SUM(T110,Y110,AA110,AD110,AG110,AH110,AI110,AJ110)</f>
        <v>14345</v>
      </c>
      <c r="AL110" s="705">
        <f>AM110</f>
        <v>13838</v>
      </c>
      <c r="AM110" s="703">
        <v>13838</v>
      </c>
      <c r="AN110" s="708">
        <f>AK110-AL110</f>
        <v>507</v>
      </c>
      <c r="AO110" s="703"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03"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03"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03"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696">
        <f t="shared" si="205"/>
        <v>424200</v>
      </c>
      <c r="AT110" s="696">
        <f t="shared" si="206"/>
        <v>166600</v>
      </c>
      <c r="AU110" s="696">
        <f t="shared" si="207"/>
        <v>45000</v>
      </c>
      <c r="AV110" s="696">
        <f t="shared" si="208"/>
        <v>635800</v>
      </c>
      <c r="AW110" s="706">
        <f t="shared" ref="AW110:AW115" si="224">$AW$2*M110</f>
        <v>330000</v>
      </c>
      <c r="AX110" s="706">
        <f t="shared" ref="AX110:AX115" si="225">$AX$4*M110</f>
        <v>48416.94</v>
      </c>
      <c r="AY110" s="706">
        <f t="shared" ref="AY110:AY111" si="226">ROUNDUP(M110/12,0)*42*120</f>
        <v>20160</v>
      </c>
      <c r="AZ110" s="696">
        <f t="shared" si="209"/>
        <v>71743.849199999997</v>
      </c>
      <c r="BA110" s="696">
        <f t="shared" si="210"/>
        <v>470320.7892</v>
      </c>
      <c r="BC110" s="697"/>
    </row>
    <row r="111" spans="1:56" ht="15" hidden="1" customHeight="1" x14ac:dyDescent="0.25">
      <c r="A111" s="698">
        <v>13</v>
      </c>
      <c r="B111" s="699" t="s">
        <v>3697</v>
      </c>
      <c r="C111" s="698" t="s">
        <v>3698</v>
      </c>
      <c r="D111" s="689"/>
      <c r="E111" s="689"/>
      <c r="F111" s="698" t="s">
        <v>3481</v>
      </c>
      <c r="G111" s="700" t="s">
        <v>3481</v>
      </c>
      <c r="H111" s="698" t="s">
        <v>1274</v>
      </c>
      <c r="I111" s="698" t="s">
        <v>3693</v>
      </c>
      <c r="J111" s="698" t="s">
        <v>1528</v>
      </c>
      <c r="K111" s="700" t="s">
        <v>3491</v>
      </c>
      <c r="L111" s="700" t="s">
        <v>3492</v>
      </c>
      <c r="M111" s="701">
        <v>24</v>
      </c>
      <c r="N111" s="701" t="s">
        <v>1528</v>
      </c>
      <c r="O111" s="702" t="s">
        <v>3486</v>
      </c>
      <c r="P111" s="703">
        <v>30</v>
      </c>
      <c r="Q111" s="703">
        <v>6</v>
      </c>
      <c r="R111" s="703">
        <v>4</v>
      </c>
      <c r="S111" s="704">
        <f t="shared" si="215"/>
        <v>940</v>
      </c>
      <c r="T111" s="704">
        <f t="shared" si="216"/>
        <v>790</v>
      </c>
      <c r="U111" s="693">
        <v>11.4</v>
      </c>
      <c r="V111" s="703">
        <v>4</v>
      </c>
      <c r="W111" s="703">
        <f t="shared" si="202"/>
        <v>3.4</v>
      </c>
      <c r="X111" s="704">
        <f t="shared" si="217"/>
        <v>210</v>
      </c>
      <c r="Y111" s="704">
        <f t="shared" si="218"/>
        <v>230</v>
      </c>
      <c r="Z111" s="703"/>
      <c r="AA111" s="703"/>
      <c r="AB111" s="703"/>
      <c r="AC111" s="703"/>
      <c r="AD111" s="703"/>
      <c r="AE111" s="703"/>
      <c r="AF111" s="703"/>
      <c r="AG111" s="703"/>
      <c r="AH111" s="703"/>
      <c r="AI111" s="703"/>
      <c r="AJ111" s="703"/>
      <c r="AK111" s="703"/>
      <c r="AL111" s="703"/>
      <c r="AM111" s="703"/>
      <c r="AN111" s="703"/>
      <c r="AO111" s="703"/>
      <c r="AP111" s="703"/>
      <c r="AQ111" s="703"/>
      <c r="AR111" s="703"/>
      <c r="AS111" s="696">
        <f t="shared" si="205"/>
        <v>131600</v>
      </c>
      <c r="AT111" s="696">
        <f t="shared" si="206"/>
        <v>29400</v>
      </c>
      <c r="AU111" s="696">
        <f t="shared" si="207"/>
        <v>25000</v>
      </c>
      <c r="AV111" s="696">
        <f t="shared" si="208"/>
        <v>186000</v>
      </c>
      <c r="AW111" s="706">
        <f t="shared" si="224"/>
        <v>180000</v>
      </c>
      <c r="AX111" s="706">
        <f t="shared" si="225"/>
        <v>26409.239999999998</v>
      </c>
      <c r="AY111" s="706">
        <f t="shared" si="226"/>
        <v>10080</v>
      </c>
      <c r="AZ111" s="696">
        <f t="shared" si="209"/>
        <v>38968.063199999997</v>
      </c>
      <c r="BA111" s="696">
        <f>AW111+AX111+AY111+AZ111</f>
        <v>255457.30319999999</v>
      </c>
      <c r="BC111" s="697"/>
      <c r="BD111" s="961"/>
    </row>
    <row r="112" spans="1:56" ht="15" hidden="1" customHeight="1" x14ac:dyDescent="0.25">
      <c r="A112" s="698">
        <v>13</v>
      </c>
      <c r="B112" s="699" t="s">
        <v>3699</v>
      </c>
      <c r="C112" s="698" t="s">
        <v>3700</v>
      </c>
      <c r="D112" s="689"/>
      <c r="E112" s="689"/>
      <c r="F112" s="698" t="s">
        <v>3701</v>
      </c>
      <c r="G112" s="700" t="s">
        <v>3702</v>
      </c>
      <c r="H112" s="698" t="s">
        <v>1274</v>
      </c>
      <c r="I112" s="698" t="s">
        <v>3693</v>
      </c>
      <c r="J112" s="698" t="s">
        <v>1528</v>
      </c>
      <c r="K112" s="700" t="s">
        <v>3491</v>
      </c>
      <c r="L112" s="700" t="s">
        <v>3492</v>
      </c>
      <c r="M112" s="701" t="s">
        <v>3494</v>
      </c>
      <c r="N112" s="701" t="s">
        <v>1528</v>
      </c>
      <c r="O112" s="702" t="s">
        <v>3486</v>
      </c>
      <c r="P112" s="703"/>
      <c r="Q112" s="703"/>
      <c r="R112" s="703"/>
      <c r="S112" s="703"/>
      <c r="T112" s="703"/>
      <c r="U112" s="693">
        <f t="shared" si="187"/>
        <v>0</v>
      </c>
      <c r="V112" s="703"/>
      <c r="W112" s="703"/>
      <c r="X112" s="703"/>
      <c r="Y112" s="703"/>
      <c r="Z112" s="703"/>
      <c r="AA112" s="703"/>
      <c r="AB112" s="703"/>
      <c r="AC112" s="703"/>
      <c r="AD112" s="703"/>
      <c r="AE112" s="703"/>
      <c r="AF112" s="703"/>
      <c r="AG112" s="703"/>
      <c r="AH112" s="703"/>
      <c r="AI112" s="703"/>
      <c r="AJ112" s="703"/>
      <c r="AK112" s="703"/>
      <c r="AL112" s="703"/>
      <c r="AM112" s="703"/>
      <c r="AN112" s="703"/>
      <c r="AO112" s="703"/>
      <c r="AP112" s="703"/>
      <c r="AQ112" s="703"/>
      <c r="AR112" s="703"/>
      <c r="AS112" s="703"/>
      <c r="AT112" s="703"/>
      <c r="AU112" s="703"/>
      <c r="AV112" s="703"/>
      <c r="AW112" s="706"/>
      <c r="AX112" s="706"/>
      <c r="AY112" s="703"/>
      <c r="AZ112" s="703"/>
      <c r="BA112" s="703"/>
      <c r="BC112" s="697"/>
    </row>
    <row r="113" spans="1:55" ht="15" hidden="1" customHeight="1" x14ac:dyDescent="0.25">
      <c r="A113" s="698">
        <v>13</v>
      </c>
      <c r="B113" s="699">
        <v>1070626</v>
      </c>
      <c r="C113" s="698" t="s">
        <v>3703</v>
      </c>
      <c r="D113" s="689"/>
      <c r="E113" s="689"/>
      <c r="F113" s="698" t="s">
        <v>3514</v>
      </c>
      <c r="G113" s="700" t="s">
        <v>3704</v>
      </c>
      <c r="H113" s="698" t="s">
        <v>1274</v>
      </c>
      <c r="I113" s="698" t="s">
        <v>3705</v>
      </c>
      <c r="J113" s="698" t="s">
        <v>1528</v>
      </c>
      <c r="K113" s="700" t="s">
        <v>3491</v>
      </c>
      <c r="L113" s="700" t="s">
        <v>3492</v>
      </c>
      <c r="M113" s="701">
        <v>56</v>
      </c>
      <c r="N113" s="701">
        <v>8.1</v>
      </c>
      <c r="O113" s="702" t="str">
        <f t="shared" ref="O113:O115" si="227">CONCATENATE("Extreme 35m L x 8m W x ",N113,"m Deep")</f>
        <v>Extreme 35m L x 8m W x 8.1m Deep</v>
      </c>
      <c r="P113" s="703">
        <v>35</v>
      </c>
      <c r="Q113" s="703">
        <v>8</v>
      </c>
      <c r="R113" s="703">
        <f t="shared" ref="R113:R119" si="228">N113</f>
        <v>8.1</v>
      </c>
      <c r="S113" s="704">
        <f t="shared" ref="S113:S119" si="229">ROUNDUP(P113*Q113*R113*(1+S$4),-1)</f>
        <v>2950</v>
      </c>
      <c r="T113" s="704">
        <f t="shared" ref="T113:T119" si="230">ROUNDUP(((2*S113)/(3*T$2^2))*(3*T$2*(1+T$4)),-1)</f>
        <v>2480</v>
      </c>
      <c r="U113" s="693">
        <v>19.5</v>
      </c>
      <c r="V113" s="703">
        <v>6</v>
      </c>
      <c r="W113" s="703">
        <f t="shared" ref="W113:W119" si="231">R113-0.6</f>
        <v>7.5</v>
      </c>
      <c r="X113" s="704">
        <f t="shared" ref="X113:X119" si="232">ROUNDUP(U113*V113*W113*(1+X$4),-1)</f>
        <v>1150</v>
      </c>
      <c r="Y113" s="704">
        <f t="shared" ref="Y113:Y119" si="233">ROUNDUP(((2*X113)/(3*Y$2^2))*(3*Y$2*(1+Y$4)),-1)</f>
        <v>1210</v>
      </c>
      <c r="Z113" s="705">
        <f t="shared" ref="Z113:Z115" si="234">ROUNDUP(M113*(1+Z$4)*(PI()*((48*25.4)/1000)^2)/4,0)</f>
        <v>85</v>
      </c>
      <c r="AA113" s="705">
        <f t="shared" ref="AA113:AA115" si="235">ROUNDUP(((2*Z113)/(3*AA$2^2))*(3*AA$2*(1+AA$4)),-1)</f>
        <v>90</v>
      </c>
      <c r="AB113" s="704">
        <v>10137</v>
      </c>
      <c r="AC113" s="705">
        <f t="shared" ref="AC113:AC115" si="236">AB113*AC$3*(1+AC$4)</f>
        <v>1317.8100000000002</v>
      </c>
      <c r="AD113" s="705">
        <f t="shared" ref="AD113:AD115" si="237">ROUNDUP(((2*AC113)/(3*AD$2^2))*(3*AD$2*(1+AD$4)),-1)</f>
        <v>1390</v>
      </c>
      <c r="AE113" s="708">
        <f t="shared" ref="AE113:AE115" si="238">AB113</f>
        <v>10137</v>
      </c>
      <c r="AF113" s="705">
        <f t="shared" ref="AF113:AF115" si="239">AE113*AF$3*(1+AF$4)</f>
        <v>3953.43</v>
      </c>
      <c r="AG113" s="705">
        <f t="shared" ref="AG113:AG115" si="240">ROUNDUP(((2*AF113)/(3*AG$2^2))*(3*AG$2*(1+AG$4)),-1)</f>
        <v>3330</v>
      </c>
      <c r="AH113" s="705">
        <v>200</v>
      </c>
      <c r="AI113" s="705">
        <f t="shared" ref="AI113:AI115" si="241">P113*15</f>
        <v>525</v>
      </c>
      <c r="AJ113" s="705">
        <v>100</v>
      </c>
      <c r="AK113" s="705">
        <f t="shared" ref="AK113:AK115" si="242">SUM(T113,Y113,AA113,AD113,AG113,AH113,AI113,AJ113)</f>
        <v>9325</v>
      </c>
      <c r="AL113" s="705">
        <f t="shared" ref="AL113:AL115" si="243">AM113</f>
        <v>7593</v>
      </c>
      <c r="AM113" s="703">
        <v>7593</v>
      </c>
      <c r="AN113" s="708">
        <f t="shared" ref="AN113:AN115" si="244">AK113-AL113</f>
        <v>1732</v>
      </c>
      <c r="AO113" s="703"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03"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03"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03"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696">
        <f t="shared" ref="AS113:AS119" si="248">S113*$AS$4</f>
        <v>413000</v>
      </c>
      <c r="AT113" s="696">
        <f t="shared" ref="AT113:AT119" si="249">X113*$AT$4</f>
        <v>161000</v>
      </c>
      <c r="AU113" s="696">
        <f t="shared" ref="AU113:AU119" si="250">ROUNDUP(M113/5,0)*$AU$4</f>
        <v>60000</v>
      </c>
      <c r="AV113" s="696">
        <f t="shared" ref="AV113:AV119" si="251">AS113+AT113+AU113</f>
        <v>634000</v>
      </c>
      <c r="AW113" s="706">
        <f t="shared" si="224"/>
        <v>420000</v>
      </c>
      <c r="AX113" s="706">
        <f t="shared" si="225"/>
        <v>61621.56</v>
      </c>
      <c r="AY113" s="706">
        <f t="shared" ref="AY113:AY115" si="252">ROUNDUP(M113/12,0)*42*120</f>
        <v>25200</v>
      </c>
      <c r="AZ113" s="696">
        <f t="shared" ref="AZ113:AZ119" si="253">SUM(AW113:AY113)*$AZ$4</f>
        <v>91227.880799999999</v>
      </c>
      <c r="BA113" s="696">
        <f t="shared" ref="BA113:BA119" si="254">AW113+AX113+AY113+AZ113</f>
        <v>598049.44079999998</v>
      </c>
      <c r="BC113" s="697"/>
    </row>
    <row r="114" spans="1:55" ht="15" hidden="1" customHeight="1" x14ac:dyDescent="0.25">
      <c r="A114" s="698">
        <v>13</v>
      </c>
      <c r="B114" s="699">
        <v>1072575</v>
      </c>
      <c r="C114" s="698" t="s">
        <v>3706</v>
      </c>
      <c r="D114" s="689"/>
      <c r="E114" s="689"/>
      <c r="F114" s="698" t="s">
        <v>3514</v>
      </c>
      <c r="G114" s="700" t="s">
        <v>3707</v>
      </c>
      <c r="H114" s="698" t="s">
        <v>1274</v>
      </c>
      <c r="I114" s="698" t="s">
        <v>3708</v>
      </c>
      <c r="J114" s="698" t="s">
        <v>1528</v>
      </c>
      <c r="K114" s="700" t="s">
        <v>3491</v>
      </c>
      <c r="L114" s="700" t="s">
        <v>3492</v>
      </c>
      <c r="M114" s="701">
        <v>30</v>
      </c>
      <c r="N114" s="701">
        <v>6.2</v>
      </c>
      <c r="O114" s="702" t="str">
        <f t="shared" si="227"/>
        <v>Extreme 35m L x 8m W x 6.2m Deep</v>
      </c>
      <c r="P114" s="703">
        <v>35</v>
      </c>
      <c r="Q114" s="703">
        <v>8</v>
      </c>
      <c r="R114" s="703">
        <f t="shared" si="228"/>
        <v>6.2</v>
      </c>
      <c r="S114" s="704">
        <f t="shared" si="229"/>
        <v>2260</v>
      </c>
      <c r="T114" s="704">
        <f t="shared" si="230"/>
        <v>1900</v>
      </c>
      <c r="U114" s="693">
        <v>17.600000000000001</v>
      </c>
      <c r="V114" s="703">
        <v>6</v>
      </c>
      <c r="W114" s="703">
        <f t="shared" si="231"/>
        <v>5.6000000000000005</v>
      </c>
      <c r="X114" s="704">
        <f t="shared" si="232"/>
        <v>770</v>
      </c>
      <c r="Y114" s="704">
        <f t="shared" si="233"/>
        <v>810</v>
      </c>
      <c r="Z114" s="705">
        <f t="shared" si="234"/>
        <v>46</v>
      </c>
      <c r="AA114" s="705">
        <f t="shared" si="235"/>
        <v>50</v>
      </c>
      <c r="AB114" s="704">
        <v>16497</v>
      </c>
      <c r="AC114" s="705">
        <f t="shared" si="236"/>
        <v>2144.61</v>
      </c>
      <c r="AD114" s="705">
        <f t="shared" si="237"/>
        <v>2260</v>
      </c>
      <c r="AE114" s="708">
        <f t="shared" si="238"/>
        <v>16497</v>
      </c>
      <c r="AF114" s="705">
        <f t="shared" si="239"/>
        <v>6433.83</v>
      </c>
      <c r="AG114" s="705">
        <f t="shared" si="240"/>
        <v>5410</v>
      </c>
      <c r="AH114" s="705">
        <v>200</v>
      </c>
      <c r="AI114" s="705">
        <f t="shared" si="241"/>
        <v>525</v>
      </c>
      <c r="AJ114" s="705">
        <v>100</v>
      </c>
      <c r="AK114" s="705">
        <f t="shared" si="242"/>
        <v>11255</v>
      </c>
      <c r="AL114" s="705">
        <f t="shared" si="243"/>
        <v>10388</v>
      </c>
      <c r="AM114" s="703">
        <v>10388</v>
      </c>
      <c r="AN114" s="708">
        <f t="shared" si="244"/>
        <v>867</v>
      </c>
      <c r="AO114" s="703"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03"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03"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03"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696">
        <f t="shared" si="248"/>
        <v>316400</v>
      </c>
      <c r="AT114" s="696">
        <f t="shared" si="249"/>
        <v>107800</v>
      </c>
      <c r="AU114" s="696">
        <f t="shared" si="250"/>
        <v>30000</v>
      </c>
      <c r="AV114" s="696">
        <f t="shared" si="251"/>
        <v>454200</v>
      </c>
      <c r="AW114" s="706">
        <f t="shared" si="224"/>
        <v>225000</v>
      </c>
      <c r="AX114" s="706">
        <f t="shared" si="225"/>
        <v>33011.550000000003</v>
      </c>
      <c r="AY114" s="706">
        <f t="shared" si="252"/>
        <v>15120</v>
      </c>
      <c r="AZ114" s="696">
        <f t="shared" si="253"/>
        <v>49163.678999999996</v>
      </c>
      <c r="BA114" s="696">
        <f t="shared" si="254"/>
        <v>322295.22899999999</v>
      </c>
      <c r="BC114" s="697"/>
    </row>
    <row r="115" spans="1:55" ht="71.25" hidden="1" x14ac:dyDescent="0.25">
      <c r="A115" s="698">
        <v>13</v>
      </c>
      <c r="B115" s="699">
        <v>1073822</v>
      </c>
      <c r="C115" s="698" t="s">
        <v>3709</v>
      </c>
      <c r="D115" s="689">
        <v>1073755</v>
      </c>
      <c r="E115" s="689">
        <f>D115+80</f>
        <v>1073835</v>
      </c>
      <c r="F115" s="698" t="s">
        <v>3514</v>
      </c>
      <c r="G115" s="700" t="s">
        <v>3710</v>
      </c>
      <c r="H115" s="698" t="s">
        <v>1274</v>
      </c>
      <c r="I115" s="698" t="s">
        <v>3711</v>
      </c>
      <c r="J115" s="698" t="s">
        <v>3030</v>
      </c>
      <c r="K115" s="700" t="s">
        <v>3491</v>
      </c>
      <c r="L115" s="700" t="s">
        <v>3492</v>
      </c>
      <c r="M115" s="701">
        <v>48</v>
      </c>
      <c r="N115" s="701">
        <v>6.9</v>
      </c>
      <c r="O115" s="702" t="str">
        <f t="shared" si="227"/>
        <v>Extreme 35m L x 8m W x 6.9m Deep</v>
      </c>
      <c r="P115" s="703">
        <v>35</v>
      </c>
      <c r="Q115" s="703">
        <v>8</v>
      </c>
      <c r="R115" s="703">
        <f t="shared" si="228"/>
        <v>6.9</v>
      </c>
      <c r="S115" s="704">
        <f t="shared" si="229"/>
        <v>2520</v>
      </c>
      <c r="T115" s="704">
        <f t="shared" si="230"/>
        <v>2120</v>
      </c>
      <c r="U115" s="693">
        <v>18.3</v>
      </c>
      <c r="V115" s="703">
        <v>6</v>
      </c>
      <c r="W115" s="703">
        <f t="shared" si="231"/>
        <v>6.3000000000000007</v>
      </c>
      <c r="X115" s="704">
        <f t="shared" si="232"/>
        <v>900</v>
      </c>
      <c r="Y115" s="704">
        <f t="shared" si="233"/>
        <v>950</v>
      </c>
      <c r="Z115" s="705">
        <f t="shared" si="234"/>
        <v>73</v>
      </c>
      <c r="AA115" s="705">
        <f t="shared" si="235"/>
        <v>80</v>
      </c>
      <c r="AB115" s="704">
        <v>12130</v>
      </c>
      <c r="AC115" s="705">
        <f t="shared" si="236"/>
        <v>1576.9</v>
      </c>
      <c r="AD115" s="705">
        <f t="shared" si="237"/>
        <v>1660</v>
      </c>
      <c r="AE115" s="708">
        <f t="shared" si="238"/>
        <v>12130</v>
      </c>
      <c r="AF115" s="705">
        <f t="shared" si="239"/>
        <v>4730.7</v>
      </c>
      <c r="AG115" s="705">
        <f t="shared" si="240"/>
        <v>3980</v>
      </c>
      <c r="AH115" s="705">
        <v>200</v>
      </c>
      <c r="AI115" s="705">
        <f t="shared" si="241"/>
        <v>525</v>
      </c>
      <c r="AJ115" s="705">
        <v>100</v>
      </c>
      <c r="AK115" s="705">
        <f t="shared" si="242"/>
        <v>9615</v>
      </c>
      <c r="AL115" s="705">
        <f t="shared" si="243"/>
        <v>7025</v>
      </c>
      <c r="AM115" s="703">
        <v>7025</v>
      </c>
      <c r="AN115" s="708">
        <f t="shared" si="244"/>
        <v>2590</v>
      </c>
      <c r="AO115" s="703"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03"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03"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03"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696">
        <f t="shared" si="248"/>
        <v>352800</v>
      </c>
      <c r="AT115" s="696">
        <f t="shared" si="249"/>
        <v>126000</v>
      </c>
      <c r="AU115" s="696">
        <f t="shared" si="250"/>
        <v>50000</v>
      </c>
      <c r="AV115" s="696">
        <f t="shared" si="251"/>
        <v>528800</v>
      </c>
      <c r="AW115" s="706">
        <f t="shared" si="224"/>
        <v>360000</v>
      </c>
      <c r="AX115" s="706">
        <f t="shared" si="225"/>
        <v>52818.479999999996</v>
      </c>
      <c r="AY115" s="706">
        <f t="shared" si="252"/>
        <v>20160</v>
      </c>
      <c r="AZ115" s="696">
        <f t="shared" si="253"/>
        <v>77936.126399999994</v>
      </c>
      <c r="BA115" s="696">
        <f t="shared" si="254"/>
        <v>510914.60639999999</v>
      </c>
      <c r="BC115" s="725" t="s">
        <v>3712</v>
      </c>
    </row>
    <row r="116" spans="1:55" ht="15" hidden="1" customHeight="1" x14ac:dyDescent="0.25">
      <c r="A116" s="698">
        <v>13</v>
      </c>
      <c r="B116" s="699" t="s">
        <v>3713</v>
      </c>
      <c r="C116" s="698" t="s">
        <v>1528</v>
      </c>
      <c r="D116" s="689"/>
      <c r="E116" s="689"/>
      <c r="F116" s="698" t="s">
        <v>3481</v>
      </c>
      <c r="G116" s="700" t="s">
        <v>3714</v>
      </c>
      <c r="H116" s="698" t="s">
        <v>1274</v>
      </c>
      <c r="I116" s="698"/>
      <c r="J116" s="698" t="s">
        <v>1519</v>
      </c>
      <c r="K116" s="700" t="s">
        <v>3505</v>
      </c>
      <c r="L116" s="700" t="s">
        <v>3485</v>
      </c>
      <c r="M116" s="701">
        <v>31</v>
      </c>
      <c r="N116" s="701" t="s">
        <v>1528</v>
      </c>
      <c r="O116" s="702" t="s">
        <v>3486</v>
      </c>
      <c r="P116" s="703">
        <v>30</v>
      </c>
      <c r="Q116" s="703">
        <v>6</v>
      </c>
      <c r="R116" s="703">
        <v>4</v>
      </c>
      <c r="S116" s="704">
        <f t="shared" si="229"/>
        <v>940</v>
      </c>
      <c r="T116" s="704">
        <f t="shared" si="230"/>
        <v>790</v>
      </c>
      <c r="U116" s="693">
        <v>11.4</v>
      </c>
      <c r="V116" s="703">
        <v>4</v>
      </c>
      <c r="W116" s="703">
        <f t="shared" si="231"/>
        <v>3.4</v>
      </c>
      <c r="X116" s="704">
        <f t="shared" si="232"/>
        <v>210</v>
      </c>
      <c r="Y116" s="704">
        <f t="shared" si="233"/>
        <v>230</v>
      </c>
      <c r="Z116" s="703"/>
      <c r="AA116" s="703"/>
      <c r="AB116" s="703"/>
      <c r="AC116" s="703"/>
      <c r="AD116" s="703"/>
      <c r="AE116" s="703"/>
      <c r="AF116" s="703"/>
      <c r="AG116" s="703"/>
      <c r="AH116" s="703"/>
      <c r="AI116" s="703"/>
      <c r="AJ116" s="703"/>
      <c r="AK116" s="703"/>
      <c r="AL116" s="703"/>
      <c r="AM116" s="703"/>
      <c r="AN116" s="703"/>
      <c r="AO116" s="703"/>
      <c r="AP116" s="703"/>
      <c r="AQ116" s="703"/>
      <c r="AR116" s="703"/>
      <c r="AS116" s="696">
        <f t="shared" si="248"/>
        <v>131600</v>
      </c>
      <c r="AT116" s="696">
        <f t="shared" si="249"/>
        <v>29400</v>
      </c>
      <c r="AU116" s="696">
        <f t="shared" si="250"/>
        <v>35000</v>
      </c>
      <c r="AV116" s="696">
        <f t="shared" si="251"/>
        <v>196000</v>
      </c>
      <c r="AW116" s="706">
        <f>$AW$4*M116</f>
        <v>111631</v>
      </c>
      <c r="AX116" s="707">
        <v>0</v>
      </c>
      <c r="AY116" s="707">
        <v>0</v>
      </c>
      <c r="AZ116" s="696">
        <f t="shared" si="253"/>
        <v>20093.579999999998</v>
      </c>
      <c r="BA116" s="696">
        <f t="shared" si="254"/>
        <v>131724.57999999999</v>
      </c>
      <c r="BC116" s="697"/>
    </row>
    <row r="117" spans="1:55" ht="15" hidden="1" customHeight="1" x14ac:dyDescent="0.25">
      <c r="A117" s="698">
        <v>13</v>
      </c>
      <c r="B117" s="699">
        <v>1075415.6736020599</v>
      </c>
      <c r="C117" s="698" t="s">
        <v>3715</v>
      </c>
      <c r="D117" s="689"/>
      <c r="E117" s="689"/>
      <c r="F117" s="698" t="s">
        <v>3481</v>
      </c>
      <c r="G117" s="700" t="s">
        <v>3361</v>
      </c>
      <c r="H117" s="698" t="s">
        <v>1274</v>
      </c>
      <c r="I117" s="698" t="s">
        <v>3716</v>
      </c>
      <c r="J117" s="698" t="s">
        <v>1528</v>
      </c>
      <c r="K117" s="700" t="s">
        <v>3484</v>
      </c>
      <c r="L117" s="700" t="s">
        <v>3717</v>
      </c>
      <c r="M117" s="701">
        <v>64</v>
      </c>
      <c r="N117" s="701">
        <v>5</v>
      </c>
      <c r="O117" s="702" t="str">
        <f t="shared" ref="O117:O119" si="255">CONCATENATE("Moderate 32m L x 7m W x ",N117,"m Deep")</f>
        <v>Moderate 32m L x 7m W x 5m Deep</v>
      </c>
      <c r="P117" s="703">
        <v>32</v>
      </c>
      <c r="Q117" s="703">
        <v>7</v>
      </c>
      <c r="R117" s="703">
        <f t="shared" si="228"/>
        <v>5</v>
      </c>
      <c r="S117" s="704">
        <f t="shared" si="229"/>
        <v>1460</v>
      </c>
      <c r="T117" s="704">
        <f t="shared" si="230"/>
        <v>1230</v>
      </c>
      <c r="U117" s="693">
        <v>14.4</v>
      </c>
      <c r="V117" s="703">
        <v>4</v>
      </c>
      <c r="W117" s="703">
        <f t="shared" si="231"/>
        <v>4.4000000000000004</v>
      </c>
      <c r="X117" s="704">
        <f t="shared" si="232"/>
        <v>330</v>
      </c>
      <c r="Y117" s="704">
        <f t="shared" si="233"/>
        <v>350</v>
      </c>
      <c r="Z117" s="703"/>
      <c r="AA117" s="703"/>
      <c r="AB117" s="703"/>
      <c r="AC117" s="703"/>
      <c r="AD117" s="703"/>
      <c r="AE117" s="703"/>
      <c r="AF117" s="703"/>
      <c r="AG117" s="703"/>
      <c r="AH117" s="703"/>
      <c r="AI117" s="703"/>
      <c r="AJ117" s="703"/>
      <c r="AK117" s="703"/>
      <c r="AL117" s="703"/>
      <c r="AM117" s="703"/>
      <c r="AN117" s="703"/>
      <c r="AO117" s="703"/>
      <c r="AP117" s="703"/>
      <c r="AQ117" s="703"/>
      <c r="AR117" s="703"/>
      <c r="AS117" s="696">
        <f t="shared" si="248"/>
        <v>204400</v>
      </c>
      <c r="AT117" s="696">
        <f t="shared" si="249"/>
        <v>46200</v>
      </c>
      <c r="AU117" s="696">
        <f t="shared" si="250"/>
        <v>65000</v>
      </c>
      <c r="AV117" s="696">
        <f t="shared" si="251"/>
        <v>315600</v>
      </c>
      <c r="AW117" s="696">
        <f t="shared" ref="AW117:AW119" si="256">$AW$3*M117</f>
        <v>230464</v>
      </c>
      <c r="AX117" s="696">
        <f>$AX$4*M117</f>
        <v>70424.639999999999</v>
      </c>
      <c r="AY117" s="696">
        <f>ROUNDUP(M117/12,0)*42*120</f>
        <v>30240</v>
      </c>
      <c r="AZ117" s="696">
        <f t="shared" si="253"/>
        <v>59603.155200000001</v>
      </c>
      <c r="BA117" s="696">
        <f t="shared" si="254"/>
        <v>390731.79519999999</v>
      </c>
      <c r="BC117" s="697"/>
    </row>
    <row r="118" spans="1:55" ht="15" customHeight="1" x14ac:dyDescent="0.25">
      <c r="A118" s="698">
        <v>13</v>
      </c>
      <c r="B118" s="699">
        <v>1075545.5501311</v>
      </c>
      <c r="C118" s="698" t="s">
        <v>3718</v>
      </c>
      <c r="D118" s="689"/>
      <c r="E118" s="689"/>
      <c r="F118" s="698" t="s">
        <v>3481</v>
      </c>
      <c r="G118" s="700" t="s">
        <v>3361</v>
      </c>
      <c r="H118" s="698" t="s">
        <v>1274</v>
      </c>
      <c r="I118" s="698" t="s">
        <v>3719</v>
      </c>
      <c r="J118" s="698"/>
      <c r="K118" s="700" t="s">
        <v>3484</v>
      </c>
      <c r="L118" s="700" t="s">
        <v>3717</v>
      </c>
      <c r="M118" s="701">
        <v>80</v>
      </c>
      <c r="N118" s="701">
        <v>4.9000000000000004</v>
      </c>
      <c r="O118" s="702" t="str">
        <f t="shared" si="255"/>
        <v>Moderate 32m L x 7m W x 4.9m Deep</v>
      </c>
      <c r="P118" s="703">
        <v>32</v>
      </c>
      <c r="Q118" s="703">
        <v>7</v>
      </c>
      <c r="R118" s="703">
        <f t="shared" si="228"/>
        <v>4.9000000000000004</v>
      </c>
      <c r="S118" s="704">
        <f t="shared" si="229"/>
        <v>1430</v>
      </c>
      <c r="T118" s="704">
        <f t="shared" si="230"/>
        <v>1210</v>
      </c>
      <c r="U118" s="693">
        <v>14.3</v>
      </c>
      <c r="V118" s="703">
        <v>4</v>
      </c>
      <c r="W118" s="703">
        <f t="shared" si="231"/>
        <v>4.3000000000000007</v>
      </c>
      <c r="X118" s="704">
        <f t="shared" si="232"/>
        <v>320</v>
      </c>
      <c r="Y118" s="704">
        <f t="shared" si="233"/>
        <v>340</v>
      </c>
      <c r="Z118" s="703"/>
      <c r="AA118" s="703"/>
      <c r="AB118" s="703"/>
      <c r="AC118" s="703"/>
      <c r="AD118" s="703"/>
      <c r="AE118" s="703"/>
      <c r="AF118" s="703"/>
      <c r="AG118" s="703"/>
      <c r="AH118" s="703"/>
      <c r="AI118" s="703"/>
      <c r="AJ118" s="703"/>
      <c r="AK118" s="703"/>
      <c r="AL118" s="703"/>
      <c r="AM118" s="703"/>
      <c r="AN118" s="703"/>
      <c r="AO118" s="703"/>
      <c r="AP118" s="703"/>
      <c r="AQ118" s="703"/>
      <c r="AR118" s="703"/>
      <c r="AS118" s="696">
        <f t="shared" si="248"/>
        <v>200200</v>
      </c>
      <c r="AT118" s="696">
        <f t="shared" si="249"/>
        <v>44800</v>
      </c>
      <c r="AU118" s="696">
        <f t="shared" si="250"/>
        <v>80000</v>
      </c>
      <c r="AV118" s="696">
        <f t="shared" si="251"/>
        <v>325000</v>
      </c>
      <c r="AW118" s="696">
        <f t="shared" si="256"/>
        <v>288080</v>
      </c>
      <c r="AX118" s="696">
        <f t="shared" ref="AX118:AX119" si="257">$AX$4*M118</f>
        <v>88030.8</v>
      </c>
      <c r="AY118" s="696">
        <f t="shared" ref="AY118:AY119" si="258">ROUNDUP(M118/12,0)*42*120</f>
        <v>35280</v>
      </c>
      <c r="AZ118" s="696">
        <f t="shared" si="253"/>
        <v>74050.343999999997</v>
      </c>
      <c r="BA118" s="696">
        <f t="shared" si="254"/>
        <v>485441.14399999997</v>
      </c>
      <c r="BC118" s="697"/>
    </row>
    <row r="119" spans="1:55" ht="15" hidden="1" customHeight="1" x14ac:dyDescent="0.25">
      <c r="A119" s="729">
        <v>13</v>
      </c>
      <c r="B119" s="730">
        <v>1075680.9153396499</v>
      </c>
      <c r="C119" s="729" t="s">
        <v>3720</v>
      </c>
      <c r="D119" s="730"/>
      <c r="E119" s="730"/>
      <c r="F119" s="729" t="s">
        <v>3481</v>
      </c>
      <c r="G119" s="731" t="s">
        <v>3361</v>
      </c>
      <c r="H119" s="729" t="s">
        <v>1274</v>
      </c>
      <c r="I119" s="729" t="s">
        <v>3721</v>
      </c>
      <c r="J119" s="729" t="s">
        <v>217</v>
      </c>
      <c r="K119" s="731" t="s">
        <v>3484</v>
      </c>
      <c r="L119" s="731" t="s">
        <v>3717</v>
      </c>
      <c r="M119" s="732">
        <v>64</v>
      </c>
      <c r="N119" s="732">
        <v>4.4000000000000004</v>
      </c>
      <c r="O119" s="733" t="str">
        <f t="shared" si="255"/>
        <v>Moderate 32m L x 7m W x 4.4m Deep</v>
      </c>
      <c r="P119" s="734">
        <v>32</v>
      </c>
      <c r="Q119" s="734">
        <v>7</v>
      </c>
      <c r="R119" s="734">
        <f t="shared" si="228"/>
        <v>4.4000000000000004</v>
      </c>
      <c r="S119" s="735">
        <f t="shared" si="229"/>
        <v>1290</v>
      </c>
      <c r="T119" s="735">
        <f t="shared" si="230"/>
        <v>1090</v>
      </c>
      <c r="U119" s="734">
        <v>13.8</v>
      </c>
      <c r="V119" s="734">
        <v>4</v>
      </c>
      <c r="W119" s="734">
        <f t="shared" si="231"/>
        <v>3.8000000000000003</v>
      </c>
      <c r="X119" s="735">
        <f t="shared" si="232"/>
        <v>280</v>
      </c>
      <c r="Y119" s="735">
        <f t="shared" si="233"/>
        <v>300</v>
      </c>
      <c r="Z119" s="734"/>
      <c r="AA119" s="734"/>
      <c r="AB119" s="734"/>
      <c r="AC119" s="734"/>
      <c r="AD119" s="734"/>
      <c r="AE119" s="734"/>
      <c r="AF119" s="734"/>
      <c r="AG119" s="734"/>
      <c r="AH119" s="734"/>
      <c r="AI119" s="734"/>
      <c r="AJ119" s="734"/>
      <c r="AK119" s="734"/>
      <c r="AL119" s="734"/>
      <c r="AM119" s="734"/>
      <c r="AN119" s="734"/>
      <c r="AO119" s="734"/>
      <c r="AP119" s="734"/>
      <c r="AQ119" s="734"/>
      <c r="AR119" s="734"/>
      <c r="AS119" s="736">
        <f t="shared" si="248"/>
        <v>180600</v>
      </c>
      <c r="AT119" s="736">
        <f t="shared" si="249"/>
        <v>39200</v>
      </c>
      <c r="AU119" s="736">
        <f t="shared" si="250"/>
        <v>65000</v>
      </c>
      <c r="AV119" s="736">
        <f t="shared" si="251"/>
        <v>284800</v>
      </c>
      <c r="AW119" s="736">
        <f t="shared" si="256"/>
        <v>230464</v>
      </c>
      <c r="AX119" s="736">
        <f t="shared" si="257"/>
        <v>70424.639999999999</v>
      </c>
      <c r="AY119" s="736">
        <f t="shared" si="258"/>
        <v>30240</v>
      </c>
      <c r="AZ119" s="696">
        <f t="shared" si="253"/>
        <v>59603.155200000001</v>
      </c>
      <c r="BA119" s="736">
        <f t="shared" si="254"/>
        <v>390731.79519999999</v>
      </c>
      <c r="BC119" s="697"/>
    </row>
    <row r="120" spans="1:55" ht="1.1499999999999999" hidden="1" customHeight="1" x14ac:dyDescent="0.25"/>
    <row r="121" spans="1:55" ht="1.1499999999999999" hidden="1" customHeight="1" x14ac:dyDescent="0.25">
      <c r="M121" s="2226" t="s">
        <v>3722</v>
      </c>
      <c r="N121" s="2226"/>
      <c r="O121" s="2226"/>
      <c r="S121" s="2233">
        <f>SUM(S7:S119)</f>
        <v>127170</v>
      </c>
      <c r="T121" s="2234"/>
      <c r="U121" s="737"/>
      <c r="V121" s="738"/>
      <c r="W121" s="739"/>
      <c r="X121" s="2233">
        <f>SUM(X7:X119)</f>
        <v>35960</v>
      </c>
      <c r="Y121" s="2234"/>
    </row>
    <row r="122" spans="1:55" ht="1.1499999999999999" hidden="1" customHeight="1" x14ac:dyDescent="0.25">
      <c r="M122" s="2226" t="s">
        <v>3723</v>
      </c>
      <c r="N122" s="2226"/>
      <c r="O122" s="2226"/>
      <c r="S122" s="2233">
        <f>S121+X121</f>
        <v>163130</v>
      </c>
      <c r="T122" s="2234"/>
      <c r="U122" s="2234"/>
      <c r="V122" s="2234"/>
      <c r="W122" s="2234"/>
      <c r="X122" s="2234"/>
      <c r="Y122" s="2234"/>
    </row>
    <row r="123" spans="1:55" ht="1.1499999999999999" hidden="1" customHeight="1" x14ac:dyDescent="0.25">
      <c r="M123" s="2226" t="s">
        <v>3724</v>
      </c>
      <c r="N123" s="2226"/>
      <c r="O123" s="2227"/>
      <c r="S123" s="2228">
        <f>S122*80</f>
        <v>13050400</v>
      </c>
      <c r="T123" s="2228"/>
      <c r="U123" s="2228"/>
      <c r="V123" s="2228"/>
      <c r="W123" s="2228"/>
      <c r="X123" s="2228"/>
      <c r="Y123" s="2228"/>
    </row>
    <row r="124" spans="1:55" ht="15" x14ac:dyDescent="0.25">
      <c r="G124" s="740" t="s">
        <v>3725</v>
      </c>
      <c r="H124" s="741"/>
      <c r="K124" s="741">
        <v>92</v>
      </c>
      <c r="M124" s="742">
        <f>SUM(M7:M119)</f>
        <v>4367</v>
      </c>
      <c r="O124" s="743" t="s">
        <v>3476</v>
      </c>
      <c r="AS124" s="2229">
        <f>SUM(AV7:AV119)</f>
        <v>27038600</v>
      </c>
      <c r="AT124" s="2230"/>
      <c r="AU124" s="2230"/>
      <c r="AV124" s="2230"/>
      <c r="AW124" s="2229">
        <f>SUM(BA7:BA119)</f>
        <v>37722664.658400007</v>
      </c>
      <c r="AX124" s="2230"/>
      <c r="AY124" s="2230"/>
      <c r="AZ124" s="2230"/>
      <c r="BA124" s="2230"/>
    </row>
    <row r="125" spans="1:55" ht="15" x14ac:dyDescent="0.25">
      <c r="O125" s="743" t="s">
        <v>53</v>
      </c>
      <c r="AS125" s="2229">
        <f>AW124+AS124</f>
        <v>64761264.658400007</v>
      </c>
      <c r="AT125" s="2230"/>
      <c r="AU125" s="2230"/>
      <c r="AV125" s="2230"/>
      <c r="AW125" s="2230"/>
      <c r="AX125" s="2230"/>
      <c r="AY125" s="2230"/>
      <c r="AZ125" s="2230"/>
      <c r="BA125" s="2230"/>
    </row>
    <row r="138" spans="7:8" ht="15" x14ac:dyDescent="0.25">
      <c r="G138" s="744"/>
      <c r="H138" s="745"/>
    </row>
    <row r="146" spans="16:18" x14ac:dyDescent="0.25">
      <c r="P146" s="652"/>
      <c r="Q146" s="652"/>
      <c r="R146" s="746"/>
    </row>
    <row r="147" spans="16:18" x14ac:dyDescent="0.25">
      <c r="P147" s="652"/>
      <c r="Q147" s="652"/>
      <c r="R147" s="746"/>
    </row>
    <row r="148" spans="16:18" x14ac:dyDescent="0.25">
      <c r="P148" s="652"/>
      <c r="Q148" s="652"/>
      <c r="R148" s="746"/>
    </row>
    <row r="149" spans="16:18" x14ac:dyDescent="0.25">
      <c r="P149" s="652"/>
      <c r="Q149" s="652"/>
      <c r="R149" s="746"/>
    </row>
    <row r="150" spans="16:18" x14ac:dyDescent="0.25">
      <c r="P150" s="652"/>
      <c r="Q150" s="652"/>
      <c r="R150" s="746"/>
    </row>
    <row r="151" spans="16:18" x14ac:dyDescent="0.25">
      <c r="P151" s="652"/>
      <c r="Q151" s="652"/>
      <c r="R151" s="746"/>
    </row>
    <row r="152" spans="16:18" x14ac:dyDescent="0.25">
      <c r="P152" s="652"/>
      <c r="Q152" s="652"/>
      <c r="R152" s="746"/>
    </row>
    <row r="153" spans="16:18" x14ac:dyDescent="0.25">
      <c r="P153" s="652"/>
      <c r="Q153" s="652"/>
      <c r="R153" s="746"/>
    </row>
    <row r="154" spans="16:18" x14ac:dyDescent="0.25">
      <c r="P154" s="652"/>
      <c r="Q154" s="652"/>
      <c r="R154" s="746"/>
    </row>
    <row r="155" spans="16:18" x14ac:dyDescent="0.25">
      <c r="P155" s="652"/>
      <c r="Q155" s="652"/>
      <c r="R155" s="746"/>
    </row>
    <row r="156" spans="16:18" x14ac:dyDescent="0.25">
      <c r="P156" s="652"/>
      <c r="Q156" s="652"/>
      <c r="R156" s="746"/>
    </row>
    <row r="157" spans="16:18" x14ac:dyDescent="0.25">
      <c r="P157" s="652"/>
      <c r="Q157" s="652"/>
      <c r="R157" s="746"/>
    </row>
    <row r="158" spans="16:18" x14ac:dyDescent="0.25">
      <c r="P158" s="652"/>
      <c r="Q158" s="652"/>
      <c r="R158" s="746"/>
    </row>
    <row r="159" spans="16:18" x14ac:dyDescent="0.25">
      <c r="P159" s="652"/>
      <c r="Q159" s="652"/>
      <c r="R159" s="746"/>
    </row>
    <row r="160" spans="16:18" x14ac:dyDescent="0.25">
      <c r="P160" s="652"/>
      <c r="Q160" s="652"/>
      <c r="R160" s="746"/>
    </row>
    <row r="161" spans="16:18" x14ac:dyDescent="0.25">
      <c r="P161" s="652"/>
      <c r="Q161" s="652"/>
      <c r="R161" s="746"/>
    </row>
    <row r="162" spans="16:18" x14ac:dyDescent="0.25">
      <c r="P162" s="652"/>
      <c r="Q162" s="652"/>
      <c r="R162" s="746"/>
    </row>
    <row r="1048478" spans="37:38" x14ac:dyDescent="0.25">
      <c r="AK1048478" s="747"/>
      <c r="AL1048478" s="748"/>
    </row>
    <row r="1048479" spans="37:38" x14ac:dyDescent="0.25">
      <c r="AK1048479" s="747"/>
      <c r="AL1048479" s="748"/>
    </row>
    <row r="1048480" spans="37:38" ht="15" x14ac:dyDescent="0.25">
      <c r="AK1048480" s="749"/>
      <c r="AL1048480" s="749"/>
    </row>
    <row r="1048481" spans="37:38" ht="15" x14ac:dyDescent="0.25">
      <c r="AK1048481" s="749"/>
      <c r="AL1048481" s="749"/>
    </row>
    <row r="1048482" spans="37:38" ht="15" x14ac:dyDescent="0.25">
      <c r="AK1048482" s="749"/>
      <c r="AL1048482" s="749"/>
    </row>
    <row r="1048483" spans="37:38" ht="15" x14ac:dyDescent="0.25">
      <c r="AK1048483" s="749"/>
      <c r="AL1048483" s="749"/>
    </row>
    <row r="1048484" spans="37:38" ht="15" x14ac:dyDescent="0.25">
      <c r="AK1048484" s="749"/>
      <c r="AL1048484" s="749"/>
    </row>
    <row r="1048485" spans="37:38" ht="15" x14ac:dyDescent="0.25">
      <c r="AK1048485" s="749"/>
      <c r="AL1048485" s="749"/>
    </row>
    <row r="1048486" spans="37:38" ht="15" x14ac:dyDescent="0.25">
      <c r="AK1048486" s="749"/>
      <c r="AL1048486" s="749"/>
    </row>
    <row r="1048487" spans="37:38" ht="15" x14ac:dyDescent="0.25">
      <c r="AK1048487" s="749"/>
      <c r="AL1048487" s="749"/>
    </row>
    <row r="1048488" spans="37:38" ht="15" x14ac:dyDescent="0.25">
      <c r="AK1048488" s="749"/>
      <c r="AL1048488" s="749"/>
    </row>
    <row r="1048489" spans="37:38" ht="15" x14ac:dyDescent="0.25">
      <c r="AK1048489" s="749"/>
      <c r="AL1048489" s="749"/>
    </row>
    <row r="1048490" spans="37:38" ht="15" x14ac:dyDescent="0.25">
      <c r="AK1048490" s="749"/>
      <c r="AL1048490" s="749"/>
    </row>
    <row r="1048491" spans="37:38" ht="15" x14ac:dyDescent="0.25">
      <c r="AK1048491" s="749"/>
      <c r="AL1048491" s="749"/>
    </row>
    <row r="1048492" spans="37:38" ht="15" x14ac:dyDescent="0.25">
      <c r="AK1048492" s="749"/>
      <c r="AL1048492" s="749"/>
    </row>
    <row r="1048493" spans="37:38" ht="15" x14ac:dyDescent="0.25">
      <c r="AK1048493" s="749"/>
      <c r="AL1048493" s="749"/>
    </row>
    <row r="1048494" spans="37:38" ht="15" x14ac:dyDescent="0.25">
      <c r="AK1048494" s="749"/>
      <c r="AL1048494" s="749"/>
    </row>
    <row r="1048495" spans="37:38" ht="15" x14ac:dyDescent="0.25">
      <c r="AK1048495" s="749"/>
      <c r="AL1048495" s="749"/>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194" bestFit="1" customWidth="1"/>
    <col min="2" max="2" width="14.5703125" style="194" bestFit="1" customWidth="1"/>
    <col min="3" max="3" width="14.5703125" style="194" customWidth="1"/>
    <col min="4" max="4" width="15" style="194" bestFit="1" customWidth="1"/>
    <col min="5" max="5" width="9.140625" style="194" customWidth="1"/>
    <col min="6" max="6" width="30.7109375" style="194" customWidth="1"/>
    <col min="7" max="7" width="9.42578125" bestFit="1" customWidth="1"/>
    <col min="29" max="29" width="9.7109375" bestFit="1" customWidth="1"/>
  </cols>
  <sheetData>
    <row r="1" spans="1:29" x14ac:dyDescent="0.25">
      <c r="A1" s="853" t="s">
        <v>136</v>
      </c>
      <c r="B1" s="853" t="s">
        <v>61</v>
      </c>
      <c r="C1" s="853" t="s">
        <v>3852</v>
      </c>
      <c r="D1" s="853" t="s">
        <v>1763</v>
      </c>
      <c r="E1" s="853" t="s">
        <v>3809</v>
      </c>
      <c r="F1" s="853" t="s">
        <v>3064</v>
      </c>
    </row>
    <row r="2" spans="1:29" x14ac:dyDescent="0.25">
      <c r="A2" s="1916" t="s">
        <v>2629</v>
      </c>
      <c r="B2" s="1918" t="s">
        <v>3853</v>
      </c>
      <c r="C2" s="1919">
        <v>42</v>
      </c>
      <c r="D2" s="1914">
        <v>1042500</v>
      </c>
      <c r="E2" s="1916">
        <v>1</v>
      </c>
      <c r="F2" s="1917" t="s">
        <v>4565</v>
      </c>
      <c r="G2" t="s">
        <v>77</v>
      </c>
      <c r="H2" t="s">
        <v>77</v>
      </c>
      <c r="I2" t="s">
        <v>77</v>
      </c>
      <c r="J2" t="s">
        <v>77</v>
      </c>
      <c r="AB2">
        <v>1064029</v>
      </c>
      <c r="AC2" s="482">
        <v>44509</v>
      </c>
    </row>
    <row r="3" spans="1:29" x14ac:dyDescent="0.25">
      <c r="A3" s="239" t="s">
        <v>2633</v>
      </c>
      <c r="B3" s="855" t="s">
        <v>3853</v>
      </c>
      <c r="C3" s="593">
        <v>43</v>
      </c>
      <c r="D3" s="18">
        <v>1043800</v>
      </c>
      <c r="E3" s="239"/>
      <c r="F3" s="1152"/>
      <c r="AB3">
        <v>1064750</v>
      </c>
      <c r="AC3" s="482">
        <v>44509</v>
      </c>
    </row>
    <row r="4" spans="1:29" x14ac:dyDescent="0.25">
      <c r="A4" s="239" t="s">
        <v>215</v>
      </c>
      <c r="B4" s="855" t="s">
        <v>3853</v>
      </c>
      <c r="C4" s="593">
        <v>44</v>
      </c>
      <c r="D4" s="18">
        <v>1044630</v>
      </c>
      <c r="E4" s="239"/>
      <c r="F4" s="1152"/>
    </row>
    <row r="5" spans="1:29" x14ac:dyDescent="0.25">
      <c r="A5" s="239" t="s">
        <v>215</v>
      </c>
      <c r="B5" s="855" t="s">
        <v>3853</v>
      </c>
      <c r="C5" s="593">
        <v>45</v>
      </c>
      <c r="D5" s="18">
        <v>1045400</v>
      </c>
      <c r="E5" s="239"/>
      <c r="F5" s="1152"/>
    </row>
    <row r="6" spans="1:29" x14ac:dyDescent="0.25">
      <c r="A6" s="1916" t="s">
        <v>215</v>
      </c>
      <c r="B6" s="1918" t="s">
        <v>3853</v>
      </c>
      <c r="C6" s="1919">
        <v>46</v>
      </c>
      <c r="D6" s="1914" t="s">
        <v>3854</v>
      </c>
      <c r="E6" s="1916">
        <v>1</v>
      </c>
      <c r="F6" s="1917" t="s">
        <v>3855</v>
      </c>
      <c r="G6" s="1182"/>
    </row>
    <row r="7" spans="1:29" x14ac:dyDescent="0.25">
      <c r="A7" s="1916" t="s">
        <v>215</v>
      </c>
      <c r="B7" s="1918" t="s">
        <v>3853</v>
      </c>
      <c r="C7" s="1919" t="s">
        <v>3856</v>
      </c>
      <c r="D7" s="1914">
        <v>1048470</v>
      </c>
      <c r="E7" s="1916">
        <v>1</v>
      </c>
      <c r="F7" s="1920" t="s">
        <v>3857</v>
      </c>
      <c r="G7" s="1182"/>
    </row>
    <row r="8" spans="1:29" x14ac:dyDescent="0.25">
      <c r="A8" s="1921" t="s">
        <v>215</v>
      </c>
      <c r="B8" s="1925" t="s">
        <v>3853</v>
      </c>
      <c r="C8" s="1923">
        <v>47</v>
      </c>
      <c r="D8" s="1924">
        <v>1049800</v>
      </c>
      <c r="E8" s="1921">
        <v>1</v>
      </c>
      <c r="F8" s="1922" t="s">
        <v>5452</v>
      </c>
    </row>
    <row r="9" spans="1:29" x14ac:dyDescent="0.25">
      <c r="A9" s="1921" t="s">
        <v>215</v>
      </c>
      <c r="B9" s="1925" t="s">
        <v>3853</v>
      </c>
      <c r="C9" s="1923" t="s">
        <v>5453</v>
      </c>
      <c r="D9" s="1924" t="s">
        <v>5454</v>
      </c>
      <c r="E9" s="1921">
        <v>1</v>
      </c>
      <c r="F9" s="1922" t="s">
        <v>5452</v>
      </c>
    </row>
    <row r="10" spans="1:29" x14ac:dyDescent="0.25">
      <c r="A10" s="1916" t="s">
        <v>215</v>
      </c>
      <c r="B10" s="1918" t="s">
        <v>3853</v>
      </c>
      <c r="C10" s="1919">
        <v>48</v>
      </c>
      <c r="D10" s="1914">
        <v>1051100</v>
      </c>
      <c r="E10" s="1916">
        <v>1</v>
      </c>
      <c r="F10" s="1917" t="s">
        <v>4566</v>
      </c>
      <c r="G10" t="s">
        <v>77</v>
      </c>
      <c r="H10" t="s">
        <v>77</v>
      </c>
      <c r="I10" t="s">
        <v>77</v>
      </c>
      <c r="J10" t="s">
        <v>77</v>
      </c>
    </row>
    <row r="11" spans="1:29" x14ac:dyDescent="0.25">
      <c r="A11" s="239" t="s">
        <v>215</v>
      </c>
      <c r="B11" s="855" t="s">
        <v>3853</v>
      </c>
      <c r="C11" s="593">
        <v>49</v>
      </c>
      <c r="D11" s="18">
        <v>1052600</v>
      </c>
      <c r="E11" s="239"/>
      <c r="F11" s="1152"/>
    </row>
    <row r="12" spans="1:29" x14ac:dyDescent="0.25">
      <c r="A12" s="1916" t="s">
        <v>215</v>
      </c>
      <c r="B12" s="1918" t="s">
        <v>3853</v>
      </c>
      <c r="C12" s="1919">
        <v>50</v>
      </c>
      <c r="D12" s="1914">
        <v>1053850</v>
      </c>
      <c r="E12" s="1916">
        <v>1</v>
      </c>
      <c r="F12" s="1917" t="s">
        <v>3798</v>
      </c>
    </row>
    <row r="13" spans="1:29" x14ac:dyDescent="0.25">
      <c r="A13" s="239" t="s">
        <v>2641</v>
      </c>
      <c r="B13" s="855" t="s">
        <v>3853</v>
      </c>
      <c r="C13" s="593">
        <v>51</v>
      </c>
      <c r="D13" s="18">
        <v>1055600</v>
      </c>
      <c r="E13" s="239"/>
      <c r="F13" s="1152"/>
    </row>
    <row r="14" spans="1:29" x14ac:dyDescent="0.25">
      <c r="A14" s="239" t="s">
        <v>215</v>
      </c>
      <c r="B14" s="855" t="s">
        <v>3853</v>
      </c>
      <c r="C14" s="593">
        <v>52</v>
      </c>
      <c r="D14" s="18">
        <v>1056900</v>
      </c>
      <c r="E14" s="239"/>
      <c r="F14" s="1152"/>
    </row>
    <row r="15" spans="1:29" x14ac:dyDescent="0.25">
      <c r="A15" s="18" t="s">
        <v>215</v>
      </c>
      <c r="B15" s="18" t="s">
        <v>3853</v>
      </c>
      <c r="C15" s="1136">
        <v>53</v>
      </c>
      <c r="D15" s="18">
        <v>1058380</v>
      </c>
      <c r="E15" s="239"/>
      <c r="F15" s="1152"/>
    </row>
    <row r="16" spans="1:29" x14ac:dyDescent="0.25">
      <c r="A16" s="1910" t="s">
        <v>215</v>
      </c>
      <c r="B16" s="1910" t="s">
        <v>3853</v>
      </c>
      <c r="C16" s="1911" t="s">
        <v>3858</v>
      </c>
      <c r="D16" s="1910">
        <v>1058900</v>
      </c>
      <c r="E16" s="1912"/>
      <c r="F16" s="1913"/>
    </row>
    <row r="17" spans="1:7" x14ac:dyDescent="0.25">
      <c r="A17" s="18" t="s">
        <v>215</v>
      </c>
      <c r="B17" s="18" t="s">
        <v>3853</v>
      </c>
      <c r="C17" s="1136">
        <v>54</v>
      </c>
      <c r="D17" s="18">
        <v>1059700</v>
      </c>
      <c r="E17" s="239"/>
      <c r="F17" s="1152"/>
    </row>
    <row r="18" spans="1:7" x14ac:dyDescent="0.25">
      <c r="A18" s="1914" t="s">
        <v>215</v>
      </c>
      <c r="B18" s="1914" t="s">
        <v>3853</v>
      </c>
      <c r="C18" s="1915">
        <v>55</v>
      </c>
      <c r="D18" s="1914">
        <v>1061248</v>
      </c>
      <c r="E18" s="1916">
        <v>1</v>
      </c>
      <c r="F18" s="1917" t="s">
        <v>3798</v>
      </c>
    </row>
    <row r="19" spans="1:7" x14ac:dyDescent="0.25">
      <c r="A19" s="1914" t="s">
        <v>215</v>
      </c>
      <c r="B19" s="1914" t="s">
        <v>3853</v>
      </c>
      <c r="C19" s="1915">
        <v>56</v>
      </c>
      <c r="D19" s="1914">
        <v>1063200</v>
      </c>
      <c r="E19" s="1916">
        <v>1</v>
      </c>
      <c r="F19" s="1917" t="s">
        <v>3859</v>
      </c>
    </row>
    <row r="20" spans="1:7" x14ac:dyDescent="0.25">
      <c r="A20" s="18" t="s">
        <v>215</v>
      </c>
      <c r="B20" s="18" t="s">
        <v>3853</v>
      </c>
      <c r="C20" s="1136">
        <v>57</v>
      </c>
      <c r="D20" s="18">
        <v>1064000</v>
      </c>
      <c r="E20" s="239"/>
      <c r="F20" s="1152"/>
    </row>
    <row r="21" spans="1:7" x14ac:dyDescent="0.25">
      <c r="A21" s="18" t="s">
        <v>3810</v>
      </c>
      <c r="B21" s="18" t="s">
        <v>3853</v>
      </c>
      <c r="C21" s="1136">
        <v>58</v>
      </c>
      <c r="D21" s="18">
        <v>1065800</v>
      </c>
      <c r="E21" s="239"/>
      <c r="F21" s="1152"/>
    </row>
    <row r="22" spans="1:7" x14ac:dyDescent="0.25">
      <c r="A22" s="18" t="s">
        <v>3810</v>
      </c>
      <c r="B22" s="18" t="s">
        <v>3853</v>
      </c>
      <c r="C22" s="1136">
        <v>59</v>
      </c>
      <c r="D22" s="18">
        <v>1067550</v>
      </c>
      <c r="E22" s="239"/>
      <c r="F22" s="1152"/>
    </row>
    <row r="23" spans="1:7" x14ac:dyDescent="0.25">
      <c r="A23" s="18" t="s">
        <v>2645</v>
      </c>
      <c r="B23" s="18" t="s">
        <v>3853</v>
      </c>
      <c r="C23" s="1136">
        <v>60</v>
      </c>
      <c r="D23" s="18">
        <v>1069300</v>
      </c>
      <c r="E23" s="239"/>
      <c r="F23" s="1152"/>
    </row>
    <row r="24" spans="1:7" x14ac:dyDescent="0.25">
      <c r="A24" s="18" t="s">
        <v>215</v>
      </c>
      <c r="B24" s="18" t="s">
        <v>3853</v>
      </c>
      <c r="C24" s="1136">
        <v>61</v>
      </c>
      <c r="D24" s="18">
        <v>1070150</v>
      </c>
      <c r="E24" s="239"/>
      <c r="F24" s="1152"/>
    </row>
    <row r="25" spans="1:7" x14ac:dyDescent="0.25">
      <c r="A25" s="18" t="s">
        <v>215</v>
      </c>
      <c r="B25" s="18" t="s">
        <v>3853</v>
      </c>
      <c r="C25" s="1136">
        <v>62</v>
      </c>
      <c r="D25" s="18">
        <v>1072000</v>
      </c>
      <c r="E25" s="239"/>
      <c r="F25" s="1152"/>
    </row>
    <row r="26" spans="1:7" x14ac:dyDescent="0.25">
      <c r="A26" s="1914" t="s">
        <v>215</v>
      </c>
      <c r="B26" s="1914" t="s">
        <v>3853</v>
      </c>
      <c r="C26" s="1915">
        <v>63</v>
      </c>
      <c r="D26" s="1914">
        <v>1073285</v>
      </c>
      <c r="E26" s="1916">
        <v>1</v>
      </c>
      <c r="F26" s="1917" t="s">
        <v>3798</v>
      </c>
    </row>
    <row r="27" spans="1:7" x14ac:dyDescent="0.25">
      <c r="A27" s="1924" t="s">
        <v>215</v>
      </c>
      <c r="B27" s="1924" t="s">
        <v>3853</v>
      </c>
      <c r="C27" s="1880" t="s">
        <v>5451</v>
      </c>
      <c r="D27" s="1924" t="s">
        <v>5450</v>
      </c>
      <c r="E27" s="1921">
        <v>1</v>
      </c>
      <c r="F27" s="1922" t="s">
        <v>5449</v>
      </c>
    </row>
    <row r="28" spans="1:7" x14ac:dyDescent="0.25">
      <c r="A28" s="1914" t="s">
        <v>215</v>
      </c>
      <c r="B28" s="1914" t="s">
        <v>3853</v>
      </c>
      <c r="C28" s="1915">
        <v>64</v>
      </c>
      <c r="D28" s="1914">
        <v>1074991</v>
      </c>
      <c r="E28" s="1916">
        <v>1</v>
      </c>
      <c r="F28" s="1917" t="s">
        <v>3798</v>
      </c>
      <c r="G28" s="482">
        <v>44546</v>
      </c>
    </row>
    <row r="29" spans="1:7" x14ac:dyDescent="0.25">
      <c r="D29" s="854" t="s">
        <v>53</v>
      </c>
      <c r="E29" s="1926">
        <f>SUM(E2:E28)</f>
        <v>12</v>
      </c>
      <c r="F29" s="856"/>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M912"/>
  <sheetViews>
    <sheetView tabSelected="1" zoomScale="85" zoomScaleNormal="85" workbookViewId="0">
      <pane ySplit="25" topLeftCell="A898" activePane="bottomLeft" state="frozen"/>
      <selection pane="bottomLeft" activeCell="G911" sqref="G911"/>
    </sheetView>
  </sheetViews>
  <sheetFormatPr defaultColWidth="9.140625" defaultRowHeight="15" customHeight="1" outlineLevelRow="1" x14ac:dyDescent="0.25"/>
  <cols>
    <col min="1" max="1" width="9.140625" style="14"/>
    <col min="2" max="2" width="14.28515625" style="14" bestFit="1" customWidth="1"/>
    <col min="3" max="3" width="10.42578125" style="1768" customWidth="1"/>
    <col min="4" max="4" width="19.85546875" style="1768" bestFit="1" customWidth="1"/>
    <col min="5" max="5" width="10.28515625" style="14" bestFit="1" customWidth="1"/>
    <col min="6" max="6" width="17" style="14" bestFit="1" customWidth="1"/>
    <col min="7" max="7" width="21.85546875" style="14" bestFit="1" customWidth="1"/>
    <col min="8" max="8" width="10.5703125" style="14" bestFit="1" customWidth="1"/>
    <col min="9" max="9" width="39.7109375" style="1153" bestFit="1" customWidth="1"/>
    <col min="10" max="10" width="12" style="25" bestFit="1" customWidth="1"/>
    <col min="11" max="11" width="10.28515625" style="25" bestFit="1" customWidth="1"/>
    <col min="12" max="12" width="11.85546875" style="14" bestFit="1" customWidth="1"/>
    <col min="13" max="13" width="8" style="14" bestFit="1" customWidth="1"/>
    <col min="14" max="15" width="4.5703125" style="14" customWidth="1"/>
    <col min="16" max="17" width="15" style="14" customWidth="1"/>
    <col min="18" max="16384" width="9.140625" style="14"/>
  </cols>
  <sheetData>
    <row r="1" spans="10:38" ht="15" hidden="1" customHeight="1" x14ac:dyDescent="0.25"/>
    <row r="2" spans="10:38" ht="15" hidden="1" customHeight="1" x14ac:dyDescent="0.25"/>
    <row r="3" spans="10:38" ht="15" hidden="1" customHeight="1" x14ac:dyDescent="0.25"/>
    <row r="4" spans="10:38" ht="15" hidden="1" customHeight="1" x14ac:dyDescent="0.25"/>
    <row r="5" spans="10:38" ht="15" hidden="1" customHeight="1" x14ac:dyDescent="0.25"/>
    <row r="6" spans="10:38" ht="15" hidden="1" customHeight="1" x14ac:dyDescent="0.25"/>
    <row r="7" spans="10:38" ht="15" hidden="1" customHeight="1" x14ac:dyDescent="0.25"/>
    <row r="8" spans="10:38" ht="15.75" hidden="1" customHeight="1" x14ac:dyDescent="0.25"/>
    <row r="9" spans="10:38" ht="15.75" hidden="1" customHeight="1" outlineLevel="1" thickBot="1" x14ac:dyDescent="0.3">
      <c r="J9" s="14"/>
      <c r="K9" s="14"/>
      <c r="L9" s="1866"/>
      <c r="O9" s="1869"/>
      <c r="P9" s="1870"/>
      <c r="Q9" s="1870"/>
      <c r="R9" s="1870"/>
      <c r="S9" s="1870"/>
      <c r="T9" s="1870"/>
      <c r="U9" s="1870"/>
      <c r="V9" s="1870"/>
      <c r="W9" s="1870"/>
      <c r="X9" s="1870"/>
      <c r="Y9" s="1870"/>
      <c r="Z9" s="1870"/>
      <c r="AA9" s="1870"/>
      <c r="AB9" s="1870"/>
      <c r="AC9" s="1870"/>
      <c r="AD9" s="1870"/>
      <c r="AE9" s="1870"/>
      <c r="AF9" s="1870"/>
      <c r="AG9" s="1870"/>
      <c r="AH9" s="1870"/>
      <c r="AI9" s="1870"/>
      <c r="AJ9" s="1871"/>
    </row>
    <row r="10" spans="10:38" ht="15.75" hidden="1" customHeight="1" outlineLevel="1" thickBot="1" x14ac:dyDescent="0.3">
      <c r="J10" s="14"/>
      <c r="K10" s="14"/>
      <c r="L10" s="1866"/>
      <c r="O10" s="1872"/>
      <c r="P10" s="1843" t="s">
        <v>5397</v>
      </c>
      <c r="R10" s="1877">
        <v>2002</v>
      </c>
      <c r="S10" s="1863">
        <v>2101</v>
      </c>
      <c r="T10" s="1864">
        <v>2102</v>
      </c>
      <c r="U10" s="1864">
        <v>2103</v>
      </c>
      <c r="V10" s="1864">
        <v>2104</v>
      </c>
      <c r="W10" s="1864">
        <v>2106</v>
      </c>
      <c r="X10" s="1864">
        <v>2107</v>
      </c>
      <c r="Y10" s="1864">
        <v>2108</v>
      </c>
      <c r="Z10" s="1864">
        <v>2607</v>
      </c>
      <c r="AA10" s="1864">
        <v>2109</v>
      </c>
      <c r="AB10" s="1864">
        <v>2110</v>
      </c>
      <c r="AC10" s="1864">
        <v>2111</v>
      </c>
      <c r="AD10" s="1864">
        <v>2112</v>
      </c>
      <c r="AE10" s="1864">
        <v>203</v>
      </c>
      <c r="AF10" s="1864">
        <v>2502</v>
      </c>
      <c r="AG10" s="1864">
        <v>2503</v>
      </c>
      <c r="AH10" s="1864">
        <v>2404</v>
      </c>
      <c r="AI10" s="1865">
        <v>2402</v>
      </c>
      <c r="AJ10" s="1873"/>
    </row>
    <row r="11" spans="10:38" ht="15.75" hidden="1" customHeight="1" outlineLevel="1" x14ac:dyDescent="0.25">
      <c r="J11" s="14"/>
      <c r="K11" s="14"/>
      <c r="L11" s="1866"/>
      <c r="O11" s="1872"/>
      <c r="P11" s="1861">
        <v>45016</v>
      </c>
      <c r="Q11" s="1768"/>
      <c r="R11" s="14">
        <f t="shared" ref="R11:AI11" si="0">SUMIFS($L:$L,$H:$H,R10,$B:$B,$P$11)</f>
        <v>3332</v>
      </c>
      <c r="S11" s="14">
        <f t="shared" si="0"/>
        <v>2042</v>
      </c>
      <c r="T11" s="14">
        <f t="shared" si="0"/>
        <v>1938</v>
      </c>
      <c r="U11" s="14">
        <f t="shared" si="0"/>
        <v>1938</v>
      </c>
      <c r="V11" s="14">
        <f t="shared" si="0"/>
        <v>1709</v>
      </c>
      <c r="W11" s="14">
        <f t="shared" si="0"/>
        <v>1609</v>
      </c>
      <c r="X11" s="14">
        <f t="shared" si="0"/>
        <v>1027</v>
      </c>
      <c r="Y11" s="14">
        <f t="shared" si="0"/>
        <v>1084</v>
      </c>
      <c r="Z11" s="14">
        <f t="shared" si="0"/>
        <v>1134</v>
      </c>
      <c r="AA11" s="14">
        <f t="shared" si="0"/>
        <v>1037</v>
      </c>
      <c r="AB11" s="14">
        <f t="shared" si="0"/>
        <v>38</v>
      </c>
      <c r="AC11" s="14">
        <f t="shared" si="0"/>
        <v>1238</v>
      </c>
      <c r="AD11" s="14">
        <f t="shared" si="0"/>
        <v>1053</v>
      </c>
      <c r="AE11" s="14">
        <f t="shared" si="0"/>
        <v>39.200000000000003</v>
      </c>
      <c r="AF11" s="14">
        <f t="shared" si="0"/>
        <v>8364</v>
      </c>
      <c r="AG11" s="14">
        <f t="shared" si="0"/>
        <v>296</v>
      </c>
      <c r="AH11" s="14">
        <f t="shared" si="0"/>
        <v>163.60999999999999</v>
      </c>
      <c r="AI11" s="14">
        <f t="shared" si="0"/>
        <v>228.40000000000003</v>
      </c>
      <c r="AJ11" s="1873"/>
    </row>
    <row r="12" spans="10:38" ht="15.75" hidden="1" customHeight="1" outlineLevel="1" x14ac:dyDescent="0.25">
      <c r="J12" s="14"/>
      <c r="K12" s="14"/>
      <c r="L12" s="1866"/>
      <c r="O12" s="1872"/>
      <c r="AJ12" s="1873"/>
    </row>
    <row r="13" spans="10:38" ht="15.75" hidden="1" customHeight="1" outlineLevel="1" thickBot="1" x14ac:dyDescent="0.3">
      <c r="J13" s="14"/>
      <c r="K13" s="14"/>
      <c r="L13" s="1866"/>
      <c r="O13" s="1872"/>
      <c r="AJ13" s="1873"/>
    </row>
    <row r="14" spans="10:38" ht="15.75" hidden="1" customHeight="1" outlineLevel="1" thickBot="1" x14ac:dyDescent="0.3">
      <c r="J14" s="14"/>
      <c r="K14" s="14"/>
      <c r="L14" s="1866"/>
      <c r="O14" s="1872"/>
      <c r="P14" s="1843" t="s">
        <v>5396</v>
      </c>
      <c r="R14" s="1877">
        <v>2002</v>
      </c>
      <c r="S14" s="1863">
        <v>2101</v>
      </c>
      <c r="T14" s="1864">
        <v>2102</v>
      </c>
      <c r="U14" s="1864">
        <v>2103</v>
      </c>
      <c r="V14" s="1864">
        <v>2104</v>
      </c>
      <c r="W14" s="1864">
        <v>2106</v>
      </c>
      <c r="X14" s="1864">
        <v>2107</v>
      </c>
      <c r="Y14" s="1864">
        <v>2108</v>
      </c>
      <c r="Z14" s="1864">
        <v>2607</v>
      </c>
      <c r="AA14" s="1864">
        <v>2109</v>
      </c>
      <c r="AB14" s="1864">
        <v>2110</v>
      </c>
      <c r="AC14" s="1864">
        <v>2111</v>
      </c>
      <c r="AD14" s="1864">
        <v>2112</v>
      </c>
      <c r="AE14" s="1864">
        <v>203</v>
      </c>
      <c r="AF14" s="1864">
        <v>2502</v>
      </c>
      <c r="AG14" s="1864">
        <v>2503</v>
      </c>
      <c r="AH14" s="1864">
        <v>2404</v>
      </c>
      <c r="AI14" s="1865">
        <v>2402</v>
      </c>
      <c r="AJ14" s="1873">
        <v>2602</v>
      </c>
      <c r="AK14" s="14">
        <v>2415</v>
      </c>
      <c r="AL14" s="14">
        <v>2005</v>
      </c>
    </row>
    <row r="15" spans="10:38" ht="15.75" hidden="1" customHeight="1" outlineLevel="1" x14ac:dyDescent="0.25">
      <c r="J15" s="14"/>
      <c r="K15" s="14"/>
      <c r="L15" s="1866"/>
      <c r="O15" s="1872"/>
      <c r="R15" s="14">
        <f t="shared" ref="R15:AL15" si="1">SUMIF($H:$H,R14,$L:$L)</f>
        <v>5274</v>
      </c>
      <c r="S15" s="14">
        <f t="shared" si="1"/>
        <v>4053</v>
      </c>
      <c r="T15" s="14">
        <f t="shared" si="1"/>
        <v>4496</v>
      </c>
      <c r="U15" s="14">
        <f t="shared" si="1"/>
        <v>4496</v>
      </c>
      <c r="V15" s="14">
        <f t="shared" si="1"/>
        <v>6276</v>
      </c>
      <c r="W15" s="14">
        <f t="shared" si="1"/>
        <v>6086</v>
      </c>
      <c r="X15" s="14">
        <f t="shared" si="1"/>
        <v>3195</v>
      </c>
      <c r="Y15" s="14">
        <f t="shared" si="1"/>
        <v>3223</v>
      </c>
      <c r="Z15" s="14">
        <f t="shared" si="1"/>
        <v>3629</v>
      </c>
      <c r="AA15" s="14">
        <f t="shared" si="1"/>
        <v>2823</v>
      </c>
      <c r="AB15" s="14">
        <f t="shared" si="1"/>
        <v>105</v>
      </c>
      <c r="AC15" s="14">
        <f t="shared" si="1"/>
        <v>3977</v>
      </c>
      <c r="AD15" s="14">
        <f t="shared" si="1"/>
        <v>1700</v>
      </c>
      <c r="AE15" s="14">
        <f t="shared" si="1"/>
        <v>119.67999999999999</v>
      </c>
      <c r="AF15" s="72">
        <f t="shared" si="1"/>
        <v>10249.880000000001</v>
      </c>
      <c r="AG15" s="72">
        <f t="shared" si="1"/>
        <v>722</v>
      </c>
      <c r="AH15" s="72">
        <f t="shared" si="1"/>
        <v>923.84000000000026</v>
      </c>
      <c r="AI15" s="14">
        <f t="shared" si="1"/>
        <v>510.65000000000003</v>
      </c>
      <c r="AJ15" s="14">
        <f t="shared" si="1"/>
        <v>867.3</v>
      </c>
      <c r="AK15" s="14">
        <f t="shared" si="1"/>
        <v>5</v>
      </c>
      <c r="AL15" s="14">
        <f t="shared" si="1"/>
        <v>3200</v>
      </c>
    </row>
    <row r="16" spans="10:38" ht="15.75" hidden="1" customHeight="1" outlineLevel="1" x14ac:dyDescent="0.25">
      <c r="J16" s="14"/>
      <c r="K16" s="14"/>
      <c r="L16" s="1866"/>
      <c r="O16" s="1872"/>
      <c r="AJ16" s="1873"/>
    </row>
    <row r="17" spans="1:39" ht="15.75" hidden="1" customHeight="1" outlineLevel="1" thickBot="1" x14ac:dyDescent="0.3">
      <c r="J17" s="14"/>
      <c r="K17" s="14"/>
      <c r="L17" s="1866"/>
      <c r="O17" s="1872"/>
      <c r="AJ17" s="1873"/>
    </row>
    <row r="18" spans="1:39" ht="15.75" hidden="1" customHeight="1" outlineLevel="1" thickBot="1" x14ac:dyDescent="0.3">
      <c r="J18" s="14"/>
      <c r="K18" s="14"/>
      <c r="L18" s="1866"/>
      <c r="O18" s="1872"/>
      <c r="P18" s="1843" t="s">
        <v>5395</v>
      </c>
      <c r="R18" s="1877">
        <v>2002</v>
      </c>
      <c r="S18" s="1863">
        <v>2101</v>
      </c>
      <c r="T18" s="1864">
        <v>2102</v>
      </c>
      <c r="U18" s="1864">
        <v>2103</v>
      </c>
      <c r="V18" s="1864">
        <v>2104</v>
      </c>
      <c r="W18" s="1864">
        <v>2106</v>
      </c>
      <c r="X18" s="1864">
        <v>2107</v>
      </c>
      <c r="Y18" s="1864">
        <v>2108</v>
      </c>
      <c r="Z18" s="1864">
        <v>2607</v>
      </c>
      <c r="AA18" s="1864">
        <v>2109</v>
      </c>
      <c r="AB18" s="1864">
        <v>2110</v>
      </c>
      <c r="AC18" s="1864">
        <v>2111</v>
      </c>
      <c r="AD18" s="1864">
        <v>2112</v>
      </c>
      <c r="AE18" s="1864">
        <v>203</v>
      </c>
      <c r="AF18" s="1864">
        <v>2502</v>
      </c>
      <c r="AG18" s="1864">
        <v>2503</v>
      </c>
      <c r="AH18" s="1864">
        <v>2404</v>
      </c>
      <c r="AI18" s="1865">
        <v>2402</v>
      </c>
      <c r="AJ18" s="1873">
        <v>2602</v>
      </c>
      <c r="AK18" s="14">
        <v>2415</v>
      </c>
      <c r="AL18" s="14" t="s">
        <v>5741</v>
      </c>
      <c r="AM18" s="14" t="s">
        <v>5739</v>
      </c>
    </row>
    <row r="19" spans="1:39" ht="15.75" hidden="1" customHeight="1" outlineLevel="1" x14ac:dyDescent="0.25">
      <c r="J19" s="14"/>
      <c r="K19" s="14"/>
      <c r="L19" s="1866"/>
      <c r="O19" s="1872"/>
      <c r="P19" s="1861">
        <v>45037</v>
      </c>
      <c r="Q19" s="1768"/>
      <c r="R19" s="1948">
        <f t="shared" ref="R19:AK19" si="2">SUMIFS($L:$L,$H:$H,R18,$C:$C,$P$19)</f>
        <v>200</v>
      </c>
      <c r="S19" s="1948">
        <f t="shared" si="2"/>
        <v>315</v>
      </c>
      <c r="T19" s="1948">
        <f t="shared" si="2"/>
        <v>875</v>
      </c>
      <c r="U19" s="1948">
        <f t="shared" si="2"/>
        <v>875</v>
      </c>
      <c r="V19" s="1948">
        <f t="shared" si="2"/>
        <v>776</v>
      </c>
      <c r="W19" s="1948">
        <f t="shared" si="2"/>
        <v>463</v>
      </c>
      <c r="X19" s="1948">
        <f t="shared" si="2"/>
        <v>438</v>
      </c>
      <c r="Y19" s="1948">
        <f t="shared" si="2"/>
        <v>363</v>
      </c>
      <c r="Z19" s="1948">
        <f t="shared" si="2"/>
        <v>413</v>
      </c>
      <c r="AA19" s="1948">
        <f t="shared" si="2"/>
        <v>200</v>
      </c>
      <c r="AB19" s="1948">
        <f t="shared" si="2"/>
        <v>10</v>
      </c>
      <c r="AC19" s="1948">
        <f t="shared" si="2"/>
        <v>1117</v>
      </c>
      <c r="AD19" s="1948">
        <f t="shared" si="2"/>
        <v>50</v>
      </c>
      <c r="AE19" s="1948">
        <f t="shared" si="2"/>
        <v>7.9399999999999995</v>
      </c>
      <c r="AF19" s="1948">
        <f t="shared" si="2"/>
        <v>1345</v>
      </c>
      <c r="AG19" s="1948">
        <f t="shared" si="2"/>
        <v>160</v>
      </c>
      <c r="AH19" s="1948">
        <f t="shared" si="2"/>
        <v>39.119999999999997</v>
      </c>
      <c r="AI19" s="1948">
        <f t="shared" si="2"/>
        <v>56.5</v>
      </c>
      <c r="AJ19" s="1948">
        <f t="shared" si="2"/>
        <v>231.5</v>
      </c>
      <c r="AK19" s="14">
        <f t="shared" si="2"/>
        <v>0</v>
      </c>
      <c r="AL19" s="14">
        <v>37</v>
      </c>
      <c r="AM19" s="14">
        <v>29</v>
      </c>
    </row>
    <row r="20" spans="1:39" ht="15.75" hidden="1" customHeight="1" outlineLevel="1" thickBot="1" x14ac:dyDescent="0.3">
      <c r="J20" s="14"/>
      <c r="K20" s="14"/>
      <c r="L20" s="1866"/>
      <c r="O20" s="1874"/>
      <c r="P20" s="1875"/>
      <c r="Q20" s="1875"/>
      <c r="R20" s="1875"/>
      <c r="S20" s="1875"/>
      <c r="T20" s="1875"/>
      <c r="U20" s="1875"/>
      <c r="V20" s="1875"/>
      <c r="W20" s="1875"/>
      <c r="X20" s="1875"/>
      <c r="Y20" s="1875"/>
      <c r="Z20" s="1875"/>
      <c r="AA20" s="1875"/>
      <c r="AB20" s="1875"/>
      <c r="AC20" s="1875"/>
      <c r="AD20" s="1875"/>
      <c r="AE20" s="1875"/>
      <c r="AF20" s="1875"/>
      <c r="AG20" s="1875"/>
      <c r="AH20" s="1875"/>
      <c r="AI20" s="1875"/>
      <c r="AJ20" s="1876"/>
    </row>
    <row r="21" spans="1:39" ht="15.75" hidden="1" customHeight="1" outlineLevel="1" x14ac:dyDescent="0.25">
      <c r="J21" s="14"/>
      <c r="K21" s="14"/>
      <c r="L21" s="1866"/>
      <c r="Q21" s="14" t="s">
        <v>5413</v>
      </c>
      <c r="R21" s="14">
        <f t="shared" ref="R21:AK21" si="3">SUMIFS($L:$L,$H:$H,R18,$C:$C,$P$19,$F:$F,"Base")</f>
        <v>200</v>
      </c>
      <c r="S21" s="14">
        <f t="shared" si="3"/>
        <v>160</v>
      </c>
      <c r="T21" s="14">
        <f t="shared" si="3"/>
        <v>150</v>
      </c>
      <c r="U21" s="14">
        <f t="shared" si="3"/>
        <v>150</v>
      </c>
      <c r="V21" s="14">
        <f t="shared" si="3"/>
        <v>281</v>
      </c>
      <c r="W21" s="14">
        <f t="shared" si="3"/>
        <v>321</v>
      </c>
      <c r="X21" s="14">
        <f t="shared" si="3"/>
        <v>396</v>
      </c>
      <c r="Y21" s="14">
        <f t="shared" si="3"/>
        <v>321</v>
      </c>
      <c r="Z21" s="14">
        <f t="shared" si="3"/>
        <v>371</v>
      </c>
      <c r="AA21" s="14">
        <f t="shared" si="3"/>
        <v>200</v>
      </c>
      <c r="AB21" s="14">
        <f t="shared" si="3"/>
        <v>7</v>
      </c>
      <c r="AC21" s="14">
        <f t="shared" si="3"/>
        <v>617</v>
      </c>
      <c r="AD21" s="14">
        <f t="shared" si="3"/>
        <v>50</v>
      </c>
      <c r="AE21" s="14">
        <f t="shared" si="3"/>
        <v>0</v>
      </c>
      <c r="AF21" s="14">
        <f t="shared" si="3"/>
        <v>0</v>
      </c>
      <c r="AG21" s="14">
        <f t="shared" si="3"/>
        <v>0</v>
      </c>
      <c r="AH21" s="14">
        <f t="shared" si="3"/>
        <v>0</v>
      </c>
      <c r="AI21" s="14">
        <f t="shared" si="3"/>
        <v>56.5</v>
      </c>
      <c r="AJ21" s="14">
        <f t="shared" si="3"/>
        <v>0</v>
      </c>
      <c r="AK21" s="14">
        <f t="shared" si="3"/>
        <v>0</v>
      </c>
    </row>
    <row r="22" spans="1:39" ht="15.75" hidden="1" customHeight="1" outlineLevel="1" x14ac:dyDescent="0.25">
      <c r="J22" s="14"/>
      <c r="K22" s="14"/>
      <c r="L22" s="1866"/>
      <c r="Q22" s="14" t="s">
        <v>3026</v>
      </c>
      <c r="R22" s="14">
        <f t="shared" ref="R22:AK22" si="4">SUMIFS($L:$L,$H:$H,R18,$C:$C,$P$19,$F:$F,"TCA")</f>
        <v>0</v>
      </c>
      <c r="S22" s="14">
        <f t="shared" si="4"/>
        <v>155</v>
      </c>
      <c r="T22" s="14">
        <f t="shared" si="4"/>
        <v>725</v>
      </c>
      <c r="U22" s="14">
        <f t="shared" si="4"/>
        <v>725</v>
      </c>
      <c r="V22" s="14">
        <f t="shared" si="4"/>
        <v>495</v>
      </c>
      <c r="W22" s="14">
        <f t="shared" si="4"/>
        <v>142</v>
      </c>
      <c r="X22" s="14">
        <f t="shared" si="4"/>
        <v>42</v>
      </c>
      <c r="Y22" s="14">
        <f t="shared" si="4"/>
        <v>42</v>
      </c>
      <c r="Z22" s="14">
        <f t="shared" si="4"/>
        <v>42</v>
      </c>
      <c r="AA22" s="14">
        <f t="shared" si="4"/>
        <v>0</v>
      </c>
      <c r="AB22" s="14">
        <f t="shared" si="4"/>
        <v>3</v>
      </c>
      <c r="AC22" s="14">
        <f t="shared" si="4"/>
        <v>500</v>
      </c>
      <c r="AD22" s="14">
        <f t="shared" si="4"/>
        <v>0</v>
      </c>
      <c r="AE22" s="14">
        <f t="shared" si="4"/>
        <v>7.9399999999999995</v>
      </c>
      <c r="AF22" s="14">
        <f t="shared" si="4"/>
        <v>1345</v>
      </c>
      <c r="AG22" s="14">
        <f t="shared" si="4"/>
        <v>160</v>
      </c>
      <c r="AH22" s="14">
        <f t="shared" si="4"/>
        <v>39.119999999999997</v>
      </c>
      <c r="AI22" s="14">
        <f t="shared" si="4"/>
        <v>0</v>
      </c>
      <c r="AJ22" s="14">
        <f t="shared" si="4"/>
        <v>231.5</v>
      </c>
      <c r="AK22" s="14">
        <f t="shared" si="4"/>
        <v>0</v>
      </c>
    </row>
    <row r="23" spans="1:39" ht="15" customHeight="1" collapsed="1" x14ac:dyDescent="0.25">
      <c r="C23" s="2136" t="s">
        <v>5062</v>
      </c>
      <c r="D23" s="2136"/>
      <c r="E23" s="2136"/>
      <c r="F23" s="2136"/>
      <c r="G23" s="2136"/>
      <c r="H23" s="2136"/>
      <c r="I23" s="2136"/>
      <c r="J23" s="2136"/>
      <c r="K23" s="2136"/>
      <c r="L23" s="2136"/>
      <c r="M23" s="2136"/>
      <c r="N23" s="1867"/>
      <c r="O23" s="1867"/>
    </row>
    <row r="24" spans="1:39" ht="15" customHeight="1" x14ac:dyDescent="0.25">
      <c r="C24" s="2136"/>
      <c r="D24" s="2136"/>
      <c r="E24" s="2136"/>
      <c r="F24" s="2136"/>
      <c r="G24" s="2136"/>
      <c r="H24" s="2136"/>
      <c r="I24" s="2136"/>
      <c r="J24" s="2136"/>
      <c r="K24" s="2136"/>
      <c r="L24" s="2136"/>
      <c r="M24" s="2136"/>
      <c r="N24" s="1867"/>
      <c r="O24" s="1867"/>
      <c r="Q24" s="14" t="s">
        <v>5656</v>
      </c>
      <c r="R24" s="14">
        <f>Y19+AI19+AH19</f>
        <v>458.62</v>
      </c>
    </row>
    <row r="25" spans="1:39" ht="15" customHeight="1" x14ac:dyDescent="0.25">
      <c r="A25" s="14" t="s">
        <v>5136</v>
      </c>
      <c r="B25" s="14" t="s">
        <v>5398</v>
      </c>
      <c r="C25" s="1798" t="s">
        <v>4819</v>
      </c>
      <c r="D25" s="1799" t="s">
        <v>4818</v>
      </c>
      <c r="E25" s="1800" t="s">
        <v>24</v>
      </c>
      <c r="F25" s="840" t="s">
        <v>4817</v>
      </c>
      <c r="G25" s="840" t="s">
        <v>4816</v>
      </c>
      <c r="H25" s="1800" t="s">
        <v>4815</v>
      </c>
      <c r="I25" s="1801" t="s">
        <v>4814</v>
      </c>
      <c r="J25" s="1800" t="s">
        <v>26</v>
      </c>
      <c r="K25" s="1800" t="s">
        <v>4813</v>
      </c>
      <c r="L25" s="1800" t="s">
        <v>4812</v>
      </c>
      <c r="M25" s="1800" t="s">
        <v>4811</v>
      </c>
      <c r="N25" s="1868"/>
      <c r="P25" s="1768"/>
      <c r="Q25" s="1768"/>
    </row>
    <row r="26" spans="1:39" ht="15" customHeight="1" x14ac:dyDescent="0.25">
      <c r="A26" s="14">
        <v>1</v>
      </c>
      <c r="C26" s="1768">
        <v>44932</v>
      </c>
      <c r="D26" s="1768">
        <v>44932</v>
      </c>
      <c r="E26" s="14" t="s">
        <v>1274</v>
      </c>
      <c r="F26" s="14" t="s">
        <v>3026</v>
      </c>
      <c r="G26" s="14" t="s">
        <v>5060</v>
      </c>
      <c r="H26" s="14">
        <v>2502</v>
      </c>
      <c r="I26" s="1153" t="s">
        <v>5058</v>
      </c>
      <c r="J26" s="25">
        <v>1071800</v>
      </c>
      <c r="K26" s="25">
        <v>1072000</v>
      </c>
      <c r="L26" s="14">
        <v>114.24</v>
      </c>
      <c r="M26" s="14" t="s">
        <v>4828</v>
      </c>
    </row>
    <row r="27" spans="1:39" ht="15" customHeight="1" x14ac:dyDescent="0.25">
      <c r="A27" s="14">
        <v>1.1000000000000001</v>
      </c>
      <c r="C27" s="1768">
        <v>44932</v>
      </c>
      <c r="D27" s="1768">
        <v>44932</v>
      </c>
      <c r="E27" s="14" t="s">
        <v>1274</v>
      </c>
      <c r="F27" s="14" t="s">
        <v>3026</v>
      </c>
      <c r="G27" s="14" t="s">
        <v>5070</v>
      </c>
      <c r="H27" s="14">
        <v>2404</v>
      </c>
      <c r="I27" s="1153" t="s">
        <v>5000</v>
      </c>
      <c r="J27" s="25">
        <v>1064737</v>
      </c>
      <c r="K27" s="25">
        <v>1068801</v>
      </c>
      <c r="L27" s="14">
        <v>18.3</v>
      </c>
      <c r="M27" s="14" t="s">
        <v>4660</v>
      </c>
    </row>
    <row r="28" spans="1:39" ht="15" customHeight="1" x14ac:dyDescent="0.25">
      <c r="A28" s="14">
        <v>2</v>
      </c>
      <c r="C28" s="1768">
        <v>44932</v>
      </c>
      <c r="D28" s="1768">
        <v>44932</v>
      </c>
      <c r="E28" s="14" t="s">
        <v>1274</v>
      </c>
      <c r="F28" s="14" t="s">
        <v>3026</v>
      </c>
      <c r="G28" s="14" t="s">
        <v>5059</v>
      </c>
      <c r="H28" s="14">
        <v>2607</v>
      </c>
      <c r="I28" s="1153" t="s">
        <v>5061</v>
      </c>
      <c r="J28" s="25">
        <v>1056626</v>
      </c>
      <c r="K28" s="25">
        <v>1056695</v>
      </c>
      <c r="L28" s="14">
        <v>69</v>
      </c>
      <c r="M28" s="14" t="s">
        <v>4660</v>
      </c>
    </row>
    <row r="29" spans="1:39" ht="15" customHeight="1" x14ac:dyDescent="0.25">
      <c r="A29" s="14">
        <v>3</v>
      </c>
      <c r="C29" s="1768">
        <v>44939</v>
      </c>
      <c r="D29" s="1768">
        <v>44933</v>
      </c>
      <c r="E29" s="14" t="s">
        <v>1274</v>
      </c>
      <c r="F29" s="14" t="s">
        <v>3026</v>
      </c>
      <c r="G29" s="14" t="s">
        <v>5070</v>
      </c>
      <c r="H29" s="14">
        <v>2104</v>
      </c>
      <c r="I29" s="1153" t="s">
        <v>169</v>
      </c>
      <c r="J29" s="25">
        <v>1066750</v>
      </c>
      <c r="K29" s="25">
        <v>1066850</v>
      </c>
      <c r="L29" s="14">
        <v>100</v>
      </c>
      <c r="M29" s="14" t="s">
        <v>4660</v>
      </c>
    </row>
    <row r="30" spans="1:39" ht="15" customHeight="1" x14ac:dyDescent="0.25">
      <c r="A30" s="14">
        <v>4</v>
      </c>
      <c r="C30" s="1768">
        <v>44939</v>
      </c>
      <c r="D30" s="1768">
        <v>44933</v>
      </c>
      <c r="E30" s="14" t="s">
        <v>1274</v>
      </c>
      <c r="F30" s="14" t="s">
        <v>4808</v>
      </c>
      <c r="G30" s="14" t="s">
        <v>5123</v>
      </c>
      <c r="H30" s="14">
        <v>2107</v>
      </c>
      <c r="I30" s="1153" t="s">
        <v>5071</v>
      </c>
      <c r="J30" s="25">
        <v>1070250</v>
      </c>
      <c r="K30" s="25">
        <v>1070350</v>
      </c>
      <c r="L30" s="14">
        <v>100</v>
      </c>
      <c r="M30" s="14" t="s">
        <v>4660</v>
      </c>
    </row>
    <row r="31" spans="1:39" ht="15" customHeight="1" x14ac:dyDescent="0.25">
      <c r="A31" s="14">
        <v>5</v>
      </c>
      <c r="C31" s="1768">
        <v>44939</v>
      </c>
      <c r="D31" s="1768">
        <v>44933</v>
      </c>
      <c r="E31" s="14" t="s">
        <v>1274</v>
      </c>
      <c r="F31" s="14" t="s">
        <v>3026</v>
      </c>
      <c r="G31" s="14" t="s">
        <v>5060</v>
      </c>
      <c r="H31" s="14">
        <v>2502</v>
      </c>
      <c r="I31" s="1153" t="s">
        <v>4994</v>
      </c>
      <c r="J31" s="25">
        <v>1071800</v>
      </c>
      <c r="K31" s="25">
        <v>1072000</v>
      </c>
      <c r="L31" s="14">
        <v>72</v>
      </c>
      <c r="M31" s="14" t="s">
        <v>4828</v>
      </c>
    </row>
    <row r="32" spans="1:39" ht="15" customHeight="1" x14ac:dyDescent="0.25">
      <c r="A32" s="14">
        <v>6</v>
      </c>
      <c r="C32" s="1768">
        <v>44939</v>
      </c>
      <c r="D32" s="1768">
        <v>44933</v>
      </c>
      <c r="E32" s="14" t="s">
        <v>1274</v>
      </c>
      <c r="F32" s="14" t="s">
        <v>3026</v>
      </c>
      <c r="G32" s="14" t="s">
        <v>5060</v>
      </c>
      <c r="H32" s="14">
        <v>2503</v>
      </c>
      <c r="I32" s="1153" t="s">
        <v>5072</v>
      </c>
      <c r="J32" s="25">
        <v>1071812</v>
      </c>
      <c r="K32" s="25">
        <v>1071816</v>
      </c>
      <c r="L32" s="14">
        <v>4</v>
      </c>
      <c r="M32" s="14" t="s">
        <v>4660</v>
      </c>
    </row>
    <row r="33" spans="1:13" ht="15" customHeight="1" x14ac:dyDescent="0.25">
      <c r="A33" s="14">
        <v>7</v>
      </c>
      <c r="C33" s="1768">
        <v>44939</v>
      </c>
      <c r="D33" s="1768">
        <v>44935</v>
      </c>
      <c r="E33" s="14" t="s">
        <v>1274</v>
      </c>
      <c r="F33" s="14" t="s">
        <v>3026</v>
      </c>
      <c r="G33" s="14" t="s">
        <v>5105</v>
      </c>
      <c r="H33" s="14">
        <v>2104</v>
      </c>
      <c r="I33" s="1153" t="s">
        <v>169</v>
      </c>
      <c r="J33" s="25">
        <v>1066600</v>
      </c>
      <c r="K33" s="25">
        <v>1066750</v>
      </c>
      <c r="L33" s="14">
        <v>150</v>
      </c>
      <c r="M33" s="14" t="s">
        <v>4660</v>
      </c>
    </row>
    <row r="34" spans="1:13" ht="15" customHeight="1" x14ac:dyDescent="0.25">
      <c r="A34" s="14">
        <v>8</v>
      </c>
      <c r="C34" s="1768">
        <v>44939</v>
      </c>
      <c r="D34" s="1768">
        <v>44935</v>
      </c>
      <c r="E34" s="14" t="s">
        <v>1274</v>
      </c>
      <c r="F34" s="14" t="s">
        <v>4808</v>
      </c>
      <c r="G34" s="14" t="s">
        <v>5079</v>
      </c>
      <c r="H34" s="14">
        <v>2107</v>
      </c>
      <c r="I34" s="1153" t="s">
        <v>5071</v>
      </c>
      <c r="J34" s="25">
        <v>1040050</v>
      </c>
      <c r="K34" s="25">
        <v>1040100</v>
      </c>
      <c r="L34" s="14">
        <v>50</v>
      </c>
      <c r="M34" s="14" t="s">
        <v>4660</v>
      </c>
    </row>
    <row r="35" spans="1:13" ht="15" customHeight="1" x14ac:dyDescent="0.25">
      <c r="A35" s="14">
        <v>9</v>
      </c>
      <c r="C35" s="1768">
        <v>44939</v>
      </c>
      <c r="D35" s="1768">
        <v>44935</v>
      </c>
      <c r="E35" s="14" t="s">
        <v>1274</v>
      </c>
      <c r="F35" s="14" t="s">
        <v>3026</v>
      </c>
      <c r="G35" s="14" t="s">
        <v>5060</v>
      </c>
      <c r="H35" s="14">
        <v>2502</v>
      </c>
      <c r="I35" s="1153" t="s">
        <v>5080</v>
      </c>
      <c r="J35" s="25">
        <v>1071900</v>
      </c>
      <c r="K35" s="25">
        <v>1072000</v>
      </c>
      <c r="L35" s="14">
        <v>26</v>
      </c>
      <c r="M35" s="14" t="s">
        <v>4828</v>
      </c>
    </row>
    <row r="36" spans="1:13" ht="15" customHeight="1" x14ac:dyDescent="0.25">
      <c r="A36" s="14">
        <v>10</v>
      </c>
      <c r="C36" s="1768">
        <v>44939</v>
      </c>
      <c r="D36" s="1768">
        <v>44935</v>
      </c>
      <c r="E36" s="14" t="s">
        <v>1274</v>
      </c>
      <c r="F36" s="14" t="s">
        <v>3026</v>
      </c>
      <c r="G36" s="14" t="s">
        <v>5060</v>
      </c>
      <c r="H36" s="14">
        <v>2503</v>
      </c>
      <c r="I36" s="1153" t="s">
        <v>5081</v>
      </c>
      <c r="J36" s="25">
        <v>1071900</v>
      </c>
      <c r="K36" s="25">
        <v>1072000</v>
      </c>
      <c r="L36" s="14">
        <v>6</v>
      </c>
      <c r="M36" s="14" t="s">
        <v>4660</v>
      </c>
    </row>
    <row r="37" spans="1:13" ht="15" customHeight="1" x14ac:dyDescent="0.25">
      <c r="A37" s="14">
        <v>11</v>
      </c>
      <c r="C37" s="1768">
        <v>44939</v>
      </c>
      <c r="D37" s="1768">
        <v>44935</v>
      </c>
      <c r="E37" s="14" t="s">
        <v>1274</v>
      </c>
      <c r="F37" s="14" t="s">
        <v>4808</v>
      </c>
      <c r="G37" s="14" t="s">
        <v>5084</v>
      </c>
      <c r="H37" s="14">
        <v>2607</v>
      </c>
      <c r="I37" s="1153" t="s">
        <v>5082</v>
      </c>
      <c r="J37" s="25">
        <v>1070250</v>
      </c>
      <c r="K37" s="25">
        <v>1070350</v>
      </c>
      <c r="L37" s="14">
        <v>100</v>
      </c>
      <c r="M37" s="14" t="s">
        <v>4660</v>
      </c>
    </row>
    <row r="38" spans="1:13" ht="15" customHeight="1" x14ac:dyDescent="0.25">
      <c r="A38" s="14">
        <v>12</v>
      </c>
      <c r="C38" s="1768">
        <v>44939</v>
      </c>
      <c r="D38" s="1768">
        <v>44935</v>
      </c>
      <c r="E38" s="14" t="s">
        <v>1274</v>
      </c>
      <c r="F38" s="14" t="s">
        <v>4808</v>
      </c>
      <c r="G38" s="14" t="s">
        <v>5084</v>
      </c>
      <c r="H38" s="14">
        <v>2108</v>
      </c>
      <c r="I38" s="1153" t="s">
        <v>5083</v>
      </c>
      <c r="J38" s="25">
        <v>1070250</v>
      </c>
      <c r="K38" s="25">
        <v>1070350</v>
      </c>
      <c r="L38" s="14">
        <v>100</v>
      </c>
      <c r="M38" s="14" t="s">
        <v>4660</v>
      </c>
    </row>
    <row r="39" spans="1:13" ht="15" customHeight="1" x14ac:dyDescent="0.25">
      <c r="A39" s="14">
        <v>13</v>
      </c>
      <c r="C39" s="1768">
        <v>44939</v>
      </c>
      <c r="D39" s="1768">
        <v>44935</v>
      </c>
      <c r="E39" s="14" t="s">
        <v>1274</v>
      </c>
      <c r="F39" s="14" t="s">
        <v>4808</v>
      </c>
      <c r="G39" s="14" t="s">
        <v>5084</v>
      </c>
      <c r="H39" s="14">
        <v>2110</v>
      </c>
      <c r="I39" s="1153" t="s">
        <v>2692</v>
      </c>
      <c r="J39" s="25">
        <v>1070335</v>
      </c>
      <c r="K39" s="25">
        <v>1070335</v>
      </c>
      <c r="L39" s="14">
        <v>1</v>
      </c>
      <c r="M39" s="14" t="s">
        <v>5085</v>
      </c>
    </row>
    <row r="40" spans="1:13" ht="15" customHeight="1" x14ac:dyDescent="0.25">
      <c r="A40" s="14">
        <v>14</v>
      </c>
      <c r="C40" s="1768">
        <v>44939</v>
      </c>
      <c r="D40" s="1768">
        <v>44936</v>
      </c>
      <c r="E40" s="14" t="s">
        <v>1274</v>
      </c>
      <c r="F40" s="14" t="s">
        <v>3026</v>
      </c>
      <c r="G40" s="14" t="s">
        <v>5105</v>
      </c>
      <c r="H40" s="14">
        <v>2104</v>
      </c>
      <c r="I40" s="1153" t="s">
        <v>169</v>
      </c>
      <c r="J40" s="25">
        <v>1066500</v>
      </c>
      <c r="K40" s="25">
        <v>1066600</v>
      </c>
      <c r="L40" s="14">
        <v>100</v>
      </c>
      <c r="M40" s="14" t="s">
        <v>4660</v>
      </c>
    </row>
    <row r="41" spans="1:13" ht="15" customHeight="1" x14ac:dyDescent="0.25">
      <c r="A41" s="14">
        <v>15</v>
      </c>
      <c r="C41" s="1768">
        <v>44939</v>
      </c>
      <c r="D41" s="1768">
        <v>44936</v>
      </c>
      <c r="E41" s="14" t="s">
        <v>1274</v>
      </c>
      <c r="F41" s="14" t="s">
        <v>3026</v>
      </c>
      <c r="G41" s="14" t="s">
        <v>5105</v>
      </c>
      <c r="H41" s="14">
        <v>2106</v>
      </c>
      <c r="I41" s="1153" t="s">
        <v>146</v>
      </c>
      <c r="J41" s="25">
        <v>1066650</v>
      </c>
      <c r="K41" s="25">
        <v>1066850</v>
      </c>
      <c r="L41" s="14">
        <v>200</v>
      </c>
      <c r="M41" s="14" t="s">
        <v>4660</v>
      </c>
    </row>
    <row r="42" spans="1:13" ht="15" customHeight="1" x14ac:dyDescent="0.25">
      <c r="A42" s="14">
        <v>16</v>
      </c>
      <c r="C42" s="1768">
        <v>44939</v>
      </c>
      <c r="D42" s="1768">
        <v>44936</v>
      </c>
      <c r="E42" s="14" t="s">
        <v>1274</v>
      </c>
      <c r="F42" s="14" t="s">
        <v>3026</v>
      </c>
      <c r="G42" s="14" t="s">
        <v>5106</v>
      </c>
      <c r="H42" s="14">
        <v>2502</v>
      </c>
      <c r="I42" s="1153" t="s">
        <v>5107</v>
      </c>
      <c r="J42" s="25">
        <v>1071750</v>
      </c>
      <c r="K42" s="25">
        <v>1071950</v>
      </c>
      <c r="L42" s="14">
        <v>56</v>
      </c>
      <c r="M42" s="14" t="s">
        <v>4828</v>
      </c>
    </row>
    <row r="43" spans="1:13" ht="15" customHeight="1" x14ac:dyDescent="0.25">
      <c r="A43" s="14">
        <v>17</v>
      </c>
      <c r="C43" s="1768">
        <v>44939</v>
      </c>
      <c r="D43" s="1768">
        <v>44936</v>
      </c>
      <c r="E43" s="14" t="s">
        <v>1274</v>
      </c>
      <c r="F43" s="14" t="s">
        <v>3026</v>
      </c>
      <c r="G43" s="14" t="s">
        <v>5106</v>
      </c>
      <c r="H43" s="14">
        <v>2503</v>
      </c>
      <c r="I43" s="1153" t="s">
        <v>5072</v>
      </c>
      <c r="J43" s="25">
        <v>1071700</v>
      </c>
      <c r="K43" s="25">
        <v>1071900</v>
      </c>
      <c r="L43" s="14">
        <v>10</v>
      </c>
      <c r="M43" s="14" t="s">
        <v>4660</v>
      </c>
    </row>
    <row r="44" spans="1:13" ht="15" customHeight="1" x14ac:dyDescent="0.25">
      <c r="A44" s="14">
        <v>18</v>
      </c>
      <c r="C44" s="1768">
        <v>44939</v>
      </c>
      <c r="D44" s="1768">
        <v>44937</v>
      </c>
      <c r="E44" s="14" t="s">
        <v>1274</v>
      </c>
      <c r="F44" s="14" t="s">
        <v>4808</v>
      </c>
      <c r="G44" s="14" t="s">
        <v>5121</v>
      </c>
      <c r="H44" s="14">
        <v>2003</v>
      </c>
      <c r="I44" s="1153" t="s">
        <v>167</v>
      </c>
      <c r="J44" s="25">
        <v>1049100</v>
      </c>
      <c r="K44" s="25">
        <v>1049150</v>
      </c>
      <c r="L44" s="14">
        <v>0.18</v>
      </c>
      <c r="M44" s="14" t="s">
        <v>5122</v>
      </c>
    </row>
    <row r="45" spans="1:13" ht="15" customHeight="1" x14ac:dyDescent="0.25">
      <c r="A45" s="14">
        <v>19</v>
      </c>
      <c r="C45" s="1768">
        <v>44939</v>
      </c>
      <c r="D45" s="1768">
        <v>44937</v>
      </c>
      <c r="E45" s="14" t="s">
        <v>1274</v>
      </c>
      <c r="F45" s="14" t="s">
        <v>4808</v>
      </c>
      <c r="G45" s="14" t="s">
        <v>5121</v>
      </c>
      <c r="H45" s="14">
        <v>2003</v>
      </c>
      <c r="I45" s="1153" t="s">
        <v>167</v>
      </c>
      <c r="J45" s="25">
        <v>1049100</v>
      </c>
      <c r="K45" s="25">
        <v>1049150</v>
      </c>
      <c r="L45" s="14">
        <v>50</v>
      </c>
      <c r="M45" s="14" t="s">
        <v>4660</v>
      </c>
    </row>
    <row r="46" spans="1:13" ht="15" customHeight="1" x14ac:dyDescent="0.25">
      <c r="A46" s="14">
        <v>20</v>
      </c>
      <c r="C46" s="1768">
        <v>44939</v>
      </c>
      <c r="D46" s="1768">
        <v>44937</v>
      </c>
      <c r="E46" s="14" t="s">
        <v>1274</v>
      </c>
      <c r="F46" s="14" t="s">
        <v>3026</v>
      </c>
      <c r="G46" s="14" t="s">
        <v>5105</v>
      </c>
      <c r="H46" s="14">
        <v>2104</v>
      </c>
      <c r="I46" s="1153" t="s">
        <v>5125</v>
      </c>
      <c r="J46" s="25">
        <v>1066350</v>
      </c>
      <c r="K46" s="25">
        <v>1066500</v>
      </c>
      <c r="L46" s="14">
        <v>150</v>
      </c>
      <c r="M46" s="14" t="s">
        <v>4660</v>
      </c>
    </row>
    <row r="47" spans="1:13" ht="15" customHeight="1" x14ac:dyDescent="0.25">
      <c r="A47" s="14">
        <v>21</v>
      </c>
      <c r="C47" s="1768">
        <v>44939</v>
      </c>
      <c r="D47" s="1768">
        <v>44937</v>
      </c>
      <c r="E47" s="14" t="s">
        <v>1274</v>
      </c>
      <c r="F47" s="14" t="s">
        <v>3026</v>
      </c>
      <c r="G47" s="14" t="s">
        <v>5105</v>
      </c>
      <c r="H47" s="14">
        <v>2106</v>
      </c>
      <c r="I47" s="1153" t="s">
        <v>146</v>
      </c>
      <c r="J47" s="25">
        <v>1066450</v>
      </c>
      <c r="K47" s="25">
        <v>1066650</v>
      </c>
      <c r="L47" s="14">
        <v>200</v>
      </c>
      <c r="M47" s="14" t="s">
        <v>4660</v>
      </c>
    </row>
    <row r="48" spans="1:13" ht="15" customHeight="1" x14ac:dyDescent="0.25">
      <c r="A48" s="14">
        <v>22</v>
      </c>
      <c r="C48" s="1768">
        <v>44939</v>
      </c>
      <c r="D48" s="1768">
        <v>44937</v>
      </c>
      <c r="E48" s="14" t="s">
        <v>1274</v>
      </c>
      <c r="F48" s="14" t="s">
        <v>4808</v>
      </c>
      <c r="G48" s="14" t="s">
        <v>5079</v>
      </c>
      <c r="H48" s="14">
        <v>2607</v>
      </c>
      <c r="I48" s="1153" t="s">
        <v>5126</v>
      </c>
      <c r="J48" s="25">
        <v>1040050</v>
      </c>
      <c r="K48" s="25">
        <v>1040150</v>
      </c>
      <c r="L48" s="14">
        <v>100</v>
      </c>
      <c r="M48" s="14" t="s">
        <v>4660</v>
      </c>
    </row>
    <row r="49" spans="1:13" ht="15" customHeight="1" x14ac:dyDescent="0.25">
      <c r="A49" s="14">
        <v>23</v>
      </c>
      <c r="C49" s="1768">
        <v>44939</v>
      </c>
      <c r="D49" s="1768">
        <v>44937</v>
      </c>
      <c r="E49" s="14" t="s">
        <v>1274</v>
      </c>
      <c r="F49" s="14" t="s">
        <v>4808</v>
      </c>
      <c r="G49" s="14" t="s">
        <v>5079</v>
      </c>
      <c r="H49" s="14">
        <v>2108</v>
      </c>
      <c r="I49" s="1153" t="s">
        <v>5127</v>
      </c>
      <c r="J49" s="25">
        <v>1040050</v>
      </c>
      <c r="K49" s="25">
        <v>1040150</v>
      </c>
      <c r="L49" s="14">
        <v>100</v>
      </c>
      <c r="M49" s="14" t="s">
        <v>4660</v>
      </c>
    </row>
    <row r="50" spans="1:13" ht="15" customHeight="1" x14ac:dyDescent="0.25">
      <c r="A50" s="14">
        <v>24</v>
      </c>
      <c r="C50" s="1768">
        <v>44939</v>
      </c>
      <c r="D50" s="1768">
        <v>44937</v>
      </c>
      <c r="E50" s="14" t="s">
        <v>1274</v>
      </c>
      <c r="F50" s="14" t="s">
        <v>4808</v>
      </c>
      <c r="G50" s="14" t="s">
        <v>5123</v>
      </c>
      <c r="H50" s="14">
        <v>2110</v>
      </c>
      <c r="I50" s="1153" t="s">
        <v>5128</v>
      </c>
      <c r="J50" s="25">
        <v>1070238</v>
      </c>
      <c r="K50" s="25">
        <v>1070238</v>
      </c>
      <c r="L50" s="14">
        <v>1</v>
      </c>
      <c r="M50" s="14" t="s">
        <v>5124</v>
      </c>
    </row>
    <row r="51" spans="1:13" ht="15" customHeight="1" x14ac:dyDescent="0.25">
      <c r="A51" s="14">
        <v>25</v>
      </c>
      <c r="C51" s="1768">
        <v>44939</v>
      </c>
      <c r="D51" s="1768">
        <v>44938</v>
      </c>
      <c r="E51" s="14" t="s">
        <v>1274</v>
      </c>
      <c r="F51" s="14" t="s">
        <v>3026</v>
      </c>
      <c r="G51" s="14" t="s">
        <v>5105</v>
      </c>
      <c r="H51" s="14">
        <v>2104</v>
      </c>
      <c r="I51" s="1153" t="s">
        <v>169</v>
      </c>
      <c r="J51" s="25">
        <v>1065250</v>
      </c>
      <c r="K51" s="25">
        <v>1065350</v>
      </c>
      <c r="L51" s="14">
        <v>100</v>
      </c>
      <c r="M51" s="14" t="s">
        <v>4660</v>
      </c>
    </row>
    <row r="52" spans="1:13" ht="15" customHeight="1" x14ac:dyDescent="0.25">
      <c r="A52" s="14">
        <v>26</v>
      </c>
      <c r="C52" s="1768">
        <v>44939</v>
      </c>
      <c r="D52" s="1768">
        <v>44938</v>
      </c>
      <c r="E52" s="14" t="s">
        <v>1274</v>
      </c>
      <c r="F52" s="14" t="s">
        <v>3026</v>
      </c>
      <c r="G52" s="14" t="s">
        <v>5105</v>
      </c>
      <c r="H52" s="14">
        <v>2106</v>
      </c>
      <c r="I52" s="1153" t="s">
        <v>146</v>
      </c>
      <c r="J52" s="25">
        <v>1066400</v>
      </c>
      <c r="K52" s="25">
        <v>1066450</v>
      </c>
      <c r="L52" s="14">
        <v>50</v>
      </c>
      <c r="M52" s="14" t="s">
        <v>4660</v>
      </c>
    </row>
    <row r="53" spans="1:13" ht="15" customHeight="1" x14ac:dyDescent="0.25">
      <c r="A53" s="14">
        <v>27</v>
      </c>
      <c r="C53" s="1768">
        <v>44939</v>
      </c>
      <c r="D53" s="1768">
        <v>44938</v>
      </c>
      <c r="E53" s="14" t="s">
        <v>1274</v>
      </c>
      <c r="F53" s="14" t="s">
        <v>4808</v>
      </c>
      <c r="G53" s="14" t="s">
        <v>5129</v>
      </c>
      <c r="H53" s="14">
        <v>2106</v>
      </c>
      <c r="I53" s="1153" t="s">
        <v>146</v>
      </c>
      <c r="J53" s="25">
        <v>1056700</v>
      </c>
      <c r="K53" s="25">
        <v>1056750</v>
      </c>
      <c r="L53" s="14">
        <v>50</v>
      </c>
      <c r="M53" s="14" t="s">
        <v>4660</v>
      </c>
    </row>
    <row r="54" spans="1:13" ht="15" customHeight="1" x14ac:dyDescent="0.25">
      <c r="A54" s="14">
        <v>28</v>
      </c>
      <c r="C54" s="1768">
        <v>44939</v>
      </c>
      <c r="D54" s="1768">
        <v>44938</v>
      </c>
      <c r="E54" s="14" t="s">
        <v>1274</v>
      </c>
      <c r="F54" s="14" t="s">
        <v>4808</v>
      </c>
      <c r="G54" s="14" t="s">
        <v>5137</v>
      </c>
      <c r="H54" s="14">
        <v>2110</v>
      </c>
      <c r="I54" s="1153" t="s">
        <v>2692</v>
      </c>
      <c r="J54" s="25">
        <v>1056750</v>
      </c>
      <c r="K54" s="25">
        <v>1056750</v>
      </c>
      <c r="L54" s="14">
        <v>1</v>
      </c>
      <c r="M54" s="14" t="s">
        <v>5124</v>
      </c>
    </row>
    <row r="55" spans="1:13" ht="15" customHeight="1" x14ac:dyDescent="0.25">
      <c r="A55" s="14">
        <v>29</v>
      </c>
      <c r="C55" s="1768">
        <v>44939</v>
      </c>
      <c r="D55" s="1768">
        <v>44939</v>
      </c>
      <c r="E55" s="14" t="s">
        <v>1274</v>
      </c>
      <c r="F55" s="14" t="s">
        <v>4808</v>
      </c>
      <c r="G55" s="14" t="s">
        <v>5138</v>
      </c>
      <c r="H55" s="14">
        <v>2110</v>
      </c>
      <c r="I55" s="1153" t="s">
        <v>2692</v>
      </c>
      <c r="J55" s="25">
        <v>1040150</v>
      </c>
      <c r="K55" s="25">
        <v>1040150</v>
      </c>
      <c r="L55" s="14">
        <v>1</v>
      </c>
      <c r="M55" s="14" t="s">
        <v>5124</v>
      </c>
    </row>
    <row r="56" spans="1:13" ht="15" customHeight="1" x14ac:dyDescent="0.25">
      <c r="A56" s="14">
        <v>30</v>
      </c>
      <c r="C56" s="1768">
        <v>44939</v>
      </c>
      <c r="D56" s="1768">
        <v>44939</v>
      </c>
      <c r="E56" s="14" t="s">
        <v>1274</v>
      </c>
      <c r="F56" s="14" t="s">
        <v>4808</v>
      </c>
      <c r="G56" s="14" t="s">
        <v>181</v>
      </c>
      <c r="H56" s="14">
        <v>2102</v>
      </c>
      <c r="I56" s="1153" t="s">
        <v>144</v>
      </c>
      <c r="J56" s="25">
        <v>1056700</v>
      </c>
      <c r="K56" s="25">
        <v>1056800</v>
      </c>
      <c r="L56" s="14">
        <v>100</v>
      </c>
      <c r="M56" s="14" t="s">
        <v>4660</v>
      </c>
    </row>
    <row r="57" spans="1:13" ht="15" customHeight="1" x14ac:dyDescent="0.25">
      <c r="A57" s="14">
        <v>31</v>
      </c>
      <c r="C57" s="1768">
        <v>44939</v>
      </c>
      <c r="D57" s="1768">
        <v>44939</v>
      </c>
      <c r="E57" s="14" t="s">
        <v>1274</v>
      </c>
      <c r="F57" s="14" t="s">
        <v>4808</v>
      </c>
      <c r="G57" s="14" t="s">
        <v>181</v>
      </c>
      <c r="H57" s="14">
        <v>2103</v>
      </c>
      <c r="I57" s="1153" t="s">
        <v>145</v>
      </c>
      <c r="J57" s="25">
        <v>1056700</v>
      </c>
      <c r="K57" s="25">
        <v>1056800</v>
      </c>
      <c r="L57" s="14">
        <v>100</v>
      </c>
      <c r="M57" s="14" t="s">
        <v>4660</v>
      </c>
    </row>
    <row r="58" spans="1:13" ht="15" customHeight="1" x14ac:dyDescent="0.25">
      <c r="A58" s="14">
        <v>32</v>
      </c>
      <c r="C58" s="1768">
        <v>44939</v>
      </c>
      <c r="D58" s="1768">
        <v>44939</v>
      </c>
      <c r="E58" s="14" t="s">
        <v>1274</v>
      </c>
      <c r="F58" s="14" t="s">
        <v>4808</v>
      </c>
      <c r="G58" s="14" t="s">
        <v>5123</v>
      </c>
      <c r="H58" s="14">
        <v>2104</v>
      </c>
      <c r="I58" s="1153" t="s">
        <v>169</v>
      </c>
      <c r="J58" s="25">
        <v>1070050</v>
      </c>
      <c r="K58" s="25">
        <v>1070070</v>
      </c>
      <c r="L58" s="14">
        <v>20</v>
      </c>
      <c r="M58" s="14" t="s">
        <v>4660</v>
      </c>
    </row>
    <row r="59" spans="1:13" ht="15" customHeight="1" x14ac:dyDescent="0.25">
      <c r="A59" s="14">
        <v>33</v>
      </c>
      <c r="C59" s="1768">
        <v>44939</v>
      </c>
      <c r="D59" s="1768">
        <v>44939</v>
      </c>
      <c r="E59" s="14" t="s">
        <v>1274</v>
      </c>
      <c r="F59" s="14" t="s">
        <v>3026</v>
      </c>
      <c r="G59" s="14" t="s">
        <v>5105</v>
      </c>
      <c r="H59" s="14">
        <v>2104</v>
      </c>
      <c r="I59" s="1153" t="s">
        <v>169</v>
      </c>
      <c r="J59" s="25">
        <v>1066250</v>
      </c>
      <c r="K59" s="25">
        <v>1066350</v>
      </c>
      <c r="L59" s="14">
        <v>100</v>
      </c>
      <c r="M59" s="14" t="s">
        <v>4660</v>
      </c>
    </row>
    <row r="60" spans="1:13" ht="15" customHeight="1" x14ac:dyDescent="0.25">
      <c r="A60" s="14">
        <v>34</v>
      </c>
      <c r="C60" s="1768">
        <v>44939</v>
      </c>
      <c r="D60" s="1768">
        <v>44939</v>
      </c>
      <c r="E60" s="14" t="s">
        <v>1274</v>
      </c>
      <c r="F60" s="14" t="s">
        <v>3026</v>
      </c>
      <c r="G60" s="14" t="s">
        <v>5170</v>
      </c>
      <c r="H60" s="14">
        <v>2104</v>
      </c>
      <c r="I60" s="1153" t="s">
        <v>169</v>
      </c>
      <c r="J60" s="25">
        <v>1055293</v>
      </c>
      <c r="K60" s="25">
        <v>1056308</v>
      </c>
      <c r="L60" s="14">
        <v>15</v>
      </c>
      <c r="M60" s="14" t="s">
        <v>4660</v>
      </c>
    </row>
    <row r="61" spans="1:13" ht="15" customHeight="1" x14ac:dyDescent="0.25">
      <c r="A61" s="14">
        <v>35</v>
      </c>
      <c r="C61" s="1768">
        <v>44939</v>
      </c>
      <c r="D61" s="1768">
        <v>44939</v>
      </c>
      <c r="E61" s="14" t="s">
        <v>1274</v>
      </c>
      <c r="F61" s="14" t="s">
        <v>3026</v>
      </c>
      <c r="G61" s="14" t="s">
        <v>5170</v>
      </c>
      <c r="H61" s="14">
        <v>2106</v>
      </c>
      <c r="I61" s="1153" t="s">
        <v>146</v>
      </c>
      <c r="J61" s="25">
        <v>1055293</v>
      </c>
      <c r="K61" s="25">
        <v>1056308</v>
      </c>
      <c r="L61" s="14">
        <v>15</v>
      </c>
      <c r="M61" s="14" t="s">
        <v>4660</v>
      </c>
    </row>
    <row r="62" spans="1:13" ht="15" customHeight="1" x14ac:dyDescent="0.25">
      <c r="A62" s="14">
        <v>36</v>
      </c>
      <c r="C62" s="1768">
        <v>44939</v>
      </c>
      <c r="D62" s="1768">
        <v>44939</v>
      </c>
      <c r="E62" s="14" t="s">
        <v>1274</v>
      </c>
      <c r="F62" s="14" t="s">
        <v>3026</v>
      </c>
      <c r="G62" s="14" t="s">
        <v>5105</v>
      </c>
      <c r="H62" s="14">
        <v>2106</v>
      </c>
      <c r="I62" s="1153" t="s">
        <v>146</v>
      </c>
      <c r="J62" s="25">
        <v>1065250</v>
      </c>
      <c r="K62" s="25">
        <v>1065300</v>
      </c>
      <c r="L62" s="14">
        <v>50</v>
      </c>
      <c r="M62" s="14" t="s">
        <v>4660</v>
      </c>
    </row>
    <row r="63" spans="1:13" ht="15" customHeight="1" x14ac:dyDescent="0.25">
      <c r="A63" s="14">
        <v>37</v>
      </c>
      <c r="C63" s="1768">
        <v>44939</v>
      </c>
      <c r="D63" s="1768">
        <v>44939</v>
      </c>
      <c r="E63" s="14" t="s">
        <v>1274</v>
      </c>
      <c r="F63" s="14" t="s">
        <v>3026</v>
      </c>
      <c r="G63" s="14" t="s">
        <v>5105</v>
      </c>
      <c r="H63" s="14">
        <v>2106</v>
      </c>
      <c r="I63" s="1153" t="s">
        <v>146</v>
      </c>
      <c r="J63" s="25">
        <v>1065350</v>
      </c>
      <c r="K63" s="25">
        <v>1065400</v>
      </c>
      <c r="L63" s="14">
        <v>50</v>
      </c>
      <c r="M63" s="14" t="s">
        <v>4660</v>
      </c>
    </row>
    <row r="64" spans="1:13" ht="15" customHeight="1" x14ac:dyDescent="0.25">
      <c r="A64" s="14">
        <v>38</v>
      </c>
      <c r="C64" s="1768">
        <v>44939</v>
      </c>
      <c r="D64" s="1768">
        <v>44939</v>
      </c>
      <c r="E64" s="14" t="s">
        <v>1274</v>
      </c>
      <c r="F64" s="14" t="s">
        <v>3026</v>
      </c>
      <c r="G64" s="14" t="s">
        <v>5060</v>
      </c>
      <c r="H64" s="14">
        <v>2502</v>
      </c>
      <c r="I64" s="1153" t="s">
        <v>4994</v>
      </c>
      <c r="J64" s="25">
        <v>1071916</v>
      </c>
      <c r="K64" s="25">
        <v>1071919</v>
      </c>
      <c r="L64" s="14">
        <v>17.64</v>
      </c>
      <c r="M64" s="14" t="s">
        <v>4828</v>
      </c>
    </row>
    <row r="65" spans="1:13" ht="15" customHeight="1" x14ac:dyDescent="0.25">
      <c r="A65" s="14">
        <v>39</v>
      </c>
      <c r="C65" s="1768">
        <v>44939</v>
      </c>
      <c r="D65" s="1768">
        <v>44939</v>
      </c>
      <c r="E65" s="14" t="s">
        <v>1274</v>
      </c>
      <c r="F65" s="14" t="s">
        <v>3026</v>
      </c>
      <c r="G65" s="14" t="s">
        <v>5060</v>
      </c>
      <c r="H65" s="14">
        <v>2503</v>
      </c>
      <c r="I65" s="1153" t="s">
        <v>5072</v>
      </c>
      <c r="J65" s="25">
        <v>1071916</v>
      </c>
      <c r="K65" s="25">
        <v>1071919</v>
      </c>
      <c r="L65" s="14">
        <v>3</v>
      </c>
      <c r="M65" s="14" t="s">
        <v>4660</v>
      </c>
    </row>
    <row r="66" spans="1:13" ht="15" customHeight="1" x14ac:dyDescent="0.25">
      <c r="A66" s="14">
        <v>40</v>
      </c>
      <c r="C66" s="1768">
        <v>44939</v>
      </c>
      <c r="D66" s="1768">
        <v>44939</v>
      </c>
      <c r="E66" s="14" t="s">
        <v>1274</v>
      </c>
      <c r="F66" s="14" t="s">
        <v>3026</v>
      </c>
      <c r="G66" s="14" t="s">
        <v>5059</v>
      </c>
      <c r="H66" s="14">
        <v>2110</v>
      </c>
      <c r="I66" s="1153" t="s">
        <v>2692</v>
      </c>
      <c r="J66" s="25">
        <v>1055317</v>
      </c>
      <c r="K66" s="25">
        <v>1055317</v>
      </c>
      <c r="L66" s="14">
        <v>1</v>
      </c>
      <c r="M66" s="14" t="s">
        <v>5124</v>
      </c>
    </row>
    <row r="67" spans="1:13" ht="15" customHeight="1" x14ac:dyDescent="0.25">
      <c r="A67" s="14">
        <v>41</v>
      </c>
      <c r="C67" s="1768">
        <v>44939</v>
      </c>
      <c r="D67" s="1768">
        <v>44939</v>
      </c>
      <c r="E67" s="14" t="s">
        <v>1274</v>
      </c>
      <c r="F67" s="14" t="s">
        <v>3026</v>
      </c>
      <c r="G67" s="14" t="s">
        <v>5070</v>
      </c>
      <c r="H67" s="14">
        <v>2404</v>
      </c>
      <c r="I67" s="1153" t="s">
        <v>5000</v>
      </c>
      <c r="J67" s="25">
        <v>1064737</v>
      </c>
      <c r="K67" s="25">
        <v>1068801</v>
      </c>
      <c r="L67" s="14">
        <v>18.5</v>
      </c>
      <c r="M67" s="14" t="s">
        <v>4660</v>
      </c>
    </row>
    <row r="68" spans="1:13" ht="15" customHeight="1" x14ac:dyDescent="0.25">
      <c r="A68" s="14">
        <v>42</v>
      </c>
      <c r="C68" s="1768">
        <v>44946</v>
      </c>
      <c r="D68" s="1768">
        <v>44940</v>
      </c>
      <c r="E68" s="14" t="s">
        <v>1274</v>
      </c>
      <c r="F68" s="14" t="s">
        <v>3026</v>
      </c>
      <c r="G68" s="14" t="s">
        <v>5070</v>
      </c>
      <c r="H68" s="14">
        <v>2404</v>
      </c>
      <c r="I68" s="1153" t="s">
        <v>5000</v>
      </c>
      <c r="J68" s="25">
        <v>1064737</v>
      </c>
      <c r="K68" s="25">
        <v>1068801</v>
      </c>
      <c r="L68" s="14">
        <v>26.04</v>
      </c>
      <c r="M68" s="14" t="s">
        <v>4660</v>
      </c>
    </row>
    <row r="69" spans="1:13" ht="15" customHeight="1" x14ac:dyDescent="0.25">
      <c r="A69" s="14">
        <v>43</v>
      </c>
      <c r="C69" s="1768">
        <v>44946</v>
      </c>
      <c r="D69" s="1768">
        <v>44940</v>
      </c>
      <c r="E69" s="14" t="s">
        <v>1274</v>
      </c>
      <c r="F69" s="14" t="s">
        <v>4808</v>
      </c>
      <c r="G69" s="14" t="s">
        <v>5121</v>
      </c>
      <c r="H69" s="14">
        <v>2003</v>
      </c>
      <c r="I69" s="1153" t="s">
        <v>167</v>
      </c>
      <c r="J69" s="25">
        <v>1049150</v>
      </c>
      <c r="K69" s="25">
        <v>1049200</v>
      </c>
      <c r="L69" s="14">
        <v>0.18</v>
      </c>
      <c r="M69" s="14" t="s">
        <v>5122</v>
      </c>
    </row>
    <row r="70" spans="1:13" ht="15" customHeight="1" x14ac:dyDescent="0.25">
      <c r="A70" s="14">
        <v>44</v>
      </c>
      <c r="C70" s="1768">
        <v>44946</v>
      </c>
      <c r="D70" s="1768">
        <v>44940</v>
      </c>
      <c r="E70" s="14" t="s">
        <v>1274</v>
      </c>
      <c r="F70" s="14" t="s">
        <v>4808</v>
      </c>
      <c r="G70" s="14" t="s">
        <v>5121</v>
      </c>
      <c r="H70" s="14">
        <v>2003</v>
      </c>
      <c r="I70" s="1153" t="s">
        <v>167</v>
      </c>
      <c r="J70" s="25">
        <v>1049150</v>
      </c>
      <c r="K70" s="25">
        <v>1049200</v>
      </c>
      <c r="L70" s="14">
        <v>50</v>
      </c>
      <c r="M70" s="14" t="s">
        <v>4660</v>
      </c>
    </row>
    <row r="71" spans="1:13" ht="15" customHeight="1" x14ac:dyDescent="0.25">
      <c r="A71" s="14">
        <v>45</v>
      </c>
      <c r="C71" s="1768">
        <v>44946</v>
      </c>
      <c r="D71" s="1768">
        <v>44940</v>
      </c>
      <c r="E71" s="14" t="s">
        <v>1274</v>
      </c>
      <c r="F71" s="14" t="s">
        <v>4808</v>
      </c>
      <c r="G71" s="14" t="s">
        <v>181</v>
      </c>
      <c r="H71" s="14">
        <v>2104</v>
      </c>
      <c r="I71" s="1153" t="s">
        <v>169</v>
      </c>
      <c r="J71" s="25">
        <v>1056750</v>
      </c>
      <c r="K71" s="25">
        <v>1056800</v>
      </c>
      <c r="L71" s="14">
        <v>50</v>
      </c>
      <c r="M71" s="14" t="s">
        <v>4660</v>
      </c>
    </row>
    <row r="72" spans="1:13" ht="15" customHeight="1" x14ac:dyDescent="0.25">
      <c r="A72" s="14">
        <v>46</v>
      </c>
      <c r="C72" s="1768">
        <v>44946</v>
      </c>
      <c r="D72" s="1768">
        <v>44940</v>
      </c>
      <c r="E72" s="14" t="s">
        <v>1274</v>
      </c>
      <c r="F72" s="14" t="s">
        <v>4808</v>
      </c>
      <c r="G72" s="14" t="s">
        <v>181</v>
      </c>
      <c r="H72" s="14">
        <v>2106</v>
      </c>
      <c r="I72" s="1153" t="s">
        <v>146</v>
      </c>
      <c r="J72" s="25">
        <v>1056750</v>
      </c>
      <c r="K72" s="25">
        <v>1056800</v>
      </c>
      <c r="L72" s="14">
        <v>50</v>
      </c>
      <c r="M72" s="14" t="s">
        <v>4660</v>
      </c>
    </row>
    <row r="73" spans="1:13" ht="15" customHeight="1" x14ac:dyDescent="0.25">
      <c r="A73" s="14">
        <v>47</v>
      </c>
      <c r="C73" s="1768">
        <v>44946</v>
      </c>
      <c r="D73" s="1768">
        <v>44940</v>
      </c>
      <c r="E73" s="14" t="s">
        <v>1274</v>
      </c>
      <c r="F73" s="14" t="s">
        <v>4808</v>
      </c>
      <c r="G73" s="14" t="s">
        <v>5084</v>
      </c>
      <c r="H73" s="14">
        <v>2106</v>
      </c>
      <c r="I73" s="1153" t="s">
        <v>146</v>
      </c>
      <c r="J73" s="25">
        <v>1070050</v>
      </c>
      <c r="K73" s="25">
        <v>1070070</v>
      </c>
      <c r="L73" s="14">
        <v>20</v>
      </c>
      <c r="M73" s="14" t="s">
        <v>4660</v>
      </c>
    </row>
    <row r="74" spans="1:13" ht="15" customHeight="1" x14ac:dyDescent="0.25">
      <c r="A74" s="14">
        <v>48</v>
      </c>
      <c r="C74" s="1768">
        <v>44946</v>
      </c>
      <c r="D74" s="1768">
        <v>44940</v>
      </c>
      <c r="E74" s="14" t="s">
        <v>1274</v>
      </c>
      <c r="F74" s="14" t="s">
        <v>3026</v>
      </c>
      <c r="G74" s="14" t="s">
        <v>5105</v>
      </c>
      <c r="H74" s="14">
        <v>2106</v>
      </c>
      <c r="I74" s="1153" t="s">
        <v>146</v>
      </c>
      <c r="J74" s="25">
        <v>1065550</v>
      </c>
      <c r="K74" s="25">
        <v>1065600</v>
      </c>
      <c r="L74" s="14">
        <v>50</v>
      </c>
      <c r="M74" s="14" t="s">
        <v>4660</v>
      </c>
    </row>
    <row r="75" spans="1:13" ht="15" customHeight="1" x14ac:dyDescent="0.25">
      <c r="A75" s="14">
        <v>49</v>
      </c>
      <c r="C75" s="1768">
        <v>44946</v>
      </c>
      <c r="D75" s="1768">
        <v>44940</v>
      </c>
      <c r="E75" s="14" t="s">
        <v>1274</v>
      </c>
      <c r="F75" s="14" t="s">
        <v>3026</v>
      </c>
      <c r="G75" s="14" t="s">
        <v>5105</v>
      </c>
      <c r="H75" s="14">
        <v>2106</v>
      </c>
      <c r="I75" s="1153" t="s">
        <v>146</v>
      </c>
      <c r="J75" s="25">
        <v>1065700</v>
      </c>
      <c r="K75" s="25">
        <v>1065750</v>
      </c>
      <c r="L75" s="14">
        <v>50</v>
      </c>
      <c r="M75" s="14" t="s">
        <v>4660</v>
      </c>
    </row>
    <row r="76" spans="1:13" ht="15" customHeight="1" x14ac:dyDescent="0.25">
      <c r="A76" s="14">
        <v>50</v>
      </c>
      <c r="C76" s="1768">
        <v>44946</v>
      </c>
      <c r="D76" s="1768">
        <v>44940</v>
      </c>
      <c r="E76" s="14" t="s">
        <v>1274</v>
      </c>
      <c r="F76" s="14" t="s">
        <v>3026</v>
      </c>
      <c r="G76" s="14" t="s">
        <v>5140</v>
      </c>
      <c r="H76" s="14">
        <v>2503</v>
      </c>
      <c r="I76" s="1153" t="s">
        <v>5072</v>
      </c>
      <c r="J76" s="25">
        <v>1071910</v>
      </c>
      <c r="K76" s="25">
        <v>1071913</v>
      </c>
      <c r="L76" s="14">
        <v>3</v>
      </c>
      <c r="M76" s="14" t="s">
        <v>4660</v>
      </c>
    </row>
    <row r="77" spans="1:13" ht="15" customHeight="1" x14ac:dyDescent="0.25">
      <c r="A77" s="14">
        <v>51</v>
      </c>
      <c r="C77" s="1768">
        <v>44946</v>
      </c>
      <c r="D77" s="1768">
        <v>44941</v>
      </c>
      <c r="E77" s="14" t="s">
        <v>1274</v>
      </c>
      <c r="F77" s="14" t="s">
        <v>4808</v>
      </c>
      <c r="G77" s="14" t="s">
        <v>5141</v>
      </c>
      <c r="H77" s="14">
        <v>2109</v>
      </c>
      <c r="I77" s="1153" t="s">
        <v>150</v>
      </c>
      <c r="J77" s="25">
        <v>1040100</v>
      </c>
      <c r="K77" s="25">
        <v>1040200</v>
      </c>
      <c r="L77" s="14">
        <v>100</v>
      </c>
      <c r="M77" s="14" t="s">
        <v>4660</v>
      </c>
    </row>
    <row r="78" spans="1:13" ht="15" customHeight="1" x14ac:dyDescent="0.25">
      <c r="A78" s="14">
        <v>52</v>
      </c>
      <c r="C78" s="1768">
        <v>44946</v>
      </c>
      <c r="D78" s="1768">
        <v>44942</v>
      </c>
      <c r="E78" s="14" t="s">
        <v>1274</v>
      </c>
      <c r="F78" s="14" t="s">
        <v>3026</v>
      </c>
      <c r="G78" s="14" t="s">
        <v>5169</v>
      </c>
      <c r="H78" s="14">
        <v>2101</v>
      </c>
      <c r="I78" s="1153" t="s">
        <v>5362</v>
      </c>
      <c r="J78" s="25">
        <v>1043500</v>
      </c>
      <c r="K78" s="25">
        <v>1043550</v>
      </c>
      <c r="L78" s="14">
        <v>50</v>
      </c>
      <c r="M78" s="14" t="s">
        <v>4660</v>
      </c>
    </row>
    <row r="79" spans="1:13" ht="15" customHeight="1" x14ac:dyDescent="0.25">
      <c r="A79" s="14">
        <v>53</v>
      </c>
      <c r="C79" s="1768">
        <v>44946</v>
      </c>
      <c r="D79" s="1768">
        <v>44942</v>
      </c>
      <c r="E79" s="14" t="s">
        <v>1274</v>
      </c>
      <c r="F79" s="14" t="s">
        <v>4808</v>
      </c>
      <c r="G79" s="14" t="s">
        <v>5166</v>
      </c>
      <c r="H79" s="14">
        <v>2102</v>
      </c>
      <c r="I79" s="1153" t="s">
        <v>144</v>
      </c>
      <c r="J79" s="25">
        <v>1039950</v>
      </c>
      <c r="K79" s="25">
        <v>1040050</v>
      </c>
      <c r="L79" s="14">
        <v>100</v>
      </c>
      <c r="M79" s="14" t="s">
        <v>4660</v>
      </c>
    </row>
    <row r="80" spans="1:13" ht="15" customHeight="1" x14ac:dyDescent="0.25">
      <c r="A80" s="14">
        <v>54</v>
      </c>
      <c r="C80" s="1768">
        <v>44946</v>
      </c>
      <c r="D80" s="1768">
        <v>44942</v>
      </c>
      <c r="E80" s="14" t="s">
        <v>1274</v>
      </c>
      <c r="F80" s="14" t="s">
        <v>4808</v>
      </c>
      <c r="G80" s="14" t="s">
        <v>5166</v>
      </c>
      <c r="H80" s="14">
        <v>2103</v>
      </c>
      <c r="I80" s="1153" t="s">
        <v>145</v>
      </c>
      <c r="J80" s="25">
        <v>1039950</v>
      </c>
      <c r="K80" s="25">
        <v>1040050</v>
      </c>
      <c r="L80" s="14">
        <v>100</v>
      </c>
      <c r="M80" s="14" t="s">
        <v>4660</v>
      </c>
    </row>
    <row r="81" spans="1:13" ht="15" customHeight="1" x14ac:dyDescent="0.25">
      <c r="A81" s="14">
        <v>55</v>
      </c>
      <c r="C81" s="1768">
        <v>44946</v>
      </c>
      <c r="D81" s="1768">
        <v>44942</v>
      </c>
      <c r="E81" s="14" t="s">
        <v>1274</v>
      </c>
      <c r="F81" s="14" t="s">
        <v>3026</v>
      </c>
      <c r="G81" s="14" t="s">
        <v>5070</v>
      </c>
      <c r="H81" s="14">
        <v>2104</v>
      </c>
      <c r="I81" s="1153" t="s">
        <v>169</v>
      </c>
      <c r="J81" s="25">
        <v>1065350</v>
      </c>
      <c r="K81" s="25">
        <v>1065450</v>
      </c>
      <c r="L81" s="14">
        <v>100</v>
      </c>
      <c r="M81" s="14" t="s">
        <v>4660</v>
      </c>
    </row>
    <row r="82" spans="1:13" ht="15" customHeight="1" x14ac:dyDescent="0.25">
      <c r="A82" s="14">
        <v>56</v>
      </c>
      <c r="C82" s="1768">
        <v>44946</v>
      </c>
      <c r="D82" s="1768">
        <v>44942</v>
      </c>
      <c r="E82" s="14" t="s">
        <v>1274</v>
      </c>
      <c r="F82" s="14" t="s">
        <v>3026</v>
      </c>
      <c r="G82" s="14" t="s">
        <v>5070</v>
      </c>
      <c r="H82" s="14">
        <v>2104</v>
      </c>
      <c r="I82" s="1153" t="s">
        <v>169</v>
      </c>
      <c r="J82" s="25">
        <v>1066100</v>
      </c>
      <c r="K82" s="25">
        <v>1066250</v>
      </c>
      <c r="L82" s="14">
        <v>150</v>
      </c>
      <c r="M82" s="14" t="s">
        <v>4660</v>
      </c>
    </row>
    <row r="83" spans="1:13" ht="15" customHeight="1" x14ac:dyDescent="0.25">
      <c r="A83" s="14">
        <v>57</v>
      </c>
      <c r="C83" s="1768">
        <v>44946</v>
      </c>
      <c r="D83" s="1768">
        <v>44942</v>
      </c>
      <c r="E83" s="14" t="s">
        <v>1274</v>
      </c>
      <c r="F83" s="14" t="s">
        <v>4808</v>
      </c>
      <c r="G83" s="14" t="s">
        <v>5167</v>
      </c>
      <c r="H83" s="14">
        <v>2106</v>
      </c>
      <c r="I83" s="1153" t="s">
        <v>146</v>
      </c>
      <c r="J83" s="25">
        <v>1056695</v>
      </c>
      <c r="K83" s="25">
        <v>1056700</v>
      </c>
      <c r="L83" s="14">
        <v>5</v>
      </c>
      <c r="M83" s="14" t="s">
        <v>4660</v>
      </c>
    </row>
    <row r="84" spans="1:13" ht="15" customHeight="1" x14ac:dyDescent="0.25">
      <c r="A84" s="14">
        <v>58</v>
      </c>
      <c r="C84" s="1768">
        <v>44946</v>
      </c>
      <c r="D84" s="1768">
        <v>44942</v>
      </c>
      <c r="E84" s="14" t="s">
        <v>1274</v>
      </c>
      <c r="F84" s="14" t="s">
        <v>4808</v>
      </c>
      <c r="G84" s="14" t="s">
        <v>5167</v>
      </c>
      <c r="H84" s="14">
        <v>2107</v>
      </c>
      <c r="I84" s="1153" t="s">
        <v>5071</v>
      </c>
      <c r="J84" s="25">
        <v>1056695</v>
      </c>
      <c r="K84" s="25">
        <v>1056800</v>
      </c>
      <c r="L84" s="14">
        <v>105</v>
      </c>
      <c r="M84" s="14" t="s">
        <v>4660</v>
      </c>
    </row>
    <row r="85" spans="1:13" ht="15" customHeight="1" x14ac:dyDescent="0.25">
      <c r="A85" s="14">
        <v>59</v>
      </c>
      <c r="C85" s="1768">
        <v>44946</v>
      </c>
      <c r="D85" s="1768">
        <v>44942</v>
      </c>
      <c r="E85" s="14" t="s">
        <v>1274</v>
      </c>
      <c r="F85" s="14" t="s">
        <v>3026</v>
      </c>
      <c r="G85" s="14" t="s">
        <v>5060</v>
      </c>
      <c r="H85" s="14">
        <v>2503</v>
      </c>
      <c r="I85" s="1153" t="s">
        <v>5072</v>
      </c>
      <c r="J85" s="25">
        <v>1071907</v>
      </c>
      <c r="K85" s="25">
        <v>1071910</v>
      </c>
      <c r="L85" s="14">
        <v>3</v>
      </c>
      <c r="M85" s="14" t="s">
        <v>4660</v>
      </c>
    </row>
    <row r="86" spans="1:13" ht="15" customHeight="1" x14ac:dyDescent="0.25">
      <c r="A86" s="14">
        <v>60</v>
      </c>
      <c r="C86" s="1768">
        <v>44946</v>
      </c>
      <c r="D86" s="1768">
        <v>44942</v>
      </c>
      <c r="E86" s="14" t="s">
        <v>1274</v>
      </c>
      <c r="F86" s="14" t="s">
        <v>3026</v>
      </c>
      <c r="G86" s="14" t="s">
        <v>5060</v>
      </c>
      <c r="H86" s="14">
        <v>2503</v>
      </c>
      <c r="I86" s="1153" t="s">
        <v>5072</v>
      </c>
      <c r="J86" s="25">
        <v>1071783</v>
      </c>
      <c r="K86" s="25">
        <v>1071786</v>
      </c>
      <c r="L86" s="14">
        <v>3</v>
      </c>
      <c r="M86" s="14" t="s">
        <v>4660</v>
      </c>
    </row>
    <row r="87" spans="1:13" ht="15" customHeight="1" x14ac:dyDescent="0.25">
      <c r="A87" s="14">
        <v>61</v>
      </c>
      <c r="C87" s="1768">
        <v>44946</v>
      </c>
      <c r="D87" s="1768">
        <v>44942</v>
      </c>
      <c r="E87" s="14" t="s">
        <v>1274</v>
      </c>
      <c r="F87" s="14" t="s">
        <v>4808</v>
      </c>
      <c r="G87" s="14" t="s">
        <v>5167</v>
      </c>
      <c r="H87" s="14">
        <v>2607</v>
      </c>
      <c r="I87" s="1153" t="s">
        <v>5126</v>
      </c>
      <c r="J87" s="25">
        <v>1056695</v>
      </c>
      <c r="K87" s="25">
        <v>1056800</v>
      </c>
      <c r="L87" s="14">
        <v>105</v>
      </c>
      <c r="M87" s="14" t="s">
        <v>4660</v>
      </c>
    </row>
    <row r="88" spans="1:13" ht="15" customHeight="1" x14ac:dyDescent="0.25">
      <c r="A88" s="14">
        <v>62</v>
      </c>
      <c r="C88" s="1768">
        <v>44946</v>
      </c>
      <c r="D88" s="1768">
        <v>44942</v>
      </c>
      <c r="E88" s="14" t="s">
        <v>1274</v>
      </c>
      <c r="F88" s="14" t="s">
        <v>4808</v>
      </c>
      <c r="G88" s="14" t="s">
        <v>5167</v>
      </c>
      <c r="H88" s="14">
        <v>2108</v>
      </c>
      <c r="I88" s="1153" t="s">
        <v>5083</v>
      </c>
      <c r="J88" s="25">
        <v>1056695</v>
      </c>
      <c r="K88" s="25">
        <v>1056800</v>
      </c>
      <c r="L88" s="14">
        <v>105</v>
      </c>
      <c r="M88" s="14" t="s">
        <v>4660</v>
      </c>
    </row>
    <row r="89" spans="1:13" ht="15" customHeight="1" x14ac:dyDescent="0.25">
      <c r="A89" s="14">
        <v>63</v>
      </c>
      <c r="C89" s="1768">
        <v>44946</v>
      </c>
      <c r="D89" s="1768">
        <v>44942</v>
      </c>
      <c r="E89" s="14" t="s">
        <v>1274</v>
      </c>
      <c r="F89" s="14" t="s">
        <v>3026</v>
      </c>
      <c r="G89" s="14" t="s">
        <v>5059</v>
      </c>
      <c r="H89" s="14">
        <v>2110</v>
      </c>
      <c r="I89" s="1153" t="s">
        <v>2692</v>
      </c>
      <c r="J89" s="25">
        <v>1055305</v>
      </c>
      <c r="K89" s="25">
        <v>1055305</v>
      </c>
      <c r="L89" s="14">
        <v>1</v>
      </c>
      <c r="M89" s="14" t="s">
        <v>4660</v>
      </c>
    </row>
    <row r="90" spans="1:13" ht="15" customHeight="1" x14ac:dyDescent="0.25">
      <c r="A90" s="14">
        <v>64</v>
      </c>
      <c r="C90" s="1768">
        <v>44946</v>
      </c>
      <c r="D90" s="1768">
        <v>44942</v>
      </c>
      <c r="E90" s="14" t="s">
        <v>1274</v>
      </c>
      <c r="F90" s="14" t="s">
        <v>3026</v>
      </c>
      <c r="G90" s="14" t="s">
        <v>5168</v>
      </c>
      <c r="H90" s="14">
        <v>2109</v>
      </c>
      <c r="I90" s="1153" t="s">
        <v>150</v>
      </c>
      <c r="J90" s="25">
        <v>1041750</v>
      </c>
      <c r="K90" s="25">
        <v>1041800</v>
      </c>
      <c r="L90" s="14">
        <v>50</v>
      </c>
      <c r="M90" s="14" t="s">
        <v>4660</v>
      </c>
    </row>
    <row r="91" spans="1:13" ht="15" customHeight="1" x14ac:dyDescent="0.25">
      <c r="A91" s="14">
        <v>65</v>
      </c>
      <c r="C91" s="1768">
        <v>44946</v>
      </c>
      <c r="D91" s="1768">
        <v>44943</v>
      </c>
      <c r="E91" s="14" t="s">
        <v>1274</v>
      </c>
      <c r="F91" s="14" t="s">
        <v>3026</v>
      </c>
      <c r="G91" s="14" t="s">
        <v>5173</v>
      </c>
      <c r="H91" s="14">
        <v>2106</v>
      </c>
      <c r="I91" s="1153" t="s">
        <v>146</v>
      </c>
      <c r="J91" s="25">
        <v>1066300</v>
      </c>
      <c r="K91" s="25">
        <v>1066400</v>
      </c>
      <c r="L91" s="14">
        <v>100</v>
      </c>
      <c r="M91" s="14" t="s">
        <v>4660</v>
      </c>
    </row>
    <row r="92" spans="1:13" ht="15" customHeight="1" x14ac:dyDescent="0.25">
      <c r="A92" s="14">
        <v>66</v>
      </c>
      <c r="C92" s="1768">
        <v>44946</v>
      </c>
      <c r="D92" s="1768">
        <v>44943</v>
      </c>
      <c r="E92" s="14" t="s">
        <v>1274</v>
      </c>
      <c r="F92" s="14" t="s">
        <v>4808</v>
      </c>
      <c r="G92" s="14" t="s">
        <v>5174</v>
      </c>
      <c r="H92" s="14">
        <v>2107</v>
      </c>
      <c r="I92" s="1153" t="s">
        <v>5071</v>
      </c>
      <c r="J92" s="25">
        <v>1039950</v>
      </c>
      <c r="K92" s="25">
        <v>1040050</v>
      </c>
      <c r="L92" s="14">
        <v>100</v>
      </c>
      <c r="M92" s="14" t="s">
        <v>4660</v>
      </c>
    </row>
    <row r="93" spans="1:13" ht="15" customHeight="1" x14ac:dyDescent="0.25">
      <c r="A93" s="14">
        <v>67</v>
      </c>
      <c r="C93" s="1768">
        <v>44946</v>
      </c>
      <c r="D93" s="1768">
        <v>44943</v>
      </c>
      <c r="E93" s="14" t="s">
        <v>1274</v>
      </c>
      <c r="F93" s="14" t="s">
        <v>3026</v>
      </c>
      <c r="G93" s="14" t="s">
        <v>5060</v>
      </c>
      <c r="H93" s="14">
        <v>2503</v>
      </c>
      <c r="I93" s="1153" t="s">
        <v>5072</v>
      </c>
      <c r="J93" s="25">
        <v>1071903</v>
      </c>
      <c r="K93" s="25">
        <v>1071907</v>
      </c>
      <c r="L93" s="14">
        <v>4</v>
      </c>
      <c r="M93" s="14" t="s">
        <v>4660</v>
      </c>
    </row>
    <row r="94" spans="1:13" ht="15" customHeight="1" x14ac:dyDescent="0.25">
      <c r="A94" s="14">
        <v>68</v>
      </c>
      <c r="C94" s="1768">
        <v>44946</v>
      </c>
      <c r="D94" s="1768">
        <v>44943</v>
      </c>
      <c r="E94" s="14" t="s">
        <v>1274</v>
      </c>
      <c r="F94" s="14" t="s">
        <v>3026</v>
      </c>
      <c r="G94" s="14" t="s">
        <v>5060</v>
      </c>
      <c r="H94" s="14">
        <v>2503</v>
      </c>
      <c r="I94" s="1153" t="s">
        <v>5072</v>
      </c>
      <c r="J94" s="25">
        <v>1071786</v>
      </c>
      <c r="K94" s="25">
        <v>1071789</v>
      </c>
      <c r="L94" s="14">
        <v>3</v>
      </c>
      <c r="M94" s="14" t="s">
        <v>4660</v>
      </c>
    </row>
    <row r="95" spans="1:13" ht="15" customHeight="1" x14ac:dyDescent="0.25">
      <c r="A95" s="14">
        <v>69</v>
      </c>
      <c r="C95" s="1768">
        <v>44946</v>
      </c>
      <c r="D95" s="1768">
        <v>44943</v>
      </c>
      <c r="E95" s="14" t="s">
        <v>1274</v>
      </c>
      <c r="F95" s="14" t="s">
        <v>3026</v>
      </c>
      <c r="G95" s="14" t="s">
        <v>5170</v>
      </c>
      <c r="H95" s="14">
        <v>2607</v>
      </c>
      <c r="I95" s="1153" t="s">
        <v>149</v>
      </c>
      <c r="J95" s="25">
        <v>1055293</v>
      </c>
      <c r="K95" s="25">
        <v>1055308</v>
      </c>
      <c r="L95" s="14">
        <v>15</v>
      </c>
      <c r="M95" s="14" t="s">
        <v>4660</v>
      </c>
    </row>
    <row r="96" spans="1:13" ht="15" customHeight="1" x14ac:dyDescent="0.25">
      <c r="A96" s="14">
        <v>70</v>
      </c>
      <c r="C96" s="1768">
        <v>44946</v>
      </c>
      <c r="D96" s="1768">
        <v>44943</v>
      </c>
      <c r="E96" s="14" t="s">
        <v>1274</v>
      </c>
      <c r="F96" s="14" t="s">
        <v>3026</v>
      </c>
      <c r="G96" s="14" t="s">
        <v>5170</v>
      </c>
      <c r="H96" s="14">
        <v>2402</v>
      </c>
      <c r="I96" s="1153" t="s">
        <v>171</v>
      </c>
      <c r="J96" s="25">
        <v>1055293</v>
      </c>
      <c r="K96" s="25">
        <v>1055308</v>
      </c>
      <c r="L96" s="14">
        <v>1.5</v>
      </c>
      <c r="M96" s="14" t="s">
        <v>4660</v>
      </c>
    </row>
    <row r="97" spans="1:13" ht="15" customHeight="1" x14ac:dyDescent="0.25">
      <c r="A97" s="14">
        <v>71</v>
      </c>
      <c r="C97" s="1768">
        <v>44946</v>
      </c>
      <c r="D97" s="1768">
        <v>44943</v>
      </c>
      <c r="E97" s="14" t="s">
        <v>1274</v>
      </c>
      <c r="F97" s="14" t="s">
        <v>4808</v>
      </c>
      <c r="G97" s="14" t="s">
        <v>181</v>
      </c>
      <c r="H97" s="14">
        <v>2110</v>
      </c>
      <c r="I97" s="1153" t="s">
        <v>2692</v>
      </c>
      <c r="J97" s="25" t="s">
        <v>5175</v>
      </c>
      <c r="K97" s="25" t="s">
        <v>5175</v>
      </c>
      <c r="L97" s="14">
        <v>1</v>
      </c>
      <c r="M97" s="14" t="s">
        <v>5124</v>
      </c>
    </row>
    <row r="98" spans="1:13" ht="15" customHeight="1" x14ac:dyDescent="0.25">
      <c r="A98" s="14">
        <v>72</v>
      </c>
      <c r="C98" s="1768">
        <v>44946</v>
      </c>
      <c r="D98" s="1768">
        <v>44943</v>
      </c>
      <c r="E98" s="14" t="s">
        <v>1274</v>
      </c>
      <c r="F98" s="14" t="s">
        <v>4808</v>
      </c>
      <c r="G98" s="14" t="s">
        <v>5123</v>
      </c>
      <c r="H98" s="14">
        <v>2109</v>
      </c>
      <c r="I98" s="1153" t="s">
        <v>150</v>
      </c>
      <c r="J98" s="25">
        <v>1070250</v>
      </c>
      <c r="K98" s="25">
        <v>1070350</v>
      </c>
      <c r="L98" s="14">
        <v>100</v>
      </c>
      <c r="M98" s="14" t="s">
        <v>4660</v>
      </c>
    </row>
    <row r="99" spans="1:13" ht="15" customHeight="1" x14ac:dyDescent="0.25">
      <c r="A99" s="14">
        <v>73</v>
      </c>
      <c r="C99" s="1768">
        <v>44946</v>
      </c>
      <c r="D99" s="1768">
        <v>44943</v>
      </c>
      <c r="E99" s="14" t="s">
        <v>1274</v>
      </c>
      <c r="F99" s="14" t="s">
        <v>4808</v>
      </c>
      <c r="G99" s="14" t="s">
        <v>5176</v>
      </c>
      <c r="H99" s="14">
        <v>2109</v>
      </c>
      <c r="I99" s="1153" t="s">
        <v>150</v>
      </c>
      <c r="J99" s="25">
        <v>1048752</v>
      </c>
      <c r="K99" s="25">
        <v>1048763</v>
      </c>
      <c r="L99" s="14">
        <v>11</v>
      </c>
      <c r="M99" s="14" t="s">
        <v>4660</v>
      </c>
    </row>
    <row r="100" spans="1:13" ht="15" customHeight="1" x14ac:dyDescent="0.25">
      <c r="A100" s="14">
        <v>74</v>
      </c>
      <c r="C100" s="1768">
        <v>44946</v>
      </c>
      <c r="D100" s="1768">
        <v>44944</v>
      </c>
      <c r="E100" s="14" t="s">
        <v>1274</v>
      </c>
      <c r="F100" s="14" t="s">
        <v>3026</v>
      </c>
      <c r="G100" s="14" t="s">
        <v>5059</v>
      </c>
      <c r="H100" s="14">
        <v>2101</v>
      </c>
      <c r="I100" s="1153" t="s">
        <v>5362</v>
      </c>
      <c r="J100" s="25">
        <v>1055308</v>
      </c>
      <c r="K100" s="25">
        <v>1055400</v>
      </c>
      <c r="L100" s="14">
        <v>64</v>
      </c>
      <c r="M100" s="14" t="s">
        <v>4660</v>
      </c>
    </row>
    <row r="101" spans="1:13" ht="15" customHeight="1" x14ac:dyDescent="0.25">
      <c r="A101" s="14">
        <v>75</v>
      </c>
      <c r="C101" s="1768">
        <v>44946</v>
      </c>
      <c r="D101" s="1768">
        <v>44944</v>
      </c>
      <c r="E101" s="14" t="s">
        <v>1274</v>
      </c>
      <c r="F101" s="14" t="s">
        <v>4808</v>
      </c>
      <c r="G101" s="14" t="s">
        <v>5185</v>
      </c>
      <c r="H101" s="14">
        <v>2102</v>
      </c>
      <c r="I101" s="1153" t="s">
        <v>144</v>
      </c>
      <c r="J101" s="25">
        <v>1048900</v>
      </c>
      <c r="K101" s="25">
        <v>1048950</v>
      </c>
      <c r="L101" s="14">
        <v>50</v>
      </c>
      <c r="M101" s="14" t="s">
        <v>4660</v>
      </c>
    </row>
    <row r="102" spans="1:13" ht="15" customHeight="1" x14ac:dyDescent="0.25">
      <c r="A102" s="14">
        <v>76</v>
      </c>
      <c r="C102" s="1768">
        <v>44946</v>
      </c>
      <c r="D102" s="1768">
        <v>44944</v>
      </c>
      <c r="E102" s="14" t="s">
        <v>1274</v>
      </c>
      <c r="F102" s="14" t="s">
        <v>4808</v>
      </c>
      <c r="G102" s="14" t="s">
        <v>5084</v>
      </c>
      <c r="H102" s="14">
        <v>2102</v>
      </c>
      <c r="I102" s="1153" t="s">
        <v>144</v>
      </c>
      <c r="J102" s="25">
        <v>1070000</v>
      </c>
      <c r="K102" s="25">
        <v>1070070</v>
      </c>
      <c r="L102" s="14">
        <v>70</v>
      </c>
      <c r="M102" s="14" t="s">
        <v>4660</v>
      </c>
    </row>
    <row r="103" spans="1:13" ht="15" customHeight="1" x14ac:dyDescent="0.25">
      <c r="A103" s="14">
        <v>77</v>
      </c>
      <c r="C103" s="1768">
        <v>44946</v>
      </c>
      <c r="D103" s="1768">
        <v>44944</v>
      </c>
      <c r="E103" s="14" t="s">
        <v>1274</v>
      </c>
      <c r="F103" s="14" t="s">
        <v>3026</v>
      </c>
      <c r="G103" s="14" t="s">
        <v>5170</v>
      </c>
      <c r="H103" s="14">
        <v>2102</v>
      </c>
      <c r="I103" s="1153" t="s">
        <v>144</v>
      </c>
      <c r="J103" s="25">
        <v>1055308</v>
      </c>
      <c r="K103" s="25">
        <v>1055400</v>
      </c>
      <c r="L103" s="14">
        <v>92</v>
      </c>
      <c r="M103" s="14" t="s">
        <v>4660</v>
      </c>
    </row>
    <row r="104" spans="1:13" ht="15" customHeight="1" x14ac:dyDescent="0.25">
      <c r="A104" s="14">
        <v>78</v>
      </c>
      <c r="C104" s="1768">
        <v>44946</v>
      </c>
      <c r="D104" s="1768">
        <v>44944</v>
      </c>
      <c r="E104" s="14" t="s">
        <v>1274</v>
      </c>
      <c r="F104" s="14" t="s">
        <v>4808</v>
      </c>
      <c r="G104" s="14" t="s">
        <v>5185</v>
      </c>
      <c r="H104" s="14">
        <v>2103</v>
      </c>
      <c r="I104" s="1153" t="s">
        <v>145</v>
      </c>
      <c r="J104" s="25">
        <v>1048900</v>
      </c>
      <c r="K104" s="25">
        <v>1048950</v>
      </c>
      <c r="L104" s="14">
        <v>50</v>
      </c>
      <c r="M104" s="14" t="s">
        <v>4660</v>
      </c>
    </row>
    <row r="105" spans="1:13" ht="15" customHeight="1" x14ac:dyDescent="0.25">
      <c r="A105" s="14">
        <v>79</v>
      </c>
      <c r="C105" s="1768">
        <v>44946</v>
      </c>
      <c r="D105" s="1768">
        <v>44944</v>
      </c>
      <c r="E105" s="14" t="s">
        <v>1274</v>
      </c>
      <c r="F105" s="14" t="s">
        <v>4808</v>
      </c>
      <c r="G105" s="14" t="s">
        <v>5084</v>
      </c>
      <c r="H105" s="14">
        <v>2103</v>
      </c>
      <c r="I105" s="1153" t="s">
        <v>145</v>
      </c>
      <c r="J105" s="25">
        <v>1070000</v>
      </c>
      <c r="K105" s="25">
        <v>1070070</v>
      </c>
      <c r="L105" s="14">
        <v>70</v>
      </c>
      <c r="M105" s="14" t="s">
        <v>4660</v>
      </c>
    </row>
    <row r="106" spans="1:13" ht="15" customHeight="1" x14ac:dyDescent="0.25">
      <c r="A106" s="14">
        <v>80</v>
      </c>
      <c r="C106" s="1768">
        <v>44946</v>
      </c>
      <c r="D106" s="1768">
        <v>44944</v>
      </c>
      <c r="E106" s="14" t="s">
        <v>1274</v>
      </c>
      <c r="F106" s="14" t="s">
        <v>3026</v>
      </c>
      <c r="G106" s="14" t="s">
        <v>5170</v>
      </c>
      <c r="H106" s="14">
        <v>2103</v>
      </c>
      <c r="I106" s="1153" t="s">
        <v>145</v>
      </c>
      <c r="J106" s="25">
        <v>1055308</v>
      </c>
      <c r="K106" s="25">
        <v>1055400</v>
      </c>
      <c r="L106" s="14">
        <v>92</v>
      </c>
      <c r="M106" s="14" t="s">
        <v>4660</v>
      </c>
    </row>
    <row r="107" spans="1:13" ht="15" customHeight="1" x14ac:dyDescent="0.25">
      <c r="A107" s="14">
        <v>81</v>
      </c>
      <c r="C107" s="1768">
        <v>44946</v>
      </c>
      <c r="D107" s="1768">
        <v>44944</v>
      </c>
      <c r="E107" s="14" t="s">
        <v>1274</v>
      </c>
      <c r="F107" s="14" t="s">
        <v>3026</v>
      </c>
      <c r="G107" s="14" t="s">
        <v>5173</v>
      </c>
      <c r="H107" s="14">
        <v>2104</v>
      </c>
      <c r="I107" s="1153" t="s">
        <v>169</v>
      </c>
      <c r="J107" s="25">
        <v>1065450</v>
      </c>
      <c r="K107" s="25">
        <v>1065550</v>
      </c>
      <c r="L107" s="14">
        <v>100</v>
      </c>
      <c r="M107" s="14" t="s">
        <v>4660</v>
      </c>
    </row>
    <row r="108" spans="1:13" ht="15" customHeight="1" x14ac:dyDescent="0.25">
      <c r="A108" s="14">
        <v>82</v>
      </c>
      <c r="C108" s="1768">
        <v>44946</v>
      </c>
      <c r="D108" s="1768">
        <v>44944</v>
      </c>
      <c r="E108" s="14" t="s">
        <v>1274</v>
      </c>
      <c r="F108" s="14" t="s">
        <v>3026</v>
      </c>
      <c r="G108" s="14" t="s">
        <v>5173</v>
      </c>
      <c r="H108" s="14">
        <v>2104</v>
      </c>
      <c r="I108" s="1153" t="s">
        <v>169</v>
      </c>
      <c r="J108" s="25">
        <v>1066850</v>
      </c>
      <c r="K108" s="25">
        <v>1066950</v>
      </c>
      <c r="L108" s="14">
        <v>100</v>
      </c>
      <c r="M108" s="14" t="s">
        <v>4660</v>
      </c>
    </row>
    <row r="109" spans="1:13" ht="15" customHeight="1" x14ac:dyDescent="0.25">
      <c r="A109" s="14">
        <v>83</v>
      </c>
      <c r="C109" s="1768">
        <v>44946</v>
      </c>
      <c r="D109" s="1768">
        <v>44944</v>
      </c>
      <c r="E109" s="14" t="s">
        <v>1274</v>
      </c>
      <c r="F109" s="14" t="s">
        <v>3026</v>
      </c>
      <c r="G109" s="14" t="s">
        <v>5173</v>
      </c>
      <c r="H109" s="14">
        <v>2106</v>
      </c>
      <c r="I109" s="1153" t="s">
        <v>146</v>
      </c>
      <c r="J109" s="25">
        <v>1066100</v>
      </c>
      <c r="K109" s="25">
        <v>1066300</v>
      </c>
      <c r="L109" s="14">
        <v>200</v>
      </c>
      <c r="M109" s="14" t="s">
        <v>4660</v>
      </c>
    </row>
    <row r="110" spans="1:13" ht="15" customHeight="1" x14ac:dyDescent="0.25">
      <c r="A110" s="14">
        <v>84</v>
      </c>
      <c r="C110" s="1768">
        <v>44946</v>
      </c>
      <c r="D110" s="1768">
        <v>44944</v>
      </c>
      <c r="E110" s="14" t="s">
        <v>1274</v>
      </c>
      <c r="F110" s="14" t="s">
        <v>3026</v>
      </c>
      <c r="G110" s="14" t="s">
        <v>5106</v>
      </c>
      <c r="H110" s="14">
        <v>2502</v>
      </c>
      <c r="I110" s="1153" t="s">
        <v>4994</v>
      </c>
      <c r="J110" s="25">
        <v>1071600</v>
      </c>
      <c r="K110" s="25">
        <v>1071800</v>
      </c>
      <c r="L110" s="14">
        <v>35</v>
      </c>
      <c r="M110" s="14" t="s">
        <v>4828</v>
      </c>
    </row>
    <row r="111" spans="1:13" ht="15" customHeight="1" x14ac:dyDescent="0.25">
      <c r="A111" s="14">
        <v>85</v>
      </c>
      <c r="C111" s="1768">
        <v>44946</v>
      </c>
      <c r="D111" s="1768">
        <v>44944</v>
      </c>
      <c r="E111" s="14" t="s">
        <v>1274</v>
      </c>
      <c r="F111" s="14" t="s">
        <v>3026</v>
      </c>
      <c r="G111" s="14" t="s">
        <v>5106</v>
      </c>
      <c r="H111" s="14">
        <v>2503</v>
      </c>
      <c r="I111" s="1153" t="s">
        <v>5072</v>
      </c>
      <c r="J111" s="25">
        <v>1071790</v>
      </c>
      <c r="K111" s="25">
        <v>1071793</v>
      </c>
      <c r="L111" s="14">
        <v>3</v>
      </c>
      <c r="M111" s="14" t="s">
        <v>4660</v>
      </c>
    </row>
    <row r="112" spans="1:13" ht="15" customHeight="1" x14ac:dyDescent="0.25">
      <c r="A112" s="14">
        <v>86</v>
      </c>
      <c r="C112" s="1768">
        <v>44946</v>
      </c>
      <c r="D112" s="1768">
        <v>44944</v>
      </c>
      <c r="E112" s="14" t="s">
        <v>1274</v>
      </c>
      <c r="F112" s="14" t="s">
        <v>3026</v>
      </c>
      <c r="G112" s="14" t="s">
        <v>5106</v>
      </c>
      <c r="H112" s="14">
        <v>2503</v>
      </c>
      <c r="I112" s="1153" t="s">
        <v>5072</v>
      </c>
      <c r="J112" s="25">
        <v>1071620</v>
      </c>
      <c r="K112" s="25">
        <v>1071623</v>
      </c>
      <c r="L112" s="14">
        <v>3</v>
      </c>
      <c r="M112" s="14" t="s">
        <v>4660</v>
      </c>
    </row>
    <row r="113" spans="1:13" ht="15" customHeight="1" x14ac:dyDescent="0.25">
      <c r="A113" s="14">
        <v>87</v>
      </c>
      <c r="C113" s="1768">
        <v>44946</v>
      </c>
      <c r="D113" s="1768">
        <v>44945</v>
      </c>
      <c r="E113" s="14" t="s">
        <v>1274</v>
      </c>
      <c r="F113" s="14" t="s">
        <v>4808</v>
      </c>
      <c r="G113" s="14" t="s">
        <v>5174</v>
      </c>
      <c r="H113" s="14">
        <v>2104</v>
      </c>
      <c r="I113" s="1153" t="s">
        <v>169</v>
      </c>
      <c r="J113" s="25">
        <v>1039950</v>
      </c>
      <c r="K113" s="25">
        <v>1040050</v>
      </c>
      <c r="L113" s="14">
        <v>100</v>
      </c>
      <c r="M113" s="14" t="s">
        <v>4660</v>
      </c>
    </row>
    <row r="114" spans="1:13" ht="15" customHeight="1" x14ac:dyDescent="0.25">
      <c r="A114" s="14">
        <v>88</v>
      </c>
      <c r="C114" s="1768">
        <v>44946</v>
      </c>
      <c r="D114" s="1768">
        <v>44945</v>
      </c>
      <c r="E114" s="14" t="s">
        <v>1274</v>
      </c>
      <c r="F114" s="14" t="s">
        <v>3026</v>
      </c>
      <c r="G114" s="14" t="s">
        <v>5059</v>
      </c>
      <c r="H114" s="14">
        <v>2104</v>
      </c>
      <c r="I114" s="1153" t="s">
        <v>169</v>
      </c>
      <c r="J114" s="25">
        <v>1055308</v>
      </c>
      <c r="K114" s="25">
        <v>1055400</v>
      </c>
      <c r="L114" s="14">
        <v>92</v>
      </c>
      <c r="M114" s="14" t="s">
        <v>4660</v>
      </c>
    </row>
    <row r="115" spans="1:13" ht="15" customHeight="1" x14ac:dyDescent="0.25">
      <c r="A115" s="14">
        <v>89</v>
      </c>
      <c r="C115" s="1768">
        <v>44946</v>
      </c>
      <c r="D115" s="1768">
        <v>44945</v>
      </c>
      <c r="E115" s="14" t="s">
        <v>1274</v>
      </c>
      <c r="F115" s="14" t="s">
        <v>4808</v>
      </c>
      <c r="G115" s="14" t="s">
        <v>5195</v>
      </c>
      <c r="H115" s="14">
        <v>2104</v>
      </c>
      <c r="I115" s="1153" t="s">
        <v>169</v>
      </c>
      <c r="J115" s="25">
        <v>1048900</v>
      </c>
      <c r="K115" s="25">
        <v>1048950</v>
      </c>
      <c r="L115" s="14">
        <v>50</v>
      </c>
      <c r="M115" s="14" t="s">
        <v>4660</v>
      </c>
    </row>
    <row r="116" spans="1:13" ht="15" customHeight="1" x14ac:dyDescent="0.25">
      <c r="A116" s="14">
        <v>90</v>
      </c>
      <c r="C116" s="1768">
        <v>44946</v>
      </c>
      <c r="D116" s="1768">
        <v>44945</v>
      </c>
      <c r="E116" s="14" t="s">
        <v>1274</v>
      </c>
      <c r="F116" s="14" t="s">
        <v>4808</v>
      </c>
      <c r="G116" s="14" t="s">
        <v>5174</v>
      </c>
      <c r="H116" s="14">
        <v>2106</v>
      </c>
      <c r="I116" s="1153" t="s">
        <v>146</v>
      </c>
      <c r="J116" s="25">
        <v>1039950</v>
      </c>
      <c r="K116" s="25">
        <v>1040050</v>
      </c>
      <c r="L116" s="14">
        <v>100</v>
      </c>
      <c r="M116" s="14" t="s">
        <v>4660</v>
      </c>
    </row>
    <row r="117" spans="1:13" ht="15" customHeight="1" x14ac:dyDescent="0.25">
      <c r="A117" s="14">
        <v>91</v>
      </c>
      <c r="C117" s="1768">
        <v>44946</v>
      </c>
      <c r="D117" s="1768">
        <v>44945</v>
      </c>
      <c r="E117" s="14" t="s">
        <v>1274</v>
      </c>
      <c r="F117" s="14" t="s">
        <v>3026</v>
      </c>
      <c r="G117" s="14" t="s">
        <v>5059</v>
      </c>
      <c r="H117" s="14">
        <v>2106</v>
      </c>
      <c r="I117" s="1153" t="s">
        <v>146</v>
      </c>
      <c r="J117" s="25">
        <v>1055308</v>
      </c>
      <c r="K117" s="25">
        <v>1055400</v>
      </c>
      <c r="L117" s="14">
        <v>92</v>
      </c>
      <c r="M117" s="14" t="s">
        <v>4660</v>
      </c>
    </row>
    <row r="118" spans="1:13" ht="15" customHeight="1" x14ac:dyDescent="0.25">
      <c r="A118" s="14">
        <v>92</v>
      </c>
      <c r="C118" s="1768">
        <v>44946</v>
      </c>
      <c r="D118" s="1768">
        <v>44945</v>
      </c>
      <c r="E118" s="14" t="s">
        <v>1274</v>
      </c>
      <c r="F118" s="14" t="s">
        <v>3026</v>
      </c>
      <c r="G118" s="14" t="s">
        <v>5105</v>
      </c>
      <c r="H118" s="14">
        <v>2106</v>
      </c>
      <c r="I118" s="1153" t="s">
        <v>146</v>
      </c>
      <c r="J118" s="25">
        <v>1065300</v>
      </c>
      <c r="K118" s="25">
        <v>1065350</v>
      </c>
      <c r="L118" s="14">
        <v>50</v>
      </c>
      <c r="M118" s="14" t="s">
        <v>4660</v>
      </c>
    </row>
    <row r="119" spans="1:13" ht="15" customHeight="1" x14ac:dyDescent="0.25">
      <c r="A119" s="14">
        <v>93</v>
      </c>
      <c r="C119" s="1768">
        <v>44946</v>
      </c>
      <c r="D119" s="1768">
        <v>44945</v>
      </c>
      <c r="E119" s="14" t="s">
        <v>1274</v>
      </c>
      <c r="F119" s="14" t="s">
        <v>3026</v>
      </c>
      <c r="G119" s="14" t="s">
        <v>5060</v>
      </c>
      <c r="H119" s="14">
        <v>2503</v>
      </c>
      <c r="I119" s="1153" t="s">
        <v>5072</v>
      </c>
      <c r="J119" s="25">
        <v>1071899</v>
      </c>
      <c r="K119" s="25">
        <v>1071902</v>
      </c>
      <c r="L119" s="14">
        <v>3</v>
      </c>
      <c r="M119" s="14" t="s">
        <v>4660</v>
      </c>
    </row>
    <row r="120" spans="1:13" ht="15" customHeight="1" x14ac:dyDescent="0.25">
      <c r="A120" s="14">
        <v>94</v>
      </c>
      <c r="C120" s="1768">
        <v>44946</v>
      </c>
      <c r="D120" s="1768">
        <v>44945</v>
      </c>
      <c r="E120" s="14" t="s">
        <v>1274</v>
      </c>
      <c r="F120" s="14" t="s">
        <v>3026</v>
      </c>
      <c r="G120" s="14" t="s">
        <v>5060</v>
      </c>
      <c r="H120" s="14">
        <v>2503</v>
      </c>
      <c r="I120" s="1153" t="s">
        <v>5072</v>
      </c>
      <c r="J120" s="25">
        <v>1071794</v>
      </c>
      <c r="K120" s="25">
        <v>1071798</v>
      </c>
      <c r="L120" s="14">
        <v>4</v>
      </c>
      <c r="M120" s="14" t="s">
        <v>4660</v>
      </c>
    </row>
    <row r="121" spans="1:13" ht="15" customHeight="1" x14ac:dyDescent="0.25">
      <c r="A121" s="14">
        <v>95</v>
      </c>
      <c r="C121" s="1768">
        <v>44946</v>
      </c>
      <c r="D121" s="1768">
        <v>44945</v>
      </c>
      <c r="E121" s="14" t="s">
        <v>1274</v>
      </c>
      <c r="F121" s="14" t="s">
        <v>3026</v>
      </c>
      <c r="G121" s="14" t="s">
        <v>5196</v>
      </c>
      <c r="H121" s="14">
        <v>2402</v>
      </c>
      <c r="I121" s="1153" t="s">
        <v>171</v>
      </c>
      <c r="J121" s="25">
        <v>1046002</v>
      </c>
      <c r="K121" s="25">
        <v>1046191</v>
      </c>
      <c r="L121" s="14">
        <v>3.5</v>
      </c>
      <c r="M121" s="14" t="s">
        <v>4660</v>
      </c>
    </row>
    <row r="122" spans="1:13" ht="15" customHeight="1" x14ac:dyDescent="0.25">
      <c r="A122" s="14">
        <v>96</v>
      </c>
      <c r="C122" s="1768">
        <v>44946</v>
      </c>
      <c r="D122" s="1768">
        <v>44945</v>
      </c>
      <c r="E122" s="14" t="s">
        <v>1274</v>
      </c>
      <c r="F122" s="14" t="s">
        <v>3026</v>
      </c>
      <c r="G122" s="14" t="s">
        <v>5059</v>
      </c>
      <c r="H122" s="14">
        <v>2110</v>
      </c>
      <c r="I122" s="1153" t="s">
        <v>2692</v>
      </c>
      <c r="J122" s="25">
        <v>1055323</v>
      </c>
      <c r="K122" s="25">
        <v>1055323</v>
      </c>
      <c r="L122" s="14">
        <v>1</v>
      </c>
      <c r="M122" s="14" t="s">
        <v>5124</v>
      </c>
    </row>
    <row r="123" spans="1:13" ht="15" customHeight="1" x14ac:dyDescent="0.25">
      <c r="A123" s="14">
        <v>97</v>
      </c>
      <c r="C123" s="1768">
        <v>44946</v>
      </c>
      <c r="D123" s="1768">
        <v>44945</v>
      </c>
      <c r="E123" s="14" t="s">
        <v>1274</v>
      </c>
      <c r="F123" s="14" t="s">
        <v>4808</v>
      </c>
      <c r="G123" s="14" t="s">
        <v>5137</v>
      </c>
      <c r="H123" s="14">
        <v>2109</v>
      </c>
      <c r="I123" s="1153" t="s">
        <v>150</v>
      </c>
      <c r="J123" s="25">
        <v>1056695</v>
      </c>
      <c r="K123" s="25">
        <v>1056750</v>
      </c>
      <c r="L123" s="14">
        <v>55</v>
      </c>
      <c r="M123" s="14" t="s">
        <v>4660</v>
      </c>
    </row>
    <row r="124" spans="1:13" ht="15" customHeight="1" x14ac:dyDescent="0.25">
      <c r="A124" s="14">
        <v>98</v>
      </c>
      <c r="C124" s="1768">
        <v>44946</v>
      </c>
      <c r="D124" s="1768">
        <v>44945</v>
      </c>
      <c r="E124" s="14" t="s">
        <v>1274</v>
      </c>
      <c r="F124" s="14" t="s">
        <v>3026</v>
      </c>
      <c r="G124" s="14" t="s">
        <v>5197</v>
      </c>
      <c r="H124" s="14">
        <v>2111</v>
      </c>
      <c r="I124" s="1153" t="s">
        <v>2693</v>
      </c>
      <c r="J124" s="25">
        <v>1042150</v>
      </c>
      <c r="K124" s="25">
        <v>1042265</v>
      </c>
      <c r="L124" s="14">
        <v>115</v>
      </c>
      <c r="M124" s="14" t="s">
        <v>4660</v>
      </c>
    </row>
    <row r="125" spans="1:13" ht="15" customHeight="1" x14ac:dyDescent="0.25">
      <c r="A125" s="14">
        <v>99</v>
      </c>
      <c r="C125" s="1768">
        <v>44946</v>
      </c>
      <c r="D125" s="1768">
        <v>44946</v>
      </c>
      <c r="E125" s="14" t="s">
        <v>1274</v>
      </c>
      <c r="F125" s="14" t="s">
        <v>4808</v>
      </c>
      <c r="G125" s="14" t="s">
        <v>5166</v>
      </c>
      <c r="H125" s="14">
        <v>2005</v>
      </c>
      <c r="I125" s="1153" t="s">
        <v>170</v>
      </c>
      <c r="J125" s="25">
        <v>1039800</v>
      </c>
      <c r="K125" s="25">
        <v>1039900</v>
      </c>
      <c r="L125" s="14">
        <v>100</v>
      </c>
      <c r="M125" s="14" t="s">
        <v>4660</v>
      </c>
    </row>
    <row r="126" spans="1:13" ht="15" customHeight="1" x14ac:dyDescent="0.25">
      <c r="A126" s="14">
        <v>100</v>
      </c>
      <c r="C126" s="1768">
        <v>44946</v>
      </c>
      <c r="D126" s="1768">
        <v>44946</v>
      </c>
      <c r="E126" s="14" t="s">
        <v>1274</v>
      </c>
      <c r="F126" s="14" t="s">
        <v>4808</v>
      </c>
      <c r="G126" s="14" t="s">
        <v>5208</v>
      </c>
      <c r="H126" s="14">
        <v>2005</v>
      </c>
      <c r="I126" s="1153" t="s">
        <v>170</v>
      </c>
      <c r="J126" s="25">
        <v>1066800</v>
      </c>
      <c r="K126" s="25">
        <v>1066900</v>
      </c>
      <c r="L126" s="14">
        <v>100</v>
      </c>
      <c r="M126" s="14" t="s">
        <v>4660</v>
      </c>
    </row>
    <row r="127" spans="1:13" ht="15" customHeight="1" x14ac:dyDescent="0.25">
      <c r="A127" s="14">
        <v>101</v>
      </c>
      <c r="C127" s="1768">
        <v>44946</v>
      </c>
      <c r="D127" s="1768">
        <v>44946</v>
      </c>
      <c r="E127" s="14" t="s">
        <v>1274</v>
      </c>
      <c r="F127" s="14" t="s">
        <v>4808</v>
      </c>
      <c r="G127" s="14" t="s">
        <v>5084</v>
      </c>
      <c r="H127" s="14">
        <v>2104</v>
      </c>
      <c r="I127" s="1153" t="s">
        <v>169</v>
      </c>
      <c r="J127" s="25">
        <v>1070000</v>
      </c>
      <c r="K127" s="25">
        <v>1070050</v>
      </c>
      <c r="L127" s="14">
        <v>50</v>
      </c>
      <c r="M127" s="14" t="s">
        <v>4660</v>
      </c>
    </row>
    <row r="128" spans="1:13" ht="15" customHeight="1" x14ac:dyDescent="0.25">
      <c r="A128" s="14">
        <v>102</v>
      </c>
      <c r="C128" s="1768">
        <v>44946</v>
      </c>
      <c r="D128" s="1768">
        <v>44946</v>
      </c>
      <c r="E128" s="14" t="s">
        <v>1274</v>
      </c>
      <c r="F128" s="14" t="s">
        <v>3026</v>
      </c>
      <c r="G128" s="14" t="s">
        <v>5105</v>
      </c>
      <c r="H128" s="14">
        <v>2104</v>
      </c>
      <c r="I128" s="1153" t="s">
        <v>169</v>
      </c>
      <c r="J128" s="25">
        <v>1065150</v>
      </c>
      <c r="K128" s="25">
        <v>1065200</v>
      </c>
      <c r="L128" s="14">
        <v>50</v>
      </c>
      <c r="M128" s="14" t="s">
        <v>4660</v>
      </c>
    </row>
    <row r="129" spans="1:13" ht="15" customHeight="1" x14ac:dyDescent="0.25">
      <c r="A129" s="14">
        <v>103</v>
      </c>
      <c r="C129" s="1768">
        <v>44946</v>
      </c>
      <c r="D129" s="1768">
        <v>44946</v>
      </c>
      <c r="E129" s="14" t="s">
        <v>1274</v>
      </c>
      <c r="F129" s="14" t="s">
        <v>3026</v>
      </c>
      <c r="G129" s="14" t="s">
        <v>5105</v>
      </c>
      <c r="H129" s="14">
        <v>2104</v>
      </c>
      <c r="I129" s="1153" t="s">
        <v>169</v>
      </c>
      <c r="J129" s="25">
        <v>1066950</v>
      </c>
      <c r="K129" s="25">
        <v>1067005</v>
      </c>
      <c r="L129" s="14">
        <v>55</v>
      </c>
      <c r="M129" s="14" t="s">
        <v>4660</v>
      </c>
    </row>
    <row r="130" spans="1:13" ht="15" customHeight="1" x14ac:dyDescent="0.25">
      <c r="A130" s="14">
        <v>104</v>
      </c>
      <c r="C130" s="1768">
        <v>44946</v>
      </c>
      <c r="D130" s="1768">
        <v>44946</v>
      </c>
      <c r="E130" s="14" t="s">
        <v>1274</v>
      </c>
      <c r="F130" s="14" t="s">
        <v>3026</v>
      </c>
      <c r="G130" s="14" t="s">
        <v>5105</v>
      </c>
      <c r="H130" s="14">
        <v>2104</v>
      </c>
      <c r="I130" s="1153" t="s">
        <v>169</v>
      </c>
      <c r="J130" s="25">
        <v>1065200</v>
      </c>
      <c r="K130" s="25">
        <v>1065250</v>
      </c>
      <c r="L130" s="14">
        <v>50</v>
      </c>
      <c r="M130" s="14" t="s">
        <v>4660</v>
      </c>
    </row>
    <row r="131" spans="1:13" ht="15" customHeight="1" x14ac:dyDescent="0.25">
      <c r="A131" s="14">
        <v>105</v>
      </c>
      <c r="C131" s="1768">
        <v>44946</v>
      </c>
      <c r="D131" s="1768">
        <v>44946</v>
      </c>
      <c r="E131" s="14" t="s">
        <v>1274</v>
      </c>
      <c r="F131" s="14" t="s">
        <v>3026</v>
      </c>
      <c r="G131" s="14" t="s">
        <v>5105</v>
      </c>
      <c r="H131" s="14">
        <v>2106</v>
      </c>
      <c r="I131" s="1153" t="s">
        <v>146</v>
      </c>
      <c r="J131" s="25">
        <v>1065400</v>
      </c>
      <c r="K131" s="25">
        <v>1065550</v>
      </c>
      <c r="L131" s="14">
        <v>150</v>
      </c>
      <c r="M131" s="14" t="s">
        <v>4660</v>
      </c>
    </row>
    <row r="132" spans="1:13" ht="15" customHeight="1" x14ac:dyDescent="0.25">
      <c r="A132" s="14">
        <v>106</v>
      </c>
      <c r="C132" s="1768">
        <v>44946</v>
      </c>
      <c r="D132" s="1768">
        <v>44946</v>
      </c>
      <c r="E132" s="14" t="s">
        <v>1274</v>
      </c>
      <c r="F132" s="14" t="s">
        <v>3026</v>
      </c>
      <c r="G132" s="14" t="s">
        <v>5105</v>
      </c>
      <c r="H132" s="14">
        <v>2106</v>
      </c>
      <c r="I132" s="1153" t="s">
        <v>146</v>
      </c>
      <c r="J132" s="25">
        <v>1066850</v>
      </c>
      <c r="K132" s="25">
        <v>1066900</v>
      </c>
      <c r="L132" s="14">
        <v>50</v>
      </c>
      <c r="M132" s="14" t="s">
        <v>4660</v>
      </c>
    </row>
    <row r="133" spans="1:13" ht="15" customHeight="1" x14ac:dyDescent="0.25">
      <c r="A133" s="14">
        <v>107</v>
      </c>
      <c r="C133" s="1768">
        <v>44946</v>
      </c>
      <c r="D133" s="1768">
        <v>44946</v>
      </c>
      <c r="E133" s="14" t="s">
        <v>1274</v>
      </c>
      <c r="F133" s="14" t="s">
        <v>4808</v>
      </c>
      <c r="G133" s="14" t="s">
        <v>5137</v>
      </c>
      <c r="H133" s="14">
        <v>2106</v>
      </c>
      <c r="I133" s="1153" t="s">
        <v>146</v>
      </c>
      <c r="J133" s="25">
        <v>1048900</v>
      </c>
      <c r="K133" s="25">
        <v>1048950</v>
      </c>
      <c r="L133" s="14">
        <v>50</v>
      </c>
      <c r="M133" s="14" t="s">
        <v>4660</v>
      </c>
    </row>
    <row r="134" spans="1:13" ht="15" customHeight="1" x14ac:dyDescent="0.25">
      <c r="A134" s="14">
        <v>108</v>
      </c>
      <c r="C134" s="1768">
        <v>44946</v>
      </c>
      <c r="D134" s="1768">
        <v>44946</v>
      </c>
      <c r="E134" s="14" t="s">
        <v>1274</v>
      </c>
      <c r="F134" s="14" t="s">
        <v>3026</v>
      </c>
      <c r="G134" s="14" t="s">
        <v>5140</v>
      </c>
      <c r="H134" s="14">
        <v>2503</v>
      </c>
      <c r="I134" s="1153" t="s">
        <v>5081</v>
      </c>
      <c r="J134" s="25">
        <v>1071623</v>
      </c>
      <c r="K134" s="25">
        <v>1071626</v>
      </c>
      <c r="L134" s="14">
        <v>4.2</v>
      </c>
      <c r="M134" s="14" t="s">
        <v>4660</v>
      </c>
    </row>
    <row r="135" spans="1:13" ht="15" customHeight="1" x14ac:dyDescent="0.25">
      <c r="A135" s="14">
        <v>109</v>
      </c>
      <c r="C135" s="1768">
        <v>44946</v>
      </c>
      <c r="D135" s="1768">
        <v>44946</v>
      </c>
      <c r="E135" s="14" t="s">
        <v>1274</v>
      </c>
      <c r="F135" s="14" t="s">
        <v>3026</v>
      </c>
      <c r="G135" s="14" t="s">
        <v>5140</v>
      </c>
      <c r="H135" s="14">
        <v>2503</v>
      </c>
      <c r="I135" s="1153" t="s">
        <v>5081</v>
      </c>
      <c r="J135" s="25">
        <v>1071802</v>
      </c>
      <c r="K135" s="25">
        <v>1071798</v>
      </c>
      <c r="L135" s="14">
        <v>4.2</v>
      </c>
      <c r="M135" s="14" t="s">
        <v>4660</v>
      </c>
    </row>
    <row r="136" spans="1:13" ht="15" customHeight="1" x14ac:dyDescent="0.25">
      <c r="A136" s="14">
        <v>110</v>
      </c>
      <c r="C136" s="1768">
        <v>44946</v>
      </c>
      <c r="D136" s="1768">
        <v>44946</v>
      </c>
      <c r="E136" s="14" t="s">
        <v>1274</v>
      </c>
      <c r="F136" s="14" t="s">
        <v>4808</v>
      </c>
      <c r="G136" s="14" t="s">
        <v>5174</v>
      </c>
      <c r="H136" s="14">
        <v>2607</v>
      </c>
      <c r="I136" s="1153" t="s">
        <v>149</v>
      </c>
      <c r="J136" s="25">
        <v>1039950</v>
      </c>
      <c r="K136" s="25">
        <v>1040050</v>
      </c>
      <c r="L136" s="14">
        <v>100</v>
      </c>
      <c r="M136" s="14" t="s">
        <v>4660</v>
      </c>
    </row>
    <row r="137" spans="1:13" ht="15" customHeight="1" x14ac:dyDescent="0.25">
      <c r="A137" s="14">
        <v>111</v>
      </c>
      <c r="C137" s="1768">
        <v>44946</v>
      </c>
      <c r="D137" s="1768">
        <v>44946</v>
      </c>
      <c r="E137" s="14" t="s">
        <v>1274</v>
      </c>
      <c r="F137" s="14" t="s">
        <v>4808</v>
      </c>
      <c r="G137" s="14" t="s">
        <v>5174</v>
      </c>
      <c r="H137" s="14">
        <v>2108</v>
      </c>
      <c r="I137" s="1153" t="s">
        <v>5083</v>
      </c>
      <c r="J137" s="25">
        <v>1039950</v>
      </c>
      <c r="K137" s="25">
        <v>1040050</v>
      </c>
      <c r="L137" s="14">
        <v>100</v>
      </c>
      <c r="M137" s="14" t="s">
        <v>4660</v>
      </c>
    </row>
    <row r="138" spans="1:13" ht="15" customHeight="1" x14ac:dyDescent="0.25">
      <c r="A138" s="14">
        <v>112</v>
      </c>
      <c r="C138" s="1768">
        <v>44946</v>
      </c>
      <c r="D138" s="1768">
        <v>44946</v>
      </c>
      <c r="E138" s="14" t="s">
        <v>1274</v>
      </c>
      <c r="F138" s="14" t="s">
        <v>4808</v>
      </c>
      <c r="G138" s="14" t="s">
        <v>5174</v>
      </c>
      <c r="H138" s="14">
        <v>2110</v>
      </c>
      <c r="I138" s="1153" t="s">
        <v>2692</v>
      </c>
      <c r="J138" s="25">
        <v>1040066</v>
      </c>
      <c r="K138" s="25">
        <v>1040066</v>
      </c>
      <c r="L138" s="14">
        <v>1</v>
      </c>
      <c r="M138" s="14" t="s">
        <v>5124</v>
      </c>
    </row>
    <row r="139" spans="1:13" ht="15" customHeight="1" x14ac:dyDescent="0.25">
      <c r="A139" s="14">
        <v>113</v>
      </c>
      <c r="C139" s="1768">
        <v>44946</v>
      </c>
      <c r="D139" s="1768">
        <v>44946</v>
      </c>
      <c r="E139" s="14" t="s">
        <v>1274</v>
      </c>
      <c r="F139" s="14" t="s">
        <v>4808</v>
      </c>
      <c r="G139" s="14" t="s">
        <v>5209</v>
      </c>
      <c r="H139" s="14">
        <v>2111</v>
      </c>
      <c r="I139" s="1153" t="s">
        <v>2693</v>
      </c>
      <c r="J139" s="25">
        <v>1040400</v>
      </c>
      <c r="K139" s="25">
        <v>1040600</v>
      </c>
      <c r="L139" s="14">
        <v>200</v>
      </c>
      <c r="M139" s="14" t="s">
        <v>4660</v>
      </c>
    </row>
    <row r="140" spans="1:13" ht="15" customHeight="1" x14ac:dyDescent="0.25">
      <c r="A140" s="14">
        <v>114</v>
      </c>
      <c r="C140" s="1768">
        <v>44953</v>
      </c>
      <c r="D140" s="1768">
        <v>44947</v>
      </c>
      <c r="E140" s="14" t="s">
        <v>1274</v>
      </c>
      <c r="F140" s="14" t="s">
        <v>4808</v>
      </c>
      <c r="G140" s="14" t="s">
        <v>5210</v>
      </c>
      <c r="H140" s="14">
        <v>2003</v>
      </c>
      <c r="I140" s="1153" t="s">
        <v>167</v>
      </c>
      <c r="J140" s="25">
        <v>1044100</v>
      </c>
      <c r="K140" s="25">
        <v>1044600</v>
      </c>
      <c r="L140" s="14">
        <v>250</v>
      </c>
      <c r="M140" s="14" t="s">
        <v>4660</v>
      </c>
    </row>
    <row r="141" spans="1:13" ht="15" customHeight="1" x14ac:dyDescent="0.25">
      <c r="A141" s="14">
        <v>115</v>
      </c>
      <c r="C141" s="1768">
        <v>44953</v>
      </c>
      <c r="D141" s="1768">
        <v>44947</v>
      </c>
      <c r="E141" s="14" t="s">
        <v>1274</v>
      </c>
      <c r="F141" s="14" t="s">
        <v>4808</v>
      </c>
      <c r="G141" s="14" t="s">
        <v>5210</v>
      </c>
      <c r="H141" s="14">
        <v>2003</v>
      </c>
      <c r="I141" s="1153" t="s">
        <v>167</v>
      </c>
      <c r="J141" s="25">
        <v>1044100</v>
      </c>
      <c r="K141" s="25">
        <v>1044600</v>
      </c>
      <c r="L141" s="14">
        <v>0.4</v>
      </c>
      <c r="M141" s="14" t="s">
        <v>5122</v>
      </c>
    </row>
    <row r="142" spans="1:13" ht="15" customHeight="1" x14ac:dyDescent="0.25">
      <c r="A142" s="14">
        <v>116</v>
      </c>
      <c r="C142" s="1768">
        <v>44953</v>
      </c>
      <c r="D142" s="1768">
        <v>44947</v>
      </c>
      <c r="E142" s="14" t="s">
        <v>1274</v>
      </c>
      <c r="F142" s="14" t="s">
        <v>3026</v>
      </c>
      <c r="G142" s="14" t="s">
        <v>5070</v>
      </c>
      <c r="H142" s="14">
        <v>2106</v>
      </c>
      <c r="I142" s="1153" t="s">
        <v>146</v>
      </c>
      <c r="J142" s="25">
        <v>1066900</v>
      </c>
      <c r="K142" s="25">
        <v>1067005</v>
      </c>
      <c r="L142" s="14">
        <v>105</v>
      </c>
      <c r="M142" s="14" t="s">
        <v>4660</v>
      </c>
    </row>
    <row r="143" spans="1:13" ht="15" customHeight="1" x14ac:dyDescent="0.25">
      <c r="A143" s="14">
        <v>117</v>
      </c>
      <c r="C143" s="1768">
        <v>44953</v>
      </c>
      <c r="D143" s="1768">
        <v>44947</v>
      </c>
      <c r="E143" s="14" t="s">
        <v>1274</v>
      </c>
      <c r="F143" s="14" t="s">
        <v>4808</v>
      </c>
      <c r="G143" s="14" t="s">
        <v>5185</v>
      </c>
      <c r="H143" s="14">
        <v>2107</v>
      </c>
      <c r="I143" s="1153" t="s">
        <v>5071</v>
      </c>
      <c r="J143" s="25">
        <v>1048900</v>
      </c>
      <c r="K143" s="25">
        <v>1048950</v>
      </c>
      <c r="L143" s="14">
        <v>50</v>
      </c>
      <c r="M143" s="14" t="s">
        <v>4660</v>
      </c>
    </row>
    <row r="144" spans="1:13" ht="15" customHeight="1" x14ac:dyDescent="0.25">
      <c r="A144" s="14">
        <v>118</v>
      </c>
      <c r="C144" s="1768">
        <v>44953</v>
      </c>
      <c r="D144" s="1768">
        <v>44947</v>
      </c>
      <c r="E144" s="14" t="s">
        <v>1274</v>
      </c>
      <c r="F144" s="14" t="s">
        <v>3026</v>
      </c>
      <c r="G144" s="14" t="s">
        <v>5140</v>
      </c>
      <c r="H144" s="14">
        <v>2503</v>
      </c>
      <c r="I144" s="1153" t="s">
        <v>5072</v>
      </c>
      <c r="J144" s="25">
        <v>1071897</v>
      </c>
      <c r="K144" s="25">
        <v>1071893</v>
      </c>
      <c r="L144" s="14">
        <v>4.2</v>
      </c>
      <c r="M144" s="14" t="s">
        <v>4660</v>
      </c>
    </row>
    <row r="145" spans="1:13" ht="15" customHeight="1" x14ac:dyDescent="0.25">
      <c r="A145" s="14">
        <v>119</v>
      </c>
      <c r="C145" s="1768">
        <v>44953</v>
      </c>
      <c r="D145" s="1768">
        <v>44947</v>
      </c>
      <c r="E145" s="14" t="s">
        <v>1274</v>
      </c>
      <c r="F145" s="14" t="s">
        <v>3026</v>
      </c>
      <c r="G145" s="14" t="s">
        <v>5140</v>
      </c>
      <c r="H145" s="14">
        <v>2503</v>
      </c>
      <c r="I145" s="1153" t="s">
        <v>5072</v>
      </c>
      <c r="J145" s="25">
        <v>1071803</v>
      </c>
      <c r="K145" s="25">
        <v>1071808</v>
      </c>
      <c r="L145" s="14">
        <v>5</v>
      </c>
      <c r="M145" s="14" t="s">
        <v>4660</v>
      </c>
    </row>
    <row r="146" spans="1:13" ht="15" customHeight="1" x14ac:dyDescent="0.25">
      <c r="A146" s="14">
        <v>120</v>
      </c>
      <c r="C146" s="1768">
        <v>44953</v>
      </c>
      <c r="D146" s="1768">
        <v>44947</v>
      </c>
      <c r="E146" s="14" t="s">
        <v>1274</v>
      </c>
      <c r="F146" s="14" t="s">
        <v>4808</v>
      </c>
      <c r="G146" s="14" t="s">
        <v>5174</v>
      </c>
      <c r="H146" s="14">
        <v>2109</v>
      </c>
      <c r="I146" s="1153" t="s">
        <v>150</v>
      </c>
      <c r="J146" s="25">
        <v>1040050</v>
      </c>
      <c r="K146" s="25">
        <v>1040100</v>
      </c>
      <c r="L146" s="14">
        <v>50</v>
      </c>
      <c r="M146" s="14" t="s">
        <v>4660</v>
      </c>
    </row>
    <row r="147" spans="1:13" ht="15" customHeight="1" x14ac:dyDescent="0.25">
      <c r="A147" s="14">
        <v>121</v>
      </c>
      <c r="C147" s="1768">
        <v>44953</v>
      </c>
      <c r="D147" s="1768">
        <v>44947</v>
      </c>
      <c r="E147" s="14" t="s">
        <v>1274</v>
      </c>
      <c r="F147" s="14" t="s">
        <v>4808</v>
      </c>
      <c r="G147" s="14" t="s">
        <v>5185</v>
      </c>
      <c r="H147" s="14">
        <v>2108</v>
      </c>
      <c r="I147" s="1153" t="s">
        <v>5083</v>
      </c>
      <c r="J147" s="25">
        <v>1048900</v>
      </c>
      <c r="K147" s="25">
        <v>1048950</v>
      </c>
      <c r="L147" s="14">
        <v>50</v>
      </c>
      <c r="M147" s="14" t="s">
        <v>4660</v>
      </c>
    </row>
    <row r="148" spans="1:13" ht="15" customHeight="1" x14ac:dyDescent="0.25">
      <c r="A148" s="14">
        <v>122</v>
      </c>
      <c r="C148" s="1768">
        <v>44953</v>
      </c>
      <c r="D148" s="1768">
        <v>44949</v>
      </c>
      <c r="E148" s="14" t="s">
        <v>1274</v>
      </c>
      <c r="F148" s="14" t="s">
        <v>4808</v>
      </c>
      <c r="G148" s="14" t="s">
        <v>5137</v>
      </c>
      <c r="H148" s="14">
        <v>2102</v>
      </c>
      <c r="I148" s="1153" t="s">
        <v>144</v>
      </c>
      <c r="J148" s="25">
        <v>1056800</v>
      </c>
      <c r="K148" s="25">
        <v>1056850</v>
      </c>
      <c r="L148" s="14">
        <v>50</v>
      </c>
      <c r="M148" s="14" t="s">
        <v>4660</v>
      </c>
    </row>
    <row r="149" spans="1:13" ht="15" customHeight="1" x14ac:dyDescent="0.25">
      <c r="A149" s="14">
        <v>123</v>
      </c>
      <c r="C149" s="1768">
        <v>44953</v>
      </c>
      <c r="D149" s="1768">
        <v>44949</v>
      </c>
      <c r="E149" s="14" t="s">
        <v>1274</v>
      </c>
      <c r="F149" s="14" t="s">
        <v>4808</v>
      </c>
      <c r="G149" s="14" t="s">
        <v>5137</v>
      </c>
      <c r="H149" s="14">
        <v>2103</v>
      </c>
      <c r="I149" s="1153" t="s">
        <v>145</v>
      </c>
      <c r="J149" s="25">
        <v>1056800</v>
      </c>
      <c r="K149" s="25">
        <v>1056850</v>
      </c>
      <c r="L149" s="14">
        <v>50</v>
      </c>
      <c r="M149" s="14" t="s">
        <v>4660</v>
      </c>
    </row>
    <row r="150" spans="1:13" ht="15" customHeight="1" x14ac:dyDescent="0.25">
      <c r="A150" s="14">
        <v>124</v>
      </c>
      <c r="C150" s="1768">
        <v>44953</v>
      </c>
      <c r="D150" s="1768">
        <v>44949</v>
      </c>
      <c r="E150" s="14" t="s">
        <v>1274</v>
      </c>
      <c r="F150" s="14" t="s">
        <v>4808</v>
      </c>
      <c r="G150" s="14" t="s">
        <v>5137</v>
      </c>
      <c r="H150" s="14">
        <v>2104</v>
      </c>
      <c r="I150" s="1153" t="s">
        <v>169</v>
      </c>
      <c r="J150" s="25">
        <v>1056800</v>
      </c>
      <c r="K150" s="25">
        <v>1056850</v>
      </c>
      <c r="L150" s="14">
        <v>50</v>
      </c>
      <c r="M150" s="14" t="s">
        <v>4660</v>
      </c>
    </row>
    <row r="151" spans="1:13" ht="15" customHeight="1" x14ac:dyDescent="0.25">
      <c r="A151" s="14">
        <v>125</v>
      </c>
      <c r="C151" s="1768">
        <v>44953</v>
      </c>
      <c r="D151" s="1768">
        <v>44949</v>
      </c>
      <c r="E151" s="14" t="s">
        <v>1274</v>
      </c>
      <c r="F151" s="14" t="s">
        <v>3026</v>
      </c>
      <c r="G151" s="14" t="s">
        <v>5173</v>
      </c>
      <c r="H151" s="14">
        <v>2104</v>
      </c>
      <c r="I151" s="1153" t="s">
        <v>169</v>
      </c>
      <c r="J151" s="25">
        <v>1065750</v>
      </c>
      <c r="K151" s="25">
        <v>1065950</v>
      </c>
      <c r="L151" s="14">
        <v>200</v>
      </c>
      <c r="M151" s="14" t="s">
        <v>4660</v>
      </c>
    </row>
    <row r="152" spans="1:13" ht="15" customHeight="1" x14ac:dyDescent="0.25">
      <c r="A152" s="14">
        <v>126</v>
      </c>
      <c r="C152" s="1768">
        <v>44953</v>
      </c>
      <c r="D152" s="1768">
        <v>44949</v>
      </c>
      <c r="E152" s="14" t="s">
        <v>1274</v>
      </c>
      <c r="F152" s="14" t="s">
        <v>4808</v>
      </c>
      <c r="G152" s="14" t="s">
        <v>5084</v>
      </c>
      <c r="H152" s="14">
        <v>2106</v>
      </c>
      <c r="I152" s="1153" t="s">
        <v>146</v>
      </c>
      <c r="J152" s="25">
        <v>1070000</v>
      </c>
      <c r="K152" s="25">
        <v>1070050</v>
      </c>
      <c r="L152" s="14">
        <v>50</v>
      </c>
      <c r="M152" s="14" t="s">
        <v>4660</v>
      </c>
    </row>
    <row r="153" spans="1:13" ht="15" customHeight="1" x14ac:dyDescent="0.25">
      <c r="A153" s="14">
        <v>127</v>
      </c>
      <c r="C153" s="1768">
        <v>44953</v>
      </c>
      <c r="D153" s="1768">
        <v>44949</v>
      </c>
      <c r="E153" s="14" t="s">
        <v>1274</v>
      </c>
      <c r="F153" s="14" t="s">
        <v>3026</v>
      </c>
      <c r="G153" s="14" t="s">
        <v>5140</v>
      </c>
      <c r="H153" s="14">
        <v>2503</v>
      </c>
      <c r="I153" s="1153" t="s">
        <v>5072</v>
      </c>
      <c r="J153" s="25">
        <v>1071628</v>
      </c>
      <c r="K153" s="25">
        <v>1071635</v>
      </c>
      <c r="L153" s="14">
        <v>7</v>
      </c>
      <c r="M153" s="14" t="s">
        <v>4660</v>
      </c>
    </row>
    <row r="154" spans="1:13" ht="15" customHeight="1" x14ac:dyDescent="0.25">
      <c r="A154" s="14">
        <v>128</v>
      </c>
      <c r="C154" s="1768">
        <v>44953</v>
      </c>
      <c r="D154" s="1768">
        <v>44949</v>
      </c>
      <c r="E154" s="14" t="s">
        <v>1274</v>
      </c>
      <c r="F154" s="14" t="s">
        <v>3026</v>
      </c>
      <c r="G154" s="14" t="s">
        <v>5140</v>
      </c>
      <c r="H154" s="14">
        <v>2503</v>
      </c>
      <c r="I154" s="1153" t="s">
        <v>5072</v>
      </c>
      <c r="J154" s="25">
        <v>1071564</v>
      </c>
      <c r="K154" s="25">
        <v>1071567</v>
      </c>
      <c r="L154" s="14">
        <v>3</v>
      </c>
      <c r="M154" s="14" t="s">
        <v>4660</v>
      </c>
    </row>
    <row r="155" spans="1:13" ht="15" customHeight="1" x14ac:dyDescent="0.25">
      <c r="A155" s="14">
        <v>129</v>
      </c>
      <c r="C155" s="1768">
        <v>44953</v>
      </c>
      <c r="D155" s="1768">
        <v>44949</v>
      </c>
      <c r="E155" s="14" t="s">
        <v>1274</v>
      </c>
      <c r="F155" s="14" t="s">
        <v>3026</v>
      </c>
      <c r="G155" s="14" t="s">
        <v>5070</v>
      </c>
      <c r="H155" s="14">
        <v>2404</v>
      </c>
      <c r="I155" s="1153" t="s">
        <v>5000</v>
      </c>
      <c r="J155" s="25">
        <v>1064737</v>
      </c>
      <c r="K155" s="25">
        <v>1068801</v>
      </c>
      <c r="L155" s="14">
        <v>8.82</v>
      </c>
      <c r="M155" s="14" t="s">
        <v>4660</v>
      </c>
    </row>
    <row r="156" spans="1:13" ht="15" customHeight="1" x14ac:dyDescent="0.25">
      <c r="A156" s="14">
        <v>130</v>
      </c>
      <c r="C156" s="1768">
        <v>44953</v>
      </c>
      <c r="D156" s="1768">
        <v>44949</v>
      </c>
      <c r="E156" s="14" t="s">
        <v>1274</v>
      </c>
      <c r="F156" s="14" t="s">
        <v>3026</v>
      </c>
      <c r="G156" s="14" t="s">
        <v>5170</v>
      </c>
      <c r="H156" s="14">
        <v>2110</v>
      </c>
      <c r="I156" s="1153" t="s">
        <v>2692</v>
      </c>
      <c r="J156" s="25">
        <v>1055335</v>
      </c>
      <c r="K156" s="25">
        <v>1055335</v>
      </c>
      <c r="L156" s="14">
        <v>1</v>
      </c>
      <c r="M156" s="14" t="s">
        <v>5124</v>
      </c>
    </row>
    <row r="157" spans="1:13" ht="15" customHeight="1" x14ac:dyDescent="0.25">
      <c r="A157" s="14">
        <v>131</v>
      </c>
      <c r="C157" s="1768">
        <v>44953</v>
      </c>
      <c r="D157" s="1768">
        <v>44949</v>
      </c>
      <c r="E157" s="14" t="s">
        <v>1274</v>
      </c>
      <c r="F157" s="14" t="s">
        <v>4808</v>
      </c>
      <c r="G157" s="14" t="s">
        <v>5221</v>
      </c>
      <c r="H157" s="14">
        <v>2110</v>
      </c>
      <c r="I157" s="1153" t="s">
        <v>2692</v>
      </c>
      <c r="J157" s="25">
        <v>1048902</v>
      </c>
      <c r="K157" s="25">
        <v>1048902</v>
      </c>
      <c r="L157" s="14">
        <v>1</v>
      </c>
      <c r="M157" s="14" t="s">
        <v>5124</v>
      </c>
    </row>
    <row r="158" spans="1:13" ht="15" customHeight="1" x14ac:dyDescent="0.25">
      <c r="A158" s="14">
        <v>132</v>
      </c>
      <c r="C158" s="1768">
        <v>44953</v>
      </c>
      <c r="D158" s="1768">
        <v>44950</v>
      </c>
      <c r="E158" s="14" t="s">
        <v>1274</v>
      </c>
      <c r="F158" s="14" t="s">
        <v>4808</v>
      </c>
      <c r="G158" s="14" t="s">
        <v>5137</v>
      </c>
      <c r="H158" s="14">
        <v>2106</v>
      </c>
      <c r="I158" s="1153" t="s">
        <v>146</v>
      </c>
      <c r="J158" s="25">
        <v>1056800</v>
      </c>
      <c r="K158" s="25">
        <v>1056850</v>
      </c>
      <c r="L158" s="14">
        <v>50</v>
      </c>
      <c r="M158" s="14" t="s">
        <v>4660</v>
      </c>
    </row>
    <row r="159" spans="1:13" ht="15" customHeight="1" x14ac:dyDescent="0.25">
      <c r="A159" s="14">
        <v>133</v>
      </c>
      <c r="C159" s="1768">
        <v>44953</v>
      </c>
      <c r="D159" s="1768">
        <v>44950</v>
      </c>
      <c r="E159" s="14" t="s">
        <v>1274</v>
      </c>
      <c r="F159" s="14" t="s">
        <v>3026</v>
      </c>
      <c r="G159" s="14" t="s">
        <v>5070</v>
      </c>
      <c r="H159" s="14">
        <v>2106</v>
      </c>
      <c r="I159" s="1153" t="s">
        <v>146</v>
      </c>
      <c r="J159" s="25">
        <v>1065200</v>
      </c>
      <c r="K159" s="25">
        <v>1065250</v>
      </c>
      <c r="L159" s="14">
        <v>50</v>
      </c>
      <c r="M159" s="14" t="s">
        <v>4660</v>
      </c>
    </row>
    <row r="160" spans="1:13" ht="15" customHeight="1" x14ac:dyDescent="0.25">
      <c r="A160" s="14">
        <v>134</v>
      </c>
      <c r="C160" s="1768">
        <v>44953</v>
      </c>
      <c r="D160" s="1768">
        <v>44950</v>
      </c>
      <c r="E160" s="14" t="s">
        <v>1274</v>
      </c>
      <c r="F160" s="14" t="s">
        <v>5222</v>
      </c>
      <c r="G160" s="14" t="s">
        <v>5060</v>
      </c>
      <c r="H160" s="14">
        <v>2503</v>
      </c>
      <c r="I160" s="1153" t="s">
        <v>5072</v>
      </c>
      <c r="J160" s="25">
        <v>1071893</v>
      </c>
      <c r="K160" s="25">
        <v>1071889</v>
      </c>
      <c r="L160" s="14">
        <v>4</v>
      </c>
      <c r="M160" s="14" t="s">
        <v>4660</v>
      </c>
    </row>
    <row r="161" spans="1:17" ht="15" customHeight="1" x14ac:dyDescent="0.25">
      <c r="A161" s="14">
        <v>135</v>
      </c>
      <c r="C161" s="1768">
        <v>44953</v>
      </c>
      <c r="D161" s="1768">
        <v>44950</v>
      </c>
      <c r="E161" s="14" t="s">
        <v>1274</v>
      </c>
      <c r="F161" s="14" t="s">
        <v>4808</v>
      </c>
      <c r="G161" s="14" t="s">
        <v>5195</v>
      </c>
      <c r="H161" s="14">
        <v>2607</v>
      </c>
      <c r="I161" s="1153" t="s">
        <v>149</v>
      </c>
      <c r="J161" s="25">
        <v>1048900</v>
      </c>
      <c r="K161" s="25">
        <v>1048950</v>
      </c>
      <c r="L161" s="14">
        <v>50</v>
      </c>
      <c r="M161" s="14" t="s">
        <v>4660</v>
      </c>
    </row>
    <row r="162" spans="1:17" ht="15" customHeight="1" x14ac:dyDescent="0.25">
      <c r="A162" s="14">
        <v>136</v>
      </c>
      <c r="C162" s="1768">
        <v>44953</v>
      </c>
      <c r="D162" s="1768">
        <v>44950</v>
      </c>
      <c r="E162" s="14" t="s">
        <v>1274</v>
      </c>
      <c r="F162" s="14" t="s">
        <v>4808</v>
      </c>
      <c r="G162" s="14" t="s">
        <v>5195</v>
      </c>
      <c r="H162" s="14">
        <v>2109</v>
      </c>
      <c r="I162" s="1153" t="s">
        <v>150</v>
      </c>
      <c r="J162" s="25">
        <v>1048900</v>
      </c>
      <c r="K162" s="25">
        <v>1048950</v>
      </c>
      <c r="L162" s="14">
        <v>50</v>
      </c>
      <c r="M162" s="14" t="s">
        <v>4660</v>
      </c>
    </row>
    <row r="163" spans="1:17" ht="15" customHeight="1" x14ac:dyDescent="0.25">
      <c r="A163" s="14">
        <v>137</v>
      </c>
      <c r="C163" s="1768">
        <v>44953</v>
      </c>
      <c r="D163" s="1768">
        <v>44951</v>
      </c>
      <c r="E163" s="14" t="s">
        <v>1274</v>
      </c>
      <c r="F163" s="14" t="s">
        <v>3026</v>
      </c>
      <c r="G163" s="14" t="s">
        <v>5070</v>
      </c>
      <c r="H163" s="14">
        <v>2104</v>
      </c>
      <c r="I163" s="1153" t="s">
        <v>169</v>
      </c>
      <c r="J163" s="25">
        <v>1064900</v>
      </c>
      <c r="K163" s="25">
        <v>1065150</v>
      </c>
      <c r="L163" s="14">
        <v>250</v>
      </c>
      <c r="M163" s="14" t="s">
        <v>4660</v>
      </c>
    </row>
    <row r="164" spans="1:17" ht="15" customHeight="1" x14ac:dyDescent="0.25">
      <c r="A164" s="14">
        <v>138</v>
      </c>
      <c r="C164" s="1768">
        <v>44953</v>
      </c>
      <c r="D164" s="1768">
        <v>44951</v>
      </c>
      <c r="E164" s="14" t="s">
        <v>1274</v>
      </c>
      <c r="F164" s="14" t="s">
        <v>3026</v>
      </c>
      <c r="G164" s="14" t="s">
        <v>5070</v>
      </c>
      <c r="H164" s="14">
        <v>2104</v>
      </c>
      <c r="I164" s="1153" t="s">
        <v>169</v>
      </c>
      <c r="J164" s="25">
        <v>1065950</v>
      </c>
      <c r="K164" s="25">
        <v>1066100</v>
      </c>
      <c r="L164" s="14">
        <v>150</v>
      </c>
      <c r="M164" s="14" t="s">
        <v>4660</v>
      </c>
    </row>
    <row r="165" spans="1:17" ht="15" customHeight="1" x14ac:dyDescent="0.25">
      <c r="A165" s="14">
        <v>139</v>
      </c>
      <c r="C165" s="1768">
        <v>44953</v>
      </c>
      <c r="D165" s="1768">
        <v>44951</v>
      </c>
      <c r="E165" s="14" t="s">
        <v>1274</v>
      </c>
      <c r="F165" s="14" t="s">
        <v>3026</v>
      </c>
      <c r="G165" s="14" t="s">
        <v>5070</v>
      </c>
      <c r="H165" s="14">
        <v>2106</v>
      </c>
      <c r="I165" s="1153" t="s">
        <v>146</v>
      </c>
      <c r="J165" s="25">
        <v>1065800</v>
      </c>
      <c r="K165" s="25">
        <v>1065850</v>
      </c>
      <c r="L165" s="14">
        <v>50</v>
      </c>
      <c r="M165" s="14" t="s">
        <v>4660</v>
      </c>
    </row>
    <row r="166" spans="1:17" ht="15" customHeight="1" x14ac:dyDescent="0.25">
      <c r="A166" s="14">
        <v>140</v>
      </c>
      <c r="C166" s="1768">
        <v>44953</v>
      </c>
      <c r="D166" s="1768">
        <v>44951</v>
      </c>
      <c r="E166" s="14" t="s">
        <v>1274</v>
      </c>
      <c r="F166" s="14" t="s">
        <v>4808</v>
      </c>
      <c r="G166" s="14" t="s">
        <v>5137</v>
      </c>
      <c r="H166" s="14">
        <v>2107</v>
      </c>
      <c r="I166" s="1153" t="s">
        <v>5071</v>
      </c>
      <c r="J166" s="25">
        <v>1056800</v>
      </c>
      <c r="K166" s="25">
        <v>1056850</v>
      </c>
      <c r="L166" s="14">
        <v>50</v>
      </c>
      <c r="M166" s="14" t="s">
        <v>4660</v>
      </c>
    </row>
    <row r="167" spans="1:17" ht="15" customHeight="1" x14ac:dyDescent="0.25">
      <c r="A167" s="14">
        <v>141</v>
      </c>
      <c r="C167" s="1768">
        <v>44953</v>
      </c>
      <c r="D167" s="1768">
        <v>44952</v>
      </c>
      <c r="E167" s="14" t="s">
        <v>1274</v>
      </c>
      <c r="F167" s="14" t="s">
        <v>4808</v>
      </c>
      <c r="G167" s="14" t="s">
        <v>5249</v>
      </c>
      <c r="H167" s="14">
        <v>2101</v>
      </c>
      <c r="I167" s="1153" t="s">
        <v>5362</v>
      </c>
      <c r="J167" s="25">
        <v>1043150</v>
      </c>
      <c r="K167" s="25">
        <v>1043300</v>
      </c>
      <c r="L167" s="14">
        <v>150</v>
      </c>
      <c r="M167" s="14" t="s">
        <v>4660</v>
      </c>
    </row>
    <row r="168" spans="1:17" ht="15" customHeight="1" x14ac:dyDescent="0.25">
      <c r="A168" s="14">
        <v>142</v>
      </c>
      <c r="C168" s="1768">
        <v>44953</v>
      </c>
      <c r="D168" s="1768">
        <v>44952</v>
      </c>
      <c r="E168" s="14" t="s">
        <v>1274</v>
      </c>
      <c r="F168" s="14" t="s">
        <v>4808</v>
      </c>
      <c r="G168" s="14" t="s">
        <v>5254</v>
      </c>
      <c r="H168" s="14">
        <v>2102</v>
      </c>
      <c r="I168" s="1153" t="s">
        <v>144</v>
      </c>
      <c r="J168" s="25">
        <v>1055250</v>
      </c>
      <c r="K168" s="25">
        <v>1055293</v>
      </c>
      <c r="L168" s="14">
        <v>43</v>
      </c>
      <c r="M168" s="14" t="s">
        <v>4660</v>
      </c>
    </row>
    <row r="169" spans="1:17" ht="15" customHeight="1" x14ac:dyDescent="0.25">
      <c r="A169" s="14">
        <v>143</v>
      </c>
      <c r="C169" s="1768">
        <v>44953</v>
      </c>
      <c r="D169" s="1768">
        <v>44952</v>
      </c>
      <c r="E169" s="14" t="s">
        <v>1274</v>
      </c>
      <c r="F169" s="14" t="s">
        <v>4808</v>
      </c>
      <c r="G169" s="14" t="s">
        <v>5137</v>
      </c>
      <c r="H169" s="14">
        <v>2102</v>
      </c>
      <c r="I169" s="1153" t="s">
        <v>144</v>
      </c>
      <c r="J169" s="25">
        <v>1056850</v>
      </c>
      <c r="K169" s="25">
        <v>1056890</v>
      </c>
      <c r="L169" s="14">
        <v>40</v>
      </c>
      <c r="M169" s="14" t="s">
        <v>4660</v>
      </c>
    </row>
    <row r="170" spans="1:17" ht="15" customHeight="1" x14ac:dyDescent="0.25">
      <c r="A170" s="14">
        <v>144</v>
      </c>
      <c r="C170" s="1768">
        <v>44953</v>
      </c>
      <c r="D170" s="1768">
        <v>44952</v>
      </c>
      <c r="E170" s="14" t="s">
        <v>1274</v>
      </c>
      <c r="F170" s="14" t="s">
        <v>4808</v>
      </c>
      <c r="G170" s="14" t="s">
        <v>5254</v>
      </c>
      <c r="H170" s="14">
        <v>2103</v>
      </c>
      <c r="I170" s="1153" t="s">
        <v>145</v>
      </c>
      <c r="J170" s="25">
        <v>1055250</v>
      </c>
      <c r="K170" s="25">
        <v>1055293</v>
      </c>
      <c r="L170" s="14">
        <v>43</v>
      </c>
      <c r="M170" s="14" t="s">
        <v>4660</v>
      </c>
    </row>
    <row r="171" spans="1:17" ht="15" customHeight="1" x14ac:dyDescent="0.25">
      <c r="A171" s="14">
        <v>145</v>
      </c>
      <c r="C171" s="1768">
        <v>44953</v>
      </c>
      <c r="D171" s="1768">
        <v>44952</v>
      </c>
      <c r="E171" s="14" t="s">
        <v>1274</v>
      </c>
      <c r="F171" s="14" t="s">
        <v>4808</v>
      </c>
      <c r="G171" s="14" t="s">
        <v>5137</v>
      </c>
      <c r="H171" s="14">
        <v>2103</v>
      </c>
      <c r="I171" s="1153" t="s">
        <v>145</v>
      </c>
      <c r="J171" s="25">
        <v>1056850</v>
      </c>
      <c r="K171" s="25">
        <v>1056890</v>
      </c>
      <c r="L171" s="14">
        <v>40</v>
      </c>
      <c r="M171" s="14" t="s">
        <v>4660</v>
      </c>
    </row>
    <row r="172" spans="1:17" ht="15" customHeight="1" x14ac:dyDescent="0.25">
      <c r="A172" s="14">
        <v>146</v>
      </c>
      <c r="C172" s="1768">
        <v>44953</v>
      </c>
      <c r="D172" s="1768">
        <v>44952</v>
      </c>
      <c r="E172" s="14" t="s">
        <v>1274</v>
      </c>
      <c r="F172" s="14" t="s">
        <v>3026</v>
      </c>
      <c r="G172" s="14" t="s">
        <v>5105</v>
      </c>
      <c r="H172" s="14">
        <v>2104</v>
      </c>
      <c r="I172" s="1153" t="s">
        <v>169</v>
      </c>
      <c r="J172" s="25">
        <v>1064700</v>
      </c>
      <c r="K172" s="25">
        <v>1064900</v>
      </c>
      <c r="L172" s="14">
        <v>200</v>
      </c>
      <c r="M172" s="14" t="s">
        <v>4660</v>
      </c>
    </row>
    <row r="173" spans="1:17" ht="15" customHeight="1" x14ac:dyDescent="0.25">
      <c r="A173" s="14">
        <v>147</v>
      </c>
      <c r="C173" s="1768">
        <v>44953</v>
      </c>
      <c r="D173" s="1768">
        <v>44952</v>
      </c>
      <c r="E173" s="14" t="s">
        <v>1274</v>
      </c>
      <c r="F173" s="14" t="s">
        <v>3026</v>
      </c>
      <c r="G173" s="14" t="s">
        <v>5105</v>
      </c>
      <c r="H173" s="14">
        <v>2106</v>
      </c>
      <c r="I173" s="1153" t="s">
        <v>146</v>
      </c>
      <c r="J173" s="25">
        <v>1065050</v>
      </c>
      <c r="K173" s="25">
        <v>1065200</v>
      </c>
      <c r="L173" s="14">
        <v>150</v>
      </c>
      <c r="M173" s="14" t="s">
        <v>4660</v>
      </c>
    </row>
    <row r="174" spans="1:17" ht="15" customHeight="1" x14ac:dyDescent="0.25">
      <c r="A174" s="14">
        <v>148</v>
      </c>
      <c r="C174" s="1768">
        <v>44953</v>
      </c>
      <c r="D174" s="1768">
        <v>44952</v>
      </c>
      <c r="E174" s="14" t="s">
        <v>1274</v>
      </c>
      <c r="F174" s="14" t="s">
        <v>3026</v>
      </c>
      <c r="G174" s="14" t="s">
        <v>5105</v>
      </c>
      <c r="H174" s="14">
        <v>2106</v>
      </c>
      <c r="I174" s="1153" t="s">
        <v>146</v>
      </c>
      <c r="J174" s="25">
        <v>1065750</v>
      </c>
      <c r="K174" s="25">
        <v>1065800</v>
      </c>
      <c r="L174" s="14">
        <v>50</v>
      </c>
      <c r="M174" s="14" t="s">
        <v>4660</v>
      </c>
    </row>
    <row r="175" spans="1:17" ht="15" customHeight="1" x14ac:dyDescent="0.25">
      <c r="A175" s="14">
        <v>149</v>
      </c>
      <c r="C175" s="1768">
        <v>44953</v>
      </c>
      <c r="D175" s="1768">
        <v>44952</v>
      </c>
      <c r="E175" s="14" t="s">
        <v>1274</v>
      </c>
      <c r="F175" s="14" t="s">
        <v>4808</v>
      </c>
      <c r="G175" s="14" t="s">
        <v>5254</v>
      </c>
      <c r="H175" s="14">
        <v>2107</v>
      </c>
      <c r="I175" s="1153" t="s">
        <v>5071</v>
      </c>
      <c r="J175" s="25">
        <v>1055250</v>
      </c>
      <c r="K175" s="25">
        <v>1055293</v>
      </c>
      <c r="L175" s="14">
        <v>43</v>
      </c>
      <c r="M175" s="14" t="s">
        <v>4660</v>
      </c>
      <c r="P175" s="1556"/>
      <c r="Q175" s="1556"/>
    </row>
    <row r="176" spans="1:17" ht="15" customHeight="1" x14ac:dyDescent="0.25">
      <c r="A176" s="14">
        <v>150</v>
      </c>
      <c r="C176" s="1768">
        <v>44953</v>
      </c>
      <c r="D176" s="1768">
        <v>44952</v>
      </c>
      <c r="E176" s="14" t="s">
        <v>1274</v>
      </c>
      <c r="F176" s="14" t="s">
        <v>4808</v>
      </c>
      <c r="G176" s="14" t="s">
        <v>5137</v>
      </c>
      <c r="H176" s="14">
        <v>2107</v>
      </c>
      <c r="I176" s="1153" t="s">
        <v>5071</v>
      </c>
      <c r="J176" s="25">
        <v>1056850</v>
      </c>
      <c r="K176" s="25">
        <v>1056890</v>
      </c>
      <c r="L176" s="14">
        <v>40</v>
      </c>
      <c r="M176" s="14" t="s">
        <v>4660</v>
      </c>
      <c r="P176" s="1153"/>
      <c r="Q176" s="1153"/>
    </row>
    <row r="177" spans="1:17" ht="15" customHeight="1" x14ac:dyDescent="0.25">
      <c r="A177" s="14">
        <v>151</v>
      </c>
      <c r="C177" s="1768">
        <v>44953</v>
      </c>
      <c r="D177" s="1768">
        <v>44952</v>
      </c>
      <c r="E177" s="14" t="s">
        <v>1274</v>
      </c>
      <c r="F177" s="14" t="s">
        <v>3026</v>
      </c>
      <c r="G177" s="14" t="s">
        <v>5070</v>
      </c>
      <c r="H177" s="14">
        <v>2404</v>
      </c>
      <c r="I177" s="1153" t="s">
        <v>5000</v>
      </c>
      <c r="J177" s="25">
        <v>1064737</v>
      </c>
      <c r="K177" s="25">
        <v>1068801</v>
      </c>
      <c r="L177" s="14">
        <v>316</v>
      </c>
      <c r="M177" s="14" t="s">
        <v>4660</v>
      </c>
      <c r="P177" s="1153"/>
      <c r="Q177" s="1153"/>
    </row>
    <row r="178" spans="1:17" ht="15" customHeight="1" x14ac:dyDescent="0.25">
      <c r="A178" s="14">
        <v>152</v>
      </c>
      <c r="C178" s="1768">
        <v>44953</v>
      </c>
      <c r="D178" s="1768">
        <v>44952</v>
      </c>
      <c r="E178" s="14" t="s">
        <v>1274</v>
      </c>
      <c r="F178" s="14" t="s">
        <v>3026</v>
      </c>
      <c r="G178" s="14" t="s">
        <v>5253</v>
      </c>
      <c r="H178" s="14">
        <v>203</v>
      </c>
      <c r="I178" s="1153" t="s">
        <v>5250</v>
      </c>
      <c r="J178" s="25">
        <v>1052154</v>
      </c>
      <c r="K178" s="25">
        <v>1052313</v>
      </c>
      <c r="L178" s="14">
        <v>36</v>
      </c>
      <c r="M178" s="14" t="s">
        <v>4660</v>
      </c>
      <c r="P178" s="1153"/>
      <c r="Q178" s="1153"/>
    </row>
    <row r="179" spans="1:17" ht="15" customHeight="1" x14ac:dyDescent="0.25">
      <c r="A179" s="14">
        <v>153</v>
      </c>
      <c r="C179" s="1768">
        <v>44953</v>
      </c>
      <c r="D179" s="1768">
        <v>44952</v>
      </c>
      <c r="E179" s="14" t="s">
        <v>1274</v>
      </c>
      <c r="F179" s="14" t="s">
        <v>4808</v>
      </c>
      <c r="G179" s="14" t="s">
        <v>5252</v>
      </c>
      <c r="H179" s="14">
        <v>2111</v>
      </c>
      <c r="I179" s="1153" t="s">
        <v>2693</v>
      </c>
      <c r="J179" s="25">
        <v>1040250</v>
      </c>
      <c r="K179" s="25">
        <v>1040400</v>
      </c>
      <c r="L179" s="14">
        <v>150</v>
      </c>
      <c r="M179" s="14" t="s">
        <v>4660</v>
      </c>
    </row>
    <row r="180" spans="1:17" ht="15" customHeight="1" x14ac:dyDescent="0.25">
      <c r="A180" s="14">
        <v>154</v>
      </c>
      <c r="C180" s="1768">
        <v>44953</v>
      </c>
      <c r="D180" s="1768">
        <v>44952</v>
      </c>
      <c r="E180" s="14" t="s">
        <v>1274</v>
      </c>
      <c r="F180" s="14" t="s">
        <v>4808</v>
      </c>
      <c r="G180" s="14" t="s">
        <v>5251</v>
      </c>
      <c r="H180" s="14">
        <v>2111</v>
      </c>
      <c r="I180" s="1153" t="s">
        <v>2693</v>
      </c>
      <c r="J180" s="25">
        <v>1041369</v>
      </c>
      <c r="K180" s="25">
        <v>1041636</v>
      </c>
      <c r="L180" s="14">
        <v>267</v>
      </c>
      <c r="M180" s="14" t="s">
        <v>4660</v>
      </c>
    </row>
    <row r="181" spans="1:17" ht="15" customHeight="1" x14ac:dyDescent="0.25">
      <c r="A181" s="14">
        <v>155</v>
      </c>
      <c r="B181" s="745"/>
      <c r="C181" s="1946">
        <v>44953</v>
      </c>
      <c r="D181" s="1768">
        <v>44953</v>
      </c>
      <c r="E181" s="14" t="s">
        <v>1274</v>
      </c>
      <c r="F181" s="14" t="s">
        <v>4808</v>
      </c>
      <c r="G181" s="14" t="s">
        <v>5687</v>
      </c>
      <c r="H181" s="14">
        <v>2005</v>
      </c>
      <c r="I181" s="1153" t="s">
        <v>170</v>
      </c>
      <c r="J181" s="25">
        <v>1064800</v>
      </c>
      <c r="K181" s="25">
        <v>1066800</v>
      </c>
      <c r="L181" s="14">
        <v>2000</v>
      </c>
      <c r="M181" s="14" t="s">
        <v>4660</v>
      </c>
    </row>
    <row r="182" spans="1:17" ht="15" customHeight="1" x14ac:dyDescent="0.25">
      <c r="A182" s="14">
        <v>155.1</v>
      </c>
      <c r="B182" s="745"/>
      <c r="C182" s="1946">
        <v>44953</v>
      </c>
      <c r="D182" s="1768">
        <v>44953</v>
      </c>
      <c r="E182" s="14" t="s">
        <v>1274</v>
      </c>
      <c r="F182" s="14" t="s">
        <v>4808</v>
      </c>
      <c r="G182" s="14" t="s">
        <v>5610</v>
      </c>
      <c r="H182" s="14">
        <v>2005</v>
      </c>
      <c r="I182" s="1153" t="s">
        <v>170</v>
      </c>
      <c r="J182" s="25">
        <v>1045900</v>
      </c>
      <c r="K182" s="25">
        <v>1046000</v>
      </c>
      <c r="L182" s="14">
        <v>100</v>
      </c>
      <c r="M182" s="14" t="s">
        <v>4660</v>
      </c>
    </row>
    <row r="183" spans="1:17" ht="15" customHeight="1" x14ac:dyDescent="0.25">
      <c r="A183" s="14">
        <v>156</v>
      </c>
      <c r="C183" s="1768">
        <v>44953</v>
      </c>
      <c r="D183" s="1768">
        <v>44953</v>
      </c>
      <c r="E183" s="14" t="s">
        <v>1274</v>
      </c>
      <c r="F183" s="14" t="s">
        <v>4808</v>
      </c>
      <c r="G183" s="14" t="s">
        <v>5254</v>
      </c>
      <c r="H183" s="14">
        <v>2104</v>
      </c>
      <c r="I183" s="1153" t="s">
        <v>169</v>
      </c>
      <c r="J183" s="25">
        <v>1055250</v>
      </c>
      <c r="K183" s="25">
        <v>1055293</v>
      </c>
      <c r="L183" s="14">
        <v>43</v>
      </c>
      <c r="M183" s="14" t="s">
        <v>4660</v>
      </c>
    </row>
    <row r="184" spans="1:17" ht="15" customHeight="1" x14ac:dyDescent="0.25">
      <c r="A184" s="14">
        <v>157</v>
      </c>
      <c r="C184" s="1768">
        <v>44953</v>
      </c>
      <c r="D184" s="1768">
        <v>44953</v>
      </c>
      <c r="E184" s="14" t="s">
        <v>1274</v>
      </c>
      <c r="F184" s="14" t="s">
        <v>3026</v>
      </c>
      <c r="G184" s="14" t="s">
        <v>5070</v>
      </c>
      <c r="H184" s="14">
        <v>2106</v>
      </c>
      <c r="I184" s="1153" t="s">
        <v>146</v>
      </c>
      <c r="J184" s="25">
        <v>1065850</v>
      </c>
      <c r="K184" s="25">
        <v>1066100</v>
      </c>
      <c r="L184" s="14">
        <v>250</v>
      </c>
      <c r="M184" s="14" t="s">
        <v>4660</v>
      </c>
    </row>
    <row r="185" spans="1:17" ht="15" customHeight="1" x14ac:dyDescent="0.25">
      <c r="A185" s="14">
        <v>158</v>
      </c>
      <c r="C185" s="1768">
        <v>44953</v>
      </c>
      <c r="D185" s="1768">
        <v>44953</v>
      </c>
      <c r="E185" s="14" t="s">
        <v>1274</v>
      </c>
      <c r="F185" s="14" t="s">
        <v>3026</v>
      </c>
      <c r="G185" s="14" t="s">
        <v>5070</v>
      </c>
      <c r="H185" s="14">
        <v>2106</v>
      </c>
      <c r="I185" s="1153" t="s">
        <v>146</v>
      </c>
      <c r="J185" s="25">
        <v>1064900</v>
      </c>
      <c r="K185" s="25">
        <v>1064050</v>
      </c>
      <c r="L185" s="14">
        <v>150</v>
      </c>
      <c r="M185" s="14" t="s">
        <v>4660</v>
      </c>
    </row>
    <row r="186" spans="1:17" ht="15" customHeight="1" x14ac:dyDescent="0.25">
      <c r="A186" s="14">
        <v>159</v>
      </c>
      <c r="C186" s="1768">
        <v>44953</v>
      </c>
      <c r="D186" s="1768">
        <v>44953</v>
      </c>
      <c r="E186" s="14" t="s">
        <v>1274</v>
      </c>
      <c r="F186" s="14" t="s">
        <v>4808</v>
      </c>
      <c r="G186" s="14" t="s">
        <v>5137</v>
      </c>
      <c r="H186" s="14">
        <v>2607</v>
      </c>
      <c r="I186" s="1153" t="s">
        <v>149</v>
      </c>
      <c r="J186" s="25">
        <v>1056800</v>
      </c>
      <c r="K186" s="25">
        <v>1056890</v>
      </c>
      <c r="L186" s="14">
        <v>90</v>
      </c>
      <c r="M186" s="14" t="s">
        <v>4660</v>
      </c>
    </row>
    <row r="187" spans="1:17" ht="15" customHeight="1" x14ac:dyDescent="0.25">
      <c r="A187" s="14">
        <v>160</v>
      </c>
      <c r="C187" s="1768">
        <v>44953</v>
      </c>
      <c r="D187" s="1768">
        <v>44953</v>
      </c>
      <c r="E187" s="14" t="s">
        <v>1274</v>
      </c>
      <c r="F187" s="14" t="s">
        <v>4808</v>
      </c>
      <c r="G187" s="14" t="s">
        <v>5254</v>
      </c>
      <c r="H187" s="14">
        <v>2108</v>
      </c>
      <c r="I187" s="1153" t="s">
        <v>5083</v>
      </c>
      <c r="J187" s="25">
        <v>1055250</v>
      </c>
      <c r="K187" s="25">
        <v>1055293</v>
      </c>
      <c r="L187" s="14">
        <v>43</v>
      </c>
      <c r="M187" s="14" t="s">
        <v>4660</v>
      </c>
    </row>
    <row r="188" spans="1:17" ht="15" customHeight="1" x14ac:dyDescent="0.25">
      <c r="A188" s="14">
        <v>161</v>
      </c>
      <c r="C188" s="1768">
        <v>44953</v>
      </c>
      <c r="D188" s="1768">
        <v>44953</v>
      </c>
      <c r="E188" s="14" t="s">
        <v>1274</v>
      </c>
      <c r="F188" s="14" t="s">
        <v>4808</v>
      </c>
      <c r="G188" s="14" t="s">
        <v>5257</v>
      </c>
      <c r="H188" s="14">
        <v>2108</v>
      </c>
      <c r="I188" s="1153" t="s">
        <v>5083</v>
      </c>
      <c r="J188" s="25">
        <v>1056800</v>
      </c>
      <c r="K188" s="25">
        <v>1056890</v>
      </c>
      <c r="L188" s="14">
        <v>90</v>
      </c>
      <c r="M188" s="14" t="s">
        <v>4660</v>
      </c>
    </row>
    <row r="189" spans="1:17" ht="15" customHeight="1" x14ac:dyDescent="0.25">
      <c r="A189" s="14">
        <v>162</v>
      </c>
      <c r="C189" s="1768">
        <v>44953</v>
      </c>
      <c r="D189" s="1768">
        <v>44953</v>
      </c>
      <c r="E189" s="14" t="s">
        <v>1274</v>
      </c>
      <c r="F189" s="14" t="s">
        <v>4808</v>
      </c>
      <c r="G189" s="14" t="s">
        <v>5258</v>
      </c>
      <c r="H189" s="14">
        <v>2110</v>
      </c>
      <c r="I189" s="1153" t="s">
        <v>2692</v>
      </c>
      <c r="J189" s="25">
        <v>1055285</v>
      </c>
      <c r="K189" s="25">
        <v>1055285</v>
      </c>
      <c r="L189" s="14">
        <v>1</v>
      </c>
      <c r="M189" s="14" t="s">
        <v>5124</v>
      </c>
    </row>
    <row r="190" spans="1:17" ht="15" customHeight="1" x14ac:dyDescent="0.25">
      <c r="A190" s="14">
        <v>163</v>
      </c>
      <c r="C190" s="1768">
        <v>44953</v>
      </c>
      <c r="D190" s="1768">
        <v>44953</v>
      </c>
      <c r="E190" s="14" t="s">
        <v>1274</v>
      </c>
      <c r="F190" s="14" t="s">
        <v>4808</v>
      </c>
      <c r="G190" s="14" t="s">
        <v>5137</v>
      </c>
      <c r="H190" s="14">
        <v>2110</v>
      </c>
      <c r="I190" s="1153" t="s">
        <v>2692</v>
      </c>
      <c r="J190" s="25">
        <v>1056778</v>
      </c>
      <c r="K190" s="25">
        <v>1056778</v>
      </c>
      <c r="L190" s="14">
        <v>1</v>
      </c>
      <c r="M190" s="14" t="s">
        <v>5124</v>
      </c>
    </row>
    <row r="191" spans="1:17" ht="15" customHeight="1" x14ac:dyDescent="0.25">
      <c r="A191" s="14">
        <v>164</v>
      </c>
      <c r="B191" s="1768">
        <v>44981</v>
      </c>
      <c r="C191" s="1768">
        <v>44960</v>
      </c>
      <c r="D191" s="1768">
        <v>44954</v>
      </c>
      <c r="E191" s="14" t="s">
        <v>1274</v>
      </c>
      <c r="F191" s="14" t="s">
        <v>4808</v>
      </c>
      <c r="G191" s="14" t="s">
        <v>5176</v>
      </c>
      <c r="H191" s="14">
        <v>2101</v>
      </c>
      <c r="I191" s="1153" t="s">
        <v>5362</v>
      </c>
      <c r="J191" s="25">
        <v>1048950</v>
      </c>
      <c r="K191" s="25">
        <v>1049050</v>
      </c>
      <c r="L191" s="14">
        <v>100</v>
      </c>
      <c r="M191" s="14" t="s">
        <v>4660</v>
      </c>
    </row>
    <row r="192" spans="1:17" ht="15" customHeight="1" x14ac:dyDescent="0.25">
      <c r="A192" s="14">
        <v>165</v>
      </c>
      <c r="B192" s="1768">
        <v>44981</v>
      </c>
      <c r="C192" s="1768">
        <v>44960</v>
      </c>
      <c r="D192" s="1768">
        <v>44954</v>
      </c>
      <c r="E192" s="14" t="s">
        <v>1274</v>
      </c>
      <c r="F192" s="14" t="s">
        <v>4808</v>
      </c>
      <c r="G192" s="14" t="s">
        <v>5176</v>
      </c>
      <c r="H192" s="14">
        <v>2102</v>
      </c>
      <c r="I192" s="1153" t="s">
        <v>144</v>
      </c>
      <c r="J192" s="25">
        <v>1048950</v>
      </c>
      <c r="K192" s="25">
        <v>1049000</v>
      </c>
      <c r="L192" s="14">
        <v>50</v>
      </c>
      <c r="M192" s="14" t="s">
        <v>4660</v>
      </c>
    </row>
    <row r="193" spans="1:13" ht="15" customHeight="1" x14ac:dyDescent="0.25">
      <c r="A193" s="14">
        <v>166</v>
      </c>
      <c r="B193" s="1768">
        <v>44981</v>
      </c>
      <c r="C193" s="1768">
        <v>44960</v>
      </c>
      <c r="D193" s="1768">
        <v>44954</v>
      </c>
      <c r="E193" s="14" t="s">
        <v>1274</v>
      </c>
      <c r="F193" s="14" t="s">
        <v>4808</v>
      </c>
      <c r="G193" s="14" t="s">
        <v>5176</v>
      </c>
      <c r="H193" s="14">
        <v>2103</v>
      </c>
      <c r="I193" s="1153" t="s">
        <v>145</v>
      </c>
      <c r="J193" s="25">
        <v>1048950</v>
      </c>
      <c r="K193" s="25">
        <v>1049000</v>
      </c>
      <c r="L193" s="14">
        <v>50</v>
      </c>
      <c r="M193" s="14" t="s">
        <v>4660</v>
      </c>
    </row>
    <row r="194" spans="1:13" ht="15" customHeight="1" x14ac:dyDescent="0.25">
      <c r="A194" s="14">
        <v>167</v>
      </c>
      <c r="B194" s="1768">
        <v>44981</v>
      </c>
      <c r="C194" s="1768">
        <v>44960</v>
      </c>
      <c r="D194" s="1768">
        <v>44954</v>
      </c>
      <c r="E194" s="14" t="s">
        <v>1274</v>
      </c>
      <c r="F194" s="14" t="s">
        <v>4808</v>
      </c>
      <c r="G194" s="14" t="s">
        <v>5137</v>
      </c>
      <c r="H194" s="14">
        <v>2104</v>
      </c>
      <c r="I194" s="1153" t="s">
        <v>169</v>
      </c>
      <c r="J194" s="25">
        <v>1056850</v>
      </c>
      <c r="K194" s="25">
        <v>1056890</v>
      </c>
      <c r="L194" s="14">
        <v>40</v>
      </c>
      <c r="M194" s="14" t="s">
        <v>4660</v>
      </c>
    </row>
    <row r="195" spans="1:13" ht="15" customHeight="1" x14ac:dyDescent="0.25">
      <c r="A195" s="14">
        <v>168</v>
      </c>
      <c r="B195" s="1768">
        <v>44981</v>
      </c>
      <c r="C195" s="1768">
        <v>44960</v>
      </c>
      <c r="D195" s="1768">
        <v>44954</v>
      </c>
      <c r="E195" s="14" t="s">
        <v>1274</v>
      </c>
      <c r="F195" s="14" t="s">
        <v>4808</v>
      </c>
      <c r="G195" s="14" t="s">
        <v>5258</v>
      </c>
      <c r="H195" s="14">
        <v>2106</v>
      </c>
      <c r="I195" s="1153" t="s">
        <v>146</v>
      </c>
      <c r="J195" s="25">
        <v>1055250</v>
      </c>
      <c r="K195" s="25">
        <v>1055293</v>
      </c>
      <c r="L195" s="14">
        <v>43</v>
      </c>
      <c r="M195" s="14" t="s">
        <v>4660</v>
      </c>
    </row>
    <row r="196" spans="1:13" ht="15" customHeight="1" x14ac:dyDescent="0.25">
      <c r="A196" s="14">
        <v>169</v>
      </c>
      <c r="B196" s="1768">
        <v>44981</v>
      </c>
      <c r="C196" s="1768">
        <v>44960</v>
      </c>
      <c r="D196" s="1768">
        <v>44954</v>
      </c>
      <c r="E196" s="14" t="s">
        <v>1274</v>
      </c>
      <c r="F196" s="14" t="s">
        <v>3026</v>
      </c>
      <c r="G196" s="14" t="s">
        <v>5173</v>
      </c>
      <c r="H196" s="14">
        <v>2106</v>
      </c>
      <c r="I196" s="1153" t="s">
        <v>146</v>
      </c>
      <c r="J196" s="25">
        <v>1064787</v>
      </c>
      <c r="K196" s="25">
        <v>1064900</v>
      </c>
      <c r="L196" s="14">
        <v>113</v>
      </c>
      <c r="M196" s="14" t="s">
        <v>4660</v>
      </c>
    </row>
    <row r="197" spans="1:13" ht="15" customHeight="1" x14ac:dyDescent="0.25">
      <c r="A197" s="14">
        <v>170</v>
      </c>
      <c r="B197" s="1768">
        <v>44981</v>
      </c>
      <c r="C197" s="1768">
        <v>44960</v>
      </c>
      <c r="D197" s="1768">
        <v>44954</v>
      </c>
      <c r="E197" s="14" t="s">
        <v>1274</v>
      </c>
      <c r="F197" s="14" t="s">
        <v>3026</v>
      </c>
      <c r="G197" s="14" t="s">
        <v>5060</v>
      </c>
      <c r="H197" s="14">
        <v>2503</v>
      </c>
      <c r="I197" s="1153" t="s">
        <v>5072</v>
      </c>
      <c r="J197" s="25">
        <v>1071634</v>
      </c>
      <c r="K197" s="25">
        <v>1071640</v>
      </c>
      <c r="L197" s="14">
        <v>6</v>
      </c>
      <c r="M197" s="14" t="s">
        <v>4660</v>
      </c>
    </row>
    <row r="198" spans="1:13" ht="15" customHeight="1" x14ac:dyDescent="0.25">
      <c r="A198" s="14">
        <v>171</v>
      </c>
      <c r="B198" s="1768">
        <v>44981</v>
      </c>
      <c r="C198" s="1768">
        <v>44960</v>
      </c>
      <c r="D198" s="1768">
        <v>44954</v>
      </c>
      <c r="E198" s="14" t="s">
        <v>1274</v>
      </c>
      <c r="F198" s="14" t="s">
        <v>3026</v>
      </c>
      <c r="G198" s="14" t="s">
        <v>5070</v>
      </c>
      <c r="H198" s="14">
        <v>2404</v>
      </c>
      <c r="I198" s="1153" t="s">
        <v>5000</v>
      </c>
      <c r="J198" s="25">
        <v>1064737</v>
      </c>
      <c r="K198" s="25">
        <v>1068801</v>
      </c>
      <c r="L198" s="14">
        <v>4.74</v>
      </c>
      <c r="M198" s="14" t="s">
        <v>4660</v>
      </c>
    </row>
    <row r="199" spans="1:13" ht="15" customHeight="1" x14ac:dyDescent="0.25">
      <c r="A199" s="14">
        <v>172</v>
      </c>
      <c r="B199" s="1768">
        <v>44981</v>
      </c>
      <c r="C199" s="1768">
        <v>44960</v>
      </c>
      <c r="D199" s="1768">
        <v>44954</v>
      </c>
      <c r="E199" s="14" t="s">
        <v>1274</v>
      </c>
      <c r="F199" s="14" t="s">
        <v>4808</v>
      </c>
      <c r="G199" s="14" t="s">
        <v>5174</v>
      </c>
      <c r="H199" s="14">
        <v>2109</v>
      </c>
      <c r="I199" s="1153" t="s">
        <v>150</v>
      </c>
      <c r="J199" s="25">
        <v>1040000</v>
      </c>
      <c r="K199" s="25">
        <v>1040050</v>
      </c>
      <c r="L199" s="14">
        <v>50</v>
      </c>
      <c r="M199" s="14" t="s">
        <v>4660</v>
      </c>
    </row>
    <row r="200" spans="1:13" ht="15" customHeight="1" x14ac:dyDescent="0.25">
      <c r="A200" s="14">
        <v>173</v>
      </c>
      <c r="B200" s="1768">
        <v>44981</v>
      </c>
      <c r="C200" s="1768">
        <v>44960</v>
      </c>
      <c r="D200" s="1768">
        <v>44954</v>
      </c>
      <c r="E200" s="14" t="s">
        <v>1274</v>
      </c>
      <c r="F200" s="14" t="s">
        <v>4808</v>
      </c>
      <c r="G200" s="14" t="s">
        <v>5137</v>
      </c>
      <c r="H200" s="14">
        <v>2109</v>
      </c>
      <c r="I200" s="1153" t="s">
        <v>150</v>
      </c>
      <c r="J200" s="25">
        <v>1056750</v>
      </c>
      <c r="K200" s="25">
        <v>1056850</v>
      </c>
      <c r="L200" s="14">
        <v>100</v>
      </c>
      <c r="M200" s="14" t="s">
        <v>4660</v>
      </c>
    </row>
    <row r="201" spans="1:13" ht="15" customHeight="1" x14ac:dyDescent="0.25">
      <c r="A201" s="14">
        <v>174</v>
      </c>
      <c r="B201" s="1768">
        <v>44981</v>
      </c>
      <c r="C201" s="1768">
        <v>44960</v>
      </c>
      <c r="D201" s="1768">
        <v>44954</v>
      </c>
      <c r="E201" s="14" t="s">
        <v>1274</v>
      </c>
      <c r="F201" s="14" t="s">
        <v>4808</v>
      </c>
      <c r="G201" s="14" t="s">
        <v>5273</v>
      </c>
      <c r="H201" s="14">
        <v>2111</v>
      </c>
      <c r="I201" s="1153" t="s">
        <v>2693</v>
      </c>
      <c r="J201" s="25">
        <v>1040000</v>
      </c>
      <c r="K201" s="25">
        <v>1040250</v>
      </c>
      <c r="L201" s="14">
        <v>250</v>
      </c>
      <c r="M201" s="14" t="s">
        <v>4660</v>
      </c>
    </row>
    <row r="202" spans="1:13" ht="15" customHeight="1" x14ac:dyDescent="0.25">
      <c r="A202" s="14">
        <v>175</v>
      </c>
      <c r="B202" s="1768">
        <v>44981</v>
      </c>
      <c r="C202" s="1768">
        <v>44960</v>
      </c>
      <c r="D202" s="1768">
        <v>44956</v>
      </c>
      <c r="E202" s="14" t="s">
        <v>1274</v>
      </c>
      <c r="F202" s="14" t="s">
        <v>3026</v>
      </c>
      <c r="G202" s="14" t="s">
        <v>5276</v>
      </c>
      <c r="H202" s="14">
        <v>2002</v>
      </c>
      <c r="I202" s="1153" t="s">
        <v>5277</v>
      </c>
      <c r="J202" s="25">
        <v>1043500</v>
      </c>
      <c r="K202" s="25">
        <v>1043550</v>
      </c>
      <c r="L202" s="14">
        <v>50</v>
      </c>
      <c r="M202" s="14" t="s">
        <v>4660</v>
      </c>
    </row>
    <row r="203" spans="1:13" ht="15" customHeight="1" x14ac:dyDescent="0.25">
      <c r="A203" s="14">
        <v>176</v>
      </c>
      <c r="B203" s="1768">
        <v>44981</v>
      </c>
      <c r="C203" s="1768">
        <v>44960</v>
      </c>
      <c r="D203" s="1768">
        <v>44956</v>
      </c>
      <c r="E203" s="14" t="s">
        <v>1274</v>
      </c>
      <c r="F203" s="14" t="s">
        <v>3026</v>
      </c>
      <c r="G203" s="14" t="s">
        <v>5278</v>
      </c>
      <c r="H203" s="14">
        <v>2002</v>
      </c>
      <c r="I203" s="1153" t="s">
        <v>5277</v>
      </c>
      <c r="J203" s="25">
        <v>1055308</v>
      </c>
      <c r="K203" s="25">
        <v>1055400</v>
      </c>
      <c r="L203" s="14">
        <v>92</v>
      </c>
      <c r="M203" s="14" t="s">
        <v>4660</v>
      </c>
    </row>
    <row r="204" spans="1:13" ht="15" customHeight="1" x14ac:dyDescent="0.25">
      <c r="A204" s="14">
        <v>177</v>
      </c>
      <c r="B204" s="1768">
        <v>44981</v>
      </c>
      <c r="C204" s="1768">
        <v>44960</v>
      </c>
      <c r="D204" s="1768">
        <v>44956</v>
      </c>
      <c r="E204" s="14" t="s">
        <v>1274</v>
      </c>
      <c r="F204" s="14" t="s">
        <v>4808</v>
      </c>
      <c r="G204" s="14" t="s">
        <v>5249</v>
      </c>
      <c r="H204" s="14">
        <v>2002</v>
      </c>
      <c r="I204" s="1153" t="s">
        <v>5277</v>
      </c>
      <c r="J204" s="25">
        <v>1043150</v>
      </c>
      <c r="K204" s="25">
        <v>1043300</v>
      </c>
      <c r="L204" s="14">
        <v>150</v>
      </c>
      <c r="M204" s="14" t="s">
        <v>4660</v>
      </c>
    </row>
    <row r="205" spans="1:13" ht="15" customHeight="1" x14ac:dyDescent="0.25">
      <c r="A205" s="14">
        <v>178</v>
      </c>
      <c r="B205" s="1768">
        <v>44981</v>
      </c>
      <c r="C205" s="1768">
        <v>44960</v>
      </c>
      <c r="D205" s="1768">
        <v>44956</v>
      </c>
      <c r="E205" s="14" t="s">
        <v>1274</v>
      </c>
      <c r="F205" s="14" t="s">
        <v>4808</v>
      </c>
      <c r="G205" s="14" t="s">
        <v>5185</v>
      </c>
      <c r="H205" s="14">
        <v>2002</v>
      </c>
      <c r="I205" s="1153" t="s">
        <v>5277</v>
      </c>
      <c r="J205" s="25">
        <v>1048950</v>
      </c>
      <c r="K205" s="25">
        <v>1048050</v>
      </c>
      <c r="L205" s="14">
        <v>100</v>
      </c>
      <c r="M205" s="14" t="s">
        <v>4660</v>
      </c>
    </row>
    <row r="206" spans="1:13" ht="15" customHeight="1" x14ac:dyDescent="0.25">
      <c r="A206" s="14">
        <v>179</v>
      </c>
      <c r="B206" s="1768">
        <v>44981</v>
      </c>
      <c r="C206" s="1768">
        <v>44960</v>
      </c>
      <c r="D206" s="1768">
        <v>44956</v>
      </c>
      <c r="E206" s="14" t="s">
        <v>1274</v>
      </c>
      <c r="F206" s="14" t="s">
        <v>4808</v>
      </c>
      <c r="G206" s="14" t="s">
        <v>5258</v>
      </c>
      <c r="H206" s="14">
        <v>2110</v>
      </c>
      <c r="I206" s="1153" t="s">
        <v>2692</v>
      </c>
      <c r="J206" s="25">
        <v>1055272</v>
      </c>
      <c r="K206" s="25">
        <v>1055272</v>
      </c>
      <c r="L206" s="14">
        <v>1</v>
      </c>
      <c r="M206" s="14" t="s">
        <v>5124</v>
      </c>
    </row>
    <row r="207" spans="1:13" ht="15" customHeight="1" x14ac:dyDescent="0.25">
      <c r="A207" s="14">
        <v>180</v>
      </c>
      <c r="B207" s="1768">
        <v>44981</v>
      </c>
      <c r="C207" s="1768">
        <v>44960</v>
      </c>
      <c r="D207" s="1768">
        <v>44956</v>
      </c>
      <c r="E207" s="14" t="s">
        <v>1274</v>
      </c>
      <c r="F207" s="14" t="s">
        <v>3026</v>
      </c>
      <c r="G207" s="14" t="s">
        <v>5060</v>
      </c>
      <c r="H207" s="14">
        <v>2502</v>
      </c>
      <c r="I207" s="1153" t="s">
        <v>4994</v>
      </c>
      <c r="J207" s="25">
        <v>1071640</v>
      </c>
      <c r="K207" s="25">
        <v>1071666</v>
      </c>
      <c r="L207" s="14">
        <v>133</v>
      </c>
      <c r="M207" s="14" t="s">
        <v>4828</v>
      </c>
    </row>
    <row r="208" spans="1:13" ht="15" customHeight="1" x14ac:dyDescent="0.25">
      <c r="A208" s="14">
        <v>181</v>
      </c>
      <c r="B208" s="1768">
        <v>44981</v>
      </c>
      <c r="C208" s="1768">
        <v>44960</v>
      </c>
      <c r="D208" s="1768">
        <v>44956</v>
      </c>
      <c r="E208" s="14" t="s">
        <v>1274</v>
      </c>
      <c r="F208" s="14" t="s">
        <v>3026</v>
      </c>
      <c r="G208" s="14" t="s">
        <v>5060</v>
      </c>
      <c r="H208" s="14">
        <v>2503</v>
      </c>
      <c r="I208" s="1153" t="s">
        <v>5072</v>
      </c>
      <c r="J208" s="25">
        <v>1071640</v>
      </c>
      <c r="K208" s="25">
        <v>1071666</v>
      </c>
      <c r="L208" s="14">
        <v>25</v>
      </c>
      <c r="M208" s="14" t="s">
        <v>4660</v>
      </c>
    </row>
    <row r="209" spans="1:17" ht="15" customHeight="1" x14ac:dyDescent="0.25">
      <c r="A209" s="14">
        <v>182</v>
      </c>
      <c r="B209" s="1768">
        <v>44981</v>
      </c>
      <c r="C209" s="1768">
        <v>44960</v>
      </c>
      <c r="D209" s="1768">
        <v>44956</v>
      </c>
      <c r="E209" s="14" t="s">
        <v>1274</v>
      </c>
      <c r="F209" s="14" t="s">
        <v>3026</v>
      </c>
      <c r="G209" s="14" t="s">
        <v>5070</v>
      </c>
      <c r="H209" s="14">
        <v>2106</v>
      </c>
      <c r="I209" s="1153" t="s">
        <v>146</v>
      </c>
      <c r="J209" s="25">
        <v>1064700</v>
      </c>
      <c r="K209" s="25">
        <v>1064787</v>
      </c>
      <c r="L209" s="14">
        <v>87</v>
      </c>
      <c r="M209" s="14" t="s">
        <v>4660</v>
      </c>
    </row>
    <row r="210" spans="1:17" ht="15" customHeight="1" x14ac:dyDescent="0.25">
      <c r="A210" s="14">
        <v>183</v>
      </c>
      <c r="B210" s="1768">
        <v>44981</v>
      </c>
      <c r="C210" s="1768">
        <v>44960</v>
      </c>
      <c r="D210" s="1768">
        <v>44956</v>
      </c>
      <c r="E210" s="14" t="s">
        <v>1274</v>
      </c>
      <c r="F210" s="14" t="s">
        <v>4808</v>
      </c>
      <c r="G210" s="14" t="s">
        <v>5137</v>
      </c>
      <c r="H210" s="14">
        <v>2106</v>
      </c>
      <c r="I210" s="1153" t="s">
        <v>146</v>
      </c>
      <c r="J210" s="25">
        <v>1056850</v>
      </c>
      <c r="K210" s="25">
        <v>1056890</v>
      </c>
      <c r="L210" s="14">
        <v>40</v>
      </c>
      <c r="M210" s="14" t="s">
        <v>4660</v>
      </c>
    </row>
    <row r="211" spans="1:17" ht="15" customHeight="1" x14ac:dyDescent="0.25">
      <c r="A211" s="14">
        <v>184</v>
      </c>
      <c r="B211" s="1768">
        <v>44981</v>
      </c>
      <c r="C211" s="1768">
        <v>44960</v>
      </c>
      <c r="D211" s="1768">
        <v>44956</v>
      </c>
      <c r="E211" s="14" t="s">
        <v>1274</v>
      </c>
      <c r="F211" s="14" t="s">
        <v>4808</v>
      </c>
      <c r="G211" s="14" t="s">
        <v>5254</v>
      </c>
      <c r="H211" s="14">
        <v>2102</v>
      </c>
      <c r="I211" s="1153" t="s">
        <v>144</v>
      </c>
      <c r="J211" s="25">
        <v>1055200</v>
      </c>
      <c r="K211" s="25">
        <v>1055250</v>
      </c>
      <c r="L211" s="14">
        <v>50</v>
      </c>
      <c r="M211" s="14" t="s">
        <v>4660</v>
      </c>
    </row>
    <row r="212" spans="1:17" ht="15" customHeight="1" x14ac:dyDescent="0.25">
      <c r="A212" s="14">
        <v>185</v>
      </c>
      <c r="B212" s="1768">
        <v>44981</v>
      </c>
      <c r="C212" s="1768">
        <v>44960</v>
      </c>
      <c r="D212" s="1768">
        <v>44956</v>
      </c>
      <c r="E212" s="14" t="s">
        <v>1274</v>
      </c>
      <c r="F212" s="14" t="s">
        <v>4808</v>
      </c>
      <c r="G212" s="14" t="s">
        <v>5254</v>
      </c>
      <c r="H212" s="14">
        <v>2103</v>
      </c>
      <c r="I212" s="1153" t="s">
        <v>145</v>
      </c>
      <c r="J212" s="25">
        <v>1055200</v>
      </c>
      <c r="K212" s="25">
        <v>1055250</v>
      </c>
      <c r="L212" s="14">
        <v>50</v>
      </c>
      <c r="M212" s="14" t="s">
        <v>4660</v>
      </c>
    </row>
    <row r="213" spans="1:17" ht="15" customHeight="1" x14ac:dyDescent="0.25">
      <c r="A213" s="14">
        <v>186</v>
      </c>
      <c r="B213" s="1768">
        <v>44981</v>
      </c>
      <c r="C213" s="1768">
        <v>44960</v>
      </c>
      <c r="D213" s="1768">
        <v>44956</v>
      </c>
      <c r="E213" s="14" t="s">
        <v>1274</v>
      </c>
      <c r="F213" s="14" t="s">
        <v>4808</v>
      </c>
      <c r="G213" s="14" t="s">
        <v>5210</v>
      </c>
      <c r="H213" s="14">
        <v>2003</v>
      </c>
      <c r="I213" s="1153" t="s">
        <v>167</v>
      </c>
      <c r="J213" s="25">
        <v>1044000</v>
      </c>
      <c r="K213" s="25">
        <v>1044050</v>
      </c>
      <c r="L213" s="14">
        <v>0.06</v>
      </c>
      <c r="M213" s="14" t="s">
        <v>29</v>
      </c>
    </row>
    <row r="214" spans="1:17" ht="15" customHeight="1" x14ac:dyDescent="0.25">
      <c r="A214" s="14">
        <v>187</v>
      </c>
      <c r="B214" s="1768">
        <v>44981</v>
      </c>
      <c r="C214" s="1768">
        <v>44960</v>
      </c>
      <c r="D214" s="1768">
        <v>44956</v>
      </c>
      <c r="E214" s="14" t="s">
        <v>1274</v>
      </c>
      <c r="F214" s="14" t="s">
        <v>4808</v>
      </c>
      <c r="G214" s="14" t="s">
        <v>5210</v>
      </c>
      <c r="H214" s="14">
        <v>2003</v>
      </c>
      <c r="I214" s="1153" t="s">
        <v>167</v>
      </c>
      <c r="J214" s="25">
        <v>1044600</v>
      </c>
      <c r="K214" s="25">
        <v>1044800</v>
      </c>
      <c r="L214" s="14">
        <v>0.32</v>
      </c>
      <c r="M214" s="14" t="s">
        <v>5122</v>
      </c>
    </row>
    <row r="215" spans="1:17" ht="15" customHeight="1" x14ac:dyDescent="0.25">
      <c r="A215" s="14">
        <v>188</v>
      </c>
      <c r="B215" s="1768">
        <v>44981</v>
      </c>
      <c r="C215" s="1768">
        <v>44960</v>
      </c>
      <c r="D215" s="1768">
        <v>44956</v>
      </c>
      <c r="E215" s="14" t="s">
        <v>1274</v>
      </c>
      <c r="F215" s="14" t="s">
        <v>4808</v>
      </c>
      <c r="G215" s="14" t="s">
        <v>5210</v>
      </c>
      <c r="H215" s="14">
        <v>2003</v>
      </c>
      <c r="I215" s="1153" t="s">
        <v>167</v>
      </c>
      <c r="J215" s="25">
        <v>1053050</v>
      </c>
      <c r="K215" s="25">
        <v>1053200</v>
      </c>
      <c r="L215" s="14">
        <v>0.28000000000000003</v>
      </c>
      <c r="M215" s="14" t="s">
        <v>5122</v>
      </c>
    </row>
    <row r="216" spans="1:17" ht="15" customHeight="1" x14ac:dyDescent="0.25">
      <c r="A216" s="14">
        <v>189</v>
      </c>
      <c r="B216" s="1768">
        <v>44981</v>
      </c>
      <c r="C216" s="1768">
        <v>44960</v>
      </c>
      <c r="D216" s="1768">
        <v>44956</v>
      </c>
      <c r="E216" s="14" t="s">
        <v>1274</v>
      </c>
      <c r="F216" s="14" t="s">
        <v>4808</v>
      </c>
      <c r="G216" s="14" t="s">
        <v>5210</v>
      </c>
      <c r="H216" s="14">
        <v>2003</v>
      </c>
      <c r="I216" s="1153" t="s">
        <v>167</v>
      </c>
      <c r="J216" s="25">
        <v>1044100</v>
      </c>
      <c r="K216" s="25">
        <v>1044600</v>
      </c>
      <c r="L216" s="14">
        <v>0.4</v>
      </c>
      <c r="M216" s="14" t="s">
        <v>5122</v>
      </c>
    </row>
    <row r="217" spans="1:17" ht="15" customHeight="1" x14ac:dyDescent="0.25">
      <c r="A217" s="14">
        <v>190</v>
      </c>
      <c r="B217" s="1768">
        <v>44981</v>
      </c>
      <c r="C217" s="1768">
        <v>44960</v>
      </c>
      <c r="D217" s="1768">
        <v>44957</v>
      </c>
      <c r="E217" s="14" t="s">
        <v>1274</v>
      </c>
      <c r="F217" s="14" t="s">
        <v>4808</v>
      </c>
      <c r="G217" s="14" t="s">
        <v>5176</v>
      </c>
      <c r="H217" s="14">
        <v>2104</v>
      </c>
      <c r="I217" s="1153" t="s">
        <v>169</v>
      </c>
      <c r="J217" s="25">
        <v>1048950</v>
      </c>
      <c r="K217" s="25">
        <v>1049000</v>
      </c>
      <c r="L217" s="14">
        <v>50</v>
      </c>
      <c r="M217" s="14" t="s">
        <v>4660</v>
      </c>
    </row>
    <row r="218" spans="1:17" ht="15" customHeight="1" x14ac:dyDescent="0.25">
      <c r="A218" s="14">
        <v>191</v>
      </c>
      <c r="B218" s="1768">
        <v>44981</v>
      </c>
      <c r="C218" s="1768">
        <v>44960</v>
      </c>
      <c r="D218" s="1768">
        <v>44957</v>
      </c>
      <c r="E218" s="14" t="s">
        <v>1274</v>
      </c>
      <c r="F218" s="14" t="s">
        <v>4808</v>
      </c>
      <c r="G218" s="14" t="s">
        <v>5258</v>
      </c>
      <c r="H218" s="14">
        <v>2104</v>
      </c>
      <c r="I218" s="1153" t="s">
        <v>169</v>
      </c>
      <c r="J218" s="25">
        <v>1055200</v>
      </c>
      <c r="K218" s="25">
        <v>1055250</v>
      </c>
      <c r="L218" s="14">
        <v>50</v>
      </c>
      <c r="M218" s="14" t="s">
        <v>4660</v>
      </c>
    </row>
    <row r="219" spans="1:17" ht="15" customHeight="1" x14ac:dyDescent="0.25">
      <c r="A219" s="14">
        <v>192</v>
      </c>
      <c r="B219" s="1768">
        <v>44981</v>
      </c>
      <c r="C219" s="1768">
        <v>44960</v>
      </c>
      <c r="D219" s="1768">
        <v>44957</v>
      </c>
      <c r="E219" s="14" t="s">
        <v>1274</v>
      </c>
      <c r="F219" s="14" t="s">
        <v>4808</v>
      </c>
      <c r="G219" s="14" t="s">
        <v>5176</v>
      </c>
      <c r="H219" s="14">
        <v>2106</v>
      </c>
      <c r="I219" s="1153" t="s">
        <v>146</v>
      </c>
      <c r="J219" s="25">
        <v>1048950</v>
      </c>
      <c r="K219" s="25">
        <v>1049000</v>
      </c>
      <c r="L219" s="14">
        <v>50</v>
      </c>
      <c r="M219" s="14" t="s">
        <v>4660</v>
      </c>
    </row>
    <row r="220" spans="1:17" ht="15" customHeight="1" x14ac:dyDescent="0.25">
      <c r="A220" s="14">
        <v>193</v>
      </c>
      <c r="B220" s="1768">
        <v>44981</v>
      </c>
      <c r="C220" s="1768">
        <v>44960</v>
      </c>
      <c r="D220" s="1768">
        <v>44957</v>
      </c>
      <c r="E220" s="14" t="s">
        <v>1274</v>
      </c>
      <c r="F220" s="14" t="s">
        <v>4808</v>
      </c>
      <c r="G220" s="14" t="s">
        <v>5258</v>
      </c>
      <c r="H220" s="14">
        <v>2106</v>
      </c>
      <c r="I220" s="1153" t="s">
        <v>146</v>
      </c>
      <c r="J220" s="25">
        <v>1055200</v>
      </c>
      <c r="K220" s="25">
        <v>1055250</v>
      </c>
      <c r="L220" s="14">
        <v>50</v>
      </c>
      <c r="M220" s="14" t="s">
        <v>4660</v>
      </c>
    </row>
    <row r="221" spans="1:17" ht="15" customHeight="1" x14ac:dyDescent="0.25">
      <c r="A221" s="14">
        <v>194</v>
      </c>
      <c r="B221" s="1768">
        <v>44981</v>
      </c>
      <c r="C221" s="1768">
        <v>44960</v>
      </c>
      <c r="D221" s="1768">
        <v>44958</v>
      </c>
      <c r="E221" s="14" t="s">
        <v>1274</v>
      </c>
      <c r="F221" s="14" t="s">
        <v>4808</v>
      </c>
      <c r="G221" s="14" t="s">
        <v>5285</v>
      </c>
      <c r="H221" s="14">
        <v>2104</v>
      </c>
      <c r="I221" s="1153" t="s">
        <v>169</v>
      </c>
      <c r="J221" s="25">
        <v>1058757</v>
      </c>
      <c r="K221" s="25">
        <v>1058818</v>
      </c>
      <c r="L221" s="14">
        <v>61</v>
      </c>
      <c r="M221" s="14" t="s">
        <v>4660</v>
      </c>
    </row>
    <row r="222" spans="1:17" ht="15" customHeight="1" x14ac:dyDescent="0.25">
      <c r="A222" s="14">
        <v>195</v>
      </c>
      <c r="B222" s="1768">
        <v>44981</v>
      </c>
      <c r="C222" s="1768">
        <v>44960</v>
      </c>
      <c r="D222" s="1768">
        <v>44958</v>
      </c>
      <c r="E222" s="14" t="s">
        <v>1274</v>
      </c>
      <c r="F222" s="14" t="s">
        <v>4808</v>
      </c>
      <c r="G222" s="14" t="s">
        <v>5285</v>
      </c>
      <c r="H222" s="14">
        <v>2106</v>
      </c>
      <c r="I222" s="1153" t="s">
        <v>146</v>
      </c>
      <c r="J222" s="25">
        <v>1058757</v>
      </c>
      <c r="K222" s="25">
        <v>1058818</v>
      </c>
      <c r="L222" s="14">
        <v>61</v>
      </c>
      <c r="M222" s="14" t="s">
        <v>4660</v>
      </c>
      <c r="P222" s="1829"/>
      <c r="Q222" s="1829"/>
    </row>
    <row r="223" spans="1:17" ht="15" customHeight="1" x14ac:dyDescent="0.25">
      <c r="A223" s="14">
        <v>196</v>
      </c>
      <c r="B223" s="1768">
        <v>44981</v>
      </c>
      <c r="C223" s="1768">
        <v>44960</v>
      </c>
      <c r="D223" s="1768">
        <v>44958</v>
      </c>
      <c r="E223" s="14" t="s">
        <v>1274</v>
      </c>
      <c r="F223" s="14" t="s">
        <v>4808</v>
      </c>
      <c r="G223" s="14" t="s">
        <v>5286</v>
      </c>
      <c r="H223" s="14">
        <v>2107</v>
      </c>
      <c r="I223" s="1153" t="s">
        <v>5071</v>
      </c>
      <c r="J223" s="25">
        <v>1055150</v>
      </c>
      <c r="K223" s="25">
        <v>1055250</v>
      </c>
      <c r="L223" s="14">
        <v>100</v>
      </c>
      <c r="M223" s="14" t="s">
        <v>4660</v>
      </c>
      <c r="P223" s="1829"/>
      <c r="Q223" s="1829"/>
    </row>
    <row r="224" spans="1:17" ht="15" customHeight="1" x14ac:dyDescent="0.25">
      <c r="A224" s="14">
        <v>197</v>
      </c>
      <c r="B224" s="1768">
        <v>44981</v>
      </c>
      <c r="C224" s="1768">
        <v>44960</v>
      </c>
      <c r="D224" s="1768">
        <v>44958</v>
      </c>
      <c r="E224" s="14" t="s">
        <v>1274</v>
      </c>
      <c r="F224" s="14" t="s">
        <v>3026</v>
      </c>
      <c r="G224" s="14" t="s">
        <v>5070</v>
      </c>
      <c r="H224" s="14">
        <v>2404</v>
      </c>
      <c r="I224" s="1153" t="s">
        <v>5000</v>
      </c>
      <c r="J224" s="25">
        <v>1064737</v>
      </c>
      <c r="K224" s="25">
        <v>1068801</v>
      </c>
      <c r="L224" s="14">
        <v>96.5</v>
      </c>
      <c r="M224" s="14" t="s">
        <v>4660</v>
      </c>
    </row>
    <row r="225" spans="1:17" ht="15" customHeight="1" x14ac:dyDescent="0.25">
      <c r="A225" s="14">
        <v>198</v>
      </c>
      <c r="B225" s="1768">
        <v>44981</v>
      </c>
      <c r="C225" s="1768">
        <v>44960</v>
      </c>
      <c r="D225" s="1768">
        <v>44958</v>
      </c>
      <c r="E225" s="14" t="s">
        <v>1274</v>
      </c>
      <c r="F225" s="14" t="s">
        <v>3026</v>
      </c>
      <c r="G225" s="14" t="s">
        <v>5196</v>
      </c>
      <c r="H225" s="14">
        <v>2402</v>
      </c>
      <c r="I225" s="1153" t="s">
        <v>171</v>
      </c>
      <c r="J225" s="25">
        <v>1046002</v>
      </c>
      <c r="K225" s="25">
        <v>1046191</v>
      </c>
      <c r="L225" s="14">
        <v>8.5</v>
      </c>
      <c r="M225" s="14" t="s">
        <v>4660</v>
      </c>
    </row>
    <row r="226" spans="1:17" ht="15" customHeight="1" x14ac:dyDescent="0.25">
      <c r="A226" s="14">
        <v>199</v>
      </c>
      <c r="B226" s="1768">
        <v>44981</v>
      </c>
      <c r="C226" s="1768">
        <v>44960</v>
      </c>
      <c r="D226" s="1768">
        <v>44958</v>
      </c>
      <c r="E226" s="14" t="s">
        <v>1274</v>
      </c>
      <c r="F226" s="14" t="s">
        <v>4808</v>
      </c>
      <c r="G226" s="14" t="s">
        <v>5285</v>
      </c>
      <c r="H226" s="14">
        <v>2110</v>
      </c>
      <c r="I226" s="1153" t="s">
        <v>2692</v>
      </c>
      <c r="J226" s="25">
        <v>1058792</v>
      </c>
      <c r="K226" s="25">
        <v>1058792</v>
      </c>
      <c r="L226" s="14">
        <v>1</v>
      </c>
      <c r="M226" s="14" t="s">
        <v>5124</v>
      </c>
    </row>
    <row r="227" spans="1:17" ht="15" customHeight="1" x14ac:dyDescent="0.25">
      <c r="A227" s="14">
        <v>200</v>
      </c>
      <c r="B227" s="1768">
        <v>44981</v>
      </c>
      <c r="C227" s="1768">
        <v>44960</v>
      </c>
      <c r="D227" s="1768">
        <v>44959</v>
      </c>
      <c r="E227" s="14" t="s">
        <v>1274</v>
      </c>
      <c r="F227" s="14" t="s">
        <v>3026</v>
      </c>
      <c r="G227" s="14" t="s">
        <v>5060</v>
      </c>
      <c r="H227" s="14">
        <v>2502</v>
      </c>
      <c r="I227" s="1153" t="s">
        <v>4994</v>
      </c>
      <c r="J227" s="25" t="s">
        <v>5291</v>
      </c>
      <c r="K227" s="25">
        <v>1071600</v>
      </c>
      <c r="L227" s="14">
        <v>47</v>
      </c>
      <c r="M227" s="14" t="s">
        <v>4828</v>
      </c>
    </row>
    <row r="228" spans="1:17" ht="15" customHeight="1" x14ac:dyDescent="0.25">
      <c r="A228" s="14">
        <v>201</v>
      </c>
      <c r="B228" s="1768">
        <v>44981</v>
      </c>
      <c r="C228" s="1768">
        <v>44960</v>
      </c>
      <c r="D228" s="1768">
        <v>44959</v>
      </c>
      <c r="E228" s="14" t="s">
        <v>1274</v>
      </c>
      <c r="F228" s="14" t="s">
        <v>3026</v>
      </c>
      <c r="G228" s="14" t="s">
        <v>5060</v>
      </c>
      <c r="H228" s="14">
        <v>2503</v>
      </c>
      <c r="I228" s="1153" t="s">
        <v>5072</v>
      </c>
      <c r="J228" s="25">
        <v>1071500</v>
      </c>
      <c r="K228" s="25">
        <v>1071600</v>
      </c>
      <c r="L228" s="14">
        <v>10</v>
      </c>
      <c r="M228" s="14" t="s">
        <v>4660</v>
      </c>
    </row>
    <row r="229" spans="1:17" ht="15" customHeight="1" x14ac:dyDescent="0.25">
      <c r="A229" s="14">
        <v>202</v>
      </c>
      <c r="B229" s="1768">
        <v>44981</v>
      </c>
      <c r="C229" s="1768">
        <v>44960</v>
      </c>
      <c r="D229" s="1768">
        <v>44959</v>
      </c>
      <c r="E229" s="14" t="s">
        <v>1274</v>
      </c>
      <c r="F229" s="14" t="s">
        <v>4808</v>
      </c>
      <c r="G229" s="14" t="s">
        <v>5286</v>
      </c>
      <c r="H229" s="14">
        <v>2607</v>
      </c>
      <c r="I229" s="1153" t="s">
        <v>5292</v>
      </c>
      <c r="J229" s="25">
        <v>1055150</v>
      </c>
      <c r="K229" s="25">
        <v>1055250</v>
      </c>
      <c r="L229" s="14">
        <v>100</v>
      </c>
      <c r="M229" s="14" t="s">
        <v>4660</v>
      </c>
      <c r="P229" s="1153"/>
      <c r="Q229" s="1153"/>
    </row>
    <row r="230" spans="1:17" ht="15" customHeight="1" x14ac:dyDescent="0.25">
      <c r="A230" s="14">
        <v>203</v>
      </c>
      <c r="B230" s="1768">
        <v>44981</v>
      </c>
      <c r="C230" s="1768">
        <v>44960</v>
      </c>
      <c r="D230" s="1768">
        <v>44959</v>
      </c>
      <c r="E230" s="14" t="s">
        <v>1274</v>
      </c>
      <c r="F230" s="14" t="s">
        <v>3026</v>
      </c>
      <c r="G230" s="14" t="s">
        <v>5070</v>
      </c>
      <c r="H230" s="14">
        <v>2404</v>
      </c>
      <c r="I230" s="1153" t="s">
        <v>5000</v>
      </c>
      <c r="J230" s="25">
        <v>1064737</v>
      </c>
      <c r="K230" s="25">
        <v>1068801</v>
      </c>
      <c r="L230" s="14">
        <v>7.14</v>
      </c>
      <c r="M230" s="14" t="s">
        <v>4660</v>
      </c>
      <c r="P230" s="1153"/>
      <c r="Q230" s="1153"/>
    </row>
    <row r="231" spans="1:17" ht="15" customHeight="1" x14ac:dyDescent="0.25">
      <c r="A231" s="14">
        <v>204</v>
      </c>
      <c r="B231" s="1768">
        <v>44981</v>
      </c>
      <c r="C231" s="1768">
        <v>44960</v>
      </c>
      <c r="D231" s="1768">
        <v>44959</v>
      </c>
      <c r="E231" s="14" t="s">
        <v>1274</v>
      </c>
      <c r="F231" s="14" t="s">
        <v>4808</v>
      </c>
      <c r="G231" s="14" t="s">
        <v>5137</v>
      </c>
      <c r="H231" s="14">
        <v>2402</v>
      </c>
      <c r="I231" s="1153" t="s">
        <v>171</v>
      </c>
      <c r="J231" s="25">
        <v>1056970</v>
      </c>
      <c r="K231" s="25">
        <v>1057096</v>
      </c>
      <c r="L231" s="14">
        <v>8.8000000000000007</v>
      </c>
      <c r="M231" s="14" t="s">
        <v>4660</v>
      </c>
      <c r="P231" s="1153"/>
      <c r="Q231" s="1153"/>
    </row>
    <row r="232" spans="1:17" ht="15" customHeight="1" x14ac:dyDescent="0.25">
      <c r="A232" s="14">
        <v>205</v>
      </c>
      <c r="B232" s="1768">
        <v>44981</v>
      </c>
      <c r="C232" s="1768">
        <v>44960</v>
      </c>
      <c r="D232" s="1768">
        <v>44959</v>
      </c>
      <c r="E232" s="14" t="s">
        <v>1274</v>
      </c>
      <c r="F232" s="14" t="s">
        <v>4808</v>
      </c>
      <c r="G232" s="14" t="s">
        <v>5293</v>
      </c>
      <c r="H232" s="14">
        <v>2402</v>
      </c>
      <c r="I232" s="1153" t="s">
        <v>171</v>
      </c>
      <c r="J232" s="25">
        <v>1058757</v>
      </c>
      <c r="K232" s="25">
        <v>1058818</v>
      </c>
      <c r="L232" s="14">
        <v>6.1</v>
      </c>
      <c r="M232" s="14" t="s">
        <v>4660</v>
      </c>
    </row>
    <row r="233" spans="1:17" ht="15" customHeight="1" x14ac:dyDescent="0.25">
      <c r="A233" s="14">
        <v>206</v>
      </c>
      <c r="B233" s="1768">
        <v>44981</v>
      </c>
      <c r="C233" s="1768">
        <v>44960</v>
      </c>
      <c r="D233" s="1768">
        <v>44959</v>
      </c>
      <c r="E233" s="14" t="s">
        <v>1274</v>
      </c>
      <c r="F233" s="14" t="s">
        <v>4808</v>
      </c>
      <c r="G233" s="14" t="s">
        <v>5286</v>
      </c>
      <c r="H233" s="14">
        <v>2108</v>
      </c>
      <c r="I233" s="1153" t="s">
        <v>5083</v>
      </c>
      <c r="J233" s="25">
        <v>1055150</v>
      </c>
      <c r="K233" s="25">
        <v>1055250</v>
      </c>
      <c r="L233" s="14">
        <v>100</v>
      </c>
      <c r="M233" s="14" t="s">
        <v>4660</v>
      </c>
    </row>
    <row r="234" spans="1:17" ht="15" customHeight="1" x14ac:dyDescent="0.25">
      <c r="A234" s="14">
        <v>207</v>
      </c>
      <c r="B234" s="1768">
        <v>44981</v>
      </c>
      <c r="C234" s="1768">
        <v>44960</v>
      </c>
      <c r="D234" s="1768">
        <v>44959</v>
      </c>
      <c r="E234" s="14" t="s">
        <v>1274</v>
      </c>
      <c r="F234" s="14" t="s">
        <v>4808</v>
      </c>
      <c r="G234" s="14" t="s">
        <v>5084</v>
      </c>
      <c r="H234" s="14">
        <v>2110</v>
      </c>
      <c r="I234" s="1153" t="s">
        <v>2692</v>
      </c>
      <c r="J234" s="25">
        <v>1070080</v>
      </c>
      <c r="K234" s="25">
        <v>1070080</v>
      </c>
      <c r="L234" s="14">
        <v>1</v>
      </c>
      <c r="M234" s="14" t="s">
        <v>5124</v>
      </c>
    </row>
    <row r="235" spans="1:17" ht="15" customHeight="1" x14ac:dyDescent="0.25">
      <c r="A235" s="14">
        <v>208</v>
      </c>
      <c r="B235" s="1768">
        <v>44981</v>
      </c>
      <c r="C235" s="1768">
        <v>44960</v>
      </c>
      <c r="D235" s="1768">
        <v>44959</v>
      </c>
      <c r="E235" s="14" t="s">
        <v>1274</v>
      </c>
      <c r="F235" s="14" t="s">
        <v>4808</v>
      </c>
      <c r="G235" s="14" t="s">
        <v>5294</v>
      </c>
      <c r="H235" s="14">
        <v>2110</v>
      </c>
      <c r="I235" s="1153" t="s">
        <v>2692</v>
      </c>
      <c r="J235" s="25">
        <v>1058768</v>
      </c>
      <c r="K235" s="25">
        <v>1058768</v>
      </c>
      <c r="L235" s="14">
        <v>1</v>
      </c>
      <c r="M235" s="14" t="s">
        <v>5124</v>
      </c>
    </row>
    <row r="236" spans="1:17" ht="15" customHeight="1" x14ac:dyDescent="0.25">
      <c r="A236" s="14">
        <v>209</v>
      </c>
      <c r="B236" s="1768">
        <v>44981</v>
      </c>
      <c r="C236" s="1768">
        <v>44960</v>
      </c>
      <c r="D236" s="1768">
        <v>44959</v>
      </c>
      <c r="E236" s="14" t="s">
        <v>1274</v>
      </c>
      <c r="F236" s="14" t="s">
        <v>4808</v>
      </c>
      <c r="G236" s="14" t="s">
        <v>5295</v>
      </c>
      <c r="H236" s="14">
        <v>2110</v>
      </c>
      <c r="I236" s="1153" t="s">
        <v>2692</v>
      </c>
      <c r="J236" s="25">
        <v>1056868</v>
      </c>
      <c r="K236" s="25">
        <v>1056868</v>
      </c>
      <c r="L236" s="14">
        <v>1</v>
      </c>
      <c r="M236" s="14" t="s">
        <v>5124</v>
      </c>
    </row>
    <row r="237" spans="1:17" ht="15" customHeight="1" x14ac:dyDescent="0.25">
      <c r="A237" s="14">
        <v>210</v>
      </c>
      <c r="B237" s="1768">
        <v>44981</v>
      </c>
      <c r="C237" s="1768">
        <v>44960</v>
      </c>
      <c r="D237" s="1768">
        <v>44959</v>
      </c>
      <c r="E237" s="14" t="s">
        <v>1274</v>
      </c>
      <c r="F237" s="14" t="s">
        <v>4808</v>
      </c>
      <c r="G237" s="14" t="s">
        <v>5185</v>
      </c>
      <c r="H237" s="14">
        <v>2110</v>
      </c>
      <c r="I237" s="1153" t="s">
        <v>2692</v>
      </c>
      <c r="J237" s="25">
        <v>1048929</v>
      </c>
      <c r="K237" s="25">
        <v>1048929</v>
      </c>
      <c r="L237" s="14">
        <v>1</v>
      </c>
      <c r="M237" s="14" t="s">
        <v>5124</v>
      </c>
    </row>
    <row r="238" spans="1:17" ht="15" customHeight="1" x14ac:dyDescent="0.25">
      <c r="A238" s="14">
        <v>211</v>
      </c>
      <c r="B238" s="1768">
        <v>44981</v>
      </c>
      <c r="C238" s="1768">
        <v>44960</v>
      </c>
      <c r="D238" s="1768">
        <v>44959</v>
      </c>
      <c r="E238" s="14" t="s">
        <v>1274</v>
      </c>
      <c r="F238" s="14" t="s">
        <v>3026</v>
      </c>
      <c r="G238" s="14" t="s">
        <v>5296</v>
      </c>
      <c r="H238" s="14">
        <v>2111</v>
      </c>
      <c r="I238" s="1153" t="s">
        <v>2693</v>
      </c>
      <c r="J238" s="25">
        <v>1041687</v>
      </c>
      <c r="K238" s="25">
        <v>1041884</v>
      </c>
      <c r="L238" s="14">
        <v>197</v>
      </c>
      <c r="M238" s="14" t="s">
        <v>4660</v>
      </c>
    </row>
    <row r="239" spans="1:17" ht="15" customHeight="1" x14ac:dyDescent="0.25">
      <c r="A239" s="14">
        <v>212</v>
      </c>
      <c r="B239" s="1768">
        <v>44981</v>
      </c>
      <c r="C239" s="1768">
        <v>44960</v>
      </c>
      <c r="D239" s="1768">
        <v>44960</v>
      </c>
      <c r="E239" s="14" t="s">
        <v>1274</v>
      </c>
      <c r="F239" s="14" t="s">
        <v>4808</v>
      </c>
      <c r="G239" s="14" t="s">
        <v>5285</v>
      </c>
      <c r="H239" s="14">
        <v>2102</v>
      </c>
      <c r="I239" s="1153" t="s">
        <v>144</v>
      </c>
      <c r="J239" s="25">
        <v>1058700</v>
      </c>
      <c r="K239" s="25">
        <v>1058757</v>
      </c>
      <c r="L239" s="14">
        <v>57</v>
      </c>
      <c r="M239" s="14" t="s">
        <v>4660</v>
      </c>
    </row>
    <row r="240" spans="1:17" ht="15" customHeight="1" x14ac:dyDescent="0.25">
      <c r="A240" s="14">
        <v>213</v>
      </c>
      <c r="B240" s="1768">
        <v>44981</v>
      </c>
      <c r="C240" s="1768">
        <v>44960</v>
      </c>
      <c r="D240" s="1768">
        <v>44960</v>
      </c>
      <c r="E240" s="14" t="s">
        <v>1274</v>
      </c>
      <c r="F240" s="14" t="s">
        <v>4808</v>
      </c>
      <c r="G240" s="14" t="s">
        <v>5285</v>
      </c>
      <c r="H240" s="14">
        <v>2103</v>
      </c>
      <c r="I240" s="1153" t="s">
        <v>145</v>
      </c>
      <c r="J240" s="25">
        <v>1058700</v>
      </c>
      <c r="K240" s="25">
        <v>1058757</v>
      </c>
      <c r="L240" s="14">
        <v>57</v>
      </c>
      <c r="M240" s="14" t="s">
        <v>4660</v>
      </c>
    </row>
    <row r="241" spans="1:17" ht="15" customHeight="1" x14ac:dyDescent="0.25">
      <c r="A241" s="14">
        <v>214</v>
      </c>
      <c r="B241" s="1768">
        <v>44981</v>
      </c>
      <c r="C241" s="1768">
        <v>44960</v>
      </c>
      <c r="D241" s="1768">
        <v>44960</v>
      </c>
      <c r="E241" s="14" t="s">
        <v>1274</v>
      </c>
      <c r="F241" s="14" t="s">
        <v>3026</v>
      </c>
      <c r="G241" s="14" t="s">
        <v>5060</v>
      </c>
      <c r="H241" s="14">
        <v>2502</v>
      </c>
      <c r="I241" s="1153" t="s">
        <v>4994</v>
      </c>
      <c r="J241" s="25">
        <v>1071994</v>
      </c>
      <c r="K241" s="25">
        <v>1072000</v>
      </c>
      <c r="L241" s="14">
        <v>40</v>
      </c>
      <c r="M241" s="14" t="s">
        <v>4828</v>
      </c>
      <c r="P241" s="1153"/>
      <c r="Q241" s="1153"/>
    </row>
    <row r="242" spans="1:17" ht="15" customHeight="1" x14ac:dyDescent="0.25">
      <c r="A242" s="14">
        <v>215</v>
      </c>
      <c r="B242" s="1768">
        <v>44981</v>
      </c>
      <c r="C242" s="1768">
        <v>44960</v>
      </c>
      <c r="D242" s="1768">
        <v>44960</v>
      </c>
      <c r="E242" s="14" t="s">
        <v>1274</v>
      </c>
      <c r="F242" s="14" t="s">
        <v>3026</v>
      </c>
      <c r="G242" s="14" t="s">
        <v>5060</v>
      </c>
      <c r="H242" s="14">
        <v>2503</v>
      </c>
      <c r="I242" s="1153" t="s">
        <v>5072</v>
      </c>
      <c r="J242" s="25">
        <v>1071994</v>
      </c>
      <c r="K242" s="25">
        <v>1072000</v>
      </c>
      <c r="L242" s="14">
        <v>7</v>
      </c>
      <c r="M242" s="14" t="s">
        <v>4660</v>
      </c>
    </row>
    <row r="243" spans="1:17" ht="15" customHeight="1" x14ac:dyDescent="0.25">
      <c r="A243" s="14">
        <v>216</v>
      </c>
      <c r="B243" s="1768">
        <v>44981</v>
      </c>
      <c r="C243" s="1768">
        <v>44960</v>
      </c>
      <c r="D243" s="1768">
        <v>44960</v>
      </c>
      <c r="E243" s="14" t="s">
        <v>1274</v>
      </c>
      <c r="F243" s="14" t="s">
        <v>3026</v>
      </c>
      <c r="G243" s="14" t="s">
        <v>5298</v>
      </c>
      <c r="H243" s="14">
        <v>2404</v>
      </c>
      <c r="I243" s="1153" t="s">
        <v>5000</v>
      </c>
      <c r="J243" s="25">
        <v>1044759</v>
      </c>
      <c r="K243" s="25">
        <v>1044925</v>
      </c>
      <c r="L243" s="14">
        <v>11.5</v>
      </c>
      <c r="M243" s="14" t="s">
        <v>4660</v>
      </c>
    </row>
    <row r="244" spans="1:17" ht="15" customHeight="1" x14ac:dyDescent="0.25">
      <c r="A244" s="14">
        <v>217</v>
      </c>
      <c r="B244" s="1768">
        <v>44981</v>
      </c>
      <c r="C244" s="1768">
        <v>44960</v>
      </c>
      <c r="D244" s="1768">
        <v>44960</v>
      </c>
      <c r="E244" s="14" t="s">
        <v>1274</v>
      </c>
      <c r="F244" s="14" t="s">
        <v>4808</v>
      </c>
      <c r="G244" s="14" t="s">
        <v>5286</v>
      </c>
      <c r="H244" s="14">
        <v>2110</v>
      </c>
      <c r="I244" s="1153" t="s">
        <v>2692</v>
      </c>
      <c r="J244" s="25" t="s">
        <v>5299</v>
      </c>
      <c r="K244" s="25" t="s">
        <v>5299</v>
      </c>
      <c r="L244" s="14">
        <v>1</v>
      </c>
      <c r="M244" s="14" t="s">
        <v>5124</v>
      </c>
    </row>
    <row r="245" spans="1:17" ht="15" customHeight="1" x14ac:dyDescent="0.25">
      <c r="A245" s="14">
        <v>218</v>
      </c>
      <c r="B245" s="1768">
        <v>44981</v>
      </c>
      <c r="C245" s="1768">
        <v>44967</v>
      </c>
      <c r="D245" s="1768">
        <v>44961</v>
      </c>
      <c r="E245" s="14" t="s">
        <v>1274</v>
      </c>
      <c r="F245" s="14" t="s">
        <v>3026</v>
      </c>
      <c r="G245" s="14" t="s">
        <v>5302</v>
      </c>
      <c r="H245" s="14">
        <v>2101</v>
      </c>
      <c r="I245" s="1153" t="s">
        <v>5362</v>
      </c>
      <c r="J245" s="25">
        <v>1038450</v>
      </c>
      <c r="K245" s="25">
        <v>1038680</v>
      </c>
      <c r="L245" s="14">
        <v>69</v>
      </c>
      <c r="M245" s="14" t="s">
        <v>4660</v>
      </c>
    </row>
    <row r="246" spans="1:17" ht="15" customHeight="1" x14ac:dyDescent="0.25">
      <c r="A246" s="14">
        <v>219</v>
      </c>
      <c r="B246" s="1768">
        <v>44981</v>
      </c>
      <c r="C246" s="1768">
        <v>44967</v>
      </c>
      <c r="D246" s="1768">
        <v>44961</v>
      </c>
      <c r="E246" s="14" t="s">
        <v>1274</v>
      </c>
      <c r="F246" s="14" t="s">
        <v>4808</v>
      </c>
      <c r="G246" s="14" t="s">
        <v>5303</v>
      </c>
      <c r="H246" s="14">
        <v>2101</v>
      </c>
      <c r="I246" s="1153" t="s">
        <v>5362</v>
      </c>
      <c r="J246" s="25">
        <v>1038850</v>
      </c>
      <c r="K246" s="25">
        <v>1039000</v>
      </c>
      <c r="L246" s="14">
        <v>45</v>
      </c>
      <c r="M246" s="14" t="s">
        <v>4660</v>
      </c>
    </row>
    <row r="247" spans="1:17" ht="15" customHeight="1" x14ac:dyDescent="0.25">
      <c r="A247" s="14">
        <v>220</v>
      </c>
      <c r="B247" s="1768">
        <v>44981</v>
      </c>
      <c r="C247" s="1768">
        <v>44967</v>
      </c>
      <c r="D247" s="1768">
        <v>44961</v>
      </c>
      <c r="E247" s="14" t="s">
        <v>1274</v>
      </c>
      <c r="F247" s="14" t="s">
        <v>4808</v>
      </c>
      <c r="G247" s="14" t="s">
        <v>5303</v>
      </c>
      <c r="H247" s="14">
        <v>2101</v>
      </c>
      <c r="I247" s="1153" t="s">
        <v>5362</v>
      </c>
      <c r="J247" s="25">
        <v>1039100</v>
      </c>
      <c r="K247" s="25">
        <v>1039250</v>
      </c>
      <c r="L247" s="14">
        <v>45</v>
      </c>
      <c r="M247" s="14" t="s">
        <v>4660</v>
      </c>
    </row>
    <row r="248" spans="1:17" ht="15" customHeight="1" x14ac:dyDescent="0.25">
      <c r="A248" s="14">
        <v>221</v>
      </c>
      <c r="B248" s="1768">
        <v>44981</v>
      </c>
      <c r="C248" s="1768">
        <v>44967</v>
      </c>
      <c r="D248" s="1768">
        <v>44961</v>
      </c>
      <c r="E248" s="14" t="s">
        <v>1274</v>
      </c>
      <c r="F248" s="14" t="s">
        <v>4808</v>
      </c>
      <c r="G248" s="14" t="s">
        <v>5303</v>
      </c>
      <c r="H248" s="14">
        <v>2101</v>
      </c>
      <c r="I248" s="1153" t="s">
        <v>5362</v>
      </c>
      <c r="J248" s="25">
        <v>1039350</v>
      </c>
      <c r="K248" s="25">
        <v>1039550</v>
      </c>
      <c r="L248" s="14">
        <v>60</v>
      </c>
      <c r="M248" s="14" t="s">
        <v>4660</v>
      </c>
    </row>
    <row r="249" spans="1:17" ht="15" customHeight="1" x14ac:dyDescent="0.25">
      <c r="A249" s="14">
        <v>222</v>
      </c>
      <c r="B249" s="1768">
        <v>44981</v>
      </c>
      <c r="C249" s="1768">
        <v>44967</v>
      </c>
      <c r="D249" s="1768">
        <v>44961</v>
      </c>
      <c r="E249" s="14" t="s">
        <v>1274</v>
      </c>
      <c r="F249" s="14" t="s">
        <v>3026</v>
      </c>
      <c r="G249" s="14" t="s">
        <v>5302</v>
      </c>
      <c r="H249" s="14">
        <v>2101</v>
      </c>
      <c r="I249" s="1153" t="s">
        <v>5362</v>
      </c>
      <c r="J249" s="25">
        <v>1038560</v>
      </c>
      <c r="K249" s="25">
        <v>1038800</v>
      </c>
      <c r="L249" s="14">
        <v>168</v>
      </c>
      <c r="M249" s="14" t="s">
        <v>4660</v>
      </c>
    </row>
    <row r="250" spans="1:17" ht="15" customHeight="1" x14ac:dyDescent="0.25">
      <c r="A250" s="14">
        <v>223</v>
      </c>
      <c r="B250" s="1768">
        <v>44981</v>
      </c>
      <c r="C250" s="1768">
        <v>44967</v>
      </c>
      <c r="D250" s="1768">
        <v>44961</v>
      </c>
      <c r="E250" s="14" t="s">
        <v>1274</v>
      </c>
      <c r="F250" s="14" t="s">
        <v>4808</v>
      </c>
      <c r="G250" s="14" t="s">
        <v>5303</v>
      </c>
      <c r="H250" s="14">
        <v>2101</v>
      </c>
      <c r="I250" s="1153" t="s">
        <v>5362</v>
      </c>
      <c r="J250" s="25">
        <v>1038800</v>
      </c>
      <c r="K250" s="25">
        <v>1039000</v>
      </c>
      <c r="L250" s="14">
        <v>140</v>
      </c>
      <c r="M250" s="14" t="s">
        <v>4660</v>
      </c>
    </row>
    <row r="251" spans="1:17" ht="15" customHeight="1" x14ac:dyDescent="0.25">
      <c r="A251" s="14">
        <v>224</v>
      </c>
      <c r="B251" s="1768">
        <v>44981</v>
      </c>
      <c r="C251" s="1768">
        <v>44967</v>
      </c>
      <c r="D251" s="1768">
        <v>44961</v>
      </c>
      <c r="E251" s="14" t="s">
        <v>1274</v>
      </c>
      <c r="F251" s="14" t="s">
        <v>4808</v>
      </c>
      <c r="G251" s="14" t="s">
        <v>5303</v>
      </c>
      <c r="H251" s="14">
        <v>2101</v>
      </c>
      <c r="I251" s="1153" t="s">
        <v>5362</v>
      </c>
      <c r="J251" s="25">
        <v>1039100</v>
      </c>
      <c r="K251" s="25">
        <v>1039250</v>
      </c>
      <c r="L251" s="14">
        <v>105</v>
      </c>
      <c r="M251" s="14" t="s">
        <v>4660</v>
      </c>
    </row>
    <row r="252" spans="1:17" ht="15" customHeight="1" x14ac:dyDescent="0.25">
      <c r="A252" s="14">
        <v>225</v>
      </c>
      <c r="B252" s="1768">
        <v>44981</v>
      </c>
      <c r="C252" s="1768">
        <v>44967</v>
      </c>
      <c r="D252" s="1768">
        <v>44961</v>
      </c>
      <c r="E252" s="14" t="s">
        <v>1274</v>
      </c>
      <c r="F252" s="14" t="s">
        <v>4808</v>
      </c>
      <c r="G252" s="14" t="s">
        <v>5304</v>
      </c>
      <c r="H252" s="14">
        <v>2102</v>
      </c>
      <c r="I252" s="1153" t="s">
        <v>144</v>
      </c>
      <c r="J252" s="25">
        <v>1058650</v>
      </c>
      <c r="K252" s="25">
        <v>1058700</v>
      </c>
      <c r="L252" s="14">
        <v>50</v>
      </c>
      <c r="M252" s="14" t="s">
        <v>4660</v>
      </c>
    </row>
    <row r="253" spans="1:17" ht="15" customHeight="1" x14ac:dyDescent="0.25">
      <c r="A253" s="14">
        <v>226</v>
      </c>
      <c r="B253" s="1768">
        <v>44981</v>
      </c>
      <c r="C253" s="1768">
        <v>44967</v>
      </c>
      <c r="D253" s="1768">
        <v>44961</v>
      </c>
      <c r="E253" s="14" t="s">
        <v>1274</v>
      </c>
      <c r="F253" s="14" t="s">
        <v>4808</v>
      </c>
      <c r="G253" s="14" t="s">
        <v>5304</v>
      </c>
      <c r="H253" s="14">
        <v>2103</v>
      </c>
      <c r="I253" s="1153" t="s">
        <v>145</v>
      </c>
      <c r="J253" s="25">
        <v>1058650</v>
      </c>
      <c r="K253" s="25">
        <v>1058700</v>
      </c>
      <c r="L253" s="14">
        <v>50</v>
      </c>
      <c r="M253" s="14" t="s">
        <v>4660</v>
      </c>
    </row>
    <row r="254" spans="1:17" ht="15" customHeight="1" x14ac:dyDescent="0.25">
      <c r="A254" s="14">
        <v>227</v>
      </c>
      <c r="B254" s="1768">
        <v>44981</v>
      </c>
      <c r="C254" s="1768">
        <v>44967</v>
      </c>
      <c r="D254" s="1768">
        <v>44961</v>
      </c>
      <c r="E254" s="14" t="s">
        <v>1274</v>
      </c>
      <c r="F254" s="14" t="s">
        <v>4808</v>
      </c>
      <c r="G254" s="14" t="s">
        <v>5285</v>
      </c>
      <c r="H254" s="14">
        <v>2104</v>
      </c>
      <c r="I254" s="1153" t="s">
        <v>169</v>
      </c>
      <c r="J254" s="25">
        <v>1058700</v>
      </c>
      <c r="K254" s="25">
        <v>1058757</v>
      </c>
      <c r="L254" s="14">
        <v>57</v>
      </c>
      <c r="M254" s="14" t="s">
        <v>4660</v>
      </c>
    </row>
    <row r="255" spans="1:17" ht="15" customHeight="1" x14ac:dyDescent="0.25">
      <c r="A255" s="14">
        <v>228</v>
      </c>
      <c r="B255" s="1768">
        <v>44981</v>
      </c>
      <c r="C255" s="1768">
        <v>44967</v>
      </c>
      <c r="D255" s="1768">
        <v>44961</v>
      </c>
      <c r="E255" s="14" t="s">
        <v>1274</v>
      </c>
      <c r="F255" s="14" t="s">
        <v>4808</v>
      </c>
      <c r="G255" s="14" t="s">
        <v>5285</v>
      </c>
      <c r="H255" s="14">
        <v>2106</v>
      </c>
      <c r="I255" s="1153" t="s">
        <v>146</v>
      </c>
      <c r="J255" s="25">
        <v>1058700</v>
      </c>
      <c r="K255" s="25">
        <v>1058757</v>
      </c>
      <c r="L255" s="14">
        <v>57</v>
      </c>
      <c r="M255" s="14" t="s">
        <v>4660</v>
      </c>
    </row>
    <row r="256" spans="1:17" ht="15" customHeight="1" x14ac:dyDescent="0.25">
      <c r="A256" s="14">
        <v>229</v>
      </c>
      <c r="B256" s="1768">
        <v>44981</v>
      </c>
      <c r="C256" s="1768">
        <v>44967</v>
      </c>
      <c r="D256" s="1768">
        <v>44961</v>
      </c>
      <c r="E256" s="14" t="s">
        <v>1274</v>
      </c>
      <c r="F256" s="14" t="s">
        <v>4808</v>
      </c>
      <c r="G256" s="14" t="s">
        <v>5285</v>
      </c>
      <c r="H256" s="14">
        <v>2107</v>
      </c>
      <c r="I256" s="1153" t="s">
        <v>5071</v>
      </c>
      <c r="J256" s="25">
        <v>1058700</v>
      </c>
      <c r="K256" s="25">
        <v>1058757</v>
      </c>
      <c r="L256" s="14">
        <v>57</v>
      </c>
      <c r="M256" s="14" t="s">
        <v>4660</v>
      </c>
    </row>
    <row r="257" spans="1:13" ht="15" customHeight="1" x14ac:dyDescent="0.25">
      <c r="A257" s="14">
        <v>230</v>
      </c>
      <c r="B257" s="1768">
        <v>44981</v>
      </c>
      <c r="C257" s="1768">
        <v>44967</v>
      </c>
      <c r="D257" s="1768">
        <v>44961</v>
      </c>
      <c r="E257" s="14" t="s">
        <v>1274</v>
      </c>
      <c r="F257" s="14" t="s">
        <v>4808</v>
      </c>
      <c r="G257" s="14" t="s">
        <v>5285</v>
      </c>
      <c r="H257" s="14">
        <v>2607</v>
      </c>
      <c r="I257" s="1153" t="s">
        <v>149</v>
      </c>
      <c r="J257" s="25">
        <v>1058700</v>
      </c>
      <c r="K257" s="25">
        <v>1058757</v>
      </c>
      <c r="L257" s="14">
        <v>57</v>
      </c>
      <c r="M257" s="14" t="s">
        <v>4660</v>
      </c>
    </row>
    <row r="258" spans="1:13" ht="15" customHeight="1" x14ac:dyDescent="0.25">
      <c r="A258" s="14">
        <v>231</v>
      </c>
      <c r="B258" s="1768">
        <v>44981</v>
      </c>
      <c r="C258" s="1768">
        <v>44967</v>
      </c>
      <c r="D258" s="1768">
        <v>44961</v>
      </c>
      <c r="E258" s="14" t="s">
        <v>1274</v>
      </c>
      <c r="F258" s="14" t="s">
        <v>4808</v>
      </c>
      <c r="G258" s="14" t="s">
        <v>5286</v>
      </c>
      <c r="H258" s="14">
        <v>2607</v>
      </c>
      <c r="I258" s="1153" t="s">
        <v>149</v>
      </c>
      <c r="J258" s="25">
        <v>1055250</v>
      </c>
      <c r="K258" s="25">
        <v>1055293</v>
      </c>
      <c r="L258" s="14">
        <v>43</v>
      </c>
      <c r="M258" s="14" t="s">
        <v>4660</v>
      </c>
    </row>
    <row r="259" spans="1:13" ht="15" customHeight="1" x14ac:dyDescent="0.25">
      <c r="A259" s="14">
        <v>232</v>
      </c>
      <c r="B259" s="1768">
        <v>44981</v>
      </c>
      <c r="C259" s="1768">
        <v>44967</v>
      </c>
      <c r="D259" s="1768">
        <v>44961</v>
      </c>
      <c r="E259" s="14" t="s">
        <v>1274</v>
      </c>
      <c r="F259" s="14" t="s">
        <v>3026</v>
      </c>
      <c r="G259" s="14" t="s">
        <v>5070</v>
      </c>
      <c r="H259" s="14">
        <v>2404</v>
      </c>
      <c r="I259" s="1153" t="s">
        <v>5000</v>
      </c>
      <c r="J259" s="25">
        <v>1064737</v>
      </c>
      <c r="K259" s="25">
        <v>1068801</v>
      </c>
      <c r="L259" s="14">
        <v>4.4000000000000004</v>
      </c>
      <c r="M259" s="14" t="s">
        <v>4660</v>
      </c>
    </row>
    <row r="260" spans="1:13" ht="15" customHeight="1" x14ac:dyDescent="0.25">
      <c r="A260" s="14">
        <v>233</v>
      </c>
      <c r="B260" s="1768">
        <v>44981</v>
      </c>
      <c r="C260" s="1768">
        <v>44967</v>
      </c>
      <c r="D260" s="1768">
        <v>44961</v>
      </c>
      <c r="E260" s="14" t="s">
        <v>1274</v>
      </c>
      <c r="F260" s="14" t="s">
        <v>3026</v>
      </c>
      <c r="G260" s="14" t="s">
        <v>5196</v>
      </c>
      <c r="H260" s="14">
        <v>2402</v>
      </c>
      <c r="I260" s="1153" t="s">
        <v>171</v>
      </c>
      <c r="J260" s="25">
        <v>1046002</v>
      </c>
      <c r="K260" s="25">
        <v>1046191</v>
      </c>
      <c r="L260" s="14">
        <v>6</v>
      </c>
      <c r="M260" s="14" t="s">
        <v>4660</v>
      </c>
    </row>
    <row r="261" spans="1:13" ht="15" customHeight="1" x14ac:dyDescent="0.25">
      <c r="A261" s="14">
        <v>234</v>
      </c>
      <c r="B261" s="1768">
        <v>44981</v>
      </c>
      <c r="C261" s="1768">
        <v>44967</v>
      </c>
      <c r="D261" s="1768">
        <v>44961</v>
      </c>
      <c r="E261" s="14" t="s">
        <v>1274</v>
      </c>
      <c r="F261" s="14" t="s">
        <v>4808</v>
      </c>
      <c r="G261" s="14" t="s">
        <v>5305</v>
      </c>
      <c r="H261" s="14">
        <v>2402</v>
      </c>
      <c r="I261" s="1153" t="s">
        <v>171</v>
      </c>
      <c r="J261" s="25">
        <v>1057778</v>
      </c>
      <c r="K261" s="25">
        <v>1057850</v>
      </c>
      <c r="L261" s="14">
        <v>5</v>
      </c>
      <c r="M261" s="14" t="s">
        <v>4660</v>
      </c>
    </row>
    <row r="262" spans="1:13" ht="15" customHeight="1" x14ac:dyDescent="0.25">
      <c r="A262" s="14">
        <v>235</v>
      </c>
      <c r="B262" s="1768">
        <v>44981</v>
      </c>
      <c r="C262" s="1768">
        <v>44967</v>
      </c>
      <c r="D262" s="1768">
        <v>44961</v>
      </c>
      <c r="E262" s="14" t="s">
        <v>1274</v>
      </c>
      <c r="F262" s="14" t="s">
        <v>4808</v>
      </c>
      <c r="G262" s="14" t="s">
        <v>5285</v>
      </c>
      <c r="H262" s="14">
        <v>2108</v>
      </c>
      <c r="I262" s="1153" t="s">
        <v>5083</v>
      </c>
      <c r="J262" s="25">
        <v>1058700</v>
      </c>
      <c r="K262" s="25">
        <v>1058757</v>
      </c>
      <c r="L262" s="14">
        <v>57</v>
      </c>
      <c r="M262" s="14" t="s">
        <v>4660</v>
      </c>
    </row>
    <row r="263" spans="1:13" ht="15" customHeight="1" x14ac:dyDescent="0.25">
      <c r="A263" s="14">
        <v>236</v>
      </c>
      <c r="B263" s="1768">
        <v>44981</v>
      </c>
      <c r="C263" s="1768">
        <v>44967</v>
      </c>
      <c r="D263" s="1768">
        <v>44961</v>
      </c>
      <c r="E263" s="14" t="s">
        <v>1274</v>
      </c>
      <c r="F263" s="14" t="s">
        <v>4808</v>
      </c>
      <c r="G263" s="14" t="s">
        <v>5285</v>
      </c>
      <c r="H263" s="14">
        <v>2110</v>
      </c>
      <c r="I263" s="1153" t="s">
        <v>2692</v>
      </c>
      <c r="J263" s="25">
        <v>1058816</v>
      </c>
      <c r="K263" s="25">
        <v>1058816</v>
      </c>
      <c r="L263" s="14">
        <v>1</v>
      </c>
      <c r="M263" s="14" t="s">
        <v>5124</v>
      </c>
    </row>
    <row r="264" spans="1:13" ht="15" customHeight="1" x14ac:dyDescent="0.25">
      <c r="A264" s="14">
        <v>237</v>
      </c>
      <c r="B264" s="1768">
        <v>44981</v>
      </c>
      <c r="C264" s="1768">
        <v>44967</v>
      </c>
      <c r="D264" s="1768">
        <v>44961</v>
      </c>
      <c r="E264" s="14" t="s">
        <v>1274</v>
      </c>
      <c r="F264" s="14" t="s">
        <v>4808</v>
      </c>
      <c r="G264" s="14" t="s">
        <v>5285</v>
      </c>
      <c r="H264" s="14">
        <v>2110</v>
      </c>
      <c r="I264" s="1153" t="s">
        <v>2692</v>
      </c>
      <c r="J264" s="25">
        <v>1058747</v>
      </c>
      <c r="K264" s="25">
        <v>1058747</v>
      </c>
      <c r="L264" s="14">
        <v>1</v>
      </c>
      <c r="M264" s="14" t="s">
        <v>5124</v>
      </c>
    </row>
    <row r="265" spans="1:13" ht="15" customHeight="1" x14ac:dyDescent="0.25">
      <c r="A265" s="14">
        <v>238</v>
      </c>
      <c r="B265" s="1768">
        <v>44981</v>
      </c>
      <c r="C265" s="1768">
        <v>44967</v>
      </c>
      <c r="D265" s="1768">
        <v>44961</v>
      </c>
      <c r="E265" s="14" t="s">
        <v>1274</v>
      </c>
      <c r="F265" s="14" t="s">
        <v>4808</v>
      </c>
      <c r="G265" s="14" t="s">
        <v>5286</v>
      </c>
      <c r="H265" s="14">
        <v>2109</v>
      </c>
      <c r="I265" s="1153" t="s">
        <v>150</v>
      </c>
      <c r="J265" s="25">
        <v>1055150</v>
      </c>
      <c r="K265" s="25">
        <v>1055293</v>
      </c>
      <c r="L265" s="14">
        <v>143</v>
      </c>
      <c r="M265" s="14" t="s">
        <v>4660</v>
      </c>
    </row>
    <row r="266" spans="1:13" ht="15" customHeight="1" x14ac:dyDescent="0.25">
      <c r="A266" s="14">
        <v>239</v>
      </c>
      <c r="B266" s="1768">
        <v>44981</v>
      </c>
      <c r="C266" s="1768">
        <v>44967</v>
      </c>
      <c r="D266" s="1768">
        <v>44963</v>
      </c>
      <c r="E266" s="14" t="s">
        <v>1274</v>
      </c>
      <c r="F266" s="14" t="s">
        <v>4808</v>
      </c>
      <c r="G266" s="14" t="s">
        <v>5293</v>
      </c>
      <c r="H266" s="14">
        <v>2102</v>
      </c>
      <c r="I266" s="1153" t="s">
        <v>144</v>
      </c>
      <c r="J266" s="25">
        <v>1058550</v>
      </c>
      <c r="K266" s="25">
        <v>1058650</v>
      </c>
      <c r="L266" s="14">
        <v>100</v>
      </c>
      <c r="M266" s="14" t="s">
        <v>4660</v>
      </c>
    </row>
    <row r="267" spans="1:13" ht="15" customHeight="1" x14ac:dyDescent="0.25">
      <c r="A267" s="14">
        <v>240</v>
      </c>
      <c r="B267" s="1768">
        <v>44981</v>
      </c>
      <c r="C267" s="1768">
        <v>44967</v>
      </c>
      <c r="D267" s="1768">
        <v>44963</v>
      </c>
      <c r="E267" s="14" t="s">
        <v>1274</v>
      </c>
      <c r="F267" s="14" t="s">
        <v>4808</v>
      </c>
      <c r="G267" s="14" t="s">
        <v>5293</v>
      </c>
      <c r="H267" s="14">
        <v>2103</v>
      </c>
      <c r="I267" s="1153" t="s">
        <v>145</v>
      </c>
      <c r="J267" s="25">
        <v>1058550</v>
      </c>
      <c r="K267" s="25">
        <v>1058650</v>
      </c>
      <c r="L267" s="14">
        <v>100</v>
      </c>
      <c r="M267" s="14" t="s">
        <v>4660</v>
      </c>
    </row>
    <row r="268" spans="1:13" ht="15" customHeight="1" x14ac:dyDescent="0.25">
      <c r="A268" s="14">
        <v>241</v>
      </c>
      <c r="B268" s="1768">
        <v>44981</v>
      </c>
      <c r="C268" s="1768">
        <v>44967</v>
      </c>
      <c r="D268" s="1768">
        <v>44963</v>
      </c>
      <c r="E268" s="14" t="s">
        <v>1274</v>
      </c>
      <c r="F268" s="14" t="s">
        <v>4808</v>
      </c>
      <c r="G268" s="14" t="s">
        <v>5293</v>
      </c>
      <c r="H268" s="14">
        <v>2104</v>
      </c>
      <c r="I268" s="1153" t="s">
        <v>169</v>
      </c>
      <c r="J268" s="25">
        <v>1058650</v>
      </c>
      <c r="K268" s="25">
        <v>1058700</v>
      </c>
      <c r="L268" s="14">
        <v>50</v>
      </c>
      <c r="M268" s="14" t="s">
        <v>4660</v>
      </c>
    </row>
    <row r="269" spans="1:13" ht="15" customHeight="1" x14ac:dyDescent="0.25">
      <c r="A269" s="14">
        <v>242</v>
      </c>
      <c r="B269" s="1768">
        <v>44981</v>
      </c>
      <c r="C269" s="1768">
        <v>44967</v>
      </c>
      <c r="D269" s="1768">
        <v>44963</v>
      </c>
      <c r="E269" s="14" t="s">
        <v>1274</v>
      </c>
      <c r="F269" s="14" t="s">
        <v>4808</v>
      </c>
      <c r="G269" s="14" t="s">
        <v>5293</v>
      </c>
      <c r="H269" s="14">
        <v>2106</v>
      </c>
      <c r="I269" s="1153" t="s">
        <v>146</v>
      </c>
      <c r="J269" s="25">
        <v>1058650</v>
      </c>
      <c r="K269" s="25">
        <v>1058700</v>
      </c>
      <c r="L269" s="14">
        <v>50</v>
      </c>
      <c r="M269" s="14" t="s">
        <v>4660</v>
      </c>
    </row>
    <row r="270" spans="1:13" ht="15" customHeight="1" x14ac:dyDescent="0.25">
      <c r="A270" s="14">
        <v>243</v>
      </c>
      <c r="B270" s="1768">
        <v>44981</v>
      </c>
      <c r="C270" s="1768">
        <v>44967</v>
      </c>
      <c r="D270" s="1768">
        <v>44963</v>
      </c>
      <c r="E270" s="14" t="s">
        <v>1274</v>
      </c>
      <c r="F270" s="14" t="s">
        <v>3026</v>
      </c>
      <c r="G270" s="14" t="s">
        <v>5060</v>
      </c>
      <c r="H270" s="14">
        <v>2107</v>
      </c>
      <c r="I270" s="1153" t="s">
        <v>5071</v>
      </c>
      <c r="J270" s="25">
        <v>1071400</v>
      </c>
      <c r="K270" s="25">
        <v>1071450</v>
      </c>
      <c r="L270" s="14">
        <v>50</v>
      </c>
      <c r="M270" s="14" t="s">
        <v>4660</v>
      </c>
    </row>
    <row r="271" spans="1:13" ht="15" customHeight="1" x14ac:dyDescent="0.25">
      <c r="A271" s="14">
        <v>244</v>
      </c>
      <c r="B271" s="1768">
        <v>44981</v>
      </c>
      <c r="C271" s="1768">
        <v>44967</v>
      </c>
      <c r="D271" s="1768">
        <v>44963</v>
      </c>
      <c r="E271" s="14" t="s">
        <v>1274</v>
      </c>
      <c r="F271" s="14" t="s">
        <v>3026</v>
      </c>
      <c r="G271" s="14" t="s">
        <v>5060</v>
      </c>
      <c r="H271" s="14">
        <v>2607</v>
      </c>
      <c r="I271" s="1153" t="s">
        <v>149</v>
      </c>
      <c r="J271" s="25">
        <v>1071350</v>
      </c>
      <c r="K271" s="25">
        <v>1071450</v>
      </c>
      <c r="L271" s="14">
        <v>100</v>
      </c>
      <c r="M271" s="14" t="s">
        <v>4660</v>
      </c>
    </row>
    <row r="272" spans="1:13" ht="15" customHeight="1" x14ac:dyDescent="0.25">
      <c r="A272" s="14">
        <v>245</v>
      </c>
      <c r="B272" s="1768">
        <v>44981</v>
      </c>
      <c r="C272" s="1768">
        <v>44967</v>
      </c>
      <c r="D272" s="1768">
        <v>44963</v>
      </c>
      <c r="E272" s="14" t="s">
        <v>1274</v>
      </c>
      <c r="F272" s="14" t="s">
        <v>4808</v>
      </c>
      <c r="G272" s="14" t="s">
        <v>5137</v>
      </c>
      <c r="H272" s="14">
        <v>2402</v>
      </c>
      <c r="I272" s="1153" t="s">
        <v>171</v>
      </c>
      <c r="J272" s="25">
        <v>1056970</v>
      </c>
      <c r="K272" s="25">
        <v>1057096</v>
      </c>
      <c r="L272" s="14">
        <v>7.25</v>
      </c>
      <c r="M272" s="14" t="s">
        <v>4660</v>
      </c>
    </row>
    <row r="273" spans="1:17" ht="15" customHeight="1" x14ac:dyDescent="0.25">
      <c r="A273" s="14">
        <v>246</v>
      </c>
      <c r="B273" s="1768">
        <v>44981</v>
      </c>
      <c r="C273" s="1768">
        <v>44967</v>
      </c>
      <c r="D273" s="1768">
        <v>44963</v>
      </c>
      <c r="E273" s="14" t="s">
        <v>1274</v>
      </c>
      <c r="F273" s="14" t="s">
        <v>4808</v>
      </c>
      <c r="G273" s="14" t="s">
        <v>5305</v>
      </c>
      <c r="H273" s="14">
        <v>2402</v>
      </c>
      <c r="I273" s="1153" t="s">
        <v>171</v>
      </c>
      <c r="J273" s="25">
        <v>1057778</v>
      </c>
      <c r="K273" s="25">
        <v>1057850</v>
      </c>
      <c r="L273" s="14">
        <v>6.5</v>
      </c>
      <c r="M273" s="14" t="s">
        <v>4660</v>
      </c>
    </row>
    <row r="274" spans="1:17" ht="15" customHeight="1" x14ac:dyDescent="0.25">
      <c r="A274" s="14">
        <v>247</v>
      </c>
      <c r="B274" s="1768">
        <v>44981</v>
      </c>
      <c r="C274" s="1768">
        <v>44967</v>
      </c>
      <c r="D274" s="1768">
        <v>44963</v>
      </c>
      <c r="E274" s="14" t="s">
        <v>1274</v>
      </c>
      <c r="F274" s="14" t="s">
        <v>3026</v>
      </c>
      <c r="G274" s="14" t="s">
        <v>5060</v>
      </c>
      <c r="H274" s="14">
        <v>2108</v>
      </c>
      <c r="I274" s="1153" t="s">
        <v>5083</v>
      </c>
      <c r="J274" s="25">
        <v>1071350</v>
      </c>
      <c r="K274" s="25">
        <v>1071450</v>
      </c>
      <c r="L274" s="14">
        <v>100</v>
      </c>
      <c r="M274" s="14" t="s">
        <v>4660</v>
      </c>
    </row>
    <row r="275" spans="1:17" ht="15" customHeight="1" x14ac:dyDescent="0.25">
      <c r="A275" s="14">
        <v>248</v>
      </c>
      <c r="B275" s="1768">
        <v>44981</v>
      </c>
      <c r="C275" s="1768">
        <v>44967</v>
      </c>
      <c r="D275" s="1768">
        <v>44964</v>
      </c>
      <c r="E275" s="14" t="s">
        <v>1274</v>
      </c>
      <c r="F275" s="14" t="s">
        <v>4808</v>
      </c>
      <c r="G275" s="14" t="s">
        <v>5293</v>
      </c>
      <c r="H275" s="14">
        <v>2104</v>
      </c>
      <c r="I275" s="1153" t="s">
        <v>169</v>
      </c>
      <c r="J275" s="25">
        <v>1058600</v>
      </c>
      <c r="K275" s="25">
        <v>1058650</v>
      </c>
      <c r="L275" s="14">
        <v>50</v>
      </c>
      <c r="M275" s="14" t="s">
        <v>4660</v>
      </c>
      <c r="P275" s="25"/>
      <c r="Q275" s="25"/>
    </row>
    <row r="276" spans="1:17" ht="15" customHeight="1" x14ac:dyDescent="0.25">
      <c r="A276" s="14">
        <v>249</v>
      </c>
      <c r="B276" s="1768">
        <v>44981</v>
      </c>
      <c r="C276" s="1768">
        <v>44967</v>
      </c>
      <c r="D276" s="1768">
        <v>44964</v>
      </c>
      <c r="E276" s="14" t="s">
        <v>1274</v>
      </c>
      <c r="F276" s="14" t="s">
        <v>3026</v>
      </c>
      <c r="G276" s="14" t="s">
        <v>5060</v>
      </c>
      <c r="H276" s="14">
        <v>2503</v>
      </c>
      <c r="I276" s="1153" t="s">
        <v>5072</v>
      </c>
      <c r="J276" s="25">
        <v>1071571</v>
      </c>
      <c r="K276" s="25">
        <v>1071577</v>
      </c>
      <c r="L276" s="14">
        <v>6</v>
      </c>
      <c r="M276" s="14" t="s">
        <v>4660</v>
      </c>
      <c r="P276" s="1153"/>
      <c r="Q276" s="1153"/>
    </row>
    <row r="277" spans="1:17" ht="15" customHeight="1" x14ac:dyDescent="0.25">
      <c r="A277" s="14">
        <v>250</v>
      </c>
      <c r="B277" s="1768">
        <v>44981</v>
      </c>
      <c r="C277" s="1768">
        <v>44967</v>
      </c>
      <c r="D277" s="1768">
        <v>44964</v>
      </c>
      <c r="E277" s="14" t="s">
        <v>1274</v>
      </c>
      <c r="F277" s="14" t="s">
        <v>3026</v>
      </c>
      <c r="G277" s="14" t="s">
        <v>5070</v>
      </c>
      <c r="H277" s="14">
        <v>2404</v>
      </c>
      <c r="I277" s="1153" t="s">
        <v>5000</v>
      </c>
      <c r="J277" s="25">
        <v>1064737</v>
      </c>
      <c r="K277" s="25">
        <v>1068801</v>
      </c>
      <c r="L277" s="14">
        <v>2</v>
      </c>
      <c r="M277" s="14" t="s">
        <v>4660</v>
      </c>
    </row>
    <row r="278" spans="1:17" ht="15" customHeight="1" x14ac:dyDescent="0.25">
      <c r="A278" s="14">
        <v>251</v>
      </c>
      <c r="B278" s="1768">
        <v>44981</v>
      </c>
      <c r="C278" s="1768">
        <v>44967</v>
      </c>
      <c r="D278" s="1768">
        <v>44964</v>
      </c>
      <c r="E278" s="14" t="s">
        <v>1274</v>
      </c>
      <c r="F278" s="14" t="s">
        <v>3026</v>
      </c>
      <c r="G278" s="14" t="s">
        <v>5253</v>
      </c>
      <c r="H278" s="14">
        <v>203</v>
      </c>
      <c r="I278" s="1153" t="s">
        <v>5250</v>
      </c>
      <c r="J278" s="25">
        <v>1052154</v>
      </c>
      <c r="K278" s="25">
        <v>1052313</v>
      </c>
      <c r="L278" s="14">
        <v>19</v>
      </c>
      <c r="M278" s="14" t="s">
        <v>4660</v>
      </c>
    </row>
    <row r="279" spans="1:17" ht="15" customHeight="1" x14ac:dyDescent="0.25">
      <c r="A279" s="14">
        <v>252</v>
      </c>
      <c r="B279" s="1768">
        <v>44981</v>
      </c>
      <c r="C279" s="1768">
        <v>44967</v>
      </c>
      <c r="D279" s="1768">
        <v>44964</v>
      </c>
      <c r="E279" s="14" t="s">
        <v>1274</v>
      </c>
      <c r="F279" s="14" t="s">
        <v>4808</v>
      </c>
      <c r="G279" s="14" t="s">
        <v>5137</v>
      </c>
      <c r="H279" s="14">
        <v>2402</v>
      </c>
      <c r="I279" s="1153" t="s">
        <v>171</v>
      </c>
      <c r="J279" s="25">
        <v>1056970</v>
      </c>
      <c r="K279" s="25">
        <v>1057096</v>
      </c>
      <c r="L279" s="14">
        <v>8</v>
      </c>
      <c r="M279" s="14" t="s">
        <v>4660</v>
      </c>
    </row>
    <row r="280" spans="1:17" ht="15" customHeight="1" x14ac:dyDescent="0.25">
      <c r="A280" s="14">
        <v>253</v>
      </c>
      <c r="B280" s="1768">
        <v>44981</v>
      </c>
      <c r="C280" s="1768">
        <v>44967</v>
      </c>
      <c r="D280" s="1768">
        <v>44964</v>
      </c>
      <c r="E280" s="14" t="s">
        <v>1274</v>
      </c>
      <c r="F280" s="14" t="s">
        <v>3026</v>
      </c>
      <c r="G280" s="14" t="s">
        <v>5196</v>
      </c>
      <c r="H280" s="14">
        <v>2402</v>
      </c>
      <c r="I280" s="1153" t="s">
        <v>171</v>
      </c>
      <c r="J280" s="25">
        <v>1046002</v>
      </c>
      <c r="K280" s="25">
        <v>1046191</v>
      </c>
      <c r="L280" s="14">
        <v>6</v>
      </c>
      <c r="M280" s="14" t="s">
        <v>4660</v>
      </c>
    </row>
    <row r="281" spans="1:17" ht="15" customHeight="1" x14ac:dyDescent="0.25">
      <c r="A281" s="14">
        <v>254</v>
      </c>
      <c r="B281" s="1768">
        <v>44981</v>
      </c>
      <c r="C281" s="1768">
        <v>44967</v>
      </c>
      <c r="D281" s="1768">
        <v>44964</v>
      </c>
      <c r="E281" s="14" t="s">
        <v>1274</v>
      </c>
      <c r="F281" s="14" t="s">
        <v>4808</v>
      </c>
      <c r="G281" s="14" t="s">
        <v>5305</v>
      </c>
      <c r="H281" s="14">
        <v>2402</v>
      </c>
      <c r="I281" s="1153" t="s">
        <v>171</v>
      </c>
      <c r="J281" s="25">
        <v>1057778</v>
      </c>
      <c r="K281" s="25">
        <v>1057850</v>
      </c>
      <c r="L281" s="14">
        <v>6.5</v>
      </c>
      <c r="M281" s="14" t="s">
        <v>4660</v>
      </c>
    </row>
    <row r="282" spans="1:17" ht="15" customHeight="1" x14ac:dyDescent="0.25">
      <c r="A282" s="14">
        <v>255</v>
      </c>
      <c r="B282" s="1768">
        <v>44981</v>
      </c>
      <c r="C282" s="1768">
        <v>44967</v>
      </c>
      <c r="D282" s="1768">
        <v>44964</v>
      </c>
      <c r="E282" s="14" t="s">
        <v>1274</v>
      </c>
      <c r="F282" s="14" t="s">
        <v>4808</v>
      </c>
      <c r="G282" s="14" t="s">
        <v>5084</v>
      </c>
      <c r="H282" s="14">
        <v>2110</v>
      </c>
      <c r="I282" s="1153" t="s">
        <v>2692</v>
      </c>
      <c r="J282" s="25">
        <v>1070162</v>
      </c>
      <c r="K282" s="25">
        <v>1070162</v>
      </c>
      <c r="L282" s="14">
        <v>1</v>
      </c>
      <c r="M282" s="14" t="s">
        <v>5124</v>
      </c>
    </row>
    <row r="283" spans="1:17" ht="15" customHeight="1" x14ac:dyDescent="0.25">
      <c r="A283" s="14">
        <v>256</v>
      </c>
      <c r="B283" s="1768">
        <v>44981</v>
      </c>
      <c r="C283" s="1768">
        <v>44967</v>
      </c>
      <c r="D283" s="1768">
        <v>44965</v>
      </c>
      <c r="E283" s="14" t="s">
        <v>1274</v>
      </c>
      <c r="F283" s="14" t="s">
        <v>4808</v>
      </c>
      <c r="G283" s="14" t="s">
        <v>5293</v>
      </c>
      <c r="H283" s="14">
        <v>2104</v>
      </c>
      <c r="I283" s="1153" t="s">
        <v>169</v>
      </c>
      <c r="J283" s="25">
        <v>1058550</v>
      </c>
      <c r="K283" s="25">
        <v>1058600</v>
      </c>
      <c r="L283" s="14">
        <v>50</v>
      </c>
      <c r="M283" s="14" t="s">
        <v>4660</v>
      </c>
    </row>
    <row r="284" spans="1:17" ht="15" customHeight="1" x14ac:dyDescent="0.25">
      <c r="A284" s="14">
        <v>257</v>
      </c>
      <c r="B284" s="1768">
        <v>44981</v>
      </c>
      <c r="C284" s="1768">
        <v>44967</v>
      </c>
      <c r="D284" s="1768">
        <v>44965</v>
      </c>
      <c r="E284" s="14" t="s">
        <v>1274</v>
      </c>
      <c r="F284" s="14" t="s">
        <v>4808</v>
      </c>
      <c r="G284" s="14" t="s">
        <v>5293</v>
      </c>
      <c r="H284" s="14">
        <v>2106</v>
      </c>
      <c r="I284" s="1153" t="s">
        <v>146</v>
      </c>
      <c r="J284" s="25">
        <v>1058550</v>
      </c>
      <c r="K284" s="25">
        <v>1058650</v>
      </c>
      <c r="L284" s="14">
        <v>100</v>
      </c>
      <c r="M284" s="14" t="s">
        <v>4660</v>
      </c>
    </row>
    <row r="285" spans="1:17" ht="15" customHeight="1" x14ac:dyDescent="0.25">
      <c r="A285" s="14">
        <v>258</v>
      </c>
      <c r="B285" s="1768">
        <v>44981</v>
      </c>
      <c r="C285" s="1768">
        <v>44967</v>
      </c>
      <c r="D285" s="1768">
        <v>44965</v>
      </c>
      <c r="E285" s="14" t="s">
        <v>1274</v>
      </c>
      <c r="F285" s="14" t="s">
        <v>4808</v>
      </c>
      <c r="G285" s="14" t="s">
        <v>5293</v>
      </c>
      <c r="H285" s="14">
        <v>2107</v>
      </c>
      <c r="I285" s="1153" t="s">
        <v>5071</v>
      </c>
      <c r="J285" s="25">
        <v>1058650</v>
      </c>
      <c r="K285" s="25">
        <v>1058700</v>
      </c>
      <c r="L285" s="14">
        <v>50</v>
      </c>
      <c r="M285" s="14" t="s">
        <v>4660</v>
      </c>
    </row>
    <row r="286" spans="1:17" ht="15" customHeight="1" x14ac:dyDescent="0.25">
      <c r="A286" s="14">
        <v>259</v>
      </c>
      <c r="B286" s="1768">
        <v>44981</v>
      </c>
      <c r="C286" s="1768">
        <v>44967</v>
      </c>
      <c r="D286" s="1768">
        <v>44965</v>
      </c>
      <c r="E286" s="14" t="s">
        <v>1274</v>
      </c>
      <c r="F286" s="14" t="s">
        <v>3026</v>
      </c>
      <c r="G286" s="14" t="s">
        <v>5060</v>
      </c>
      <c r="H286" s="14">
        <v>2503</v>
      </c>
      <c r="I286" s="1153" t="s">
        <v>5072</v>
      </c>
      <c r="J286" s="25">
        <v>1071991</v>
      </c>
      <c r="K286" s="25">
        <v>1071994</v>
      </c>
      <c r="L286" s="14">
        <v>3</v>
      </c>
      <c r="M286" s="14" t="s">
        <v>4660</v>
      </c>
    </row>
    <row r="287" spans="1:17" ht="15" customHeight="1" x14ac:dyDescent="0.25">
      <c r="A287" s="14">
        <v>260</v>
      </c>
      <c r="B287" s="1768">
        <v>44981</v>
      </c>
      <c r="C287" s="1768">
        <v>44967</v>
      </c>
      <c r="D287" s="1768">
        <v>44965</v>
      </c>
      <c r="E287" s="14" t="s">
        <v>1274</v>
      </c>
      <c r="F287" s="14" t="s">
        <v>3026</v>
      </c>
      <c r="G287" s="14" t="s">
        <v>5060</v>
      </c>
      <c r="H287" s="14">
        <v>2503</v>
      </c>
      <c r="I287" s="1153" t="s">
        <v>5072</v>
      </c>
      <c r="J287" s="25">
        <v>1071988</v>
      </c>
      <c r="K287" s="25">
        <v>1071992</v>
      </c>
      <c r="L287" s="14">
        <v>5</v>
      </c>
      <c r="M287" s="14" t="s">
        <v>4660</v>
      </c>
    </row>
    <row r="288" spans="1:17" ht="15" customHeight="1" x14ac:dyDescent="0.25">
      <c r="A288" s="14">
        <v>261</v>
      </c>
      <c r="B288" s="1768">
        <v>44981</v>
      </c>
      <c r="C288" s="1768">
        <v>44967</v>
      </c>
      <c r="D288" s="1768">
        <v>44966</v>
      </c>
      <c r="E288" s="14" t="s">
        <v>1274</v>
      </c>
      <c r="F288" s="14" t="s">
        <v>4808</v>
      </c>
      <c r="G288" s="14" t="s">
        <v>5303</v>
      </c>
      <c r="H288" s="14">
        <v>2002</v>
      </c>
      <c r="I288" s="1153" t="s">
        <v>5277</v>
      </c>
      <c r="J288" s="25">
        <v>1038450</v>
      </c>
      <c r="K288" s="25">
        <v>1039550</v>
      </c>
      <c r="L288" s="14">
        <v>1100</v>
      </c>
      <c r="M288" s="14" t="s">
        <v>4660</v>
      </c>
    </row>
    <row r="289" spans="1:17" ht="15" customHeight="1" x14ac:dyDescent="0.25">
      <c r="A289" s="14">
        <v>262</v>
      </c>
      <c r="B289" s="1768">
        <v>44981</v>
      </c>
      <c r="C289" s="1768">
        <v>44967</v>
      </c>
      <c r="D289" s="1768">
        <v>44966</v>
      </c>
      <c r="E289" s="14" t="s">
        <v>1274</v>
      </c>
      <c r="F289" s="14" t="s">
        <v>3026</v>
      </c>
      <c r="G289" s="14" t="s">
        <v>5060</v>
      </c>
      <c r="H289" s="14">
        <v>2102</v>
      </c>
      <c r="I289" s="1153" t="s">
        <v>144</v>
      </c>
      <c r="J289" s="25">
        <v>1071450</v>
      </c>
      <c r="K289" s="25">
        <v>1071500</v>
      </c>
      <c r="L289" s="14">
        <v>50</v>
      </c>
      <c r="M289" s="14" t="s">
        <v>4660</v>
      </c>
    </row>
    <row r="290" spans="1:17" ht="15" customHeight="1" x14ac:dyDescent="0.25">
      <c r="A290" s="14">
        <v>263</v>
      </c>
      <c r="B290" s="1768">
        <v>44981</v>
      </c>
      <c r="C290" s="1768">
        <v>44967</v>
      </c>
      <c r="D290" s="1768">
        <v>44966</v>
      </c>
      <c r="E290" s="14" t="s">
        <v>1274</v>
      </c>
      <c r="F290" s="14" t="s">
        <v>3026</v>
      </c>
      <c r="G290" s="14" t="s">
        <v>5060</v>
      </c>
      <c r="H290" s="14">
        <v>2103</v>
      </c>
      <c r="I290" s="1153" t="s">
        <v>145</v>
      </c>
      <c r="J290" s="25">
        <v>1071450</v>
      </c>
      <c r="K290" s="25">
        <v>1071500</v>
      </c>
      <c r="L290" s="14">
        <v>50</v>
      </c>
      <c r="M290" s="14" t="s">
        <v>4660</v>
      </c>
    </row>
    <row r="291" spans="1:17" ht="15" customHeight="1" x14ac:dyDescent="0.25">
      <c r="A291" s="14">
        <v>264</v>
      </c>
      <c r="B291" s="1768">
        <v>44981</v>
      </c>
      <c r="C291" s="1768">
        <v>44967</v>
      </c>
      <c r="D291" s="1768">
        <v>44966</v>
      </c>
      <c r="E291" s="14" t="s">
        <v>1274</v>
      </c>
      <c r="F291" s="14" t="s">
        <v>3026</v>
      </c>
      <c r="G291" s="14" t="s">
        <v>5060</v>
      </c>
      <c r="H291" s="14">
        <v>2104</v>
      </c>
      <c r="I291" s="1153" t="s">
        <v>169</v>
      </c>
      <c r="J291" s="25">
        <v>1071450</v>
      </c>
      <c r="K291" s="25">
        <v>1071500</v>
      </c>
      <c r="L291" s="14">
        <v>50</v>
      </c>
      <c r="M291" s="14" t="s">
        <v>4660</v>
      </c>
    </row>
    <row r="292" spans="1:17" ht="15" customHeight="1" x14ac:dyDescent="0.25">
      <c r="A292" s="14">
        <v>265</v>
      </c>
      <c r="B292" s="1768">
        <v>44981</v>
      </c>
      <c r="C292" s="1768">
        <v>44967</v>
      </c>
      <c r="D292" s="1768">
        <v>44966</v>
      </c>
      <c r="E292" s="14" t="s">
        <v>1274</v>
      </c>
      <c r="F292" s="14" t="s">
        <v>3026</v>
      </c>
      <c r="G292" s="14" t="s">
        <v>5060</v>
      </c>
      <c r="H292" s="14">
        <v>2106</v>
      </c>
      <c r="I292" s="1153" t="s">
        <v>146</v>
      </c>
      <c r="J292" s="25">
        <v>1071450</v>
      </c>
      <c r="K292" s="25">
        <v>1071500</v>
      </c>
      <c r="L292" s="14">
        <v>50</v>
      </c>
      <c r="M292" s="14" t="s">
        <v>4660</v>
      </c>
    </row>
    <row r="293" spans="1:17" ht="15" customHeight="1" x14ac:dyDescent="0.25">
      <c r="A293" s="14">
        <v>266</v>
      </c>
      <c r="B293" s="1768">
        <v>44981</v>
      </c>
      <c r="C293" s="1768">
        <v>44967</v>
      </c>
      <c r="D293" s="1768">
        <v>44966</v>
      </c>
      <c r="E293" s="14" t="s">
        <v>1274</v>
      </c>
      <c r="F293" s="14" t="s">
        <v>3026</v>
      </c>
      <c r="G293" s="14" t="s">
        <v>5060</v>
      </c>
      <c r="H293" s="14">
        <v>2107</v>
      </c>
      <c r="I293" s="1153" t="s">
        <v>5071</v>
      </c>
      <c r="J293" s="25">
        <v>1071450</v>
      </c>
      <c r="K293" s="25">
        <v>1071500</v>
      </c>
      <c r="L293" s="14">
        <v>50</v>
      </c>
      <c r="M293" s="14" t="s">
        <v>4660</v>
      </c>
    </row>
    <row r="294" spans="1:17" ht="15" customHeight="1" x14ac:dyDescent="0.25">
      <c r="A294" s="14">
        <v>267</v>
      </c>
      <c r="B294" s="1768">
        <v>44981</v>
      </c>
      <c r="C294" s="1768">
        <v>44967</v>
      </c>
      <c r="D294" s="1768">
        <v>44966</v>
      </c>
      <c r="E294" s="14" t="s">
        <v>1274</v>
      </c>
      <c r="F294" s="14" t="s">
        <v>4808</v>
      </c>
      <c r="G294" s="14" t="s">
        <v>5293</v>
      </c>
      <c r="H294" s="14">
        <v>2107</v>
      </c>
      <c r="I294" s="1153" t="s">
        <v>5071</v>
      </c>
      <c r="J294" s="25">
        <v>1058550</v>
      </c>
      <c r="K294" s="25">
        <v>1058650</v>
      </c>
      <c r="L294" s="14">
        <v>100</v>
      </c>
      <c r="M294" s="14" t="s">
        <v>4660</v>
      </c>
    </row>
    <row r="295" spans="1:17" ht="15" customHeight="1" x14ac:dyDescent="0.25">
      <c r="A295" s="14">
        <v>268</v>
      </c>
      <c r="B295" s="1768">
        <v>44981</v>
      </c>
      <c r="C295" s="1768">
        <v>44967</v>
      </c>
      <c r="D295" s="1768">
        <v>44966</v>
      </c>
      <c r="E295" s="14" t="s">
        <v>1274</v>
      </c>
      <c r="F295" s="14" t="s">
        <v>3026</v>
      </c>
      <c r="G295" s="14" t="s">
        <v>5060</v>
      </c>
      <c r="H295" s="14">
        <v>2503</v>
      </c>
      <c r="I295" s="1153" t="s">
        <v>5072</v>
      </c>
      <c r="J295" s="25">
        <v>1071967</v>
      </c>
      <c r="K295" s="25">
        <v>1071988</v>
      </c>
      <c r="L295" s="14">
        <v>21</v>
      </c>
      <c r="M295" s="14" t="s">
        <v>4660</v>
      </c>
    </row>
    <row r="296" spans="1:17" ht="15" customHeight="1" x14ac:dyDescent="0.25">
      <c r="A296" s="14">
        <v>269</v>
      </c>
      <c r="B296" s="1768">
        <v>44981</v>
      </c>
      <c r="C296" s="1768">
        <v>44967</v>
      </c>
      <c r="D296" s="1768">
        <v>44966</v>
      </c>
      <c r="E296" s="14" t="s">
        <v>1274</v>
      </c>
      <c r="F296" s="14" t="s">
        <v>4808</v>
      </c>
      <c r="G296" s="14" t="s">
        <v>5293</v>
      </c>
      <c r="H296" s="14">
        <v>2607</v>
      </c>
      <c r="I296" s="1153" t="s">
        <v>149</v>
      </c>
      <c r="J296" s="25">
        <v>1058550</v>
      </c>
      <c r="K296" s="25">
        <v>1058700</v>
      </c>
      <c r="L296" s="14">
        <v>150</v>
      </c>
      <c r="M296" s="14" t="s">
        <v>4660</v>
      </c>
    </row>
    <row r="297" spans="1:17" ht="15" customHeight="1" x14ac:dyDescent="0.25">
      <c r="A297" s="14">
        <v>270</v>
      </c>
      <c r="B297" s="1768">
        <v>44981</v>
      </c>
      <c r="C297" s="1768">
        <v>44967</v>
      </c>
      <c r="D297" s="1768">
        <v>44966</v>
      </c>
      <c r="E297" s="14" t="s">
        <v>1274</v>
      </c>
      <c r="F297" s="14" t="s">
        <v>4808</v>
      </c>
      <c r="G297" s="14" t="s">
        <v>5305</v>
      </c>
      <c r="H297" s="14">
        <v>2402</v>
      </c>
      <c r="I297" s="1153" t="s">
        <v>171</v>
      </c>
      <c r="J297" s="25">
        <v>1057778</v>
      </c>
      <c r="K297" s="25">
        <v>1057850</v>
      </c>
      <c r="L297" s="14">
        <v>6</v>
      </c>
      <c r="M297" s="14" t="s">
        <v>4660</v>
      </c>
    </row>
    <row r="298" spans="1:17" ht="15" customHeight="1" x14ac:dyDescent="0.25">
      <c r="A298" s="14">
        <v>271</v>
      </c>
      <c r="B298" s="1768">
        <v>44981</v>
      </c>
      <c r="C298" s="1768">
        <v>44967</v>
      </c>
      <c r="D298" s="1768">
        <v>44966</v>
      </c>
      <c r="E298" s="14" t="s">
        <v>1274</v>
      </c>
      <c r="F298" s="14" t="s">
        <v>4808</v>
      </c>
      <c r="G298" s="14" t="s">
        <v>5137</v>
      </c>
      <c r="H298" s="14">
        <v>2402</v>
      </c>
      <c r="I298" s="1153" t="s">
        <v>171</v>
      </c>
      <c r="J298" s="25">
        <v>1056970</v>
      </c>
      <c r="K298" s="25">
        <v>1057096</v>
      </c>
      <c r="L298" s="14">
        <v>6</v>
      </c>
      <c r="M298" s="14" t="s">
        <v>4660</v>
      </c>
    </row>
    <row r="299" spans="1:17" ht="15" customHeight="1" x14ac:dyDescent="0.25">
      <c r="A299" s="14">
        <v>272</v>
      </c>
      <c r="B299" s="1768">
        <v>44981</v>
      </c>
      <c r="C299" s="1768">
        <v>44967</v>
      </c>
      <c r="D299" s="1768">
        <v>44966</v>
      </c>
      <c r="E299" s="14" t="s">
        <v>1274</v>
      </c>
      <c r="F299" s="14" t="s">
        <v>3026</v>
      </c>
      <c r="G299" s="14" t="s">
        <v>5060</v>
      </c>
      <c r="H299" s="14">
        <v>2108</v>
      </c>
      <c r="I299" s="1153" t="s">
        <v>5083</v>
      </c>
      <c r="J299" s="25">
        <v>1071450</v>
      </c>
      <c r="K299" s="25">
        <v>1071500</v>
      </c>
      <c r="L299" s="14">
        <v>50</v>
      </c>
      <c r="M299" s="14" t="s">
        <v>4660</v>
      </c>
    </row>
    <row r="300" spans="1:17" ht="15" customHeight="1" x14ac:dyDescent="0.25">
      <c r="A300" s="14">
        <v>273</v>
      </c>
      <c r="B300" s="1768">
        <v>44981</v>
      </c>
      <c r="C300" s="1768">
        <v>44967</v>
      </c>
      <c r="D300" s="1768">
        <v>44966</v>
      </c>
      <c r="E300" s="14" t="s">
        <v>1274</v>
      </c>
      <c r="F300" s="14" t="s">
        <v>4808</v>
      </c>
      <c r="G300" s="14" t="s">
        <v>5293</v>
      </c>
      <c r="H300" s="14">
        <v>2108</v>
      </c>
      <c r="I300" s="1153" t="s">
        <v>5083</v>
      </c>
      <c r="J300" s="25">
        <v>1058550</v>
      </c>
      <c r="K300" s="25">
        <v>1058700</v>
      </c>
      <c r="L300" s="14">
        <v>150</v>
      </c>
      <c r="M300" s="14" t="s">
        <v>4660</v>
      </c>
    </row>
    <row r="301" spans="1:17" ht="15" customHeight="1" x14ac:dyDescent="0.25">
      <c r="A301" s="14">
        <v>274</v>
      </c>
      <c r="B301" s="1768">
        <v>44981</v>
      </c>
      <c r="C301" s="1768">
        <v>44967</v>
      </c>
      <c r="D301" s="1768">
        <v>44966</v>
      </c>
      <c r="E301" s="14" t="s">
        <v>1274</v>
      </c>
      <c r="F301" s="14" t="s">
        <v>3026</v>
      </c>
      <c r="G301" s="14" t="s">
        <v>5060</v>
      </c>
      <c r="H301" s="14">
        <v>2110</v>
      </c>
      <c r="I301" s="1153" t="s">
        <v>2692</v>
      </c>
      <c r="J301" s="25">
        <v>1058723</v>
      </c>
      <c r="K301" s="25">
        <v>1058723</v>
      </c>
      <c r="L301" s="14">
        <v>1</v>
      </c>
      <c r="M301" s="14" t="s">
        <v>5124</v>
      </c>
      <c r="P301" s="1153"/>
      <c r="Q301" s="1153"/>
    </row>
    <row r="302" spans="1:17" ht="15" customHeight="1" x14ac:dyDescent="0.25">
      <c r="A302" s="14">
        <v>275</v>
      </c>
      <c r="B302" s="1768">
        <v>44981</v>
      </c>
      <c r="C302" s="1768">
        <v>44967</v>
      </c>
      <c r="D302" s="1768">
        <v>44966</v>
      </c>
      <c r="E302" s="14" t="s">
        <v>1274</v>
      </c>
      <c r="F302" s="14" t="s">
        <v>4808</v>
      </c>
      <c r="G302" s="14" t="s">
        <v>5293</v>
      </c>
      <c r="H302" s="14">
        <v>2110</v>
      </c>
      <c r="I302" s="1153" t="s">
        <v>2692</v>
      </c>
      <c r="J302" s="25">
        <v>1071472</v>
      </c>
      <c r="K302" s="25">
        <v>1071472</v>
      </c>
      <c r="L302" s="14">
        <v>1</v>
      </c>
      <c r="M302" s="14" t="s">
        <v>5124</v>
      </c>
    </row>
    <row r="303" spans="1:17" ht="15" customHeight="1" x14ac:dyDescent="0.25">
      <c r="A303" s="14">
        <v>276</v>
      </c>
      <c r="B303" s="1768">
        <v>44981</v>
      </c>
      <c r="C303" s="1768">
        <v>44967</v>
      </c>
      <c r="D303" s="1768">
        <v>44967</v>
      </c>
      <c r="E303" s="14" t="s">
        <v>1274</v>
      </c>
      <c r="F303" s="14" t="s">
        <v>4808</v>
      </c>
      <c r="G303" s="14" t="s">
        <v>5318</v>
      </c>
      <c r="H303" s="14">
        <v>2003</v>
      </c>
      <c r="I303" s="1153" t="s">
        <v>167</v>
      </c>
      <c r="J303" s="25">
        <v>1068250</v>
      </c>
      <c r="K303" s="25">
        <v>1068650</v>
      </c>
      <c r="L303" s="14">
        <v>200</v>
      </c>
      <c r="M303" s="14" t="s">
        <v>4660</v>
      </c>
      <c r="P303" s="1153"/>
      <c r="Q303" s="1153"/>
    </row>
    <row r="304" spans="1:17" ht="15" customHeight="1" x14ac:dyDescent="0.25">
      <c r="A304" s="14">
        <v>277</v>
      </c>
      <c r="B304" s="1768">
        <v>44981</v>
      </c>
      <c r="C304" s="1768">
        <v>44967</v>
      </c>
      <c r="D304" s="1768">
        <v>44967</v>
      </c>
      <c r="E304" s="14" t="s">
        <v>1274</v>
      </c>
      <c r="F304" s="14" t="s">
        <v>4808</v>
      </c>
      <c r="G304" s="14" t="s">
        <v>5318</v>
      </c>
      <c r="H304" s="14">
        <v>2003</v>
      </c>
      <c r="I304" s="1153" t="s">
        <v>167</v>
      </c>
      <c r="J304" s="25">
        <v>1068250</v>
      </c>
      <c r="K304" s="25">
        <v>1068650</v>
      </c>
      <c r="L304" s="14">
        <v>0.52</v>
      </c>
      <c r="M304" s="14" t="s">
        <v>5122</v>
      </c>
      <c r="P304" s="1153"/>
      <c r="Q304" s="1153"/>
    </row>
    <row r="305" spans="1:17" ht="15" customHeight="1" x14ac:dyDescent="0.25">
      <c r="A305" s="14">
        <v>278</v>
      </c>
      <c r="B305" s="1768">
        <v>44981</v>
      </c>
      <c r="C305" s="1768">
        <v>44967</v>
      </c>
      <c r="D305" s="1768">
        <v>44967</v>
      </c>
      <c r="E305" s="14" t="s">
        <v>1274</v>
      </c>
      <c r="F305" s="14" t="s">
        <v>3026</v>
      </c>
      <c r="G305" s="14" t="s">
        <v>5070</v>
      </c>
      <c r="H305" s="14">
        <v>2404</v>
      </c>
      <c r="I305" s="1153" t="s">
        <v>5000</v>
      </c>
      <c r="J305" s="25">
        <v>1064737</v>
      </c>
      <c r="K305" s="25">
        <v>1068801</v>
      </c>
      <c r="L305" s="14">
        <f>110.75-11.5</f>
        <v>99.25</v>
      </c>
      <c r="M305" s="14" t="s">
        <v>4660</v>
      </c>
      <c r="P305" s="1153"/>
      <c r="Q305" s="1153"/>
    </row>
    <row r="306" spans="1:17" ht="15" customHeight="1" x14ac:dyDescent="0.25">
      <c r="A306" s="14">
        <v>279</v>
      </c>
      <c r="B306" s="1768">
        <v>44981</v>
      </c>
      <c r="C306" s="1768">
        <v>44967</v>
      </c>
      <c r="D306" s="1768">
        <v>44967</v>
      </c>
      <c r="E306" s="14" t="s">
        <v>1274</v>
      </c>
      <c r="F306" s="14" t="s">
        <v>3026</v>
      </c>
      <c r="G306" s="14" t="s">
        <v>5298</v>
      </c>
      <c r="H306" s="14">
        <v>2404</v>
      </c>
      <c r="I306" s="1153" t="s">
        <v>5000</v>
      </c>
      <c r="J306" s="25">
        <v>1044759</v>
      </c>
      <c r="K306" s="25">
        <v>1044925</v>
      </c>
      <c r="L306" s="14">
        <v>11.5</v>
      </c>
      <c r="M306" s="14" t="s">
        <v>4660</v>
      </c>
      <c r="P306" s="1153"/>
      <c r="Q306" s="1153"/>
    </row>
    <row r="307" spans="1:17" ht="15" customHeight="1" x14ac:dyDescent="0.25">
      <c r="A307" s="14">
        <v>280</v>
      </c>
      <c r="B307" s="1768">
        <v>44981</v>
      </c>
      <c r="C307" s="1768">
        <v>44967</v>
      </c>
      <c r="D307" s="1768">
        <v>44967</v>
      </c>
      <c r="E307" s="14" t="s">
        <v>1274</v>
      </c>
      <c r="F307" s="14" t="s">
        <v>4808</v>
      </c>
      <c r="G307" s="14" t="s">
        <v>5305</v>
      </c>
      <c r="H307" s="14">
        <v>2402</v>
      </c>
      <c r="I307" s="1153" t="s">
        <v>171</v>
      </c>
      <c r="J307" s="25">
        <v>1057778</v>
      </c>
      <c r="K307" s="25">
        <v>1057850</v>
      </c>
      <c r="L307" s="14">
        <v>4.5</v>
      </c>
      <c r="M307" s="14" t="s">
        <v>4660</v>
      </c>
      <c r="P307" s="1153"/>
      <c r="Q307" s="1153"/>
    </row>
    <row r="308" spans="1:17" ht="15" customHeight="1" x14ac:dyDescent="0.25">
      <c r="A308" s="14">
        <v>281</v>
      </c>
      <c r="B308" s="1768">
        <v>44981</v>
      </c>
      <c r="C308" s="1768">
        <v>44967</v>
      </c>
      <c r="D308" s="1768">
        <v>44967</v>
      </c>
      <c r="E308" s="14" t="s">
        <v>1274</v>
      </c>
      <c r="F308" s="14" t="s">
        <v>4808</v>
      </c>
      <c r="G308" s="14" t="s">
        <v>5293</v>
      </c>
      <c r="H308" s="14">
        <v>2110</v>
      </c>
      <c r="I308" s="1153" t="s">
        <v>2692</v>
      </c>
      <c r="J308" s="25">
        <v>1058675</v>
      </c>
      <c r="K308" s="25">
        <v>1058675</v>
      </c>
      <c r="L308" s="14">
        <v>1</v>
      </c>
      <c r="M308" s="14" t="s">
        <v>5124</v>
      </c>
    </row>
    <row r="309" spans="1:17" ht="15" customHeight="1" x14ac:dyDescent="0.25">
      <c r="A309" s="14">
        <v>282</v>
      </c>
      <c r="B309" s="1768">
        <v>44981</v>
      </c>
      <c r="C309" s="1768">
        <v>44972</v>
      </c>
      <c r="D309" s="1768">
        <v>44968</v>
      </c>
      <c r="E309" s="14" t="s">
        <v>1274</v>
      </c>
      <c r="F309" s="14" t="s">
        <v>4808</v>
      </c>
      <c r="G309" s="14" t="s">
        <v>5285</v>
      </c>
      <c r="H309" s="14">
        <v>2102</v>
      </c>
      <c r="I309" s="1153" t="s">
        <v>144</v>
      </c>
      <c r="J309" s="25">
        <v>1058850</v>
      </c>
      <c r="K309" s="25">
        <v>1058900</v>
      </c>
      <c r="L309" s="14">
        <v>50</v>
      </c>
      <c r="M309" s="14" t="s">
        <v>4660</v>
      </c>
    </row>
    <row r="310" spans="1:17" ht="15" customHeight="1" x14ac:dyDescent="0.25">
      <c r="A310" s="14">
        <v>283</v>
      </c>
      <c r="B310" s="1768">
        <v>44981</v>
      </c>
      <c r="C310" s="1768">
        <v>44972</v>
      </c>
      <c r="D310" s="1768">
        <v>44968</v>
      </c>
      <c r="E310" s="14" t="s">
        <v>1274</v>
      </c>
      <c r="F310" s="14" t="s">
        <v>4808</v>
      </c>
      <c r="G310" s="14" t="s">
        <v>5285</v>
      </c>
      <c r="H310" s="14">
        <v>2103</v>
      </c>
      <c r="I310" s="1153" t="s">
        <v>145</v>
      </c>
      <c r="J310" s="25">
        <v>1058850</v>
      </c>
      <c r="K310" s="25">
        <v>1058900</v>
      </c>
      <c r="L310" s="14">
        <v>50</v>
      </c>
      <c r="M310" s="14" t="s">
        <v>4660</v>
      </c>
    </row>
    <row r="311" spans="1:17" ht="15" customHeight="1" x14ac:dyDescent="0.25">
      <c r="A311" s="14">
        <v>284</v>
      </c>
      <c r="B311" s="1768">
        <v>44981</v>
      </c>
      <c r="C311" s="1768">
        <v>44972</v>
      </c>
      <c r="D311" s="1768">
        <v>44968</v>
      </c>
      <c r="E311" s="14" t="s">
        <v>1274</v>
      </c>
      <c r="F311" s="14" t="s">
        <v>3026</v>
      </c>
      <c r="G311" s="14" t="s">
        <v>5320</v>
      </c>
      <c r="H311" s="14">
        <v>2107</v>
      </c>
      <c r="I311" s="1153" t="s">
        <v>5071</v>
      </c>
      <c r="J311" s="25">
        <v>1042500</v>
      </c>
      <c r="K311" s="25">
        <v>1042557</v>
      </c>
      <c r="L311" s="14">
        <v>57</v>
      </c>
      <c r="M311" s="14" t="s">
        <v>4660</v>
      </c>
    </row>
    <row r="312" spans="1:17" ht="15" customHeight="1" x14ac:dyDescent="0.25">
      <c r="A312" s="14">
        <v>285</v>
      </c>
      <c r="B312" s="1768">
        <v>44981</v>
      </c>
      <c r="C312" s="1768">
        <v>44972</v>
      </c>
      <c r="D312" s="1768">
        <v>44968</v>
      </c>
      <c r="E312" s="14" t="s">
        <v>1274</v>
      </c>
      <c r="F312" s="14" t="s">
        <v>4808</v>
      </c>
      <c r="G312" s="14" t="s">
        <v>5137</v>
      </c>
      <c r="H312" s="14">
        <v>2402</v>
      </c>
      <c r="I312" s="1153" t="s">
        <v>171</v>
      </c>
      <c r="J312" s="25">
        <v>1056970</v>
      </c>
      <c r="K312" s="25">
        <v>1057096</v>
      </c>
      <c r="L312" s="14">
        <v>5.5</v>
      </c>
      <c r="M312" s="14" t="s">
        <v>4660</v>
      </c>
    </row>
    <row r="313" spans="1:17" ht="15" customHeight="1" x14ac:dyDescent="0.25">
      <c r="A313" s="14">
        <v>286</v>
      </c>
      <c r="B313" s="1768">
        <v>44981</v>
      </c>
      <c r="C313" s="1768">
        <v>44972</v>
      </c>
      <c r="D313" s="1768">
        <v>44968</v>
      </c>
      <c r="E313" s="14" t="s">
        <v>1274</v>
      </c>
      <c r="F313" s="14" t="s">
        <v>4808</v>
      </c>
      <c r="G313" s="14" t="s">
        <v>5305</v>
      </c>
      <c r="H313" s="14">
        <v>2402</v>
      </c>
      <c r="I313" s="1153" t="s">
        <v>171</v>
      </c>
      <c r="J313" s="25">
        <v>1057778</v>
      </c>
      <c r="K313" s="25">
        <v>1057850</v>
      </c>
      <c r="L313" s="14">
        <v>36</v>
      </c>
      <c r="M313" s="14" t="s">
        <v>4660</v>
      </c>
    </row>
    <row r="314" spans="1:17" ht="15" customHeight="1" x14ac:dyDescent="0.25">
      <c r="A314" s="14">
        <v>287</v>
      </c>
      <c r="B314" s="1768">
        <v>44981</v>
      </c>
      <c r="C314" s="1768">
        <v>44972</v>
      </c>
      <c r="D314" s="1768">
        <v>44968</v>
      </c>
      <c r="E314" s="14" t="s">
        <v>1274</v>
      </c>
      <c r="F314" s="14" t="s">
        <v>4808</v>
      </c>
      <c r="G314" s="14" t="s">
        <v>5293</v>
      </c>
      <c r="H314" s="14">
        <v>2110</v>
      </c>
      <c r="I314" s="1153" t="s">
        <v>2692</v>
      </c>
      <c r="J314" s="25">
        <v>1058559</v>
      </c>
      <c r="K314" s="25">
        <v>1058559</v>
      </c>
      <c r="L314" s="14">
        <v>1</v>
      </c>
      <c r="M314" s="14" t="s">
        <v>5124</v>
      </c>
    </row>
    <row r="315" spans="1:17" ht="15" customHeight="1" x14ac:dyDescent="0.25">
      <c r="A315" s="14">
        <v>288</v>
      </c>
      <c r="B315" s="1768">
        <v>44981</v>
      </c>
      <c r="C315" s="1768">
        <v>44972</v>
      </c>
      <c r="D315" s="1768">
        <v>44968</v>
      </c>
      <c r="E315" s="14" t="s">
        <v>1274</v>
      </c>
      <c r="F315" s="14" t="s">
        <v>3026</v>
      </c>
      <c r="G315" s="14" t="s">
        <v>5060</v>
      </c>
      <c r="H315" s="14">
        <v>2503</v>
      </c>
      <c r="I315" s="1153" t="s">
        <v>5072</v>
      </c>
      <c r="J315" s="25">
        <v>1071581</v>
      </c>
      <c r="K315" s="25">
        <v>1071589</v>
      </c>
      <c r="L315" s="14">
        <v>8</v>
      </c>
      <c r="M315" s="14" t="s">
        <v>4660</v>
      </c>
    </row>
    <row r="316" spans="1:17" ht="15" customHeight="1" x14ac:dyDescent="0.25">
      <c r="A316" s="14">
        <v>289</v>
      </c>
      <c r="B316" s="1768">
        <v>44981</v>
      </c>
      <c r="C316" s="1768">
        <v>44972</v>
      </c>
      <c r="D316" s="1768">
        <v>44969</v>
      </c>
      <c r="E316" s="14" t="s">
        <v>1274</v>
      </c>
      <c r="F316" s="14" t="s">
        <v>4808</v>
      </c>
      <c r="G316" s="14" t="s">
        <v>5285</v>
      </c>
      <c r="H316" s="14">
        <v>2104</v>
      </c>
      <c r="I316" s="1153" t="s">
        <v>169</v>
      </c>
      <c r="J316" s="25">
        <v>1058818</v>
      </c>
      <c r="K316" s="25">
        <v>1058900</v>
      </c>
      <c r="L316" s="14">
        <v>82</v>
      </c>
      <c r="M316" s="14" t="s">
        <v>4660</v>
      </c>
    </row>
    <row r="317" spans="1:17" ht="15" customHeight="1" x14ac:dyDescent="0.25">
      <c r="A317" s="14">
        <v>290</v>
      </c>
      <c r="B317" s="1768">
        <v>44981</v>
      </c>
      <c r="C317" s="1768">
        <v>44972</v>
      </c>
      <c r="D317" s="1768">
        <v>44969</v>
      </c>
      <c r="E317" s="14" t="s">
        <v>1274</v>
      </c>
      <c r="F317" s="14" t="s">
        <v>4808</v>
      </c>
      <c r="G317" s="14" t="s">
        <v>5285</v>
      </c>
      <c r="H317" s="14">
        <v>2106</v>
      </c>
      <c r="I317" s="1153" t="s">
        <v>146</v>
      </c>
      <c r="J317" s="25">
        <v>1058818</v>
      </c>
      <c r="K317" s="25">
        <v>1058900</v>
      </c>
      <c r="L317" s="14">
        <v>82</v>
      </c>
      <c r="M317" s="14" t="s">
        <v>4660</v>
      </c>
    </row>
    <row r="318" spans="1:17" ht="15" customHeight="1" x14ac:dyDescent="0.25">
      <c r="A318" s="14">
        <v>291</v>
      </c>
      <c r="B318" s="1768">
        <v>44981</v>
      </c>
      <c r="C318" s="1768">
        <v>44972</v>
      </c>
      <c r="D318" s="1768">
        <v>44969</v>
      </c>
      <c r="E318" s="14" t="s">
        <v>1274</v>
      </c>
      <c r="F318" s="14" t="s">
        <v>4808</v>
      </c>
      <c r="G318" s="14" t="s">
        <v>5285</v>
      </c>
      <c r="H318" s="14">
        <v>2107</v>
      </c>
      <c r="I318" s="1153" t="s">
        <v>5071</v>
      </c>
      <c r="J318" s="25">
        <v>1058818</v>
      </c>
      <c r="K318" s="25">
        <v>1058900</v>
      </c>
      <c r="L318" s="14">
        <v>82</v>
      </c>
      <c r="M318" s="14" t="s">
        <v>4660</v>
      </c>
    </row>
    <row r="319" spans="1:17" ht="15" customHeight="1" x14ac:dyDescent="0.25">
      <c r="A319" s="14">
        <v>292</v>
      </c>
      <c r="B319" s="1768">
        <v>44981</v>
      </c>
      <c r="C319" s="1768">
        <v>44972</v>
      </c>
      <c r="D319" s="1768">
        <v>44969</v>
      </c>
      <c r="E319" s="14" t="s">
        <v>1274</v>
      </c>
      <c r="F319" s="14" t="s">
        <v>4808</v>
      </c>
      <c r="G319" s="14" t="s">
        <v>5285</v>
      </c>
      <c r="H319" s="14">
        <v>2607</v>
      </c>
      <c r="I319" s="1153" t="s">
        <v>5325</v>
      </c>
      <c r="J319" s="25">
        <v>1058818</v>
      </c>
      <c r="K319" s="25">
        <v>1058850</v>
      </c>
      <c r="L319" s="14">
        <v>32</v>
      </c>
      <c r="M319" s="14" t="s">
        <v>4660</v>
      </c>
    </row>
    <row r="320" spans="1:17" ht="15" customHeight="1" x14ac:dyDescent="0.25">
      <c r="A320" s="14">
        <v>293</v>
      </c>
      <c r="B320" s="1768">
        <v>44981</v>
      </c>
      <c r="C320" s="1768">
        <v>44972</v>
      </c>
      <c r="D320" s="1768">
        <v>44969</v>
      </c>
      <c r="E320" s="14" t="s">
        <v>1274</v>
      </c>
      <c r="F320" s="14" t="s">
        <v>4808</v>
      </c>
      <c r="G320" s="14" t="s">
        <v>5285</v>
      </c>
      <c r="H320" s="14">
        <v>2108</v>
      </c>
      <c r="I320" s="1153" t="s">
        <v>5083</v>
      </c>
      <c r="J320" s="25">
        <v>1058818</v>
      </c>
      <c r="K320" s="25">
        <v>1058850</v>
      </c>
      <c r="L320" s="14">
        <v>32</v>
      </c>
      <c r="M320" s="14" t="s">
        <v>4660</v>
      </c>
    </row>
    <row r="321" spans="1:17" ht="15" customHeight="1" x14ac:dyDescent="0.25">
      <c r="A321" s="14">
        <v>294</v>
      </c>
      <c r="B321" s="1768">
        <v>44981</v>
      </c>
      <c r="C321" s="1768">
        <v>44972</v>
      </c>
      <c r="D321" s="1768">
        <v>44970</v>
      </c>
      <c r="E321" s="14" t="s">
        <v>1274</v>
      </c>
      <c r="F321" s="14" t="s">
        <v>3026</v>
      </c>
      <c r="G321" s="14" t="s">
        <v>5060</v>
      </c>
      <c r="H321" s="14">
        <v>2503</v>
      </c>
      <c r="I321" s="1153" t="s">
        <v>5072</v>
      </c>
      <c r="J321" s="25">
        <v>1071589</v>
      </c>
      <c r="K321" s="25">
        <v>1071597</v>
      </c>
      <c r="L321" s="14">
        <v>7</v>
      </c>
      <c r="M321" s="14" t="s">
        <v>4660</v>
      </c>
    </row>
    <row r="322" spans="1:17" ht="15" customHeight="1" x14ac:dyDescent="0.25">
      <c r="A322" s="14">
        <v>295</v>
      </c>
      <c r="B322" s="1768">
        <v>44981</v>
      </c>
      <c r="C322" s="1768">
        <v>44972</v>
      </c>
      <c r="D322" s="1768">
        <v>44970</v>
      </c>
      <c r="E322" s="14" t="s">
        <v>1274</v>
      </c>
      <c r="F322" s="14" t="s">
        <v>4808</v>
      </c>
      <c r="G322" s="14" t="s">
        <v>5293</v>
      </c>
      <c r="H322" s="14">
        <v>2607</v>
      </c>
      <c r="I322" s="1153" t="s">
        <v>149</v>
      </c>
      <c r="J322" s="25">
        <v>1058757</v>
      </c>
      <c r="K322" s="25">
        <v>1058818</v>
      </c>
      <c r="L322" s="14">
        <v>61</v>
      </c>
      <c r="M322" s="14" t="s">
        <v>4660</v>
      </c>
    </row>
    <row r="323" spans="1:17" ht="15" customHeight="1" x14ac:dyDescent="0.25">
      <c r="A323" s="14">
        <v>296</v>
      </c>
      <c r="B323" s="1768">
        <v>44981</v>
      </c>
      <c r="C323" s="1768">
        <v>44972</v>
      </c>
      <c r="D323" s="1768">
        <v>44970</v>
      </c>
      <c r="E323" s="14" t="s">
        <v>1274</v>
      </c>
      <c r="F323" s="14" t="s">
        <v>3026</v>
      </c>
      <c r="G323" s="14" t="s">
        <v>5070</v>
      </c>
      <c r="H323" s="14">
        <v>2404</v>
      </c>
      <c r="I323" s="1153" t="s">
        <v>5000</v>
      </c>
      <c r="J323" s="25">
        <v>1064737</v>
      </c>
      <c r="K323" s="25">
        <v>1068801</v>
      </c>
      <c r="L323" s="14">
        <v>5.7</v>
      </c>
      <c r="M323" s="14" t="s">
        <v>4660</v>
      </c>
    </row>
    <row r="324" spans="1:17" ht="15" customHeight="1" x14ac:dyDescent="0.25">
      <c r="A324" s="14">
        <v>297</v>
      </c>
      <c r="B324" s="1768">
        <v>44981</v>
      </c>
      <c r="C324" s="1768">
        <v>44972</v>
      </c>
      <c r="D324" s="1768">
        <v>44970</v>
      </c>
      <c r="E324" s="14" t="s">
        <v>1274</v>
      </c>
      <c r="F324" s="14" t="s">
        <v>4808</v>
      </c>
      <c r="G324" s="14" t="s">
        <v>5137</v>
      </c>
      <c r="H324" s="14">
        <v>2402</v>
      </c>
      <c r="I324" s="1153" t="s">
        <v>171</v>
      </c>
      <c r="J324" s="25">
        <v>1056970</v>
      </c>
      <c r="K324" s="25">
        <v>1057096</v>
      </c>
      <c r="L324" s="14">
        <v>2</v>
      </c>
      <c r="M324" s="14" t="s">
        <v>4660</v>
      </c>
      <c r="P324" s="1153"/>
      <c r="Q324" s="1153"/>
    </row>
    <row r="325" spans="1:17" ht="15" customHeight="1" x14ac:dyDescent="0.25">
      <c r="A325" s="14">
        <v>298</v>
      </c>
      <c r="B325" s="1768">
        <v>44981</v>
      </c>
      <c r="C325" s="1768">
        <v>44972</v>
      </c>
      <c r="D325" s="1768">
        <v>44970</v>
      </c>
      <c r="E325" s="14" t="s">
        <v>1274</v>
      </c>
      <c r="F325" s="14" t="s">
        <v>4808</v>
      </c>
      <c r="G325" s="14" t="s">
        <v>5293</v>
      </c>
      <c r="H325" s="14">
        <v>2109</v>
      </c>
      <c r="I325" s="1153" t="s">
        <v>150</v>
      </c>
      <c r="J325" s="25">
        <v>1058550</v>
      </c>
      <c r="K325" s="25">
        <v>1058700</v>
      </c>
      <c r="L325" s="14">
        <v>150</v>
      </c>
      <c r="M325" s="14" t="s">
        <v>4660</v>
      </c>
      <c r="P325" s="1153"/>
      <c r="Q325" s="1153"/>
    </row>
    <row r="326" spans="1:17" ht="15" customHeight="1" x14ac:dyDescent="0.25">
      <c r="A326" s="14">
        <v>299</v>
      </c>
      <c r="B326" s="1768">
        <v>44981</v>
      </c>
      <c r="C326" s="1768">
        <v>44972</v>
      </c>
      <c r="D326" s="1768">
        <v>44971</v>
      </c>
      <c r="E326" s="14" t="s">
        <v>1274</v>
      </c>
      <c r="F326" s="14" t="s">
        <v>4808</v>
      </c>
      <c r="G326" s="14" t="s">
        <v>5337</v>
      </c>
      <c r="H326" s="14">
        <v>2003</v>
      </c>
      <c r="I326" s="1153" t="s">
        <v>167</v>
      </c>
      <c r="J326" s="25">
        <v>1068000</v>
      </c>
      <c r="K326" s="25">
        <v>1068800</v>
      </c>
      <c r="L326" s="14">
        <v>0.27</v>
      </c>
      <c r="M326" s="14" t="s">
        <v>5122</v>
      </c>
      <c r="P326" s="1153"/>
      <c r="Q326" s="1153"/>
    </row>
    <row r="327" spans="1:17" ht="15" customHeight="1" x14ac:dyDescent="0.25">
      <c r="A327" s="14">
        <v>300</v>
      </c>
      <c r="B327" s="1768">
        <v>44981</v>
      </c>
      <c r="C327" s="1768">
        <v>44972</v>
      </c>
      <c r="D327" s="1768">
        <v>44971</v>
      </c>
      <c r="E327" s="14" t="s">
        <v>1274</v>
      </c>
      <c r="F327" s="14" t="s">
        <v>4808</v>
      </c>
      <c r="G327" s="14" t="s">
        <v>5337</v>
      </c>
      <c r="H327" s="14">
        <v>2003</v>
      </c>
      <c r="I327" s="1153" t="s">
        <v>167</v>
      </c>
      <c r="J327" s="25">
        <v>1068000</v>
      </c>
      <c r="K327" s="25">
        <v>1068800</v>
      </c>
      <c r="L327" s="14">
        <v>105</v>
      </c>
      <c r="M327" s="14" t="s">
        <v>4660</v>
      </c>
    </row>
    <row r="328" spans="1:17" ht="15" customHeight="1" x14ac:dyDescent="0.25">
      <c r="A328" s="14">
        <v>301</v>
      </c>
      <c r="B328" s="1768">
        <v>44981</v>
      </c>
      <c r="C328" s="1768">
        <v>44972</v>
      </c>
      <c r="D328" s="1768">
        <v>44971</v>
      </c>
      <c r="E328" s="14" t="s">
        <v>1274</v>
      </c>
      <c r="F328" s="14" t="s">
        <v>4808</v>
      </c>
      <c r="G328" s="14" t="s">
        <v>5338</v>
      </c>
      <c r="H328" s="14">
        <v>2005</v>
      </c>
      <c r="I328" s="1153" t="s">
        <v>170</v>
      </c>
      <c r="J328" s="25">
        <v>1044100</v>
      </c>
      <c r="K328" s="25">
        <v>1045000</v>
      </c>
      <c r="L328" s="14">
        <v>900</v>
      </c>
      <c r="M328" s="14" t="s">
        <v>4660</v>
      </c>
    </row>
    <row r="329" spans="1:17" ht="15" customHeight="1" x14ac:dyDescent="0.25">
      <c r="A329" s="14">
        <v>302</v>
      </c>
      <c r="B329" s="1768">
        <v>44981</v>
      </c>
      <c r="C329" s="1768">
        <v>44972</v>
      </c>
      <c r="D329" s="1768">
        <v>44971</v>
      </c>
      <c r="E329" s="14" t="s">
        <v>1274</v>
      </c>
      <c r="F329" s="14" t="s">
        <v>3026</v>
      </c>
      <c r="G329" s="14" t="s">
        <v>5320</v>
      </c>
      <c r="H329" s="14">
        <v>2102</v>
      </c>
      <c r="I329" s="1153" t="s">
        <v>144</v>
      </c>
      <c r="J329" s="25">
        <v>1042500</v>
      </c>
      <c r="K329" s="25">
        <v>1042575</v>
      </c>
      <c r="L329" s="14">
        <v>57</v>
      </c>
      <c r="M329" s="14" t="s">
        <v>4660</v>
      </c>
    </row>
    <row r="330" spans="1:17" ht="15" customHeight="1" x14ac:dyDescent="0.25">
      <c r="A330" s="14">
        <v>303</v>
      </c>
      <c r="B330" s="1768">
        <v>44981</v>
      </c>
      <c r="C330" s="1768">
        <v>44972</v>
      </c>
      <c r="D330" s="1768">
        <v>44971</v>
      </c>
      <c r="E330" s="14" t="s">
        <v>1274</v>
      </c>
      <c r="F330" s="14" t="s">
        <v>3026</v>
      </c>
      <c r="G330" s="14" t="s">
        <v>5320</v>
      </c>
      <c r="H330" s="14">
        <v>2103</v>
      </c>
      <c r="I330" s="1153" t="s">
        <v>145</v>
      </c>
      <c r="J330" s="25">
        <v>1042500</v>
      </c>
      <c r="K330" s="25">
        <v>1042575</v>
      </c>
      <c r="L330" s="14">
        <v>57</v>
      </c>
      <c r="M330" s="14" t="s">
        <v>4660</v>
      </c>
    </row>
    <row r="331" spans="1:17" ht="15" customHeight="1" x14ac:dyDescent="0.25">
      <c r="A331" s="14">
        <v>304</v>
      </c>
      <c r="B331" s="1768">
        <v>44981</v>
      </c>
      <c r="C331" s="1768">
        <v>44972</v>
      </c>
      <c r="D331" s="1768">
        <v>44971</v>
      </c>
      <c r="E331" s="14" t="s">
        <v>1274</v>
      </c>
      <c r="F331" s="14" t="s">
        <v>3026</v>
      </c>
      <c r="G331" s="14" t="s">
        <v>5320</v>
      </c>
      <c r="H331" s="14">
        <v>2104</v>
      </c>
      <c r="I331" s="1153" t="s">
        <v>169</v>
      </c>
      <c r="J331" s="25">
        <v>1042500</v>
      </c>
      <c r="K331" s="25">
        <v>1042575</v>
      </c>
      <c r="L331" s="14">
        <v>57</v>
      </c>
      <c r="M331" s="14" t="s">
        <v>4660</v>
      </c>
    </row>
    <row r="332" spans="1:17" ht="15" customHeight="1" x14ac:dyDescent="0.25">
      <c r="A332" s="14">
        <v>305</v>
      </c>
      <c r="B332" s="1768">
        <v>44981</v>
      </c>
      <c r="C332" s="1768">
        <v>44972</v>
      </c>
      <c r="D332" s="1768">
        <v>44971</v>
      </c>
      <c r="E332" s="14" t="s">
        <v>1274</v>
      </c>
      <c r="F332" s="14" t="s">
        <v>3026</v>
      </c>
      <c r="G332" s="14" t="s">
        <v>5060</v>
      </c>
      <c r="H332" s="14">
        <v>2503</v>
      </c>
      <c r="I332" s="1153" t="s">
        <v>5072</v>
      </c>
      <c r="J332" s="25">
        <v>1071589</v>
      </c>
      <c r="K332" s="25">
        <v>1071597</v>
      </c>
      <c r="L332" s="14">
        <v>7</v>
      </c>
      <c r="M332" s="14" t="s">
        <v>4660</v>
      </c>
    </row>
    <row r="333" spans="1:17" ht="15" customHeight="1" x14ac:dyDescent="0.25">
      <c r="A333" s="14">
        <v>306</v>
      </c>
      <c r="B333" s="1768">
        <v>44981</v>
      </c>
      <c r="C333" s="1768">
        <v>44972</v>
      </c>
      <c r="D333" s="1768">
        <v>44971</v>
      </c>
      <c r="E333" s="14" t="s">
        <v>1274</v>
      </c>
      <c r="F333" s="14" t="s">
        <v>4808</v>
      </c>
      <c r="G333" s="14" t="s">
        <v>5084</v>
      </c>
      <c r="H333" s="14">
        <v>2607</v>
      </c>
      <c r="I333" s="1153" t="s">
        <v>149</v>
      </c>
      <c r="J333" s="25">
        <v>1070050</v>
      </c>
      <c r="K333" s="25">
        <v>1070070</v>
      </c>
      <c r="L333" s="14">
        <v>20</v>
      </c>
      <c r="M333" s="14" t="s">
        <v>4660</v>
      </c>
      <c r="P333" s="1153"/>
      <c r="Q333" s="1153"/>
    </row>
    <row r="334" spans="1:17" ht="15" customHeight="1" x14ac:dyDescent="0.25">
      <c r="A334" s="14">
        <v>307</v>
      </c>
      <c r="B334" s="1768">
        <v>44981</v>
      </c>
      <c r="C334" s="1768">
        <v>44972</v>
      </c>
      <c r="D334" s="1768">
        <v>44971</v>
      </c>
      <c r="E334" s="14" t="s">
        <v>1274</v>
      </c>
      <c r="F334" s="14" t="s">
        <v>4808</v>
      </c>
      <c r="G334" s="14" t="s">
        <v>5293</v>
      </c>
      <c r="H334" s="14">
        <v>2607</v>
      </c>
      <c r="I334" s="1153" t="s">
        <v>149</v>
      </c>
      <c r="J334" s="25">
        <v>1058850</v>
      </c>
      <c r="K334" s="25">
        <v>1058900</v>
      </c>
      <c r="L334" s="14">
        <v>50</v>
      </c>
      <c r="M334" s="14" t="s">
        <v>4660</v>
      </c>
    </row>
    <row r="335" spans="1:17" ht="15" customHeight="1" x14ac:dyDescent="0.25">
      <c r="A335" s="14">
        <v>308</v>
      </c>
      <c r="B335" s="1768">
        <v>44981</v>
      </c>
      <c r="C335" s="1768">
        <v>44972</v>
      </c>
      <c r="D335" s="1768">
        <v>44971</v>
      </c>
      <c r="E335" s="14" t="s">
        <v>1274</v>
      </c>
      <c r="F335" s="14" t="s">
        <v>3026</v>
      </c>
      <c r="G335" s="14" t="s">
        <v>5253</v>
      </c>
      <c r="H335" s="14">
        <v>203</v>
      </c>
      <c r="I335" s="1153" t="s">
        <v>5250</v>
      </c>
      <c r="J335" s="25">
        <v>1052154</v>
      </c>
      <c r="K335" s="25">
        <v>1052313</v>
      </c>
      <c r="L335" s="14">
        <v>6</v>
      </c>
      <c r="M335" s="14" t="s">
        <v>4660</v>
      </c>
    </row>
    <row r="336" spans="1:17" ht="15" customHeight="1" x14ac:dyDescent="0.25">
      <c r="A336" s="14">
        <v>309</v>
      </c>
      <c r="B336" s="1768">
        <v>44981</v>
      </c>
      <c r="C336" s="1768">
        <v>44972</v>
      </c>
      <c r="D336" s="1768">
        <v>44971</v>
      </c>
      <c r="E336" s="14" t="s">
        <v>1274</v>
      </c>
      <c r="F336" s="14" t="s">
        <v>4808</v>
      </c>
      <c r="G336" s="14" t="s">
        <v>5084</v>
      </c>
      <c r="H336" s="14">
        <v>2108</v>
      </c>
      <c r="I336" s="1153" t="s">
        <v>5083</v>
      </c>
      <c r="J336" s="25">
        <v>1070050</v>
      </c>
      <c r="K336" s="25">
        <v>1070070</v>
      </c>
      <c r="L336" s="14">
        <v>20</v>
      </c>
      <c r="M336" s="14" t="s">
        <v>4660</v>
      </c>
    </row>
    <row r="337" spans="1:13" ht="15" customHeight="1" x14ac:dyDescent="0.25">
      <c r="A337" s="14">
        <v>310</v>
      </c>
      <c r="B337" s="1768">
        <v>44981</v>
      </c>
      <c r="C337" s="1768">
        <v>44972</v>
      </c>
      <c r="D337" s="1768">
        <v>44971</v>
      </c>
      <c r="E337" s="14" t="s">
        <v>1274</v>
      </c>
      <c r="F337" s="14" t="s">
        <v>4808</v>
      </c>
      <c r="G337" s="14" t="s">
        <v>5293</v>
      </c>
      <c r="H337" s="14">
        <v>2108</v>
      </c>
      <c r="I337" s="1153" t="s">
        <v>5083</v>
      </c>
      <c r="J337" s="25">
        <v>1058850</v>
      </c>
      <c r="K337" s="25">
        <v>1058900</v>
      </c>
      <c r="L337" s="14">
        <v>50</v>
      </c>
      <c r="M337" s="14" t="s">
        <v>4660</v>
      </c>
    </row>
    <row r="338" spans="1:13" ht="15" customHeight="1" x14ac:dyDescent="0.25">
      <c r="A338" s="14">
        <v>311</v>
      </c>
      <c r="B338" s="1768">
        <v>44981</v>
      </c>
      <c r="C338" s="1768">
        <v>44972</v>
      </c>
      <c r="D338" s="1768">
        <v>44971</v>
      </c>
      <c r="E338" s="14" t="s">
        <v>1274</v>
      </c>
      <c r="F338" s="14" t="s">
        <v>4808</v>
      </c>
      <c r="G338" s="14" t="s">
        <v>5258</v>
      </c>
      <c r="H338" s="14">
        <v>2110</v>
      </c>
      <c r="I338" s="1153" t="s">
        <v>2692</v>
      </c>
      <c r="J338" s="25">
        <v>1055109</v>
      </c>
      <c r="K338" s="25">
        <v>1055109</v>
      </c>
      <c r="L338" s="14">
        <v>1</v>
      </c>
      <c r="M338" s="14" t="s">
        <v>5124</v>
      </c>
    </row>
    <row r="339" spans="1:13" ht="15" customHeight="1" x14ac:dyDescent="0.25">
      <c r="A339" s="14">
        <v>312</v>
      </c>
      <c r="B339" s="1768">
        <v>44981</v>
      </c>
      <c r="C339" s="1768">
        <v>44972</v>
      </c>
      <c r="D339" s="1768">
        <v>44971</v>
      </c>
      <c r="E339" s="14" t="s">
        <v>1274</v>
      </c>
      <c r="F339" s="14" t="s">
        <v>4808</v>
      </c>
      <c r="G339" s="14" t="s">
        <v>5293</v>
      </c>
      <c r="H339" s="14">
        <v>2110</v>
      </c>
      <c r="I339" s="1153" t="s">
        <v>2692</v>
      </c>
      <c r="J339" s="25">
        <v>1058958</v>
      </c>
      <c r="K339" s="25">
        <v>1058958</v>
      </c>
      <c r="L339" s="14">
        <v>1</v>
      </c>
      <c r="M339" s="14" t="s">
        <v>5124</v>
      </c>
    </row>
    <row r="340" spans="1:13" ht="15" customHeight="1" x14ac:dyDescent="0.25">
      <c r="A340" s="14">
        <v>313</v>
      </c>
      <c r="B340" s="1768">
        <v>44981</v>
      </c>
      <c r="C340" s="1768">
        <v>44972</v>
      </c>
      <c r="D340" s="1768">
        <v>44971</v>
      </c>
      <c r="E340" s="14" t="s">
        <v>1274</v>
      </c>
      <c r="F340" s="14" t="s">
        <v>4808</v>
      </c>
      <c r="G340" s="14" t="s">
        <v>5258</v>
      </c>
      <c r="H340" s="14">
        <v>2110</v>
      </c>
      <c r="I340" s="1153" t="s">
        <v>2692</v>
      </c>
      <c r="J340" s="25">
        <v>1055174</v>
      </c>
      <c r="K340" s="25">
        <v>1055174</v>
      </c>
      <c r="L340" s="14">
        <v>1</v>
      </c>
      <c r="M340" s="14" t="s">
        <v>5124</v>
      </c>
    </row>
    <row r="341" spans="1:13" ht="15" customHeight="1" x14ac:dyDescent="0.25">
      <c r="A341" s="14">
        <v>314</v>
      </c>
      <c r="B341" s="1768">
        <v>44981</v>
      </c>
      <c r="C341" s="1768">
        <v>44972</v>
      </c>
      <c r="D341" s="1768">
        <v>44972</v>
      </c>
      <c r="E341" s="14" t="s">
        <v>1274</v>
      </c>
      <c r="F341" s="14" t="s">
        <v>3026</v>
      </c>
      <c r="G341" s="14" t="s">
        <v>5320</v>
      </c>
      <c r="H341" s="14">
        <v>2106</v>
      </c>
      <c r="I341" s="1153" t="s">
        <v>146</v>
      </c>
      <c r="J341" s="25">
        <v>1042500</v>
      </c>
      <c r="K341" s="25">
        <v>1042557</v>
      </c>
      <c r="L341" s="14">
        <v>57</v>
      </c>
      <c r="M341" s="14" t="s">
        <v>4660</v>
      </c>
    </row>
    <row r="342" spans="1:13" ht="15" customHeight="1" x14ac:dyDescent="0.25">
      <c r="A342" s="14">
        <v>315</v>
      </c>
      <c r="B342" s="1768">
        <v>44981</v>
      </c>
      <c r="C342" s="1768">
        <v>44972</v>
      </c>
      <c r="D342" s="1768">
        <v>44972</v>
      </c>
      <c r="E342" s="14" t="s">
        <v>1274</v>
      </c>
      <c r="F342" s="14" t="s">
        <v>3026</v>
      </c>
      <c r="G342" s="14" t="s">
        <v>5060</v>
      </c>
      <c r="H342" s="14">
        <v>2503</v>
      </c>
      <c r="I342" s="1153" t="s">
        <v>5072</v>
      </c>
      <c r="J342" s="25">
        <v>1071595</v>
      </c>
      <c r="K342" s="25">
        <v>1071611</v>
      </c>
      <c r="L342" s="14">
        <v>13.2</v>
      </c>
      <c r="M342" s="14" t="s">
        <v>4660</v>
      </c>
    </row>
    <row r="343" spans="1:13" ht="15" customHeight="1" x14ac:dyDescent="0.25">
      <c r="A343" s="14">
        <v>316</v>
      </c>
      <c r="B343" s="1768">
        <v>44981</v>
      </c>
      <c r="C343" s="1768">
        <v>44972</v>
      </c>
      <c r="D343" s="1768">
        <v>44972</v>
      </c>
      <c r="E343" s="14" t="s">
        <v>1274</v>
      </c>
      <c r="F343" s="14" t="s">
        <v>3026</v>
      </c>
      <c r="G343" s="14" t="s">
        <v>5070</v>
      </c>
      <c r="H343" s="14">
        <v>2404</v>
      </c>
      <c r="I343" s="1153" t="s">
        <v>5000</v>
      </c>
      <c r="J343" s="25">
        <v>1064737</v>
      </c>
      <c r="K343" s="25">
        <v>1068801</v>
      </c>
      <c r="L343" s="14">
        <v>4.9000000000000004</v>
      </c>
      <c r="M343" s="14" t="s">
        <v>4660</v>
      </c>
    </row>
    <row r="344" spans="1:13" ht="15" customHeight="1" x14ac:dyDescent="0.25">
      <c r="A344" s="14">
        <v>317</v>
      </c>
      <c r="B344" s="1768">
        <v>44981</v>
      </c>
      <c r="C344" s="1768">
        <v>44972</v>
      </c>
      <c r="D344" s="1768">
        <v>44972</v>
      </c>
      <c r="E344" s="14" t="s">
        <v>1274</v>
      </c>
      <c r="F344" s="14" t="s">
        <v>3026</v>
      </c>
      <c r="G344" s="14" t="s">
        <v>5196</v>
      </c>
      <c r="H344" s="14">
        <v>2402</v>
      </c>
      <c r="I344" s="1153" t="s">
        <v>171</v>
      </c>
      <c r="J344" s="25">
        <v>1046002</v>
      </c>
      <c r="K344" s="25">
        <v>1046191</v>
      </c>
      <c r="L344" s="14">
        <v>6</v>
      </c>
      <c r="M344" s="14" t="s">
        <v>4660</v>
      </c>
    </row>
    <row r="345" spans="1:13" ht="15" customHeight="1" x14ac:dyDescent="0.25">
      <c r="A345" s="14">
        <v>318</v>
      </c>
      <c r="B345" s="1768">
        <v>44981</v>
      </c>
      <c r="C345" s="1768">
        <v>44972</v>
      </c>
      <c r="D345" s="1768">
        <v>44972</v>
      </c>
      <c r="E345" s="14" t="s">
        <v>1274</v>
      </c>
      <c r="F345" s="14" t="s">
        <v>4808</v>
      </c>
      <c r="G345" s="14" t="s">
        <v>5137</v>
      </c>
      <c r="H345" s="14">
        <v>2402</v>
      </c>
      <c r="I345" s="1153" t="s">
        <v>171</v>
      </c>
      <c r="J345" s="25">
        <v>1056970</v>
      </c>
      <c r="K345" s="25">
        <v>1057096</v>
      </c>
      <c r="L345" s="14">
        <v>7.5</v>
      </c>
      <c r="M345" s="14" t="s">
        <v>4660</v>
      </c>
    </row>
    <row r="346" spans="1:13" ht="15" customHeight="1" x14ac:dyDescent="0.25">
      <c r="A346" s="14">
        <v>319</v>
      </c>
      <c r="B346" s="1768">
        <v>44981</v>
      </c>
      <c r="C346" s="1768">
        <v>44972</v>
      </c>
      <c r="D346" s="1768">
        <v>44972</v>
      </c>
      <c r="E346" s="14" t="s">
        <v>1274</v>
      </c>
      <c r="F346" s="14" t="s">
        <v>4808</v>
      </c>
      <c r="G346" s="14" t="s">
        <v>5084</v>
      </c>
      <c r="H346" s="14">
        <v>2110</v>
      </c>
      <c r="I346" s="1153" t="s">
        <v>2692</v>
      </c>
      <c r="J346" s="25">
        <v>1070000</v>
      </c>
      <c r="K346" s="25">
        <v>1070000</v>
      </c>
      <c r="L346" s="14">
        <v>1</v>
      </c>
      <c r="M346" s="14" t="s">
        <v>5124</v>
      </c>
    </row>
    <row r="347" spans="1:13" ht="15" customHeight="1" x14ac:dyDescent="0.25">
      <c r="A347" s="14">
        <v>320</v>
      </c>
      <c r="B347" s="1768">
        <v>44981</v>
      </c>
      <c r="C347" s="1768">
        <v>44972</v>
      </c>
      <c r="D347" s="1768">
        <v>44972</v>
      </c>
      <c r="E347" s="14" t="s">
        <v>1274</v>
      </c>
      <c r="F347" s="14" t="s">
        <v>3026</v>
      </c>
      <c r="G347" s="14" t="s">
        <v>5320</v>
      </c>
      <c r="H347" s="14">
        <v>2110</v>
      </c>
      <c r="I347" s="1153" t="s">
        <v>2692</v>
      </c>
      <c r="J347" s="25">
        <v>1042477</v>
      </c>
      <c r="K347" s="25">
        <v>1042477</v>
      </c>
      <c r="L347" s="14">
        <v>1</v>
      </c>
      <c r="M347" s="14" t="s">
        <v>5124</v>
      </c>
    </row>
    <row r="348" spans="1:13" ht="15" customHeight="1" x14ac:dyDescent="0.25">
      <c r="A348" s="14">
        <v>321</v>
      </c>
      <c r="B348" s="1768">
        <v>44981</v>
      </c>
      <c r="C348" s="1768">
        <v>44972</v>
      </c>
      <c r="D348" s="1768">
        <v>44972</v>
      </c>
      <c r="E348" s="14" t="s">
        <v>1274</v>
      </c>
      <c r="F348" s="14" t="s">
        <v>4808</v>
      </c>
      <c r="G348" s="14" t="s">
        <v>5285</v>
      </c>
      <c r="H348" s="14">
        <v>2110</v>
      </c>
      <c r="I348" s="1153" t="s">
        <v>2692</v>
      </c>
      <c r="J348" s="25">
        <v>1058841</v>
      </c>
      <c r="K348" s="25">
        <v>1058841</v>
      </c>
      <c r="L348" s="14">
        <v>1</v>
      </c>
      <c r="M348" s="14" t="s">
        <v>5124</v>
      </c>
    </row>
    <row r="349" spans="1:13" ht="15" customHeight="1" x14ac:dyDescent="0.25">
      <c r="A349" s="14">
        <v>322</v>
      </c>
      <c r="B349" s="1768">
        <v>44981</v>
      </c>
      <c r="C349" s="1768">
        <v>44981</v>
      </c>
      <c r="D349" s="1768">
        <v>44973</v>
      </c>
      <c r="E349" s="14" t="s">
        <v>1274</v>
      </c>
      <c r="F349" s="14" t="s">
        <v>4808</v>
      </c>
      <c r="G349" s="14" t="s">
        <v>5345</v>
      </c>
      <c r="H349" s="14">
        <v>2104</v>
      </c>
      <c r="I349" s="1153" t="s">
        <v>169</v>
      </c>
      <c r="J349" s="25">
        <v>1057800</v>
      </c>
      <c r="K349" s="25">
        <v>1057850</v>
      </c>
      <c r="L349" s="14">
        <v>50</v>
      </c>
      <c r="M349" s="14" t="s">
        <v>4660</v>
      </c>
    </row>
    <row r="350" spans="1:13" ht="15" customHeight="1" x14ac:dyDescent="0.25">
      <c r="A350" s="14">
        <v>323</v>
      </c>
      <c r="B350" s="1768">
        <v>44981</v>
      </c>
      <c r="C350" s="1768">
        <v>44981</v>
      </c>
      <c r="D350" s="1768">
        <v>44973</v>
      </c>
      <c r="E350" s="14" t="s">
        <v>1274</v>
      </c>
      <c r="F350" s="14" t="s">
        <v>4808</v>
      </c>
      <c r="G350" s="14" t="s">
        <v>5345</v>
      </c>
      <c r="H350" s="14">
        <v>2106</v>
      </c>
      <c r="I350" s="1153" t="s">
        <v>146</v>
      </c>
      <c r="J350" s="25">
        <v>1057800</v>
      </c>
      <c r="K350" s="25">
        <v>1057850</v>
      </c>
      <c r="L350" s="14">
        <v>50</v>
      </c>
      <c r="M350" s="14" t="s">
        <v>4660</v>
      </c>
    </row>
    <row r="351" spans="1:13" ht="15" customHeight="1" x14ac:dyDescent="0.25">
      <c r="A351" s="14">
        <v>324</v>
      </c>
      <c r="B351" s="1768">
        <v>44981</v>
      </c>
      <c r="C351" s="1768">
        <v>44981</v>
      </c>
      <c r="D351" s="1768">
        <v>44973</v>
      </c>
      <c r="E351" s="14" t="s">
        <v>1274</v>
      </c>
      <c r="F351" s="14" t="s">
        <v>4808</v>
      </c>
      <c r="G351" s="14" t="s">
        <v>5345</v>
      </c>
      <c r="H351" s="14">
        <v>2110</v>
      </c>
      <c r="I351" s="1153" t="s">
        <v>2692</v>
      </c>
      <c r="J351" s="25">
        <v>1057827</v>
      </c>
      <c r="K351" s="25">
        <v>1057827</v>
      </c>
      <c r="L351" s="14">
        <v>1</v>
      </c>
      <c r="M351" s="14" t="s">
        <v>5124</v>
      </c>
    </row>
    <row r="352" spans="1:13" ht="15" customHeight="1" x14ac:dyDescent="0.25">
      <c r="A352" s="14">
        <v>325</v>
      </c>
      <c r="B352" s="1768">
        <v>44981</v>
      </c>
      <c r="C352" s="1768">
        <v>44981</v>
      </c>
      <c r="D352" s="1768">
        <v>44974</v>
      </c>
      <c r="E352" s="14" t="s">
        <v>1274</v>
      </c>
      <c r="F352" s="14" t="s">
        <v>3026</v>
      </c>
      <c r="G352" s="14" t="s">
        <v>5196</v>
      </c>
      <c r="H352" s="14">
        <v>2402</v>
      </c>
      <c r="I352" s="1153" t="s">
        <v>171</v>
      </c>
      <c r="J352" s="25">
        <v>1046002</v>
      </c>
      <c r="K352" s="25">
        <v>1046191</v>
      </c>
      <c r="L352" s="14">
        <v>5</v>
      </c>
      <c r="M352" s="14" t="s">
        <v>4660</v>
      </c>
    </row>
    <row r="353" spans="1:17" ht="15" customHeight="1" x14ac:dyDescent="0.25">
      <c r="A353" s="14">
        <v>326</v>
      </c>
      <c r="B353" s="1768">
        <v>44981</v>
      </c>
      <c r="C353" s="1768">
        <v>44981</v>
      </c>
      <c r="D353" s="1768">
        <v>44976</v>
      </c>
      <c r="E353" s="14" t="s">
        <v>1274</v>
      </c>
      <c r="F353" s="14" t="s">
        <v>3026</v>
      </c>
      <c r="G353" s="14" t="s">
        <v>5196</v>
      </c>
      <c r="H353" s="14">
        <v>2402</v>
      </c>
      <c r="I353" s="1153" t="s">
        <v>171</v>
      </c>
      <c r="J353" s="25">
        <v>1046002</v>
      </c>
      <c r="K353" s="25">
        <v>1046191</v>
      </c>
      <c r="L353" s="14">
        <v>2.5</v>
      </c>
      <c r="M353" s="14" t="s">
        <v>4660</v>
      </c>
    </row>
    <row r="354" spans="1:17" ht="15" customHeight="1" x14ac:dyDescent="0.25">
      <c r="A354" s="14">
        <v>327</v>
      </c>
      <c r="B354" s="1768">
        <v>44981</v>
      </c>
      <c r="C354" s="1768">
        <v>44981</v>
      </c>
      <c r="D354" s="1768">
        <v>44976</v>
      </c>
      <c r="E354" s="14" t="s">
        <v>1274</v>
      </c>
      <c r="F354" s="14" t="s">
        <v>4808</v>
      </c>
      <c r="G354" s="14" t="s">
        <v>5137</v>
      </c>
      <c r="H354" s="14">
        <v>2402</v>
      </c>
      <c r="I354" s="1153" t="s">
        <v>171</v>
      </c>
      <c r="J354" s="25">
        <v>1056970</v>
      </c>
      <c r="K354" s="25">
        <v>1057096</v>
      </c>
      <c r="L354" s="14">
        <v>4.5</v>
      </c>
      <c r="M354" s="14" t="s">
        <v>4660</v>
      </c>
      <c r="P354" s="25"/>
      <c r="Q354" s="25"/>
    </row>
    <row r="355" spans="1:17" ht="15" customHeight="1" x14ac:dyDescent="0.25">
      <c r="A355" s="14">
        <v>328</v>
      </c>
      <c r="B355" s="1768">
        <v>44981</v>
      </c>
      <c r="C355" s="1768">
        <v>44981</v>
      </c>
      <c r="D355" s="1768">
        <v>44977</v>
      </c>
      <c r="E355" s="14" t="s">
        <v>1274</v>
      </c>
      <c r="F355" s="14" t="s">
        <v>3026</v>
      </c>
      <c r="G355" s="14" t="s">
        <v>5070</v>
      </c>
      <c r="H355" s="14">
        <v>2404</v>
      </c>
      <c r="I355" s="1153" t="s">
        <v>5000</v>
      </c>
      <c r="J355" s="25">
        <v>1064737</v>
      </c>
      <c r="K355" s="25">
        <v>1068801</v>
      </c>
      <c r="L355" s="14">
        <v>7.32</v>
      </c>
      <c r="M355" s="14" t="s">
        <v>4660</v>
      </c>
    </row>
    <row r="356" spans="1:17" ht="15" customHeight="1" x14ac:dyDescent="0.25">
      <c r="A356" s="14">
        <v>329</v>
      </c>
      <c r="B356" s="1768">
        <v>44981</v>
      </c>
      <c r="C356" s="1768">
        <v>44981</v>
      </c>
      <c r="D356" s="1768">
        <v>44977</v>
      </c>
      <c r="E356" s="14" t="s">
        <v>1274</v>
      </c>
      <c r="F356" s="14" t="s">
        <v>3026</v>
      </c>
      <c r="G356" s="14" t="s">
        <v>5196</v>
      </c>
      <c r="H356" s="14">
        <v>2402</v>
      </c>
      <c r="I356" s="1153" t="s">
        <v>171</v>
      </c>
      <c r="J356" s="25">
        <v>1046002</v>
      </c>
      <c r="K356" s="25">
        <v>1046191</v>
      </c>
      <c r="L356" s="14">
        <v>4.5</v>
      </c>
      <c r="M356" s="14" t="s">
        <v>4660</v>
      </c>
    </row>
    <row r="357" spans="1:17" ht="15" customHeight="1" x14ac:dyDescent="0.25">
      <c r="A357" s="14">
        <v>330</v>
      </c>
      <c r="B357" s="1768">
        <v>44981</v>
      </c>
      <c r="C357" s="1768">
        <v>44981</v>
      </c>
      <c r="D357" s="1768">
        <v>44977</v>
      </c>
      <c r="E357" s="14" t="s">
        <v>1274</v>
      </c>
      <c r="F357" s="14" t="s">
        <v>4808</v>
      </c>
      <c r="G357" s="14" t="s">
        <v>5137</v>
      </c>
      <c r="H357" s="14">
        <v>2402</v>
      </c>
      <c r="I357" s="1153" t="s">
        <v>171</v>
      </c>
      <c r="J357" s="25">
        <v>1056970</v>
      </c>
      <c r="K357" s="25">
        <v>1057096</v>
      </c>
      <c r="L357" s="14">
        <v>1.5</v>
      </c>
      <c r="M357" s="14" t="s">
        <v>4660</v>
      </c>
      <c r="P357" s="1153"/>
      <c r="Q357" s="1153"/>
    </row>
    <row r="358" spans="1:17" ht="15" customHeight="1" x14ac:dyDescent="0.25">
      <c r="A358" s="14">
        <v>331</v>
      </c>
      <c r="B358" s="1768">
        <v>44981</v>
      </c>
      <c r="C358" s="1768">
        <v>44981</v>
      </c>
      <c r="D358" s="1768">
        <v>44978</v>
      </c>
      <c r="E358" s="14" t="s">
        <v>1274</v>
      </c>
      <c r="F358" s="14" t="s">
        <v>3026</v>
      </c>
      <c r="G358" s="14" t="s">
        <v>5253</v>
      </c>
      <c r="H358" s="14">
        <v>203</v>
      </c>
      <c r="I358" s="1153" t="s">
        <v>5250</v>
      </c>
      <c r="J358" s="25">
        <v>1052154</v>
      </c>
      <c r="K358" s="25">
        <v>1052313</v>
      </c>
      <c r="L358" s="14">
        <v>4.7</v>
      </c>
      <c r="M358" s="14" t="s">
        <v>4660</v>
      </c>
    </row>
    <row r="359" spans="1:17" ht="15" customHeight="1" x14ac:dyDescent="0.25">
      <c r="A359" s="14">
        <v>332</v>
      </c>
      <c r="B359" s="1768">
        <v>44981</v>
      </c>
      <c r="C359" s="1768">
        <v>44981</v>
      </c>
      <c r="D359" s="1768">
        <v>44978</v>
      </c>
      <c r="E359" s="14" t="s">
        <v>1274</v>
      </c>
      <c r="F359" s="14" t="s">
        <v>4808</v>
      </c>
      <c r="G359" s="14" t="s">
        <v>5084</v>
      </c>
      <c r="H359" s="14">
        <v>2110</v>
      </c>
      <c r="I359" s="1153" t="s">
        <v>2692</v>
      </c>
      <c r="J359" s="25">
        <v>1070057</v>
      </c>
      <c r="K359" s="25">
        <v>1070057</v>
      </c>
      <c r="L359" s="14">
        <v>1</v>
      </c>
      <c r="M359" s="14" t="s">
        <v>5124</v>
      </c>
    </row>
    <row r="360" spans="1:17" ht="15" customHeight="1" x14ac:dyDescent="0.25">
      <c r="A360" s="14">
        <v>333</v>
      </c>
      <c r="B360" s="1768">
        <v>44981</v>
      </c>
      <c r="C360" s="1768">
        <v>44981</v>
      </c>
      <c r="D360" s="1768">
        <v>44979</v>
      </c>
      <c r="E360" s="14" t="s">
        <v>1274</v>
      </c>
      <c r="F360" s="14" t="s">
        <v>4808</v>
      </c>
      <c r="G360" s="14" t="s">
        <v>5185</v>
      </c>
      <c r="H360" s="14">
        <v>2107</v>
      </c>
      <c r="I360" s="1153" t="s">
        <v>5071</v>
      </c>
      <c r="J360" s="25">
        <v>1048950</v>
      </c>
      <c r="K360" s="25">
        <v>1049000</v>
      </c>
      <c r="L360" s="14">
        <v>50</v>
      </c>
      <c r="M360" s="14" t="s">
        <v>4660</v>
      </c>
    </row>
    <row r="361" spans="1:17" ht="15" customHeight="1" x14ac:dyDescent="0.25">
      <c r="A361" s="14">
        <v>334</v>
      </c>
      <c r="B361" s="1768">
        <v>44981</v>
      </c>
      <c r="C361" s="1768">
        <v>44981</v>
      </c>
      <c r="D361" s="1768">
        <v>44979</v>
      </c>
      <c r="E361" s="14" t="s">
        <v>1274</v>
      </c>
      <c r="F361" s="14" t="s">
        <v>3026</v>
      </c>
      <c r="G361" s="14" t="s">
        <v>5060</v>
      </c>
      <c r="H361" s="14">
        <v>2503</v>
      </c>
      <c r="I361" s="1153" t="s">
        <v>5072</v>
      </c>
      <c r="J361" s="25">
        <v>1071988</v>
      </c>
      <c r="K361" s="25">
        <v>1071979</v>
      </c>
      <c r="L361" s="14">
        <v>11</v>
      </c>
      <c r="M361" s="14" t="s">
        <v>4660</v>
      </c>
    </row>
    <row r="362" spans="1:17" ht="15" customHeight="1" x14ac:dyDescent="0.25">
      <c r="A362" s="14">
        <v>335</v>
      </c>
      <c r="B362" s="1768">
        <v>44981</v>
      </c>
      <c r="C362" s="1768">
        <v>44981</v>
      </c>
      <c r="D362" s="1768">
        <v>44979</v>
      </c>
      <c r="E362" s="14" t="s">
        <v>1274</v>
      </c>
      <c r="F362" s="14" t="s">
        <v>4808</v>
      </c>
      <c r="G362" s="14" t="s">
        <v>5285</v>
      </c>
      <c r="H362" s="14">
        <v>2110</v>
      </c>
      <c r="I362" s="1153" t="s">
        <v>2692</v>
      </c>
      <c r="J362" s="25">
        <v>1058877</v>
      </c>
      <c r="K362" s="25">
        <v>1058877</v>
      </c>
      <c r="L362" s="14">
        <v>1</v>
      </c>
      <c r="M362" s="14" t="s">
        <v>5124</v>
      </c>
    </row>
    <row r="363" spans="1:17" ht="15" customHeight="1" x14ac:dyDescent="0.25">
      <c r="A363" s="14">
        <v>336</v>
      </c>
      <c r="B363" s="1768">
        <v>44981</v>
      </c>
      <c r="C363" s="1768">
        <v>44981</v>
      </c>
      <c r="D363" s="1768">
        <v>44979</v>
      </c>
      <c r="E363" s="14" t="s">
        <v>1274</v>
      </c>
      <c r="F363" s="14" t="s">
        <v>4808</v>
      </c>
      <c r="G363" s="14" t="s">
        <v>5293</v>
      </c>
      <c r="H363" s="14">
        <v>2109</v>
      </c>
      <c r="I363" s="1153" t="s">
        <v>150</v>
      </c>
      <c r="J363" s="25">
        <v>1058700</v>
      </c>
      <c r="K363" s="25">
        <v>1058757</v>
      </c>
      <c r="L363" s="14">
        <v>57</v>
      </c>
      <c r="M363" s="14" t="s">
        <v>4660</v>
      </c>
    </row>
    <row r="364" spans="1:17" ht="15" customHeight="1" x14ac:dyDescent="0.25">
      <c r="A364" s="14">
        <v>337</v>
      </c>
      <c r="B364" s="1768">
        <v>44981</v>
      </c>
      <c r="C364" s="1768">
        <v>44981</v>
      </c>
      <c r="D364" s="1768">
        <v>44980</v>
      </c>
      <c r="E364" s="14" t="s">
        <v>1274</v>
      </c>
      <c r="F364" s="14" t="s">
        <v>3026</v>
      </c>
      <c r="G364" s="14" t="s">
        <v>5060</v>
      </c>
      <c r="H364" s="14">
        <v>2503</v>
      </c>
      <c r="I364" s="1153" t="s">
        <v>5072</v>
      </c>
      <c r="J364" s="25">
        <v>1071938</v>
      </c>
      <c r="K364" s="25">
        <v>1071967</v>
      </c>
      <c r="L364" s="14">
        <v>28</v>
      </c>
      <c r="M364" s="14" t="s">
        <v>4660</v>
      </c>
    </row>
    <row r="365" spans="1:17" ht="15" customHeight="1" x14ac:dyDescent="0.25">
      <c r="A365" s="14">
        <v>338</v>
      </c>
      <c r="B365" s="1768">
        <v>44981</v>
      </c>
      <c r="C365" s="1768">
        <v>44981</v>
      </c>
      <c r="D365" s="1768">
        <v>44980</v>
      </c>
      <c r="E365" s="14" t="s">
        <v>1274</v>
      </c>
      <c r="F365" s="14" t="s">
        <v>4808</v>
      </c>
      <c r="G365" s="14" t="s">
        <v>5185</v>
      </c>
      <c r="H365" s="14">
        <v>2607</v>
      </c>
      <c r="I365" s="1153" t="s">
        <v>149</v>
      </c>
      <c r="J365" s="25">
        <v>1048950</v>
      </c>
      <c r="K365" s="25">
        <v>1049000</v>
      </c>
      <c r="L365" s="14">
        <v>50</v>
      </c>
      <c r="M365" s="14" t="s">
        <v>4660</v>
      </c>
    </row>
    <row r="366" spans="1:17" ht="15" customHeight="1" x14ac:dyDescent="0.25">
      <c r="A366" s="14">
        <v>339</v>
      </c>
      <c r="B366" s="1768">
        <v>44981</v>
      </c>
      <c r="C366" s="1768">
        <v>44981</v>
      </c>
      <c r="D366" s="1768">
        <v>44980</v>
      </c>
      <c r="E366" s="14" t="s">
        <v>1274</v>
      </c>
      <c r="F366" s="14" t="s">
        <v>3026</v>
      </c>
      <c r="G366" s="14" t="s">
        <v>5070</v>
      </c>
      <c r="H366" s="14">
        <v>2404</v>
      </c>
      <c r="I366" s="1153" t="s">
        <v>5000</v>
      </c>
      <c r="J366" s="25">
        <v>1064737</v>
      </c>
      <c r="K366" s="25">
        <v>1068801</v>
      </c>
      <c r="L366" s="14">
        <v>5.3</v>
      </c>
      <c r="M366" s="14" t="s">
        <v>4660</v>
      </c>
    </row>
    <row r="367" spans="1:17" ht="15" customHeight="1" x14ac:dyDescent="0.25">
      <c r="A367" s="14">
        <v>340</v>
      </c>
      <c r="B367" s="1768">
        <v>44981</v>
      </c>
      <c r="C367" s="1768">
        <v>44981</v>
      </c>
      <c r="D367" s="1768">
        <v>44980</v>
      </c>
      <c r="E367" s="14" t="s">
        <v>1274</v>
      </c>
      <c r="F367" s="14" t="s">
        <v>3026</v>
      </c>
      <c r="G367" s="14" t="s">
        <v>5196</v>
      </c>
      <c r="H367" s="14">
        <v>2402</v>
      </c>
      <c r="I367" s="1153" t="s">
        <v>171</v>
      </c>
      <c r="J367" s="25">
        <v>1046002</v>
      </c>
      <c r="K367" s="25">
        <v>1046191</v>
      </c>
      <c r="L367" s="72">
        <v>36</v>
      </c>
      <c r="M367" s="14" t="s">
        <v>4660</v>
      </c>
    </row>
    <row r="368" spans="1:17" ht="15" customHeight="1" x14ac:dyDescent="0.25">
      <c r="A368" s="14">
        <v>341</v>
      </c>
      <c r="B368" s="1768">
        <v>44981</v>
      </c>
      <c r="C368" s="1768">
        <v>44981</v>
      </c>
      <c r="D368" s="1768">
        <v>44980</v>
      </c>
      <c r="E368" s="14" t="s">
        <v>1274</v>
      </c>
      <c r="F368" s="14" t="s">
        <v>4808</v>
      </c>
      <c r="G368" s="14" t="s">
        <v>5185</v>
      </c>
      <c r="H368" s="14">
        <v>2108</v>
      </c>
      <c r="I368" s="1153" t="s">
        <v>5083</v>
      </c>
      <c r="J368" s="25">
        <v>1048950</v>
      </c>
      <c r="K368" s="25">
        <v>1049000</v>
      </c>
      <c r="L368" s="14">
        <v>50</v>
      </c>
      <c r="M368" s="14" t="s">
        <v>4660</v>
      </c>
    </row>
    <row r="369" spans="1:17" ht="15" customHeight="1" x14ac:dyDescent="0.25">
      <c r="A369" s="14">
        <v>342</v>
      </c>
      <c r="B369" s="1768">
        <v>44981</v>
      </c>
      <c r="C369" s="1768">
        <v>44981</v>
      </c>
      <c r="D369" s="1768">
        <v>44980</v>
      </c>
      <c r="E369" s="14" t="s">
        <v>1274</v>
      </c>
      <c r="F369" s="14" t="s">
        <v>3026</v>
      </c>
      <c r="G369" s="14" t="s">
        <v>5320</v>
      </c>
      <c r="H369" s="14">
        <v>2110</v>
      </c>
      <c r="I369" s="1153" t="s">
        <v>2692</v>
      </c>
      <c r="J369" s="25">
        <v>1042507</v>
      </c>
      <c r="K369" s="25">
        <v>1042507</v>
      </c>
      <c r="L369" s="14">
        <v>1</v>
      </c>
      <c r="M369" s="14" t="s">
        <v>5124</v>
      </c>
      <c r="P369" s="1153"/>
      <c r="Q369" s="1153"/>
    </row>
    <row r="370" spans="1:17" ht="15" customHeight="1" x14ac:dyDescent="0.25">
      <c r="A370" s="14">
        <v>343</v>
      </c>
      <c r="B370" s="1768">
        <v>44981</v>
      </c>
      <c r="C370" s="1768">
        <v>44981</v>
      </c>
      <c r="D370" s="1768">
        <v>44980</v>
      </c>
      <c r="E370" s="14" t="s">
        <v>1274</v>
      </c>
      <c r="F370" s="14" t="s">
        <v>4808</v>
      </c>
      <c r="G370" s="14" t="s">
        <v>5084</v>
      </c>
      <c r="H370" s="14">
        <v>2110</v>
      </c>
      <c r="I370" s="1153" t="s">
        <v>2692</v>
      </c>
      <c r="J370" s="25">
        <v>1070060</v>
      </c>
      <c r="K370" s="25">
        <v>1070060</v>
      </c>
      <c r="L370" s="14">
        <v>1</v>
      </c>
      <c r="M370" s="14" t="s">
        <v>5124</v>
      </c>
    </row>
    <row r="371" spans="1:17" ht="15" customHeight="1" x14ac:dyDescent="0.25">
      <c r="A371" s="14">
        <v>344</v>
      </c>
      <c r="B371" s="1768">
        <v>44981</v>
      </c>
      <c r="C371" s="1768">
        <v>44981</v>
      </c>
      <c r="D371" s="1768">
        <v>44981</v>
      </c>
      <c r="E371" s="14" t="s">
        <v>1274</v>
      </c>
      <c r="F371" s="14" t="s">
        <v>4808</v>
      </c>
      <c r="G371" s="14" t="s">
        <v>5361</v>
      </c>
      <c r="H371" s="14">
        <v>2101</v>
      </c>
      <c r="I371" s="1153" t="s">
        <v>5362</v>
      </c>
      <c r="J371" s="25">
        <v>1039350</v>
      </c>
      <c r="K371" s="25">
        <v>1039700</v>
      </c>
      <c r="L371" s="14">
        <v>245</v>
      </c>
      <c r="M371" s="14" t="s">
        <v>4660</v>
      </c>
    </row>
    <row r="372" spans="1:17" ht="15" customHeight="1" x14ac:dyDescent="0.25">
      <c r="A372" s="14">
        <v>345</v>
      </c>
      <c r="B372" s="1768">
        <v>44981</v>
      </c>
      <c r="C372" s="1768">
        <v>44981</v>
      </c>
      <c r="D372" s="1768">
        <v>44981</v>
      </c>
      <c r="E372" s="14" t="s">
        <v>1274</v>
      </c>
      <c r="F372" s="14" t="s">
        <v>3026</v>
      </c>
      <c r="G372" s="14" t="s">
        <v>5276</v>
      </c>
      <c r="H372" s="14">
        <v>2101</v>
      </c>
      <c r="I372" s="1153" t="s">
        <v>5362</v>
      </c>
      <c r="J372" s="25">
        <v>1043443</v>
      </c>
      <c r="K372" s="25">
        <v>1043500</v>
      </c>
      <c r="L372" s="14">
        <v>57</v>
      </c>
      <c r="M372" s="14" t="s">
        <v>4660</v>
      </c>
    </row>
    <row r="373" spans="1:17" ht="15" customHeight="1" x14ac:dyDescent="0.25">
      <c r="A373" s="14">
        <v>346</v>
      </c>
      <c r="B373" s="1768">
        <v>44981</v>
      </c>
      <c r="C373" s="1768">
        <v>44981</v>
      </c>
      <c r="D373" s="1768">
        <v>44981</v>
      </c>
      <c r="E373" s="14" t="s">
        <v>1274</v>
      </c>
      <c r="F373" s="14" t="s">
        <v>4808</v>
      </c>
      <c r="G373" s="14" t="s">
        <v>5121</v>
      </c>
      <c r="H373" s="14">
        <v>2104</v>
      </c>
      <c r="I373" s="1153" t="s">
        <v>169</v>
      </c>
      <c r="J373" s="25">
        <v>1049150</v>
      </c>
      <c r="K373" s="25">
        <v>1049200</v>
      </c>
      <c r="L373" s="14">
        <v>50</v>
      </c>
      <c r="M373" s="14" t="s">
        <v>4660</v>
      </c>
    </row>
    <row r="374" spans="1:17" ht="15" customHeight="1" x14ac:dyDescent="0.25">
      <c r="A374" s="14">
        <v>347</v>
      </c>
      <c r="B374" s="1768">
        <v>44981</v>
      </c>
      <c r="C374" s="1768">
        <v>44981</v>
      </c>
      <c r="D374" s="1768">
        <v>44981</v>
      </c>
      <c r="E374" s="14" t="s">
        <v>1274</v>
      </c>
      <c r="F374" s="14" t="s">
        <v>4808</v>
      </c>
      <c r="G374" s="14" t="s">
        <v>5121</v>
      </c>
      <c r="H374" s="14">
        <v>2106</v>
      </c>
      <c r="I374" s="1153" t="s">
        <v>146</v>
      </c>
      <c r="J374" s="25">
        <v>1049150</v>
      </c>
      <c r="K374" s="25">
        <v>1049200</v>
      </c>
      <c r="L374" s="14">
        <v>50</v>
      </c>
      <c r="M374" s="14" t="s">
        <v>4660</v>
      </c>
    </row>
    <row r="375" spans="1:17" ht="15" customHeight="1" x14ac:dyDescent="0.25">
      <c r="A375" s="14">
        <v>348</v>
      </c>
      <c r="B375" s="1768">
        <v>44981</v>
      </c>
      <c r="C375" s="1768">
        <v>44981</v>
      </c>
      <c r="D375" s="1768">
        <v>44981</v>
      </c>
      <c r="E375" s="14" t="s">
        <v>1274</v>
      </c>
      <c r="F375" s="14" t="s">
        <v>3026</v>
      </c>
      <c r="G375" s="14" t="s">
        <v>5060</v>
      </c>
      <c r="H375" s="14">
        <v>2503</v>
      </c>
      <c r="I375" s="1153" t="s">
        <v>5072</v>
      </c>
      <c r="J375" s="25">
        <v>1071933</v>
      </c>
      <c r="K375" s="25">
        <v>1071938</v>
      </c>
      <c r="L375" s="14">
        <v>4.2</v>
      </c>
      <c r="M375" s="14" t="s">
        <v>4660</v>
      </c>
    </row>
    <row r="376" spans="1:17" ht="15" customHeight="1" x14ac:dyDescent="0.25">
      <c r="A376" s="14">
        <v>349</v>
      </c>
      <c r="B376" s="1768">
        <v>44981</v>
      </c>
      <c r="C376" s="1768">
        <v>44981</v>
      </c>
      <c r="D376" s="1768">
        <v>44981</v>
      </c>
      <c r="E376" s="14" t="s">
        <v>1274</v>
      </c>
      <c r="F376" s="14" t="s">
        <v>3026</v>
      </c>
      <c r="G376" s="14" t="s">
        <v>5196</v>
      </c>
      <c r="H376" s="14">
        <v>2402</v>
      </c>
      <c r="I376" s="1153" t="s">
        <v>171</v>
      </c>
      <c r="J376" s="25">
        <v>1046002</v>
      </c>
      <c r="K376" s="25">
        <v>1046191</v>
      </c>
      <c r="L376" s="14">
        <v>3</v>
      </c>
      <c r="M376" s="14" t="s">
        <v>4660</v>
      </c>
    </row>
    <row r="377" spans="1:17" ht="15" customHeight="1" x14ac:dyDescent="0.25">
      <c r="A377" s="14">
        <v>350</v>
      </c>
      <c r="B377" s="1768">
        <v>44981</v>
      </c>
      <c r="C377" s="1768">
        <v>44981</v>
      </c>
      <c r="D377" s="1768">
        <v>44981</v>
      </c>
      <c r="E377" s="14" t="s">
        <v>1274</v>
      </c>
      <c r="F377" s="14" t="s">
        <v>4808</v>
      </c>
      <c r="G377" s="14" t="s">
        <v>5121</v>
      </c>
      <c r="H377" s="14">
        <v>2110</v>
      </c>
      <c r="I377" s="1153" t="s">
        <v>2692</v>
      </c>
      <c r="J377" s="25">
        <v>1048982</v>
      </c>
      <c r="K377" s="25">
        <v>1048982</v>
      </c>
      <c r="L377" s="14">
        <v>1</v>
      </c>
      <c r="M377" s="14" t="s">
        <v>5124</v>
      </c>
    </row>
    <row r="378" spans="1:17" ht="15" customHeight="1" x14ac:dyDescent="0.25">
      <c r="A378" s="14">
        <v>351</v>
      </c>
      <c r="B378" s="1768">
        <v>44981</v>
      </c>
      <c r="C378" s="1768">
        <v>44981</v>
      </c>
      <c r="D378" s="1768">
        <v>44981</v>
      </c>
      <c r="E378" s="14" t="s">
        <v>1274</v>
      </c>
      <c r="F378" s="14" t="s">
        <v>4808</v>
      </c>
      <c r="G378" s="14" t="s">
        <v>5294</v>
      </c>
      <c r="H378" s="14">
        <v>2110</v>
      </c>
      <c r="I378" s="1153" t="s">
        <v>2692</v>
      </c>
      <c r="J378" s="25">
        <v>1058935</v>
      </c>
      <c r="K378" s="25">
        <v>1058935</v>
      </c>
      <c r="L378" s="14">
        <v>1</v>
      </c>
      <c r="M378" s="14" t="s">
        <v>5124</v>
      </c>
    </row>
    <row r="379" spans="1:17" ht="15" customHeight="1" x14ac:dyDescent="0.25">
      <c r="A379" s="14">
        <v>352</v>
      </c>
      <c r="B379" s="1768">
        <v>44981</v>
      </c>
      <c r="C379" s="1768">
        <v>44981</v>
      </c>
      <c r="D379" s="1768">
        <v>44981</v>
      </c>
      <c r="E379" s="14" t="s">
        <v>1274</v>
      </c>
      <c r="F379" s="14" t="s">
        <v>3026</v>
      </c>
      <c r="G379" s="14" t="s">
        <v>5060</v>
      </c>
      <c r="H379" s="14">
        <v>2109</v>
      </c>
      <c r="I379" s="1153" t="s">
        <v>150</v>
      </c>
      <c r="J379" s="25">
        <v>1071350</v>
      </c>
      <c r="K379" s="25">
        <v>1071450</v>
      </c>
      <c r="L379" s="14">
        <v>100</v>
      </c>
      <c r="M379" s="14" t="s">
        <v>4660</v>
      </c>
    </row>
    <row r="380" spans="1:17" ht="15" customHeight="1" x14ac:dyDescent="0.25">
      <c r="A380" s="14">
        <v>353</v>
      </c>
      <c r="B380" s="1768">
        <v>44981</v>
      </c>
      <c r="C380" s="1768">
        <v>44981</v>
      </c>
      <c r="D380" s="1768">
        <v>44981</v>
      </c>
      <c r="E380" s="14" t="s">
        <v>1274</v>
      </c>
      <c r="F380" s="14" t="s">
        <v>3026</v>
      </c>
      <c r="G380" s="14" t="s">
        <v>5363</v>
      </c>
      <c r="H380" s="14">
        <v>2112</v>
      </c>
      <c r="I380" s="1153" t="s">
        <v>5364</v>
      </c>
      <c r="J380" s="25">
        <v>1041687</v>
      </c>
      <c r="K380" s="25">
        <v>1041884</v>
      </c>
      <c r="L380" s="14">
        <v>197</v>
      </c>
      <c r="M380" s="14" t="s">
        <v>4660</v>
      </c>
    </row>
    <row r="381" spans="1:17" ht="15" customHeight="1" x14ac:dyDescent="0.25">
      <c r="A381" s="14">
        <v>354</v>
      </c>
      <c r="B381" s="1420">
        <v>45016</v>
      </c>
      <c r="C381" s="1768">
        <v>44988</v>
      </c>
      <c r="D381" s="1768">
        <v>44982</v>
      </c>
      <c r="E381" s="14" t="s">
        <v>1274</v>
      </c>
      <c r="F381" s="14" t="s">
        <v>4808</v>
      </c>
      <c r="G381" s="14" t="s">
        <v>5361</v>
      </c>
      <c r="H381" s="14">
        <v>2002</v>
      </c>
      <c r="I381" s="1153" t="s">
        <v>5277</v>
      </c>
      <c r="J381" s="25">
        <v>1039550</v>
      </c>
      <c r="K381" s="25">
        <v>1039700</v>
      </c>
      <c r="L381" s="14">
        <v>150</v>
      </c>
      <c r="M381" s="14" t="s">
        <v>4660</v>
      </c>
    </row>
    <row r="382" spans="1:17" ht="15" customHeight="1" x14ac:dyDescent="0.25">
      <c r="A382" s="14">
        <v>355</v>
      </c>
      <c r="B382" s="1420">
        <v>45016</v>
      </c>
      <c r="C382" s="1768">
        <v>44988</v>
      </c>
      <c r="D382" s="1768">
        <v>44982</v>
      </c>
      <c r="E382" s="14" t="s">
        <v>1274</v>
      </c>
      <c r="F382" s="14" t="s">
        <v>3026</v>
      </c>
      <c r="G382" s="14" t="s">
        <v>5276</v>
      </c>
      <c r="H382" s="14">
        <v>2002</v>
      </c>
      <c r="I382" s="1153" t="s">
        <v>5277</v>
      </c>
      <c r="J382" s="25">
        <v>1043300</v>
      </c>
      <c r="K382" s="25">
        <v>1043600</v>
      </c>
      <c r="L382" s="14">
        <v>300</v>
      </c>
      <c r="M382" s="14" t="s">
        <v>4660</v>
      </c>
    </row>
    <row r="383" spans="1:17" ht="15" customHeight="1" x14ac:dyDescent="0.25">
      <c r="A383" s="14">
        <v>356</v>
      </c>
      <c r="B383" s="1420">
        <v>45016</v>
      </c>
      <c r="C383" s="1768">
        <v>44988</v>
      </c>
      <c r="D383" s="1768">
        <v>44982</v>
      </c>
      <c r="E383" s="14" t="s">
        <v>1274</v>
      </c>
      <c r="F383" s="14" t="s">
        <v>4808</v>
      </c>
      <c r="G383" s="14" t="s">
        <v>5137</v>
      </c>
      <c r="H383" s="14">
        <v>2002</v>
      </c>
      <c r="I383" s="1153" t="s">
        <v>5277</v>
      </c>
      <c r="J383" s="25">
        <v>1056890</v>
      </c>
      <c r="K383" s="25">
        <v>1057187</v>
      </c>
      <c r="L383" s="14">
        <v>297</v>
      </c>
      <c r="M383" s="14" t="s">
        <v>4660</v>
      </c>
    </row>
    <row r="384" spans="1:17" ht="15" customHeight="1" x14ac:dyDescent="0.25">
      <c r="A384" s="14">
        <v>357</v>
      </c>
      <c r="B384" s="1420">
        <v>45016</v>
      </c>
      <c r="C384" s="1768">
        <v>44988</v>
      </c>
      <c r="D384" s="1768">
        <v>44982</v>
      </c>
      <c r="E384" s="14" t="s">
        <v>1274</v>
      </c>
      <c r="F384" s="14" t="s">
        <v>4808</v>
      </c>
      <c r="G384" s="14" t="s">
        <v>5137</v>
      </c>
      <c r="H384" s="14">
        <v>2101</v>
      </c>
      <c r="I384" s="1153" t="s">
        <v>5362</v>
      </c>
      <c r="J384" s="25">
        <v>1056930</v>
      </c>
      <c r="K384" s="25">
        <v>1056970</v>
      </c>
      <c r="L384" s="14">
        <v>40</v>
      </c>
      <c r="M384" s="14" t="s">
        <v>4660</v>
      </c>
    </row>
    <row r="385" spans="1:13" ht="15" customHeight="1" x14ac:dyDescent="0.25">
      <c r="A385" s="14">
        <v>358</v>
      </c>
      <c r="B385" s="1420">
        <v>45016</v>
      </c>
      <c r="C385" s="1768">
        <v>44988</v>
      </c>
      <c r="D385" s="1768">
        <v>44982</v>
      </c>
      <c r="E385" s="14" t="s">
        <v>1274</v>
      </c>
      <c r="F385" s="14" t="s">
        <v>4808</v>
      </c>
      <c r="G385" s="14" t="s">
        <v>5137</v>
      </c>
      <c r="H385" s="14">
        <v>2101</v>
      </c>
      <c r="I385" s="1153" t="s">
        <v>5362</v>
      </c>
      <c r="J385" s="25">
        <v>1057096</v>
      </c>
      <c r="K385" s="25">
        <v>1057187</v>
      </c>
      <c r="L385" s="14">
        <v>91</v>
      </c>
      <c r="M385" s="14" t="s">
        <v>4660</v>
      </c>
    </row>
    <row r="386" spans="1:13" ht="15" customHeight="1" x14ac:dyDescent="0.25">
      <c r="A386" s="14">
        <v>359</v>
      </c>
      <c r="B386" s="1420">
        <v>45016</v>
      </c>
      <c r="C386" s="1768">
        <v>44988</v>
      </c>
      <c r="D386" s="1768">
        <v>44982</v>
      </c>
      <c r="E386" s="14" t="s">
        <v>1274</v>
      </c>
      <c r="F386" s="14" t="s">
        <v>4808</v>
      </c>
      <c r="G386" s="14" t="s">
        <v>5369</v>
      </c>
      <c r="H386" s="14">
        <v>2104</v>
      </c>
      <c r="I386" s="1153" t="s">
        <v>169</v>
      </c>
      <c r="J386" s="25">
        <v>1057778</v>
      </c>
      <c r="K386" s="25">
        <v>1057850</v>
      </c>
      <c r="L386" s="14">
        <v>72</v>
      </c>
      <c r="M386" s="14" t="s">
        <v>4660</v>
      </c>
    </row>
    <row r="387" spans="1:13" ht="15" customHeight="1" x14ac:dyDescent="0.25">
      <c r="A387" s="14">
        <v>360</v>
      </c>
      <c r="B387" s="1420">
        <v>45016</v>
      </c>
      <c r="C387" s="1768">
        <v>44988</v>
      </c>
      <c r="D387" s="1768">
        <v>44982</v>
      </c>
      <c r="E387" s="14" t="s">
        <v>1274</v>
      </c>
      <c r="F387" s="14" t="s">
        <v>4808</v>
      </c>
      <c r="G387" s="14" t="s">
        <v>5369</v>
      </c>
      <c r="H387" s="14">
        <v>2106</v>
      </c>
      <c r="I387" s="1153" t="s">
        <v>146</v>
      </c>
      <c r="J387" s="25">
        <v>1057778</v>
      </c>
      <c r="K387" s="25">
        <v>1057850</v>
      </c>
      <c r="L387" s="14">
        <v>72</v>
      </c>
      <c r="M387" s="14" t="s">
        <v>4660</v>
      </c>
    </row>
    <row r="388" spans="1:13" ht="15" customHeight="1" x14ac:dyDescent="0.25">
      <c r="A388" s="14">
        <v>361</v>
      </c>
      <c r="B388" s="1420">
        <v>45016</v>
      </c>
      <c r="C388" s="1768">
        <v>44988</v>
      </c>
      <c r="D388" s="1768">
        <v>44982</v>
      </c>
      <c r="E388" s="14" t="s">
        <v>1274</v>
      </c>
      <c r="F388" s="14" t="s">
        <v>3026</v>
      </c>
      <c r="G388" s="14" t="s">
        <v>5060</v>
      </c>
      <c r="H388" s="14">
        <v>2503</v>
      </c>
      <c r="I388" s="1153" t="s">
        <v>5072</v>
      </c>
      <c r="J388" s="25">
        <v>1071967</v>
      </c>
      <c r="K388" s="25">
        <v>1071949</v>
      </c>
      <c r="L388" s="14">
        <v>14</v>
      </c>
      <c r="M388" s="14" t="s">
        <v>4660</v>
      </c>
    </row>
    <row r="389" spans="1:13" ht="15" customHeight="1" x14ac:dyDescent="0.25">
      <c r="A389" s="14">
        <v>362</v>
      </c>
      <c r="B389" s="1420">
        <v>45016</v>
      </c>
      <c r="C389" s="1768">
        <v>44988</v>
      </c>
      <c r="D389" s="1768">
        <v>44982</v>
      </c>
      <c r="E389" s="14" t="s">
        <v>1274</v>
      </c>
      <c r="F389" s="14" t="s">
        <v>3026</v>
      </c>
      <c r="G389" s="14" t="s">
        <v>5070</v>
      </c>
      <c r="H389" s="14">
        <v>2404</v>
      </c>
      <c r="I389" s="1153" t="s">
        <v>5000</v>
      </c>
      <c r="J389" s="25">
        <v>1064737</v>
      </c>
      <c r="K389" s="25">
        <v>1068801</v>
      </c>
      <c r="L389" s="14">
        <v>5.22</v>
      </c>
      <c r="M389" s="14" t="s">
        <v>4660</v>
      </c>
    </row>
    <row r="390" spans="1:13" ht="15" customHeight="1" x14ac:dyDescent="0.25">
      <c r="A390" s="14">
        <v>363</v>
      </c>
      <c r="B390" s="1420">
        <v>45016</v>
      </c>
      <c r="C390" s="1768">
        <v>44988</v>
      </c>
      <c r="D390" s="1768">
        <v>44982</v>
      </c>
      <c r="E390" s="14" t="s">
        <v>1274</v>
      </c>
      <c r="F390" s="14" t="s">
        <v>3026</v>
      </c>
      <c r="G390" s="14" t="s">
        <v>5320</v>
      </c>
      <c r="H390" s="14">
        <v>2110</v>
      </c>
      <c r="I390" s="1153" t="s">
        <v>2692</v>
      </c>
      <c r="J390" s="25">
        <v>1042513</v>
      </c>
      <c r="K390" s="25">
        <v>1042513</v>
      </c>
      <c r="L390" s="14">
        <v>1</v>
      </c>
      <c r="M390" s="14" t="s">
        <v>5124</v>
      </c>
    </row>
    <row r="391" spans="1:13" ht="15" customHeight="1" x14ac:dyDescent="0.25">
      <c r="A391" s="14">
        <v>364</v>
      </c>
      <c r="B391" s="1420">
        <v>45016</v>
      </c>
      <c r="C391" s="1768">
        <v>44988</v>
      </c>
      <c r="D391" s="1768">
        <v>44982</v>
      </c>
      <c r="E391" s="14" t="s">
        <v>1274</v>
      </c>
      <c r="F391" s="14" t="s">
        <v>4808</v>
      </c>
      <c r="G391" s="14" t="s">
        <v>5369</v>
      </c>
      <c r="H391" s="14">
        <v>2110</v>
      </c>
      <c r="I391" s="1153" t="s">
        <v>2692</v>
      </c>
      <c r="J391" s="25">
        <v>1057825</v>
      </c>
      <c r="K391" s="25">
        <v>1057825</v>
      </c>
      <c r="L391" s="14">
        <v>1</v>
      </c>
      <c r="M391" s="14" t="s">
        <v>5124</v>
      </c>
    </row>
    <row r="392" spans="1:13" ht="15" customHeight="1" x14ac:dyDescent="0.25">
      <c r="A392" s="14">
        <v>365</v>
      </c>
      <c r="B392" s="1420">
        <v>45016</v>
      </c>
      <c r="C392" s="1768">
        <v>44988</v>
      </c>
      <c r="D392" s="1768">
        <v>44983</v>
      </c>
      <c r="E392" s="14" t="s">
        <v>1274</v>
      </c>
      <c r="F392" s="14" t="s">
        <v>4808</v>
      </c>
      <c r="G392" s="14" t="s">
        <v>5121</v>
      </c>
      <c r="H392" s="14">
        <v>2106</v>
      </c>
      <c r="I392" s="1153" t="s">
        <v>146</v>
      </c>
      <c r="J392" s="25">
        <v>1049150</v>
      </c>
      <c r="K392" s="25">
        <v>1049200</v>
      </c>
      <c r="L392" s="14">
        <v>50</v>
      </c>
      <c r="M392" s="14" t="s">
        <v>4660</v>
      </c>
    </row>
    <row r="393" spans="1:13" ht="15" customHeight="1" x14ac:dyDescent="0.25">
      <c r="A393" s="14">
        <v>366</v>
      </c>
      <c r="B393" s="1420">
        <v>45016</v>
      </c>
      <c r="C393" s="1768">
        <v>44988</v>
      </c>
      <c r="D393" s="1768">
        <v>44983</v>
      </c>
      <c r="E393" s="14" t="s">
        <v>1274</v>
      </c>
      <c r="F393" s="14" t="s">
        <v>4808</v>
      </c>
      <c r="G393" s="14" t="s">
        <v>5369</v>
      </c>
      <c r="H393" s="14">
        <v>2110</v>
      </c>
      <c r="I393" s="1153" t="s">
        <v>2692</v>
      </c>
      <c r="J393" s="25">
        <v>1057806</v>
      </c>
      <c r="K393" s="25">
        <v>1057806</v>
      </c>
      <c r="L393" s="14">
        <v>1</v>
      </c>
      <c r="M393" s="14" t="s">
        <v>5124</v>
      </c>
    </row>
    <row r="394" spans="1:13" ht="15" customHeight="1" x14ac:dyDescent="0.25">
      <c r="A394" s="14">
        <v>367</v>
      </c>
      <c r="B394" s="1420">
        <v>45016</v>
      </c>
      <c r="C394" s="1768">
        <v>44988</v>
      </c>
      <c r="D394" s="1768">
        <v>44984</v>
      </c>
      <c r="E394" s="14" t="s">
        <v>1274</v>
      </c>
      <c r="F394" s="14" t="s">
        <v>4808</v>
      </c>
      <c r="G394" s="14" t="s">
        <v>5121</v>
      </c>
      <c r="H394" s="14">
        <v>2104</v>
      </c>
      <c r="I394" s="1153" t="s">
        <v>169</v>
      </c>
      <c r="J394" s="25">
        <v>1049000</v>
      </c>
      <c r="K394" s="25">
        <v>1049050</v>
      </c>
      <c r="L394" s="14">
        <v>50</v>
      </c>
      <c r="M394" s="14" t="s">
        <v>4660</v>
      </c>
    </row>
    <row r="395" spans="1:13" ht="15" customHeight="1" x14ac:dyDescent="0.25">
      <c r="A395" s="14">
        <v>368</v>
      </c>
      <c r="B395" s="1420">
        <v>45016</v>
      </c>
      <c r="C395" s="1768">
        <v>44988</v>
      </c>
      <c r="D395" s="1768">
        <v>44984</v>
      </c>
      <c r="E395" s="14" t="s">
        <v>1274</v>
      </c>
      <c r="F395" s="14" t="s">
        <v>4808</v>
      </c>
      <c r="G395" s="14" t="s">
        <v>5121</v>
      </c>
      <c r="H395" s="14">
        <v>2106</v>
      </c>
      <c r="I395" s="1153" t="s">
        <v>146</v>
      </c>
      <c r="J395" s="25">
        <v>1049000</v>
      </c>
      <c r="K395" s="25">
        <v>1049050</v>
      </c>
      <c r="L395" s="14">
        <v>50</v>
      </c>
      <c r="M395" s="14" t="s">
        <v>4660</v>
      </c>
    </row>
    <row r="396" spans="1:13" ht="15" customHeight="1" x14ac:dyDescent="0.25">
      <c r="A396" s="14">
        <v>369</v>
      </c>
      <c r="B396" s="1420">
        <v>45016</v>
      </c>
      <c r="C396" s="1768">
        <v>44988</v>
      </c>
      <c r="D396" s="1768">
        <v>44984</v>
      </c>
      <c r="E396" s="14" t="s">
        <v>1274</v>
      </c>
      <c r="F396" s="14" t="s">
        <v>3026</v>
      </c>
      <c r="G396" s="14" t="s">
        <v>5060</v>
      </c>
      <c r="H396" s="14">
        <v>2503</v>
      </c>
      <c r="I396" s="1153" t="s">
        <v>5072</v>
      </c>
      <c r="J396" s="25">
        <v>1071962</v>
      </c>
      <c r="K396" s="25">
        <v>1071971</v>
      </c>
      <c r="L396" s="14">
        <v>9</v>
      </c>
      <c r="M396" s="14" t="s">
        <v>4660</v>
      </c>
    </row>
    <row r="397" spans="1:13" ht="15" customHeight="1" x14ac:dyDescent="0.25">
      <c r="A397" s="14">
        <v>370</v>
      </c>
      <c r="B397" s="1420">
        <v>45016</v>
      </c>
      <c r="C397" s="1768">
        <v>44988</v>
      </c>
      <c r="D397" s="1768">
        <v>44984</v>
      </c>
      <c r="E397" s="14" t="s">
        <v>1274</v>
      </c>
      <c r="F397" s="14" t="s">
        <v>4808</v>
      </c>
      <c r="G397" s="14" t="s">
        <v>5121</v>
      </c>
      <c r="H397" s="14">
        <v>2110</v>
      </c>
      <c r="I397" s="1153" t="s">
        <v>2692</v>
      </c>
      <c r="J397" s="25">
        <v>1049003</v>
      </c>
      <c r="K397" s="25">
        <v>1049003</v>
      </c>
      <c r="L397" s="14">
        <v>1</v>
      </c>
      <c r="M397" s="14" t="s">
        <v>5124</v>
      </c>
    </row>
    <row r="398" spans="1:13" ht="15" customHeight="1" x14ac:dyDescent="0.25">
      <c r="A398" s="14">
        <v>371</v>
      </c>
      <c r="B398" s="1420">
        <v>45016</v>
      </c>
      <c r="C398" s="1768">
        <v>44988</v>
      </c>
      <c r="D398" s="1768">
        <v>44984</v>
      </c>
      <c r="E398" s="14" t="s">
        <v>1274</v>
      </c>
      <c r="F398" s="14" t="s">
        <v>4808</v>
      </c>
      <c r="G398" s="14" t="s">
        <v>5372</v>
      </c>
      <c r="H398" s="14">
        <v>2110</v>
      </c>
      <c r="I398" s="1153" t="s">
        <v>2692</v>
      </c>
      <c r="J398" s="25">
        <v>1057799</v>
      </c>
      <c r="K398" s="25">
        <v>1057799</v>
      </c>
      <c r="L398" s="14">
        <v>1</v>
      </c>
      <c r="M398" s="14" t="s">
        <v>5124</v>
      </c>
    </row>
    <row r="399" spans="1:13" ht="15" customHeight="1" x14ac:dyDescent="0.25">
      <c r="A399" s="14">
        <v>372</v>
      </c>
      <c r="B399" s="1420">
        <v>45016</v>
      </c>
      <c r="C399" s="1768">
        <v>44988</v>
      </c>
      <c r="D399" s="1768">
        <v>44984</v>
      </c>
      <c r="E399" s="14" t="s">
        <v>1274</v>
      </c>
      <c r="F399" s="14" t="s">
        <v>4808</v>
      </c>
      <c r="G399" s="14" t="s">
        <v>5285</v>
      </c>
      <c r="H399" s="14">
        <v>2109</v>
      </c>
      <c r="I399" s="1153" t="s">
        <v>150</v>
      </c>
      <c r="J399" s="25">
        <v>1058818</v>
      </c>
      <c r="K399" s="25">
        <v>1058900</v>
      </c>
      <c r="L399" s="14">
        <v>82</v>
      </c>
      <c r="M399" s="14" t="s">
        <v>4660</v>
      </c>
    </row>
    <row r="400" spans="1:13" ht="15" customHeight="1" x14ac:dyDescent="0.25">
      <c r="A400" s="14">
        <v>373</v>
      </c>
      <c r="B400" s="1420">
        <v>45016</v>
      </c>
      <c r="C400" s="1768">
        <v>44988</v>
      </c>
      <c r="D400" s="1768">
        <v>44985</v>
      </c>
      <c r="E400" s="14" t="s">
        <v>1274</v>
      </c>
      <c r="F400" s="14" t="s">
        <v>3026</v>
      </c>
      <c r="G400" s="14" t="s">
        <v>5320</v>
      </c>
      <c r="H400" s="14">
        <v>2104</v>
      </c>
      <c r="I400" s="1153" t="s">
        <v>169</v>
      </c>
      <c r="J400" s="25">
        <v>1042599</v>
      </c>
      <c r="K400" s="25">
        <v>1042650</v>
      </c>
      <c r="L400" s="14">
        <v>51</v>
      </c>
      <c r="M400" s="14" t="s">
        <v>4660</v>
      </c>
    </row>
    <row r="401" spans="1:13" ht="15" customHeight="1" x14ac:dyDescent="0.25">
      <c r="A401" s="14">
        <v>374</v>
      </c>
      <c r="B401" s="1420">
        <v>45016</v>
      </c>
      <c r="C401" s="1768">
        <v>44988</v>
      </c>
      <c r="D401" s="1768">
        <v>44985</v>
      </c>
      <c r="E401" s="14" t="s">
        <v>1274</v>
      </c>
      <c r="F401" s="14" t="s">
        <v>3026</v>
      </c>
      <c r="G401" s="14" t="s">
        <v>5060</v>
      </c>
      <c r="H401" s="14">
        <v>2503</v>
      </c>
      <c r="I401" s="1153" t="s">
        <v>5072</v>
      </c>
      <c r="J401" s="25">
        <v>1071962</v>
      </c>
      <c r="K401" s="25">
        <v>1071947</v>
      </c>
      <c r="L401" s="14">
        <v>14</v>
      </c>
      <c r="M401" s="14" t="s">
        <v>4660</v>
      </c>
    </row>
    <row r="402" spans="1:13" ht="15" customHeight="1" x14ac:dyDescent="0.25">
      <c r="A402" s="14">
        <v>375</v>
      </c>
      <c r="B402" s="1420">
        <v>45016</v>
      </c>
      <c r="C402" s="1768">
        <v>44988</v>
      </c>
      <c r="D402" s="1768">
        <v>44985</v>
      </c>
      <c r="E402" s="14" t="s">
        <v>1274</v>
      </c>
      <c r="F402" s="14" t="s">
        <v>4808</v>
      </c>
      <c r="G402" s="14" t="s">
        <v>5369</v>
      </c>
      <c r="H402" s="14">
        <v>2402</v>
      </c>
      <c r="I402" s="1153" t="s">
        <v>171</v>
      </c>
      <c r="J402" s="25">
        <v>1057778</v>
      </c>
      <c r="K402" s="25">
        <v>1057850</v>
      </c>
      <c r="L402" s="14">
        <v>7.2</v>
      </c>
      <c r="M402" s="14" t="s">
        <v>4660</v>
      </c>
    </row>
    <row r="403" spans="1:13" ht="15" customHeight="1" x14ac:dyDescent="0.25">
      <c r="A403" s="14">
        <v>376</v>
      </c>
      <c r="B403" s="1420">
        <v>45016</v>
      </c>
      <c r="C403" s="1768">
        <v>44988</v>
      </c>
      <c r="D403" s="1768">
        <v>44985</v>
      </c>
      <c r="E403" s="14" t="s">
        <v>1274</v>
      </c>
      <c r="F403" s="14" t="s">
        <v>4808</v>
      </c>
      <c r="G403" s="14" t="s">
        <v>5369</v>
      </c>
      <c r="H403" s="14">
        <v>2110</v>
      </c>
      <c r="I403" s="1153" t="s">
        <v>2692</v>
      </c>
      <c r="J403" s="25">
        <v>1057794</v>
      </c>
      <c r="K403" s="25">
        <v>1057794</v>
      </c>
      <c r="L403" s="14">
        <v>1</v>
      </c>
      <c r="M403" s="14" t="s">
        <v>5124</v>
      </c>
    </row>
    <row r="404" spans="1:13" ht="15" customHeight="1" x14ac:dyDescent="0.25">
      <c r="A404" s="14">
        <v>377</v>
      </c>
      <c r="B404" s="1420">
        <v>45016</v>
      </c>
      <c r="C404" s="1768">
        <v>44988</v>
      </c>
      <c r="D404" s="1768">
        <v>44985</v>
      </c>
      <c r="E404" s="14" t="s">
        <v>1274</v>
      </c>
      <c r="F404" s="14" t="s">
        <v>4808</v>
      </c>
      <c r="G404" s="14" t="s">
        <v>5121</v>
      </c>
      <c r="H404" s="14">
        <v>2109</v>
      </c>
      <c r="I404" s="1153" t="s">
        <v>150</v>
      </c>
      <c r="J404" s="25">
        <v>1048950</v>
      </c>
      <c r="K404" s="25">
        <v>1049000</v>
      </c>
      <c r="L404" s="14">
        <v>50</v>
      </c>
      <c r="M404" s="14" t="s">
        <v>4660</v>
      </c>
    </row>
    <row r="405" spans="1:13" ht="15" customHeight="1" x14ac:dyDescent="0.25">
      <c r="A405" s="14">
        <v>378</v>
      </c>
      <c r="B405" s="1420">
        <v>45016</v>
      </c>
      <c r="C405" s="1768">
        <v>44988</v>
      </c>
      <c r="D405" s="1768">
        <v>44986</v>
      </c>
      <c r="E405" s="14" t="s">
        <v>1274</v>
      </c>
      <c r="F405" s="14" t="s">
        <v>4808</v>
      </c>
      <c r="G405" s="14" t="s">
        <v>5374</v>
      </c>
      <c r="H405" s="14">
        <v>2102</v>
      </c>
      <c r="I405" s="1153" t="s">
        <v>144</v>
      </c>
      <c r="J405" s="25">
        <v>1049000</v>
      </c>
      <c r="K405" s="25">
        <v>1049050</v>
      </c>
      <c r="L405" s="14">
        <v>50</v>
      </c>
      <c r="M405" s="14" t="s">
        <v>4660</v>
      </c>
    </row>
    <row r="406" spans="1:13" ht="15" customHeight="1" x14ac:dyDescent="0.25">
      <c r="A406" s="14">
        <v>379</v>
      </c>
      <c r="B406" s="1420">
        <v>45016</v>
      </c>
      <c r="C406" s="1768">
        <v>44988</v>
      </c>
      <c r="D406" s="1768">
        <v>44986</v>
      </c>
      <c r="E406" s="14" t="s">
        <v>1274</v>
      </c>
      <c r="F406" s="14" t="s">
        <v>4808</v>
      </c>
      <c r="G406" s="14" t="s">
        <v>5185</v>
      </c>
      <c r="H406" s="14">
        <v>2103</v>
      </c>
      <c r="I406" s="1153" t="s">
        <v>145</v>
      </c>
      <c r="J406" s="25">
        <v>1049000</v>
      </c>
      <c r="K406" s="25">
        <v>1049050</v>
      </c>
      <c r="L406" s="14">
        <v>50</v>
      </c>
      <c r="M406" s="14" t="s">
        <v>4660</v>
      </c>
    </row>
    <row r="407" spans="1:13" ht="15" customHeight="1" x14ac:dyDescent="0.25">
      <c r="A407" s="14">
        <v>380</v>
      </c>
      <c r="B407" s="1420">
        <v>45016</v>
      </c>
      <c r="C407" s="1768">
        <v>44988</v>
      </c>
      <c r="D407" s="1768">
        <v>44986</v>
      </c>
      <c r="E407" s="14" t="s">
        <v>1274</v>
      </c>
      <c r="F407" s="14" t="s">
        <v>3026</v>
      </c>
      <c r="G407" s="14" t="s">
        <v>5320</v>
      </c>
      <c r="H407" s="14">
        <v>2106</v>
      </c>
      <c r="I407" s="1153" t="s">
        <v>146</v>
      </c>
      <c r="J407" s="25">
        <v>1042599</v>
      </c>
      <c r="K407" s="25">
        <v>1042650</v>
      </c>
      <c r="L407" s="14">
        <v>51</v>
      </c>
      <c r="M407" s="14" t="s">
        <v>4660</v>
      </c>
    </row>
    <row r="408" spans="1:13" ht="15" customHeight="1" x14ac:dyDescent="0.25">
      <c r="A408" s="14">
        <v>381</v>
      </c>
      <c r="B408" s="1420">
        <v>45016</v>
      </c>
      <c r="C408" s="1768">
        <v>44988</v>
      </c>
      <c r="D408" s="1768">
        <v>44986</v>
      </c>
      <c r="E408" s="14" t="s">
        <v>1274</v>
      </c>
      <c r="F408" s="14" t="s">
        <v>3026</v>
      </c>
      <c r="G408" s="14" t="s">
        <v>5070</v>
      </c>
      <c r="H408" s="14">
        <v>2404</v>
      </c>
      <c r="I408" s="1153" t="s">
        <v>5000</v>
      </c>
      <c r="J408" s="25">
        <v>1064737</v>
      </c>
      <c r="K408" s="25">
        <v>1068801</v>
      </c>
      <c r="L408" s="14">
        <v>6</v>
      </c>
      <c r="M408" s="14" t="s">
        <v>4660</v>
      </c>
    </row>
    <row r="409" spans="1:13" ht="15" customHeight="1" x14ac:dyDescent="0.25">
      <c r="A409" s="14">
        <v>382</v>
      </c>
      <c r="B409" s="1420">
        <v>45016</v>
      </c>
      <c r="C409" s="1768">
        <v>44988</v>
      </c>
      <c r="D409" s="1768">
        <v>44987</v>
      </c>
      <c r="E409" s="14" t="s">
        <v>1274</v>
      </c>
      <c r="F409" s="14" t="s">
        <v>3026</v>
      </c>
      <c r="G409" s="14" t="s">
        <v>5196</v>
      </c>
      <c r="H409" s="14">
        <v>2102</v>
      </c>
      <c r="I409" s="1153" t="s">
        <v>144</v>
      </c>
      <c r="J409" s="25">
        <v>1046002</v>
      </c>
      <c r="K409" s="25">
        <v>1046050</v>
      </c>
      <c r="L409" s="14">
        <v>48</v>
      </c>
      <c r="M409" s="14" t="s">
        <v>4660</v>
      </c>
    </row>
    <row r="410" spans="1:13" ht="15" customHeight="1" x14ac:dyDescent="0.25">
      <c r="A410" s="14">
        <v>383</v>
      </c>
      <c r="B410" s="1420">
        <v>45016</v>
      </c>
      <c r="C410" s="1768">
        <v>44988</v>
      </c>
      <c r="D410" s="1768">
        <v>44987</v>
      </c>
      <c r="E410" s="14" t="s">
        <v>1274</v>
      </c>
      <c r="F410" s="14" t="s">
        <v>3026</v>
      </c>
      <c r="G410" s="14" t="s">
        <v>5196</v>
      </c>
      <c r="H410" s="14">
        <v>2103</v>
      </c>
      <c r="I410" s="1153" t="s">
        <v>145</v>
      </c>
      <c r="J410" s="25">
        <v>1046002</v>
      </c>
      <c r="K410" s="25">
        <v>1046050</v>
      </c>
      <c r="L410" s="14">
        <v>48</v>
      </c>
      <c r="M410" s="14" t="s">
        <v>4660</v>
      </c>
    </row>
    <row r="411" spans="1:13" ht="15" customHeight="1" x14ac:dyDescent="0.25">
      <c r="A411" s="14">
        <v>384</v>
      </c>
      <c r="B411" s="1420">
        <v>45016</v>
      </c>
      <c r="C411" s="1768">
        <v>44988</v>
      </c>
      <c r="D411" s="1768">
        <v>44987</v>
      </c>
      <c r="E411" s="14" t="s">
        <v>1274</v>
      </c>
      <c r="F411" s="14" t="s">
        <v>3026</v>
      </c>
      <c r="G411" s="14" t="s">
        <v>5060</v>
      </c>
      <c r="H411" s="14">
        <v>2104</v>
      </c>
      <c r="I411" s="1153" t="s">
        <v>169</v>
      </c>
      <c r="J411" s="25">
        <v>1071500</v>
      </c>
      <c r="K411" s="25">
        <v>1071550</v>
      </c>
      <c r="L411" s="14">
        <v>50</v>
      </c>
      <c r="M411" s="14" t="s">
        <v>4660</v>
      </c>
    </row>
    <row r="412" spans="1:13" ht="15" customHeight="1" x14ac:dyDescent="0.25">
      <c r="A412" s="14">
        <v>385</v>
      </c>
      <c r="B412" s="1420">
        <v>45016</v>
      </c>
      <c r="C412" s="1768">
        <v>44988</v>
      </c>
      <c r="D412" s="1768">
        <v>44987</v>
      </c>
      <c r="E412" s="14" t="s">
        <v>1274</v>
      </c>
      <c r="F412" s="14" t="s">
        <v>3026</v>
      </c>
      <c r="G412" s="14" t="s">
        <v>5060</v>
      </c>
      <c r="H412" s="14">
        <v>2104</v>
      </c>
      <c r="I412" s="1153" t="s">
        <v>169</v>
      </c>
      <c r="J412" s="25">
        <v>1071800</v>
      </c>
      <c r="K412" s="25">
        <v>1071850</v>
      </c>
      <c r="L412" s="14">
        <v>50</v>
      </c>
      <c r="M412" s="14" t="s">
        <v>4660</v>
      </c>
    </row>
    <row r="413" spans="1:13" ht="15" customHeight="1" x14ac:dyDescent="0.25">
      <c r="A413" s="14">
        <v>386</v>
      </c>
      <c r="B413" s="1420">
        <v>45016</v>
      </c>
      <c r="C413" s="1768">
        <v>44988</v>
      </c>
      <c r="D413" s="1768">
        <v>44987</v>
      </c>
      <c r="E413" s="14" t="s">
        <v>1274</v>
      </c>
      <c r="F413" s="14" t="s">
        <v>4808</v>
      </c>
      <c r="G413" s="14" t="s">
        <v>5185</v>
      </c>
      <c r="H413" s="14">
        <v>2107</v>
      </c>
      <c r="I413" s="1153" t="s">
        <v>5071</v>
      </c>
      <c r="J413" s="25">
        <v>1049150</v>
      </c>
      <c r="K413" s="25">
        <v>1049200</v>
      </c>
      <c r="L413" s="14">
        <v>50</v>
      </c>
      <c r="M413" s="14" t="s">
        <v>4660</v>
      </c>
    </row>
    <row r="414" spans="1:13" ht="15" customHeight="1" x14ac:dyDescent="0.25">
      <c r="A414" s="14">
        <v>387</v>
      </c>
      <c r="B414" s="1420">
        <v>45016</v>
      </c>
      <c r="C414" s="1768">
        <v>44988</v>
      </c>
      <c r="D414" s="1768">
        <v>44987</v>
      </c>
      <c r="E414" s="14" t="s">
        <v>1274</v>
      </c>
      <c r="F414" s="14" t="s">
        <v>3026</v>
      </c>
      <c r="G414" s="14" t="s">
        <v>5320</v>
      </c>
      <c r="H414" s="14">
        <v>2607</v>
      </c>
      <c r="I414" s="1153" t="s">
        <v>149</v>
      </c>
      <c r="J414" s="25">
        <v>1042500</v>
      </c>
      <c r="K414" s="25">
        <v>1042557</v>
      </c>
      <c r="L414" s="14">
        <v>57</v>
      </c>
      <c r="M414" s="14" t="s">
        <v>4660</v>
      </c>
    </row>
    <row r="415" spans="1:13" ht="15" customHeight="1" x14ac:dyDescent="0.25">
      <c r="A415" s="14">
        <v>388</v>
      </c>
      <c r="B415" s="1420">
        <v>45016</v>
      </c>
      <c r="C415" s="1768">
        <v>44988</v>
      </c>
      <c r="D415" s="1768">
        <v>44987</v>
      </c>
      <c r="E415" s="14" t="s">
        <v>1274</v>
      </c>
      <c r="F415" s="14" t="s">
        <v>4808</v>
      </c>
      <c r="G415" s="14" t="s">
        <v>5185</v>
      </c>
      <c r="H415" s="14">
        <v>2607</v>
      </c>
      <c r="I415" s="1153" t="s">
        <v>149</v>
      </c>
      <c r="J415" s="25">
        <v>1049150</v>
      </c>
      <c r="K415" s="25">
        <v>1049200</v>
      </c>
      <c r="L415" s="14">
        <v>50</v>
      </c>
      <c r="M415" s="14" t="s">
        <v>4660</v>
      </c>
    </row>
    <row r="416" spans="1:13" ht="15" customHeight="1" x14ac:dyDescent="0.25">
      <c r="A416" s="14">
        <v>389</v>
      </c>
      <c r="B416" s="1420">
        <v>45016</v>
      </c>
      <c r="C416" s="1768">
        <v>44988</v>
      </c>
      <c r="D416" s="1768">
        <v>44987</v>
      </c>
      <c r="E416" s="14" t="s">
        <v>1274</v>
      </c>
      <c r="F416" s="14" t="s">
        <v>3026</v>
      </c>
      <c r="G416" s="14" t="s">
        <v>5320</v>
      </c>
      <c r="H416" s="14">
        <v>2108</v>
      </c>
      <c r="I416" s="1153" t="s">
        <v>5083</v>
      </c>
      <c r="J416" s="25">
        <v>1042500</v>
      </c>
      <c r="K416" s="25">
        <v>1042557</v>
      </c>
      <c r="L416" s="14">
        <v>57</v>
      </c>
      <c r="M416" s="14" t="s">
        <v>4660</v>
      </c>
    </row>
    <row r="417" spans="1:13" ht="15" customHeight="1" x14ac:dyDescent="0.25">
      <c r="A417" s="14">
        <v>390</v>
      </c>
      <c r="B417" s="1420">
        <v>45016</v>
      </c>
      <c r="C417" s="1768">
        <v>44988</v>
      </c>
      <c r="D417" s="1768">
        <v>44987</v>
      </c>
      <c r="E417" s="14" t="s">
        <v>1274</v>
      </c>
      <c r="F417" s="14" t="s">
        <v>4808</v>
      </c>
      <c r="G417" s="14" t="s">
        <v>5185</v>
      </c>
      <c r="H417" s="14">
        <v>2108</v>
      </c>
      <c r="I417" s="1153" t="s">
        <v>5083</v>
      </c>
      <c r="J417" s="25">
        <v>1049150</v>
      </c>
      <c r="K417" s="25">
        <v>1049200</v>
      </c>
      <c r="L417" s="14">
        <v>50</v>
      </c>
      <c r="M417" s="14" t="s">
        <v>4660</v>
      </c>
    </row>
    <row r="418" spans="1:13" ht="15" customHeight="1" x14ac:dyDescent="0.25">
      <c r="A418" s="14">
        <v>391</v>
      </c>
      <c r="B418" s="1420">
        <v>45016</v>
      </c>
      <c r="C418" s="1768">
        <v>44988</v>
      </c>
      <c r="D418" s="1768">
        <v>44987</v>
      </c>
      <c r="E418" s="14" t="s">
        <v>1274</v>
      </c>
      <c r="F418" s="14" t="s">
        <v>3026</v>
      </c>
      <c r="G418" s="14" t="s">
        <v>5320</v>
      </c>
      <c r="H418" s="14">
        <v>2110</v>
      </c>
      <c r="I418" s="1153" t="s">
        <v>2692</v>
      </c>
      <c r="J418" s="25">
        <v>1042538</v>
      </c>
      <c r="K418" s="25">
        <v>1042538</v>
      </c>
      <c r="L418" s="14">
        <v>1</v>
      </c>
      <c r="M418" s="14" t="s">
        <v>5124</v>
      </c>
    </row>
    <row r="419" spans="1:13" ht="15" customHeight="1" x14ac:dyDescent="0.25">
      <c r="A419" s="14">
        <v>392</v>
      </c>
      <c r="B419" s="1420">
        <v>45016</v>
      </c>
      <c r="C419" s="1768">
        <v>44988</v>
      </c>
      <c r="D419" s="1768">
        <v>44988</v>
      </c>
      <c r="E419" s="14" t="s">
        <v>1274</v>
      </c>
      <c r="F419" s="14" t="s">
        <v>3026</v>
      </c>
      <c r="G419" s="14" t="s">
        <v>5060</v>
      </c>
      <c r="H419" s="14">
        <v>2102</v>
      </c>
      <c r="I419" s="1153" t="s">
        <v>144</v>
      </c>
      <c r="J419" s="25">
        <v>1071500</v>
      </c>
      <c r="K419" s="25">
        <v>1071600</v>
      </c>
      <c r="L419" s="14">
        <v>100</v>
      </c>
      <c r="M419" s="14" t="s">
        <v>4660</v>
      </c>
    </row>
    <row r="420" spans="1:13" ht="15" customHeight="1" x14ac:dyDescent="0.25">
      <c r="A420" s="14">
        <v>393</v>
      </c>
      <c r="B420" s="1420">
        <v>45016</v>
      </c>
      <c r="C420" s="1768">
        <v>44988</v>
      </c>
      <c r="D420" s="1768">
        <v>44988</v>
      </c>
      <c r="E420" s="14" t="s">
        <v>1274</v>
      </c>
      <c r="F420" s="14" t="s">
        <v>4808</v>
      </c>
      <c r="G420" s="14" t="s">
        <v>5369</v>
      </c>
      <c r="H420" s="14">
        <v>2102</v>
      </c>
      <c r="I420" s="1153" t="s">
        <v>144</v>
      </c>
      <c r="J420" s="25">
        <v>1057700</v>
      </c>
      <c r="K420" s="25">
        <v>1057850</v>
      </c>
      <c r="L420" s="14">
        <v>150</v>
      </c>
      <c r="M420" s="14" t="s">
        <v>4660</v>
      </c>
    </row>
    <row r="421" spans="1:13" ht="15" customHeight="1" x14ac:dyDescent="0.25">
      <c r="A421" s="14">
        <v>394</v>
      </c>
      <c r="B421" s="1420">
        <v>45016</v>
      </c>
      <c r="C421" s="1768">
        <v>44988</v>
      </c>
      <c r="D421" s="1768">
        <v>44988</v>
      </c>
      <c r="E421" s="14" t="s">
        <v>1274</v>
      </c>
      <c r="F421" s="14" t="s">
        <v>3026</v>
      </c>
      <c r="G421" s="14" t="s">
        <v>5060</v>
      </c>
      <c r="H421" s="14">
        <v>2103</v>
      </c>
      <c r="I421" s="1153" t="s">
        <v>145</v>
      </c>
      <c r="J421" s="25">
        <v>1071500</v>
      </c>
      <c r="K421" s="25">
        <v>1071600</v>
      </c>
      <c r="L421" s="14">
        <v>100</v>
      </c>
      <c r="M421" s="14" t="s">
        <v>4660</v>
      </c>
    </row>
    <row r="422" spans="1:13" ht="15" customHeight="1" x14ac:dyDescent="0.25">
      <c r="A422" s="14">
        <v>395</v>
      </c>
      <c r="B422" s="1420">
        <v>45016</v>
      </c>
      <c r="C422" s="1768">
        <v>44988</v>
      </c>
      <c r="D422" s="1768">
        <v>44988</v>
      </c>
      <c r="E422" s="14" t="s">
        <v>1274</v>
      </c>
      <c r="F422" s="14" t="s">
        <v>4808</v>
      </c>
      <c r="G422" s="14" t="s">
        <v>5369</v>
      </c>
      <c r="H422" s="14">
        <v>2103</v>
      </c>
      <c r="I422" s="1153" t="s">
        <v>145</v>
      </c>
      <c r="J422" s="25">
        <v>1057700</v>
      </c>
      <c r="K422" s="25">
        <v>1057850</v>
      </c>
      <c r="L422" s="14">
        <v>150</v>
      </c>
      <c r="M422" s="14" t="s">
        <v>4660</v>
      </c>
    </row>
    <row r="423" spans="1:13" ht="15" customHeight="1" x14ac:dyDescent="0.25">
      <c r="A423" s="14">
        <v>396</v>
      </c>
      <c r="B423" s="1420">
        <v>45016</v>
      </c>
      <c r="C423" s="1768">
        <v>44988</v>
      </c>
      <c r="D423" s="1768">
        <v>44988</v>
      </c>
      <c r="E423" s="14" t="s">
        <v>1274</v>
      </c>
      <c r="F423" s="14" t="s">
        <v>3026</v>
      </c>
      <c r="G423" s="14" t="s">
        <v>5060</v>
      </c>
      <c r="H423" s="14">
        <v>2104</v>
      </c>
      <c r="I423" s="1153" t="s">
        <v>169</v>
      </c>
      <c r="J423" s="25">
        <v>1071750</v>
      </c>
      <c r="K423" s="25">
        <v>1071800</v>
      </c>
      <c r="L423" s="14">
        <v>50</v>
      </c>
      <c r="M423" s="14" t="s">
        <v>4660</v>
      </c>
    </row>
    <row r="424" spans="1:13" ht="15" customHeight="1" x14ac:dyDescent="0.25">
      <c r="A424" s="14">
        <v>397</v>
      </c>
      <c r="B424" s="1420">
        <v>45016</v>
      </c>
      <c r="C424" s="1768">
        <v>44988</v>
      </c>
      <c r="D424" s="1768">
        <v>44988</v>
      </c>
      <c r="E424" s="14" t="s">
        <v>1274</v>
      </c>
      <c r="F424" s="14" t="s">
        <v>3026</v>
      </c>
      <c r="G424" s="14" t="s">
        <v>5060</v>
      </c>
      <c r="H424" s="14">
        <v>2106</v>
      </c>
      <c r="I424" s="1153" t="s">
        <v>146</v>
      </c>
      <c r="J424" s="25">
        <v>1071500</v>
      </c>
      <c r="K424" s="25">
        <v>1071550</v>
      </c>
      <c r="L424" s="14">
        <v>50</v>
      </c>
      <c r="M424" s="14" t="s">
        <v>4660</v>
      </c>
    </row>
    <row r="425" spans="1:13" ht="15" customHeight="1" x14ac:dyDescent="0.25">
      <c r="A425" s="14">
        <v>398</v>
      </c>
      <c r="B425" s="1420">
        <v>45016</v>
      </c>
      <c r="C425" s="1768">
        <v>44988</v>
      </c>
      <c r="D425" s="1768">
        <v>44988</v>
      </c>
      <c r="E425" s="14" t="s">
        <v>1274</v>
      </c>
      <c r="F425" s="14" t="s">
        <v>3026</v>
      </c>
      <c r="G425" s="14" t="s">
        <v>5060</v>
      </c>
      <c r="H425" s="14">
        <v>2107</v>
      </c>
      <c r="I425" s="1153" t="s">
        <v>5071</v>
      </c>
      <c r="J425" s="25">
        <v>1071500</v>
      </c>
      <c r="K425" s="25">
        <v>1071550</v>
      </c>
      <c r="L425" s="14">
        <v>50</v>
      </c>
      <c r="M425" s="14" t="s">
        <v>4660</v>
      </c>
    </row>
    <row r="426" spans="1:13" ht="15" customHeight="1" x14ac:dyDescent="0.25">
      <c r="A426" s="14">
        <v>399</v>
      </c>
      <c r="B426" s="1420">
        <v>45016</v>
      </c>
      <c r="C426" s="1768">
        <v>44988</v>
      </c>
      <c r="D426" s="1768">
        <v>44988</v>
      </c>
      <c r="E426" s="14" t="s">
        <v>1274</v>
      </c>
      <c r="F426" s="14" t="s">
        <v>4808</v>
      </c>
      <c r="G426" s="14" t="s">
        <v>5369</v>
      </c>
      <c r="H426" s="14">
        <v>2110</v>
      </c>
      <c r="I426" s="1153" t="s">
        <v>2692</v>
      </c>
      <c r="J426" s="25">
        <v>1049188</v>
      </c>
      <c r="K426" s="25">
        <v>1049188</v>
      </c>
      <c r="L426" s="14">
        <v>1</v>
      </c>
      <c r="M426" s="14" t="s">
        <v>5124</v>
      </c>
    </row>
    <row r="427" spans="1:13" ht="15" customHeight="1" x14ac:dyDescent="0.25">
      <c r="A427" s="14">
        <v>400</v>
      </c>
      <c r="B427" s="1420">
        <v>45016</v>
      </c>
      <c r="C427" s="1768">
        <v>44988</v>
      </c>
      <c r="D427" s="1768">
        <v>44988</v>
      </c>
      <c r="E427" s="14" t="s">
        <v>1274</v>
      </c>
      <c r="F427" s="14" t="s">
        <v>3026</v>
      </c>
      <c r="G427" s="14" t="s">
        <v>5060</v>
      </c>
      <c r="H427" s="14">
        <v>2110</v>
      </c>
      <c r="I427" s="1153" t="s">
        <v>2692</v>
      </c>
      <c r="J427" s="25">
        <v>1071500</v>
      </c>
      <c r="K427" s="25">
        <v>1071500</v>
      </c>
      <c r="L427" s="14">
        <v>1</v>
      </c>
      <c r="M427" s="14" t="s">
        <v>5124</v>
      </c>
    </row>
    <row r="428" spans="1:13" ht="15" customHeight="1" x14ac:dyDescent="0.25">
      <c r="A428" s="14">
        <v>401</v>
      </c>
      <c r="B428" s="1420">
        <v>45016</v>
      </c>
      <c r="C428" s="1768">
        <v>44995</v>
      </c>
      <c r="D428" s="1768">
        <v>44989</v>
      </c>
      <c r="E428" s="14" t="s">
        <v>1274</v>
      </c>
      <c r="F428" s="14" t="s">
        <v>3026</v>
      </c>
      <c r="G428" s="14" t="s">
        <v>5060</v>
      </c>
      <c r="H428" s="14">
        <v>2102</v>
      </c>
      <c r="I428" s="1153" t="s">
        <v>144</v>
      </c>
      <c r="J428" s="25">
        <v>1071600</v>
      </c>
      <c r="K428" s="25">
        <v>1071750</v>
      </c>
      <c r="L428" s="14">
        <v>150</v>
      </c>
      <c r="M428" s="14" t="s">
        <v>4660</v>
      </c>
    </row>
    <row r="429" spans="1:13" ht="15" customHeight="1" x14ac:dyDescent="0.25">
      <c r="A429" s="14">
        <v>402</v>
      </c>
      <c r="B429" s="1420">
        <v>45016</v>
      </c>
      <c r="C429" s="1768">
        <v>44995</v>
      </c>
      <c r="D429" s="1768">
        <v>44989</v>
      </c>
      <c r="E429" s="14" t="s">
        <v>1274</v>
      </c>
      <c r="F429" s="14" t="s">
        <v>3026</v>
      </c>
      <c r="G429" s="14" t="s">
        <v>5060</v>
      </c>
      <c r="H429" s="14">
        <v>2103</v>
      </c>
      <c r="I429" s="1153" t="s">
        <v>145</v>
      </c>
      <c r="J429" s="25">
        <v>1071600</v>
      </c>
      <c r="K429" s="25">
        <v>1071750</v>
      </c>
      <c r="L429" s="14">
        <v>150</v>
      </c>
      <c r="M429" s="14" t="s">
        <v>4660</v>
      </c>
    </row>
    <row r="430" spans="1:13" ht="15" customHeight="1" x14ac:dyDescent="0.25">
      <c r="A430" s="14">
        <v>403</v>
      </c>
      <c r="B430" s="1420">
        <v>45016</v>
      </c>
      <c r="C430" s="1768">
        <v>44995</v>
      </c>
      <c r="D430" s="1768">
        <v>44989</v>
      </c>
      <c r="E430" s="14" t="s">
        <v>1274</v>
      </c>
      <c r="F430" s="14" t="s">
        <v>4808</v>
      </c>
      <c r="G430" s="14" t="s">
        <v>5372</v>
      </c>
      <c r="H430" s="14">
        <v>2104</v>
      </c>
      <c r="I430" s="1153" t="s">
        <v>169</v>
      </c>
      <c r="J430" s="25">
        <v>1057700</v>
      </c>
      <c r="K430" s="25">
        <v>1057778</v>
      </c>
      <c r="L430" s="14">
        <v>78</v>
      </c>
      <c r="M430" s="14" t="s">
        <v>4660</v>
      </c>
    </row>
    <row r="431" spans="1:13" ht="15" customHeight="1" x14ac:dyDescent="0.25">
      <c r="A431" s="14">
        <v>404</v>
      </c>
      <c r="B431" s="1420">
        <v>45016</v>
      </c>
      <c r="C431" s="1768">
        <v>44995</v>
      </c>
      <c r="D431" s="1768">
        <v>44989</v>
      </c>
      <c r="E431" s="14" t="s">
        <v>1274</v>
      </c>
      <c r="F431" s="14" t="s">
        <v>3026</v>
      </c>
      <c r="G431" s="14" t="s">
        <v>5060</v>
      </c>
      <c r="H431" s="14">
        <v>2104</v>
      </c>
      <c r="I431" s="1153" t="s">
        <v>169</v>
      </c>
      <c r="J431" s="25">
        <v>1071550</v>
      </c>
      <c r="K431" s="25">
        <v>1071600</v>
      </c>
      <c r="L431" s="14">
        <v>50</v>
      </c>
      <c r="M431" s="14" t="s">
        <v>4660</v>
      </c>
    </row>
    <row r="432" spans="1:13" ht="15" customHeight="1" x14ac:dyDescent="0.25">
      <c r="A432" s="14">
        <v>405</v>
      </c>
      <c r="B432" s="1420">
        <v>45016</v>
      </c>
      <c r="C432" s="1768">
        <v>44995</v>
      </c>
      <c r="D432" s="1768">
        <v>44989</v>
      </c>
      <c r="E432" s="14" t="s">
        <v>1274</v>
      </c>
      <c r="F432" s="14" t="s">
        <v>4808</v>
      </c>
      <c r="G432" s="14" t="s">
        <v>5372</v>
      </c>
      <c r="H432" s="14">
        <v>2106</v>
      </c>
      <c r="I432" s="1153" t="s">
        <v>146</v>
      </c>
      <c r="J432" s="25">
        <v>1057700</v>
      </c>
      <c r="K432" s="25">
        <v>1057778</v>
      </c>
      <c r="L432" s="14">
        <v>78</v>
      </c>
      <c r="M432" s="14" t="s">
        <v>4660</v>
      </c>
    </row>
    <row r="433" spans="1:13" ht="15" customHeight="1" x14ac:dyDescent="0.25">
      <c r="A433" s="14">
        <v>406</v>
      </c>
      <c r="B433" s="1420">
        <v>45016</v>
      </c>
      <c r="C433" s="1768">
        <v>44995</v>
      </c>
      <c r="D433" s="1768">
        <v>44989</v>
      </c>
      <c r="E433" s="14" t="s">
        <v>1274</v>
      </c>
      <c r="F433" s="14" t="s">
        <v>3026</v>
      </c>
      <c r="G433" s="14" t="s">
        <v>5060</v>
      </c>
      <c r="H433" s="14">
        <v>2106</v>
      </c>
      <c r="I433" s="1153" t="s">
        <v>146</v>
      </c>
      <c r="J433" s="25">
        <v>1071750</v>
      </c>
      <c r="K433" s="25">
        <v>1071800</v>
      </c>
      <c r="L433" s="14">
        <v>50</v>
      </c>
      <c r="M433" s="14" t="s">
        <v>4660</v>
      </c>
    </row>
    <row r="434" spans="1:13" ht="15" customHeight="1" x14ac:dyDescent="0.25">
      <c r="A434" s="14">
        <v>407</v>
      </c>
      <c r="B434" s="1420">
        <v>45016</v>
      </c>
      <c r="C434" s="1768">
        <v>44995</v>
      </c>
      <c r="D434" s="1768">
        <v>44989</v>
      </c>
      <c r="E434" s="14" t="s">
        <v>1274</v>
      </c>
      <c r="F434" s="14" t="s">
        <v>3026</v>
      </c>
      <c r="G434" s="14" t="s">
        <v>5253</v>
      </c>
      <c r="H434" s="14">
        <v>203</v>
      </c>
      <c r="I434" s="1153" t="s">
        <v>5250</v>
      </c>
      <c r="J434" s="25">
        <v>1052154</v>
      </c>
      <c r="K434" s="25">
        <v>1052313</v>
      </c>
      <c r="L434" s="14">
        <v>5.49</v>
      </c>
      <c r="M434" s="14" t="s">
        <v>4660</v>
      </c>
    </row>
    <row r="435" spans="1:13" ht="15" customHeight="1" x14ac:dyDescent="0.25">
      <c r="A435" s="14">
        <v>408</v>
      </c>
      <c r="B435" s="1420">
        <v>45016</v>
      </c>
      <c r="C435" s="1768">
        <v>44995</v>
      </c>
      <c r="D435" s="1768">
        <v>44989</v>
      </c>
      <c r="E435" s="14" t="s">
        <v>1274</v>
      </c>
      <c r="F435" s="14" t="s">
        <v>3026</v>
      </c>
      <c r="G435" s="14" t="s">
        <v>5060</v>
      </c>
      <c r="H435" s="14">
        <v>2110</v>
      </c>
      <c r="I435" s="1153" t="s">
        <v>2692</v>
      </c>
      <c r="J435" s="25">
        <v>1071552</v>
      </c>
      <c r="K435" s="25">
        <v>1071552</v>
      </c>
      <c r="L435" s="14">
        <v>1</v>
      </c>
      <c r="M435" s="14" t="s">
        <v>5124</v>
      </c>
    </row>
    <row r="436" spans="1:13" ht="15" customHeight="1" x14ac:dyDescent="0.25">
      <c r="A436" s="14">
        <v>409</v>
      </c>
      <c r="B436" s="1420">
        <v>45016</v>
      </c>
      <c r="C436" s="1768">
        <v>44995</v>
      </c>
      <c r="D436" s="1768">
        <v>44989</v>
      </c>
      <c r="E436" s="14" t="s">
        <v>1274</v>
      </c>
      <c r="F436" s="14" t="s">
        <v>4808</v>
      </c>
      <c r="G436" s="14" t="s">
        <v>5084</v>
      </c>
      <c r="H436" s="14">
        <v>2109</v>
      </c>
      <c r="I436" s="1153" t="s">
        <v>150</v>
      </c>
      <c r="J436" s="25">
        <v>1070000</v>
      </c>
      <c r="K436" s="25">
        <v>1070070</v>
      </c>
      <c r="L436" s="14">
        <v>70</v>
      </c>
      <c r="M436" s="14" t="s">
        <v>4660</v>
      </c>
    </row>
    <row r="437" spans="1:13" ht="15" customHeight="1" x14ac:dyDescent="0.25">
      <c r="A437" s="14">
        <v>410</v>
      </c>
      <c r="B437" s="1420">
        <v>45016</v>
      </c>
      <c r="C437" s="1768">
        <v>44995</v>
      </c>
      <c r="D437" s="1768">
        <v>44990</v>
      </c>
      <c r="E437" s="14" t="s">
        <v>1274</v>
      </c>
      <c r="F437" s="14" t="s">
        <v>4808</v>
      </c>
      <c r="G437" s="14" t="s">
        <v>5137</v>
      </c>
      <c r="H437" s="14">
        <v>2402</v>
      </c>
      <c r="I437" s="1153" t="s">
        <v>171</v>
      </c>
      <c r="J437" s="25">
        <v>1056970</v>
      </c>
      <c r="K437" s="25">
        <v>1057096</v>
      </c>
      <c r="L437" s="14">
        <v>2.5</v>
      </c>
      <c r="M437" s="14" t="s">
        <v>4660</v>
      </c>
    </row>
    <row r="438" spans="1:13" ht="15" customHeight="1" x14ac:dyDescent="0.25">
      <c r="A438" s="14">
        <v>411</v>
      </c>
      <c r="B438" s="1420">
        <v>45016</v>
      </c>
      <c r="C438" s="1768">
        <v>44995</v>
      </c>
      <c r="D438" s="1768">
        <v>44991</v>
      </c>
      <c r="E438" s="14" t="s">
        <v>1274</v>
      </c>
      <c r="F438" s="14" t="s">
        <v>3026</v>
      </c>
      <c r="G438" s="14" t="s">
        <v>5060</v>
      </c>
      <c r="H438" s="14">
        <v>2104</v>
      </c>
      <c r="I438" s="1153" t="s">
        <v>169</v>
      </c>
      <c r="J438" s="25">
        <v>1071600</v>
      </c>
      <c r="K438" s="25">
        <v>1071650</v>
      </c>
      <c r="L438" s="14">
        <v>50</v>
      </c>
      <c r="M438" s="14" t="s">
        <v>4660</v>
      </c>
    </row>
    <row r="439" spans="1:13" ht="15" customHeight="1" x14ac:dyDescent="0.25">
      <c r="A439" s="14">
        <v>412</v>
      </c>
      <c r="B439" s="1420">
        <v>45016</v>
      </c>
      <c r="C439" s="1768">
        <v>44995</v>
      </c>
      <c r="D439" s="1768">
        <v>44991</v>
      </c>
      <c r="E439" s="14" t="s">
        <v>1274</v>
      </c>
      <c r="F439" s="14" t="s">
        <v>3026</v>
      </c>
      <c r="G439" s="14" t="s">
        <v>5060</v>
      </c>
      <c r="H439" s="14">
        <v>2106</v>
      </c>
      <c r="I439" s="1153" t="s">
        <v>146</v>
      </c>
      <c r="J439" s="25">
        <v>1071550</v>
      </c>
      <c r="K439" s="25">
        <v>1071600</v>
      </c>
      <c r="L439" s="14">
        <v>50</v>
      </c>
      <c r="M439" s="14" t="s">
        <v>4660</v>
      </c>
    </row>
    <row r="440" spans="1:13" ht="15" customHeight="1" x14ac:dyDescent="0.25">
      <c r="A440" s="14">
        <v>413</v>
      </c>
      <c r="B440" s="1420">
        <v>45016</v>
      </c>
      <c r="C440" s="1768">
        <v>44995</v>
      </c>
      <c r="D440" s="1768">
        <v>44991</v>
      </c>
      <c r="E440" s="14" t="s">
        <v>1274</v>
      </c>
      <c r="F440" s="14" t="s">
        <v>4808</v>
      </c>
      <c r="G440" s="14" t="s">
        <v>5369</v>
      </c>
      <c r="H440" s="14">
        <v>2107</v>
      </c>
      <c r="I440" s="1153" t="s">
        <v>5071</v>
      </c>
      <c r="J440" s="25">
        <v>1057700</v>
      </c>
      <c r="K440" s="25">
        <v>1057778</v>
      </c>
      <c r="L440" s="14">
        <v>78</v>
      </c>
      <c r="M440" s="14" t="s">
        <v>4660</v>
      </c>
    </row>
    <row r="441" spans="1:13" ht="15" customHeight="1" x14ac:dyDescent="0.25">
      <c r="A441" s="14">
        <v>414</v>
      </c>
      <c r="B441" s="1420">
        <v>45016</v>
      </c>
      <c r="C441" s="1768">
        <v>44995</v>
      </c>
      <c r="D441" s="1768">
        <v>44991</v>
      </c>
      <c r="E441" s="14" t="s">
        <v>1274</v>
      </c>
      <c r="F441" s="14" t="s">
        <v>4808</v>
      </c>
      <c r="G441" s="14" t="s">
        <v>5369</v>
      </c>
      <c r="H441" s="14">
        <v>2607</v>
      </c>
      <c r="I441" s="1153" t="s">
        <v>149</v>
      </c>
      <c r="J441" s="25">
        <v>1057850</v>
      </c>
      <c r="K441" s="25">
        <v>1057900</v>
      </c>
      <c r="L441" s="14">
        <v>50</v>
      </c>
      <c r="M441" s="14" t="s">
        <v>4660</v>
      </c>
    </row>
    <row r="442" spans="1:13" ht="15" customHeight="1" x14ac:dyDescent="0.25">
      <c r="A442" s="14">
        <v>415</v>
      </c>
      <c r="B442" s="1420">
        <v>45016</v>
      </c>
      <c r="C442" s="1768">
        <v>44995</v>
      </c>
      <c r="D442" s="1768">
        <v>44991</v>
      </c>
      <c r="E442" s="14" t="s">
        <v>1274</v>
      </c>
      <c r="F442" s="14" t="s">
        <v>3026</v>
      </c>
      <c r="G442" s="14" t="s">
        <v>5070</v>
      </c>
      <c r="H442" s="14">
        <v>2404</v>
      </c>
      <c r="I442" s="1153" t="s">
        <v>5000</v>
      </c>
      <c r="J442" s="25">
        <v>1064737</v>
      </c>
      <c r="K442" s="25">
        <v>1068801</v>
      </c>
      <c r="L442" s="14">
        <v>4.6900000000000004</v>
      </c>
      <c r="M442" s="14" t="s">
        <v>4660</v>
      </c>
    </row>
    <row r="443" spans="1:13" ht="15" customHeight="1" x14ac:dyDescent="0.25">
      <c r="A443" s="14">
        <v>416</v>
      </c>
      <c r="B443" s="1420">
        <v>45016</v>
      </c>
      <c r="C443" s="1768">
        <v>44995</v>
      </c>
      <c r="D443" s="1768">
        <v>44991</v>
      </c>
      <c r="E443" s="14" t="s">
        <v>1274</v>
      </c>
      <c r="F443" s="14" t="s">
        <v>4808</v>
      </c>
      <c r="G443" s="14" t="s">
        <v>5369</v>
      </c>
      <c r="H443" s="14">
        <v>2108</v>
      </c>
      <c r="I443" s="1153" t="s">
        <v>5083</v>
      </c>
      <c r="J443" s="25">
        <v>1057850</v>
      </c>
      <c r="K443" s="25">
        <v>1057900</v>
      </c>
      <c r="L443" s="14">
        <v>50</v>
      </c>
      <c r="M443" s="14" t="s">
        <v>4660</v>
      </c>
    </row>
    <row r="444" spans="1:13" ht="15" customHeight="1" x14ac:dyDescent="0.25">
      <c r="A444" s="14">
        <v>417</v>
      </c>
      <c r="B444" s="1420">
        <v>45016</v>
      </c>
      <c r="C444" s="1768">
        <v>44995</v>
      </c>
      <c r="D444" s="1768">
        <v>44991</v>
      </c>
      <c r="E444" s="14" t="s">
        <v>1274</v>
      </c>
      <c r="F444" s="14" t="s">
        <v>3026</v>
      </c>
      <c r="G444" s="14" t="s">
        <v>5320</v>
      </c>
      <c r="H444" s="14">
        <v>2109</v>
      </c>
      <c r="I444" s="1153" t="s">
        <v>150</v>
      </c>
      <c r="J444" s="25">
        <v>1042500</v>
      </c>
      <c r="K444" s="25">
        <v>1042557</v>
      </c>
      <c r="L444" s="14">
        <v>57</v>
      </c>
      <c r="M444" s="14" t="s">
        <v>4660</v>
      </c>
    </row>
    <row r="445" spans="1:13" ht="15" customHeight="1" x14ac:dyDescent="0.25">
      <c r="A445" s="14">
        <v>418</v>
      </c>
      <c r="B445" s="1420">
        <v>45016</v>
      </c>
      <c r="C445" s="1768">
        <v>44995</v>
      </c>
      <c r="D445" s="1768">
        <v>44992</v>
      </c>
      <c r="E445" s="14" t="s">
        <v>1274</v>
      </c>
      <c r="F445" s="14" t="s">
        <v>3026</v>
      </c>
      <c r="G445" s="14" t="s">
        <v>5196</v>
      </c>
      <c r="H445" s="14">
        <v>2104</v>
      </c>
      <c r="I445" s="1153" t="s">
        <v>169</v>
      </c>
      <c r="J445" s="25">
        <v>1046050</v>
      </c>
      <c r="K445" s="25">
        <v>1046100</v>
      </c>
      <c r="L445" s="14">
        <v>50</v>
      </c>
      <c r="M445" s="14" t="s">
        <v>4660</v>
      </c>
    </row>
    <row r="446" spans="1:13" ht="15" customHeight="1" x14ac:dyDescent="0.25">
      <c r="A446" s="14">
        <v>419</v>
      </c>
      <c r="B446" s="1420">
        <v>45016</v>
      </c>
      <c r="C446" s="1768">
        <v>44995</v>
      </c>
      <c r="D446" s="1768">
        <v>44992</v>
      </c>
      <c r="E446" s="14" t="s">
        <v>1274</v>
      </c>
      <c r="F446" s="14" t="s">
        <v>3026</v>
      </c>
      <c r="G446" s="14" t="s">
        <v>5060</v>
      </c>
      <c r="H446" s="14">
        <v>2106</v>
      </c>
      <c r="I446" s="1153" t="s">
        <v>146</v>
      </c>
      <c r="J446" s="25">
        <v>1071600</v>
      </c>
      <c r="K446" s="25">
        <v>1071650</v>
      </c>
      <c r="L446" s="14">
        <v>50</v>
      </c>
      <c r="M446" s="14" t="s">
        <v>4660</v>
      </c>
    </row>
    <row r="447" spans="1:13" ht="15" customHeight="1" x14ac:dyDescent="0.25">
      <c r="A447" s="14">
        <v>420</v>
      </c>
      <c r="B447" s="1420">
        <v>45016</v>
      </c>
      <c r="C447" s="1768">
        <v>44995</v>
      </c>
      <c r="D447" s="1768">
        <v>44992</v>
      </c>
      <c r="E447" s="14" t="s">
        <v>1274</v>
      </c>
      <c r="F447" s="1561" t="s">
        <v>3026</v>
      </c>
      <c r="G447" s="14" t="s">
        <v>5196</v>
      </c>
      <c r="H447" s="14">
        <v>2402</v>
      </c>
      <c r="I447" s="1153" t="s">
        <v>171</v>
      </c>
      <c r="J447" s="25">
        <v>1046002</v>
      </c>
      <c r="K447" s="25">
        <v>1046191</v>
      </c>
      <c r="L447" s="14">
        <v>5.5</v>
      </c>
      <c r="M447" s="14" t="s">
        <v>4660</v>
      </c>
    </row>
    <row r="448" spans="1:13" ht="15" customHeight="1" x14ac:dyDescent="0.25">
      <c r="A448" s="14">
        <v>421</v>
      </c>
      <c r="B448" s="1420">
        <v>45016</v>
      </c>
      <c r="C448" s="1768">
        <v>44995</v>
      </c>
      <c r="D448" s="1768">
        <v>44992</v>
      </c>
      <c r="E448" s="14" t="s">
        <v>1274</v>
      </c>
      <c r="F448" s="1561" t="s">
        <v>4808</v>
      </c>
      <c r="G448" s="14" t="s">
        <v>5369</v>
      </c>
      <c r="H448" s="14">
        <v>2110</v>
      </c>
      <c r="I448" s="1153" t="s">
        <v>2692</v>
      </c>
      <c r="J448" s="25">
        <v>1057904</v>
      </c>
      <c r="K448" s="25">
        <v>1057904</v>
      </c>
      <c r="L448" s="14">
        <v>1</v>
      </c>
      <c r="M448" s="14" t="s">
        <v>5124</v>
      </c>
    </row>
    <row r="449" spans="1:13" ht="15" customHeight="1" x14ac:dyDescent="0.25">
      <c r="A449" s="14">
        <v>422</v>
      </c>
      <c r="B449" s="1420">
        <v>45016</v>
      </c>
      <c r="C449" s="1768">
        <v>44995</v>
      </c>
      <c r="D449" s="1768">
        <v>44992</v>
      </c>
      <c r="E449" s="14" t="s">
        <v>1274</v>
      </c>
      <c r="F449" s="14" t="s">
        <v>4808</v>
      </c>
      <c r="G449" s="14" t="s">
        <v>5394</v>
      </c>
      <c r="H449" s="14">
        <v>2111</v>
      </c>
      <c r="I449" s="1153" t="s">
        <v>2693</v>
      </c>
      <c r="J449" s="25">
        <v>1051400</v>
      </c>
      <c r="K449" s="25">
        <v>1051700</v>
      </c>
      <c r="L449" s="14">
        <v>300</v>
      </c>
      <c r="M449" s="14" t="s">
        <v>4660</v>
      </c>
    </row>
    <row r="450" spans="1:13" ht="15" customHeight="1" x14ac:dyDescent="0.25">
      <c r="A450" s="14">
        <v>423</v>
      </c>
      <c r="B450" s="1420">
        <v>45016</v>
      </c>
      <c r="C450" s="1768">
        <v>44995</v>
      </c>
      <c r="D450" s="1768">
        <v>44993</v>
      </c>
      <c r="E450" s="14" t="s">
        <v>1274</v>
      </c>
      <c r="F450" s="14" t="s">
        <v>3026</v>
      </c>
      <c r="G450" s="14" t="s">
        <v>5196</v>
      </c>
      <c r="H450" s="14">
        <v>2102</v>
      </c>
      <c r="I450" s="1153" t="s">
        <v>144</v>
      </c>
      <c r="J450" s="25">
        <v>1046050</v>
      </c>
      <c r="K450" s="25">
        <v>1046191</v>
      </c>
      <c r="L450" s="14">
        <v>141</v>
      </c>
      <c r="M450" s="14" t="s">
        <v>4660</v>
      </c>
    </row>
    <row r="451" spans="1:13" ht="15" customHeight="1" x14ac:dyDescent="0.25">
      <c r="A451" s="14">
        <v>424</v>
      </c>
      <c r="B451" s="1420">
        <v>45016</v>
      </c>
      <c r="C451" s="1768">
        <v>44995</v>
      </c>
      <c r="D451" s="1768">
        <v>44993</v>
      </c>
      <c r="E451" s="14" t="s">
        <v>1274</v>
      </c>
      <c r="F451" s="14" t="s">
        <v>4808</v>
      </c>
      <c r="G451" s="14" t="s">
        <v>5185</v>
      </c>
      <c r="H451" s="14">
        <v>2102</v>
      </c>
      <c r="I451" s="1153" t="s">
        <v>144</v>
      </c>
      <c r="J451" s="25">
        <v>1049050</v>
      </c>
      <c r="K451" s="25">
        <v>1049100</v>
      </c>
      <c r="L451" s="14">
        <v>50</v>
      </c>
      <c r="M451" s="14" t="s">
        <v>4660</v>
      </c>
    </row>
    <row r="452" spans="1:13" ht="15" customHeight="1" x14ac:dyDescent="0.25">
      <c r="A452" s="14">
        <v>425</v>
      </c>
      <c r="B452" s="1420">
        <v>45016</v>
      </c>
      <c r="C452" s="1768">
        <v>44995</v>
      </c>
      <c r="D452" s="1768">
        <v>44993</v>
      </c>
      <c r="E452" s="14" t="s">
        <v>1274</v>
      </c>
      <c r="F452" s="14" t="s">
        <v>3026</v>
      </c>
      <c r="G452" s="14" t="s">
        <v>5196</v>
      </c>
      <c r="H452" s="14">
        <v>2103</v>
      </c>
      <c r="I452" s="1153" t="s">
        <v>145</v>
      </c>
      <c r="J452" s="25">
        <v>1046050</v>
      </c>
      <c r="K452" s="25">
        <v>1046191</v>
      </c>
      <c r="L452" s="14">
        <v>141</v>
      </c>
      <c r="M452" s="14" t="s">
        <v>4660</v>
      </c>
    </row>
    <row r="453" spans="1:13" ht="15" customHeight="1" x14ac:dyDescent="0.25">
      <c r="A453" s="14">
        <v>426</v>
      </c>
      <c r="B453" s="1420">
        <v>45016</v>
      </c>
      <c r="C453" s="1768">
        <v>44995</v>
      </c>
      <c r="D453" s="1768">
        <v>44993</v>
      </c>
      <c r="E453" s="14" t="s">
        <v>1274</v>
      </c>
      <c r="F453" s="14" t="s">
        <v>4808</v>
      </c>
      <c r="G453" s="14" t="s">
        <v>5185</v>
      </c>
      <c r="H453" s="14">
        <v>2103</v>
      </c>
      <c r="I453" s="1153" t="s">
        <v>145</v>
      </c>
      <c r="J453" s="25">
        <v>1049050</v>
      </c>
      <c r="K453" s="25">
        <v>1049100</v>
      </c>
      <c r="L453" s="14">
        <v>50</v>
      </c>
      <c r="M453" s="14" t="s">
        <v>4660</v>
      </c>
    </row>
    <row r="454" spans="1:13" ht="15" customHeight="1" x14ac:dyDescent="0.25">
      <c r="A454" s="14">
        <v>427</v>
      </c>
      <c r="B454" s="1420">
        <v>45016</v>
      </c>
      <c r="C454" s="1768">
        <v>44995</v>
      </c>
      <c r="D454" s="1768">
        <v>44993</v>
      </c>
      <c r="E454" s="14" t="s">
        <v>1274</v>
      </c>
      <c r="F454" s="14" t="s">
        <v>3026</v>
      </c>
      <c r="G454" s="14" t="s">
        <v>5196</v>
      </c>
      <c r="H454" s="14">
        <v>2104</v>
      </c>
      <c r="I454" s="1153" t="s">
        <v>169</v>
      </c>
      <c r="J454" s="25">
        <v>1046002</v>
      </c>
      <c r="K454" s="25">
        <v>1046050</v>
      </c>
      <c r="L454" s="14">
        <v>48</v>
      </c>
      <c r="M454" s="14" t="s">
        <v>4660</v>
      </c>
    </row>
    <row r="455" spans="1:13" ht="15" customHeight="1" x14ac:dyDescent="0.25">
      <c r="A455" s="14">
        <v>428</v>
      </c>
      <c r="B455" s="1420">
        <v>45016</v>
      </c>
      <c r="C455" s="1768">
        <v>44995</v>
      </c>
      <c r="D455" s="1768">
        <v>44993</v>
      </c>
      <c r="E455" s="14" t="s">
        <v>1274</v>
      </c>
      <c r="F455" s="14" t="s">
        <v>4808</v>
      </c>
      <c r="G455" s="14" t="s">
        <v>5185</v>
      </c>
      <c r="H455" s="14">
        <v>2104</v>
      </c>
      <c r="I455" s="1153" t="s">
        <v>169</v>
      </c>
      <c r="J455" s="25">
        <v>1049100</v>
      </c>
      <c r="K455" s="25">
        <v>1049150</v>
      </c>
      <c r="L455" s="14">
        <v>50</v>
      </c>
      <c r="M455" s="14" t="s">
        <v>4660</v>
      </c>
    </row>
    <row r="456" spans="1:13" ht="15" customHeight="1" x14ac:dyDescent="0.25">
      <c r="A456" s="14">
        <v>429</v>
      </c>
      <c r="B456" s="1420">
        <v>45016</v>
      </c>
      <c r="C456" s="1768">
        <v>44995</v>
      </c>
      <c r="D456" s="1768">
        <v>44993</v>
      </c>
      <c r="E456" s="14" t="s">
        <v>1274</v>
      </c>
      <c r="F456" s="14" t="s">
        <v>3026</v>
      </c>
      <c r="G456" s="14" t="s">
        <v>5196</v>
      </c>
      <c r="H456" s="14">
        <v>2106</v>
      </c>
      <c r="I456" s="1153" t="s">
        <v>146</v>
      </c>
      <c r="J456" s="25">
        <v>1046002</v>
      </c>
      <c r="K456" s="25">
        <v>1046100</v>
      </c>
      <c r="L456" s="14">
        <v>98</v>
      </c>
      <c r="M456" s="14" t="s">
        <v>4660</v>
      </c>
    </row>
    <row r="457" spans="1:13" ht="15" customHeight="1" x14ac:dyDescent="0.25">
      <c r="A457" s="14">
        <v>430</v>
      </c>
      <c r="B457" s="1420">
        <v>45016</v>
      </c>
      <c r="C457" s="1768">
        <v>44995</v>
      </c>
      <c r="D457" s="1768">
        <v>44993</v>
      </c>
      <c r="E457" s="14" t="s">
        <v>1274</v>
      </c>
      <c r="F457" s="14" t="s">
        <v>4808</v>
      </c>
      <c r="G457" s="14" t="s">
        <v>5185</v>
      </c>
      <c r="H457" s="14">
        <v>2106</v>
      </c>
      <c r="I457" s="1153" t="s">
        <v>146</v>
      </c>
      <c r="J457" s="25">
        <v>1049100</v>
      </c>
      <c r="K457" s="25">
        <v>1049150</v>
      </c>
      <c r="L457" s="14">
        <v>50</v>
      </c>
      <c r="M457" s="14" t="s">
        <v>4660</v>
      </c>
    </row>
    <row r="458" spans="1:13" ht="15" customHeight="1" x14ac:dyDescent="0.25">
      <c r="A458" s="14">
        <v>431</v>
      </c>
      <c r="B458" s="1420">
        <v>45016</v>
      </c>
      <c r="C458" s="1768">
        <v>44995</v>
      </c>
      <c r="D458" s="1768">
        <v>44993</v>
      </c>
      <c r="E458" s="14" t="s">
        <v>1274</v>
      </c>
      <c r="F458" s="14" t="s">
        <v>3026</v>
      </c>
      <c r="G458" s="14" t="s">
        <v>5320</v>
      </c>
      <c r="H458" s="14">
        <v>2402</v>
      </c>
      <c r="I458" s="1153" t="s">
        <v>171</v>
      </c>
      <c r="J458" s="25">
        <v>1042774</v>
      </c>
      <c r="K458" s="25">
        <v>1042889</v>
      </c>
      <c r="L458" s="14">
        <v>1.5</v>
      </c>
      <c r="M458" s="14" t="s">
        <v>4660</v>
      </c>
    </row>
    <row r="459" spans="1:13" ht="15" customHeight="1" x14ac:dyDescent="0.25">
      <c r="A459" s="14">
        <v>432</v>
      </c>
      <c r="B459" s="1420">
        <v>45016</v>
      </c>
      <c r="C459" s="1768">
        <v>44995</v>
      </c>
      <c r="D459" s="1768">
        <v>44993</v>
      </c>
      <c r="E459" s="14" t="s">
        <v>1274</v>
      </c>
      <c r="F459" s="14" t="s">
        <v>4808</v>
      </c>
      <c r="G459" s="14" t="s">
        <v>5137</v>
      </c>
      <c r="H459" s="14">
        <v>2402</v>
      </c>
      <c r="I459" s="1153" t="s">
        <v>171</v>
      </c>
      <c r="J459" s="25">
        <v>1056970</v>
      </c>
      <c r="K459" s="25">
        <v>1057096</v>
      </c>
      <c r="L459" s="14">
        <v>2</v>
      </c>
      <c r="M459" s="14" t="s">
        <v>4660</v>
      </c>
    </row>
    <row r="460" spans="1:13" ht="15" customHeight="1" x14ac:dyDescent="0.25">
      <c r="A460" s="14">
        <v>433</v>
      </c>
      <c r="B460" s="1420">
        <v>45016</v>
      </c>
      <c r="C460" s="1768">
        <v>44995</v>
      </c>
      <c r="D460" s="1768">
        <v>44993</v>
      </c>
      <c r="E460" s="14" t="s">
        <v>1274</v>
      </c>
      <c r="F460" s="1561" t="s">
        <v>4808</v>
      </c>
      <c r="G460" s="14" t="s">
        <v>5137</v>
      </c>
      <c r="H460" s="14">
        <v>2110</v>
      </c>
      <c r="I460" s="1153" t="s">
        <v>2692</v>
      </c>
      <c r="J460" s="25">
        <v>1057855</v>
      </c>
      <c r="K460" s="25">
        <v>1057855</v>
      </c>
      <c r="L460" s="14">
        <v>1</v>
      </c>
      <c r="M460" s="14" t="s">
        <v>5124</v>
      </c>
    </row>
    <row r="461" spans="1:13" ht="15" customHeight="1" x14ac:dyDescent="0.25">
      <c r="A461" s="14">
        <v>434</v>
      </c>
      <c r="B461" s="1420">
        <v>45016</v>
      </c>
      <c r="C461" s="1768">
        <v>44995</v>
      </c>
      <c r="D461" s="1768">
        <v>44993</v>
      </c>
      <c r="E461" s="14" t="s">
        <v>1274</v>
      </c>
      <c r="F461" s="14" t="s">
        <v>4808</v>
      </c>
      <c r="G461" s="14" t="s">
        <v>5185</v>
      </c>
      <c r="H461" s="14">
        <v>2110</v>
      </c>
      <c r="I461" s="1153" t="s">
        <v>2692</v>
      </c>
      <c r="J461" s="25">
        <v>1049175</v>
      </c>
      <c r="K461" s="25">
        <v>1049175</v>
      </c>
      <c r="L461" s="14">
        <v>1</v>
      </c>
      <c r="M461" s="14" t="s">
        <v>5124</v>
      </c>
    </row>
    <row r="462" spans="1:13" ht="15" customHeight="1" x14ac:dyDescent="0.25">
      <c r="A462" s="14">
        <v>435</v>
      </c>
      <c r="B462" s="1420">
        <v>45016</v>
      </c>
      <c r="C462" s="1768">
        <v>44995</v>
      </c>
      <c r="D462" s="1768">
        <v>44994</v>
      </c>
      <c r="E462" s="14" t="s">
        <v>1274</v>
      </c>
      <c r="F462" s="14" t="s">
        <v>4808</v>
      </c>
      <c r="G462" s="14" t="s">
        <v>5408</v>
      </c>
      <c r="H462" s="14">
        <v>2003</v>
      </c>
      <c r="I462" s="1153" t="s">
        <v>167</v>
      </c>
      <c r="J462" s="25">
        <v>1068000</v>
      </c>
      <c r="K462" s="25">
        <v>1068800</v>
      </c>
      <c r="L462" s="14">
        <v>280</v>
      </c>
      <c r="M462" s="14" t="s">
        <v>4660</v>
      </c>
    </row>
    <row r="463" spans="1:13" ht="15" customHeight="1" x14ac:dyDescent="0.25">
      <c r="A463" s="14">
        <v>436</v>
      </c>
      <c r="B463" s="1420">
        <v>45016</v>
      </c>
      <c r="C463" s="1768">
        <v>44995</v>
      </c>
      <c r="D463" s="1768">
        <v>44994</v>
      </c>
      <c r="E463" s="14" t="s">
        <v>1274</v>
      </c>
      <c r="F463" s="1561" t="s">
        <v>4808</v>
      </c>
      <c r="G463" s="14" t="s">
        <v>5408</v>
      </c>
      <c r="H463" s="14">
        <v>2003</v>
      </c>
      <c r="I463" s="1153" t="s">
        <v>167</v>
      </c>
      <c r="J463" s="25">
        <v>1068000</v>
      </c>
      <c r="K463" s="25">
        <v>1068800</v>
      </c>
      <c r="L463" s="14">
        <v>0.72</v>
      </c>
      <c r="M463" s="14" t="s">
        <v>29</v>
      </c>
    </row>
    <row r="464" spans="1:13" ht="15" customHeight="1" x14ac:dyDescent="0.25">
      <c r="A464" s="14">
        <v>437</v>
      </c>
      <c r="B464" s="1420">
        <v>45016</v>
      </c>
      <c r="C464" s="1768">
        <v>44995</v>
      </c>
      <c r="D464" s="1768">
        <v>44994</v>
      </c>
      <c r="E464" s="14" t="s">
        <v>1274</v>
      </c>
      <c r="F464" s="1561" t="s">
        <v>3026</v>
      </c>
      <c r="G464" s="14" t="s">
        <v>5060</v>
      </c>
      <c r="H464" s="14">
        <v>2104</v>
      </c>
      <c r="I464" s="1153" t="s">
        <v>169</v>
      </c>
      <c r="J464" s="25">
        <v>1071650</v>
      </c>
      <c r="K464" s="25">
        <v>1071700</v>
      </c>
      <c r="L464" s="14">
        <v>50</v>
      </c>
      <c r="M464" s="14" t="s">
        <v>4660</v>
      </c>
    </row>
    <row r="465" spans="1:13" ht="15" customHeight="1" x14ac:dyDescent="0.25">
      <c r="A465" s="14">
        <v>438</v>
      </c>
      <c r="B465" s="1420">
        <v>45016</v>
      </c>
      <c r="C465" s="1768">
        <v>44995</v>
      </c>
      <c r="D465" s="1768">
        <v>44994</v>
      </c>
      <c r="E465" s="14" t="s">
        <v>1274</v>
      </c>
      <c r="F465" s="14" t="s">
        <v>3026</v>
      </c>
      <c r="G465" s="14" t="s">
        <v>5196</v>
      </c>
      <c r="H465" s="14">
        <v>2104</v>
      </c>
      <c r="I465" s="1153" t="s">
        <v>169</v>
      </c>
      <c r="J465" s="25">
        <v>1046100</v>
      </c>
      <c r="K465" s="25">
        <v>1046150</v>
      </c>
      <c r="L465" s="14">
        <v>50</v>
      </c>
      <c r="M465" s="14" t="s">
        <v>4660</v>
      </c>
    </row>
    <row r="466" spans="1:13" ht="15" customHeight="1" x14ac:dyDescent="0.25">
      <c r="A466" s="14">
        <v>439</v>
      </c>
      <c r="B466" s="1420">
        <v>45016</v>
      </c>
      <c r="C466" s="1768">
        <v>44995</v>
      </c>
      <c r="D466" s="1768">
        <v>44994</v>
      </c>
      <c r="E466" s="14" t="s">
        <v>1274</v>
      </c>
      <c r="F466" s="14" t="s">
        <v>3026</v>
      </c>
      <c r="G466" s="14" t="s">
        <v>5060</v>
      </c>
      <c r="H466" s="14">
        <v>2106</v>
      </c>
      <c r="I466" s="1153" t="s">
        <v>146</v>
      </c>
      <c r="J466" s="25">
        <v>1071650</v>
      </c>
      <c r="K466" s="25">
        <v>1071700</v>
      </c>
      <c r="L466" s="14">
        <v>50</v>
      </c>
      <c r="M466" s="14" t="s">
        <v>4660</v>
      </c>
    </row>
    <row r="467" spans="1:13" ht="15" customHeight="1" x14ac:dyDescent="0.25">
      <c r="A467" s="14">
        <v>440</v>
      </c>
      <c r="B467" s="1420">
        <v>45016</v>
      </c>
      <c r="C467" s="1768">
        <v>44995</v>
      </c>
      <c r="D467" s="1768">
        <v>44994</v>
      </c>
      <c r="E467" s="14" t="s">
        <v>1274</v>
      </c>
      <c r="F467" s="14" t="s">
        <v>4808</v>
      </c>
      <c r="G467" s="14" t="s">
        <v>5369</v>
      </c>
      <c r="H467" s="14">
        <v>2607</v>
      </c>
      <c r="I467" s="1153" t="s">
        <v>149</v>
      </c>
      <c r="J467" s="25">
        <v>1057700</v>
      </c>
      <c r="K467" s="25">
        <v>1057778</v>
      </c>
      <c r="L467" s="14">
        <v>78</v>
      </c>
      <c r="M467" s="14" t="s">
        <v>4660</v>
      </c>
    </row>
    <row r="468" spans="1:13" ht="15" customHeight="1" x14ac:dyDescent="0.25">
      <c r="A468" s="14">
        <v>441</v>
      </c>
      <c r="B468" s="1420">
        <v>45016</v>
      </c>
      <c r="C468" s="1768">
        <v>44995</v>
      </c>
      <c r="D468" s="1768">
        <v>44994</v>
      </c>
      <c r="E468" s="14" t="s">
        <v>1274</v>
      </c>
      <c r="F468" s="14" t="s">
        <v>3026</v>
      </c>
      <c r="G468" s="14" t="s">
        <v>5070</v>
      </c>
      <c r="H468" s="14">
        <v>2404</v>
      </c>
      <c r="I468" s="1153" t="s">
        <v>5000</v>
      </c>
      <c r="J468" s="25">
        <v>1064737</v>
      </c>
      <c r="K468" s="25">
        <v>1068801</v>
      </c>
      <c r="L468" s="14">
        <v>9.6999999999999993</v>
      </c>
      <c r="M468" s="14" t="s">
        <v>4660</v>
      </c>
    </row>
    <row r="469" spans="1:13" ht="15" customHeight="1" x14ac:dyDescent="0.25">
      <c r="A469" s="14">
        <v>442</v>
      </c>
      <c r="B469" s="1420">
        <v>45016</v>
      </c>
      <c r="C469" s="1768">
        <v>44995</v>
      </c>
      <c r="D469" s="1768">
        <v>44994</v>
      </c>
      <c r="E469" s="14" t="s">
        <v>1274</v>
      </c>
      <c r="F469" s="14" t="s">
        <v>3026</v>
      </c>
      <c r="G469" s="14" t="s">
        <v>5196</v>
      </c>
      <c r="H469" s="14">
        <v>2402</v>
      </c>
      <c r="I469" s="1153" t="s">
        <v>171</v>
      </c>
      <c r="J469" s="25">
        <v>1046002</v>
      </c>
      <c r="K469" s="25">
        <v>1046191</v>
      </c>
      <c r="L469" s="14">
        <v>4.5</v>
      </c>
      <c r="M469" s="14" t="s">
        <v>4660</v>
      </c>
    </row>
    <row r="470" spans="1:13" ht="15" customHeight="1" x14ac:dyDescent="0.25">
      <c r="A470" s="14">
        <v>443</v>
      </c>
      <c r="B470" s="1420">
        <v>45016</v>
      </c>
      <c r="C470" s="1768">
        <v>44995</v>
      </c>
      <c r="D470" s="1768">
        <v>44994</v>
      </c>
      <c r="E470" s="14" t="s">
        <v>1274</v>
      </c>
      <c r="F470" s="14" t="s">
        <v>3026</v>
      </c>
      <c r="G470" s="14" t="s">
        <v>5320</v>
      </c>
      <c r="H470" s="14">
        <v>2402</v>
      </c>
      <c r="I470" s="1153" t="s">
        <v>171</v>
      </c>
      <c r="J470" s="25">
        <v>1042774</v>
      </c>
      <c r="K470" s="25">
        <v>1042889</v>
      </c>
      <c r="L470" s="14">
        <v>2.5</v>
      </c>
      <c r="M470" s="14" t="s">
        <v>4660</v>
      </c>
    </row>
    <row r="471" spans="1:13" ht="15" customHeight="1" x14ac:dyDescent="0.25">
      <c r="A471" s="14">
        <v>444</v>
      </c>
      <c r="B471" s="1420">
        <v>45016</v>
      </c>
      <c r="C471" s="1768">
        <v>44995</v>
      </c>
      <c r="D471" s="1768">
        <v>44994</v>
      </c>
      <c r="E471" s="14" t="s">
        <v>1274</v>
      </c>
      <c r="F471" s="14" t="s">
        <v>4808</v>
      </c>
      <c r="G471" s="14" t="s">
        <v>5369</v>
      </c>
      <c r="H471" s="14">
        <v>2108</v>
      </c>
      <c r="I471" s="1153" t="s">
        <v>5083</v>
      </c>
      <c r="J471" s="25">
        <v>1057700</v>
      </c>
      <c r="K471" s="25">
        <v>1057778</v>
      </c>
      <c r="L471" s="14">
        <v>78</v>
      </c>
      <c r="M471" s="14" t="s">
        <v>4660</v>
      </c>
    </row>
    <row r="472" spans="1:13" ht="15" customHeight="1" x14ac:dyDescent="0.25">
      <c r="A472" s="14">
        <v>445</v>
      </c>
      <c r="B472" s="1420">
        <v>45016</v>
      </c>
      <c r="C472" s="1768">
        <v>44995</v>
      </c>
      <c r="D472" s="1768">
        <v>44994</v>
      </c>
      <c r="E472" s="14" t="s">
        <v>1274</v>
      </c>
      <c r="F472" s="14" t="s">
        <v>3026</v>
      </c>
      <c r="G472" s="14" t="s">
        <v>5168</v>
      </c>
      <c r="H472" s="14">
        <v>2111</v>
      </c>
      <c r="I472" s="1153" t="s">
        <v>2693</v>
      </c>
      <c r="J472" s="25">
        <v>1041962</v>
      </c>
      <c r="K472" s="25">
        <v>1042150</v>
      </c>
      <c r="L472" s="14">
        <v>188</v>
      </c>
      <c r="M472" s="14" t="s">
        <v>4660</v>
      </c>
    </row>
    <row r="473" spans="1:13" ht="15" customHeight="1" x14ac:dyDescent="0.25">
      <c r="A473" s="14">
        <v>446</v>
      </c>
      <c r="B473" s="1420">
        <v>45016</v>
      </c>
      <c r="C473" s="1768">
        <v>44995</v>
      </c>
      <c r="D473" s="1768">
        <v>44994</v>
      </c>
      <c r="E473" s="14" t="s">
        <v>1274</v>
      </c>
      <c r="F473" s="14" t="s">
        <v>3026</v>
      </c>
      <c r="G473" s="14" t="s">
        <v>5168</v>
      </c>
      <c r="H473" s="14">
        <v>2112</v>
      </c>
      <c r="I473" s="1153" t="s">
        <v>5364</v>
      </c>
      <c r="J473" s="25">
        <v>1041962</v>
      </c>
      <c r="K473" s="25">
        <v>1042200</v>
      </c>
      <c r="L473" s="14">
        <v>238</v>
      </c>
      <c r="M473" s="14" t="s">
        <v>4660</v>
      </c>
    </row>
    <row r="474" spans="1:13" ht="15" customHeight="1" x14ac:dyDescent="0.25">
      <c r="A474" s="14">
        <v>447</v>
      </c>
      <c r="B474" s="1420">
        <v>45016</v>
      </c>
      <c r="C474" s="1768">
        <v>44995</v>
      </c>
      <c r="D474" s="1768">
        <v>44994</v>
      </c>
      <c r="E474" s="14" t="s">
        <v>1274</v>
      </c>
      <c r="F474" s="14" t="s">
        <v>3026</v>
      </c>
      <c r="G474" s="14" t="s">
        <v>5168</v>
      </c>
      <c r="H474" s="14">
        <v>2112</v>
      </c>
      <c r="I474" s="1153" t="s">
        <v>5364</v>
      </c>
      <c r="J474" s="25">
        <v>1042200</v>
      </c>
      <c r="K474" s="25">
        <v>1042265</v>
      </c>
      <c r="L474" s="14">
        <v>65</v>
      </c>
      <c r="M474" s="14" t="s">
        <v>4660</v>
      </c>
    </row>
    <row r="475" spans="1:13" ht="15" customHeight="1" x14ac:dyDescent="0.25">
      <c r="A475" s="14">
        <v>448</v>
      </c>
      <c r="B475" s="1947">
        <v>45016</v>
      </c>
      <c r="C475" s="1946">
        <v>44995</v>
      </c>
      <c r="D475" s="1768">
        <v>44995</v>
      </c>
      <c r="E475" s="14" t="s">
        <v>1274</v>
      </c>
      <c r="F475" s="14" t="s">
        <v>4808</v>
      </c>
      <c r="G475" s="14" t="s">
        <v>5412</v>
      </c>
      <c r="H475" s="14">
        <v>2002</v>
      </c>
      <c r="I475" s="1153" t="s">
        <v>5277</v>
      </c>
      <c r="J475" s="1945">
        <v>1038</v>
      </c>
      <c r="K475" s="25">
        <v>1049</v>
      </c>
      <c r="L475" s="1843">
        <v>750</v>
      </c>
      <c r="M475" s="14" t="s">
        <v>4660</v>
      </c>
    </row>
    <row r="476" spans="1:13" ht="15" customHeight="1" x14ac:dyDescent="0.25">
      <c r="A476" s="14">
        <v>448.1</v>
      </c>
      <c r="B476" s="1947"/>
      <c r="C476" s="1946"/>
      <c r="J476" s="1945"/>
      <c r="L476" s="1843"/>
    </row>
    <row r="477" spans="1:13" ht="15" customHeight="1" x14ac:dyDescent="0.25">
      <c r="A477" s="14">
        <v>448.2</v>
      </c>
      <c r="B477" s="1947"/>
      <c r="C477" s="1946"/>
      <c r="J477" s="1945"/>
      <c r="L477" s="1843"/>
    </row>
    <row r="478" spans="1:13" ht="15" customHeight="1" x14ac:dyDescent="0.25">
      <c r="A478" s="14">
        <v>448.3</v>
      </c>
      <c r="B478" s="1947"/>
      <c r="C478" s="1946"/>
      <c r="J478" s="1945"/>
      <c r="L478" s="1843"/>
    </row>
    <row r="479" spans="1:13" ht="15" customHeight="1" x14ac:dyDescent="0.25">
      <c r="A479" s="14">
        <v>449</v>
      </c>
      <c r="B479" s="1420">
        <v>45016</v>
      </c>
      <c r="C479" s="1768">
        <v>44995</v>
      </c>
      <c r="D479" s="1768">
        <v>44995</v>
      </c>
      <c r="E479" s="14" t="s">
        <v>1274</v>
      </c>
      <c r="F479" s="1561" t="s">
        <v>3026</v>
      </c>
      <c r="G479" s="14" t="s">
        <v>5302</v>
      </c>
      <c r="H479" s="14">
        <v>2101</v>
      </c>
      <c r="I479" s="1153" t="s">
        <v>5362</v>
      </c>
      <c r="J479" s="25">
        <v>1038300</v>
      </c>
      <c r="K479" s="25">
        <v>1038450</v>
      </c>
      <c r="L479" s="14">
        <v>45</v>
      </c>
      <c r="M479" s="14" t="s">
        <v>4660</v>
      </c>
    </row>
    <row r="480" spans="1:13" ht="15" customHeight="1" x14ac:dyDescent="0.25">
      <c r="A480" s="14">
        <v>450</v>
      </c>
      <c r="B480" s="1420">
        <v>45016</v>
      </c>
      <c r="C480" s="1768">
        <v>44995</v>
      </c>
      <c r="D480" s="1768">
        <v>44995</v>
      </c>
      <c r="E480" s="14" t="s">
        <v>1274</v>
      </c>
      <c r="F480" s="14" t="s">
        <v>4808</v>
      </c>
      <c r="G480" s="14" t="s">
        <v>5210</v>
      </c>
      <c r="H480" s="14">
        <v>2101</v>
      </c>
      <c r="I480" s="1153" t="s">
        <v>5362</v>
      </c>
      <c r="J480" s="25">
        <v>1044200</v>
      </c>
      <c r="K480" s="25">
        <v>1044650</v>
      </c>
      <c r="L480" s="14">
        <v>450</v>
      </c>
      <c r="M480" s="14" t="s">
        <v>4660</v>
      </c>
    </row>
    <row r="481" spans="1:13" ht="15" customHeight="1" x14ac:dyDescent="0.25">
      <c r="A481" s="14">
        <v>451</v>
      </c>
      <c r="B481" s="1420">
        <v>45016</v>
      </c>
      <c r="C481" s="1768">
        <v>44995</v>
      </c>
      <c r="D481" s="1768">
        <v>44995</v>
      </c>
      <c r="E481" s="14" t="s">
        <v>1274</v>
      </c>
      <c r="F481" s="14" t="s">
        <v>3026</v>
      </c>
      <c r="G481" s="14" t="s">
        <v>5298</v>
      </c>
      <c r="H481" s="14">
        <v>2101</v>
      </c>
      <c r="I481" s="1153" t="s">
        <v>5362</v>
      </c>
      <c r="J481" s="25">
        <v>1044650</v>
      </c>
      <c r="K481" s="25">
        <v>1044695</v>
      </c>
      <c r="L481" s="14">
        <v>45</v>
      </c>
      <c r="M481" s="14" t="s">
        <v>4660</v>
      </c>
    </row>
    <row r="482" spans="1:13" ht="15" customHeight="1" x14ac:dyDescent="0.25">
      <c r="A482" s="14">
        <v>452</v>
      </c>
      <c r="B482" s="1420">
        <v>45016</v>
      </c>
      <c r="C482" s="1768">
        <v>44995</v>
      </c>
      <c r="D482" s="1768">
        <v>44995</v>
      </c>
      <c r="E482" s="14" t="s">
        <v>1274</v>
      </c>
      <c r="F482" s="14" t="s">
        <v>4808</v>
      </c>
      <c r="G482" s="14" t="s">
        <v>5185</v>
      </c>
      <c r="H482" s="14">
        <v>2101</v>
      </c>
      <c r="I482" s="1153" t="s">
        <v>5362</v>
      </c>
      <c r="J482" s="25">
        <v>1049050</v>
      </c>
      <c r="K482" s="25">
        <v>1049100</v>
      </c>
      <c r="L482" s="14">
        <v>50</v>
      </c>
      <c r="M482" s="14" t="s">
        <v>4660</v>
      </c>
    </row>
    <row r="483" spans="1:13" ht="15" customHeight="1" x14ac:dyDescent="0.25">
      <c r="A483" s="14">
        <v>453</v>
      </c>
      <c r="B483" s="1420">
        <v>45016</v>
      </c>
      <c r="C483" s="1768">
        <v>44995</v>
      </c>
      <c r="D483" s="1768">
        <v>44995</v>
      </c>
      <c r="E483" s="14" t="s">
        <v>1274</v>
      </c>
      <c r="F483" s="14" t="s">
        <v>4808</v>
      </c>
      <c r="G483" s="14" t="s">
        <v>5185</v>
      </c>
      <c r="H483" s="14">
        <v>2101</v>
      </c>
      <c r="I483" s="1153" t="s">
        <v>5362</v>
      </c>
      <c r="J483" s="25">
        <v>1049150</v>
      </c>
      <c r="K483" s="25">
        <v>1049200</v>
      </c>
      <c r="L483" s="14">
        <v>50</v>
      </c>
      <c r="M483" s="14" t="s">
        <v>4660</v>
      </c>
    </row>
    <row r="484" spans="1:13" ht="15" customHeight="1" x14ac:dyDescent="0.25">
      <c r="A484" s="14">
        <v>454</v>
      </c>
      <c r="B484" s="1420">
        <v>45016</v>
      </c>
      <c r="C484" s="1768">
        <v>44995</v>
      </c>
      <c r="D484" s="1768">
        <v>44995</v>
      </c>
      <c r="E484" s="14" t="s">
        <v>1274</v>
      </c>
      <c r="F484" s="14" t="s">
        <v>4808</v>
      </c>
      <c r="G484" s="14" t="s">
        <v>5185</v>
      </c>
      <c r="H484" s="14">
        <v>2102</v>
      </c>
      <c r="I484" s="1153" t="s">
        <v>144</v>
      </c>
      <c r="J484" s="25">
        <v>1049150</v>
      </c>
      <c r="K484" s="25">
        <v>1049200</v>
      </c>
      <c r="L484" s="14">
        <v>50</v>
      </c>
      <c r="M484" s="14" t="s">
        <v>4660</v>
      </c>
    </row>
    <row r="485" spans="1:13" ht="15" customHeight="1" x14ac:dyDescent="0.25">
      <c r="A485" s="14">
        <v>455</v>
      </c>
      <c r="B485" s="1420">
        <v>45016</v>
      </c>
      <c r="C485" s="1768">
        <v>44995</v>
      </c>
      <c r="D485" s="1768">
        <v>44995</v>
      </c>
      <c r="E485" s="14" t="s">
        <v>1274</v>
      </c>
      <c r="F485" s="14" t="s">
        <v>4808</v>
      </c>
      <c r="G485" s="14" t="s">
        <v>5137</v>
      </c>
      <c r="H485" s="14">
        <v>2102</v>
      </c>
      <c r="I485" s="1153" t="s">
        <v>144</v>
      </c>
      <c r="J485" s="25">
        <v>1056970</v>
      </c>
      <c r="K485" s="25">
        <v>1057096</v>
      </c>
      <c r="L485" s="14">
        <v>126</v>
      </c>
      <c r="M485" s="14" t="s">
        <v>4660</v>
      </c>
    </row>
    <row r="486" spans="1:13" ht="15" customHeight="1" x14ac:dyDescent="0.25">
      <c r="A486" s="14">
        <v>456</v>
      </c>
      <c r="B486" s="1420">
        <v>45016</v>
      </c>
      <c r="C486" s="1768">
        <v>44995</v>
      </c>
      <c r="D486" s="1768">
        <v>44995</v>
      </c>
      <c r="E486" s="14" t="s">
        <v>1274</v>
      </c>
      <c r="F486" s="14" t="s">
        <v>4808</v>
      </c>
      <c r="G486" s="14" t="s">
        <v>5185</v>
      </c>
      <c r="H486" s="14">
        <v>2103</v>
      </c>
      <c r="I486" s="1153" t="s">
        <v>145</v>
      </c>
      <c r="J486" s="25">
        <v>1049150</v>
      </c>
      <c r="K486" s="25">
        <v>1049200</v>
      </c>
      <c r="L486" s="14">
        <v>50</v>
      </c>
      <c r="M486" s="14" t="s">
        <v>4660</v>
      </c>
    </row>
    <row r="487" spans="1:13" ht="15" customHeight="1" x14ac:dyDescent="0.25">
      <c r="A487" s="14">
        <v>457</v>
      </c>
      <c r="B487" s="1420">
        <v>45016</v>
      </c>
      <c r="C487" s="1768">
        <v>44995</v>
      </c>
      <c r="D487" s="1768">
        <v>44995</v>
      </c>
      <c r="E487" s="14" t="s">
        <v>1274</v>
      </c>
      <c r="F487" s="14" t="s">
        <v>4808</v>
      </c>
      <c r="G487" s="14" t="s">
        <v>5137</v>
      </c>
      <c r="H487" s="14">
        <v>2103</v>
      </c>
      <c r="I487" s="1153" t="s">
        <v>145</v>
      </c>
      <c r="J487" s="25">
        <v>1056970</v>
      </c>
      <c r="K487" s="25">
        <v>1057096</v>
      </c>
      <c r="L487" s="14">
        <v>126</v>
      </c>
      <c r="M487" s="14" t="s">
        <v>4660</v>
      </c>
    </row>
    <row r="488" spans="1:13" ht="15" customHeight="1" x14ac:dyDescent="0.25">
      <c r="A488" s="14">
        <v>458</v>
      </c>
      <c r="B488" s="1420">
        <v>45016</v>
      </c>
      <c r="C488" s="1768">
        <v>44995</v>
      </c>
      <c r="D488" s="1768">
        <v>44995</v>
      </c>
      <c r="E488" s="14" t="s">
        <v>1274</v>
      </c>
      <c r="F488" s="14" t="s">
        <v>3026</v>
      </c>
      <c r="G488" s="14" t="s">
        <v>5196</v>
      </c>
      <c r="H488" s="14">
        <v>2104</v>
      </c>
      <c r="I488" s="1153" t="s">
        <v>169</v>
      </c>
      <c r="J488" s="25">
        <v>1046150</v>
      </c>
      <c r="K488" s="25">
        <v>1046191</v>
      </c>
      <c r="L488" s="14">
        <v>41</v>
      </c>
      <c r="M488" s="14" t="s">
        <v>4660</v>
      </c>
    </row>
    <row r="489" spans="1:13" ht="15" customHeight="1" x14ac:dyDescent="0.25">
      <c r="A489" s="14">
        <v>459</v>
      </c>
      <c r="B489" s="1420">
        <v>45016</v>
      </c>
      <c r="C489" s="1768">
        <v>44995</v>
      </c>
      <c r="D489" s="1768">
        <v>44995</v>
      </c>
      <c r="E489" s="14" t="s">
        <v>1274</v>
      </c>
      <c r="F489" s="14" t="s">
        <v>3026</v>
      </c>
      <c r="G489" s="14" t="s">
        <v>5196</v>
      </c>
      <c r="H489" s="14">
        <v>2106</v>
      </c>
      <c r="I489" s="1153" t="s">
        <v>146</v>
      </c>
      <c r="J489" s="25">
        <v>1046100</v>
      </c>
      <c r="K489" s="25">
        <v>1046191</v>
      </c>
      <c r="L489" s="14">
        <v>91</v>
      </c>
      <c r="M489" s="14" t="s">
        <v>4660</v>
      </c>
    </row>
    <row r="490" spans="1:13" ht="15" customHeight="1" x14ac:dyDescent="0.25">
      <c r="A490" s="14">
        <v>460</v>
      </c>
      <c r="B490" s="1420">
        <v>45016</v>
      </c>
      <c r="C490" s="1768">
        <v>44995</v>
      </c>
      <c r="D490" s="1768">
        <v>44995</v>
      </c>
      <c r="E490" s="14" t="s">
        <v>1274</v>
      </c>
      <c r="F490" s="14" t="s">
        <v>3026</v>
      </c>
      <c r="G490" s="14" t="s">
        <v>5070</v>
      </c>
      <c r="H490" s="14">
        <v>2404</v>
      </c>
      <c r="I490" s="1153" t="s">
        <v>5000</v>
      </c>
      <c r="J490" s="25">
        <v>1064737</v>
      </c>
      <c r="K490" s="25">
        <v>1068801</v>
      </c>
      <c r="L490" s="14">
        <v>4.5</v>
      </c>
      <c r="M490" s="14" t="s">
        <v>4660</v>
      </c>
    </row>
    <row r="491" spans="1:13" ht="15" customHeight="1" x14ac:dyDescent="0.25">
      <c r="A491" s="14">
        <v>461</v>
      </c>
      <c r="B491" s="1420">
        <v>45016</v>
      </c>
      <c r="C491" s="1768">
        <v>44995</v>
      </c>
      <c r="D491" s="1768">
        <v>44995</v>
      </c>
      <c r="E491" s="14" t="s">
        <v>1274</v>
      </c>
      <c r="F491" s="14" t="s">
        <v>3026</v>
      </c>
      <c r="G491" s="14" t="s">
        <v>5253</v>
      </c>
      <c r="H491" s="14">
        <v>203</v>
      </c>
      <c r="I491" s="1153" t="s">
        <v>5250</v>
      </c>
      <c r="J491" s="25">
        <v>1052154</v>
      </c>
      <c r="K491" s="25">
        <v>1052313</v>
      </c>
      <c r="L491" s="14">
        <v>14.11</v>
      </c>
      <c r="M491" s="14" t="s">
        <v>4660</v>
      </c>
    </row>
    <row r="492" spans="1:13" ht="15" customHeight="1" x14ac:dyDescent="0.25">
      <c r="A492" s="14">
        <v>462</v>
      </c>
      <c r="B492" s="1420">
        <v>45016</v>
      </c>
      <c r="C492" s="1768">
        <v>44995</v>
      </c>
      <c r="D492" s="1768">
        <v>44995</v>
      </c>
      <c r="E492" s="14" t="s">
        <v>1274</v>
      </c>
      <c r="F492" s="14" t="s">
        <v>4808</v>
      </c>
      <c r="G492" s="14" t="s">
        <v>5137</v>
      </c>
      <c r="H492" s="14">
        <v>2402</v>
      </c>
      <c r="I492" s="1153" t="s">
        <v>171</v>
      </c>
      <c r="J492" s="25">
        <v>1056970</v>
      </c>
      <c r="K492" s="25">
        <v>1057096</v>
      </c>
      <c r="L492" s="14">
        <v>2</v>
      </c>
      <c r="M492" s="14" t="s">
        <v>4660</v>
      </c>
    </row>
    <row r="493" spans="1:13" ht="15" customHeight="1" x14ac:dyDescent="0.25">
      <c r="A493" s="14">
        <v>463</v>
      </c>
      <c r="B493" s="1420">
        <v>45016</v>
      </c>
      <c r="C493" s="1768">
        <v>44995</v>
      </c>
      <c r="D493" s="1768">
        <v>44995</v>
      </c>
      <c r="E493" s="14" t="s">
        <v>1274</v>
      </c>
      <c r="F493" s="14" t="s">
        <v>4808</v>
      </c>
      <c r="G493" s="14" t="s">
        <v>5369</v>
      </c>
      <c r="H493" s="14">
        <v>2110</v>
      </c>
      <c r="I493" s="1153" t="s">
        <v>2692</v>
      </c>
      <c r="J493" s="25">
        <v>1057902</v>
      </c>
      <c r="K493" s="25">
        <v>1057902</v>
      </c>
      <c r="L493" s="14">
        <v>1</v>
      </c>
      <c r="M493" s="14" t="s">
        <v>5124</v>
      </c>
    </row>
    <row r="494" spans="1:13" ht="15" customHeight="1" x14ac:dyDescent="0.25">
      <c r="A494" s="14">
        <v>464</v>
      </c>
      <c r="B494" s="1420">
        <v>45016</v>
      </c>
      <c r="C494" s="1768">
        <v>44995</v>
      </c>
      <c r="D494" s="1768">
        <v>44995</v>
      </c>
      <c r="E494" s="14" t="s">
        <v>1274</v>
      </c>
      <c r="F494" s="14" t="s">
        <v>4808</v>
      </c>
      <c r="G494" s="14" t="s">
        <v>5394</v>
      </c>
      <c r="H494" s="14">
        <v>2111</v>
      </c>
      <c r="I494" s="1153" t="s">
        <v>2693</v>
      </c>
      <c r="J494" s="25">
        <v>1050500</v>
      </c>
      <c r="K494" s="25">
        <v>1050600</v>
      </c>
      <c r="L494" s="14">
        <v>100</v>
      </c>
      <c r="M494" s="14" t="s">
        <v>4660</v>
      </c>
    </row>
    <row r="495" spans="1:13" ht="15" customHeight="1" x14ac:dyDescent="0.25">
      <c r="A495" s="14">
        <v>465</v>
      </c>
      <c r="B495" s="1420">
        <v>45016</v>
      </c>
      <c r="C495" s="1768">
        <v>44995</v>
      </c>
      <c r="D495" s="1768">
        <v>44995</v>
      </c>
      <c r="E495" s="14" t="s">
        <v>1274</v>
      </c>
      <c r="F495" s="14" t="s">
        <v>4808</v>
      </c>
      <c r="G495" s="14" t="s">
        <v>5394</v>
      </c>
      <c r="H495" s="14">
        <v>2112</v>
      </c>
      <c r="I495" s="1153" t="s">
        <v>5364</v>
      </c>
      <c r="J495" s="25">
        <v>1050500</v>
      </c>
      <c r="K495" s="25">
        <v>1050600</v>
      </c>
      <c r="L495" s="14">
        <v>100</v>
      </c>
      <c r="M495" s="14" t="s">
        <v>4660</v>
      </c>
    </row>
    <row r="496" spans="1:13" ht="15" customHeight="1" x14ac:dyDescent="0.25">
      <c r="A496" s="14">
        <v>466</v>
      </c>
      <c r="B496" s="1420">
        <v>45016</v>
      </c>
      <c r="C496" s="1768">
        <v>45002</v>
      </c>
      <c r="D496" s="1768">
        <v>44996</v>
      </c>
      <c r="E496" s="14" t="s">
        <v>1274</v>
      </c>
      <c r="F496" s="14" t="s">
        <v>3026</v>
      </c>
      <c r="G496" s="14" t="s">
        <v>5070</v>
      </c>
      <c r="H496" s="14">
        <v>2404</v>
      </c>
      <c r="I496" s="1153" t="s">
        <v>5000</v>
      </c>
      <c r="J496" s="25">
        <v>1064737</v>
      </c>
      <c r="K496" s="25">
        <v>1068801</v>
      </c>
      <c r="L496" s="14">
        <v>8.82</v>
      </c>
      <c r="M496" s="14" t="s">
        <v>4660</v>
      </c>
    </row>
    <row r="497" spans="1:13" ht="15" customHeight="1" x14ac:dyDescent="0.25">
      <c r="A497" s="14">
        <v>467</v>
      </c>
      <c r="B497" s="1420">
        <v>45016</v>
      </c>
      <c r="C497" s="1768">
        <v>45002</v>
      </c>
      <c r="D497" s="1768">
        <v>44996</v>
      </c>
      <c r="E497" s="14" t="s">
        <v>1274</v>
      </c>
      <c r="F497" s="14" t="s">
        <v>3026</v>
      </c>
      <c r="G497" s="14" t="s">
        <v>5196</v>
      </c>
      <c r="H497" s="14">
        <v>2402</v>
      </c>
      <c r="I497" s="1153" t="s">
        <v>171</v>
      </c>
      <c r="J497" s="25">
        <v>1046002</v>
      </c>
      <c r="K497" s="25">
        <v>1046191</v>
      </c>
      <c r="L497" s="14">
        <v>6</v>
      </c>
      <c r="M497" s="14" t="s">
        <v>4660</v>
      </c>
    </row>
    <row r="498" spans="1:13" ht="15" customHeight="1" x14ac:dyDescent="0.25">
      <c r="A498" s="14">
        <v>468</v>
      </c>
      <c r="B498" s="1420">
        <v>45016</v>
      </c>
      <c r="C498" s="1768">
        <v>45002</v>
      </c>
      <c r="D498" s="1768">
        <v>44996</v>
      </c>
      <c r="E498" s="14" t="s">
        <v>1274</v>
      </c>
      <c r="F498" s="14" t="s">
        <v>3026</v>
      </c>
      <c r="G498" s="14" t="s">
        <v>5320</v>
      </c>
      <c r="H498" s="14">
        <v>2402</v>
      </c>
      <c r="I498" s="1153" t="s">
        <v>171</v>
      </c>
      <c r="J498" s="25">
        <v>1042774</v>
      </c>
      <c r="K498" s="25">
        <v>1042889</v>
      </c>
      <c r="L498" s="14">
        <v>3.5</v>
      </c>
      <c r="M498" s="14" t="s">
        <v>4660</v>
      </c>
    </row>
    <row r="499" spans="1:13" ht="15" customHeight="1" x14ac:dyDescent="0.25">
      <c r="A499" s="14">
        <v>469</v>
      </c>
      <c r="B499" s="1947">
        <v>45016</v>
      </c>
      <c r="C499" s="1946">
        <v>45002</v>
      </c>
      <c r="D499" s="1768">
        <v>44996</v>
      </c>
      <c r="E499" s="14" t="s">
        <v>1274</v>
      </c>
      <c r="F499" s="14" t="s">
        <v>4808</v>
      </c>
      <c r="G499" s="14" t="s">
        <v>5369</v>
      </c>
      <c r="H499" s="14">
        <v>2110</v>
      </c>
      <c r="I499" s="1153" t="s">
        <v>2692</v>
      </c>
      <c r="J499" s="25">
        <v>1057877</v>
      </c>
      <c r="K499" s="25">
        <v>1057877</v>
      </c>
      <c r="L499" s="14">
        <v>1</v>
      </c>
      <c r="M499" s="14" t="s">
        <v>5124</v>
      </c>
    </row>
    <row r="500" spans="1:13" ht="15" customHeight="1" x14ac:dyDescent="0.25">
      <c r="A500" s="14">
        <v>469.1</v>
      </c>
      <c r="B500" s="1947">
        <v>45016</v>
      </c>
      <c r="C500" s="1946">
        <v>45002</v>
      </c>
      <c r="D500" s="1768">
        <v>44996</v>
      </c>
      <c r="E500" s="14" t="s">
        <v>1274</v>
      </c>
      <c r="F500" s="14" t="s">
        <v>4808</v>
      </c>
      <c r="G500" s="14" t="s">
        <v>5369</v>
      </c>
      <c r="H500" s="14">
        <v>2110</v>
      </c>
      <c r="I500" s="1153" t="s">
        <v>2692</v>
      </c>
      <c r="J500" s="25">
        <v>1057669</v>
      </c>
      <c r="K500" s="25">
        <v>1057669</v>
      </c>
      <c r="L500" s="14">
        <v>1</v>
      </c>
      <c r="M500" s="14" t="s">
        <v>5124</v>
      </c>
    </row>
    <row r="501" spans="1:13" ht="15" customHeight="1" x14ac:dyDescent="0.25">
      <c r="A501" s="14">
        <v>469.2</v>
      </c>
      <c r="B501" s="1947">
        <v>45016</v>
      </c>
      <c r="C501" s="1946">
        <v>45002</v>
      </c>
      <c r="D501" s="1768">
        <v>44996</v>
      </c>
      <c r="E501" s="14" t="s">
        <v>1274</v>
      </c>
      <c r="F501" s="14" t="s">
        <v>4808</v>
      </c>
      <c r="G501" s="14" t="s">
        <v>5369</v>
      </c>
      <c r="H501" s="14">
        <v>2110</v>
      </c>
      <c r="I501" s="1153" t="s">
        <v>2692</v>
      </c>
      <c r="J501" s="25">
        <v>1057662</v>
      </c>
      <c r="K501" s="25">
        <v>1057662</v>
      </c>
      <c r="L501" s="14">
        <v>1</v>
      </c>
      <c r="M501" s="14" t="s">
        <v>5124</v>
      </c>
    </row>
    <row r="502" spans="1:13" ht="15" customHeight="1" x14ac:dyDescent="0.25">
      <c r="A502" s="14">
        <v>470</v>
      </c>
      <c r="B502" s="1420">
        <v>45016</v>
      </c>
      <c r="C502" s="1768">
        <v>45002</v>
      </c>
      <c r="D502" s="1768">
        <v>44997</v>
      </c>
      <c r="E502" s="14" t="s">
        <v>1274</v>
      </c>
      <c r="F502" s="14" t="s">
        <v>4808</v>
      </c>
      <c r="G502" s="14" t="s">
        <v>5369</v>
      </c>
      <c r="H502" s="14">
        <v>2110</v>
      </c>
      <c r="I502" s="1153" t="s">
        <v>2692</v>
      </c>
      <c r="J502" s="25" t="s">
        <v>5418</v>
      </c>
      <c r="K502" s="25" t="s">
        <v>5418</v>
      </c>
      <c r="L502" s="14">
        <v>1</v>
      </c>
      <c r="M502" s="14" t="s">
        <v>5124</v>
      </c>
    </row>
    <row r="503" spans="1:13" ht="15" customHeight="1" x14ac:dyDescent="0.25">
      <c r="A503" s="14">
        <v>471</v>
      </c>
      <c r="B503" s="1420">
        <v>45016</v>
      </c>
      <c r="C503" s="1768">
        <v>45002</v>
      </c>
      <c r="D503" s="1768">
        <v>44998</v>
      </c>
      <c r="E503" s="14" t="s">
        <v>1274</v>
      </c>
      <c r="F503" s="14" t="s">
        <v>4808</v>
      </c>
      <c r="G503" s="14" t="s">
        <v>5351</v>
      </c>
      <c r="H503" s="14">
        <v>2102</v>
      </c>
      <c r="I503" s="1153" t="s">
        <v>144</v>
      </c>
      <c r="J503" s="25">
        <v>1072050</v>
      </c>
      <c r="K503" s="25">
        <v>1072150</v>
      </c>
      <c r="L503" s="14">
        <v>100</v>
      </c>
      <c r="M503" s="14" t="s">
        <v>4660</v>
      </c>
    </row>
    <row r="504" spans="1:13" ht="15" customHeight="1" x14ac:dyDescent="0.25">
      <c r="A504" s="14">
        <v>472</v>
      </c>
      <c r="B504" s="1420">
        <v>45016</v>
      </c>
      <c r="C504" s="1768">
        <v>45002</v>
      </c>
      <c r="D504" s="1768">
        <v>44998</v>
      </c>
      <c r="E504" s="14" t="s">
        <v>1274</v>
      </c>
      <c r="F504" s="14" t="s">
        <v>4808</v>
      </c>
      <c r="G504" s="14" t="s">
        <v>5351</v>
      </c>
      <c r="H504" s="14">
        <v>2103</v>
      </c>
      <c r="I504" s="1153" t="s">
        <v>145</v>
      </c>
      <c r="J504" s="25">
        <v>1072050</v>
      </c>
      <c r="K504" s="25">
        <v>1072150</v>
      </c>
      <c r="L504" s="14">
        <v>100</v>
      </c>
      <c r="M504" s="14" t="s">
        <v>4660</v>
      </c>
    </row>
    <row r="505" spans="1:13" ht="15" customHeight="1" x14ac:dyDescent="0.25">
      <c r="A505" s="14">
        <v>473</v>
      </c>
      <c r="B505" s="1420">
        <v>45016</v>
      </c>
      <c r="C505" s="1768">
        <v>45002</v>
      </c>
      <c r="D505" s="1768">
        <v>44998</v>
      </c>
      <c r="E505" s="14" t="s">
        <v>1274</v>
      </c>
      <c r="F505" s="14" t="s">
        <v>3026</v>
      </c>
      <c r="G505" s="14" t="s">
        <v>5302</v>
      </c>
      <c r="H505" s="14">
        <v>2502</v>
      </c>
      <c r="I505" s="1153" t="s">
        <v>5107</v>
      </c>
      <c r="J505" s="25">
        <v>1038761</v>
      </c>
      <c r="K505" s="25">
        <v>1038763</v>
      </c>
      <c r="L505" s="14">
        <v>24</v>
      </c>
      <c r="M505" s="14" t="s">
        <v>3027</v>
      </c>
    </row>
    <row r="506" spans="1:13" ht="15" customHeight="1" x14ac:dyDescent="0.25">
      <c r="A506" s="14">
        <v>474</v>
      </c>
      <c r="B506" s="1420">
        <v>45016</v>
      </c>
      <c r="C506" s="1768">
        <v>45002</v>
      </c>
      <c r="D506" s="1768">
        <v>44998</v>
      </c>
      <c r="E506" s="14" t="s">
        <v>1274</v>
      </c>
      <c r="F506" s="14" t="s">
        <v>3026</v>
      </c>
      <c r="G506" s="14" t="s">
        <v>5302</v>
      </c>
      <c r="H506" s="14">
        <v>2503</v>
      </c>
      <c r="I506" s="1153" t="s">
        <v>5072</v>
      </c>
      <c r="J506" s="25">
        <v>1038761</v>
      </c>
      <c r="K506" s="25">
        <v>1038763</v>
      </c>
      <c r="L506" s="14">
        <v>2</v>
      </c>
      <c r="M506" s="14" t="s">
        <v>28</v>
      </c>
    </row>
    <row r="507" spans="1:13" ht="15" customHeight="1" x14ac:dyDescent="0.25">
      <c r="A507" s="14">
        <v>475</v>
      </c>
      <c r="B507" s="1420">
        <v>45016</v>
      </c>
      <c r="C507" s="1768">
        <v>45002</v>
      </c>
      <c r="D507" s="1768">
        <v>44998</v>
      </c>
      <c r="E507" s="14" t="s">
        <v>1274</v>
      </c>
      <c r="F507" s="14" t="s">
        <v>3026</v>
      </c>
      <c r="G507" s="14" t="s">
        <v>5196</v>
      </c>
      <c r="H507" s="14">
        <v>2402</v>
      </c>
      <c r="I507" s="1153" t="s">
        <v>171</v>
      </c>
      <c r="J507" s="25">
        <v>1046002</v>
      </c>
      <c r="K507" s="25">
        <v>1046191</v>
      </c>
      <c r="L507" s="14">
        <v>6</v>
      </c>
      <c r="M507" s="14" t="s">
        <v>28</v>
      </c>
    </row>
    <row r="508" spans="1:13" ht="15" customHeight="1" x14ac:dyDescent="0.25">
      <c r="A508" s="14">
        <v>476</v>
      </c>
      <c r="B508" s="1420">
        <v>45016</v>
      </c>
      <c r="C508" s="1768">
        <v>45002</v>
      </c>
      <c r="D508" s="1768">
        <v>44998</v>
      </c>
      <c r="E508" s="14" t="s">
        <v>1274</v>
      </c>
      <c r="F508" s="14" t="s">
        <v>3026</v>
      </c>
      <c r="G508" s="14" t="s">
        <v>5320</v>
      </c>
      <c r="H508" s="14">
        <v>2402</v>
      </c>
      <c r="I508" s="1153" t="s">
        <v>171</v>
      </c>
      <c r="J508" s="25">
        <v>1042774</v>
      </c>
      <c r="K508" s="25">
        <v>1042889</v>
      </c>
      <c r="L508" s="14">
        <v>2.5</v>
      </c>
      <c r="M508" s="14" t="s">
        <v>28</v>
      </c>
    </row>
    <row r="509" spans="1:13" ht="15" customHeight="1" x14ac:dyDescent="0.25">
      <c r="A509" s="14">
        <v>477</v>
      </c>
      <c r="B509" s="1420">
        <v>45016</v>
      </c>
      <c r="C509" s="1768">
        <v>45002</v>
      </c>
      <c r="D509" s="1768">
        <v>44998</v>
      </c>
      <c r="E509" s="14" t="s">
        <v>1274</v>
      </c>
      <c r="F509" s="14" t="s">
        <v>4808</v>
      </c>
      <c r="G509" s="14" t="s">
        <v>5369</v>
      </c>
      <c r="H509" s="14">
        <v>2110</v>
      </c>
      <c r="I509" s="1153" t="s">
        <v>2692</v>
      </c>
      <c r="J509" s="25">
        <v>1057712</v>
      </c>
      <c r="K509" s="25">
        <v>1057712</v>
      </c>
      <c r="L509" s="14">
        <v>1</v>
      </c>
      <c r="M509" s="14" t="s">
        <v>5124</v>
      </c>
    </row>
    <row r="510" spans="1:13" ht="15" customHeight="1" x14ac:dyDescent="0.25">
      <c r="A510" s="14">
        <v>478</v>
      </c>
      <c r="B510" s="1420">
        <v>45016</v>
      </c>
      <c r="C510" s="1768">
        <v>45002</v>
      </c>
      <c r="D510" s="1768">
        <v>44998</v>
      </c>
      <c r="E510" s="14" t="s">
        <v>1274</v>
      </c>
      <c r="F510" s="14" t="s">
        <v>4808</v>
      </c>
      <c r="G510" s="14" t="s">
        <v>5394</v>
      </c>
      <c r="H510" s="14">
        <v>2111</v>
      </c>
      <c r="I510" s="1153" t="s">
        <v>2693</v>
      </c>
      <c r="J510" s="25">
        <v>1050400</v>
      </c>
      <c r="K510" s="25">
        <v>1050500</v>
      </c>
      <c r="L510" s="14">
        <v>100</v>
      </c>
      <c r="M510" s="14" t="s">
        <v>4660</v>
      </c>
    </row>
    <row r="511" spans="1:13" ht="15" customHeight="1" x14ac:dyDescent="0.25">
      <c r="A511" s="14">
        <v>479</v>
      </c>
      <c r="B511" s="1420">
        <v>45016</v>
      </c>
      <c r="C511" s="1768">
        <v>45002</v>
      </c>
      <c r="D511" s="1768">
        <v>44998</v>
      </c>
      <c r="E511" s="14" t="s">
        <v>1274</v>
      </c>
      <c r="F511" s="14" t="s">
        <v>4808</v>
      </c>
      <c r="G511" s="14" t="s">
        <v>5394</v>
      </c>
      <c r="H511" s="14">
        <v>2112</v>
      </c>
      <c r="I511" s="1153" t="s">
        <v>5364</v>
      </c>
      <c r="J511" s="25">
        <v>1050400</v>
      </c>
      <c r="K511" s="25">
        <v>1050500</v>
      </c>
      <c r="L511" s="14">
        <v>100</v>
      </c>
      <c r="M511" s="14" t="s">
        <v>4660</v>
      </c>
    </row>
    <row r="512" spans="1:13" ht="15" customHeight="1" x14ac:dyDescent="0.25">
      <c r="A512" s="14">
        <v>480</v>
      </c>
      <c r="B512" s="1420">
        <v>45016</v>
      </c>
      <c r="C512" s="1768">
        <v>45002</v>
      </c>
      <c r="D512" s="1768">
        <v>44999</v>
      </c>
      <c r="E512" s="14" t="s">
        <v>1274</v>
      </c>
      <c r="F512" s="14" t="s">
        <v>4808</v>
      </c>
      <c r="G512" s="14" t="s">
        <v>5351</v>
      </c>
      <c r="H512" s="14">
        <v>2104</v>
      </c>
      <c r="I512" s="1153" t="s">
        <v>169</v>
      </c>
      <c r="J512" s="25">
        <v>1072000</v>
      </c>
      <c r="K512" s="25">
        <v>1072100</v>
      </c>
      <c r="L512" s="14">
        <v>100</v>
      </c>
      <c r="M512" s="14" t="s">
        <v>4660</v>
      </c>
    </row>
    <row r="513" spans="1:13" ht="15" customHeight="1" x14ac:dyDescent="0.25">
      <c r="A513" s="14">
        <v>481</v>
      </c>
      <c r="B513" s="1420">
        <v>45016</v>
      </c>
      <c r="C513" s="1768">
        <v>45002</v>
      </c>
      <c r="D513" s="1768">
        <v>44999</v>
      </c>
      <c r="E513" s="14" t="s">
        <v>1274</v>
      </c>
      <c r="F513" s="14" t="s">
        <v>3026</v>
      </c>
      <c r="G513" s="14" t="s">
        <v>5060</v>
      </c>
      <c r="H513" s="14">
        <v>2107</v>
      </c>
      <c r="I513" s="1153" t="s">
        <v>5071</v>
      </c>
      <c r="J513" s="25">
        <v>1071550</v>
      </c>
      <c r="K513" s="25">
        <v>1071600</v>
      </c>
      <c r="L513" s="14">
        <v>50</v>
      </c>
      <c r="M513" s="14" t="s">
        <v>4660</v>
      </c>
    </row>
    <row r="514" spans="1:13" ht="15" customHeight="1" x14ac:dyDescent="0.25">
      <c r="A514" s="14">
        <v>482</v>
      </c>
      <c r="B514" s="1420">
        <v>45016</v>
      </c>
      <c r="C514" s="1768">
        <v>45002</v>
      </c>
      <c r="D514" s="1768">
        <v>44999</v>
      </c>
      <c r="E514" s="14" t="s">
        <v>1274</v>
      </c>
      <c r="F514" s="14" t="s">
        <v>3026</v>
      </c>
      <c r="G514" s="14" t="s">
        <v>5070</v>
      </c>
      <c r="H514" s="14">
        <v>2404</v>
      </c>
      <c r="I514" s="1153" t="s">
        <v>5000</v>
      </c>
      <c r="J514" s="25">
        <v>1064737</v>
      </c>
      <c r="K514" s="25">
        <v>1068801</v>
      </c>
      <c r="L514" s="14">
        <v>3.6</v>
      </c>
      <c r="M514" s="14" t="s">
        <v>4660</v>
      </c>
    </row>
    <row r="515" spans="1:13" ht="15" customHeight="1" x14ac:dyDescent="0.25">
      <c r="A515" s="14">
        <v>483</v>
      </c>
      <c r="B515" s="1420">
        <v>45016</v>
      </c>
      <c r="C515" s="1768">
        <v>45002</v>
      </c>
      <c r="D515" s="1768">
        <v>44999</v>
      </c>
      <c r="E515" s="14" t="s">
        <v>1274</v>
      </c>
      <c r="F515" s="14" t="s">
        <v>3026</v>
      </c>
      <c r="G515" s="14" t="s">
        <v>5253</v>
      </c>
      <c r="H515" s="14">
        <v>203</v>
      </c>
      <c r="I515" s="1153" t="s">
        <v>5250</v>
      </c>
      <c r="J515" s="25">
        <v>1052154</v>
      </c>
      <c r="K515" s="25">
        <v>1052313</v>
      </c>
      <c r="L515" s="14">
        <v>2.5</v>
      </c>
      <c r="M515" s="14" t="s">
        <v>4660</v>
      </c>
    </row>
    <row r="516" spans="1:13" ht="15" customHeight="1" x14ac:dyDescent="0.25">
      <c r="A516" s="14">
        <v>484</v>
      </c>
      <c r="B516" s="1420">
        <v>45016</v>
      </c>
      <c r="C516" s="1768">
        <v>45002</v>
      </c>
      <c r="D516" s="1768">
        <v>44999</v>
      </c>
      <c r="E516" s="14" t="s">
        <v>1274</v>
      </c>
      <c r="F516" s="14" t="s">
        <v>3026</v>
      </c>
      <c r="G516" s="14" t="s">
        <v>5320</v>
      </c>
      <c r="H516" s="14">
        <v>2402</v>
      </c>
      <c r="I516" s="1153" t="s">
        <v>171</v>
      </c>
      <c r="J516" s="25">
        <v>1042774</v>
      </c>
      <c r="K516" s="25">
        <v>1042889</v>
      </c>
      <c r="L516" s="14">
        <v>2.5</v>
      </c>
      <c r="M516" s="14" t="s">
        <v>4660</v>
      </c>
    </row>
    <row r="517" spans="1:13" ht="15" customHeight="1" x14ac:dyDescent="0.25">
      <c r="A517" s="14">
        <v>485</v>
      </c>
      <c r="B517" s="1420">
        <v>45016</v>
      </c>
      <c r="C517" s="1768">
        <v>45002</v>
      </c>
      <c r="D517" s="1768">
        <v>44999</v>
      </c>
      <c r="E517" s="14" t="s">
        <v>1274</v>
      </c>
      <c r="F517" s="14" t="s">
        <v>4808</v>
      </c>
      <c r="G517" s="14" t="s">
        <v>5137</v>
      </c>
      <c r="H517" s="14">
        <v>2402</v>
      </c>
      <c r="I517" s="1153" t="s">
        <v>171</v>
      </c>
      <c r="J517" s="25">
        <v>1056970</v>
      </c>
      <c r="K517" s="25">
        <v>1057096</v>
      </c>
      <c r="L517" s="14">
        <v>2</v>
      </c>
      <c r="M517" s="14" t="s">
        <v>4660</v>
      </c>
    </row>
    <row r="518" spans="1:13" ht="15" customHeight="1" x14ac:dyDescent="0.25">
      <c r="A518" s="14">
        <v>486</v>
      </c>
      <c r="B518" s="1420">
        <v>45016</v>
      </c>
      <c r="C518" s="1768">
        <v>45002</v>
      </c>
      <c r="D518" s="1768">
        <v>44999</v>
      </c>
      <c r="E518" s="14" t="s">
        <v>1274</v>
      </c>
      <c r="F518" s="14" t="s">
        <v>3026</v>
      </c>
      <c r="G518" s="14" t="s">
        <v>5060</v>
      </c>
      <c r="H518" s="14">
        <v>2108</v>
      </c>
      <c r="I518" s="1153" t="s">
        <v>5083</v>
      </c>
      <c r="J518" s="25">
        <v>1071500</v>
      </c>
      <c r="K518" s="25">
        <v>1071600</v>
      </c>
      <c r="L518" s="14">
        <v>100</v>
      </c>
      <c r="M518" s="14" t="s">
        <v>4660</v>
      </c>
    </row>
    <row r="519" spans="1:13" ht="15" customHeight="1" x14ac:dyDescent="0.25">
      <c r="A519" s="14">
        <v>487</v>
      </c>
      <c r="B519" s="1420">
        <v>45016</v>
      </c>
      <c r="C519" s="1768">
        <v>45002</v>
      </c>
      <c r="D519" s="1768">
        <v>44999</v>
      </c>
      <c r="E519" s="14" t="s">
        <v>1274</v>
      </c>
      <c r="F519" s="14" t="s">
        <v>3026</v>
      </c>
      <c r="G519" s="14" t="s">
        <v>5060</v>
      </c>
      <c r="H519" s="14">
        <v>2110</v>
      </c>
      <c r="I519" s="1153" t="s">
        <v>2692</v>
      </c>
      <c r="J519" s="25">
        <v>1071535</v>
      </c>
      <c r="K519" s="25">
        <v>1071535</v>
      </c>
      <c r="L519" s="14">
        <v>1</v>
      </c>
      <c r="M519" s="14" t="s">
        <v>5124</v>
      </c>
    </row>
    <row r="520" spans="1:13" ht="15" customHeight="1" x14ac:dyDescent="0.25">
      <c r="A520" s="14">
        <v>488</v>
      </c>
      <c r="B520" s="1420">
        <v>45016</v>
      </c>
      <c r="C520" s="1768">
        <v>45002</v>
      </c>
      <c r="D520" s="1768">
        <v>44999</v>
      </c>
      <c r="E520" s="14" t="s">
        <v>1274</v>
      </c>
      <c r="F520" s="14" t="s">
        <v>3026</v>
      </c>
      <c r="G520" s="14" t="s">
        <v>5424</v>
      </c>
      <c r="H520" s="14">
        <v>2111</v>
      </c>
      <c r="I520" s="1153" t="s">
        <v>2693</v>
      </c>
      <c r="J520" s="25">
        <v>1069600</v>
      </c>
      <c r="K520" s="25">
        <v>1069650</v>
      </c>
      <c r="L520" s="14">
        <v>50</v>
      </c>
      <c r="M520" s="14" t="s">
        <v>4660</v>
      </c>
    </row>
    <row r="521" spans="1:13" ht="15" customHeight="1" x14ac:dyDescent="0.25">
      <c r="A521" s="14">
        <v>489</v>
      </c>
      <c r="B521" s="1420">
        <v>45016</v>
      </c>
      <c r="C521" s="1768">
        <v>45002</v>
      </c>
      <c r="D521" s="1768">
        <v>44999</v>
      </c>
      <c r="E521" s="14" t="s">
        <v>1274</v>
      </c>
      <c r="F521" s="14" t="s">
        <v>3026</v>
      </c>
      <c r="G521" s="14" t="s">
        <v>5424</v>
      </c>
      <c r="H521" s="14">
        <v>2112</v>
      </c>
      <c r="I521" s="1153" t="s">
        <v>5364</v>
      </c>
      <c r="J521" s="25">
        <v>1069600</v>
      </c>
      <c r="K521" s="25">
        <v>1069650</v>
      </c>
      <c r="L521" s="14">
        <v>50</v>
      </c>
      <c r="M521" s="14" t="s">
        <v>4660</v>
      </c>
    </row>
    <row r="522" spans="1:13" ht="15" customHeight="1" x14ac:dyDescent="0.25">
      <c r="A522" s="14">
        <v>490</v>
      </c>
      <c r="B522" s="1420">
        <v>45016</v>
      </c>
      <c r="C522" s="1768">
        <v>45002</v>
      </c>
      <c r="D522" s="1768">
        <v>45000</v>
      </c>
      <c r="E522" s="14" t="s">
        <v>1274</v>
      </c>
      <c r="F522" s="14" t="s">
        <v>4808</v>
      </c>
      <c r="G522" s="14" t="s">
        <v>5137</v>
      </c>
      <c r="H522" s="14">
        <v>2102</v>
      </c>
      <c r="I522" s="1153" t="s">
        <v>144</v>
      </c>
      <c r="J522" s="25">
        <v>1057187</v>
      </c>
      <c r="K522" s="25">
        <v>1057250</v>
      </c>
      <c r="L522" s="14">
        <v>63</v>
      </c>
      <c r="M522" s="14" t="s">
        <v>4660</v>
      </c>
    </row>
    <row r="523" spans="1:13" ht="15" customHeight="1" x14ac:dyDescent="0.25">
      <c r="A523" s="14">
        <v>491</v>
      </c>
      <c r="B523" s="1420">
        <v>45016</v>
      </c>
      <c r="C523" s="1768">
        <v>45002</v>
      </c>
      <c r="D523" s="1768">
        <v>45000</v>
      </c>
      <c r="E523" s="14" t="s">
        <v>1274</v>
      </c>
      <c r="F523" s="14" t="s">
        <v>4808</v>
      </c>
      <c r="G523" s="14" t="s">
        <v>5137</v>
      </c>
      <c r="H523" s="14">
        <v>2103</v>
      </c>
      <c r="I523" s="1153" t="s">
        <v>145</v>
      </c>
      <c r="J523" s="25">
        <v>1057187</v>
      </c>
      <c r="K523" s="25">
        <v>1057250</v>
      </c>
      <c r="L523" s="14">
        <v>63</v>
      </c>
      <c r="M523" s="14" t="s">
        <v>4660</v>
      </c>
    </row>
    <row r="524" spans="1:13" ht="15" customHeight="1" x14ac:dyDescent="0.25">
      <c r="A524" s="14">
        <v>492</v>
      </c>
      <c r="B524" s="1420">
        <v>45016</v>
      </c>
      <c r="C524" s="1768">
        <v>45002</v>
      </c>
      <c r="D524" s="1768">
        <v>45000</v>
      </c>
      <c r="E524" s="14" t="s">
        <v>1274</v>
      </c>
      <c r="F524" s="14" t="s">
        <v>4808</v>
      </c>
      <c r="G524" s="14" t="s">
        <v>5351</v>
      </c>
      <c r="H524" s="14">
        <v>2104</v>
      </c>
      <c r="I524" s="1153" t="s">
        <v>169</v>
      </c>
      <c r="J524" s="25">
        <v>1072100</v>
      </c>
      <c r="K524" s="25">
        <v>1072150</v>
      </c>
      <c r="L524" s="14">
        <v>50</v>
      </c>
      <c r="M524" s="14" t="s">
        <v>4660</v>
      </c>
    </row>
    <row r="525" spans="1:13" ht="15" customHeight="1" x14ac:dyDescent="0.25">
      <c r="A525" s="14">
        <v>493</v>
      </c>
      <c r="B525" s="1420">
        <v>45016</v>
      </c>
      <c r="C525" s="1768">
        <v>45002</v>
      </c>
      <c r="D525" s="1768">
        <v>45000</v>
      </c>
      <c r="E525" s="14" t="s">
        <v>1274</v>
      </c>
      <c r="F525" s="14" t="s">
        <v>4808</v>
      </c>
      <c r="G525" s="14" t="s">
        <v>5351</v>
      </c>
      <c r="H525" s="14">
        <v>2106</v>
      </c>
      <c r="I525" s="1153" t="s">
        <v>146</v>
      </c>
      <c r="J525" s="25">
        <v>1072050</v>
      </c>
      <c r="K525" s="25">
        <v>1072150</v>
      </c>
      <c r="L525" s="14">
        <v>100</v>
      </c>
      <c r="M525" s="14" t="s">
        <v>4660</v>
      </c>
    </row>
    <row r="526" spans="1:13" ht="15" customHeight="1" x14ac:dyDescent="0.25">
      <c r="A526" s="14">
        <v>494</v>
      </c>
      <c r="B526" s="1420">
        <v>45016</v>
      </c>
      <c r="C526" s="1768">
        <v>45002</v>
      </c>
      <c r="D526" s="1768">
        <v>45000</v>
      </c>
      <c r="E526" s="14" t="s">
        <v>1274</v>
      </c>
      <c r="F526" s="14" t="s">
        <v>3026</v>
      </c>
      <c r="G526" s="14" t="s">
        <v>5070</v>
      </c>
      <c r="H526" s="14">
        <v>2404</v>
      </c>
      <c r="I526" s="1153" t="s">
        <v>5000</v>
      </c>
      <c r="J526" s="25">
        <v>1064737</v>
      </c>
      <c r="K526" s="25">
        <v>1068801</v>
      </c>
      <c r="L526" s="14">
        <v>5.3</v>
      </c>
      <c r="M526" s="14" t="s">
        <v>4660</v>
      </c>
    </row>
    <row r="527" spans="1:13" ht="15" customHeight="1" x14ac:dyDescent="0.25">
      <c r="A527" s="14">
        <v>495</v>
      </c>
      <c r="B527" s="1420">
        <v>45016</v>
      </c>
      <c r="C527" s="1768">
        <v>45002</v>
      </c>
      <c r="D527" s="1768">
        <v>45000</v>
      </c>
      <c r="E527" s="14" t="s">
        <v>1274</v>
      </c>
      <c r="F527" s="14" t="s">
        <v>4808</v>
      </c>
      <c r="G527" s="14" t="s">
        <v>5137</v>
      </c>
      <c r="H527" s="14">
        <v>2402</v>
      </c>
      <c r="I527" s="1153" t="s">
        <v>171</v>
      </c>
      <c r="J527" s="25">
        <v>1056970</v>
      </c>
      <c r="K527" s="25">
        <v>1057096</v>
      </c>
      <c r="L527" s="14">
        <v>54.9</v>
      </c>
      <c r="M527" s="14" t="s">
        <v>4660</v>
      </c>
    </row>
    <row r="528" spans="1:13" ht="15" customHeight="1" x14ac:dyDescent="0.25">
      <c r="A528" s="14">
        <v>496</v>
      </c>
      <c r="B528" s="1420">
        <v>45016</v>
      </c>
      <c r="C528" s="1768">
        <v>45002</v>
      </c>
      <c r="D528" s="1768">
        <v>45000</v>
      </c>
      <c r="E528" s="14" t="s">
        <v>1274</v>
      </c>
      <c r="F528" s="14" t="s">
        <v>3026</v>
      </c>
      <c r="G528" s="14" t="s">
        <v>5196</v>
      </c>
      <c r="H528" s="14">
        <v>2402</v>
      </c>
      <c r="I528" s="1153" t="s">
        <v>171</v>
      </c>
      <c r="J528" s="25">
        <v>1046002</v>
      </c>
      <c r="K528" s="25">
        <v>1046191</v>
      </c>
      <c r="L528" s="14">
        <v>6.5</v>
      </c>
      <c r="M528" s="14" t="s">
        <v>4660</v>
      </c>
    </row>
    <row r="529" spans="1:13" ht="15" customHeight="1" x14ac:dyDescent="0.25">
      <c r="A529" s="14">
        <v>497</v>
      </c>
      <c r="B529" s="1420">
        <v>45016</v>
      </c>
      <c r="C529" s="1768">
        <v>45002</v>
      </c>
      <c r="D529" s="1768">
        <v>45001</v>
      </c>
      <c r="E529" s="14" t="s">
        <v>1274</v>
      </c>
      <c r="F529" s="14" t="s">
        <v>4808</v>
      </c>
      <c r="G529" s="14" t="s">
        <v>5185</v>
      </c>
      <c r="H529" s="14">
        <v>2101</v>
      </c>
      <c r="I529" s="1153" t="s">
        <v>5362</v>
      </c>
      <c r="J529" s="25">
        <v>1049100</v>
      </c>
      <c r="K529" s="25">
        <v>1049150</v>
      </c>
      <c r="L529" s="14">
        <v>50</v>
      </c>
      <c r="M529" s="14" t="s">
        <v>4660</v>
      </c>
    </row>
    <row r="530" spans="1:13" ht="15" customHeight="1" x14ac:dyDescent="0.25">
      <c r="A530" s="14">
        <v>498</v>
      </c>
      <c r="B530" s="1420">
        <v>45016</v>
      </c>
      <c r="C530" s="1768">
        <v>45002</v>
      </c>
      <c r="D530" s="1768">
        <v>45001</v>
      </c>
      <c r="E530" s="14" t="s">
        <v>1274</v>
      </c>
      <c r="F530" s="14" t="s">
        <v>4808</v>
      </c>
      <c r="G530" s="14" t="s">
        <v>5369</v>
      </c>
      <c r="H530" s="14">
        <v>2104</v>
      </c>
      <c r="I530" s="1153" t="s">
        <v>169</v>
      </c>
      <c r="J530" s="25">
        <v>1057187</v>
      </c>
      <c r="K530" s="25">
        <v>1057250</v>
      </c>
      <c r="L530" s="14">
        <v>63</v>
      </c>
      <c r="M530" s="14" t="s">
        <v>4660</v>
      </c>
    </row>
    <row r="531" spans="1:13" ht="15" customHeight="1" x14ac:dyDescent="0.25">
      <c r="A531" s="14">
        <v>499</v>
      </c>
      <c r="B531" s="1420">
        <v>45016</v>
      </c>
      <c r="C531" s="1768">
        <v>45002</v>
      </c>
      <c r="D531" s="1768">
        <v>45001</v>
      </c>
      <c r="E531" s="14" t="s">
        <v>1274</v>
      </c>
      <c r="F531" s="14" t="s">
        <v>3026</v>
      </c>
      <c r="G531" s="14" t="s">
        <v>5060</v>
      </c>
      <c r="H531" s="14">
        <v>2107</v>
      </c>
      <c r="I531" s="1153" t="s">
        <v>5071</v>
      </c>
      <c r="J531" s="25">
        <v>1071600</v>
      </c>
      <c r="K531" s="25">
        <v>1071850</v>
      </c>
      <c r="L531" s="14">
        <v>250</v>
      </c>
      <c r="M531" s="14" t="s">
        <v>4660</v>
      </c>
    </row>
    <row r="532" spans="1:13" ht="15" customHeight="1" x14ac:dyDescent="0.25">
      <c r="A532" s="14">
        <v>500</v>
      </c>
      <c r="B532" s="1420">
        <v>45016</v>
      </c>
      <c r="C532" s="1768">
        <v>45002</v>
      </c>
      <c r="D532" s="1768">
        <v>45001</v>
      </c>
      <c r="E532" s="14" t="s">
        <v>1274</v>
      </c>
      <c r="F532" s="14" t="s">
        <v>3026</v>
      </c>
      <c r="G532" s="14" t="s">
        <v>5060</v>
      </c>
      <c r="H532" s="14">
        <v>2607</v>
      </c>
      <c r="I532" s="1153" t="s">
        <v>149</v>
      </c>
      <c r="J532" s="25">
        <v>1071450</v>
      </c>
      <c r="K532" s="25">
        <v>1071550</v>
      </c>
      <c r="L532" s="14">
        <v>100</v>
      </c>
      <c r="M532" s="14" t="s">
        <v>4660</v>
      </c>
    </row>
    <row r="533" spans="1:13" ht="15" customHeight="1" x14ac:dyDescent="0.25">
      <c r="A533" s="14">
        <v>501</v>
      </c>
      <c r="B533" s="1420">
        <v>45016</v>
      </c>
      <c r="C533" s="1768">
        <v>45002</v>
      </c>
      <c r="D533" s="1768">
        <v>45001</v>
      </c>
      <c r="E533" s="14" t="s">
        <v>1274</v>
      </c>
      <c r="F533" s="14" t="s">
        <v>3026</v>
      </c>
      <c r="G533" s="14" t="s">
        <v>5070</v>
      </c>
      <c r="H533" s="14">
        <v>2404</v>
      </c>
      <c r="I533" s="1153" t="s">
        <v>5000</v>
      </c>
      <c r="J533" s="25">
        <v>1064737</v>
      </c>
      <c r="K533" s="25">
        <v>1068801</v>
      </c>
      <c r="L533" s="14">
        <v>4.9000000000000004</v>
      </c>
      <c r="M533" s="14" t="s">
        <v>4660</v>
      </c>
    </row>
    <row r="534" spans="1:13" ht="15" customHeight="1" x14ac:dyDescent="0.25">
      <c r="A534" s="14">
        <v>502</v>
      </c>
      <c r="B534" s="1420">
        <v>45016</v>
      </c>
      <c r="C534" s="1768">
        <v>45002</v>
      </c>
      <c r="D534" s="1768">
        <v>45001</v>
      </c>
      <c r="E534" s="14" t="s">
        <v>1274</v>
      </c>
      <c r="F534" s="14" t="s">
        <v>3026</v>
      </c>
      <c r="G534" s="14" t="s">
        <v>5060</v>
      </c>
      <c r="H534" s="14">
        <v>2108</v>
      </c>
      <c r="I534" s="1153" t="s">
        <v>5083</v>
      </c>
      <c r="J534" s="25">
        <v>1071600</v>
      </c>
      <c r="K534" s="25">
        <v>1071650</v>
      </c>
      <c r="L534" s="14">
        <v>50</v>
      </c>
      <c r="M534" s="14" t="s">
        <v>4660</v>
      </c>
    </row>
    <row r="535" spans="1:13" ht="15" customHeight="1" x14ac:dyDescent="0.25">
      <c r="A535" s="14">
        <v>503</v>
      </c>
      <c r="B535" s="1420">
        <v>45016</v>
      </c>
      <c r="C535" s="1768">
        <v>45002</v>
      </c>
      <c r="D535" s="1768">
        <v>45001</v>
      </c>
      <c r="E535" s="14" t="s">
        <v>1274</v>
      </c>
      <c r="F535" s="14" t="s">
        <v>4808</v>
      </c>
      <c r="G535" s="14" t="s">
        <v>5369</v>
      </c>
      <c r="H535" s="14">
        <v>2109</v>
      </c>
      <c r="I535" s="1153" t="s">
        <v>150</v>
      </c>
      <c r="J535" s="25">
        <v>1057700</v>
      </c>
      <c r="K535" s="25">
        <v>1057778</v>
      </c>
      <c r="L535" s="14">
        <v>78</v>
      </c>
      <c r="M535" s="14" t="s">
        <v>4660</v>
      </c>
    </row>
    <row r="536" spans="1:13" ht="15" customHeight="1" x14ac:dyDescent="0.25">
      <c r="A536" s="14">
        <v>504</v>
      </c>
      <c r="B536" s="1420">
        <v>45016</v>
      </c>
      <c r="C536" s="1768">
        <v>45002</v>
      </c>
      <c r="D536" s="1768">
        <v>45001</v>
      </c>
      <c r="E536" s="14" t="s">
        <v>1274</v>
      </c>
      <c r="F536" s="14" t="s">
        <v>4808</v>
      </c>
      <c r="G536" s="14" t="s">
        <v>5369</v>
      </c>
      <c r="H536" s="14">
        <v>2109</v>
      </c>
      <c r="I536" s="1153" t="s">
        <v>150</v>
      </c>
      <c r="J536" s="25">
        <v>1057850</v>
      </c>
      <c r="K536" s="25">
        <v>1057900</v>
      </c>
      <c r="L536" s="14">
        <v>50</v>
      </c>
      <c r="M536" s="14" t="s">
        <v>4660</v>
      </c>
    </row>
    <row r="537" spans="1:13" ht="15" customHeight="1" x14ac:dyDescent="0.25">
      <c r="A537" s="14">
        <v>505</v>
      </c>
      <c r="B537" s="1420">
        <v>45016</v>
      </c>
      <c r="C537" s="1768">
        <v>45002</v>
      </c>
      <c r="D537" s="1768">
        <v>45001</v>
      </c>
      <c r="E537" s="14" t="s">
        <v>1274</v>
      </c>
      <c r="F537" s="14" t="s">
        <v>3026</v>
      </c>
      <c r="G537" s="14" t="s">
        <v>5060</v>
      </c>
      <c r="H537" s="14">
        <v>2109</v>
      </c>
      <c r="I537" s="1153" t="s">
        <v>150</v>
      </c>
      <c r="J537" s="25">
        <v>1071450</v>
      </c>
      <c r="K537" s="25">
        <v>1071550</v>
      </c>
      <c r="L537" s="14">
        <v>100</v>
      </c>
      <c r="M537" s="14" t="s">
        <v>4660</v>
      </c>
    </row>
    <row r="538" spans="1:13" ht="15" customHeight="1" x14ac:dyDescent="0.25">
      <c r="A538" s="14">
        <v>506</v>
      </c>
      <c r="B538" s="1420">
        <v>45016</v>
      </c>
      <c r="C538" s="1768">
        <v>45002</v>
      </c>
      <c r="D538" s="1768">
        <v>45002</v>
      </c>
      <c r="E538" s="14" t="s">
        <v>1274</v>
      </c>
      <c r="F538" s="14" t="s">
        <v>4808</v>
      </c>
      <c r="G538" s="14" t="s">
        <v>5185</v>
      </c>
      <c r="H538" s="14">
        <v>2102</v>
      </c>
      <c r="I538" s="1153" t="s">
        <v>144</v>
      </c>
      <c r="J538" s="25">
        <v>1049100</v>
      </c>
      <c r="K538" s="25">
        <v>1049150</v>
      </c>
      <c r="L538" s="14">
        <v>50</v>
      </c>
      <c r="M538" s="14" t="s">
        <v>4660</v>
      </c>
    </row>
    <row r="539" spans="1:13" ht="15" customHeight="1" x14ac:dyDescent="0.25">
      <c r="A539" s="14">
        <v>507</v>
      </c>
      <c r="B539" s="1420">
        <v>45016</v>
      </c>
      <c r="C539" s="1768">
        <v>45002</v>
      </c>
      <c r="D539" s="1768">
        <v>45002</v>
      </c>
      <c r="E539" s="14" t="s">
        <v>1274</v>
      </c>
      <c r="F539" s="1561" t="s">
        <v>4808</v>
      </c>
      <c r="G539" s="14" t="s">
        <v>5185</v>
      </c>
      <c r="H539" s="14">
        <v>2103</v>
      </c>
      <c r="I539" s="1153" t="s">
        <v>145</v>
      </c>
      <c r="J539" s="25">
        <v>1049100</v>
      </c>
      <c r="K539" s="25">
        <v>1049150</v>
      </c>
      <c r="L539" s="14">
        <v>50</v>
      </c>
      <c r="M539" s="14" t="s">
        <v>4660</v>
      </c>
    </row>
    <row r="540" spans="1:13" ht="15" customHeight="1" x14ac:dyDescent="0.25">
      <c r="A540" s="14">
        <v>508</v>
      </c>
      <c r="B540" s="1420">
        <v>45016</v>
      </c>
      <c r="C540" s="1768">
        <v>45002</v>
      </c>
      <c r="D540" s="1768">
        <v>45002</v>
      </c>
      <c r="E540" s="14" t="s">
        <v>1274</v>
      </c>
      <c r="F540" s="14" t="s">
        <v>4808</v>
      </c>
      <c r="G540" s="14" t="s">
        <v>5369</v>
      </c>
      <c r="H540" s="14">
        <v>2106</v>
      </c>
      <c r="I540" s="1153" t="s">
        <v>146</v>
      </c>
      <c r="J540" s="25">
        <v>1057187</v>
      </c>
      <c r="K540" s="25">
        <v>1057250</v>
      </c>
      <c r="L540" s="14">
        <v>63</v>
      </c>
      <c r="M540" s="14" t="s">
        <v>4660</v>
      </c>
    </row>
    <row r="541" spans="1:13" ht="15" customHeight="1" x14ac:dyDescent="0.25">
      <c r="A541" s="14">
        <v>509</v>
      </c>
      <c r="B541" s="1420">
        <v>45016</v>
      </c>
      <c r="C541" s="1768">
        <v>45002</v>
      </c>
      <c r="D541" s="1768">
        <v>45002</v>
      </c>
      <c r="E541" s="14" t="s">
        <v>1274</v>
      </c>
      <c r="F541" s="14" t="s">
        <v>4808</v>
      </c>
      <c r="G541" s="14" t="s">
        <v>5185</v>
      </c>
      <c r="H541" s="14">
        <v>2107</v>
      </c>
      <c r="I541" s="1153" t="s">
        <v>5071</v>
      </c>
      <c r="J541" s="25">
        <v>1049050</v>
      </c>
      <c r="K541" s="25">
        <v>1049150</v>
      </c>
      <c r="L541" s="14">
        <v>100</v>
      </c>
      <c r="M541" s="14" t="s">
        <v>4660</v>
      </c>
    </row>
    <row r="542" spans="1:13" ht="15" customHeight="1" x14ac:dyDescent="0.25">
      <c r="A542" s="14">
        <v>510</v>
      </c>
      <c r="B542" s="1420">
        <v>45016</v>
      </c>
      <c r="C542" s="1768">
        <v>45002</v>
      </c>
      <c r="D542" s="1768">
        <v>45002</v>
      </c>
      <c r="E542" s="14" t="s">
        <v>1274</v>
      </c>
      <c r="F542" s="14" t="s">
        <v>4808</v>
      </c>
      <c r="G542" s="14" t="s">
        <v>5185</v>
      </c>
      <c r="H542" s="14">
        <v>2607</v>
      </c>
      <c r="I542" s="1153" t="s">
        <v>149</v>
      </c>
      <c r="J542" s="25">
        <v>1049050</v>
      </c>
      <c r="K542" s="25">
        <v>1049150</v>
      </c>
      <c r="L542" s="14">
        <v>100</v>
      </c>
      <c r="M542" s="14" t="s">
        <v>4660</v>
      </c>
    </row>
    <row r="543" spans="1:13" ht="15" customHeight="1" x14ac:dyDescent="0.25">
      <c r="A543" s="14">
        <v>511</v>
      </c>
      <c r="B543" s="1420">
        <v>45016</v>
      </c>
      <c r="C543" s="1768">
        <v>45002</v>
      </c>
      <c r="D543" s="1768">
        <v>45002</v>
      </c>
      <c r="E543" s="14" t="s">
        <v>1274</v>
      </c>
      <c r="F543" s="14" t="s">
        <v>3026</v>
      </c>
      <c r="G543" s="14" t="s">
        <v>5060</v>
      </c>
      <c r="H543" s="14">
        <v>2607</v>
      </c>
      <c r="I543" s="1153" t="s">
        <v>149</v>
      </c>
      <c r="J543" s="25">
        <v>1071550</v>
      </c>
      <c r="K543" s="25">
        <v>1071700</v>
      </c>
      <c r="L543" s="14">
        <v>150</v>
      </c>
      <c r="M543" s="14" t="s">
        <v>4660</v>
      </c>
    </row>
    <row r="544" spans="1:13" ht="15" customHeight="1" x14ac:dyDescent="0.25">
      <c r="A544" s="14">
        <v>512</v>
      </c>
      <c r="B544" s="1420">
        <v>45016</v>
      </c>
      <c r="C544" s="1768">
        <v>45002</v>
      </c>
      <c r="D544" s="1768">
        <v>45002</v>
      </c>
      <c r="E544" s="14" t="s">
        <v>1274</v>
      </c>
      <c r="F544" s="14" t="s">
        <v>3026</v>
      </c>
      <c r="G544" s="14" t="s">
        <v>5070</v>
      </c>
      <c r="H544" s="14">
        <v>2404</v>
      </c>
      <c r="I544" s="1153" t="s">
        <v>5000</v>
      </c>
      <c r="J544" s="25">
        <v>1064737</v>
      </c>
      <c r="K544" s="25">
        <v>1068801</v>
      </c>
      <c r="L544" s="14">
        <v>2.7</v>
      </c>
      <c r="M544" s="14" t="s">
        <v>4660</v>
      </c>
    </row>
    <row r="545" spans="1:13" ht="15" customHeight="1" x14ac:dyDescent="0.25">
      <c r="A545" s="14">
        <v>513</v>
      </c>
      <c r="B545" s="1420">
        <v>45016</v>
      </c>
      <c r="C545" s="1768">
        <v>45002</v>
      </c>
      <c r="D545" s="1768">
        <v>45002</v>
      </c>
      <c r="E545" s="14" t="s">
        <v>1274</v>
      </c>
      <c r="F545" s="14" t="s">
        <v>3026</v>
      </c>
      <c r="G545" s="14" t="s">
        <v>5253</v>
      </c>
      <c r="H545" s="14">
        <v>203</v>
      </c>
      <c r="I545" s="1153" t="s">
        <v>5250</v>
      </c>
      <c r="J545" s="25">
        <v>1052154</v>
      </c>
      <c r="K545" s="25">
        <v>1052313</v>
      </c>
      <c r="L545" s="14">
        <v>1.53</v>
      </c>
      <c r="M545" s="14" t="s">
        <v>4660</v>
      </c>
    </row>
    <row r="546" spans="1:13" ht="15" customHeight="1" x14ac:dyDescent="0.25">
      <c r="A546" s="14">
        <v>514</v>
      </c>
      <c r="B546" s="1420">
        <v>45016</v>
      </c>
      <c r="C546" s="1768">
        <v>45002</v>
      </c>
      <c r="D546" s="1768">
        <v>45002</v>
      </c>
      <c r="E546" s="14" t="s">
        <v>1274</v>
      </c>
      <c r="F546" s="14" t="s">
        <v>4808</v>
      </c>
      <c r="G546" s="14" t="s">
        <v>5137</v>
      </c>
      <c r="H546" s="14">
        <v>2402</v>
      </c>
      <c r="I546" s="1153" t="s">
        <v>171</v>
      </c>
      <c r="J546" s="25">
        <v>1056970</v>
      </c>
      <c r="K546" s="25">
        <v>1057096</v>
      </c>
      <c r="L546" s="14">
        <v>4</v>
      </c>
      <c r="M546" s="14" t="s">
        <v>4660</v>
      </c>
    </row>
    <row r="547" spans="1:13" ht="15" customHeight="1" x14ac:dyDescent="0.25">
      <c r="A547" s="14">
        <v>515</v>
      </c>
      <c r="B547" s="1420">
        <v>45016</v>
      </c>
      <c r="C547" s="1768">
        <v>45002</v>
      </c>
      <c r="D547" s="1768">
        <v>45002</v>
      </c>
      <c r="E547" s="14" t="s">
        <v>1274</v>
      </c>
      <c r="F547" s="14" t="s">
        <v>4808</v>
      </c>
      <c r="G547" s="14" t="s">
        <v>5185</v>
      </c>
      <c r="H547" s="14">
        <v>2108</v>
      </c>
      <c r="I547" s="1153" t="s">
        <v>5083</v>
      </c>
      <c r="J547" s="25">
        <v>1049050</v>
      </c>
      <c r="K547" s="25">
        <v>1049150</v>
      </c>
      <c r="L547" s="14">
        <v>100</v>
      </c>
      <c r="M547" s="14" t="s">
        <v>4660</v>
      </c>
    </row>
    <row r="548" spans="1:13" ht="15" customHeight="1" x14ac:dyDescent="0.25">
      <c r="A548" s="14">
        <v>516</v>
      </c>
      <c r="B548" s="1420">
        <v>45016</v>
      </c>
      <c r="C548" s="1768">
        <v>45002</v>
      </c>
      <c r="D548" s="1768">
        <v>45002</v>
      </c>
      <c r="E548" s="14" t="s">
        <v>1274</v>
      </c>
      <c r="F548" s="14" t="s">
        <v>3026</v>
      </c>
      <c r="G548" s="14" t="s">
        <v>5060</v>
      </c>
      <c r="H548" s="14">
        <v>2108</v>
      </c>
      <c r="I548" s="1153" t="s">
        <v>5083</v>
      </c>
      <c r="J548" s="25">
        <v>1071650</v>
      </c>
      <c r="K548" s="25">
        <v>1071700</v>
      </c>
      <c r="L548" s="14">
        <v>50</v>
      </c>
      <c r="M548" s="14" t="s">
        <v>4660</v>
      </c>
    </row>
    <row r="549" spans="1:13" ht="15" customHeight="1" x14ac:dyDescent="0.25">
      <c r="A549" s="14">
        <v>517</v>
      </c>
      <c r="B549" s="1420">
        <v>45016</v>
      </c>
      <c r="C549" s="1768">
        <v>45002</v>
      </c>
      <c r="D549" s="1768">
        <v>45002</v>
      </c>
      <c r="E549" s="14" t="s">
        <v>1274</v>
      </c>
      <c r="F549" s="14" t="s">
        <v>3026</v>
      </c>
      <c r="G549" s="14" t="s">
        <v>5060</v>
      </c>
      <c r="H549" s="14">
        <v>2110</v>
      </c>
      <c r="I549" s="1153" t="s">
        <v>2692</v>
      </c>
      <c r="J549" s="25">
        <v>1071602</v>
      </c>
      <c r="K549" s="25">
        <v>1071602</v>
      </c>
      <c r="L549" s="14">
        <v>1</v>
      </c>
      <c r="M549" s="14" t="s">
        <v>5124</v>
      </c>
    </row>
    <row r="550" spans="1:13" ht="15" customHeight="1" x14ac:dyDescent="0.25">
      <c r="A550" s="14">
        <v>518</v>
      </c>
      <c r="B550" s="1420">
        <v>45016</v>
      </c>
      <c r="C550" s="1768">
        <v>45002</v>
      </c>
      <c r="D550" s="1768">
        <v>45002</v>
      </c>
      <c r="E550" s="14" t="s">
        <v>1274</v>
      </c>
      <c r="F550" s="14" t="s">
        <v>4808</v>
      </c>
      <c r="G550" s="14" t="s">
        <v>5185</v>
      </c>
      <c r="H550" s="14">
        <v>2110</v>
      </c>
      <c r="I550" s="1153" t="s">
        <v>2692</v>
      </c>
      <c r="J550" s="25">
        <v>1049148</v>
      </c>
      <c r="K550" s="25">
        <v>1049148</v>
      </c>
      <c r="L550" s="14">
        <v>1</v>
      </c>
      <c r="M550" s="14" t="s">
        <v>5124</v>
      </c>
    </row>
    <row r="551" spans="1:13" ht="15" customHeight="1" x14ac:dyDescent="0.25">
      <c r="A551" s="14">
        <v>519</v>
      </c>
      <c r="B551" s="1420">
        <v>45016</v>
      </c>
      <c r="C551" s="1768">
        <v>45002</v>
      </c>
      <c r="D551" s="1768">
        <v>45002</v>
      </c>
      <c r="E551" s="14" t="s">
        <v>1274</v>
      </c>
      <c r="F551" s="14" t="s">
        <v>4808</v>
      </c>
      <c r="G551" s="14" t="s">
        <v>5394</v>
      </c>
      <c r="H551" s="14">
        <v>2111</v>
      </c>
      <c r="I551" s="1153" t="s">
        <v>2693</v>
      </c>
      <c r="J551" s="25">
        <v>1050350</v>
      </c>
      <c r="K551" s="25">
        <v>1050400</v>
      </c>
      <c r="L551" s="14">
        <v>50</v>
      </c>
      <c r="M551" s="14" t="s">
        <v>4660</v>
      </c>
    </row>
    <row r="552" spans="1:13" ht="15" customHeight="1" x14ac:dyDescent="0.25">
      <c r="A552" s="14">
        <v>520</v>
      </c>
      <c r="B552" s="1420">
        <v>45016</v>
      </c>
      <c r="C552" s="1768">
        <v>45002</v>
      </c>
      <c r="D552" s="1768">
        <v>45002</v>
      </c>
      <c r="E552" s="14" t="s">
        <v>1274</v>
      </c>
      <c r="F552" s="14" t="s">
        <v>4808</v>
      </c>
      <c r="G552" s="14" t="s">
        <v>5431</v>
      </c>
      <c r="H552" s="14">
        <v>2111</v>
      </c>
      <c r="I552" s="1153" t="s">
        <v>2693</v>
      </c>
      <c r="J552" s="25">
        <v>1058850</v>
      </c>
      <c r="K552" s="25">
        <v>1059000</v>
      </c>
      <c r="L552" s="14">
        <v>150</v>
      </c>
      <c r="M552" s="14" t="s">
        <v>4660</v>
      </c>
    </row>
    <row r="553" spans="1:13" ht="15" customHeight="1" x14ac:dyDescent="0.25">
      <c r="A553" s="14">
        <v>521</v>
      </c>
      <c r="B553" s="1420">
        <v>45016</v>
      </c>
      <c r="C553" s="1768">
        <v>45002</v>
      </c>
      <c r="D553" s="1768">
        <v>45002</v>
      </c>
      <c r="E553" s="14" t="s">
        <v>1274</v>
      </c>
      <c r="F553" s="14" t="s">
        <v>4808</v>
      </c>
      <c r="G553" s="14" t="s">
        <v>5394</v>
      </c>
      <c r="H553" s="14">
        <v>2112</v>
      </c>
      <c r="I553" s="1153" t="s">
        <v>5364</v>
      </c>
      <c r="J553" s="25">
        <v>1050350</v>
      </c>
      <c r="K553" s="25">
        <v>1050400</v>
      </c>
      <c r="L553" s="14">
        <v>50</v>
      </c>
      <c r="M553" s="14" t="s">
        <v>4660</v>
      </c>
    </row>
    <row r="554" spans="1:13" ht="15" customHeight="1" x14ac:dyDescent="0.25">
      <c r="A554" s="14">
        <v>522</v>
      </c>
      <c r="B554" s="1420">
        <v>45016</v>
      </c>
      <c r="C554" s="1768">
        <v>45009</v>
      </c>
      <c r="D554" s="1893">
        <v>45003</v>
      </c>
      <c r="E554" s="14" t="s">
        <v>1274</v>
      </c>
      <c r="F554" s="14" t="s">
        <v>4808</v>
      </c>
      <c r="G554" s="14" t="s">
        <v>5351</v>
      </c>
      <c r="H554" s="14">
        <v>2102</v>
      </c>
      <c r="I554" s="1153" t="s">
        <v>144</v>
      </c>
      <c r="J554" s="25">
        <v>1072000</v>
      </c>
      <c r="K554" s="25">
        <v>1072050</v>
      </c>
      <c r="L554" s="14">
        <v>50</v>
      </c>
      <c r="M554" s="14" t="s">
        <v>4660</v>
      </c>
    </row>
    <row r="555" spans="1:13" ht="15" customHeight="1" x14ac:dyDescent="0.25">
      <c r="A555" s="14">
        <v>523</v>
      </c>
      <c r="B555" s="1420">
        <v>45016</v>
      </c>
      <c r="C555" s="1768">
        <v>45009</v>
      </c>
      <c r="D555" s="1768">
        <v>45003</v>
      </c>
      <c r="E555" s="14" t="s">
        <v>1274</v>
      </c>
      <c r="F555" s="14" t="s">
        <v>3026</v>
      </c>
      <c r="G555" s="14" t="s">
        <v>5060</v>
      </c>
      <c r="H555" s="14">
        <v>2102</v>
      </c>
      <c r="I555" s="1153" t="s">
        <v>144</v>
      </c>
      <c r="J555" s="25">
        <v>1071750</v>
      </c>
      <c r="K555" s="25">
        <v>1071850</v>
      </c>
      <c r="L555" s="14">
        <v>100</v>
      </c>
      <c r="M555" s="14" t="s">
        <v>4660</v>
      </c>
    </row>
    <row r="556" spans="1:13" ht="15" customHeight="1" x14ac:dyDescent="0.25">
      <c r="A556" s="14">
        <v>524</v>
      </c>
      <c r="B556" s="1420">
        <v>45016</v>
      </c>
      <c r="C556" s="1768">
        <v>45009</v>
      </c>
      <c r="D556" s="1768">
        <v>45003</v>
      </c>
      <c r="E556" s="14" t="s">
        <v>1274</v>
      </c>
      <c r="F556" s="14" t="s">
        <v>4808</v>
      </c>
      <c r="G556" s="14" t="s">
        <v>5351</v>
      </c>
      <c r="H556" s="14">
        <v>2103</v>
      </c>
      <c r="I556" s="1153" t="s">
        <v>145</v>
      </c>
      <c r="J556" s="25">
        <v>1072000</v>
      </c>
      <c r="K556" s="25">
        <v>1072050</v>
      </c>
      <c r="L556" s="14">
        <v>50</v>
      </c>
      <c r="M556" s="14" t="s">
        <v>4660</v>
      </c>
    </row>
    <row r="557" spans="1:13" ht="15" customHeight="1" x14ac:dyDescent="0.25">
      <c r="A557" s="14">
        <v>525</v>
      </c>
      <c r="B557" s="1420">
        <v>45016</v>
      </c>
      <c r="C557" s="1768">
        <v>45009</v>
      </c>
      <c r="D557" s="1768">
        <v>45003</v>
      </c>
      <c r="E557" s="14" t="s">
        <v>1274</v>
      </c>
      <c r="F557" s="14" t="s">
        <v>3026</v>
      </c>
      <c r="G557" s="14" t="s">
        <v>5060</v>
      </c>
      <c r="H557" s="14">
        <v>2103</v>
      </c>
      <c r="I557" s="1153" t="s">
        <v>145</v>
      </c>
      <c r="J557" s="25">
        <v>1071750</v>
      </c>
      <c r="K557" s="25">
        <v>1071850</v>
      </c>
      <c r="L557" s="14">
        <v>100</v>
      </c>
      <c r="M557" s="14" t="s">
        <v>4660</v>
      </c>
    </row>
    <row r="558" spans="1:13" ht="15" customHeight="1" x14ac:dyDescent="0.25">
      <c r="A558" s="14">
        <v>526</v>
      </c>
      <c r="B558" s="1420">
        <v>45016</v>
      </c>
      <c r="C558" s="1768">
        <v>45009</v>
      </c>
      <c r="D558" s="1768">
        <v>45003</v>
      </c>
      <c r="E558" s="14" t="s">
        <v>1274</v>
      </c>
      <c r="F558" s="14" t="s">
        <v>4808</v>
      </c>
      <c r="G558" s="14" t="s">
        <v>5351</v>
      </c>
      <c r="H558" s="14">
        <v>2106</v>
      </c>
      <c r="I558" s="1153" t="s">
        <v>146</v>
      </c>
      <c r="J558" s="25">
        <v>1072000</v>
      </c>
      <c r="K558" s="25">
        <v>1072050</v>
      </c>
      <c r="L558" s="14">
        <v>50</v>
      </c>
      <c r="M558" s="14" t="s">
        <v>4660</v>
      </c>
    </row>
    <row r="559" spans="1:13" ht="15" customHeight="1" x14ac:dyDescent="0.25">
      <c r="A559" s="14">
        <v>527</v>
      </c>
      <c r="B559" s="1420">
        <v>45016</v>
      </c>
      <c r="C559" s="1768">
        <v>45009</v>
      </c>
      <c r="D559" s="1768">
        <v>45003</v>
      </c>
      <c r="E559" s="14" t="s">
        <v>1274</v>
      </c>
      <c r="F559" s="14" t="s">
        <v>4808</v>
      </c>
      <c r="G559" s="14" t="s">
        <v>5351</v>
      </c>
      <c r="H559" s="14">
        <v>2107</v>
      </c>
      <c r="I559" s="1153" t="s">
        <v>5071</v>
      </c>
      <c r="J559" s="25">
        <v>1072000</v>
      </c>
      <c r="K559" s="25">
        <v>1072100</v>
      </c>
      <c r="L559" s="14">
        <v>100</v>
      </c>
      <c r="M559" s="14" t="s">
        <v>4660</v>
      </c>
    </row>
    <row r="560" spans="1:13" ht="15" customHeight="1" x14ac:dyDescent="0.25">
      <c r="A560" s="14">
        <v>528</v>
      </c>
      <c r="B560" s="1420">
        <v>45016</v>
      </c>
      <c r="C560" s="1768">
        <v>45009</v>
      </c>
      <c r="D560" s="1768">
        <v>45003</v>
      </c>
      <c r="E560" s="14" t="s">
        <v>1274</v>
      </c>
      <c r="F560" s="14" t="s">
        <v>4808</v>
      </c>
      <c r="G560" s="14" t="s">
        <v>5369</v>
      </c>
      <c r="H560" s="14">
        <v>2107</v>
      </c>
      <c r="I560" s="1153" t="s">
        <v>5071</v>
      </c>
      <c r="J560" s="25">
        <v>1057187</v>
      </c>
      <c r="K560" s="25">
        <v>1057250</v>
      </c>
      <c r="L560" s="14">
        <v>63</v>
      </c>
      <c r="M560" s="14" t="s">
        <v>4660</v>
      </c>
    </row>
    <row r="561" spans="1:13" ht="15" customHeight="1" x14ac:dyDescent="0.25">
      <c r="A561" s="14">
        <v>529</v>
      </c>
      <c r="B561" s="1420">
        <v>45016</v>
      </c>
      <c r="C561" s="1768">
        <v>45009</v>
      </c>
      <c r="D561" s="1768">
        <v>45003</v>
      </c>
      <c r="E561" s="14" t="s">
        <v>1274</v>
      </c>
      <c r="F561" s="14" t="s">
        <v>4808</v>
      </c>
      <c r="G561" s="14" t="s">
        <v>5351</v>
      </c>
      <c r="H561" s="14">
        <v>2607</v>
      </c>
      <c r="I561" s="1153" t="s">
        <v>5325</v>
      </c>
      <c r="J561" s="25">
        <v>1072000</v>
      </c>
      <c r="K561" s="25">
        <v>1072100</v>
      </c>
      <c r="L561" s="14">
        <v>100</v>
      </c>
      <c r="M561" s="14" t="s">
        <v>4660</v>
      </c>
    </row>
    <row r="562" spans="1:13" ht="15" customHeight="1" x14ac:dyDescent="0.25">
      <c r="A562" s="14">
        <v>530</v>
      </c>
      <c r="B562" s="1420">
        <v>45016</v>
      </c>
      <c r="C562" s="1768">
        <v>45009</v>
      </c>
      <c r="D562" s="1768">
        <v>45003</v>
      </c>
      <c r="E562" s="14" t="s">
        <v>1274</v>
      </c>
      <c r="F562" s="14" t="s">
        <v>4808</v>
      </c>
      <c r="G562" s="14" t="s">
        <v>5369</v>
      </c>
      <c r="H562" s="14">
        <v>2607</v>
      </c>
      <c r="I562" s="1153" t="s">
        <v>149</v>
      </c>
      <c r="J562" s="25">
        <v>1057187</v>
      </c>
      <c r="K562" s="25">
        <v>1057250</v>
      </c>
      <c r="L562" s="14">
        <v>63</v>
      </c>
      <c r="M562" s="14" t="s">
        <v>4660</v>
      </c>
    </row>
    <row r="563" spans="1:13" ht="15" customHeight="1" x14ac:dyDescent="0.25">
      <c r="A563" s="14">
        <v>531</v>
      </c>
      <c r="B563" s="1420">
        <v>45016</v>
      </c>
      <c r="C563" s="1768">
        <v>45009</v>
      </c>
      <c r="D563" s="1768">
        <v>45003</v>
      </c>
      <c r="E563" s="14" t="s">
        <v>1274</v>
      </c>
      <c r="F563" s="14" t="s">
        <v>3026</v>
      </c>
      <c r="G563" s="14" t="s">
        <v>5070</v>
      </c>
      <c r="H563" s="14">
        <v>2404</v>
      </c>
      <c r="I563" s="1153" t="s">
        <v>5000</v>
      </c>
      <c r="J563" s="25">
        <v>1064737</v>
      </c>
      <c r="K563" s="25">
        <v>1068801</v>
      </c>
      <c r="L563" s="14">
        <v>9.1999999999999993</v>
      </c>
      <c r="M563" s="14" t="s">
        <v>4660</v>
      </c>
    </row>
    <row r="564" spans="1:13" ht="15" customHeight="1" x14ac:dyDescent="0.25">
      <c r="A564" s="14">
        <v>532</v>
      </c>
      <c r="B564" s="1420">
        <v>45016</v>
      </c>
      <c r="C564" s="1768">
        <v>45009</v>
      </c>
      <c r="D564" s="1768">
        <v>45003</v>
      </c>
      <c r="E564" s="14" t="s">
        <v>1274</v>
      </c>
      <c r="F564" s="14" t="s">
        <v>3026</v>
      </c>
      <c r="G564" s="14" t="s">
        <v>5253</v>
      </c>
      <c r="H564" s="14">
        <v>2602</v>
      </c>
      <c r="I564" s="1153" t="s">
        <v>5630</v>
      </c>
      <c r="J564" s="25">
        <v>1052150</v>
      </c>
      <c r="K564" s="25">
        <v>1052350</v>
      </c>
      <c r="L564" s="14">
        <v>212</v>
      </c>
      <c r="M564" s="14" t="s">
        <v>4660</v>
      </c>
    </row>
    <row r="565" spans="1:13" ht="15" customHeight="1" x14ac:dyDescent="0.25">
      <c r="A565" s="14">
        <v>533</v>
      </c>
      <c r="B565" s="1420">
        <v>45016</v>
      </c>
      <c r="C565" s="1768">
        <v>45009</v>
      </c>
      <c r="D565" s="1768">
        <v>45003</v>
      </c>
      <c r="E565" s="14" t="s">
        <v>1274</v>
      </c>
      <c r="F565" s="14" t="s">
        <v>4808</v>
      </c>
      <c r="G565" s="14" t="s">
        <v>5394</v>
      </c>
      <c r="H565" s="14">
        <v>2602</v>
      </c>
      <c r="I565" s="1153" t="s">
        <v>5630</v>
      </c>
      <c r="J565" s="25">
        <v>1050500</v>
      </c>
      <c r="K565" s="25">
        <v>1050900</v>
      </c>
      <c r="L565" s="14">
        <v>127.2</v>
      </c>
      <c r="M565" s="14" t="s">
        <v>4660</v>
      </c>
    </row>
    <row r="566" spans="1:13" ht="15" customHeight="1" x14ac:dyDescent="0.25">
      <c r="A566" s="14">
        <v>534</v>
      </c>
      <c r="B566" s="1420">
        <v>45016</v>
      </c>
      <c r="C566" s="1768">
        <v>45009</v>
      </c>
      <c r="D566" s="1768">
        <v>45003</v>
      </c>
      <c r="E566" s="14" t="s">
        <v>1274</v>
      </c>
      <c r="F566" s="14" t="s">
        <v>3026</v>
      </c>
      <c r="G566" s="14" t="s">
        <v>5196</v>
      </c>
      <c r="H566" s="14">
        <v>2402</v>
      </c>
      <c r="I566" s="1153" t="s">
        <v>171</v>
      </c>
      <c r="J566" s="25">
        <v>1046002</v>
      </c>
      <c r="K566" s="25">
        <v>1046191</v>
      </c>
      <c r="L566" s="14">
        <v>5</v>
      </c>
      <c r="M566" s="14" t="s">
        <v>4660</v>
      </c>
    </row>
    <row r="567" spans="1:13" ht="15" customHeight="1" x14ac:dyDescent="0.25">
      <c r="A567" s="14">
        <v>535</v>
      </c>
      <c r="B567" s="1420">
        <v>45016</v>
      </c>
      <c r="C567" s="1768">
        <v>45009</v>
      </c>
      <c r="D567" s="1768">
        <v>45003</v>
      </c>
      <c r="E567" s="14" t="s">
        <v>1274</v>
      </c>
      <c r="F567" s="14" t="s">
        <v>3026</v>
      </c>
      <c r="G567" s="14" t="s">
        <v>5320</v>
      </c>
      <c r="H567" s="14">
        <v>2402</v>
      </c>
      <c r="I567" s="1153" t="s">
        <v>171</v>
      </c>
      <c r="J567" s="25">
        <v>1042774</v>
      </c>
      <c r="K567" s="25">
        <v>1042889</v>
      </c>
      <c r="L567" s="14">
        <v>1.5</v>
      </c>
      <c r="M567" s="14" t="s">
        <v>4660</v>
      </c>
    </row>
    <row r="568" spans="1:13" ht="15" customHeight="1" x14ac:dyDescent="0.25">
      <c r="A568" s="14">
        <v>536</v>
      </c>
      <c r="B568" s="1420">
        <v>45016</v>
      </c>
      <c r="C568" s="1768">
        <v>45009</v>
      </c>
      <c r="D568" s="1768">
        <v>45003</v>
      </c>
      <c r="E568" s="14" t="s">
        <v>1274</v>
      </c>
      <c r="F568" s="14" t="s">
        <v>4808</v>
      </c>
      <c r="G568" s="14" t="s">
        <v>5351</v>
      </c>
      <c r="H568" s="14">
        <v>2108</v>
      </c>
      <c r="I568" s="1153" t="s">
        <v>5083</v>
      </c>
      <c r="J568" s="25">
        <v>1072000</v>
      </c>
      <c r="K568" s="25">
        <v>1072100</v>
      </c>
      <c r="L568" s="14">
        <v>100</v>
      </c>
      <c r="M568" s="14" t="s">
        <v>4660</v>
      </c>
    </row>
    <row r="569" spans="1:13" ht="15" customHeight="1" x14ac:dyDescent="0.25">
      <c r="A569" s="14">
        <v>537</v>
      </c>
      <c r="B569" s="1420">
        <v>45016</v>
      </c>
      <c r="C569" s="1768">
        <v>45009</v>
      </c>
      <c r="D569" s="1768">
        <v>45003</v>
      </c>
      <c r="E569" s="14" t="s">
        <v>1274</v>
      </c>
      <c r="F569" s="14" t="s">
        <v>4808</v>
      </c>
      <c r="G569" s="14" t="s">
        <v>5369</v>
      </c>
      <c r="H569" s="14">
        <v>2108</v>
      </c>
      <c r="I569" s="1153" t="s">
        <v>5083</v>
      </c>
      <c r="J569" s="25">
        <v>1057187</v>
      </c>
      <c r="K569" s="25">
        <v>1057250</v>
      </c>
      <c r="L569" s="14">
        <v>63</v>
      </c>
      <c r="M569" s="14" t="s">
        <v>4660</v>
      </c>
    </row>
    <row r="570" spans="1:13" ht="15" customHeight="1" x14ac:dyDescent="0.25">
      <c r="A570" s="14">
        <v>538</v>
      </c>
      <c r="B570" s="1420">
        <v>45016</v>
      </c>
      <c r="C570" s="1768">
        <v>45009</v>
      </c>
      <c r="D570" s="1768">
        <v>45003</v>
      </c>
      <c r="E570" s="14" t="s">
        <v>1274</v>
      </c>
      <c r="F570" s="14" t="s">
        <v>4808</v>
      </c>
      <c r="G570" s="14" t="s">
        <v>5369</v>
      </c>
      <c r="H570" s="14">
        <v>2110</v>
      </c>
      <c r="I570" s="1153" t="s">
        <v>2692</v>
      </c>
      <c r="J570" s="25">
        <v>1057260</v>
      </c>
      <c r="K570" s="25">
        <v>1057260</v>
      </c>
      <c r="L570" s="14">
        <v>1</v>
      </c>
      <c r="M570" s="14" t="s">
        <v>5124</v>
      </c>
    </row>
    <row r="571" spans="1:13" ht="15" customHeight="1" x14ac:dyDescent="0.25">
      <c r="A571" s="14">
        <v>539</v>
      </c>
      <c r="B571" s="1420">
        <v>45016</v>
      </c>
      <c r="C571" s="1768">
        <v>45009</v>
      </c>
      <c r="D571" s="1768">
        <v>45003</v>
      </c>
      <c r="E571" s="14" t="s">
        <v>1274</v>
      </c>
      <c r="F571" s="14" t="s">
        <v>3026</v>
      </c>
      <c r="G571" s="14" t="s">
        <v>5060</v>
      </c>
      <c r="H571" s="14">
        <v>2110</v>
      </c>
      <c r="I571" s="1153" t="s">
        <v>2692</v>
      </c>
      <c r="J571" s="25">
        <v>1071629</v>
      </c>
      <c r="K571" s="25">
        <v>1071629</v>
      </c>
      <c r="L571" s="14">
        <v>1</v>
      </c>
      <c r="M571" s="14" t="s">
        <v>5124</v>
      </c>
    </row>
    <row r="572" spans="1:13" ht="15" customHeight="1" x14ac:dyDescent="0.25">
      <c r="A572" s="14">
        <v>540</v>
      </c>
      <c r="B572" s="1420">
        <v>45016</v>
      </c>
      <c r="C572" s="1768">
        <v>45009</v>
      </c>
      <c r="D572" s="1768">
        <v>45005</v>
      </c>
      <c r="E572" s="14" t="s">
        <v>1274</v>
      </c>
      <c r="F572" s="14" t="s">
        <v>3026</v>
      </c>
      <c r="G572" s="14" t="s">
        <v>5060</v>
      </c>
      <c r="H572" s="14">
        <v>2102</v>
      </c>
      <c r="I572" s="1153" t="s">
        <v>144</v>
      </c>
      <c r="J572" s="25">
        <v>1071850</v>
      </c>
      <c r="K572" s="25">
        <v>1072000</v>
      </c>
      <c r="L572" s="14">
        <v>150</v>
      </c>
      <c r="M572" s="14" t="s">
        <v>4660</v>
      </c>
    </row>
    <row r="573" spans="1:13" ht="15" customHeight="1" x14ac:dyDescent="0.25">
      <c r="A573" s="14">
        <v>541</v>
      </c>
      <c r="B573" s="1420">
        <v>45016</v>
      </c>
      <c r="C573" s="1768">
        <v>45009</v>
      </c>
      <c r="D573" s="1768">
        <v>45005</v>
      </c>
      <c r="E573" s="14" t="s">
        <v>1274</v>
      </c>
      <c r="F573" s="14" t="s">
        <v>3026</v>
      </c>
      <c r="G573" s="14" t="s">
        <v>5060</v>
      </c>
      <c r="H573" s="14">
        <v>2103</v>
      </c>
      <c r="I573" s="1153" t="s">
        <v>145</v>
      </c>
      <c r="J573" s="25">
        <v>1071850</v>
      </c>
      <c r="K573" s="25">
        <v>1072000</v>
      </c>
      <c r="L573" s="14">
        <v>150</v>
      </c>
      <c r="M573" s="14" t="s">
        <v>4660</v>
      </c>
    </row>
    <row r="574" spans="1:13" ht="15" customHeight="1" x14ac:dyDescent="0.25">
      <c r="A574" s="14">
        <v>542</v>
      </c>
      <c r="B574" s="1420">
        <v>45016</v>
      </c>
      <c r="C574" s="1768">
        <v>45009</v>
      </c>
      <c r="D574" s="1768">
        <v>45005</v>
      </c>
      <c r="E574" s="14" t="s">
        <v>1274</v>
      </c>
      <c r="F574" s="14" t="s">
        <v>3026</v>
      </c>
      <c r="G574" s="14" t="s">
        <v>5302</v>
      </c>
      <c r="H574" s="14">
        <v>2503</v>
      </c>
      <c r="I574" s="1153" t="s">
        <v>5072</v>
      </c>
      <c r="J574" s="25">
        <v>1038752</v>
      </c>
      <c r="K574" s="25">
        <v>1038758</v>
      </c>
      <c r="L574" s="14">
        <v>6</v>
      </c>
      <c r="M574" s="14" t="s">
        <v>4660</v>
      </c>
    </row>
    <row r="575" spans="1:13" ht="15" customHeight="1" x14ac:dyDescent="0.25">
      <c r="A575" s="14">
        <v>543</v>
      </c>
      <c r="B575" s="1947">
        <v>45016</v>
      </c>
      <c r="C575" s="1946">
        <v>45009</v>
      </c>
      <c r="D575" s="1768">
        <v>45006</v>
      </c>
      <c r="E575" s="14" t="s">
        <v>1274</v>
      </c>
      <c r="F575" s="14" t="s">
        <v>3026</v>
      </c>
      <c r="G575" s="14" t="s">
        <v>5060</v>
      </c>
      <c r="H575" s="14">
        <v>2415</v>
      </c>
      <c r="I575" s="1153" t="s">
        <v>5597</v>
      </c>
      <c r="J575" s="25">
        <v>1049100</v>
      </c>
      <c r="K575" s="25">
        <v>1049150</v>
      </c>
      <c r="L575" s="14">
        <v>1</v>
      </c>
      <c r="M575" s="14" t="s">
        <v>5124</v>
      </c>
    </row>
    <row r="576" spans="1:13" ht="15" customHeight="1" x14ac:dyDescent="0.25">
      <c r="A576" s="14">
        <v>544</v>
      </c>
      <c r="B576" s="1947">
        <v>45016</v>
      </c>
      <c r="C576" s="1946">
        <v>45009</v>
      </c>
      <c r="D576" s="1768">
        <v>45006</v>
      </c>
      <c r="E576" s="14" t="s">
        <v>1274</v>
      </c>
      <c r="F576" s="14" t="s">
        <v>4808</v>
      </c>
      <c r="G576" s="14" t="s">
        <v>5121</v>
      </c>
      <c r="H576" s="14">
        <v>2415</v>
      </c>
      <c r="I576" s="1153" t="s">
        <v>5597</v>
      </c>
      <c r="J576" s="25">
        <v>1058757</v>
      </c>
      <c r="K576" s="25">
        <v>1058818</v>
      </c>
      <c r="L576" s="14">
        <v>1</v>
      </c>
      <c r="M576" s="14" t="s">
        <v>5124</v>
      </c>
    </row>
    <row r="577" spans="1:13" ht="15" customHeight="1" x14ac:dyDescent="0.25">
      <c r="A577" s="14">
        <v>545</v>
      </c>
      <c r="B577" s="1947">
        <v>45016</v>
      </c>
      <c r="C577" s="1946">
        <v>45009</v>
      </c>
      <c r="D577" s="1768">
        <v>45006</v>
      </c>
      <c r="E577" s="14" t="s">
        <v>1274</v>
      </c>
      <c r="F577" s="14" t="s">
        <v>4808</v>
      </c>
      <c r="G577" s="14" t="s">
        <v>5595</v>
      </c>
      <c r="H577" s="14">
        <v>2415</v>
      </c>
      <c r="I577" s="1153" t="s">
        <v>5597</v>
      </c>
      <c r="J577" s="1949">
        <v>1071500</v>
      </c>
      <c r="K577" s="1950">
        <v>1071550</v>
      </c>
      <c r="L577" s="14">
        <v>1</v>
      </c>
      <c r="M577" s="14" t="s">
        <v>5124</v>
      </c>
    </row>
    <row r="578" spans="1:13" ht="15" customHeight="1" x14ac:dyDescent="0.25">
      <c r="A578" s="14">
        <v>546</v>
      </c>
      <c r="B578" s="1947">
        <v>45016</v>
      </c>
      <c r="C578" s="1946">
        <v>45009</v>
      </c>
      <c r="D578" s="1768">
        <v>45006</v>
      </c>
      <c r="E578" s="14" t="s">
        <v>1274</v>
      </c>
      <c r="F578" s="14" t="s">
        <v>4808</v>
      </c>
      <c r="G578" s="14" t="s">
        <v>5596</v>
      </c>
      <c r="H578" s="14">
        <v>2415</v>
      </c>
      <c r="I578" s="1153" t="s">
        <v>5597</v>
      </c>
      <c r="J578" s="25">
        <v>1072000</v>
      </c>
      <c r="K578" s="25">
        <v>1072050</v>
      </c>
      <c r="L578" s="14">
        <v>1</v>
      </c>
      <c r="M578" s="14" t="s">
        <v>5124</v>
      </c>
    </row>
    <row r="579" spans="1:13" ht="15" customHeight="1" x14ac:dyDescent="0.25">
      <c r="A579" s="14">
        <v>547</v>
      </c>
      <c r="B579" s="1420">
        <v>45016</v>
      </c>
      <c r="C579" s="1768">
        <v>45009</v>
      </c>
      <c r="D579" s="1768">
        <v>45006</v>
      </c>
      <c r="E579" s="14" t="s">
        <v>1274</v>
      </c>
      <c r="F579" s="14" t="s">
        <v>3026</v>
      </c>
      <c r="G579" s="14" t="s">
        <v>5302</v>
      </c>
      <c r="H579" s="14">
        <v>2502</v>
      </c>
      <c r="I579" s="1153" t="s">
        <v>4994</v>
      </c>
      <c r="J579" s="25">
        <v>1038300</v>
      </c>
      <c r="K579" s="25">
        <v>1038800</v>
      </c>
      <c r="L579" s="14">
        <v>6220</v>
      </c>
      <c r="M579" s="14" t="s">
        <v>4828</v>
      </c>
    </row>
    <row r="580" spans="1:13" ht="15" customHeight="1" x14ac:dyDescent="0.25">
      <c r="A580" s="14">
        <v>548</v>
      </c>
      <c r="B580" s="1947">
        <v>45016</v>
      </c>
      <c r="C580" s="1946">
        <v>45009</v>
      </c>
      <c r="D580" s="1768">
        <v>45006</v>
      </c>
      <c r="E580" s="14" t="s">
        <v>1274</v>
      </c>
      <c r="F580" s="14" t="s">
        <v>4808</v>
      </c>
      <c r="G580" s="14" t="s">
        <v>5598</v>
      </c>
      <c r="H580" s="14">
        <v>2502</v>
      </c>
      <c r="I580" s="1153" t="s">
        <v>4994</v>
      </c>
      <c r="J580" s="25">
        <v>1048000</v>
      </c>
      <c r="K580" s="25">
        <v>1049000</v>
      </c>
      <c r="L580" s="72">
        <v>1000</v>
      </c>
      <c r="M580" s="14" t="s">
        <v>4828</v>
      </c>
    </row>
    <row r="581" spans="1:13" ht="15" customHeight="1" x14ac:dyDescent="0.25">
      <c r="A581" s="14">
        <v>549</v>
      </c>
      <c r="B581" s="1420">
        <v>45016</v>
      </c>
      <c r="C581" s="1768">
        <v>45009</v>
      </c>
      <c r="D581" s="1768">
        <v>45006</v>
      </c>
      <c r="E581" s="14" t="s">
        <v>1274</v>
      </c>
      <c r="F581" s="14" t="s">
        <v>4808</v>
      </c>
      <c r="G581" s="14" t="s">
        <v>5599</v>
      </c>
      <c r="H581" s="14">
        <v>2502</v>
      </c>
      <c r="I581" s="1153" t="s">
        <v>4994</v>
      </c>
      <c r="J581" s="25">
        <v>1038800</v>
      </c>
      <c r="K581" s="25">
        <v>1039300</v>
      </c>
      <c r="L581" s="14">
        <v>1120</v>
      </c>
      <c r="M581" s="14" t="s">
        <v>4828</v>
      </c>
    </row>
    <row r="582" spans="1:13" ht="15" customHeight="1" x14ac:dyDescent="0.25">
      <c r="A582" s="14">
        <v>550</v>
      </c>
      <c r="B582" s="1420">
        <v>45016</v>
      </c>
      <c r="C582" s="1768">
        <v>45009</v>
      </c>
      <c r="D582" s="1768">
        <v>45006</v>
      </c>
      <c r="E582" s="14" t="s">
        <v>1274</v>
      </c>
      <c r="F582" s="14" t="s">
        <v>3026</v>
      </c>
      <c r="G582" s="14" t="s">
        <v>5060</v>
      </c>
      <c r="H582" s="14">
        <v>2503</v>
      </c>
      <c r="I582" s="1153" t="s">
        <v>5072</v>
      </c>
      <c r="J582" s="25">
        <v>1071500</v>
      </c>
      <c r="K582" s="25">
        <v>1072000</v>
      </c>
      <c r="L582" s="72">
        <v>205</v>
      </c>
      <c r="M582" s="14" t="s">
        <v>4660</v>
      </c>
    </row>
    <row r="583" spans="1:13" ht="15" customHeight="1" x14ac:dyDescent="0.25">
      <c r="A583" s="14">
        <v>551</v>
      </c>
      <c r="B583" s="1420">
        <v>45016</v>
      </c>
      <c r="C583" s="1768">
        <v>45009</v>
      </c>
      <c r="D583" s="1768">
        <v>45006</v>
      </c>
      <c r="E583" s="14" t="s">
        <v>1274</v>
      </c>
      <c r="F583" s="14" t="s">
        <v>3026</v>
      </c>
      <c r="G583" s="14" t="s">
        <v>5302</v>
      </c>
      <c r="H583" s="14">
        <v>2503</v>
      </c>
      <c r="I583" s="1153" t="s">
        <v>5072</v>
      </c>
      <c r="J583" s="25">
        <v>1038766</v>
      </c>
      <c r="K583" s="25">
        <v>1038758</v>
      </c>
      <c r="L583" s="14">
        <v>8</v>
      </c>
      <c r="M583" s="14" t="s">
        <v>4660</v>
      </c>
    </row>
    <row r="584" spans="1:13" ht="15" customHeight="1" x14ac:dyDescent="0.25">
      <c r="A584" s="14">
        <v>552</v>
      </c>
      <c r="B584" s="1420">
        <v>45016</v>
      </c>
      <c r="C584" s="1768">
        <v>45009</v>
      </c>
      <c r="D584" s="1768">
        <v>45006</v>
      </c>
      <c r="E584" s="14" t="s">
        <v>1274</v>
      </c>
      <c r="F584" s="14" t="s">
        <v>3026</v>
      </c>
      <c r="G584" s="14" t="s">
        <v>5070</v>
      </c>
      <c r="H584" s="14">
        <v>2404</v>
      </c>
      <c r="I584" s="1153" t="s">
        <v>5000</v>
      </c>
      <c r="J584" s="25">
        <v>1064737</v>
      </c>
      <c r="K584" s="25">
        <v>1068801</v>
      </c>
      <c r="L584" s="14">
        <v>7.6</v>
      </c>
      <c r="M584" s="14" t="s">
        <v>4660</v>
      </c>
    </row>
    <row r="585" spans="1:13" ht="15" customHeight="1" x14ac:dyDescent="0.25">
      <c r="A585" s="14">
        <v>553</v>
      </c>
      <c r="B585" s="1420">
        <v>45016</v>
      </c>
      <c r="C585" s="1768">
        <v>45009</v>
      </c>
      <c r="D585" s="1768">
        <v>45006</v>
      </c>
      <c r="E585" s="14" t="s">
        <v>1274</v>
      </c>
      <c r="F585" s="14" t="s">
        <v>3026</v>
      </c>
      <c r="G585" s="14" t="s">
        <v>5196</v>
      </c>
      <c r="H585" s="14">
        <v>2402</v>
      </c>
      <c r="I585" s="1153" t="s">
        <v>171</v>
      </c>
      <c r="J585" s="25">
        <v>1046002</v>
      </c>
      <c r="K585" s="25">
        <v>1046191</v>
      </c>
      <c r="L585" s="14">
        <v>4</v>
      </c>
      <c r="M585" s="14" t="s">
        <v>4660</v>
      </c>
    </row>
    <row r="586" spans="1:13" ht="15" customHeight="1" x14ac:dyDescent="0.25">
      <c r="A586" s="14">
        <v>554</v>
      </c>
      <c r="B586" s="1420">
        <v>45016</v>
      </c>
      <c r="C586" s="1768">
        <v>45009</v>
      </c>
      <c r="D586" s="1768">
        <v>45007</v>
      </c>
      <c r="E586" s="14" t="s">
        <v>1274</v>
      </c>
      <c r="F586" s="14" t="s">
        <v>3026</v>
      </c>
      <c r="G586" s="14" t="s">
        <v>5060</v>
      </c>
      <c r="H586" s="14">
        <v>2107</v>
      </c>
      <c r="I586" s="1153" t="s">
        <v>5071</v>
      </c>
      <c r="J586" s="25">
        <v>1071850</v>
      </c>
      <c r="K586" s="25">
        <v>1072000</v>
      </c>
      <c r="L586" s="14">
        <v>150</v>
      </c>
      <c r="M586" s="14" t="s">
        <v>4660</v>
      </c>
    </row>
    <row r="587" spans="1:13" ht="15" customHeight="1" x14ac:dyDescent="0.25">
      <c r="A587" s="14">
        <v>555</v>
      </c>
      <c r="B587" s="1420">
        <v>45016</v>
      </c>
      <c r="C587" s="1768">
        <v>45009</v>
      </c>
      <c r="D587" s="1768">
        <v>45007</v>
      </c>
      <c r="E587" s="14" t="s">
        <v>1274</v>
      </c>
      <c r="F587" s="14" t="s">
        <v>4808</v>
      </c>
      <c r="G587" s="14" t="s">
        <v>5600</v>
      </c>
      <c r="H587" s="14">
        <v>2107</v>
      </c>
      <c r="I587" s="1153" t="s">
        <v>5071</v>
      </c>
      <c r="J587" s="25">
        <v>1072100</v>
      </c>
      <c r="K587" s="25">
        <v>1072150</v>
      </c>
      <c r="L587" s="14">
        <v>50</v>
      </c>
      <c r="M587" s="14" t="s">
        <v>4660</v>
      </c>
    </row>
    <row r="588" spans="1:13" ht="15" customHeight="1" x14ac:dyDescent="0.25">
      <c r="A588" s="14">
        <v>556</v>
      </c>
      <c r="B588" s="1420">
        <v>45016</v>
      </c>
      <c r="C588" s="1768">
        <v>45009</v>
      </c>
      <c r="D588" s="1768">
        <v>45007</v>
      </c>
      <c r="E588" s="14" t="s">
        <v>1274</v>
      </c>
      <c r="F588" s="14" t="s">
        <v>4808</v>
      </c>
      <c r="G588" s="14" t="s">
        <v>5598</v>
      </c>
      <c r="H588" s="14">
        <v>2107</v>
      </c>
      <c r="I588" s="1153" t="s">
        <v>5071</v>
      </c>
      <c r="J588" s="25">
        <v>1049000</v>
      </c>
      <c r="K588" s="25">
        <v>1049050</v>
      </c>
      <c r="L588" s="14">
        <v>50</v>
      </c>
      <c r="M588" s="14" t="s">
        <v>4660</v>
      </c>
    </row>
    <row r="589" spans="1:13" ht="15" customHeight="1" x14ac:dyDescent="0.25">
      <c r="A589" s="14">
        <v>557</v>
      </c>
      <c r="B589" s="1420">
        <v>45016</v>
      </c>
      <c r="C589" s="1768">
        <v>45009</v>
      </c>
      <c r="D589" s="1768">
        <v>45007</v>
      </c>
      <c r="E589" s="14" t="s">
        <v>1274</v>
      </c>
      <c r="F589" s="14" t="s">
        <v>3026</v>
      </c>
      <c r="G589" s="14" t="s">
        <v>5302</v>
      </c>
      <c r="H589" s="14">
        <v>2503</v>
      </c>
      <c r="I589" s="1153" t="s">
        <v>5072</v>
      </c>
      <c r="J589" s="25">
        <v>1038782</v>
      </c>
      <c r="K589" s="25">
        <v>1038768</v>
      </c>
      <c r="L589" s="14">
        <v>14</v>
      </c>
      <c r="M589" s="14" t="s">
        <v>4660</v>
      </c>
    </row>
    <row r="590" spans="1:13" ht="15" customHeight="1" x14ac:dyDescent="0.25">
      <c r="A590" s="14">
        <v>558</v>
      </c>
      <c r="B590" s="1420">
        <v>45016</v>
      </c>
      <c r="C590" s="1768">
        <v>45009</v>
      </c>
      <c r="D590" s="1768">
        <v>45007</v>
      </c>
      <c r="E590" s="14" t="s">
        <v>1274</v>
      </c>
      <c r="F590" s="14" t="s">
        <v>4808</v>
      </c>
      <c r="G590" s="14" t="s">
        <v>5596</v>
      </c>
      <c r="H590" s="14">
        <v>2607</v>
      </c>
      <c r="I590" s="1153" t="s">
        <v>149</v>
      </c>
      <c r="J590" s="25">
        <v>1072100</v>
      </c>
      <c r="K590" s="25">
        <v>1072150</v>
      </c>
      <c r="L590" s="14">
        <v>50</v>
      </c>
      <c r="M590" s="14" t="s">
        <v>4660</v>
      </c>
    </row>
    <row r="591" spans="1:13" ht="15" customHeight="1" x14ac:dyDescent="0.25">
      <c r="A591" s="14">
        <v>559</v>
      </c>
      <c r="B591" s="1420">
        <v>45016</v>
      </c>
      <c r="C591" s="1768">
        <v>45009</v>
      </c>
      <c r="D591" s="1768">
        <v>45007</v>
      </c>
      <c r="E591" s="14" t="s">
        <v>1274</v>
      </c>
      <c r="F591" s="14" t="s">
        <v>3026</v>
      </c>
      <c r="G591" s="14" t="s">
        <v>5070</v>
      </c>
      <c r="H591" s="14">
        <v>2404</v>
      </c>
      <c r="I591" s="1153" t="s">
        <v>5000</v>
      </c>
      <c r="J591" s="25">
        <v>1064737</v>
      </c>
      <c r="K591" s="25">
        <v>1068801</v>
      </c>
      <c r="L591" s="14">
        <v>4.0999999999999996</v>
      </c>
      <c r="M591" s="14" t="s">
        <v>4660</v>
      </c>
    </row>
    <row r="592" spans="1:13" ht="15" customHeight="1" x14ac:dyDescent="0.25">
      <c r="A592" s="14">
        <v>560</v>
      </c>
      <c r="B592" s="1420">
        <v>45016</v>
      </c>
      <c r="C592" s="1768">
        <v>45009</v>
      </c>
      <c r="D592" s="1768">
        <v>45007</v>
      </c>
      <c r="E592" s="14" t="s">
        <v>1274</v>
      </c>
      <c r="F592" s="14" t="s">
        <v>3026</v>
      </c>
      <c r="G592" s="14" t="s">
        <v>5253</v>
      </c>
      <c r="H592" s="14">
        <v>203</v>
      </c>
      <c r="I592" s="1153" t="s">
        <v>5250</v>
      </c>
      <c r="J592" s="25">
        <v>1052154</v>
      </c>
      <c r="K592" s="25">
        <v>1052313</v>
      </c>
      <c r="L592" s="14">
        <v>6.94</v>
      </c>
      <c r="M592" s="14" t="s">
        <v>4660</v>
      </c>
    </row>
    <row r="593" spans="1:13" ht="15" customHeight="1" x14ac:dyDescent="0.25">
      <c r="A593" s="14">
        <v>561</v>
      </c>
      <c r="B593" s="1420">
        <v>45016</v>
      </c>
      <c r="C593" s="1768">
        <v>45009</v>
      </c>
      <c r="D593" s="1768">
        <v>45007</v>
      </c>
      <c r="E593" s="14" t="s">
        <v>1274</v>
      </c>
      <c r="F593" s="14" t="s">
        <v>4808</v>
      </c>
      <c r="G593" s="14" t="s">
        <v>5596</v>
      </c>
      <c r="H593" s="14">
        <v>2108</v>
      </c>
      <c r="I593" s="1153" t="s">
        <v>5083</v>
      </c>
      <c r="J593" s="25">
        <v>1072100</v>
      </c>
      <c r="K593" s="25">
        <v>1072150</v>
      </c>
      <c r="L593" s="14">
        <v>50</v>
      </c>
      <c r="M593" s="14" t="s">
        <v>4660</v>
      </c>
    </row>
    <row r="594" spans="1:13" ht="15" customHeight="1" x14ac:dyDescent="0.25">
      <c r="A594" s="14">
        <v>562</v>
      </c>
      <c r="B594" s="1420">
        <v>45016</v>
      </c>
      <c r="C594" s="1768">
        <v>45009</v>
      </c>
      <c r="D594" s="1768">
        <v>45008</v>
      </c>
      <c r="E594" s="14" t="s">
        <v>1274</v>
      </c>
      <c r="F594" s="14" t="s">
        <v>4808</v>
      </c>
      <c r="G594" s="14" t="s">
        <v>5609</v>
      </c>
      <c r="H594" s="14">
        <v>2002</v>
      </c>
      <c r="I594" s="1153" t="s">
        <v>5277</v>
      </c>
      <c r="J594" s="25">
        <v>1042557</v>
      </c>
      <c r="K594" s="25">
        <v>1042950</v>
      </c>
      <c r="L594" s="14">
        <v>393</v>
      </c>
      <c r="M594" s="14" t="s">
        <v>4660</v>
      </c>
    </row>
    <row r="595" spans="1:13" ht="15" customHeight="1" x14ac:dyDescent="0.25">
      <c r="A595" s="14">
        <v>563</v>
      </c>
      <c r="B595" s="1420">
        <v>45016</v>
      </c>
      <c r="C595" s="1768">
        <v>45009</v>
      </c>
      <c r="D595" s="1768">
        <v>45008</v>
      </c>
      <c r="E595" s="14" t="s">
        <v>1274</v>
      </c>
      <c r="F595" s="14" t="s">
        <v>4808</v>
      </c>
      <c r="G595" s="14" t="s">
        <v>5610</v>
      </c>
      <c r="H595" s="14">
        <v>2002</v>
      </c>
      <c r="I595" s="1153" t="s">
        <v>5277</v>
      </c>
      <c r="J595" s="25">
        <v>1045900</v>
      </c>
      <c r="K595" s="25">
        <v>1046000</v>
      </c>
      <c r="L595" s="14">
        <v>100</v>
      </c>
      <c r="M595" s="14" t="s">
        <v>4660</v>
      </c>
    </row>
    <row r="596" spans="1:13" ht="15" customHeight="1" x14ac:dyDescent="0.25">
      <c r="A596" s="14">
        <v>564</v>
      </c>
      <c r="B596" s="1420">
        <v>45016</v>
      </c>
      <c r="C596" s="1768">
        <v>45009</v>
      </c>
      <c r="D596" s="1768">
        <v>45008</v>
      </c>
      <c r="E596" s="14" t="s">
        <v>1274</v>
      </c>
      <c r="F596" s="14" t="s">
        <v>3026</v>
      </c>
      <c r="G596" s="14" t="s">
        <v>5320</v>
      </c>
      <c r="H596" s="14">
        <v>2101</v>
      </c>
      <c r="I596" s="1153" t="s">
        <v>5362</v>
      </c>
      <c r="J596" s="25">
        <v>1042650</v>
      </c>
      <c r="K596" s="25">
        <v>1042774</v>
      </c>
      <c r="L596" s="14">
        <v>37</v>
      </c>
      <c r="M596" s="14" t="s">
        <v>4660</v>
      </c>
    </row>
    <row r="597" spans="1:13" ht="15" customHeight="1" x14ac:dyDescent="0.25">
      <c r="A597" s="14">
        <v>565</v>
      </c>
      <c r="B597" s="1420">
        <v>45016</v>
      </c>
      <c r="C597" s="1768">
        <v>45009</v>
      </c>
      <c r="D597" s="1768">
        <v>45008</v>
      </c>
      <c r="E597" s="14" t="s">
        <v>1274</v>
      </c>
      <c r="F597" s="14" t="s">
        <v>4808</v>
      </c>
      <c r="G597" s="14" t="s">
        <v>5610</v>
      </c>
      <c r="H597" s="14">
        <v>2101</v>
      </c>
      <c r="I597" s="1153" t="s">
        <v>5362</v>
      </c>
      <c r="J597" s="25">
        <v>1045900</v>
      </c>
      <c r="K597" s="25">
        <v>1046002</v>
      </c>
      <c r="L597" s="14">
        <v>102</v>
      </c>
      <c r="M597" s="14" t="s">
        <v>4660</v>
      </c>
    </row>
    <row r="598" spans="1:13" ht="15" customHeight="1" x14ac:dyDescent="0.25">
      <c r="A598" s="14">
        <v>566</v>
      </c>
      <c r="B598" s="1420">
        <v>45016</v>
      </c>
      <c r="C598" s="1768">
        <v>45009</v>
      </c>
      <c r="D598" s="1768">
        <v>45008</v>
      </c>
      <c r="E598" s="14" t="s">
        <v>1274</v>
      </c>
      <c r="F598" s="14" t="s">
        <v>3026</v>
      </c>
      <c r="G598" s="14" t="s">
        <v>5060</v>
      </c>
      <c r="H598" s="14">
        <v>2104</v>
      </c>
      <c r="I598" s="1153" t="s">
        <v>169</v>
      </c>
      <c r="J598" s="25">
        <v>1071900</v>
      </c>
      <c r="K598" s="25">
        <v>1071950</v>
      </c>
      <c r="L598" s="14">
        <v>50</v>
      </c>
      <c r="M598" s="14" t="s">
        <v>4660</v>
      </c>
    </row>
    <row r="599" spans="1:13" ht="15" customHeight="1" x14ac:dyDescent="0.25">
      <c r="A599" s="14">
        <v>567</v>
      </c>
      <c r="B599" s="1420">
        <v>45016</v>
      </c>
      <c r="C599" s="1768">
        <v>45009</v>
      </c>
      <c r="D599" s="1768">
        <v>45008</v>
      </c>
      <c r="E599" s="14" t="s">
        <v>1274</v>
      </c>
      <c r="F599" s="14" t="s">
        <v>4808</v>
      </c>
      <c r="G599" s="14" t="s">
        <v>5185</v>
      </c>
      <c r="H599" s="14">
        <v>2104</v>
      </c>
      <c r="I599" s="1153" t="s">
        <v>169</v>
      </c>
      <c r="J599" s="25">
        <v>1049050</v>
      </c>
      <c r="K599" s="25">
        <v>1049100</v>
      </c>
      <c r="L599" s="14">
        <v>50</v>
      </c>
      <c r="M599" s="14" t="s">
        <v>4660</v>
      </c>
    </row>
    <row r="600" spans="1:13" ht="15" customHeight="1" x14ac:dyDescent="0.25">
      <c r="A600" s="14">
        <v>568</v>
      </c>
      <c r="B600" s="1420">
        <v>45016</v>
      </c>
      <c r="C600" s="1768">
        <v>45009</v>
      </c>
      <c r="D600" s="1768">
        <v>45008</v>
      </c>
      <c r="E600" s="14" t="s">
        <v>1274</v>
      </c>
      <c r="F600" s="14" t="s">
        <v>4808</v>
      </c>
      <c r="G600" s="14" t="s">
        <v>5185</v>
      </c>
      <c r="H600" s="14">
        <v>2106</v>
      </c>
      <c r="I600" s="1153" t="s">
        <v>146</v>
      </c>
      <c r="J600" s="25">
        <v>1049050</v>
      </c>
      <c r="K600" s="25">
        <v>1049100</v>
      </c>
      <c r="L600" s="14">
        <v>50</v>
      </c>
      <c r="M600" s="14" t="s">
        <v>4660</v>
      </c>
    </row>
    <row r="601" spans="1:13" ht="15" customHeight="1" x14ac:dyDescent="0.25">
      <c r="A601" s="14">
        <v>569</v>
      </c>
      <c r="B601" s="1420">
        <v>45016</v>
      </c>
      <c r="C601" s="1768">
        <v>45009</v>
      </c>
      <c r="D601" s="1768">
        <v>45008</v>
      </c>
      <c r="E601" s="14" t="s">
        <v>1274</v>
      </c>
      <c r="F601" s="14" t="s">
        <v>3026</v>
      </c>
      <c r="G601" s="14" t="s">
        <v>5302</v>
      </c>
      <c r="H601" s="14">
        <v>2503</v>
      </c>
      <c r="I601" s="1153" t="s">
        <v>5072</v>
      </c>
      <c r="J601" s="25">
        <v>1038782</v>
      </c>
      <c r="K601" s="25">
        <v>1038806</v>
      </c>
      <c r="L601" s="14">
        <v>24</v>
      </c>
      <c r="M601" s="14" t="s">
        <v>4660</v>
      </c>
    </row>
    <row r="602" spans="1:13" ht="15" customHeight="1" x14ac:dyDescent="0.25">
      <c r="A602" s="14">
        <v>570</v>
      </c>
      <c r="B602" s="1420">
        <v>45016</v>
      </c>
      <c r="C602" s="1768">
        <v>45009</v>
      </c>
      <c r="D602" s="1768">
        <v>45008</v>
      </c>
      <c r="E602" s="14" t="s">
        <v>1274</v>
      </c>
      <c r="F602" s="14" t="s">
        <v>3026</v>
      </c>
      <c r="G602" s="14" t="s">
        <v>5070</v>
      </c>
      <c r="H602" s="14">
        <v>2404</v>
      </c>
      <c r="I602" s="1153" t="s">
        <v>5000</v>
      </c>
      <c r="J602" s="25">
        <v>1064737</v>
      </c>
      <c r="K602" s="25">
        <v>1068801</v>
      </c>
      <c r="L602" s="14">
        <v>11.6</v>
      </c>
      <c r="M602" s="14" t="s">
        <v>4660</v>
      </c>
    </row>
    <row r="603" spans="1:13" ht="15" customHeight="1" x14ac:dyDescent="0.25">
      <c r="A603" s="14">
        <v>571</v>
      </c>
      <c r="B603" s="1420">
        <v>45016</v>
      </c>
      <c r="C603" s="1768">
        <v>45009</v>
      </c>
      <c r="D603" s="1768">
        <v>45008</v>
      </c>
      <c r="E603" s="14" t="s">
        <v>1274</v>
      </c>
      <c r="F603" s="14" t="s">
        <v>3026</v>
      </c>
      <c r="G603" s="14" t="s">
        <v>5196</v>
      </c>
      <c r="H603" s="14">
        <v>2402</v>
      </c>
      <c r="I603" s="1153" t="s">
        <v>171</v>
      </c>
      <c r="J603" s="25">
        <v>1046002</v>
      </c>
      <c r="K603" s="25">
        <v>1046191</v>
      </c>
      <c r="L603" s="14">
        <v>7</v>
      </c>
      <c r="M603" s="14" t="s">
        <v>4660</v>
      </c>
    </row>
    <row r="604" spans="1:13" ht="15" customHeight="1" x14ac:dyDescent="0.25">
      <c r="A604" s="14">
        <v>572</v>
      </c>
      <c r="B604" s="1420">
        <v>45016</v>
      </c>
      <c r="C604" s="1768">
        <v>45009</v>
      </c>
      <c r="D604" s="1768">
        <v>45008</v>
      </c>
      <c r="E604" s="14" t="s">
        <v>1274</v>
      </c>
      <c r="F604" s="14" t="s">
        <v>4808</v>
      </c>
      <c r="G604" s="14" t="s">
        <v>5596</v>
      </c>
      <c r="H604" s="14">
        <v>2110</v>
      </c>
      <c r="I604" s="1153" t="s">
        <v>2692</v>
      </c>
      <c r="J604" s="25">
        <v>1072079</v>
      </c>
      <c r="K604" s="25">
        <v>1072079</v>
      </c>
      <c r="L604" s="14">
        <v>1</v>
      </c>
      <c r="M604" s="14" t="s">
        <v>5124</v>
      </c>
    </row>
    <row r="605" spans="1:13" ht="15" customHeight="1" x14ac:dyDescent="0.25">
      <c r="A605" s="14">
        <v>573</v>
      </c>
      <c r="B605" s="1420">
        <v>45016</v>
      </c>
      <c r="C605" s="1768">
        <v>45009</v>
      </c>
      <c r="D605" s="1768">
        <v>45008</v>
      </c>
      <c r="E605" s="14" t="s">
        <v>1274</v>
      </c>
      <c r="F605" s="14" t="s">
        <v>4808</v>
      </c>
      <c r="G605" s="14" t="s">
        <v>5596</v>
      </c>
      <c r="H605" s="14">
        <v>2110</v>
      </c>
      <c r="I605" s="1153" t="s">
        <v>2692</v>
      </c>
      <c r="J605" s="25">
        <v>1072150</v>
      </c>
      <c r="K605" s="25">
        <v>1072150</v>
      </c>
      <c r="L605" s="14">
        <v>1</v>
      </c>
      <c r="M605" s="14" t="s">
        <v>5124</v>
      </c>
    </row>
    <row r="606" spans="1:13" ht="15" customHeight="1" x14ac:dyDescent="0.25">
      <c r="A606" s="14">
        <v>574</v>
      </c>
      <c r="B606" s="1420">
        <v>45016</v>
      </c>
      <c r="C606" s="1768">
        <v>45009</v>
      </c>
      <c r="D606" s="1768">
        <v>45008</v>
      </c>
      <c r="E606" s="14" t="s">
        <v>1274</v>
      </c>
      <c r="F606" s="14" t="s">
        <v>4808</v>
      </c>
      <c r="G606" s="14" t="s">
        <v>5185</v>
      </c>
      <c r="H606" s="14">
        <v>2109</v>
      </c>
      <c r="I606" s="1153" t="s">
        <v>150</v>
      </c>
      <c r="J606" s="25">
        <v>1049050</v>
      </c>
      <c r="K606" s="25">
        <v>1049200</v>
      </c>
      <c r="L606" s="14">
        <v>150</v>
      </c>
      <c r="M606" s="14" t="s">
        <v>4660</v>
      </c>
    </row>
    <row r="607" spans="1:13" ht="15" customHeight="1" x14ac:dyDescent="0.25">
      <c r="A607" s="14">
        <v>575</v>
      </c>
      <c r="B607" s="1420">
        <v>45016</v>
      </c>
      <c r="C607" s="1768">
        <v>45009</v>
      </c>
      <c r="D607" s="1768">
        <v>45008</v>
      </c>
      <c r="E607" s="14" t="s">
        <v>1274</v>
      </c>
      <c r="F607" s="14" t="s">
        <v>4808</v>
      </c>
      <c r="G607" s="14" t="s">
        <v>5596</v>
      </c>
      <c r="H607" s="14">
        <v>2109</v>
      </c>
      <c r="I607" s="1153" t="s">
        <v>150</v>
      </c>
      <c r="J607" s="25">
        <v>1072000</v>
      </c>
      <c r="K607" s="25">
        <v>1072050</v>
      </c>
      <c r="L607" s="14">
        <v>50</v>
      </c>
      <c r="M607" s="14" t="s">
        <v>4660</v>
      </c>
    </row>
    <row r="608" spans="1:13" ht="15" customHeight="1" x14ac:dyDescent="0.25">
      <c r="A608" s="14">
        <v>576</v>
      </c>
      <c r="B608" s="1420">
        <v>45016</v>
      </c>
      <c r="C608" s="1768">
        <v>45009</v>
      </c>
      <c r="D608" s="1768">
        <v>45009</v>
      </c>
      <c r="E608" s="14" t="s">
        <v>1274</v>
      </c>
      <c r="F608" s="14" t="s">
        <v>3026</v>
      </c>
      <c r="G608" s="14" t="s">
        <v>5320</v>
      </c>
      <c r="H608" s="14">
        <v>2402</v>
      </c>
      <c r="I608" s="1153" t="s">
        <v>171</v>
      </c>
      <c r="J608" s="25">
        <v>1042774</v>
      </c>
      <c r="K608" s="25">
        <v>1042889</v>
      </c>
      <c r="L608" s="14">
        <v>23</v>
      </c>
      <c r="M608" s="14" t="s">
        <v>4660</v>
      </c>
    </row>
    <row r="609" spans="1:13" ht="15" customHeight="1" x14ac:dyDescent="0.25">
      <c r="A609" s="14">
        <v>577</v>
      </c>
      <c r="B609" s="1420">
        <v>45016</v>
      </c>
      <c r="C609" s="1768">
        <v>45009</v>
      </c>
      <c r="D609" s="1768">
        <v>45009</v>
      </c>
      <c r="E609" s="14" t="s">
        <v>1274</v>
      </c>
      <c r="F609" s="14" t="s">
        <v>4808</v>
      </c>
      <c r="G609" s="14" t="s">
        <v>5338</v>
      </c>
      <c r="H609" s="14">
        <v>2402</v>
      </c>
      <c r="I609" s="1153" t="s">
        <v>171</v>
      </c>
      <c r="J609" s="25">
        <v>1044004</v>
      </c>
      <c r="K609" s="25">
        <v>1044093</v>
      </c>
      <c r="L609" s="14">
        <v>17.8</v>
      </c>
      <c r="M609" s="14" t="s">
        <v>4660</v>
      </c>
    </row>
    <row r="610" spans="1:13" ht="15" customHeight="1" x14ac:dyDescent="0.25">
      <c r="A610" s="14">
        <v>578</v>
      </c>
      <c r="B610" s="1420">
        <v>45016</v>
      </c>
      <c r="C610" s="1768">
        <v>45009</v>
      </c>
      <c r="D610" s="1768">
        <v>45009</v>
      </c>
      <c r="E610" s="14" t="s">
        <v>1274</v>
      </c>
      <c r="F610" s="14" t="s">
        <v>3026</v>
      </c>
      <c r="G610" s="14" t="s">
        <v>5196</v>
      </c>
      <c r="H610" s="14">
        <v>2402</v>
      </c>
      <c r="I610" s="1153" t="s">
        <v>171</v>
      </c>
      <c r="J610" s="25">
        <v>1046002</v>
      </c>
      <c r="K610" s="25">
        <v>1046191</v>
      </c>
      <c r="L610" s="14">
        <v>19.8</v>
      </c>
      <c r="M610" s="14" t="s">
        <v>4660</v>
      </c>
    </row>
    <row r="611" spans="1:13" ht="15" customHeight="1" x14ac:dyDescent="0.25">
      <c r="A611" s="14">
        <v>579</v>
      </c>
      <c r="B611" s="1420">
        <v>45016</v>
      </c>
      <c r="C611" s="1768">
        <v>45009</v>
      </c>
      <c r="D611" s="1768">
        <v>45009</v>
      </c>
      <c r="E611" s="14" t="s">
        <v>1274</v>
      </c>
      <c r="F611" s="14" t="s">
        <v>4808</v>
      </c>
      <c r="G611" s="14" t="s">
        <v>5137</v>
      </c>
      <c r="H611" s="14">
        <v>2101</v>
      </c>
      <c r="I611" s="1153" t="s">
        <v>5362</v>
      </c>
      <c r="J611" s="25">
        <v>1056890</v>
      </c>
      <c r="K611" s="25">
        <v>1056930</v>
      </c>
      <c r="L611" s="14">
        <v>40</v>
      </c>
      <c r="M611" s="14" t="s">
        <v>4660</v>
      </c>
    </row>
    <row r="612" spans="1:13" ht="15" customHeight="1" x14ac:dyDescent="0.25">
      <c r="A612" s="14">
        <v>580</v>
      </c>
      <c r="B612" s="1420">
        <v>45016</v>
      </c>
      <c r="C612" s="1768">
        <v>45009</v>
      </c>
      <c r="D612" s="1768">
        <v>45009</v>
      </c>
      <c r="E612" s="14" t="s">
        <v>1274</v>
      </c>
      <c r="F612" s="14" t="s">
        <v>3026</v>
      </c>
      <c r="G612" s="14" t="s">
        <v>5059</v>
      </c>
      <c r="H612" s="14">
        <v>2101</v>
      </c>
      <c r="I612" s="1153" t="s">
        <v>5362</v>
      </c>
      <c r="J612" s="25">
        <v>1056590</v>
      </c>
      <c r="K612" s="25">
        <v>1056626</v>
      </c>
      <c r="L612" s="14">
        <v>25</v>
      </c>
      <c r="M612" s="14" t="s">
        <v>4660</v>
      </c>
    </row>
    <row r="613" spans="1:13" ht="15" customHeight="1" x14ac:dyDescent="0.25">
      <c r="A613" s="14">
        <v>581</v>
      </c>
      <c r="B613" s="1420">
        <v>45016</v>
      </c>
      <c r="C613" s="1768">
        <v>45009</v>
      </c>
      <c r="D613" s="1768">
        <v>45009</v>
      </c>
      <c r="E613" s="14" t="s">
        <v>1274</v>
      </c>
      <c r="F613" s="14" t="s">
        <v>3026</v>
      </c>
      <c r="G613" s="14" t="s">
        <v>5302</v>
      </c>
      <c r="H613" s="14">
        <v>2102</v>
      </c>
      <c r="I613" s="1153" t="s">
        <v>144</v>
      </c>
      <c r="J613" s="25">
        <v>1038500</v>
      </c>
      <c r="K613" s="25">
        <v>1038560</v>
      </c>
      <c r="L613" s="14">
        <v>60</v>
      </c>
      <c r="M613" s="14" t="s">
        <v>4660</v>
      </c>
    </row>
    <row r="614" spans="1:13" ht="15" customHeight="1" x14ac:dyDescent="0.25">
      <c r="A614" s="14">
        <v>582</v>
      </c>
      <c r="B614" s="1420">
        <v>45016</v>
      </c>
      <c r="C614" s="1768">
        <v>45009</v>
      </c>
      <c r="D614" s="1768">
        <v>45009</v>
      </c>
      <c r="E614" s="14" t="s">
        <v>1274</v>
      </c>
      <c r="F614" s="14" t="s">
        <v>3026</v>
      </c>
      <c r="G614" s="14" t="s">
        <v>5302</v>
      </c>
      <c r="H614" s="14">
        <v>2103</v>
      </c>
      <c r="I614" s="1153" t="s">
        <v>145</v>
      </c>
      <c r="J614" s="25">
        <v>1038500</v>
      </c>
      <c r="K614" s="25">
        <v>1038560</v>
      </c>
      <c r="L614" s="14">
        <v>60</v>
      </c>
      <c r="M614" s="14" t="s">
        <v>4660</v>
      </c>
    </row>
    <row r="615" spans="1:13" ht="15" customHeight="1" x14ac:dyDescent="0.25">
      <c r="A615" s="14">
        <v>583</v>
      </c>
      <c r="B615" s="1420">
        <v>45016</v>
      </c>
      <c r="C615" s="1768">
        <v>45009</v>
      </c>
      <c r="D615" s="1768">
        <v>45009</v>
      </c>
      <c r="E615" s="14" t="s">
        <v>1274</v>
      </c>
      <c r="F615" s="14" t="s">
        <v>3026</v>
      </c>
      <c r="G615" s="14" t="s">
        <v>5059</v>
      </c>
      <c r="H615" s="14">
        <v>2104</v>
      </c>
      <c r="I615" s="1153" t="s">
        <v>169</v>
      </c>
      <c r="J615" s="25">
        <v>1056590</v>
      </c>
      <c r="K615" s="25">
        <v>1056626</v>
      </c>
      <c r="L615" s="14">
        <v>36</v>
      </c>
      <c r="M615" s="14" t="s">
        <v>4660</v>
      </c>
    </row>
    <row r="616" spans="1:13" ht="15" customHeight="1" x14ac:dyDescent="0.25">
      <c r="A616" s="14">
        <v>584</v>
      </c>
      <c r="B616" s="1420">
        <v>45016</v>
      </c>
      <c r="C616" s="1768">
        <v>45009</v>
      </c>
      <c r="D616" s="1768">
        <v>45009</v>
      </c>
      <c r="E616" s="14" t="s">
        <v>1274</v>
      </c>
      <c r="F616" s="14" t="s">
        <v>3026</v>
      </c>
      <c r="G616" s="14" t="s">
        <v>5060</v>
      </c>
      <c r="H616" s="14">
        <v>2104</v>
      </c>
      <c r="I616" s="1153" t="s">
        <v>169</v>
      </c>
      <c r="J616" s="25">
        <v>1071700</v>
      </c>
      <c r="K616" s="25">
        <v>1071750</v>
      </c>
      <c r="L616" s="14">
        <v>50</v>
      </c>
      <c r="M616" s="14" t="s">
        <v>4660</v>
      </c>
    </row>
    <row r="617" spans="1:13" ht="15" customHeight="1" x14ac:dyDescent="0.25">
      <c r="A617" s="14">
        <v>585</v>
      </c>
      <c r="B617" s="1420">
        <v>45016</v>
      </c>
      <c r="C617" s="1768">
        <v>45009</v>
      </c>
      <c r="D617" s="1768">
        <v>45009</v>
      </c>
      <c r="E617" s="14" t="s">
        <v>1274</v>
      </c>
      <c r="F617" s="14" t="s">
        <v>3026</v>
      </c>
      <c r="G617" s="14" t="s">
        <v>5060</v>
      </c>
      <c r="H617" s="14">
        <v>2104</v>
      </c>
      <c r="I617" s="1153" t="s">
        <v>169</v>
      </c>
      <c r="J617" s="25">
        <v>1071850</v>
      </c>
      <c r="K617" s="25">
        <v>1071900</v>
      </c>
      <c r="L617" s="14">
        <v>50</v>
      </c>
      <c r="M617" s="14" t="s">
        <v>4660</v>
      </c>
    </row>
    <row r="618" spans="1:13" ht="15" customHeight="1" x14ac:dyDescent="0.25">
      <c r="A618" s="14">
        <v>586</v>
      </c>
      <c r="B618" s="1420">
        <v>45016</v>
      </c>
      <c r="C618" s="1768">
        <v>45009</v>
      </c>
      <c r="D618" s="1768">
        <v>45009</v>
      </c>
      <c r="E618" s="14" t="s">
        <v>1274</v>
      </c>
      <c r="F618" s="14" t="s">
        <v>3026</v>
      </c>
      <c r="G618" s="14" t="s">
        <v>5060</v>
      </c>
      <c r="H618" s="14">
        <v>2104</v>
      </c>
      <c r="I618" s="1153" t="s">
        <v>169</v>
      </c>
      <c r="J618" s="25">
        <v>1071950</v>
      </c>
      <c r="K618" s="25">
        <v>1072000</v>
      </c>
      <c r="L618" s="14">
        <v>50</v>
      </c>
      <c r="M618" s="14" t="s">
        <v>4660</v>
      </c>
    </row>
    <row r="619" spans="1:13" ht="15" customHeight="1" x14ac:dyDescent="0.25">
      <c r="A619" s="14">
        <v>587</v>
      </c>
      <c r="B619" s="1420">
        <v>45016</v>
      </c>
      <c r="C619" s="1768">
        <v>45009</v>
      </c>
      <c r="D619" s="1768">
        <v>45009</v>
      </c>
      <c r="E619" s="14" t="s">
        <v>1274</v>
      </c>
      <c r="F619" s="14" t="s">
        <v>3026</v>
      </c>
      <c r="G619" s="14" t="s">
        <v>5059</v>
      </c>
      <c r="H619" s="14">
        <v>2106</v>
      </c>
      <c r="I619" s="1153" t="s">
        <v>146</v>
      </c>
      <c r="J619" s="25">
        <v>1056590</v>
      </c>
      <c r="K619" s="25">
        <v>1056626</v>
      </c>
      <c r="L619" s="14">
        <v>36</v>
      </c>
      <c r="M619" s="14" t="s">
        <v>4660</v>
      </c>
    </row>
    <row r="620" spans="1:13" ht="15" customHeight="1" x14ac:dyDescent="0.25">
      <c r="A620" s="14">
        <v>588</v>
      </c>
      <c r="B620" s="1420">
        <v>45016</v>
      </c>
      <c r="C620" s="1768">
        <v>45009</v>
      </c>
      <c r="D620" s="1768">
        <v>45009</v>
      </c>
      <c r="E620" s="14" t="s">
        <v>1274</v>
      </c>
      <c r="F620" s="14" t="s">
        <v>3026</v>
      </c>
      <c r="G620" s="14" t="s">
        <v>5059</v>
      </c>
      <c r="H620" s="14">
        <v>2107</v>
      </c>
      <c r="I620" s="1153" t="s">
        <v>5071</v>
      </c>
      <c r="J620" s="25">
        <v>1056590</v>
      </c>
      <c r="K620" s="25">
        <v>1056626</v>
      </c>
      <c r="L620" s="14">
        <v>36</v>
      </c>
      <c r="M620" s="14" t="s">
        <v>4660</v>
      </c>
    </row>
    <row r="621" spans="1:13" ht="15" customHeight="1" x14ac:dyDescent="0.25">
      <c r="A621" s="14">
        <v>589</v>
      </c>
      <c r="B621" s="1420">
        <v>45016</v>
      </c>
      <c r="C621" s="1768">
        <v>45009</v>
      </c>
      <c r="D621" s="1768">
        <v>45009</v>
      </c>
      <c r="E621" s="14" t="s">
        <v>1274</v>
      </c>
      <c r="F621" s="14" t="s">
        <v>4808</v>
      </c>
      <c r="G621" s="14" t="s">
        <v>5185</v>
      </c>
      <c r="H621" s="14">
        <v>2607</v>
      </c>
      <c r="I621" s="1153" t="s">
        <v>149</v>
      </c>
      <c r="J621" s="25">
        <v>1049000</v>
      </c>
      <c r="K621" s="25">
        <v>1049050</v>
      </c>
      <c r="L621" s="14">
        <v>50</v>
      </c>
      <c r="M621" s="14" t="s">
        <v>4660</v>
      </c>
    </row>
    <row r="622" spans="1:13" ht="15" customHeight="1" x14ac:dyDescent="0.25">
      <c r="A622" s="14">
        <v>590</v>
      </c>
      <c r="B622" s="1420">
        <v>45016</v>
      </c>
      <c r="C622" s="1768">
        <v>45009</v>
      </c>
      <c r="D622" s="1768">
        <v>45009</v>
      </c>
      <c r="E622" s="14" t="s">
        <v>1274</v>
      </c>
      <c r="F622" s="14" t="s">
        <v>3026</v>
      </c>
      <c r="G622" s="14" t="s">
        <v>5059</v>
      </c>
      <c r="H622" s="14">
        <v>2607</v>
      </c>
      <c r="I622" s="1153" t="s">
        <v>149</v>
      </c>
      <c r="J622" s="25">
        <v>1056590</v>
      </c>
      <c r="K622" s="25">
        <v>1056626</v>
      </c>
      <c r="L622" s="14">
        <v>36</v>
      </c>
      <c r="M622" s="14" t="s">
        <v>4660</v>
      </c>
    </row>
    <row r="623" spans="1:13" ht="15" customHeight="1" x14ac:dyDescent="0.25">
      <c r="A623" s="14">
        <v>591</v>
      </c>
      <c r="B623" s="1420">
        <v>45016</v>
      </c>
      <c r="C623" s="1768">
        <v>45009</v>
      </c>
      <c r="D623" s="1768">
        <v>45009</v>
      </c>
      <c r="E623" s="14" t="s">
        <v>1274</v>
      </c>
      <c r="F623" s="14" t="s">
        <v>3026</v>
      </c>
      <c r="G623" s="14" t="s">
        <v>5070</v>
      </c>
      <c r="H623" s="14">
        <v>2404</v>
      </c>
      <c r="I623" s="1153" t="s">
        <v>5000</v>
      </c>
      <c r="J623" s="25">
        <v>1064737</v>
      </c>
      <c r="K623" s="25">
        <v>1068801</v>
      </c>
      <c r="L623" s="14">
        <v>8.1</v>
      </c>
      <c r="M623" s="14" t="s">
        <v>4660</v>
      </c>
    </row>
    <row r="624" spans="1:13" ht="15" customHeight="1" x14ac:dyDescent="0.25">
      <c r="A624" s="14">
        <v>592</v>
      </c>
      <c r="B624" s="1420">
        <v>45016</v>
      </c>
      <c r="C624" s="1768">
        <v>45009</v>
      </c>
      <c r="D624" s="1768">
        <v>45009</v>
      </c>
      <c r="E624" s="14" t="s">
        <v>1274</v>
      </c>
      <c r="F624" s="14" t="s">
        <v>3026</v>
      </c>
      <c r="G624" s="14" t="s">
        <v>5253</v>
      </c>
      <c r="H624" s="14">
        <v>203</v>
      </c>
      <c r="I624" s="1153" t="s">
        <v>5250</v>
      </c>
      <c r="J624" s="25">
        <v>1052154</v>
      </c>
      <c r="K624" s="25">
        <v>1052313</v>
      </c>
      <c r="L624" s="14">
        <v>1.8</v>
      </c>
      <c r="M624" s="14" t="s">
        <v>4660</v>
      </c>
    </row>
    <row r="625" spans="1:13" ht="15" customHeight="1" x14ac:dyDescent="0.25">
      <c r="A625" s="14">
        <v>593</v>
      </c>
      <c r="B625" s="1420">
        <v>45016</v>
      </c>
      <c r="C625" s="1768">
        <v>45009</v>
      </c>
      <c r="D625" s="1768">
        <v>45009</v>
      </c>
      <c r="E625" s="14" t="s">
        <v>1274</v>
      </c>
      <c r="F625" s="14" t="s">
        <v>4808</v>
      </c>
      <c r="G625" s="14" t="s">
        <v>5185</v>
      </c>
      <c r="H625" s="14">
        <v>2108</v>
      </c>
      <c r="I625" s="1153" t="s">
        <v>5083</v>
      </c>
      <c r="J625" s="25">
        <v>1049000</v>
      </c>
      <c r="K625" s="25">
        <v>1049050</v>
      </c>
      <c r="L625" s="14">
        <v>50</v>
      </c>
      <c r="M625" s="14" t="s">
        <v>4660</v>
      </c>
    </row>
    <row r="626" spans="1:13" ht="15" customHeight="1" x14ac:dyDescent="0.25">
      <c r="A626" s="14">
        <v>594</v>
      </c>
      <c r="B626" s="1420">
        <v>45016</v>
      </c>
      <c r="C626" s="1768">
        <v>45009</v>
      </c>
      <c r="D626" s="1768">
        <v>45009</v>
      </c>
      <c r="E626" s="14" t="s">
        <v>1274</v>
      </c>
      <c r="F626" s="14" t="s">
        <v>3026</v>
      </c>
      <c r="G626" s="14" t="s">
        <v>5059</v>
      </c>
      <c r="H626" s="14">
        <v>2108</v>
      </c>
      <c r="I626" s="1153" t="s">
        <v>5083</v>
      </c>
      <c r="J626" s="25">
        <v>1056590</v>
      </c>
      <c r="K626" s="25">
        <v>1056626</v>
      </c>
      <c r="L626" s="14">
        <v>36</v>
      </c>
      <c r="M626" s="14" t="s">
        <v>4660</v>
      </c>
    </row>
    <row r="627" spans="1:13" ht="15" customHeight="1" x14ac:dyDescent="0.25">
      <c r="A627" s="14">
        <v>595</v>
      </c>
      <c r="B627" s="1420">
        <v>45016</v>
      </c>
      <c r="C627" s="1768">
        <v>45009</v>
      </c>
      <c r="D627" s="1768">
        <v>45009</v>
      </c>
      <c r="E627" s="14" t="s">
        <v>1274</v>
      </c>
      <c r="F627" s="14" t="s">
        <v>4808</v>
      </c>
      <c r="G627" s="14" t="s">
        <v>5185</v>
      </c>
      <c r="H627" s="14">
        <v>2110</v>
      </c>
      <c r="I627" s="1153" t="s">
        <v>2692</v>
      </c>
      <c r="J627" s="25">
        <v>1049075</v>
      </c>
      <c r="K627" s="25">
        <v>1049075</v>
      </c>
      <c r="L627" s="14">
        <v>1</v>
      </c>
      <c r="M627" s="14" t="s">
        <v>5124</v>
      </c>
    </row>
    <row r="628" spans="1:13" ht="15" customHeight="1" x14ac:dyDescent="0.25">
      <c r="A628" s="14">
        <v>596</v>
      </c>
      <c r="B628" s="1947">
        <v>45016</v>
      </c>
      <c r="C628" s="1947">
        <v>45016</v>
      </c>
      <c r="D628" s="1768">
        <v>45010</v>
      </c>
      <c r="E628" s="14" t="s">
        <v>1274</v>
      </c>
      <c r="F628" s="14" t="s">
        <v>4808</v>
      </c>
      <c r="G628" s="14" t="s">
        <v>5361</v>
      </c>
      <c r="H628" s="14">
        <v>2102</v>
      </c>
      <c r="I628" s="1153" t="s">
        <v>144</v>
      </c>
      <c r="J628" s="25">
        <v>1039400</v>
      </c>
      <c r="K628" s="25">
        <v>1039600</v>
      </c>
      <c r="L628" s="14">
        <v>200</v>
      </c>
      <c r="M628" s="14" t="s">
        <v>4660</v>
      </c>
    </row>
    <row r="629" spans="1:13" ht="15" customHeight="1" x14ac:dyDescent="0.25">
      <c r="A629" s="14">
        <v>597</v>
      </c>
      <c r="B629" s="1420">
        <v>45016</v>
      </c>
      <c r="C629" s="1420">
        <v>45016</v>
      </c>
      <c r="D629" s="1768">
        <v>45010</v>
      </c>
      <c r="E629" s="14" t="s">
        <v>1274</v>
      </c>
      <c r="F629" s="14" t="s">
        <v>4808</v>
      </c>
      <c r="G629" s="14" t="s">
        <v>5361</v>
      </c>
      <c r="H629" s="14">
        <v>2103</v>
      </c>
      <c r="I629" s="1153" t="s">
        <v>145</v>
      </c>
      <c r="J629" s="25">
        <v>1039400</v>
      </c>
      <c r="K629" s="25">
        <v>1039600</v>
      </c>
      <c r="L629" s="14">
        <v>200</v>
      </c>
      <c r="M629" s="14" t="s">
        <v>4660</v>
      </c>
    </row>
    <row r="630" spans="1:13" ht="15" customHeight="1" x14ac:dyDescent="0.25">
      <c r="A630" s="14">
        <v>598</v>
      </c>
      <c r="B630" s="1420">
        <v>45016</v>
      </c>
      <c r="C630" s="1420">
        <v>45016</v>
      </c>
      <c r="D630" s="1768">
        <v>45010</v>
      </c>
      <c r="E630" s="14" t="s">
        <v>1274</v>
      </c>
      <c r="F630" s="14" t="s">
        <v>3026</v>
      </c>
      <c r="G630" s="14" t="s">
        <v>5060</v>
      </c>
      <c r="H630" s="14">
        <v>2106</v>
      </c>
      <c r="I630" s="1153" t="s">
        <v>146</v>
      </c>
      <c r="J630" s="25">
        <v>1071700</v>
      </c>
      <c r="K630" s="25">
        <v>1071750</v>
      </c>
      <c r="L630" s="14">
        <v>50</v>
      </c>
      <c r="M630" s="14" t="s">
        <v>4660</v>
      </c>
    </row>
    <row r="631" spans="1:13" ht="15" customHeight="1" x14ac:dyDescent="0.25">
      <c r="A631" s="14">
        <v>599</v>
      </c>
      <c r="B631" s="1420">
        <v>45016</v>
      </c>
      <c r="C631" s="1420">
        <v>45016</v>
      </c>
      <c r="D631" s="1768">
        <v>45010</v>
      </c>
      <c r="E631" s="14" t="s">
        <v>1274</v>
      </c>
      <c r="F631" s="14" t="s">
        <v>3026</v>
      </c>
      <c r="G631" s="14" t="s">
        <v>5060</v>
      </c>
      <c r="H631" s="14">
        <v>2106</v>
      </c>
      <c r="I631" s="1153" t="s">
        <v>146</v>
      </c>
      <c r="J631" s="25">
        <v>1071900</v>
      </c>
      <c r="K631" s="25">
        <v>1072000</v>
      </c>
      <c r="L631" s="14">
        <v>100</v>
      </c>
      <c r="M631" s="14" t="s">
        <v>4660</v>
      </c>
    </row>
    <row r="632" spans="1:13" ht="15" customHeight="1" x14ac:dyDescent="0.25">
      <c r="A632" s="14">
        <v>600</v>
      </c>
      <c r="B632" s="1420">
        <v>45016</v>
      </c>
      <c r="C632" s="1420">
        <v>45016</v>
      </c>
      <c r="D632" s="1768">
        <v>45010</v>
      </c>
      <c r="E632" s="14" t="s">
        <v>1274</v>
      </c>
      <c r="F632" s="14" t="s">
        <v>3026</v>
      </c>
      <c r="G632" s="14" t="s">
        <v>5060</v>
      </c>
      <c r="H632" s="14">
        <v>2607</v>
      </c>
      <c r="I632" s="1153" t="s">
        <v>149</v>
      </c>
      <c r="J632" s="25">
        <v>1071700</v>
      </c>
      <c r="K632" s="25">
        <v>1071800</v>
      </c>
      <c r="L632" s="14">
        <v>100</v>
      </c>
      <c r="M632" s="14" t="s">
        <v>4660</v>
      </c>
    </row>
    <row r="633" spans="1:13" ht="15" customHeight="1" x14ac:dyDescent="0.25">
      <c r="A633" s="14">
        <v>601</v>
      </c>
      <c r="B633" s="1420">
        <v>45016</v>
      </c>
      <c r="C633" s="1420">
        <v>45016</v>
      </c>
      <c r="D633" s="1768">
        <v>45010</v>
      </c>
      <c r="E633" s="14" t="s">
        <v>1274</v>
      </c>
      <c r="F633" s="14" t="s">
        <v>3026</v>
      </c>
      <c r="G633" s="14" t="s">
        <v>5070</v>
      </c>
      <c r="H633" s="14">
        <v>2404</v>
      </c>
      <c r="I633" s="1153" t="s">
        <v>5000</v>
      </c>
      <c r="J633" s="25">
        <v>1064737</v>
      </c>
      <c r="K633" s="25">
        <v>1068801</v>
      </c>
      <c r="L633" s="14">
        <v>15</v>
      </c>
      <c r="M633" s="14" t="s">
        <v>4660</v>
      </c>
    </row>
    <row r="634" spans="1:13" ht="15" customHeight="1" x14ac:dyDescent="0.25">
      <c r="A634" s="14">
        <v>602</v>
      </c>
      <c r="B634" s="1420">
        <v>45016</v>
      </c>
      <c r="C634" s="1420">
        <v>45016</v>
      </c>
      <c r="D634" s="1768">
        <v>45010</v>
      </c>
      <c r="E634" s="14" t="s">
        <v>1274</v>
      </c>
      <c r="F634" s="14" t="s">
        <v>4808</v>
      </c>
      <c r="G634" s="14" t="s">
        <v>5629</v>
      </c>
      <c r="H634" s="14">
        <v>2602</v>
      </c>
      <c r="I634" s="1153" t="s">
        <v>5630</v>
      </c>
      <c r="J634" s="25">
        <v>1050500</v>
      </c>
      <c r="K634" s="25">
        <v>1050900</v>
      </c>
      <c r="L634" s="14">
        <v>21</v>
      </c>
      <c r="M634" s="14" t="s">
        <v>4660</v>
      </c>
    </row>
    <row r="635" spans="1:13" ht="15" customHeight="1" x14ac:dyDescent="0.25">
      <c r="A635" s="14">
        <v>603</v>
      </c>
      <c r="B635" s="1420">
        <v>45016</v>
      </c>
      <c r="C635" s="1420">
        <v>45016</v>
      </c>
      <c r="D635" s="1768">
        <v>45010</v>
      </c>
      <c r="E635" s="14" t="s">
        <v>1274</v>
      </c>
      <c r="F635" s="14" t="s">
        <v>3026</v>
      </c>
      <c r="G635" s="14" t="s">
        <v>5196</v>
      </c>
      <c r="H635" s="14">
        <v>2402</v>
      </c>
      <c r="I635" s="1153" t="s">
        <v>171</v>
      </c>
      <c r="J635" s="25">
        <v>1046002</v>
      </c>
      <c r="K635" s="25">
        <v>1046191</v>
      </c>
      <c r="L635" s="14">
        <v>24.8</v>
      </c>
      <c r="M635" s="14" t="s">
        <v>4660</v>
      </c>
    </row>
    <row r="636" spans="1:13" ht="15" customHeight="1" x14ac:dyDescent="0.25">
      <c r="A636" s="14">
        <v>604</v>
      </c>
      <c r="B636" s="1420">
        <v>45016</v>
      </c>
      <c r="C636" s="1420">
        <v>45016</v>
      </c>
      <c r="D636" s="1768">
        <v>45010</v>
      </c>
      <c r="E636" s="14" t="s">
        <v>1274</v>
      </c>
      <c r="F636" s="14" t="s">
        <v>3026</v>
      </c>
      <c r="G636" s="14" t="s">
        <v>5060</v>
      </c>
      <c r="H636" s="14">
        <v>2108</v>
      </c>
      <c r="I636" s="1153" t="s">
        <v>5083</v>
      </c>
      <c r="J636" s="25">
        <v>1071700</v>
      </c>
      <c r="K636" s="25">
        <v>1071800</v>
      </c>
      <c r="L636" s="14">
        <v>100</v>
      </c>
      <c r="M636" s="14" t="s">
        <v>4660</v>
      </c>
    </row>
    <row r="637" spans="1:13" ht="15" customHeight="1" x14ac:dyDescent="0.25">
      <c r="A637" s="14">
        <v>605</v>
      </c>
      <c r="B637" s="1420">
        <v>45016</v>
      </c>
      <c r="C637" s="1420">
        <v>45016</v>
      </c>
      <c r="D637" s="1768">
        <v>45010</v>
      </c>
      <c r="E637" s="14" t="s">
        <v>1274</v>
      </c>
      <c r="F637" s="14" t="s">
        <v>3026</v>
      </c>
      <c r="G637" s="14" t="s">
        <v>5060</v>
      </c>
      <c r="H637" s="14">
        <v>2110</v>
      </c>
      <c r="I637" s="1153" t="s">
        <v>2692</v>
      </c>
      <c r="J637" s="25">
        <v>1071688</v>
      </c>
      <c r="K637" s="25">
        <v>1071688</v>
      </c>
      <c r="L637" s="14">
        <v>1</v>
      </c>
      <c r="M637" s="14" t="s">
        <v>5124</v>
      </c>
    </row>
    <row r="638" spans="1:13" ht="15" customHeight="1" x14ac:dyDescent="0.25">
      <c r="A638" s="14">
        <v>606</v>
      </c>
      <c r="B638" s="1420">
        <v>45016</v>
      </c>
      <c r="C638" s="1420">
        <v>45016</v>
      </c>
      <c r="D638" s="1768">
        <v>45010</v>
      </c>
      <c r="E638" s="14" t="s">
        <v>1274</v>
      </c>
      <c r="F638" s="14" t="s">
        <v>4808</v>
      </c>
      <c r="G638" s="14" t="s">
        <v>5596</v>
      </c>
      <c r="H638" s="14">
        <v>2110</v>
      </c>
      <c r="I638" s="1153" t="s">
        <v>2692</v>
      </c>
      <c r="J638" s="25">
        <v>1072119</v>
      </c>
      <c r="K638" s="25">
        <v>1072119</v>
      </c>
      <c r="L638" s="14">
        <v>1</v>
      </c>
      <c r="M638" s="14" t="s">
        <v>5124</v>
      </c>
    </row>
    <row r="639" spans="1:13" ht="15" customHeight="1" x14ac:dyDescent="0.25">
      <c r="A639" s="14">
        <v>607</v>
      </c>
      <c r="B639" s="1420">
        <v>45016</v>
      </c>
      <c r="C639" s="1420">
        <v>45016</v>
      </c>
      <c r="D639" s="1768">
        <v>45012</v>
      </c>
      <c r="E639" s="14" t="s">
        <v>1274</v>
      </c>
      <c r="F639" s="14" t="s">
        <v>3026</v>
      </c>
      <c r="G639" s="14" t="s">
        <v>5060</v>
      </c>
      <c r="H639" s="14">
        <v>2106</v>
      </c>
      <c r="I639" s="1153" t="s">
        <v>146</v>
      </c>
      <c r="J639" s="25">
        <v>1071800</v>
      </c>
      <c r="K639" s="25">
        <v>1071900</v>
      </c>
      <c r="L639" s="14">
        <v>100</v>
      </c>
      <c r="M639" s="14" t="s">
        <v>4660</v>
      </c>
    </row>
    <row r="640" spans="1:13" ht="15" customHeight="1" x14ac:dyDescent="0.25">
      <c r="A640" s="14">
        <v>608</v>
      </c>
      <c r="B640" s="1420">
        <v>45016</v>
      </c>
      <c r="C640" s="1420">
        <v>45016</v>
      </c>
      <c r="D640" s="1768">
        <v>45012</v>
      </c>
      <c r="E640" s="14" t="s">
        <v>1274</v>
      </c>
      <c r="F640" s="14" t="s">
        <v>3026</v>
      </c>
      <c r="G640" s="14" t="s">
        <v>5070</v>
      </c>
      <c r="H640" s="14">
        <v>2404</v>
      </c>
      <c r="I640" s="1153" t="s">
        <v>5000</v>
      </c>
      <c r="J640" s="25">
        <v>1064737</v>
      </c>
      <c r="K640" s="25">
        <v>1068801</v>
      </c>
      <c r="L640" s="14">
        <v>7.62</v>
      </c>
      <c r="M640" s="14" t="s">
        <v>4660</v>
      </c>
    </row>
    <row r="641" spans="1:13" ht="15" customHeight="1" x14ac:dyDescent="0.25">
      <c r="A641" s="14">
        <v>609</v>
      </c>
      <c r="B641" s="1420">
        <v>45016</v>
      </c>
      <c r="C641" s="1420">
        <v>45016</v>
      </c>
      <c r="D641" s="1768">
        <v>45012</v>
      </c>
      <c r="E641" s="14" t="s">
        <v>1274</v>
      </c>
      <c r="F641" s="14" t="s">
        <v>4808</v>
      </c>
      <c r="G641" s="14" t="s">
        <v>5285</v>
      </c>
      <c r="H641" s="14">
        <v>2111</v>
      </c>
      <c r="I641" s="1153" t="s">
        <v>2693</v>
      </c>
      <c r="J641" s="25">
        <v>1059000</v>
      </c>
      <c r="K641" s="25">
        <v>1059150</v>
      </c>
      <c r="L641" s="14">
        <v>150</v>
      </c>
      <c r="M641" s="14" t="s">
        <v>4660</v>
      </c>
    </row>
    <row r="642" spans="1:13" ht="15" customHeight="1" x14ac:dyDescent="0.25">
      <c r="A642" s="14">
        <v>610</v>
      </c>
      <c r="B642" s="1420">
        <v>45016</v>
      </c>
      <c r="C642" s="1420">
        <v>45016</v>
      </c>
      <c r="D642" s="1768">
        <v>45012</v>
      </c>
      <c r="E642" s="14" t="s">
        <v>1274</v>
      </c>
      <c r="F642" s="14" t="s">
        <v>4808</v>
      </c>
      <c r="G642" s="14" t="s">
        <v>5285</v>
      </c>
      <c r="H642" s="14">
        <v>2112</v>
      </c>
      <c r="I642" s="1153" t="s">
        <v>5364</v>
      </c>
      <c r="J642" s="25">
        <v>1059000</v>
      </c>
      <c r="K642" s="25">
        <v>1059150</v>
      </c>
      <c r="L642" s="14">
        <v>150</v>
      </c>
      <c r="M642" s="14" t="s">
        <v>4660</v>
      </c>
    </row>
    <row r="643" spans="1:13" ht="15" customHeight="1" x14ac:dyDescent="0.25">
      <c r="A643" s="14">
        <v>611</v>
      </c>
      <c r="B643" s="1420">
        <v>45016</v>
      </c>
      <c r="C643" s="1420">
        <v>45016</v>
      </c>
      <c r="D643" s="1768">
        <v>45013</v>
      </c>
      <c r="E643" s="14" t="s">
        <v>1274</v>
      </c>
      <c r="F643" s="14" t="s">
        <v>4808</v>
      </c>
      <c r="G643" s="14" t="s">
        <v>5361</v>
      </c>
      <c r="H643" s="14">
        <v>2104</v>
      </c>
      <c r="I643" s="1153" t="s">
        <v>169</v>
      </c>
      <c r="J643" s="25">
        <v>1039400</v>
      </c>
      <c r="K643" s="25">
        <v>1039450</v>
      </c>
      <c r="L643" s="14">
        <v>50</v>
      </c>
      <c r="M643" s="14" t="s">
        <v>4660</v>
      </c>
    </row>
    <row r="644" spans="1:13" ht="15" customHeight="1" x14ac:dyDescent="0.25">
      <c r="A644" s="14">
        <v>612</v>
      </c>
      <c r="B644" s="1420">
        <v>45016</v>
      </c>
      <c r="C644" s="1420">
        <v>45016</v>
      </c>
      <c r="D644" s="1768">
        <v>45013</v>
      </c>
      <c r="E644" s="14" t="s">
        <v>1274</v>
      </c>
      <c r="F644" s="14" t="s">
        <v>3026</v>
      </c>
      <c r="G644" s="14" t="s">
        <v>5302</v>
      </c>
      <c r="H644" s="14">
        <v>2104</v>
      </c>
      <c r="I644" s="1153" t="s">
        <v>169</v>
      </c>
      <c r="J644" s="25">
        <v>1038500</v>
      </c>
      <c r="K644" s="25">
        <v>1038620</v>
      </c>
      <c r="L644" s="14">
        <v>120</v>
      </c>
      <c r="M644" s="14" t="s">
        <v>4660</v>
      </c>
    </row>
    <row r="645" spans="1:13" ht="15" customHeight="1" x14ac:dyDescent="0.25">
      <c r="A645" s="14">
        <v>613</v>
      </c>
      <c r="B645" s="1420">
        <v>45016</v>
      </c>
      <c r="C645" s="1420">
        <v>45016</v>
      </c>
      <c r="D645" s="1768">
        <v>45013</v>
      </c>
      <c r="E645" s="14" t="s">
        <v>1274</v>
      </c>
      <c r="F645" s="14" t="s">
        <v>3026</v>
      </c>
      <c r="G645" s="14" t="s">
        <v>5060</v>
      </c>
      <c r="H645" s="14">
        <v>2607</v>
      </c>
      <c r="I645" s="1153" t="s">
        <v>5325</v>
      </c>
      <c r="J645" s="25">
        <v>1071800</v>
      </c>
      <c r="K645" s="25">
        <v>1071850</v>
      </c>
      <c r="L645" s="14">
        <v>50</v>
      </c>
      <c r="M645" s="14" t="s">
        <v>4660</v>
      </c>
    </row>
    <row r="646" spans="1:13" ht="15" customHeight="1" x14ac:dyDescent="0.25">
      <c r="A646" s="14">
        <v>614</v>
      </c>
      <c r="B646" s="1420">
        <v>45016</v>
      </c>
      <c r="C646" s="1420">
        <v>45016</v>
      </c>
      <c r="D646" s="1768">
        <v>45013</v>
      </c>
      <c r="E646" s="14" t="s">
        <v>1274</v>
      </c>
      <c r="F646" s="14" t="s">
        <v>3026</v>
      </c>
      <c r="G646" s="14" t="s">
        <v>5253</v>
      </c>
      <c r="H646" s="14">
        <v>203</v>
      </c>
      <c r="I646" s="1153" t="s">
        <v>5250</v>
      </c>
      <c r="J646" s="25">
        <v>1052154</v>
      </c>
      <c r="K646" s="25">
        <v>1052313</v>
      </c>
      <c r="L646" s="14">
        <v>3.36</v>
      </c>
      <c r="M646" s="14" t="s">
        <v>4660</v>
      </c>
    </row>
    <row r="647" spans="1:13" ht="15" customHeight="1" x14ac:dyDescent="0.25">
      <c r="A647" s="14">
        <v>615</v>
      </c>
      <c r="B647" s="1420">
        <v>45016</v>
      </c>
      <c r="C647" s="1420">
        <v>45016</v>
      </c>
      <c r="D647" s="1768">
        <v>45013</v>
      </c>
      <c r="E647" s="14" t="s">
        <v>1274</v>
      </c>
      <c r="F647" s="14" t="s">
        <v>3026</v>
      </c>
      <c r="G647" s="14" t="s">
        <v>5060</v>
      </c>
      <c r="H647" s="14">
        <v>2108</v>
      </c>
      <c r="I647" s="1153" t="s">
        <v>5083</v>
      </c>
      <c r="J647" s="25">
        <v>1071800</v>
      </c>
      <c r="K647" s="25">
        <v>1071850</v>
      </c>
      <c r="L647" s="14">
        <v>50</v>
      </c>
      <c r="M647" s="14" t="s">
        <v>4660</v>
      </c>
    </row>
    <row r="648" spans="1:13" ht="15" customHeight="1" x14ac:dyDescent="0.25">
      <c r="A648" s="14">
        <v>616</v>
      </c>
      <c r="B648" s="1947">
        <v>45016</v>
      </c>
      <c r="C648" s="1947">
        <v>45016</v>
      </c>
      <c r="D648" s="1768">
        <v>45013</v>
      </c>
      <c r="E648" s="14" t="s">
        <v>1274</v>
      </c>
      <c r="F648" s="14" t="s">
        <v>4808</v>
      </c>
      <c r="G648" s="14" t="s">
        <v>5351</v>
      </c>
      <c r="H648" s="14">
        <v>2110</v>
      </c>
      <c r="I648" s="1153" t="s">
        <v>2692</v>
      </c>
      <c r="J648" s="25">
        <v>1072116</v>
      </c>
      <c r="K648" s="25">
        <v>1072116</v>
      </c>
      <c r="L648" s="14">
        <v>1</v>
      </c>
      <c r="M648" s="14" t="s">
        <v>5124</v>
      </c>
    </row>
    <row r="649" spans="1:13" ht="15" customHeight="1" x14ac:dyDescent="0.25">
      <c r="A649" s="14">
        <v>616.1</v>
      </c>
      <c r="B649" s="1947">
        <v>45016</v>
      </c>
      <c r="C649" s="1947">
        <v>45016</v>
      </c>
      <c r="D649" s="1768">
        <v>45013</v>
      </c>
      <c r="E649" s="14" t="s">
        <v>1274</v>
      </c>
      <c r="F649" s="14" t="s">
        <v>4808</v>
      </c>
      <c r="G649" s="14" t="s">
        <v>5185</v>
      </c>
      <c r="H649" s="14">
        <v>2110</v>
      </c>
      <c r="I649" s="1153" t="s">
        <v>2692</v>
      </c>
      <c r="J649" s="25">
        <v>1049008</v>
      </c>
      <c r="K649" s="25">
        <v>1049008</v>
      </c>
      <c r="L649" s="14">
        <v>1</v>
      </c>
      <c r="M649" s="14" t="s">
        <v>5124</v>
      </c>
    </row>
    <row r="650" spans="1:13" ht="15" customHeight="1" x14ac:dyDescent="0.25">
      <c r="A650" s="14">
        <v>616.20000000000005</v>
      </c>
      <c r="B650" s="1947">
        <v>45016</v>
      </c>
      <c r="C650" s="1947">
        <v>45016</v>
      </c>
      <c r="D650" s="1768">
        <v>45013</v>
      </c>
      <c r="E650" s="14" t="s">
        <v>1274</v>
      </c>
      <c r="F650" s="14" t="s">
        <v>4808</v>
      </c>
      <c r="G650" s="14" t="s">
        <v>5137</v>
      </c>
      <c r="H650" s="14">
        <v>2110</v>
      </c>
      <c r="I650" s="1153" t="s">
        <v>2692</v>
      </c>
      <c r="J650" s="25">
        <v>1056646</v>
      </c>
      <c r="K650" s="25">
        <v>1056646</v>
      </c>
      <c r="L650" s="14">
        <v>1</v>
      </c>
      <c r="M650" s="14" t="s">
        <v>5124</v>
      </c>
    </row>
    <row r="651" spans="1:13" ht="15" customHeight="1" x14ac:dyDescent="0.25">
      <c r="A651" s="14">
        <v>617</v>
      </c>
      <c r="B651" s="1420">
        <v>45016</v>
      </c>
      <c r="C651" s="1420">
        <v>45016</v>
      </c>
      <c r="D651" s="1768">
        <v>45013</v>
      </c>
      <c r="E651" s="14" t="s">
        <v>1274</v>
      </c>
      <c r="F651" s="14" t="s">
        <v>3026</v>
      </c>
      <c r="G651" s="14" t="s">
        <v>5060</v>
      </c>
      <c r="H651" s="14">
        <v>2110</v>
      </c>
      <c r="I651" s="1153" t="s">
        <v>2692</v>
      </c>
      <c r="J651" s="25">
        <v>1071776</v>
      </c>
      <c r="K651" s="25">
        <v>1071776</v>
      </c>
      <c r="L651" s="14">
        <v>1</v>
      </c>
      <c r="M651" s="14" t="s">
        <v>5124</v>
      </c>
    </row>
    <row r="652" spans="1:13" ht="15" customHeight="1" x14ac:dyDescent="0.25">
      <c r="A652" s="14">
        <v>618</v>
      </c>
      <c r="B652" s="1420">
        <v>45016</v>
      </c>
      <c r="C652" s="1420">
        <v>45016</v>
      </c>
      <c r="D652" s="1768">
        <v>45013</v>
      </c>
      <c r="E652" s="14" t="s">
        <v>1274</v>
      </c>
      <c r="F652" s="14" t="s">
        <v>3026</v>
      </c>
      <c r="G652" s="14" t="s">
        <v>5060</v>
      </c>
      <c r="H652" s="14">
        <v>2109</v>
      </c>
      <c r="I652" s="1153" t="s">
        <v>150</v>
      </c>
      <c r="J652" s="25">
        <v>1071550</v>
      </c>
      <c r="K652" s="25">
        <v>1071700</v>
      </c>
      <c r="L652" s="14">
        <v>150</v>
      </c>
      <c r="M652" s="14" t="s">
        <v>4660</v>
      </c>
    </row>
    <row r="653" spans="1:13" ht="15" customHeight="1" x14ac:dyDescent="0.25">
      <c r="A653" s="14">
        <v>619</v>
      </c>
      <c r="B653" s="1420">
        <v>45016</v>
      </c>
      <c r="C653" s="1420">
        <v>45016</v>
      </c>
      <c r="D653" s="1768">
        <v>45014</v>
      </c>
      <c r="E653" s="14" t="s">
        <v>1274</v>
      </c>
      <c r="F653" s="14" t="s">
        <v>4808</v>
      </c>
      <c r="G653" s="14" t="s">
        <v>5361</v>
      </c>
      <c r="H653" s="14">
        <v>2104</v>
      </c>
      <c r="I653" s="1153" t="s">
        <v>5125</v>
      </c>
      <c r="J653" s="25">
        <v>1039450</v>
      </c>
      <c r="K653" s="25">
        <v>1039500</v>
      </c>
      <c r="L653" s="14">
        <v>50</v>
      </c>
      <c r="M653" s="14" t="s">
        <v>4660</v>
      </c>
    </row>
    <row r="654" spans="1:13" ht="15" customHeight="1" x14ac:dyDescent="0.25">
      <c r="A654" s="14">
        <v>620</v>
      </c>
      <c r="B654" s="1420">
        <v>45016</v>
      </c>
      <c r="C654" s="1420">
        <v>45016</v>
      </c>
      <c r="D654" s="1768">
        <v>45014</v>
      </c>
      <c r="E654" s="14" t="s">
        <v>1274</v>
      </c>
      <c r="F654" s="14" t="s">
        <v>3026</v>
      </c>
      <c r="G654" s="14" t="s">
        <v>5302</v>
      </c>
      <c r="H654" s="14">
        <v>2106</v>
      </c>
      <c r="I654" s="1153" t="s">
        <v>146</v>
      </c>
      <c r="J654" s="25">
        <v>1038500</v>
      </c>
      <c r="K654" s="25">
        <v>1038620</v>
      </c>
      <c r="L654" s="14">
        <v>120</v>
      </c>
      <c r="M654" s="14" t="s">
        <v>4660</v>
      </c>
    </row>
    <row r="655" spans="1:13" ht="15" customHeight="1" x14ac:dyDescent="0.25">
      <c r="A655" s="14">
        <v>621</v>
      </c>
      <c r="B655" s="1420">
        <v>45016</v>
      </c>
      <c r="C655" s="1420">
        <v>45016</v>
      </c>
      <c r="D655" s="1768">
        <v>45014</v>
      </c>
      <c r="E655" s="14" t="s">
        <v>1274</v>
      </c>
      <c r="F655" s="14" t="s">
        <v>3026</v>
      </c>
      <c r="G655" s="14" t="s">
        <v>5060</v>
      </c>
      <c r="H655" s="14">
        <v>2607</v>
      </c>
      <c r="I655" s="1153" t="s">
        <v>149</v>
      </c>
      <c r="J655" s="25">
        <v>1071950</v>
      </c>
      <c r="K655" s="25">
        <v>1072000</v>
      </c>
      <c r="L655" s="14">
        <v>50</v>
      </c>
      <c r="M655" s="14" t="s">
        <v>4660</v>
      </c>
    </row>
    <row r="656" spans="1:13" ht="15" customHeight="1" x14ac:dyDescent="0.25">
      <c r="A656" s="14">
        <v>622</v>
      </c>
      <c r="B656" s="1420">
        <v>45016</v>
      </c>
      <c r="C656" s="1420">
        <v>45016</v>
      </c>
      <c r="D656" s="1768">
        <v>45014</v>
      </c>
      <c r="E656" s="14" t="s">
        <v>1274</v>
      </c>
      <c r="F656" s="14" t="s">
        <v>3026</v>
      </c>
      <c r="G656" s="14" t="s">
        <v>5298</v>
      </c>
      <c r="H656" s="14">
        <v>2404</v>
      </c>
      <c r="I656" s="1153" t="s">
        <v>5680</v>
      </c>
      <c r="J656" s="25">
        <v>1044759</v>
      </c>
      <c r="K656" s="25">
        <v>1044925</v>
      </c>
      <c r="L656" s="14">
        <v>23</v>
      </c>
      <c r="M656" s="14" t="s">
        <v>4660</v>
      </c>
    </row>
    <row r="657" spans="1:13" ht="15" customHeight="1" x14ac:dyDescent="0.25">
      <c r="A657" s="14">
        <v>623</v>
      </c>
      <c r="B657" s="1420">
        <v>45016</v>
      </c>
      <c r="C657" s="1420">
        <v>45016</v>
      </c>
      <c r="D657" s="1768">
        <v>45014</v>
      </c>
      <c r="E657" s="14" t="s">
        <v>1274</v>
      </c>
      <c r="F657" s="14" t="s">
        <v>3026</v>
      </c>
      <c r="G657" s="14" t="s">
        <v>5070</v>
      </c>
      <c r="H657" s="14">
        <v>2404</v>
      </c>
      <c r="I657" s="1153" t="s">
        <v>5000</v>
      </c>
      <c r="J657" s="25">
        <v>1064737</v>
      </c>
      <c r="K657" s="25">
        <v>1068801</v>
      </c>
      <c r="L657" s="14">
        <v>7.74</v>
      </c>
      <c r="M657" s="14" t="s">
        <v>4660</v>
      </c>
    </row>
    <row r="658" spans="1:13" ht="15" customHeight="1" x14ac:dyDescent="0.25">
      <c r="A658" s="14">
        <v>624</v>
      </c>
      <c r="B658" s="1420">
        <v>45016</v>
      </c>
      <c r="C658" s="1420">
        <v>45016</v>
      </c>
      <c r="D658" s="1768">
        <v>45014</v>
      </c>
      <c r="E658" s="14" t="s">
        <v>1274</v>
      </c>
      <c r="F658" s="14" t="s">
        <v>3026</v>
      </c>
      <c r="G658" s="14" t="s">
        <v>5060</v>
      </c>
      <c r="H658" s="14">
        <v>2108</v>
      </c>
      <c r="I658" s="1153" t="s">
        <v>5083</v>
      </c>
      <c r="J658" s="25">
        <v>1071950</v>
      </c>
      <c r="K658" s="25">
        <v>1072000</v>
      </c>
      <c r="L658" s="14">
        <v>50</v>
      </c>
      <c r="M658" s="14" t="s">
        <v>4660</v>
      </c>
    </row>
    <row r="659" spans="1:13" ht="15" customHeight="1" x14ac:dyDescent="0.25">
      <c r="A659" s="14">
        <v>625</v>
      </c>
      <c r="B659" s="1420">
        <v>45016</v>
      </c>
      <c r="C659" s="1420">
        <v>45016</v>
      </c>
      <c r="D659" s="1768">
        <v>45014</v>
      </c>
      <c r="E659" s="14" t="s">
        <v>1274</v>
      </c>
      <c r="F659" s="14" t="s">
        <v>4808</v>
      </c>
      <c r="G659" s="14" t="s">
        <v>5596</v>
      </c>
      <c r="H659" s="14">
        <v>2109</v>
      </c>
      <c r="I659" s="1153" t="s">
        <v>150</v>
      </c>
      <c r="J659" s="25">
        <v>1072050</v>
      </c>
      <c r="K659" s="25">
        <v>1072150</v>
      </c>
      <c r="L659" s="14">
        <v>100</v>
      </c>
      <c r="M659" s="14" t="s">
        <v>4660</v>
      </c>
    </row>
    <row r="660" spans="1:13" ht="15" customHeight="1" x14ac:dyDescent="0.25">
      <c r="A660" s="14">
        <v>626</v>
      </c>
      <c r="B660" s="1420">
        <v>45016</v>
      </c>
      <c r="C660" s="1420">
        <v>45016</v>
      </c>
      <c r="D660" s="1768">
        <v>45014</v>
      </c>
      <c r="E660" s="14" t="s">
        <v>1274</v>
      </c>
      <c r="F660" s="14" t="s">
        <v>3026</v>
      </c>
      <c r="G660" s="14" t="s">
        <v>5060</v>
      </c>
      <c r="H660" s="14">
        <v>2109</v>
      </c>
      <c r="I660" s="1153" t="s">
        <v>150</v>
      </c>
      <c r="J660" s="25">
        <v>1071700</v>
      </c>
      <c r="K660" s="25">
        <v>1071750</v>
      </c>
      <c r="L660" s="14">
        <v>50</v>
      </c>
      <c r="M660" s="14" t="s">
        <v>4660</v>
      </c>
    </row>
    <row r="661" spans="1:13" ht="15" customHeight="1" x14ac:dyDescent="0.25">
      <c r="A661" s="14">
        <v>627</v>
      </c>
      <c r="B661" s="1420">
        <v>45016</v>
      </c>
      <c r="C661" s="1420">
        <v>45016</v>
      </c>
      <c r="D661" s="1768">
        <v>45014</v>
      </c>
      <c r="E661" s="14" t="s">
        <v>1274</v>
      </c>
      <c r="F661" s="14" t="s">
        <v>4808</v>
      </c>
      <c r="G661" s="14" t="s">
        <v>5185</v>
      </c>
      <c r="H661" s="14">
        <v>2109</v>
      </c>
      <c r="I661" s="1153" t="s">
        <v>150</v>
      </c>
      <c r="J661" s="25">
        <v>1049000</v>
      </c>
      <c r="K661" s="25">
        <v>1049050</v>
      </c>
      <c r="L661" s="14">
        <v>50</v>
      </c>
      <c r="M661" s="14" t="s">
        <v>4660</v>
      </c>
    </row>
    <row r="662" spans="1:13" ht="15" customHeight="1" x14ac:dyDescent="0.25">
      <c r="A662" s="14">
        <v>628</v>
      </c>
      <c r="B662" s="1420">
        <v>45016</v>
      </c>
      <c r="C662" s="1420">
        <v>45016</v>
      </c>
      <c r="D662" s="1768">
        <v>45015</v>
      </c>
      <c r="E662" s="14" t="s">
        <v>1274</v>
      </c>
      <c r="F662" s="14" t="s">
        <v>4808</v>
      </c>
      <c r="G662" s="14" t="s">
        <v>5361</v>
      </c>
      <c r="H662" s="14">
        <v>2002</v>
      </c>
      <c r="I662" s="1153" t="s">
        <v>5277</v>
      </c>
      <c r="J662" s="25">
        <v>1039700</v>
      </c>
      <c r="K662" s="25">
        <v>1039825</v>
      </c>
      <c r="L662" s="14">
        <v>125</v>
      </c>
      <c r="M662" s="14" t="s">
        <v>4660</v>
      </c>
    </row>
    <row r="663" spans="1:13" ht="15" customHeight="1" x14ac:dyDescent="0.25">
      <c r="A663" s="14">
        <v>629</v>
      </c>
      <c r="B663" s="1420">
        <v>45016</v>
      </c>
      <c r="C663" s="1420">
        <v>45016</v>
      </c>
      <c r="D663" s="1768">
        <v>45015</v>
      </c>
      <c r="E663" s="14" t="s">
        <v>1274</v>
      </c>
      <c r="F663" s="14" t="s">
        <v>4808</v>
      </c>
      <c r="G663" s="14" t="s">
        <v>5653</v>
      </c>
      <c r="H663" s="14">
        <v>2002</v>
      </c>
      <c r="I663" s="1153" t="s">
        <v>5277</v>
      </c>
      <c r="J663" s="25">
        <v>1055375</v>
      </c>
      <c r="K663" s="25">
        <v>1056590</v>
      </c>
      <c r="L663" s="14">
        <v>850</v>
      </c>
      <c r="M663" s="14" t="s">
        <v>4660</v>
      </c>
    </row>
    <row r="664" spans="1:13" ht="15" customHeight="1" x14ac:dyDescent="0.25">
      <c r="A664" s="14">
        <v>630</v>
      </c>
      <c r="B664" s="1420">
        <v>45016</v>
      </c>
      <c r="C664" s="1420">
        <v>45016</v>
      </c>
      <c r="D664" s="1768">
        <v>45015</v>
      </c>
      <c r="E664" s="14" t="s">
        <v>1274</v>
      </c>
      <c r="F664" s="14" t="s">
        <v>4808</v>
      </c>
      <c r="G664" s="14" t="s">
        <v>5654</v>
      </c>
      <c r="H664" s="14">
        <v>2002</v>
      </c>
      <c r="I664" s="1153" t="s">
        <v>5277</v>
      </c>
      <c r="J664" s="25">
        <v>1067005</v>
      </c>
      <c r="K664" s="25">
        <v>1067372</v>
      </c>
      <c r="L664" s="14">
        <v>367</v>
      </c>
      <c r="M664" s="14" t="s">
        <v>4660</v>
      </c>
    </row>
    <row r="665" spans="1:13" ht="15" customHeight="1" x14ac:dyDescent="0.25">
      <c r="A665" s="14">
        <v>631</v>
      </c>
      <c r="B665" s="1420">
        <v>45016</v>
      </c>
      <c r="C665" s="1420">
        <v>45016</v>
      </c>
      <c r="D665" s="1768">
        <v>45015</v>
      </c>
      <c r="E665" s="14" t="s">
        <v>1274</v>
      </c>
      <c r="F665" s="14" t="s">
        <v>4808</v>
      </c>
      <c r="G665" s="14" t="s">
        <v>5361</v>
      </c>
      <c r="H665" s="14">
        <v>2101</v>
      </c>
      <c r="I665" s="1153" t="s">
        <v>5362</v>
      </c>
      <c r="J665" s="25">
        <v>1039700</v>
      </c>
      <c r="K665" s="25">
        <v>1039825</v>
      </c>
      <c r="L665" s="14">
        <v>125</v>
      </c>
      <c r="M665" s="14" t="s">
        <v>4660</v>
      </c>
    </row>
    <row r="666" spans="1:13" ht="15" customHeight="1" x14ac:dyDescent="0.25">
      <c r="A666" s="14">
        <v>632</v>
      </c>
      <c r="B666" s="1420">
        <v>45016</v>
      </c>
      <c r="C666" s="1420">
        <v>45016</v>
      </c>
      <c r="D666" s="1768">
        <v>45015</v>
      </c>
      <c r="E666" s="14" t="s">
        <v>1274</v>
      </c>
      <c r="F666" s="14" t="s">
        <v>3026</v>
      </c>
      <c r="G666" s="14" t="s">
        <v>5059</v>
      </c>
      <c r="H666" s="14">
        <v>2101</v>
      </c>
      <c r="I666" s="1153" t="s">
        <v>5362</v>
      </c>
      <c r="J666" s="25">
        <v>1055375</v>
      </c>
      <c r="K666" s="25">
        <v>1056590</v>
      </c>
      <c r="L666" s="14">
        <v>850</v>
      </c>
      <c r="M666" s="14" t="s">
        <v>4660</v>
      </c>
    </row>
    <row r="667" spans="1:13" ht="15" customHeight="1" x14ac:dyDescent="0.25">
      <c r="A667" s="14">
        <v>633</v>
      </c>
      <c r="B667" s="1420">
        <v>45016</v>
      </c>
      <c r="C667" s="1420">
        <v>45016</v>
      </c>
      <c r="D667" s="1768">
        <v>45015</v>
      </c>
      <c r="E667" s="14" t="s">
        <v>1274</v>
      </c>
      <c r="F667" s="14" t="s">
        <v>4808</v>
      </c>
      <c r="G667" s="14" t="s">
        <v>5361</v>
      </c>
      <c r="H667" s="14">
        <v>2102</v>
      </c>
      <c r="I667" s="1153" t="s">
        <v>144</v>
      </c>
      <c r="J667" s="25">
        <v>1039300</v>
      </c>
      <c r="K667" s="25">
        <v>1039400</v>
      </c>
      <c r="L667" s="14">
        <v>100</v>
      </c>
      <c r="M667" s="14" t="s">
        <v>4660</v>
      </c>
    </row>
    <row r="668" spans="1:13" ht="15" customHeight="1" x14ac:dyDescent="0.25">
      <c r="A668" s="14">
        <v>634</v>
      </c>
      <c r="B668" s="1420">
        <v>45016</v>
      </c>
      <c r="C668" s="1420">
        <v>45016</v>
      </c>
      <c r="D668" s="1768">
        <v>45015</v>
      </c>
      <c r="E668" s="14" t="s">
        <v>1274</v>
      </c>
      <c r="F668" s="14" t="s">
        <v>3026</v>
      </c>
      <c r="G668" s="14" t="s">
        <v>5070</v>
      </c>
      <c r="H668" s="14">
        <v>2102</v>
      </c>
      <c r="I668" s="1153" t="s">
        <v>144</v>
      </c>
      <c r="J668" s="25">
        <v>1067300</v>
      </c>
      <c r="K668" s="25">
        <v>1067500</v>
      </c>
      <c r="L668" s="14">
        <v>200</v>
      </c>
      <c r="M668" s="14" t="s">
        <v>4660</v>
      </c>
    </row>
    <row r="669" spans="1:13" ht="15" customHeight="1" x14ac:dyDescent="0.25">
      <c r="A669" s="14">
        <v>635</v>
      </c>
      <c r="B669" s="1420">
        <v>45016</v>
      </c>
      <c r="C669" s="1420">
        <v>45016</v>
      </c>
      <c r="D669" s="1768">
        <v>45015</v>
      </c>
      <c r="E669" s="14" t="s">
        <v>1274</v>
      </c>
      <c r="F669" s="14" t="s">
        <v>4808</v>
      </c>
      <c r="G669" s="14" t="s">
        <v>5361</v>
      </c>
      <c r="H669" s="14">
        <v>2103</v>
      </c>
      <c r="I669" s="1153" t="s">
        <v>145</v>
      </c>
      <c r="J669" s="25">
        <v>1039300</v>
      </c>
      <c r="K669" s="25">
        <v>1039400</v>
      </c>
      <c r="L669" s="14">
        <v>100</v>
      </c>
      <c r="M669" s="14" t="s">
        <v>4660</v>
      </c>
    </row>
    <row r="670" spans="1:13" ht="15" customHeight="1" x14ac:dyDescent="0.25">
      <c r="A670" s="14">
        <v>636</v>
      </c>
      <c r="B670" s="1420">
        <v>45016</v>
      </c>
      <c r="C670" s="1420">
        <v>45016</v>
      </c>
      <c r="D670" s="1768">
        <v>45015</v>
      </c>
      <c r="E670" s="14" t="s">
        <v>1274</v>
      </c>
      <c r="F670" s="14" t="s">
        <v>3026</v>
      </c>
      <c r="G670" s="14" t="s">
        <v>5070</v>
      </c>
      <c r="H670" s="14">
        <v>2103</v>
      </c>
      <c r="I670" s="1153" t="s">
        <v>145</v>
      </c>
      <c r="J670" s="25">
        <v>1067300</v>
      </c>
      <c r="K670" s="25">
        <v>1067500</v>
      </c>
      <c r="L670" s="14">
        <v>200</v>
      </c>
      <c r="M670" s="14" t="s">
        <v>4660</v>
      </c>
    </row>
    <row r="671" spans="1:13" ht="15" customHeight="1" x14ac:dyDescent="0.25">
      <c r="A671" s="14">
        <v>637</v>
      </c>
      <c r="B671" s="1420">
        <v>45016</v>
      </c>
      <c r="C671" s="1420">
        <v>45016</v>
      </c>
      <c r="D671" s="1768">
        <v>45015</v>
      </c>
      <c r="E671" s="14" t="s">
        <v>1274</v>
      </c>
      <c r="F671" s="14" t="s">
        <v>4808</v>
      </c>
      <c r="G671" s="14" t="s">
        <v>5361</v>
      </c>
      <c r="H671" s="14">
        <v>2104</v>
      </c>
      <c r="I671" s="1153" t="s">
        <v>169</v>
      </c>
      <c r="J671" s="25">
        <v>1039500</v>
      </c>
      <c r="K671" s="25">
        <v>1039550</v>
      </c>
      <c r="L671" s="14">
        <v>50</v>
      </c>
      <c r="M671" s="14" t="s">
        <v>4660</v>
      </c>
    </row>
    <row r="672" spans="1:13" ht="15" customHeight="1" x14ac:dyDescent="0.25">
      <c r="A672" s="14">
        <v>638</v>
      </c>
      <c r="B672" s="1420">
        <v>45016</v>
      </c>
      <c r="C672" s="1420">
        <v>45016</v>
      </c>
      <c r="D672" s="1768">
        <v>45015</v>
      </c>
      <c r="E672" s="14" t="s">
        <v>1274</v>
      </c>
      <c r="F672" s="14" t="s">
        <v>3026</v>
      </c>
      <c r="G672" s="14" t="s">
        <v>5070</v>
      </c>
      <c r="H672" s="14">
        <v>2104</v>
      </c>
      <c r="I672" s="1153" t="s">
        <v>169</v>
      </c>
      <c r="J672" s="25">
        <v>1067100</v>
      </c>
      <c r="K672" s="25">
        <v>1067150</v>
      </c>
      <c r="L672" s="14">
        <v>50</v>
      </c>
      <c r="M672" s="14" t="s">
        <v>4660</v>
      </c>
    </row>
    <row r="673" spans="1:13" ht="15" customHeight="1" x14ac:dyDescent="0.25">
      <c r="A673" s="14">
        <v>639</v>
      </c>
      <c r="B673" s="1420">
        <v>45016</v>
      </c>
      <c r="C673" s="1420">
        <v>45016</v>
      </c>
      <c r="D673" s="1768">
        <v>45015</v>
      </c>
      <c r="E673" s="14" t="s">
        <v>1274</v>
      </c>
      <c r="F673" s="14" t="s">
        <v>4808</v>
      </c>
      <c r="G673" s="14" t="s">
        <v>5361</v>
      </c>
      <c r="H673" s="14">
        <v>2106</v>
      </c>
      <c r="I673" s="1153" t="s">
        <v>146</v>
      </c>
      <c r="J673" s="25">
        <v>1039400</v>
      </c>
      <c r="K673" s="25">
        <v>1039550</v>
      </c>
      <c r="L673" s="14">
        <v>150</v>
      </c>
      <c r="M673" s="14" t="s">
        <v>4660</v>
      </c>
    </row>
    <row r="674" spans="1:13" ht="15" customHeight="1" x14ac:dyDescent="0.25">
      <c r="A674" s="14">
        <v>640</v>
      </c>
      <c r="B674" s="1420">
        <v>45016</v>
      </c>
      <c r="C674" s="1420">
        <v>45016</v>
      </c>
      <c r="D674" s="1768">
        <v>45015</v>
      </c>
      <c r="E674" s="14" t="s">
        <v>1274</v>
      </c>
      <c r="F674" s="14" t="s">
        <v>3026</v>
      </c>
      <c r="G674" s="14" t="s">
        <v>5070</v>
      </c>
      <c r="H674" s="14">
        <v>2404</v>
      </c>
      <c r="I674" s="1153" t="s">
        <v>5000</v>
      </c>
      <c r="J674" s="25">
        <v>1064737</v>
      </c>
      <c r="K674" s="25">
        <v>1068801</v>
      </c>
      <c r="L674" s="14">
        <v>7.2</v>
      </c>
      <c r="M674" s="14" t="s">
        <v>4660</v>
      </c>
    </row>
    <row r="675" spans="1:13" ht="15" customHeight="1" x14ac:dyDescent="0.25">
      <c r="A675" s="14">
        <v>641</v>
      </c>
      <c r="B675" s="1420">
        <v>45016</v>
      </c>
      <c r="C675" s="1420">
        <v>45016</v>
      </c>
      <c r="D675" s="1768">
        <v>45015</v>
      </c>
      <c r="E675" s="14" t="s">
        <v>1274</v>
      </c>
      <c r="F675" s="14" t="s">
        <v>3026</v>
      </c>
      <c r="G675" s="14" t="s">
        <v>5196</v>
      </c>
      <c r="H675" s="14">
        <v>2110</v>
      </c>
      <c r="I675" s="1153" t="s">
        <v>2692</v>
      </c>
      <c r="J675" s="25">
        <v>1046037</v>
      </c>
      <c r="K675" s="25">
        <v>1046037</v>
      </c>
      <c r="L675" s="14">
        <v>1</v>
      </c>
      <c r="M675" s="14" t="s">
        <v>5124</v>
      </c>
    </row>
    <row r="676" spans="1:13" ht="15" customHeight="1" x14ac:dyDescent="0.25">
      <c r="A676" s="14">
        <v>642</v>
      </c>
      <c r="B676" s="1420">
        <v>45016</v>
      </c>
      <c r="C676" s="1420">
        <v>45016</v>
      </c>
      <c r="D676" s="1768">
        <v>45015</v>
      </c>
      <c r="E676" s="14" t="s">
        <v>1274</v>
      </c>
      <c r="F676" s="14" t="s">
        <v>4808</v>
      </c>
      <c r="G676" s="14" t="s">
        <v>5596</v>
      </c>
      <c r="H676" s="14">
        <v>2110</v>
      </c>
      <c r="I676" s="1153" t="s">
        <v>2692</v>
      </c>
      <c r="J676" s="25">
        <v>1072010</v>
      </c>
      <c r="K676" s="25">
        <v>1072010</v>
      </c>
      <c r="L676" s="14">
        <v>1</v>
      </c>
      <c r="M676" s="14" t="s">
        <v>5124</v>
      </c>
    </row>
    <row r="677" spans="1:13" ht="15" customHeight="1" x14ac:dyDescent="0.25">
      <c r="A677" s="14">
        <v>643</v>
      </c>
      <c r="B677" s="1420">
        <v>45016</v>
      </c>
      <c r="C677" s="1420">
        <v>45016</v>
      </c>
      <c r="D677" s="1768">
        <v>45015</v>
      </c>
      <c r="E677" s="14" t="s">
        <v>1274</v>
      </c>
      <c r="F677" s="14" t="s">
        <v>4808</v>
      </c>
      <c r="G677" s="14" t="s">
        <v>5655</v>
      </c>
      <c r="H677" s="14">
        <v>2111</v>
      </c>
      <c r="I677" s="1153" t="s">
        <v>2693</v>
      </c>
      <c r="J677" s="25">
        <v>1070250</v>
      </c>
      <c r="K677" s="25">
        <v>1070400</v>
      </c>
      <c r="L677" s="14">
        <v>150</v>
      </c>
      <c r="M677" s="14" t="s">
        <v>4660</v>
      </c>
    </row>
    <row r="678" spans="1:13" ht="15" customHeight="1" x14ac:dyDescent="0.25">
      <c r="A678" s="14">
        <v>644</v>
      </c>
      <c r="B678" s="1420">
        <v>45016</v>
      </c>
      <c r="C678" s="1420">
        <v>45016</v>
      </c>
      <c r="D678" s="1768">
        <v>45015</v>
      </c>
      <c r="E678" s="14" t="s">
        <v>1274</v>
      </c>
      <c r="F678" s="14" t="s">
        <v>4808</v>
      </c>
      <c r="G678" s="14" t="s">
        <v>5655</v>
      </c>
      <c r="H678" s="14">
        <v>2112</v>
      </c>
      <c r="I678" s="1153" t="s">
        <v>5364</v>
      </c>
      <c r="J678" s="25">
        <v>1070250</v>
      </c>
      <c r="K678" s="25">
        <v>1070400</v>
      </c>
      <c r="L678" s="14">
        <v>150</v>
      </c>
      <c r="M678" s="14" t="s">
        <v>4660</v>
      </c>
    </row>
    <row r="679" spans="1:13" ht="15" customHeight="1" x14ac:dyDescent="0.25">
      <c r="A679" s="14">
        <v>645</v>
      </c>
      <c r="B679" s="1420">
        <v>45016</v>
      </c>
      <c r="C679" s="1420">
        <v>45016</v>
      </c>
      <c r="D679" s="1768">
        <v>45015</v>
      </c>
      <c r="E679" s="14" t="s">
        <v>1274</v>
      </c>
      <c r="F679" s="14" t="s">
        <v>4808</v>
      </c>
      <c r="G679" s="14" t="s">
        <v>5285</v>
      </c>
      <c r="H679" s="14">
        <v>2112</v>
      </c>
      <c r="I679" s="1153" t="s">
        <v>5364</v>
      </c>
      <c r="J679" s="25">
        <v>1058850</v>
      </c>
      <c r="K679" s="25">
        <v>1059000</v>
      </c>
      <c r="L679" s="14">
        <v>150</v>
      </c>
      <c r="M679" s="14" t="s">
        <v>4660</v>
      </c>
    </row>
    <row r="680" spans="1:13" ht="15" customHeight="1" x14ac:dyDescent="0.25">
      <c r="A680" s="14">
        <v>646</v>
      </c>
      <c r="B680" s="1420">
        <v>45016</v>
      </c>
      <c r="C680" s="1420">
        <v>45016</v>
      </c>
      <c r="D680" s="1768">
        <v>45016</v>
      </c>
      <c r="E680" s="14" t="s">
        <v>1274</v>
      </c>
      <c r="F680" s="14" t="s">
        <v>3026</v>
      </c>
      <c r="G680" s="14" t="s">
        <v>5302</v>
      </c>
      <c r="H680" s="14">
        <v>2101</v>
      </c>
      <c r="I680" s="1153" t="s">
        <v>5362</v>
      </c>
      <c r="J680" s="25">
        <v>1038500</v>
      </c>
      <c r="K680" s="25">
        <v>1038550</v>
      </c>
      <c r="L680" s="14">
        <v>42</v>
      </c>
      <c r="M680" s="14" t="s">
        <v>4660</v>
      </c>
    </row>
    <row r="681" spans="1:13" ht="15" customHeight="1" x14ac:dyDescent="0.25">
      <c r="A681" s="14">
        <v>647</v>
      </c>
      <c r="B681" s="1420">
        <v>45016</v>
      </c>
      <c r="C681" s="1420">
        <v>45016</v>
      </c>
      <c r="D681" s="1768">
        <v>45016</v>
      </c>
      <c r="E681" s="14" t="s">
        <v>1274</v>
      </c>
      <c r="F681" s="14" t="s">
        <v>3026</v>
      </c>
      <c r="G681" s="14" t="s">
        <v>5070</v>
      </c>
      <c r="H681" s="14">
        <v>2104</v>
      </c>
      <c r="I681" s="1153" t="s">
        <v>169</v>
      </c>
      <c r="J681" s="25">
        <v>1067150</v>
      </c>
      <c r="K681" s="25">
        <v>1067250</v>
      </c>
      <c r="L681" s="14">
        <v>100</v>
      </c>
      <c r="M681" s="14" t="s">
        <v>4660</v>
      </c>
    </row>
    <row r="682" spans="1:13" ht="15" customHeight="1" x14ac:dyDescent="0.25">
      <c r="A682" s="14">
        <v>648</v>
      </c>
      <c r="B682" s="1420">
        <v>45016</v>
      </c>
      <c r="C682" s="1420">
        <v>45016</v>
      </c>
      <c r="D682" s="1768">
        <v>45016</v>
      </c>
      <c r="E682" s="14" t="s">
        <v>1274</v>
      </c>
      <c r="F682" s="14" t="s">
        <v>3026</v>
      </c>
      <c r="G682" s="14" t="s">
        <v>5060</v>
      </c>
      <c r="H682" s="14">
        <v>2607</v>
      </c>
      <c r="I682" s="1153" t="s">
        <v>149</v>
      </c>
      <c r="J682" s="25">
        <v>1071900</v>
      </c>
      <c r="K682" s="25">
        <v>1071950</v>
      </c>
      <c r="L682" s="14">
        <v>50</v>
      </c>
      <c r="M682" s="14" t="s">
        <v>4660</v>
      </c>
    </row>
    <row r="683" spans="1:13" ht="15" customHeight="1" x14ac:dyDescent="0.25">
      <c r="A683" s="14">
        <v>649</v>
      </c>
      <c r="B683" s="1420">
        <v>45016</v>
      </c>
      <c r="C683" s="1420">
        <v>45016</v>
      </c>
      <c r="D683" s="1768">
        <v>45016</v>
      </c>
      <c r="E683" s="14" t="s">
        <v>1274</v>
      </c>
      <c r="F683" s="14" t="s">
        <v>3026</v>
      </c>
      <c r="G683" s="14" t="s">
        <v>5070</v>
      </c>
      <c r="H683" s="14">
        <v>2404</v>
      </c>
      <c r="I683" s="1153" t="s">
        <v>5000</v>
      </c>
      <c r="J683" s="25">
        <v>1064737</v>
      </c>
      <c r="K683" s="25">
        <v>1068801</v>
      </c>
      <c r="L683" s="14">
        <v>7.02</v>
      </c>
      <c r="M683" s="14" t="s">
        <v>4660</v>
      </c>
    </row>
    <row r="684" spans="1:13" ht="15" customHeight="1" x14ac:dyDescent="0.25">
      <c r="A684" s="14">
        <v>650</v>
      </c>
      <c r="B684" s="1420">
        <v>45016</v>
      </c>
      <c r="C684" s="1420">
        <v>45016</v>
      </c>
      <c r="D684" s="1768">
        <v>45016</v>
      </c>
      <c r="E684" s="14" t="s">
        <v>1274</v>
      </c>
      <c r="F684" s="14" t="s">
        <v>3026</v>
      </c>
      <c r="G684" s="14" t="s">
        <v>5253</v>
      </c>
      <c r="H684" s="14">
        <v>203</v>
      </c>
      <c r="I684" s="1153" t="s">
        <v>5250</v>
      </c>
      <c r="J684" s="25">
        <v>1052154</v>
      </c>
      <c r="K684" s="25">
        <v>1052313</v>
      </c>
      <c r="L684" s="14">
        <v>3.47</v>
      </c>
      <c r="M684" s="14" t="s">
        <v>4660</v>
      </c>
    </row>
    <row r="685" spans="1:13" ht="15" customHeight="1" x14ac:dyDescent="0.25">
      <c r="A685" s="14">
        <v>651</v>
      </c>
      <c r="B685" s="1420">
        <v>45016</v>
      </c>
      <c r="C685" s="1420">
        <v>45016</v>
      </c>
      <c r="D685" s="1768">
        <v>45016</v>
      </c>
      <c r="E685" s="14" t="s">
        <v>1274</v>
      </c>
      <c r="F685" s="14" t="s">
        <v>3026</v>
      </c>
      <c r="G685" s="14" t="s">
        <v>5196</v>
      </c>
      <c r="H685" s="14">
        <v>2402</v>
      </c>
      <c r="I685" s="1153" t="s">
        <v>171</v>
      </c>
      <c r="J685" s="25">
        <v>1046002</v>
      </c>
      <c r="K685" s="25">
        <v>1046191</v>
      </c>
      <c r="L685" s="14">
        <v>9.9</v>
      </c>
      <c r="M685" s="14" t="s">
        <v>4660</v>
      </c>
    </row>
    <row r="686" spans="1:13" ht="15" customHeight="1" x14ac:dyDescent="0.25">
      <c r="A686" s="14">
        <v>652</v>
      </c>
      <c r="B686" s="1420">
        <v>45016</v>
      </c>
      <c r="C686" s="1420">
        <v>45016</v>
      </c>
      <c r="D686" s="1768">
        <v>45016</v>
      </c>
      <c r="E686" s="14" t="s">
        <v>1274</v>
      </c>
      <c r="F686" s="14" t="s">
        <v>3026</v>
      </c>
      <c r="G686" s="14" t="s">
        <v>5060</v>
      </c>
      <c r="H686" s="14">
        <v>2108</v>
      </c>
      <c r="I686" s="1153" t="s">
        <v>5083</v>
      </c>
      <c r="J686" s="25">
        <v>1071900</v>
      </c>
      <c r="K686" s="25">
        <v>1071950</v>
      </c>
      <c r="L686" s="14">
        <v>50</v>
      </c>
      <c r="M686" s="14" t="s">
        <v>4660</v>
      </c>
    </row>
    <row r="687" spans="1:13" ht="15" customHeight="1" x14ac:dyDescent="0.25">
      <c r="A687" s="14">
        <v>653</v>
      </c>
      <c r="B687" s="1947">
        <v>45016</v>
      </c>
      <c r="C687" s="1947">
        <v>45016</v>
      </c>
      <c r="D687" s="1768">
        <v>45016</v>
      </c>
      <c r="E687" s="14" t="s">
        <v>1274</v>
      </c>
      <c r="F687" s="14" t="s">
        <v>3026</v>
      </c>
      <c r="G687" s="14" t="s">
        <v>5060</v>
      </c>
      <c r="H687" s="14">
        <v>2110</v>
      </c>
      <c r="I687" s="1153" t="s">
        <v>2692</v>
      </c>
      <c r="J687" s="25">
        <v>1071776</v>
      </c>
      <c r="K687" s="25">
        <v>1071776</v>
      </c>
      <c r="L687" s="14">
        <v>1</v>
      </c>
      <c r="M687" s="14" t="s">
        <v>5124</v>
      </c>
    </row>
    <row r="688" spans="1:13" ht="15" customHeight="1" x14ac:dyDescent="0.25">
      <c r="A688" s="14">
        <v>653.1</v>
      </c>
      <c r="B688" s="1947">
        <v>45016</v>
      </c>
      <c r="C688" s="1947">
        <v>45016</v>
      </c>
      <c r="D688" s="1768">
        <v>45016</v>
      </c>
      <c r="E688" s="14" t="s">
        <v>1274</v>
      </c>
      <c r="F688" s="14" t="s">
        <v>3026</v>
      </c>
      <c r="G688" s="14" t="s">
        <v>5060</v>
      </c>
      <c r="H688" s="14">
        <v>2110</v>
      </c>
      <c r="I688" s="1153" t="s">
        <v>2692</v>
      </c>
      <c r="J688" s="25">
        <v>1071953</v>
      </c>
      <c r="K688" s="25">
        <v>1071953</v>
      </c>
      <c r="L688" s="14">
        <v>1</v>
      </c>
      <c r="M688" s="14" t="s">
        <v>5124</v>
      </c>
    </row>
    <row r="689" spans="1:13" ht="15" customHeight="1" x14ac:dyDescent="0.25">
      <c r="A689" s="14">
        <v>654</v>
      </c>
      <c r="B689" s="1420">
        <v>45016</v>
      </c>
      <c r="C689" s="1420">
        <v>45016</v>
      </c>
      <c r="D689" s="1768">
        <v>45016</v>
      </c>
      <c r="E689" s="14" t="s">
        <v>1274</v>
      </c>
      <c r="F689" s="14" t="s">
        <v>3026</v>
      </c>
      <c r="G689" s="14" t="s">
        <v>5196</v>
      </c>
      <c r="H689" s="14">
        <v>2110</v>
      </c>
      <c r="I689" s="1153" t="s">
        <v>2692</v>
      </c>
      <c r="J689" s="25">
        <v>1046088</v>
      </c>
      <c r="K689" s="25">
        <v>1046088</v>
      </c>
      <c r="L689" s="14">
        <v>1</v>
      </c>
      <c r="M689" s="14" t="s">
        <v>5124</v>
      </c>
    </row>
    <row r="690" spans="1:13" ht="15" customHeight="1" x14ac:dyDescent="0.25">
      <c r="A690" s="14">
        <v>655</v>
      </c>
      <c r="B690" s="1947">
        <v>45044</v>
      </c>
      <c r="C690" s="1947">
        <v>45023</v>
      </c>
      <c r="D690" s="1946">
        <v>45017</v>
      </c>
      <c r="E690" s="745" t="s">
        <v>1274</v>
      </c>
      <c r="F690" s="14" t="s">
        <v>4808</v>
      </c>
      <c r="G690" s="14" t="s">
        <v>5408</v>
      </c>
      <c r="H690" s="14">
        <v>2002</v>
      </c>
      <c r="I690" s="1153" t="s">
        <v>5277</v>
      </c>
      <c r="J690" s="25">
        <v>1067150</v>
      </c>
      <c r="K690" s="25">
        <v>1067250</v>
      </c>
      <c r="L690" s="14">
        <v>100</v>
      </c>
      <c r="M690" s="14" t="s">
        <v>4660</v>
      </c>
    </row>
    <row r="691" spans="1:13" ht="15" customHeight="1" x14ac:dyDescent="0.25">
      <c r="A691" s="14">
        <v>656</v>
      </c>
      <c r="B691" s="1420">
        <v>45044</v>
      </c>
      <c r="C691" s="1420">
        <v>45023</v>
      </c>
      <c r="D691" s="1768">
        <v>45017</v>
      </c>
      <c r="E691" s="14" t="s">
        <v>1274</v>
      </c>
      <c r="F691" s="14" t="s">
        <v>3026</v>
      </c>
      <c r="G691" s="14" t="s">
        <v>5070</v>
      </c>
      <c r="H691" s="14">
        <v>2101</v>
      </c>
      <c r="I691" s="1153" t="s">
        <v>5362</v>
      </c>
      <c r="J691" s="25">
        <v>1067150</v>
      </c>
      <c r="K691" s="25">
        <v>1067250</v>
      </c>
      <c r="L691" s="14">
        <v>100</v>
      </c>
      <c r="M691" s="14" t="s">
        <v>4660</v>
      </c>
    </row>
    <row r="692" spans="1:13" ht="15" customHeight="1" x14ac:dyDescent="0.25">
      <c r="A692" s="14">
        <v>657</v>
      </c>
      <c r="B692" s="1420">
        <v>45044</v>
      </c>
      <c r="C692" s="1420">
        <v>45023</v>
      </c>
      <c r="D692" s="1768">
        <v>45017</v>
      </c>
      <c r="E692" s="14" t="s">
        <v>1274</v>
      </c>
      <c r="F692" s="14" t="s">
        <v>3026</v>
      </c>
      <c r="G692" s="14" t="s">
        <v>5070</v>
      </c>
      <c r="H692" s="14">
        <v>2102</v>
      </c>
      <c r="I692" s="1153" t="s">
        <v>144</v>
      </c>
      <c r="J692" s="25">
        <v>1067150</v>
      </c>
      <c r="K692" s="25">
        <v>1067250</v>
      </c>
      <c r="L692" s="14">
        <v>100</v>
      </c>
      <c r="M692" s="14" t="s">
        <v>4660</v>
      </c>
    </row>
    <row r="693" spans="1:13" ht="15" customHeight="1" x14ac:dyDescent="0.25">
      <c r="A693" s="14">
        <v>658</v>
      </c>
      <c r="B693" s="1420">
        <v>45044</v>
      </c>
      <c r="C693" s="1420">
        <v>45023</v>
      </c>
      <c r="D693" s="1768">
        <v>45017</v>
      </c>
      <c r="E693" s="14" t="s">
        <v>1274</v>
      </c>
      <c r="F693" s="14" t="s">
        <v>3026</v>
      </c>
      <c r="G693" s="14" t="s">
        <v>5070</v>
      </c>
      <c r="H693" s="14">
        <v>2103</v>
      </c>
      <c r="I693" s="1153" t="s">
        <v>145</v>
      </c>
      <c r="J693" s="25">
        <v>1067150</v>
      </c>
      <c r="K693" s="25">
        <v>1067250</v>
      </c>
      <c r="L693" s="14">
        <v>100</v>
      </c>
      <c r="M693" s="14" t="s">
        <v>4660</v>
      </c>
    </row>
    <row r="694" spans="1:13" ht="15" customHeight="1" x14ac:dyDescent="0.25">
      <c r="A694" s="14">
        <v>659</v>
      </c>
      <c r="B694" s="1420">
        <v>45044</v>
      </c>
      <c r="C694" s="1420">
        <v>45023</v>
      </c>
      <c r="D694" s="1768">
        <v>45017</v>
      </c>
      <c r="E694" s="14" t="s">
        <v>1274</v>
      </c>
      <c r="F694" s="14" t="s">
        <v>3026</v>
      </c>
      <c r="G694" s="14" t="s">
        <v>5070</v>
      </c>
      <c r="H694" s="14">
        <v>2106</v>
      </c>
      <c r="I694" s="1153" t="s">
        <v>146</v>
      </c>
      <c r="J694" s="25">
        <v>1067150</v>
      </c>
      <c r="K694" s="25">
        <v>1067250</v>
      </c>
      <c r="L694" s="14">
        <v>100</v>
      </c>
      <c r="M694" s="14" t="s">
        <v>4660</v>
      </c>
    </row>
    <row r="695" spans="1:13" ht="15" customHeight="1" x14ac:dyDescent="0.25">
      <c r="A695" s="14">
        <v>660</v>
      </c>
      <c r="B695" s="1420">
        <v>45044</v>
      </c>
      <c r="C695" s="1420">
        <v>45023</v>
      </c>
      <c r="D695" s="1768">
        <v>45017</v>
      </c>
      <c r="E695" s="14" t="s">
        <v>1274</v>
      </c>
      <c r="F695" s="14" t="s">
        <v>3026</v>
      </c>
      <c r="G695" s="14" t="s">
        <v>5070</v>
      </c>
      <c r="H695" s="14">
        <v>2107</v>
      </c>
      <c r="I695" s="1153" t="s">
        <v>5071</v>
      </c>
      <c r="J695" s="25">
        <v>1067150</v>
      </c>
      <c r="K695" s="25">
        <v>1067250</v>
      </c>
      <c r="L695" s="14">
        <v>100</v>
      </c>
      <c r="M695" s="14" t="s">
        <v>4660</v>
      </c>
    </row>
    <row r="696" spans="1:13" ht="15" customHeight="1" x14ac:dyDescent="0.25">
      <c r="A696" s="14">
        <v>661</v>
      </c>
      <c r="B696" s="1420">
        <v>45044</v>
      </c>
      <c r="C696" s="1420">
        <v>45023</v>
      </c>
      <c r="D696" s="1768">
        <v>45017</v>
      </c>
      <c r="E696" s="14" t="s">
        <v>1274</v>
      </c>
      <c r="F696" s="14" t="s">
        <v>3026</v>
      </c>
      <c r="G696" s="14" t="s">
        <v>5302</v>
      </c>
      <c r="H696" s="14">
        <v>2107</v>
      </c>
      <c r="I696" s="1153" t="s">
        <v>5071</v>
      </c>
      <c r="J696" s="25">
        <v>1038500</v>
      </c>
      <c r="K696" s="25">
        <v>1038620</v>
      </c>
      <c r="L696" s="14">
        <v>120</v>
      </c>
      <c r="M696" s="14" t="s">
        <v>4660</v>
      </c>
    </row>
    <row r="697" spans="1:13" ht="15" customHeight="1" x14ac:dyDescent="0.25">
      <c r="A697" s="14">
        <v>662</v>
      </c>
      <c r="B697" s="1420">
        <v>45044</v>
      </c>
      <c r="C697" s="1420">
        <v>45023</v>
      </c>
      <c r="D697" s="1768">
        <v>45017</v>
      </c>
      <c r="E697" s="14" t="s">
        <v>1274</v>
      </c>
      <c r="F697" s="14" t="s">
        <v>3026</v>
      </c>
      <c r="G697" s="14" t="s">
        <v>5070</v>
      </c>
      <c r="H697" s="14">
        <v>2503</v>
      </c>
      <c r="I697" s="1153" t="s">
        <v>5072</v>
      </c>
      <c r="J697" s="25">
        <v>1067292</v>
      </c>
      <c r="K697" s="25">
        <v>1067298</v>
      </c>
      <c r="L697" s="14">
        <v>6</v>
      </c>
      <c r="M697" s="14" t="s">
        <v>4660</v>
      </c>
    </row>
    <row r="698" spans="1:13" ht="15" customHeight="1" x14ac:dyDescent="0.25">
      <c r="A698" s="14">
        <v>663</v>
      </c>
      <c r="B698" s="1420">
        <v>45044</v>
      </c>
      <c r="C698" s="1420">
        <v>45023</v>
      </c>
      <c r="D698" s="1768">
        <v>45017</v>
      </c>
      <c r="E698" s="14" t="s">
        <v>1274</v>
      </c>
      <c r="F698" s="14" t="s">
        <v>3026</v>
      </c>
      <c r="G698" s="14" t="s">
        <v>5302</v>
      </c>
      <c r="H698" s="14">
        <v>2607</v>
      </c>
      <c r="I698" s="1153" t="s">
        <v>5325</v>
      </c>
      <c r="J698" s="25">
        <v>1038500</v>
      </c>
      <c r="K698" s="25">
        <v>1038620</v>
      </c>
      <c r="L698" s="14">
        <v>120</v>
      </c>
      <c r="M698" s="14" t="s">
        <v>4660</v>
      </c>
    </row>
    <row r="699" spans="1:13" ht="15" customHeight="1" x14ac:dyDescent="0.25">
      <c r="A699" s="14">
        <v>664</v>
      </c>
      <c r="B699" s="1420">
        <v>45044</v>
      </c>
      <c r="C699" s="1420">
        <v>45023</v>
      </c>
      <c r="D699" s="1768">
        <v>45017</v>
      </c>
      <c r="E699" s="14" t="s">
        <v>1274</v>
      </c>
      <c r="F699" s="14" t="s">
        <v>3026</v>
      </c>
      <c r="G699" s="14" t="s">
        <v>5070</v>
      </c>
      <c r="H699" s="14">
        <v>2404</v>
      </c>
      <c r="I699" s="1153" t="s">
        <v>5000</v>
      </c>
      <c r="J699" s="25">
        <v>1064737</v>
      </c>
      <c r="K699" s="25">
        <v>1068801</v>
      </c>
      <c r="L699" s="14">
        <v>7.02</v>
      </c>
      <c r="M699" s="14" t="s">
        <v>4660</v>
      </c>
    </row>
    <row r="700" spans="1:13" ht="15" customHeight="1" x14ac:dyDescent="0.25">
      <c r="A700" s="14">
        <v>665</v>
      </c>
      <c r="B700" s="1420">
        <v>45044</v>
      </c>
      <c r="C700" s="1420">
        <v>45023</v>
      </c>
      <c r="D700" s="1768">
        <v>45017</v>
      </c>
      <c r="E700" s="14" t="s">
        <v>1274</v>
      </c>
      <c r="F700" s="14" t="s">
        <v>3026</v>
      </c>
      <c r="G700" s="14" t="s">
        <v>5302</v>
      </c>
      <c r="H700" s="14">
        <v>2108</v>
      </c>
      <c r="I700" s="1153" t="s">
        <v>5083</v>
      </c>
      <c r="J700" s="25">
        <v>1038500</v>
      </c>
      <c r="K700" s="25">
        <v>1038620</v>
      </c>
      <c r="L700" s="14">
        <v>120</v>
      </c>
      <c r="M700" s="14" t="s">
        <v>4660</v>
      </c>
    </row>
    <row r="701" spans="1:13" ht="15" customHeight="1" x14ac:dyDescent="0.25">
      <c r="A701" s="14">
        <v>666</v>
      </c>
      <c r="B701" s="1420">
        <v>45044</v>
      </c>
      <c r="C701" s="1420">
        <v>45023</v>
      </c>
      <c r="D701" s="1768">
        <v>45017</v>
      </c>
      <c r="E701" s="14" t="s">
        <v>1274</v>
      </c>
      <c r="F701" s="14" t="s">
        <v>3026</v>
      </c>
      <c r="G701" s="14" t="s">
        <v>5060</v>
      </c>
      <c r="H701" s="14">
        <v>2110</v>
      </c>
      <c r="I701" s="1153" t="s">
        <v>2692</v>
      </c>
      <c r="J701" s="25">
        <v>1071806</v>
      </c>
      <c r="K701" s="25">
        <v>1071806</v>
      </c>
      <c r="L701" s="14">
        <v>1</v>
      </c>
      <c r="M701" s="14" t="s">
        <v>5124</v>
      </c>
    </row>
    <row r="702" spans="1:13" ht="15" customHeight="1" x14ac:dyDescent="0.25">
      <c r="A702" s="14">
        <v>667</v>
      </c>
      <c r="B702" s="1420">
        <v>45044</v>
      </c>
      <c r="C702" s="1420">
        <v>45023</v>
      </c>
      <c r="D702" s="1768">
        <v>45017</v>
      </c>
      <c r="E702" s="14" t="s">
        <v>1274</v>
      </c>
      <c r="F702" s="14" t="s">
        <v>3026</v>
      </c>
      <c r="G702" s="14" t="s">
        <v>5196</v>
      </c>
      <c r="H702" s="14">
        <v>2110</v>
      </c>
      <c r="I702" s="1153" t="s">
        <v>2692</v>
      </c>
      <c r="J702" s="25">
        <v>1046123</v>
      </c>
      <c r="K702" s="25">
        <v>1046123</v>
      </c>
      <c r="L702" s="14">
        <v>1</v>
      </c>
      <c r="M702" s="14" t="s">
        <v>5124</v>
      </c>
    </row>
    <row r="703" spans="1:13" ht="15" customHeight="1" x14ac:dyDescent="0.25">
      <c r="A703" s="14">
        <v>668</v>
      </c>
      <c r="B703" s="1420">
        <v>45044</v>
      </c>
      <c r="C703" s="1420">
        <v>45023</v>
      </c>
      <c r="D703" s="1768">
        <v>45017</v>
      </c>
      <c r="E703" s="14" t="s">
        <v>1274</v>
      </c>
      <c r="F703" s="14" t="s">
        <v>3026</v>
      </c>
      <c r="G703" s="14" t="s">
        <v>5196</v>
      </c>
      <c r="H703" s="14">
        <v>2110</v>
      </c>
      <c r="I703" s="1153" t="s">
        <v>2692</v>
      </c>
      <c r="J703" s="25">
        <v>1046165</v>
      </c>
      <c r="K703" s="25">
        <v>1046165</v>
      </c>
      <c r="L703" s="14">
        <v>1</v>
      </c>
      <c r="M703" s="14" t="s">
        <v>5124</v>
      </c>
    </row>
    <row r="704" spans="1:13" ht="15" customHeight="1" x14ac:dyDescent="0.25">
      <c r="A704" s="14">
        <v>669</v>
      </c>
      <c r="B704" s="1420">
        <v>45044</v>
      </c>
      <c r="C704" s="1420">
        <v>45023</v>
      </c>
      <c r="D704" s="1768">
        <v>45018</v>
      </c>
      <c r="E704" s="14" t="s">
        <v>1274</v>
      </c>
      <c r="F704" s="14" t="s">
        <v>4808</v>
      </c>
      <c r="G704" s="14" t="s">
        <v>5369</v>
      </c>
      <c r="H704" s="14">
        <v>2104</v>
      </c>
      <c r="I704" s="1153" t="s">
        <v>169</v>
      </c>
      <c r="J704" s="25">
        <v>1057067</v>
      </c>
      <c r="K704" s="25">
        <v>1057096</v>
      </c>
      <c r="L704" s="14">
        <v>29</v>
      </c>
      <c r="M704" s="14" t="s">
        <v>4660</v>
      </c>
    </row>
    <row r="705" spans="1:13" ht="15" customHeight="1" x14ac:dyDescent="0.25">
      <c r="A705" s="14">
        <v>670</v>
      </c>
      <c r="B705" s="1420">
        <v>45044</v>
      </c>
      <c r="C705" s="1420">
        <v>45023</v>
      </c>
      <c r="D705" s="1768">
        <v>45018</v>
      </c>
      <c r="E705" s="14" t="s">
        <v>1274</v>
      </c>
      <c r="F705" s="14" t="s">
        <v>4808</v>
      </c>
      <c r="G705" s="14" t="s">
        <v>5369</v>
      </c>
      <c r="H705" s="14">
        <v>2106</v>
      </c>
      <c r="I705" s="1153" t="s">
        <v>146</v>
      </c>
      <c r="J705" s="25">
        <v>1057067</v>
      </c>
      <c r="K705" s="25">
        <v>1057096</v>
      </c>
      <c r="L705" s="14">
        <v>29</v>
      </c>
      <c r="M705" s="14" t="s">
        <v>4660</v>
      </c>
    </row>
    <row r="706" spans="1:13" ht="15" customHeight="1" x14ac:dyDescent="0.25">
      <c r="A706" s="14">
        <v>671</v>
      </c>
      <c r="B706" s="1420">
        <v>45044</v>
      </c>
      <c r="C706" s="1420">
        <v>45023</v>
      </c>
      <c r="D706" s="1768">
        <v>45018</v>
      </c>
      <c r="E706" s="14" t="s">
        <v>1274</v>
      </c>
      <c r="F706" s="14" t="s">
        <v>3026</v>
      </c>
      <c r="G706" s="14" t="s">
        <v>5070</v>
      </c>
      <c r="H706" s="14">
        <v>2607</v>
      </c>
      <c r="I706" s="1153" t="s">
        <v>5325</v>
      </c>
      <c r="J706" s="25">
        <v>1067200</v>
      </c>
      <c r="K706" s="25">
        <v>1067250</v>
      </c>
      <c r="L706" s="14">
        <v>50</v>
      </c>
      <c r="M706" s="14" t="s">
        <v>4660</v>
      </c>
    </row>
    <row r="707" spans="1:13" ht="15" customHeight="1" x14ac:dyDescent="0.25">
      <c r="A707" s="14">
        <v>672</v>
      </c>
      <c r="B707" s="1420">
        <v>45044</v>
      </c>
      <c r="C707" s="1420">
        <v>45023</v>
      </c>
      <c r="D707" s="1768">
        <v>45018</v>
      </c>
      <c r="E707" s="14" t="s">
        <v>1274</v>
      </c>
      <c r="F707" s="14" t="s">
        <v>3026</v>
      </c>
      <c r="G707" s="14" t="s">
        <v>5060</v>
      </c>
      <c r="H707" s="14">
        <v>2607</v>
      </c>
      <c r="I707" s="1153" t="s">
        <v>5325</v>
      </c>
      <c r="J707" s="25">
        <v>1071850</v>
      </c>
      <c r="K707" s="25">
        <v>1071900</v>
      </c>
      <c r="L707" s="14">
        <v>50</v>
      </c>
      <c r="M707" s="14" t="s">
        <v>4660</v>
      </c>
    </row>
    <row r="708" spans="1:13" ht="15" customHeight="1" x14ac:dyDescent="0.25">
      <c r="A708" s="14">
        <v>673</v>
      </c>
      <c r="B708" s="1420">
        <v>45044</v>
      </c>
      <c r="C708" s="1420">
        <v>45023</v>
      </c>
      <c r="D708" s="1768">
        <v>45018</v>
      </c>
      <c r="E708" s="14" t="s">
        <v>1274</v>
      </c>
      <c r="F708" s="14" t="s">
        <v>3026</v>
      </c>
      <c r="G708" s="14" t="s">
        <v>5070</v>
      </c>
      <c r="H708" s="14">
        <v>2404</v>
      </c>
      <c r="I708" s="1153" t="s">
        <v>5000</v>
      </c>
      <c r="J708" s="25">
        <v>1064737</v>
      </c>
      <c r="K708" s="25">
        <v>1068801</v>
      </c>
      <c r="L708" s="14">
        <v>6.6</v>
      </c>
      <c r="M708" s="14" t="s">
        <v>4660</v>
      </c>
    </row>
    <row r="709" spans="1:13" ht="15" customHeight="1" x14ac:dyDescent="0.25">
      <c r="A709" s="14">
        <v>674</v>
      </c>
      <c r="B709" s="1420">
        <v>45044</v>
      </c>
      <c r="C709" s="1420">
        <v>45023</v>
      </c>
      <c r="D709" s="1768">
        <v>45018</v>
      </c>
      <c r="E709" s="14" t="s">
        <v>1274</v>
      </c>
      <c r="F709" s="14" t="s">
        <v>3026</v>
      </c>
      <c r="G709" s="14" t="s">
        <v>5070</v>
      </c>
      <c r="H709" s="14">
        <v>2108</v>
      </c>
      <c r="I709" s="1153" t="s">
        <v>5083</v>
      </c>
      <c r="J709" s="25">
        <v>1067200</v>
      </c>
      <c r="K709" s="25">
        <v>1067250</v>
      </c>
      <c r="L709" s="14">
        <v>50</v>
      </c>
      <c r="M709" s="14" t="s">
        <v>4660</v>
      </c>
    </row>
    <row r="710" spans="1:13" ht="15" customHeight="1" x14ac:dyDescent="0.25">
      <c r="A710" s="14">
        <v>675</v>
      </c>
      <c r="B710" s="1420">
        <v>45044</v>
      </c>
      <c r="C710" s="1420">
        <v>45023</v>
      </c>
      <c r="D710" s="1768">
        <v>45018</v>
      </c>
      <c r="E710" s="14" t="s">
        <v>1274</v>
      </c>
      <c r="F710" s="14" t="s">
        <v>3026</v>
      </c>
      <c r="G710" s="14" t="s">
        <v>5060</v>
      </c>
      <c r="H710" s="14">
        <v>2108</v>
      </c>
      <c r="I710" s="1153" t="s">
        <v>5083</v>
      </c>
      <c r="J710" s="25">
        <v>1071850</v>
      </c>
      <c r="K710" s="25">
        <v>1071900</v>
      </c>
      <c r="L710" s="14">
        <v>50</v>
      </c>
      <c r="M710" s="14" t="s">
        <v>4660</v>
      </c>
    </row>
    <row r="711" spans="1:13" ht="15" customHeight="1" x14ac:dyDescent="0.25">
      <c r="A711" s="14">
        <v>676</v>
      </c>
      <c r="B711" s="1420">
        <v>45044</v>
      </c>
      <c r="C711" s="1420">
        <v>45023</v>
      </c>
      <c r="D711" s="1768">
        <v>45018</v>
      </c>
      <c r="E711" s="14" t="s">
        <v>1274</v>
      </c>
      <c r="F711" s="14" t="s">
        <v>3026</v>
      </c>
      <c r="G711" s="14" t="s">
        <v>5060</v>
      </c>
      <c r="H711" s="14">
        <v>2110</v>
      </c>
      <c r="I711" s="1153" t="s">
        <v>2692</v>
      </c>
      <c r="J711" s="25">
        <v>1071898</v>
      </c>
      <c r="K711" s="25">
        <v>1071898</v>
      </c>
      <c r="L711" s="14">
        <v>1</v>
      </c>
      <c r="M711" s="14" t="s">
        <v>5124</v>
      </c>
    </row>
    <row r="712" spans="1:13" ht="15" customHeight="1" x14ac:dyDescent="0.25">
      <c r="A712" s="14">
        <v>677</v>
      </c>
      <c r="B712" s="1420">
        <v>45044</v>
      </c>
      <c r="C712" s="1420">
        <v>45023</v>
      </c>
      <c r="D712" s="1768">
        <v>45018</v>
      </c>
      <c r="E712" s="14" t="s">
        <v>1274</v>
      </c>
      <c r="F712" s="14" t="s">
        <v>4808</v>
      </c>
      <c r="G712" s="14" t="s">
        <v>5369</v>
      </c>
      <c r="H712" s="14">
        <v>2110</v>
      </c>
      <c r="I712" s="1153" t="s">
        <v>2692</v>
      </c>
      <c r="J712" s="25">
        <v>1057073</v>
      </c>
      <c r="K712" s="25">
        <v>1057073</v>
      </c>
      <c r="L712" s="14">
        <v>1</v>
      </c>
      <c r="M712" s="14" t="s">
        <v>5124</v>
      </c>
    </row>
    <row r="713" spans="1:13" ht="15" customHeight="1" x14ac:dyDescent="0.25">
      <c r="A713" s="14">
        <v>678</v>
      </c>
      <c r="B713" s="1420">
        <v>45044</v>
      </c>
      <c r="C713" s="1420">
        <v>45023</v>
      </c>
      <c r="D713" s="1768">
        <v>45018</v>
      </c>
      <c r="E713" s="14" t="s">
        <v>1274</v>
      </c>
      <c r="F713" s="14" t="s">
        <v>3026</v>
      </c>
      <c r="G713" s="14" t="s">
        <v>5070</v>
      </c>
      <c r="H713" s="14">
        <v>2109</v>
      </c>
      <c r="I713" s="1153" t="s">
        <v>150</v>
      </c>
      <c r="J713" s="25">
        <v>1067200</v>
      </c>
      <c r="K713" s="25">
        <v>1067250</v>
      </c>
      <c r="L713" s="14">
        <v>50</v>
      </c>
      <c r="M713" s="14" t="s">
        <v>4660</v>
      </c>
    </row>
    <row r="714" spans="1:13" ht="15" customHeight="1" x14ac:dyDescent="0.25">
      <c r="A714" s="14">
        <v>679</v>
      </c>
      <c r="B714" s="1420">
        <v>45044</v>
      </c>
      <c r="C714" s="1420">
        <v>45023</v>
      </c>
      <c r="D714" s="1768">
        <v>45018</v>
      </c>
      <c r="E714" s="14" t="s">
        <v>1274</v>
      </c>
      <c r="F714" s="14" t="s">
        <v>3026</v>
      </c>
      <c r="G714" s="14" t="s">
        <v>5302</v>
      </c>
      <c r="H714" s="14">
        <v>2109</v>
      </c>
      <c r="I714" s="1153" t="s">
        <v>150</v>
      </c>
      <c r="J714" s="25">
        <v>1038500</v>
      </c>
      <c r="K714" s="25">
        <v>1038620</v>
      </c>
      <c r="L714" s="14">
        <v>120</v>
      </c>
      <c r="M714" s="14" t="s">
        <v>4660</v>
      </c>
    </row>
    <row r="715" spans="1:13" ht="15" customHeight="1" x14ac:dyDescent="0.25">
      <c r="A715" s="14">
        <v>680</v>
      </c>
      <c r="B715" s="1420">
        <v>45044</v>
      </c>
      <c r="C715" s="1420">
        <v>45023</v>
      </c>
      <c r="D715" s="1768">
        <v>45019</v>
      </c>
      <c r="E715" s="14" t="s">
        <v>1274</v>
      </c>
      <c r="F715" s="14" t="s">
        <v>4808</v>
      </c>
      <c r="G715" s="14" t="s">
        <v>5674</v>
      </c>
      <c r="H715" s="14">
        <v>2104</v>
      </c>
      <c r="I715" s="1153" t="s">
        <v>169</v>
      </c>
      <c r="J715" s="25">
        <v>1046191</v>
      </c>
      <c r="K715" s="25">
        <v>1046250</v>
      </c>
      <c r="L715" s="14">
        <v>59</v>
      </c>
      <c r="M715" s="14" t="s">
        <v>4660</v>
      </c>
    </row>
    <row r="716" spans="1:13" ht="15" customHeight="1" x14ac:dyDescent="0.25">
      <c r="A716" s="14">
        <v>681</v>
      </c>
      <c r="B716" s="1420">
        <v>45044</v>
      </c>
      <c r="C716" s="1420">
        <v>45023</v>
      </c>
      <c r="D716" s="1768">
        <v>45019</v>
      </c>
      <c r="E716" s="14" t="s">
        <v>1274</v>
      </c>
      <c r="F716" s="14" t="s">
        <v>4808</v>
      </c>
      <c r="G716" s="14" t="s">
        <v>5675</v>
      </c>
      <c r="H716" s="14">
        <v>2104</v>
      </c>
      <c r="I716" s="1153" t="s">
        <v>169</v>
      </c>
      <c r="J716" s="25">
        <v>1057027</v>
      </c>
      <c r="K716" s="25">
        <v>1057067</v>
      </c>
      <c r="L716" s="14">
        <v>40</v>
      </c>
      <c r="M716" s="14" t="s">
        <v>4660</v>
      </c>
    </row>
    <row r="717" spans="1:13" ht="15" customHeight="1" x14ac:dyDescent="0.25">
      <c r="A717" s="14">
        <v>682</v>
      </c>
      <c r="B717" s="1420">
        <v>45044</v>
      </c>
      <c r="C717" s="1420">
        <v>45023</v>
      </c>
      <c r="D717" s="1768">
        <v>45019</v>
      </c>
      <c r="E717" s="14" t="s">
        <v>1274</v>
      </c>
      <c r="F717" s="14" t="s">
        <v>3026</v>
      </c>
      <c r="G717" s="14" t="s">
        <v>5070</v>
      </c>
      <c r="H717" s="14">
        <v>2106</v>
      </c>
      <c r="I717" s="1153" t="s">
        <v>146</v>
      </c>
      <c r="J717" s="25">
        <v>1067100</v>
      </c>
      <c r="K717" s="25">
        <v>1067150</v>
      </c>
      <c r="L717" s="14">
        <v>50</v>
      </c>
      <c r="M717" s="14" t="s">
        <v>4660</v>
      </c>
    </row>
    <row r="718" spans="1:13" ht="15" customHeight="1" x14ac:dyDescent="0.25">
      <c r="A718" s="14">
        <v>683</v>
      </c>
      <c r="B718" s="1420">
        <v>45044</v>
      </c>
      <c r="C718" s="1420">
        <v>45023</v>
      </c>
      <c r="D718" s="1768">
        <v>45019</v>
      </c>
      <c r="E718" s="14" t="s">
        <v>1274</v>
      </c>
      <c r="F718" s="14" t="s">
        <v>4808</v>
      </c>
      <c r="G718" s="14" t="s">
        <v>5674</v>
      </c>
      <c r="H718" s="14">
        <v>2106</v>
      </c>
      <c r="I718" s="1153" t="s">
        <v>146</v>
      </c>
      <c r="J718" s="25">
        <v>1046191</v>
      </c>
      <c r="K718" s="25">
        <v>1046250</v>
      </c>
      <c r="L718" s="14">
        <v>59</v>
      </c>
      <c r="M718" s="14" t="s">
        <v>4660</v>
      </c>
    </row>
    <row r="719" spans="1:13" ht="15" customHeight="1" x14ac:dyDescent="0.25">
      <c r="A719" s="14">
        <v>684</v>
      </c>
      <c r="B719" s="1420">
        <v>45044</v>
      </c>
      <c r="C719" s="1420">
        <v>45023</v>
      </c>
      <c r="D719" s="1768">
        <v>45019</v>
      </c>
      <c r="E719" s="14" t="s">
        <v>1274</v>
      </c>
      <c r="F719" s="14" t="s">
        <v>4808</v>
      </c>
      <c r="G719" s="14" t="s">
        <v>5675</v>
      </c>
      <c r="H719" s="14">
        <v>2106</v>
      </c>
      <c r="I719" s="1153" t="s">
        <v>146</v>
      </c>
      <c r="J719" s="25">
        <v>1057027</v>
      </c>
      <c r="K719" s="25">
        <v>1057067</v>
      </c>
      <c r="L719" s="14">
        <v>40</v>
      </c>
      <c r="M719" s="14" t="s">
        <v>4660</v>
      </c>
    </row>
    <row r="720" spans="1:13" ht="15" customHeight="1" x14ac:dyDescent="0.25">
      <c r="A720" s="14">
        <v>685</v>
      </c>
      <c r="B720" s="1420">
        <v>45044</v>
      </c>
      <c r="C720" s="1420">
        <v>45023</v>
      </c>
      <c r="D720" s="1768">
        <v>45019</v>
      </c>
      <c r="E720" s="14" t="s">
        <v>1274</v>
      </c>
      <c r="F720" s="14" t="s">
        <v>3026</v>
      </c>
      <c r="G720" s="14" t="s">
        <v>5070</v>
      </c>
      <c r="H720" s="14">
        <v>2503</v>
      </c>
      <c r="I720" s="1153" t="s">
        <v>5072</v>
      </c>
      <c r="J720" s="25">
        <v>1067313</v>
      </c>
      <c r="K720" s="25">
        <v>1067298</v>
      </c>
      <c r="L720" s="14">
        <v>15</v>
      </c>
      <c r="M720" s="14" t="s">
        <v>4660</v>
      </c>
    </row>
    <row r="721" spans="1:13" ht="15" customHeight="1" x14ac:dyDescent="0.25">
      <c r="A721" s="14">
        <v>686</v>
      </c>
      <c r="B721" s="1420">
        <v>45044</v>
      </c>
      <c r="C721" s="1420">
        <v>45023</v>
      </c>
      <c r="D721" s="1768">
        <v>45019</v>
      </c>
      <c r="E721" s="14" t="s">
        <v>1274</v>
      </c>
      <c r="F721" s="14" t="s">
        <v>3026</v>
      </c>
      <c r="G721" s="14" t="s">
        <v>5196</v>
      </c>
      <c r="H721" s="14">
        <v>2607</v>
      </c>
      <c r="I721" s="1153" t="s">
        <v>5325</v>
      </c>
      <c r="J721" s="25">
        <v>1046002</v>
      </c>
      <c r="K721" s="25">
        <v>1046191</v>
      </c>
      <c r="L721" s="14">
        <v>189</v>
      </c>
      <c r="M721" s="14" t="s">
        <v>4660</v>
      </c>
    </row>
    <row r="722" spans="1:13" ht="15" customHeight="1" x14ac:dyDescent="0.25">
      <c r="A722" s="14">
        <v>687</v>
      </c>
      <c r="B722" s="1420">
        <v>45044</v>
      </c>
      <c r="C722" s="1420">
        <v>45023</v>
      </c>
      <c r="D722" s="1768">
        <v>45019</v>
      </c>
      <c r="E722" s="14" t="s">
        <v>1274</v>
      </c>
      <c r="F722" s="14" t="s">
        <v>3026</v>
      </c>
      <c r="G722" s="14" t="s">
        <v>5070</v>
      </c>
      <c r="H722" s="14">
        <v>2607</v>
      </c>
      <c r="I722" s="1153" t="s">
        <v>5325</v>
      </c>
      <c r="J722" s="25">
        <v>1067150</v>
      </c>
      <c r="K722" s="25">
        <v>1067200</v>
      </c>
      <c r="L722" s="14">
        <v>50</v>
      </c>
      <c r="M722" s="14" t="s">
        <v>4660</v>
      </c>
    </row>
    <row r="723" spans="1:13" ht="15" customHeight="1" x14ac:dyDescent="0.25">
      <c r="A723" s="14">
        <v>688</v>
      </c>
      <c r="B723" s="1420">
        <v>45044</v>
      </c>
      <c r="C723" s="1420">
        <v>45023</v>
      </c>
      <c r="D723" s="1768">
        <v>45019</v>
      </c>
      <c r="E723" s="14" t="s">
        <v>1274</v>
      </c>
      <c r="F723" s="14" t="s">
        <v>3026</v>
      </c>
      <c r="G723" s="14" t="s">
        <v>5070</v>
      </c>
      <c r="H723" s="14">
        <v>2404</v>
      </c>
      <c r="I723" s="1153" t="s">
        <v>5000</v>
      </c>
      <c r="J723" s="25">
        <v>1064737</v>
      </c>
      <c r="K723" s="25">
        <v>1068801</v>
      </c>
      <c r="L723" s="14">
        <v>5.04</v>
      </c>
      <c r="M723" s="14" t="s">
        <v>4660</v>
      </c>
    </row>
    <row r="724" spans="1:13" ht="15" customHeight="1" x14ac:dyDescent="0.25">
      <c r="A724" s="14">
        <v>689</v>
      </c>
      <c r="B724" s="1420">
        <v>45044</v>
      </c>
      <c r="C724" s="1420">
        <v>45023</v>
      </c>
      <c r="D724" s="1768">
        <v>45019</v>
      </c>
      <c r="E724" s="14" t="s">
        <v>1274</v>
      </c>
      <c r="F724" s="14" t="s">
        <v>4808</v>
      </c>
      <c r="G724" s="14" t="s">
        <v>5629</v>
      </c>
      <c r="H724" s="14">
        <v>2602</v>
      </c>
      <c r="I724" s="1153" t="s">
        <v>5630</v>
      </c>
      <c r="J724" s="25">
        <v>1050500</v>
      </c>
      <c r="K724" s="25">
        <v>1050900</v>
      </c>
      <c r="L724" s="14">
        <v>21.2</v>
      </c>
      <c r="M724" s="14" t="s">
        <v>4660</v>
      </c>
    </row>
    <row r="725" spans="1:13" ht="15" customHeight="1" x14ac:dyDescent="0.25">
      <c r="A725" s="14">
        <v>690</v>
      </c>
      <c r="B725" s="1947">
        <v>45044</v>
      </c>
      <c r="C725" s="1947">
        <v>45023</v>
      </c>
      <c r="D725" s="1768">
        <v>45019</v>
      </c>
      <c r="E725" s="14" t="s">
        <v>1274</v>
      </c>
      <c r="F725" s="14" t="s">
        <v>3026</v>
      </c>
      <c r="G725" s="14" t="s">
        <v>5070</v>
      </c>
      <c r="H725" s="14">
        <v>2415</v>
      </c>
      <c r="I725" s="1153" t="s">
        <v>5597</v>
      </c>
      <c r="J725" s="25">
        <v>1067200</v>
      </c>
      <c r="K725" s="25">
        <v>1067250</v>
      </c>
      <c r="L725" s="14">
        <v>1</v>
      </c>
      <c r="M725" s="14" t="s">
        <v>5124</v>
      </c>
    </row>
    <row r="726" spans="1:13" ht="15" customHeight="1" x14ac:dyDescent="0.25">
      <c r="A726" s="14">
        <v>691</v>
      </c>
      <c r="B726" s="1420">
        <v>45044</v>
      </c>
      <c r="C726" s="1420">
        <v>45023</v>
      </c>
      <c r="D726" s="1768">
        <v>45019</v>
      </c>
      <c r="E726" s="14" t="s">
        <v>1274</v>
      </c>
      <c r="F726" s="14" t="s">
        <v>3026</v>
      </c>
      <c r="G726" s="14" t="s">
        <v>5196</v>
      </c>
      <c r="H726" s="14">
        <v>2402</v>
      </c>
      <c r="I726" s="1153" t="s">
        <v>171</v>
      </c>
      <c r="J726" s="25">
        <v>1046002</v>
      </c>
      <c r="K726" s="25">
        <v>1046191</v>
      </c>
      <c r="L726" s="14">
        <v>9</v>
      </c>
      <c r="M726" s="14" t="s">
        <v>4660</v>
      </c>
    </row>
    <row r="727" spans="1:13" ht="15" customHeight="1" x14ac:dyDescent="0.25">
      <c r="A727" s="14">
        <v>692</v>
      </c>
      <c r="B727" s="1420">
        <v>45044</v>
      </c>
      <c r="C727" s="1420">
        <v>45023</v>
      </c>
      <c r="D727" s="1768">
        <v>45019</v>
      </c>
      <c r="E727" s="14" t="s">
        <v>1274</v>
      </c>
      <c r="F727" s="14" t="s">
        <v>3026</v>
      </c>
      <c r="G727" s="14" t="s">
        <v>5070</v>
      </c>
      <c r="H727" s="14">
        <v>2108</v>
      </c>
      <c r="I727" s="1153" t="s">
        <v>5083</v>
      </c>
      <c r="J727" s="25">
        <v>1067150</v>
      </c>
      <c r="K727" s="25">
        <v>1067200</v>
      </c>
      <c r="L727" s="14">
        <v>50</v>
      </c>
      <c r="M727" s="14" t="s">
        <v>4660</v>
      </c>
    </row>
    <row r="728" spans="1:13" ht="15" customHeight="1" x14ac:dyDescent="0.25">
      <c r="A728" s="14">
        <v>693</v>
      </c>
      <c r="B728" s="1420">
        <v>45044</v>
      </c>
      <c r="C728" s="1420">
        <v>45023</v>
      </c>
      <c r="D728" s="1768">
        <v>45019</v>
      </c>
      <c r="E728" s="14" t="s">
        <v>1274</v>
      </c>
      <c r="F728" s="14" t="s">
        <v>3026</v>
      </c>
      <c r="G728" s="14" t="s">
        <v>5060</v>
      </c>
      <c r="H728" s="14">
        <v>2110</v>
      </c>
      <c r="I728" s="1153" t="s">
        <v>2692</v>
      </c>
      <c r="J728" s="25">
        <v>1071834</v>
      </c>
      <c r="K728" s="25">
        <v>1071834</v>
      </c>
      <c r="L728" s="14">
        <v>1</v>
      </c>
      <c r="M728" s="14" t="s">
        <v>5124</v>
      </c>
    </row>
    <row r="729" spans="1:13" ht="15" customHeight="1" x14ac:dyDescent="0.25">
      <c r="A729" s="14">
        <v>694</v>
      </c>
      <c r="B729" s="1420">
        <v>45044</v>
      </c>
      <c r="C729" s="1420">
        <v>45023</v>
      </c>
      <c r="D729" s="1768">
        <v>45019</v>
      </c>
      <c r="E729" s="14" t="s">
        <v>1274</v>
      </c>
      <c r="F729" s="14" t="s">
        <v>4808</v>
      </c>
      <c r="G729" s="14" t="s">
        <v>5674</v>
      </c>
      <c r="H729" s="14">
        <v>2110</v>
      </c>
      <c r="I729" s="1153" t="s">
        <v>2692</v>
      </c>
      <c r="J729" s="25">
        <v>1046206</v>
      </c>
      <c r="K729" s="25">
        <v>1046206</v>
      </c>
      <c r="L729" s="14">
        <v>1</v>
      </c>
      <c r="M729" s="14" t="s">
        <v>5124</v>
      </c>
    </row>
    <row r="730" spans="1:13" ht="15" customHeight="1" x14ac:dyDescent="0.25">
      <c r="A730" s="14">
        <v>695</v>
      </c>
      <c r="B730" s="1420">
        <v>45044</v>
      </c>
      <c r="C730" s="1420">
        <v>45023</v>
      </c>
      <c r="D730" s="1768">
        <v>45019</v>
      </c>
      <c r="E730" s="14" t="s">
        <v>1274</v>
      </c>
      <c r="F730" s="14" t="s">
        <v>4808</v>
      </c>
      <c r="G730" s="14" t="s">
        <v>5137</v>
      </c>
      <c r="H730" s="14">
        <v>2110</v>
      </c>
      <c r="I730" s="1153" t="s">
        <v>2692</v>
      </c>
      <c r="J730" s="25">
        <v>1057049</v>
      </c>
      <c r="K730" s="25">
        <v>1057049</v>
      </c>
      <c r="L730" s="14">
        <v>1</v>
      </c>
      <c r="M730" s="14" t="s">
        <v>5124</v>
      </c>
    </row>
    <row r="731" spans="1:13" ht="15" customHeight="1" x14ac:dyDescent="0.25">
      <c r="A731" s="14">
        <v>696</v>
      </c>
      <c r="B731" s="1947">
        <v>45044</v>
      </c>
      <c r="C731" s="1947">
        <v>45023</v>
      </c>
      <c r="D731" s="1768">
        <v>45019</v>
      </c>
      <c r="E731" s="14" t="s">
        <v>1274</v>
      </c>
      <c r="F731" s="14" t="s">
        <v>3026</v>
      </c>
      <c r="G731" s="14" t="s">
        <v>5070</v>
      </c>
      <c r="H731" s="14">
        <v>2109</v>
      </c>
      <c r="I731" s="1153" t="s">
        <v>150</v>
      </c>
      <c r="J731" s="25">
        <v>1067150</v>
      </c>
      <c r="K731" s="25">
        <v>1067200</v>
      </c>
      <c r="L731" s="14">
        <v>50</v>
      </c>
      <c r="M731" s="14" t="s">
        <v>4660</v>
      </c>
    </row>
    <row r="732" spans="1:13" ht="15" customHeight="1" x14ac:dyDescent="0.25">
      <c r="A732" s="14">
        <v>697</v>
      </c>
      <c r="B732" s="1420">
        <v>45044</v>
      </c>
      <c r="C732" s="1420">
        <v>45023</v>
      </c>
      <c r="D732" s="1768">
        <v>45019</v>
      </c>
      <c r="E732" s="14" t="s">
        <v>1274</v>
      </c>
      <c r="F732" s="14" t="s">
        <v>4808</v>
      </c>
      <c r="G732" s="14" t="s">
        <v>5596</v>
      </c>
      <c r="H732" s="14">
        <v>2111</v>
      </c>
      <c r="I732" s="1153" t="s">
        <v>2693</v>
      </c>
      <c r="J732" s="25">
        <v>1072050</v>
      </c>
      <c r="K732" s="25">
        <v>1072150</v>
      </c>
      <c r="L732" s="14">
        <v>100</v>
      </c>
      <c r="M732" s="14" t="s">
        <v>4660</v>
      </c>
    </row>
    <row r="733" spans="1:13" ht="15" customHeight="1" x14ac:dyDescent="0.25">
      <c r="A733" s="14">
        <v>698</v>
      </c>
      <c r="B733" s="1947">
        <v>45044</v>
      </c>
      <c r="C733" s="1947">
        <v>45023</v>
      </c>
      <c r="D733" s="1768">
        <v>45019</v>
      </c>
      <c r="E733" s="14" t="s">
        <v>1274</v>
      </c>
      <c r="F733" s="14" t="s">
        <v>3026</v>
      </c>
      <c r="G733" s="14" t="s">
        <v>5070</v>
      </c>
      <c r="H733" s="14">
        <v>2111</v>
      </c>
      <c r="I733" s="1153" t="s">
        <v>2693</v>
      </c>
      <c r="J733" s="25">
        <v>1067200</v>
      </c>
      <c r="K733" s="25">
        <v>1067250</v>
      </c>
      <c r="L733" s="14">
        <v>50</v>
      </c>
      <c r="M733" s="14" t="s">
        <v>4660</v>
      </c>
    </row>
    <row r="734" spans="1:13" ht="15" customHeight="1" x14ac:dyDescent="0.25">
      <c r="A734" s="14">
        <v>699</v>
      </c>
      <c r="B734" s="1420">
        <v>45044</v>
      </c>
      <c r="C734" s="1420">
        <v>45023</v>
      </c>
      <c r="D734" s="1768">
        <v>45019</v>
      </c>
      <c r="E734" s="14" t="s">
        <v>1274</v>
      </c>
      <c r="F734" s="14" t="s">
        <v>4808</v>
      </c>
      <c r="G734" s="14" t="s">
        <v>5596</v>
      </c>
      <c r="H734" s="14">
        <v>2112</v>
      </c>
      <c r="I734" s="1153" t="s">
        <v>5364</v>
      </c>
      <c r="J734" s="25">
        <v>1072050</v>
      </c>
      <c r="K734" s="25">
        <v>1072150</v>
      </c>
      <c r="L734" s="14">
        <v>100</v>
      </c>
      <c r="M734" s="14" t="s">
        <v>4660</v>
      </c>
    </row>
    <row r="735" spans="1:13" ht="15" customHeight="1" x14ac:dyDescent="0.25">
      <c r="A735" s="14">
        <v>700</v>
      </c>
      <c r="B735" s="1420">
        <v>45044</v>
      </c>
      <c r="C735" s="1420">
        <v>45023</v>
      </c>
      <c r="D735" s="1768">
        <v>45020</v>
      </c>
      <c r="E735" s="14" t="s">
        <v>1274</v>
      </c>
      <c r="F735" s="14" t="s">
        <v>3026</v>
      </c>
      <c r="G735" s="14" t="s">
        <v>5320</v>
      </c>
      <c r="H735" s="14">
        <v>2101</v>
      </c>
      <c r="I735" s="1153" t="s">
        <v>5362</v>
      </c>
      <c r="J735" s="25">
        <v>1042650</v>
      </c>
      <c r="K735" s="25">
        <v>1042774</v>
      </c>
      <c r="L735" s="14">
        <v>87</v>
      </c>
      <c r="M735" s="14" t="s">
        <v>4660</v>
      </c>
    </row>
    <row r="736" spans="1:13" ht="15" customHeight="1" x14ac:dyDescent="0.25">
      <c r="A736" s="14">
        <v>701</v>
      </c>
      <c r="B736" s="1420">
        <v>45044</v>
      </c>
      <c r="C736" s="1420">
        <v>45023</v>
      </c>
      <c r="D736" s="1768">
        <v>45020</v>
      </c>
      <c r="E736" s="14" t="s">
        <v>1274</v>
      </c>
      <c r="F736" s="14" t="s">
        <v>4808</v>
      </c>
      <c r="G736" s="14" t="s">
        <v>5677</v>
      </c>
      <c r="H736" s="14">
        <v>2104</v>
      </c>
      <c r="I736" s="1153" t="s">
        <v>169</v>
      </c>
      <c r="J736" s="25">
        <v>1056970</v>
      </c>
      <c r="K736" s="25">
        <v>1057027</v>
      </c>
      <c r="L736" s="14">
        <v>57</v>
      </c>
      <c r="M736" s="14" t="s">
        <v>4660</v>
      </c>
    </row>
    <row r="737" spans="1:13" ht="15" customHeight="1" x14ac:dyDescent="0.25">
      <c r="A737" s="14">
        <v>702</v>
      </c>
      <c r="B737" s="1420">
        <v>45044</v>
      </c>
      <c r="C737" s="1420">
        <v>45023</v>
      </c>
      <c r="D737" s="1768">
        <v>45020</v>
      </c>
      <c r="E737" s="14" t="s">
        <v>1274</v>
      </c>
      <c r="F737" s="14" t="s">
        <v>4808</v>
      </c>
      <c r="G737" s="14" t="s">
        <v>5677</v>
      </c>
      <c r="H737" s="14">
        <v>2106</v>
      </c>
      <c r="I737" s="1153" t="s">
        <v>146</v>
      </c>
      <c r="J737" s="25">
        <v>1056970</v>
      </c>
      <c r="K737" s="25">
        <v>1057027</v>
      </c>
      <c r="L737" s="14">
        <v>57</v>
      </c>
      <c r="M737" s="14" t="s">
        <v>4660</v>
      </c>
    </row>
    <row r="738" spans="1:13" ht="15" customHeight="1" x14ac:dyDescent="0.25">
      <c r="A738" s="14">
        <v>703</v>
      </c>
      <c r="B738" s="1420">
        <v>45044</v>
      </c>
      <c r="C738" s="1420">
        <v>45023</v>
      </c>
      <c r="D738" s="1768">
        <v>45020</v>
      </c>
      <c r="E738" s="14" t="s">
        <v>1274</v>
      </c>
      <c r="F738" s="14" t="s">
        <v>4808</v>
      </c>
      <c r="G738" s="14" t="s">
        <v>5678</v>
      </c>
      <c r="H738" s="14">
        <v>2602</v>
      </c>
      <c r="I738" s="1153" t="s">
        <v>5630</v>
      </c>
      <c r="J738" s="25">
        <v>1050500</v>
      </c>
      <c r="K738" s="25">
        <v>1050900</v>
      </c>
      <c r="L738" s="14">
        <v>42.4</v>
      </c>
      <c r="M738" s="14" t="s">
        <v>4660</v>
      </c>
    </row>
    <row r="739" spans="1:13" ht="15" customHeight="1" x14ac:dyDescent="0.25">
      <c r="A739" s="14">
        <v>704</v>
      </c>
      <c r="B739" s="1420">
        <v>45044</v>
      </c>
      <c r="C739" s="1420">
        <v>45023</v>
      </c>
      <c r="D739" s="1768">
        <v>45020</v>
      </c>
      <c r="E739" s="14" t="s">
        <v>1274</v>
      </c>
      <c r="F739" s="14" t="s">
        <v>4808</v>
      </c>
      <c r="G739" s="14" t="s">
        <v>5677</v>
      </c>
      <c r="H739" s="14">
        <v>2110</v>
      </c>
      <c r="I739" s="1153" t="s">
        <v>2692</v>
      </c>
      <c r="J739" s="25" t="s">
        <v>5679</v>
      </c>
      <c r="K739" s="25" t="s">
        <v>5679</v>
      </c>
      <c r="L739" s="14">
        <v>1</v>
      </c>
      <c r="M739" s="14" t="s">
        <v>5124</v>
      </c>
    </row>
    <row r="740" spans="1:13" ht="15" customHeight="1" x14ac:dyDescent="0.25">
      <c r="A740" s="14">
        <v>705</v>
      </c>
      <c r="B740" s="1420">
        <v>45044</v>
      </c>
      <c r="C740" s="1420">
        <v>45023</v>
      </c>
      <c r="D740" s="1768">
        <v>45020</v>
      </c>
      <c r="E740" s="14" t="s">
        <v>1274</v>
      </c>
      <c r="F740" s="14" t="s">
        <v>4808</v>
      </c>
      <c r="G740" s="14" t="s">
        <v>5596</v>
      </c>
      <c r="H740" s="14">
        <v>2112</v>
      </c>
      <c r="I740" s="1153" t="s">
        <v>5364</v>
      </c>
      <c r="J740" s="25">
        <v>1072300</v>
      </c>
      <c r="K740" s="25">
        <v>1072400</v>
      </c>
      <c r="L740" s="14">
        <v>100</v>
      </c>
      <c r="M740" s="14" t="s">
        <v>4660</v>
      </c>
    </row>
    <row r="741" spans="1:13" ht="15" customHeight="1" x14ac:dyDescent="0.25">
      <c r="A741" s="14">
        <v>706</v>
      </c>
      <c r="B741" s="1420">
        <v>45044</v>
      </c>
      <c r="C741" s="1420">
        <v>45023</v>
      </c>
      <c r="D741" s="1768">
        <v>45021</v>
      </c>
      <c r="E741" s="14" t="s">
        <v>1274</v>
      </c>
      <c r="F741" s="14" t="s">
        <v>4808</v>
      </c>
      <c r="G741" s="14" t="s">
        <v>5674</v>
      </c>
      <c r="H741" s="14">
        <v>2102</v>
      </c>
      <c r="I741" s="1153" t="s">
        <v>144</v>
      </c>
      <c r="J741" s="25">
        <v>1045900</v>
      </c>
      <c r="K741" s="25">
        <v>1046002</v>
      </c>
      <c r="L741" s="14">
        <v>102</v>
      </c>
      <c r="M741" s="14" t="s">
        <v>4660</v>
      </c>
    </row>
    <row r="742" spans="1:13" ht="15" customHeight="1" x14ac:dyDescent="0.25">
      <c r="A742" s="14">
        <v>707</v>
      </c>
      <c r="B742" s="1420">
        <v>45044</v>
      </c>
      <c r="C742" s="1420">
        <v>45023</v>
      </c>
      <c r="D742" s="1768">
        <v>45021</v>
      </c>
      <c r="E742" s="14" t="s">
        <v>1274</v>
      </c>
      <c r="F742" s="14" t="s">
        <v>4808</v>
      </c>
      <c r="G742" s="14" t="s">
        <v>5674</v>
      </c>
      <c r="H742" s="14">
        <v>2102</v>
      </c>
      <c r="I742" s="1153" t="s">
        <v>144</v>
      </c>
      <c r="J742" s="25">
        <v>1046191</v>
      </c>
      <c r="K742" s="25">
        <v>1046300</v>
      </c>
      <c r="L742" s="14">
        <v>109</v>
      </c>
      <c r="M742" s="14" t="s">
        <v>4660</v>
      </c>
    </row>
    <row r="743" spans="1:13" ht="15" customHeight="1" x14ac:dyDescent="0.25">
      <c r="A743" s="14">
        <v>708</v>
      </c>
      <c r="B743" s="1420">
        <v>45044</v>
      </c>
      <c r="C743" s="1420">
        <v>45023</v>
      </c>
      <c r="D743" s="1768">
        <v>45021</v>
      </c>
      <c r="E743" s="14" t="s">
        <v>1274</v>
      </c>
      <c r="F743" s="14" t="s">
        <v>3026</v>
      </c>
      <c r="G743" s="14" t="s">
        <v>5070</v>
      </c>
      <c r="H743" s="14">
        <v>2102</v>
      </c>
      <c r="I743" s="1153" t="s">
        <v>144</v>
      </c>
      <c r="J743" s="25">
        <v>1067250</v>
      </c>
      <c r="K743" s="25">
        <v>1067300</v>
      </c>
      <c r="L743" s="14">
        <v>50</v>
      </c>
      <c r="M743" s="14" t="s">
        <v>4660</v>
      </c>
    </row>
    <row r="744" spans="1:13" ht="15" customHeight="1" x14ac:dyDescent="0.25">
      <c r="A744" s="14">
        <v>709</v>
      </c>
      <c r="B744" s="1420">
        <v>45044</v>
      </c>
      <c r="C744" s="1420">
        <v>45023</v>
      </c>
      <c r="D744" s="1768">
        <v>45021</v>
      </c>
      <c r="E744" s="14" t="s">
        <v>1274</v>
      </c>
      <c r="F744" s="14" t="s">
        <v>4808</v>
      </c>
      <c r="G744" s="14" t="s">
        <v>5674</v>
      </c>
      <c r="H744" s="14">
        <v>2103</v>
      </c>
      <c r="I744" s="1153" t="s">
        <v>145</v>
      </c>
      <c r="J744" s="25">
        <v>1045900</v>
      </c>
      <c r="K744" s="25">
        <v>1046002</v>
      </c>
      <c r="L744" s="14">
        <v>102</v>
      </c>
      <c r="M744" s="14" t="s">
        <v>4660</v>
      </c>
    </row>
    <row r="745" spans="1:13" ht="15" customHeight="1" x14ac:dyDescent="0.25">
      <c r="A745" s="14">
        <v>710</v>
      </c>
      <c r="B745" s="1420">
        <v>45044</v>
      </c>
      <c r="C745" s="1420">
        <v>45023</v>
      </c>
      <c r="D745" s="1768">
        <v>45021</v>
      </c>
      <c r="E745" s="14" t="s">
        <v>1274</v>
      </c>
      <c r="F745" s="14" t="s">
        <v>4808</v>
      </c>
      <c r="G745" s="14" t="s">
        <v>5674</v>
      </c>
      <c r="H745" s="14">
        <v>2103</v>
      </c>
      <c r="I745" s="1153" t="s">
        <v>145</v>
      </c>
      <c r="J745" s="25">
        <v>1046191</v>
      </c>
      <c r="K745" s="25">
        <v>1046300</v>
      </c>
      <c r="L745" s="14">
        <v>109</v>
      </c>
      <c r="M745" s="14" t="s">
        <v>4660</v>
      </c>
    </row>
    <row r="746" spans="1:13" ht="15" customHeight="1" x14ac:dyDescent="0.25">
      <c r="A746" s="14">
        <v>711</v>
      </c>
      <c r="B746" s="1420">
        <v>45044</v>
      </c>
      <c r="C746" s="1420">
        <v>45023</v>
      </c>
      <c r="D746" s="1768">
        <v>45021</v>
      </c>
      <c r="E746" s="14" t="s">
        <v>1274</v>
      </c>
      <c r="F746" s="14" t="s">
        <v>3026</v>
      </c>
      <c r="G746" s="14" t="s">
        <v>5070</v>
      </c>
      <c r="H746" s="14">
        <v>2103</v>
      </c>
      <c r="I746" s="1153" t="s">
        <v>145</v>
      </c>
      <c r="J746" s="25">
        <v>1067250</v>
      </c>
      <c r="K746" s="25">
        <v>1067300</v>
      </c>
      <c r="L746" s="14">
        <v>50</v>
      </c>
      <c r="M746" s="14" t="s">
        <v>4660</v>
      </c>
    </row>
    <row r="747" spans="1:13" ht="15" customHeight="1" x14ac:dyDescent="0.25">
      <c r="A747" s="14">
        <v>712</v>
      </c>
      <c r="B747" s="1420">
        <v>45044</v>
      </c>
      <c r="C747" s="1420">
        <v>45023</v>
      </c>
      <c r="D747" s="1768">
        <v>45021</v>
      </c>
      <c r="E747" s="14" t="s">
        <v>1274</v>
      </c>
      <c r="F747" s="14" t="s">
        <v>3026</v>
      </c>
      <c r="G747" s="14" t="s">
        <v>5070</v>
      </c>
      <c r="H747" s="14">
        <v>2104</v>
      </c>
      <c r="I747" s="1153" t="s">
        <v>5125</v>
      </c>
      <c r="J747" s="25">
        <v>1067250</v>
      </c>
      <c r="K747" s="25">
        <v>1067300</v>
      </c>
      <c r="L747" s="14">
        <v>50</v>
      </c>
      <c r="M747" s="14" t="s">
        <v>28</v>
      </c>
    </row>
    <row r="748" spans="1:13" ht="15" customHeight="1" x14ac:dyDescent="0.25">
      <c r="A748" s="14">
        <v>713</v>
      </c>
      <c r="B748" s="1420">
        <v>45044</v>
      </c>
      <c r="C748" s="1420">
        <v>45023</v>
      </c>
      <c r="D748" s="1768">
        <v>45021</v>
      </c>
      <c r="E748" s="14" t="s">
        <v>1274</v>
      </c>
      <c r="F748" s="14" t="s">
        <v>3026</v>
      </c>
      <c r="G748" s="14" t="s">
        <v>5070</v>
      </c>
      <c r="H748" s="14">
        <v>2404</v>
      </c>
      <c r="I748" s="1153" t="s">
        <v>5680</v>
      </c>
      <c r="J748" s="25">
        <v>1064737</v>
      </c>
      <c r="K748" s="25">
        <v>1068801</v>
      </c>
      <c r="L748" s="14">
        <v>9.7799999999999994</v>
      </c>
      <c r="M748" s="14" t="s">
        <v>28</v>
      </c>
    </row>
    <row r="749" spans="1:13" ht="15" customHeight="1" x14ac:dyDescent="0.25">
      <c r="A749" s="14">
        <v>714</v>
      </c>
      <c r="B749" s="1420">
        <v>45044</v>
      </c>
      <c r="C749" s="1420">
        <v>45023</v>
      </c>
      <c r="D749" s="1768">
        <v>45021</v>
      </c>
      <c r="E749" s="14" t="s">
        <v>1274</v>
      </c>
      <c r="F749" s="14" t="s">
        <v>3026</v>
      </c>
      <c r="G749" s="14" t="s">
        <v>5253</v>
      </c>
      <c r="H749" s="14">
        <v>203</v>
      </c>
      <c r="I749" s="1153" t="s">
        <v>5250</v>
      </c>
      <c r="J749" s="25">
        <v>1052154</v>
      </c>
      <c r="K749" s="25">
        <v>1052313</v>
      </c>
      <c r="L749" s="14">
        <v>2.97</v>
      </c>
      <c r="M749" s="14" t="s">
        <v>28</v>
      </c>
    </row>
    <row r="750" spans="1:13" ht="15" customHeight="1" x14ac:dyDescent="0.25">
      <c r="A750" s="14">
        <v>715</v>
      </c>
      <c r="B750" s="1420">
        <v>45044</v>
      </c>
      <c r="C750" s="1420">
        <v>45023</v>
      </c>
      <c r="D750" s="1768">
        <v>45021</v>
      </c>
      <c r="E750" s="14" t="s">
        <v>1274</v>
      </c>
      <c r="F750" s="14" t="s">
        <v>4808</v>
      </c>
      <c r="G750" s="14" t="s">
        <v>5137</v>
      </c>
      <c r="H750" s="14">
        <v>2110</v>
      </c>
      <c r="I750" s="1153" t="s">
        <v>2692</v>
      </c>
      <c r="J750" s="25">
        <v>1057001</v>
      </c>
      <c r="K750" s="25">
        <v>1057001</v>
      </c>
      <c r="L750" s="14">
        <v>1</v>
      </c>
      <c r="M750" s="14" t="s">
        <v>4831</v>
      </c>
    </row>
    <row r="751" spans="1:13" ht="15" customHeight="1" x14ac:dyDescent="0.25">
      <c r="A751" s="14">
        <v>716</v>
      </c>
      <c r="B751" s="1420">
        <v>45044</v>
      </c>
      <c r="C751" s="1768">
        <v>45030</v>
      </c>
      <c r="D751" s="1768">
        <v>45022</v>
      </c>
      <c r="E751" s="14" t="s">
        <v>1274</v>
      </c>
      <c r="F751" s="14" t="s">
        <v>3026</v>
      </c>
      <c r="G751" s="14" t="s">
        <v>5070</v>
      </c>
      <c r="H751" s="14">
        <v>2404</v>
      </c>
      <c r="I751" s="1153" t="s">
        <v>5000</v>
      </c>
      <c r="J751" s="25">
        <v>1064737</v>
      </c>
      <c r="K751" s="25">
        <v>1068801</v>
      </c>
      <c r="L751" s="1948">
        <v>5.52</v>
      </c>
      <c r="M751" s="14" t="s">
        <v>4660</v>
      </c>
    </row>
    <row r="752" spans="1:13" ht="15" customHeight="1" x14ac:dyDescent="0.25">
      <c r="A752" s="14">
        <v>717</v>
      </c>
      <c r="B752" s="1420">
        <v>45044</v>
      </c>
      <c r="C752" s="1768">
        <v>45030</v>
      </c>
      <c r="D752" s="1768">
        <v>45023</v>
      </c>
      <c r="E752" s="14" t="s">
        <v>1274</v>
      </c>
      <c r="F752" s="14" t="s">
        <v>3026</v>
      </c>
      <c r="G752" s="14" t="s">
        <v>5070</v>
      </c>
      <c r="H752" s="14">
        <v>2404</v>
      </c>
      <c r="I752" s="1153" t="s">
        <v>5000</v>
      </c>
      <c r="J752" s="25">
        <v>1064737</v>
      </c>
      <c r="K752" s="25">
        <v>1068801</v>
      </c>
      <c r="L752" s="1948">
        <v>3.9</v>
      </c>
      <c r="M752" s="14" t="s">
        <v>4660</v>
      </c>
    </row>
    <row r="753" spans="1:35" ht="15" customHeight="1" x14ac:dyDescent="0.25">
      <c r="A753" s="14">
        <v>718</v>
      </c>
      <c r="B753" s="1420">
        <v>45044</v>
      </c>
      <c r="C753" s="1768">
        <v>45030</v>
      </c>
      <c r="D753" s="1768">
        <v>45024</v>
      </c>
      <c r="E753" s="14" t="s">
        <v>1274</v>
      </c>
      <c r="F753" s="14" t="s">
        <v>3026</v>
      </c>
      <c r="G753" s="14" t="s">
        <v>5070</v>
      </c>
      <c r="H753" s="14">
        <v>2404</v>
      </c>
      <c r="I753" s="1153" t="s">
        <v>5000</v>
      </c>
      <c r="J753" s="25">
        <v>1064737</v>
      </c>
      <c r="K753" s="25">
        <v>1068801</v>
      </c>
      <c r="L753" s="1948">
        <v>3.3</v>
      </c>
      <c r="M753" s="14" t="s">
        <v>4660</v>
      </c>
    </row>
    <row r="754" spans="1:35" ht="15" customHeight="1" x14ac:dyDescent="0.25">
      <c r="A754" s="14">
        <v>719</v>
      </c>
      <c r="B754" s="1420">
        <v>45044</v>
      </c>
      <c r="C754" s="1768">
        <v>45030</v>
      </c>
      <c r="D754" s="1768">
        <v>45025</v>
      </c>
      <c r="E754" s="14" t="s">
        <v>1274</v>
      </c>
      <c r="F754" s="14" t="s">
        <v>3026</v>
      </c>
      <c r="G754" s="14" t="s">
        <v>5070</v>
      </c>
      <c r="H754" s="14">
        <v>2404</v>
      </c>
      <c r="I754" s="1153" t="s">
        <v>5000</v>
      </c>
      <c r="J754" s="25">
        <v>1064737</v>
      </c>
      <c r="K754" s="25">
        <v>1068801</v>
      </c>
      <c r="L754" s="1948">
        <v>5.46</v>
      </c>
      <c r="M754" s="14" t="s">
        <v>4660</v>
      </c>
    </row>
    <row r="755" spans="1:35" ht="15" customHeight="1" x14ac:dyDescent="0.25">
      <c r="A755" s="14">
        <v>720</v>
      </c>
      <c r="B755" s="1420">
        <v>45044</v>
      </c>
      <c r="C755" s="1768">
        <v>45030</v>
      </c>
      <c r="D755" s="1768">
        <v>45026</v>
      </c>
      <c r="E755" s="14" t="s">
        <v>1274</v>
      </c>
      <c r="F755" s="14" t="s">
        <v>3026</v>
      </c>
      <c r="G755" s="14" t="s">
        <v>5070</v>
      </c>
      <c r="H755" s="14">
        <v>2404</v>
      </c>
      <c r="I755" s="1153" t="s">
        <v>5000</v>
      </c>
      <c r="J755" s="25">
        <v>1064737</v>
      </c>
      <c r="K755" s="25">
        <v>1068801</v>
      </c>
      <c r="L755" s="1948">
        <v>4.8</v>
      </c>
      <c r="M755" s="14" t="s">
        <v>4660</v>
      </c>
    </row>
    <row r="756" spans="1:35" ht="15" customHeight="1" x14ac:dyDescent="0.25">
      <c r="A756" s="14">
        <v>721</v>
      </c>
      <c r="B756" s="1420">
        <v>45044</v>
      </c>
      <c r="C756" s="1768">
        <v>45030</v>
      </c>
      <c r="D756" s="1768">
        <v>45022</v>
      </c>
      <c r="E756" s="14" t="s">
        <v>1274</v>
      </c>
      <c r="F756" s="14" t="s">
        <v>4808</v>
      </c>
      <c r="G756" s="14" t="s">
        <v>5674</v>
      </c>
      <c r="H756" s="14">
        <v>2102</v>
      </c>
      <c r="I756" s="1153" t="s">
        <v>144</v>
      </c>
      <c r="J756" s="25">
        <v>1046300</v>
      </c>
      <c r="K756" s="25">
        <v>1046350</v>
      </c>
      <c r="L756" s="14">
        <v>50</v>
      </c>
      <c r="M756" s="14" t="s">
        <v>4660</v>
      </c>
    </row>
    <row r="757" spans="1:35" ht="15" customHeight="1" x14ac:dyDescent="0.25">
      <c r="A757" s="14">
        <v>722</v>
      </c>
      <c r="B757" s="1420">
        <v>45044</v>
      </c>
      <c r="C757" s="1768">
        <v>45030</v>
      </c>
      <c r="D757" s="1768">
        <v>45022</v>
      </c>
      <c r="E757" s="14" t="s">
        <v>1274</v>
      </c>
      <c r="F757" s="14" t="s">
        <v>4808</v>
      </c>
      <c r="G757" s="14" t="s">
        <v>5674</v>
      </c>
      <c r="H757" s="14">
        <v>2103</v>
      </c>
      <c r="I757" s="1153" t="s">
        <v>145</v>
      </c>
      <c r="J757" s="25">
        <v>1046300</v>
      </c>
      <c r="K757" s="25">
        <v>1046350</v>
      </c>
      <c r="L757" s="14">
        <v>50</v>
      </c>
      <c r="M757" s="14" t="s">
        <v>4660</v>
      </c>
    </row>
    <row r="758" spans="1:35" ht="15" customHeight="1" x14ac:dyDescent="0.25">
      <c r="A758" s="14">
        <v>723</v>
      </c>
      <c r="B758" s="1420">
        <v>45044</v>
      </c>
      <c r="C758" s="1768">
        <v>45030</v>
      </c>
      <c r="D758" s="1768">
        <v>45022</v>
      </c>
      <c r="E758" s="14" t="s">
        <v>1274</v>
      </c>
      <c r="F758" s="14" t="s">
        <v>4808</v>
      </c>
      <c r="G758" s="14" t="s">
        <v>5674</v>
      </c>
      <c r="H758" s="14">
        <v>2104</v>
      </c>
      <c r="I758" s="1153" t="s">
        <v>169</v>
      </c>
      <c r="J758" s="25">
        <v>1046250</v>
      </c>
      <c r="K758" s="25">
        <v>1046350</v>
      </c>
      <c r="L758" s="14">
        <v>100</v>
      </c>
      <c r="M758" s="14" t="s">
        <v>4660</v>
      </c>
    </row>
    <row r="759" spans="1:35" ht="15" customHeight="1" x14ac:dyDescent="0.25">
      <c r="A759" s="14">
        <v>724</v>
      </c>
      <c r="B759" s="1420">
        <v>45044</v>
      </c>
      <c r="C759" s="1768">
        <v>45030</v>
      </c>
      <c r="D759" s="1768">
        <v>45022</v>
      </c>
      <c r="E759" s="14" t="s">
        <v>1274</v>
      </c>
      <c r="F759" s="14" t="s">
        <v>4808</v>
      </c>
      <c r="G759" s="14" t="s">
        <v>5674</v>
      </c>
      <c r="H759" s="14">
        <v>2106</v>
      </c>
      <c r="I759" s="1153" t="s">
        <v>146</v>
      </c>
      <c r="J759" s="25">
        <v>1046250</v>
      </c>
      <c r="K759" s="25">
        <v>1046350</v>
      </c>
      <c r="L759" s="14">
        <v>100</v>
      </c>
      <c r="M759" s="14" t="s">
        <v>4660</v>
      </c>
    </row>
    <row r="760" spans="1:35" ht="15" customHeight="1" x14ac:dyDescent="0.25">
      <c r="A760" s="14">
        <v>725</v>
      </c>
      <c r="B760" s="1420">
        <v>45044</v>
      </c>
      <c r="C760" s="1768">
        <v>45030</v>
      </c>
      <c r="D760" s="1768">
        <v>45022</v>
      </c>
      <c r="E760" s="14" t="s">
        <v>1274</v>
      </c>
      <c r="F760" s="14" t="s">
        <v>3026</v>
      </c>
      <c r="G760" s="14" t="s">
        <v>5276</v>
      </c>
      <c r="H760" s="14">
        <v>2602</v>
      </c>
      <c r="I760" s="1153" t="s">
        <v>5630</v>
      </c>
      <c r="J760" s="25">
        <v>1043300</v>
      </c>
      <c r="K760" s="25">
        <v>1043800</v>
      </c>
      <c r="L760" s="14">
        <v>106</v>
      </c>
      <c r="M760" s="14" t="s">
        <v>4660</v>
      </c>
    </row>
    <row r="761" spans="1:35" ht="15" customHeight="1" x14ac:dyDescent="0.25">
      <c r="A761" s="14">
        <v>726</v>
      </c>
      <c r="B761" s="1420">
        <v>45044</v>
      </c>
      <c r="C761" s="1768">
        <v>45030</v>
      </c>
      <c r="D761" s="1768">
        <v>45022</v>
      </c>
      <c r="E761" s="14" t="s">
        <v>1274</v>
      </c>
      <c r="F761" s="14" t="s">
        <v>4808</v>
      </c>
      <c r="G761" s="14" t="s">
        <v>5137</v>
      </c>
      <c r="H761" s="14">
        <v>2402</v>
      </c>
      <c r="I761" s="1153" t="s">
        <v>171</v>
      </c>
      <c r="J761" s="25">
        <v>1056970</v>
      </c>
      <c r="K761" s="25">
        <v>1057096</v>
      </c>
      <c r="L761" s="14">
        <v>12.6</v>
      </c>
      <c r="M761" s="14" t="s">
        <v>4660</v>
      </c>
    </row>
    <row r="762" spans="1:35" ht="15" customHeight="1" x14ac:dyDescent="0.25">
      <c r="A762" s="14">
        <v>727</v>
      </c>
      <c r="B762" s="1420">
        <v>45044</v>
      </c>
      <c r="C762" s="1768">
        <v>45030</v>
      </c>
      <c r="D762" s="1768">
        <v>45022</v>
      </c>
      <c r="E762" s="14" t="s">
        <v>1274</v>
      </c>
      <c r="F762" s="14" t="s">
        <v>4808</v>
      </c>
      <c r="G762" s="14" t="s">
        <v>5137</v>
      </c>
      <c r="H762" s="14">
        <v>2110</v>
      </c>
      <c r="I762" s="1153" t="s">
        <v>2692</v>
      </c>
      <c r="J762" s="25">
        <v>1056977</v>
      </c>
      <c r="K762" s="25">
        <v>1056977</v>
      </c>
      <c r="L762" s="14">
        <v>1</v>
      </c>
      <c r="M762" s="14" t="s">
        <v>5124</v>
      </c>
    </row>
    <row r="763" spans="1:35" ht="15" customHeight="1" x14ac:dyDescent="0.25">
      <c r="A763" s="14">
        <v>728</v>
      </c>
      <c r="B763" s="1420">
        <v>45044</v>
      </c>
      <c r="C763" s="1768">
        <v>45030</v>
      </c>
      <c r="D763" s="1768">
        <v>45022</v>
      </c>
      <c r="E763" s="14" t="s">
        <v>1274</v>
      </c>
      <c r="F763" s="14" t="s">
        <v>3026</v>
      </c>
      <c r="G763" s="14" t="s">
        <v>5060</v>
      </c>
      <c r="H763" s="14">
        <v>2109</v>
      </c>
      <c r="I763" s="1153" t="s">
        <v>150</v>
      </c>
      <c r="J763" s="25">
        <v>1071750</v>
      </c>
      <c r="K763" s="25">
        <v>1072000</v>
      </c>
      <c r="L763" s="14">
        <v>250</v>
      </c>
      <c r="M763" s="14" t="s">
        <v>4660</v>
      </c>
    </row>
    <row r="764" spans="1:35" ht="15" customHeight="1" x14ac:dyDescent="0.25">
      <c r="A764" s="14">
        <v>729</v>
      </c>
      <c r="B764" s="1420">
        <v>45044</v>
      </c>
      <c r="C764" s="1768">
        <v>45030</v>
      </c>
      <c r="D764" s="1768">
        <v>45022</v>
      </c>
      <c r="E764" s="14" t="s">
        <v>1274</v>
      </c>
      <c r="F764" s="14" t="s">
        <v>4808</v>
      </c>
      <c r="G764" s="14" t="s">
        <v>5598</v>
      </c>
      <c r="H764" s="14">
        <v>2111</v>
      </c>
      <c r="I764" s="1153" t="s">
        <v>2693</v>
      </c>
      <c r="J764" s="25">
        <v>1049050</v>
      </c>
      <c r="K764" s="25">
        <v>1049150</v>
      </c>
      <c r="L764" s="14">
        <v>100</v>
      </c>
      <c r="M764" s="14" t="s">
        <v>4660</v>
      </c>
    </row>
    <row r="765" spans="1:35" ht="15" customHeight="1" x14ac:dyDescent="0.25">
      <c r="A765" s="14">
        <v>730</v>
      </c>
      <c r="B765" s="1420">
        <v>45044</v>
      </c>
      <c r="C765" s="1768">
        <v>45030</v>
      </c>
      <c r="D765" s="1768">
        <v>45022</v>
      </c>
      <c r="E765" s="14" t="s">
        <v>1274</v>
      </c>
      <c r="F765" s="14" t="s">
        <v>4808</v>
      </c>
      <c r="G765" s="14" t="s">
        <v>5598</v>
      </c>
      <c r="H765" s="14">
        <v>2112</v>
      </c>
      <c r="I765" s="1153" t="s">
        <v>5364</v>
      </c>
      <c r="J765" s="25">
        <v>1049050</v>
      </c>
      <c r="K765" s="25">
        <v>1049150</v>
      </c>
      <c r="L765" s="14">
        <v>100</v>
      </c>
      <c r="M765" s="14" t="s">
        <v>4660</v>
      </c>
    </row>
    <row r="766" spans="1:35" ht="15" customHeight="1" x14ac:dyDescent="0.25">
      <c r="A766" s="14">
        <v>731</v>
      </c>
      <c r="B766" s="1420">
        <v>45044</v>
      </c>
      <c r="C766" s="1768">
        <v>45030</v>
      </c>
      <c r="D766" s="1768">
        <v>45022</v>
      </c>
      <c r="E766" s="14" t="s">
        <v>1274</v>
      </c>
      <c r="F766" s="14" t="s">
        <v>4808</v>
      </c>
      <c r="G766" s="14" t="s">
        <v>5596</v>
      </c>
      <c r="H766" s="14">
        <v>2112</v>
      </c>
      <c r="I766" s="1153" t="s">
        <v>5364</v>
      </c>
      <c r="J766" s="25">
        <v>1072150</v>
      </c>
      <c r="K766" s="25">
        <v>1072250</v>
      </c>
      <c r="L766" s="14">
        <v>100</v>
      </c>
      <c r="M766" s="14" t="s">
        <v>4660</v>
      </c>
    </row>
    <row r="767" spans="1:35" ht="15" customHeight="1" x14ac:dyDescent="0.25">
      <c r="A767" s="14">
        <v>732</v>
      </c>
      <c r="B767" s="1420">
        <v>45044</v>
      </c>
      <c r="C767" s="1768">
        <v>45030</v>
      </c>
      <c r="D767" s="1768">
        <v>45027</v>
      </c>
      <c r="E767" s="14" t="s">
        <v>1274</v>
      </c>
      <c r="F767" s="14" t="s">
        <v>3026</v>
      </c>
      <c r="G767" s="14" t="s">
        <v>5070</v>
      </c>
      <c r="H767" s="14">
        <v>2106</v>
      </c>
      <c r="I767" s="1153" t="s">
        <v>146</v>
      </c>
      <c r="J767" s="25">
        <v>1067250</v>
      </c>
      <c r="K767" s="25">
        <v>1067300</v>
      </c>
      <c r="L767" s="14">
        <v>50</v>
      </c>
      <c r="M767" s="14" t="s">
        <v>4660</v>
      </c>
    </row>
    <row r="768" spans="1:35" ht="15" customHeight="1" x14ac:dyDescent="0.25">
      <c r="A768" s="14">
        <v>733</v>
      </c>
      <c r="B768" s="1420">
        <v>45044</v>
      </c>
      <c r="C768" s="1768">
        <v>45030</v>
      </c>
      <c r="D768" s="1768">
        <v>45027</v>
      </c>
      <c r="E768" s="14" t="s">
        <v>1274</v>
      </c>
      <c r="F768" s="14" t="s">
        <v>3026</v>
      </c>
      <c r="G768" s="14" t="s">
        <v>5059</v>
      </c>
      <c r="H768" s="14">
        <v>2107</v>
      </c>
      <c r="I768" s="1153" t="s">
        <v>5071</v>
      </c>
      <c r="J768" s="25">
        <v>1055308</v>
      </c>
      <c r="K768" s="25">
        <v>1055375</v>
      </c>
      <c r="L768" s="14">
        <v>67</v>
      </c>
      <c r="M768" s="14" t="s">
        <v>4660</v>
      </c>
      <c r="AH768" s="14">
        <f>868.16-28.2</f>
        <v>839.95999999999992</v>
      </c>
      <c r="AI768" s="14">
        <f>893-AH768</f>
        <v>53.040000000000077</v>
      </c>
    </row>
    <row r="769" spans="1:13" ht="15" customHeight="1" x14ac:dyDescent="0.25">
      <c r="A769" s="14">
        <v>734</v>
      </c>
      <c r="B769" s="1420">
        <v>45044</v>
      </c>
      <c r="C769" s="1768">
        <v>45030</v>
      </c>
      <c r="D769" s="1768">
        <v>45027</v>
      </c>
      <c r="E769" s="14" t="s">
        <v>1274</v>
      </c>
      <c r="F769" s="14" t="s">
        <v>3026</v>
      </c>
      <c r="G769" s="14" t="s">
        <v>5070</v>
      </c>
      <c r="H769" s="14">
        <v>2107</v>
      </c>
      <c r="I769" s="1153" t="s">
        <v>5071</v>
      </c>
      <c r="J769" s="25">
        <v>1067250</v>
      </c>
      <c r="K769" s="25">
        <v>1067300</v>
      </c>
      <c r="L769" s="14">
        <v>50</v>
      </c>
      <c r="M769" s="14" t="s">
        <v>4660</v>
      </c>
    </row>
    <row r="770" spans="1:13" ht="15" customHeight="1" x14ac:dyDescent="0.25">
      <c r="A770" s="14">
        <v>735</v>
      </c>
      <c r="B770" s="1420">
        <v>45044</v>
      </c>
      <c r="C770" s="1768">
        <v>45030</v>
      </c>
      <c r="D770" s="1768">
        <v>45027</v>
      </c>
      <c r="E770" s="14" t="s">
        <v>1274</v>
      </c>
      <c r="F770" s="14" t="s">
        <v>4808</v>
      </c>
      <c r="G770" s="14" t="s">
        <v>5674</v>
      </c>
      <c r="H770" s="14">
        <v>2107</v>
      </c>
      <c r="I770" s="1153" t="s">
        <v>5071</v>
      </c>
      <c r="J770" s="25">
        <v>1046191</v>
      </c>
      <c r="K770" s="25">
        <v>1046350</v>
      </c>
      <c r="L770" s="14">
        <v>159</v>
      </c>
      <c r="M770" s="14" t="s">
        <v>4660</v>
      </c>
    </row>
    <row r="771" spans="1:13" ht="15" customHeight="1" x14ac:dyDescent="0.25">
      <c r="A771" s="14">
        <v>736</v>
      </c>
      <c r="B771" s="1420">
        <v>45044</v>
      </c>
      <c r="C771" s="1768">
        <v>45030</v>
      </c>
      <c r="D771" s="1768">
        <v>45027</v>
      </c>
      <c r="E771" s="14" t="s">
        <v>1274</v>
      </c>
      <c r="F771" s="14" t="s">
        <v>3026</v>
      </c>
      <c r="G771" s="14" t="s">
        <v>5070</v>
      </c>
      <c r="H771" s="14">
        <v>2607</v>
      </c>
      <c r="I771" s="1153" t="s">
        <v>5325</v>
      </c>
      <c r="J771" s="25">
        <v>1067250</v>
      </c>
      <c r="K771" s="25">
        <v>1067300</v>
      </c>
      <c r="L771" s="14">
        <v>50</v>
      </c>
      <c r="M771" s="14" t="s">
        <v>4660</v>
      </c>
    </row>
    <row r="772" spans="1:13" ht="15" customHeight="1" x14ac:dyDescent="0.25">
      <c r="A772" s="14">
        <v>737</v>
      </c>
      <c r="B772" s="1420">
        <v>45044</v>
      </c>
      <c r="C772" s="1768">
        <v>45030</v>
      </c>
      <c r="D772" s="1768">
        <v>45027</v>
      </c>
      <c r="E772" s="14" t="s">
        <v>1274</v>
      </c>
      <c r="F772" s="14" t="s">
        <v>4808</v>
      </c>
      <c r="G772" s="14" t="s">
        <v>5674</v>
      </c>
      <c r="H772" s="14">
        <v>2607</v>
      </c>
      <c r="I772" s="1153" t="s">
        <v>5325</v>
      </c>
      <c r="J772" s="25">
        <v>1046250</v>
      </c>
      <c r="K772" s="25">
        <v>1046350</v>
      </c>
      <c r="L772" s="14">
        <v>100</v>
      </c>
      <c r="M772" s="14" t="s">
        <v>4660</v>
      </c>
    </row>
    <row r="773" spans="1:13" ht="15" customHeight="1" x14ac:dyDescent="0.25">
      <c r="A773" s="14">
        <v>738</v>
      </c>
      <c r="B773" s="1420">
        <v>45044</v>
      </c>
      <c r="C773" s="1768">
        <v>45030</v>
      </c>
      <c r="D773" s="1768">
        <v>45027</v>
      </c>
      <c r="E773" s="14" t="s">
        <v>1274</v>
      </c>
      <c r="F773" s="14" t="s">
        <v>3026</v>
      </c>
      <c r="G773" s="14" t="s">
        <v>5070</v>
      </c>
      <c r="H773" s="14">
        <v>2404</v>
      </c>
      <c r="I773" s="1153" t="s">
        <v>5000</v>
      </c>
      <c r="J773" s="25">
        <v>1064737</v>
      </c>
      <c r="K773" s="25">
        <v>1068801</v>
      </c>
      <c r="L773" s="14">
        <v>5.22</v>
      </c>
      <c r="M773" s="14" t="s">
        <v>4660</v>
      </c>
    </row>
    <row r="774" spans="1:13" ht="15" customHeight="1" x14ac:dyDescent="0.25">
      <c r="A774" s="14">
        <v>739</v>
      </c>
      <c r="B774" s="1420">
        <v>45044</v>
      </c>
      <c r="C774" s="1768">
        <v>45030</v>
      </c>
      <c r="D774" s="1768">
        <v>45027</v>
      </c>
      <c r="E774" s="14" t="s">
        <v>1274</v>
      </c>
      <c r="F774" s="14" t="s">
        <v>3026</v>
      </c>
      <c r="G774" s="14" t="s">
        <v>5253</v>
      </c>
      <c r="H774" s="14">
        <v>203</v>
      </c>
      <c r="I774" s="1153" t="s">
        <v>5250</v>
      </c>
      <c r="J774" s="25">
        <v>1052154</v>
      </c>
      <c r="K774" s="25">
        <v>1052313</v>
      </c>
      <c r="L774" s="14">
        <v>2.08</v>
      </c>
      <c r="M774" s="14" t="s">
        <v>4660</v>
      </c>
    </row>
    <row r="775" spans="1:13" ht="15" customHeight="1" x14ac:dyDescent="0.25">
      <c r="A775" s="14">
        <v>740</v>
      </c>
      <c r="B775" s="1420">
        <v>45044</v>
      </c>
      <c r="C775" s="1768">
        <v>45030</v>
      </c>
      <c r="D775" s="1768">
        <v>45027</v>
      </c>
      <c r="E775" s="14" t="s">
        <v>1274</v>
      </c>
      <c r="F775" s="14" t="s">
        <v>3026</v>
      </c>
      <c r="G775" s="14" t="s">
        <v>5070</v>
      </c>
      <c r="H775" s="14">
        <v>2108</v>
      </c>
      <c r="I775" s="1153" t="s">
        <v>5083</v>
      </c>
      <c r="J775" s="25">
        <v>1067250</v>
      </c>
      <c r="K775" s="25">
        <v>1067300</v>
      </c>
      <c r="L775" s="14">
        <v>50</v>
      </c>
      <c r="M775" s="14" t="s">
        <v>4660</v>
      </c>
    </row>
    <row r="776" spans="1:13" ht="15" customHeight="1" x14ac:dyDescent="0.25">
      <c r="A776" s="14">
        <v>741</v>
      </c>
      <c r="B776" s="1420">
        <v>45044</v>
      </c>
      <c r="C776" s="1768">
        <v>45030</v>
      </c>
      <c r="D776" s="1768">
        <v>45027</v>
      </c>
      <c r="E776" s="14" t="s">
        <v>1274</v>
      </c>
      <c r="F776" s="14" t="s">
        <v>4808</v>
      </c>
      <c r="G776" s="14" t="s">
        <v>5674</v>
      </c>
      <c r="H776" s="14">
        <v>2108</v>
      </c>
      <c r="I776" s="1153" t="s">
        <v>5083</v>
      </c>
      <c r="J776" s="25">
        <v>1046250</v>
      </c>
      <c r="K776" s="25">
        <v>1046350</v>
      </c>
      <c r="L776" s="14">
        <v>100</v>
      </c>
      <c r="M776" s="14" t="s">
        <v>4660</v>
      </c>
    </row>
    <row r="777" spans="1:13" ht="15" customHeight="1" x14ac:dyDescent="0.25">
      <c r="A777" s="14">
        <v>742</v>
      </c>
      <c r="B777" s="1420">
        <v>45044</v>
      </c>
      <c r="C777" s="1768">
        <v>45030</v>
      </c>
      <c r="D777" s="1768">
        <v>45027</v>
      </c>
      <c r="E777" s="14" t="s">
        <v>1274</v>
      </c>
      <c r="F777" s="14" t="s">
        <v>3026</v>
      </c>
      <c r="G777" s="14" t="s">
        <v>5070</v>
      </c>
      <c r="H777" s="14">
        <v>2110</v>
      </c>
      <c r="I777" s="1153" t="s">
        <v>2692</v>
      </c>
      <c r="J777" s="25">
        <v>1067255</v>
      </c>
      <c r="K777" s="25">
        <v>1067255</v>
      </c>
      <c r="L777" s="14">
        <v>1</v>
      </c>
      <c r="M777" s="14" t="s">
        <v>4660</v>
      </c>
    </row>
    <row r="778" spans="1:13" ht="15" customHeight="1" x14ac:dyDescent="0.25">
      <c r="A778" s="14">
        <v>743</v>
      </c>
      <c r="B778" s="1420">
        <v>45044</v>
      </c>
      <c r="C778" s="1768">
        <v>45030</v>
      </c>
      <c r="D778" s="1768">
        <v>45027</v>
      </c>
      <c r="E778" s="14" t="s">
        <v>1274</v>
      </c>
      <c r="F778" s="14" t="s">
        <v>4808</v>
      </c>
      <c r="G778" s="14" t="s">
        <v>5691</v>
      </c>
      <c r="H778" s="14">
        <v>2111</v>
      </c>
      <c r="I778" s="1153" t="s">
        <v>2693</v>
      </c>
      <c r="J778" s="25">
        <v>1055100</v>
      </c>
      <c r="K778" s="25">
        <v>1055293</v>
      </c>
      <c r="L778" s="14">
        <v>193</v>
      </c>
      <c r="M778" s="14" t="s">
        <v>4660</v>
      </c>
    </row>
    <row r="779" spans="1:13" ht="15" customHeight="1" x14ac:dyDescent="0.25">
      <c r="A779" s="14">
        <v>744</v>
      </c>
      <c r="B779" s="1420">
        <v>45044</v>
      </c>
      <c r="C779" s="1768">
        <v>45030</v>
      </c>
      <c r="D779" s="1768">
        <v>45028</v>
      </c>
      <c r="E779" s="14" t="s">
        <v>1274</v>
      </c>
      <c r="F779" s="14" t="s">
        <v>4808</v>
      </c>
      <c r="G779" s="14" t="s">
        <v>4411</v>
      </c>
      <c r="H779" s="14">
        <v>2002</v>
      </c>
      <c r="I779" s="1153" t="s">
        <v>5277</v>
      </c>
      <c r="J779" s="25">
        <v>1075900</v>
      </c>
      <c r="K779" s="25">
        <v>1075950</v>
      </c>
      <c r="L779" s="14">
        <v>50</v>
      </c>
      <c r="M779" s="14" t="s">
        <v>4660</v>
      </c>
    </row>
    <row r="780" spans="1:13" ht="15" customHeight="1" x14ac:dyDescent="0.25">
      <c r="A780" s="14">
        <v>745</v>
      </c>
      <c r="B780" s="1420">
        <v>45044</v>
      </c>
      <c r="C780" s="1768">
        <v>45030</v>
      </c>
      <c r="D780" s="1768">
        <v>45028</v>
      </c>
      <c r="E780" s="14" t="s">
        <v>1274</v>
      </c>
      <c r="F780" s="14" t="s">
        <v>4808</v>
      </c>
      <c r="G780" s="14" t="s">
        <v>5654</v>
      </c>
      <c r="H780" s="14">
        <v>2002</v>
      </c>
      <c r="I780" s="1153" t="s">
        <v>5277</v>
      </c>
      <c r="J780" s="25">
        <v>1067100</v>
      </c>
      <c r="K780" s="25">
        <v>1067150</v>
      </c>
      <c r="L780" s="14">
        <v>50</v>
      </c>
      <c r="M780" s="14" t="s">
        <v>4660</v>
      </c>
    </row>
    <row r="781" spans="1:13" ht="15" customHeight="1" x14ac:dyDescent="0.25">
      <c r="A781" s="14">
        <v>746</v>
      </c>
      <c r="B781" s="1420">
        <v>45044</v>
      </c>
      <c r="C781" s="1768">
        <v>45030</v>
      </c>
      <c r="D781" s="1768">
        <v>45028</v>
      </c>
      <c r="E781" s="14" t="s">
        <v>1274</v>
      </c>
      <c r="F781" s="14" t="s">
        <v>4808</v>
      </c>
      <c r="G781" s="14" t="s">
        <v>5654</v>
      </c>
      <c r="H781" s="14">
        <v>2002</v>
      </c>
      <c r="I781" s="1153" t="s">
        <v>5277</v>
      </c>
      <c r="J781" s="25">
        <v>1067250</v>
      </c>
      <c r="K781" s="25">
        <v>1067300</v>
      </c>
      <c r="L781" s="14">
        <v>50</v>
      </c>
      <c r="M781" s="14" t="s">
        <v>4660</v>
      </c>
    </row>
    <row r="782" spans="1:13" ht="15" customHeight="1" x14ac:dyDescent="0.25">
      <c r="A782" s="14">
        <v>747</v>
      </c>
      <c r="B782" s="1420">
        <v>45044</v>
      </c>
      <c r="C782" s="1768">
        <v>45030</v>
      </c>
      <c r="D782" s="1768">
        <v>45028</v>
      </c>
      <c r="E782" s="14" t="s">
        <v>1274</v>
      </c>
      <c r="F782" s="14" t="s">
        <v>4808</v>
      </c>
      <c r="G782" s="14" t="s">
        <v>4411</v>
      </c>
      <c r="H782" s="14">
        <v>2101</v>
      </c>
      <c r="I782" s="1153" t="s">
        <v>5362</v>
      </c>
      <c r="J782" s="25">
        <v>1075900</v>
      </c>
      <c r="K782" s="25">
        <v>1075950</v>
      </c>
      <c r="L782" s="14">
        <v>50</v>
      </c>
      <c r="M782" s="14" t="s">
        <v>4660</v>
      </c>
    </row>
    <row r="783" spans="1:13" ht="15" customHeight="1" x14ac:dyDescent="0.25">
      <c r="A783" s="14">
        <v>748</v>
      </c>
      <c r="B783" s="1420">
        <v>45044</v>
      </c>
      <c r="C783" s="1768">
        <v>45030</v>
      </c>
      <c r="D783" s="1768">
        <v>45028</v>
      </c>
      <c r="E783" s="14" t="s">
        <v>1274</v>
      </c>
      <c r="F783" s="14" t="s">
        <v>3026</v>
      </c>
      <c r="G783" s="14" t="s">
        <v>5070</v>
      </c>
      <c r="H783" s="14">
        <v>2101</v>
      </c>
      <c r="I783" s="1153" t="s">
        <v>5362</v>
      </c>
      <c r="J783" s="25">
        <v>1067100</v>
      </c>
      <c r="K783" s="25">
        <v>1067150</v>
      </c>
      <c r="L783" s="14">
        <v>50</v>
      </c>
      <c r="M783" s="14" t="s">
        <v>4660</v>
      </c>
    </row>
    <row r="784" spans="1:13" ht="15" customHeight="1" x14ac:dyDescent="0.25">
      <c r="A784" s="14">
        <v>749</v>
      </c>
      <c r="B784" s="1420">
        <v>45044</v>
      </c>
      <c r="C784" s="1768">
        <v>45030</v>
      </c>
      <c r="D784" s="1768">
        <v>45028</v>
      </c>
      <c r="E784" s="14" t="s">
        <v>1274</v>
      </c>
      <c r="F784" s="14" t="s">
        <v>3026</v>
      </c>
      <c r="G784" s="14" t="s">
        <v>5070</v>
      </c>
      <c r="H784" s="14">
        <v>2101</v>
      </c>
      <c r="I784" s="1153" t="s">
        <v>5362</v>
      </c>
      <c r="J784" s="25">
        <v>1067250</v>
      </c>
      <c r="K784" s="25">
        <v>1067300</v>
      </c>
      <c r="L784" s="14">
        <v>50</v>
      </c>
      <c r="M784" s="14" t="s">
        <v>4660</v>
      </c>
    </row>
    <row r="785" spans="1:13" ht="15" customHeight="1" x14ac:dyDescent="0.25">
      <c r="A785" s="14">
        <v>750</v>
      </c>
      <c r="B785" s="1420">
        <v>45044</v>
      </c>
      <c r="C785" s="1768">
        <v>45030</v>
      </c>
      <c r="D785" s="1768">
        <v>45028</v>
      </c>
      <c r="E785" s="14" t="s">
        <v>1274</v>
      </c>
      <c r="F785" s="14" t="s">
        <v>3026</v>
      </c>
      <c r="G785" s="14" t="s">
        <v>5070</v>
      </c>
      <c r="H785" s="14">
        <v>2102</v>
      </c>
      <c r="I785" s="1153" t="s">
        <v>144</v>
      </c>
      <c r="J785" s="25">
        <v>1067100</v>
      </c>
      <c r="K785" s="25">
        <v>1067150</v>
      </c>
      <c r="L785" s="14">
        <v>50</v>
      </c>
      <c r="M785" s="14" t="s">
        <v>4660</v>
      </c>
    </row>
    <row r="786" spans="1:13" ht="15" customHeight="1" x14ac:dyDescent="0.25">
      <c r="A786" s="14">
        <v>751</v>
      </c>
      <c r="B786" s="1420">
        <v>45044</v>
      </c>
      <c r="C786" s="1768">
        <v>45030</v>
      </c>
      <c r="D786" s="1768">
        <v>45028</v>
      </c>
      <c r="E786" s="14" t="s">
        <v>1274</v>
      </c>
      <c r="F786" s="14" t="s">
        <v>3026</v>
      </c>
      <c r="G786" s="14" t="s">
        <v>5070</v>
      </c>
      <c r="H786" s="14">
        <v>2103</v>
      </c>
      <c r="I786" s="1153" t="s">
        <v>145</v>
      </c>
      <c r="J786" s="25">
        <v>1067100</v>
      </c>
      <c r="K786" s="25">
        <v>1067150</v>
      </c>
      <c r="L786" s="14">
        <v>50</v>
      </c>
      <c r="M786" s="14" t="s">
        <v>4660</v>
      </c>
    </row>
    <row r="787" spans="1:13" ht="15" customHeight="1" x14ac:dyDescent="0.25">
      <c r="A787" s="14">
        <v>752</v>
      </c>
      <c r="B787" s="1420">
        <v>45044</v>
      </c>
      <c r="C787" s="1768">
        <v>45030</v>
      </c>
      <c r="D787" s="1768">
        <v>45028</v>
      </c>
      <c r="E787" s="14" t="s">
        <v>1274</v>
      </c>
      <c r="F787" s="1561" t="s">
        <v>4808</v>
      </c>
      <c r="G787" s="14" t="s">
        <v>5697</v>
      </c>
      <c r="H787" s="14">
        <v>2104</v>
      </c>
      <c r="I787" s="1153" t="s">
        <v>169</v>
      </c>
      <c r="J787" s="25">
        <v>1045900</v>
      </c>
      <c r="K787" s="25">
        <v>1046002</v>
      </c>
      <c r="L787" s="14">
        <v>102</v>
      </c>
      <c r="M787" s="14" t="s">
        <v>4660</v>
      </c>
    </row>
    <row r="788" spans="1:13" ht="15" customHeight="1" x14ac:dyDescent="0.25">
      <c r="A788" s="14">
        <v>753</v>
      </c>
      <c r="B788" s="1420">
        <v>45044</v>
      </c>
      <c r="C788" s="1768">
        <v>45030</v>
      </c>
      <c r="D788" s="1768">
        <v>45028</v>
      </c>
      <c r="E788" s="14" t="s">
        <v>1274</v>
      </c>
      <c r="F788" s="14" t="s">
        <v>3026</v>
      </c>
      <c r="G788" s="14" t="s">
        <v>5070</v>
      </c>
      <c r="H788" s="14">
        <v>2107</v>
      </c>
      <c r="I788" s="1153" t="s">
        <v>5071</v>
      </c>
      <c r="J788" s="25">
        <v>1067100</v>
      </c>
      <c r="K788" s="25">
        <v>1067150</v>
      </c>
      <c r="L788" s="14">
        <v>50</v>
      </c>
      <c r="M788" s="14" t="s">
        <v>4660</v>
      </c>
    </row>
    <row r="789" spans="1:13" ht="15" customHeight="1" x14ac:dyDescent="0.25">
      <c r="A789" s="14">
        <v>754</v>
      </c>
      <c r="B789" s="1420">
        <v>45044</v>
      </c>
      <c r="C789" s="1768">
        <v>45030</v>
      </c>
      <c r="D789" s="1768">
        <v>45028</v>
      </c>
      <c r="E789" s="14" t="s">
        <v>1274</v>
      </c>
      <c r="F789" s="14" t="s">
        <v>4808</v>
      </c>
      <c r="G789" s="14" t="s">
        <v>5697</v>
      </c>
      <c r="H789" s="14">
        <v>2607</v>
      </c>
      <c r="I789" s="1153" t="s">
        <v>5325</v>
      </c>
      <c r="J789" s="25">
        <v>1046191</v>
      </c>
      <c r="K789" s="25">
        <v>1046250</v>
      </c>
      <c r="L789" s="14">
        <v>59</v>
      </c>
      <c r="M789" s="14" t="s">
        <v>4660</v>
      </c>
    </row>
    <row r="790" spans="1:13" ht="15" customHeight="1" x14ac:dyDescent="0.25">
      <c r="A790" s="14">
        <v>755</v>
      </c>
      <c r="B790" s="1420">
        <v>45044</v>
      </c>
      <c r="C790" s="1768">
        <v>45030</v>
      </c>
      <c r="D790" s="1768">
        <v>45028</v>
      </c>
      <c r="E790" s="14" t="s">
        <v>1274</v>
      </c>
      <c r="F790" s="14" t="s">
        <v>4808</v>
      </c>
      <c r="G790" s="14" t="s">
        <v>5369</v>
      </c>
      <c r="H790" s="14">
        <v>2607</v>
      </c>
      <c r="I790" s="1153" t="s">
        <v>5325</v>
      </c>
      <c r="J790" s="25">
        <v>1057778</v>
      </c>
      <c r="K790" s="25">
        <v>1057850</v>
      </c>
      <c r="L790" s="14">
        <v>72</v>
      </c>
      <c r="M790" s="14" t="s">
        <v>4660</v>
      </c>
    </row>
    <row r="791" spans="1:13" ht="15" customHeight="1" x14ac:dyDescent="0.25">
      <c r="A791" s="14">
        <v>756</v>
      </c>
      <c r="B791" s="1420">
        <v>45044</v>
      </c>
      <c r="C791" s="1768">
        <v>45030</v>
      </c>
      <c r="D791" s="1768">
        <v>45028</v>
      </c>
      <c r="E791" s="14" t="s">
        <v>1274</v>
      </c>
      <c r="F791" s="14" t="s">
        <v>3026</v>
      </c>
      <c r="G791" s="14" t="s">
        <v>5276</v>
      </c>
      <c r="H791" s="14">
        <v>2602</v>
      </c>
      <c r="I791" s="1153" t="s">
        <v>5630</v>
      </c>
      <c r="J791" s="25">
        <v>1043300</v>
      </c>
      <c r="K791" s="25">
        <v>1043800</v>
      </c>
      <c r="L791" s="14">
        <v>106</v>
      </c>
      <c r="M791" s="14" t="s">
        <v>4660</v>
      </c>
    </row>
    <row r="792" spans="1:13" ht="15" customHeight="1" x14ac:dyDescent="0.25">
      <c r="A792" s="14">
        <v>757</v>
      </c>
      <c r="B792" s="1420">
        <v>45044</v>
      </c>
      <c r="C792" s="1768">
        <v>45030</v>
      </c>
      <c r="D792" s="1768">
        <v>45028</v>
      </c>
      <c r="E792" s="14" t="s">
        <v>1274</v>
      </c>
      <c r="F792" s="1561" t="s">
        <v>4808</v>
      </c>
      <c r="G792" s="14" t="s">
        <v>5697</v>
      </c>
      <c r="H792" s="14">
        <v>2108</v>
      </c>
      <c r="I792" s="1153" t="s">
        <v>5083</v>
      </c>
      <c r="J792" s="25">
        <v>1046191</v>
      </c>
      <c r="K792" s="25">
        <v>1046250</v>
      </c>
      <c r="L792" s="14">
        <v>59</v>
      </c>
      <c r="M792" s="14" t="s">
        <v>4660</v>
      </c>
    </row>
    <row r="793" spans="1:13" ht="15" customHeight="1" x14ac:dyDescent="0.25">
      <c r="A793" s="14">
        <v>758</v>
      </c>
      <c r="B793" s="1420">
        <v>45044</v>
      </c>
      <c r="C793" s="1768">
        <v>45030</v>
      </c>
      <c r="D793" s="1768">
        <v>45028</v>
      </c>
      <c r="E793" s="14" t="s">
        <v>1274</v>
      </c>
      <c r="F793" s="14" t="s">
        <v>4808</v>
      </c>
      <c r="G793" s="14" t="s">
        <v>5697</v>
      </c>
      <c r="H793" s="14">
        <v>2110</v>
      </c>
      <c r="I793" s="1153" t="s">
        <v>2692</v>
      </c>
      <c r="J793" s="25">
        <v>1046327</v>
      </c>
      <c r="K793" s="25">
        <v>1046327</v>
      </c>
      <c r="L793" s="14">
        <v>1</v>
      </c>
      <c r="M793" s="14" t="s">
        <v>5124</v>
      </c>
    </row>
    <row r="794" spans="1:13" ht="15" customHeight="1" x14ac:dyDescent="0.25">
      <c r="A794" s="14">
        <v>759</v>
      </c>
      <c r="B794" s="1420">
        <v>45044</v>
      </c>
      <c r="C794" s="1768">
        <v>45030</v>
      </c>
      <c r="D794" s="1768">
        <v>45028</v>
      </c>
      <c r="E794" s="14" t="s">
        <v>1274</v>
      </c>
      <c r="F794" s="14" t="s">
        <v>4808</v>
      </c>
      <c r="G794" s="14" t="s">
        <v>5697</v>
      </c>
      <c r="H794" s="14">
        <v>2110</v>
      </c>
      <c r="I794" s="1153" t="s">
        <v>2692</v>
      </c>
      <c r="J794" s="25">
        <v>1046255</v>
      </c>
      <c r="K794" s="25">
        <v>1046255</v>
      </c>
      <c r="L794" s="14">
        <v>1</v>
      </c>
      <c r="M794" s="14" t="s">
        <v>5124</v>
      </c>
    </row>
    <row r="795" spans="1:13" ht="15" customHeight="1" x14ac:dyDescent="0.25">
      <c r="A795" s="14">
        <v>761</v>
      </c>
      <c r="B795" s="1420">
        <v>45044</v>
      </c>
      <c r="C795" s="1768">
        <v>45030</v>
      </c>
      <c r="D795" s="1768">
        <v>45028</v>
      </c>
      <c r="E795" s="14" t="s">
        <v>1274</v>
      </c>
      <c r="F795" s="14" t="s">
        <v>3026</v>
      </c>
      <c r="G795" s="14" t="s">
        <v>5070</v>
      </c>
      <c r="H795" s="14">
        <v>2109</v>
      </c>
      <c r="I795" s="1153" t="s">
        <v>150</v>
      </c>
      <c r="J795" s="25">
        <v>1067250</v>
      </c>
      <c r="K795" s="25">
        <v>1067300</v>
      </c>
      <c r="L795" s="14">
        <v>50</v>
      </c>
      <c r="M795" s="14" t="s">
        <v>4660</v>
      </c>
    </row>
    <row r="796" spans="1:13" ht="15" customHeight="1" x14ac:dyDescent="0.25">
      <c r="A796" s="14">
        <v>762</v>
      </c>
      <c r="B796" s="1420">
        <v>45044</v>
      </c>
      <c r="C796" s="1768">
        <v>45030</v>
      </c>
      <c r="D796" s="1768">
        <v>45029</v>
      </c>
      <c r="E796" s="14" t="s">
        <v>1274</v>
      </c>
      <c r="F796" s="14" t="s">
        <v>3026</v>
      </c>
      <c r="G796" s="14" t="s">
        <v>5320</v>
      </c>
      <c r="H796" s="14">
        <v>2101</v>
      </c>
      <c r="I796" s="1153" t="s">
        <v>5362</v>
      </c>
      <c r="J796" s="25">
        <v>1042889</v>
      </c>
      <c r="K796" s="25">
        <v>1042950</v>
      </c>
      <c r="L796" s="14">
        <v>61</v>
      </c>
      <c r="M796" s="14" t="s">
        <v>4660</v>
      </c>
    </row>
    <row r="797" spans="1:13" ht="15" customHeight="1" x14ac:dyDescent="0.25">
      <c r="A797" s="14">
        <v>763</v>
      </c>
      <c r="B797" s="1420">
        <v>45044</v>
      </c>
      <c r="C797" s="1768">
        <v>45030</v>
      </c>
      <c r="D797" s="1768">
        <v>45029</v>
      </c>
      <c r="E797" s="14" t="s">
        <v>1274</v>
      </c>
      <c r="F797" s="14" t="s">
        <v>4808</v>
      </c>
      <c r="G797" s="14" t="s">
        <v>5137</v>
      </c>
      <c r="H797" s="14">
        <v>2102</v>
      </c>
      <c r="I797" s="1153" t="s">
        <v>144</v>
      </c>
      <c r="J797" s="25">
        <v>1056890</v>
      </c>
      <c r="K797" s="25">
        <v>1056970</v>
      </c>
      <c r="L797" s="14">
        <v>80</v>
      </c>
      <c r="M797" s="14" t="s">
        <v>4660</v>
      </c>
    </row>
    <row r="798" spans="1:13" ht="15" customHeight="1" x14ac:dyDescent="0.25">
      <c r="A798" s="14">
        <v>764</v>
      </c>
      <c r="B798" s="1420">
        <v>45044</v>
      </c>
      <c r="C798" s="1768">
        <v>45030</v>
      </c>
      <c r="D798" s="1768">
        <v>45029</v>
      </c>
      <c r="E798" s="14" t="s">
        <v>1274</v>
      </c>
      <c r="F798" s="14" t="s">
        <v>3026</v>
      </c>
      <c r="G798" s="14" t="s">
        <v>5320</v>
      </c>
      <c r="H798" s="14">
        <v>2102</v>
      </c>
      <c r="I798" s="1153" t="s">
        <v>144</v>
      </c>
      <c r="J798" s="25">
        <v>1042557</v>
      </c>
      <c r="K798" s="25">
        <v>1042599</v>
      </c>
      <c r="L798" s="14">
        <v>42</v>
      </c>
      <c r="M798" s="14" t="s">
        <v>4660</v>
      </c>
    </row>
    <row r="799" spans="1:13" ht="15" customHeight="1" x14ac:dyDescent="0.25">
      <c r="A799" s="14">
        <v>765</v>
      </c>
      <c r="B799" s="1420">
        <v>45044</v>
      </c>
      <c r="C799" s="1768">
        <v>45030</v>
      </c>
      <c r="D799" s="1768">
        <v>45029</v>
      </c>
      <c r="E799" s="14" t="s">
        <v>1274</v>
      </c>
      <c r="F799" s="14" t="s">
        <v>4808</v>
      </c>
      <c r="G799" s="14" t="s">
        <v>5137</v>
      </c>
      <c r="H799" s="14">
        <v>2103</v>
      </c>
      <c r="I799" s="1153" t="s">
        <v>145</v>
      </c>
      <c r="J799" s="25">
        <v>1056890</v>
      </c>
      <c r="K799" s="25">
        <v>1056970</v>
      </c>
      <c r="L799" s="14">
        <v>80</v>
      </c>
      <c r="M799" s="14" t="s">
        <v>4660</v>
      </c>
    </row>
    <row r="800" spans="1:13" ht="15" customHeight="1" x14ac:dyDescent="0.25">
      <c r="A800" s="14">
        <v>766</v>
      </c>
      <c r="B800" s="1420">
        <v>45044</v>
      </c>
      <c r="C800" s="1768">
        <v>45030</v>
      </c>
      <c r="D800" s="1768">
        <v>45029</v>
      </c>
      <c r="E800" s="14" t="s">
        <v>1274</v>
      </c>
      <c r="F800" s="14" t="s">
        <v>3026</v>
      </c>
      <c r="G800" s="14" t="s">
        <v>5320</v>
      </c>
      <c r="H800" s="14">
        <v>2103</v>
      </c>
      <c r="I800" s="1153" t="s">
        <v>145</v>
      </c>
      <c r="J800" s="25">
        <v>1042557</v>
      </c>
      <c r="K800" s="25">
        <v>1042599</v>
      </c>
      <c r="L800" s="14">
        <v>42</v>
      </c>
      <c r="M800" s="14" t="s">
        <v>4660</v>
      </c>
    </row>
    <row r="801" spans="1:13" ht="15" customHeight="1" x14ac:dyDescent="0.25">
      <c r="A801" s="14">
        <v>767</v>
      </c>
      <c r="B801" s="1420">
        <v>45044</v>
      </c>
      <c r="C801" s="1768">
        <v>45030</v>
      </c>
      <c r="D801" s="1768">
        <v>45029</v>
      </c>
      <c r="E801" s="14" t="s">
        <v>1274</v>
      </c>
      <c r="F801" s="14" t="s">
        <v>4808</v>
      </c>
      <c r="G801" s="14" t="s">
        <v>5674</v>
      </c>
      <c r="H801" s="14">
        <v>2106</v>
      </c>
      <c r="I801" s="1153" t="s">
        <v>146</v>
      </c>
      <c r="J801" s="25">
        <v>1045900</v>
      </c>
      <c r="K801" s="25">
        <v>1046002</v>
      </c>
      <c r="L801" s="14">
        <v>102</v>
      </c>
      <c r="M801" s="14" t="s">
        <v>4660</v>
      </c>
    </row>
    <row r="802" spans="1:13" ht="15" customHeight="1" x14ac:dyDescent="0.25">
      <c r="A802" s="14">
        <v>768</v>
      </c>
      <c r="B802" s="1420">
        <v>45044</v>
      </c>
      <c r="C802" s="1768">
        <v>45030</v>
      </c>
      <c r="D802" s="1768">
        <v>45029</v>
      </c>
      <c r="E802" s="14" t="s">
        <v>1274</v>
      </c>
      <c r="F802" s="14" t="s">
        <v>3026</v>
      </c>
      <c r="G802" s="14" t="s">
        <v>5070</v>
      </c>
      <c r="H802" s="14">
        <v>2607</v>
      </c>
      <c r="I802" s="1153" t="s">
        <v>5325</v>
      </c>
      <c r="J802" s="25">
        <v>1067100</v>
      </c>
      <c r="K802" s="25">
        <v>1067150</v>
      </c>
      <c r="L802" s="14">
        <v>50</v>
      </c>
      <c r="M802" s="14" t="s">
        <v>4660</v>
      </c>
    </row>
    <row r="803" spans="1:13" ht="15" customHeight="1" x14ac:dyDescent="0.25">
      <c r="A803" s="14">
        <v>769</v>
      </c>
      <c r="B803" s="1420">
        <v>45044</v>
      </c>
      <c r="C803" s="1768">
        <v>45030</v>
      </c>
      <c r="D803" s="1768">
        <v>45029</v>
      </c>
      <c r="E803" s="14" t="s">
        <v>1274</v>
      </c>
      <c r="F803" s="14" t="s">
        <v>3026</v>
      </c>
      <c r="G803" s="14" t="s">
        <v>5070</v>
      </c>
      <c r="H803" s="14">
        <v>2404</v>
      </c>
      <c r="I803" s="1153" t="s">
        <v>5000</v>
      </c>
      <c r="J803" s="25">
        <v>1064737</v>
      </c>
      <c r="K803" s="25">
        <v>1068801</v>
      </c>
      <c r="L803" s="14">
        <v>10.98</v>
      </c>
      <c r="M803" s="14" t="s">
        <v>4660</v>
      </c>
    </row>
    <row r="804" spans="1:13" ht="15" customHeight="1" x14ac:dyDescent="0.25">
      <c r="A804" s="14">
        <v>770</v>
      </c>
      <c r="B804" s="1420">
        <v>45044</v>
      </c>
      <c r="C804" s="1768">
        <v>45030</v>
      </c>
      <c r="D804" s="1768">
        <v>45029</v>
      </c>
      <c r="E804" s="14" t="s">
        <v>1274</v>
      </c>
      <c r="F804" s="14" t="s">
        <v>3026</v>
      </c>
      <c r="G804" s="14" t="s">
        <v>5253</v>
      </c>
      <c r="H804" s="14">
        <v>203</v>
      </c>
      <c r="I804" s="1153" t="s">
        <v>5250</v>
      </c>
      <c r="J804" s="25">
        <v>1052154</v>
      </c>
      <c r="K804" s="25">
        <v>1052313</v>
      </c>
      <c r="L804" s="14">
        <v>1.79</v>
      </c>
      <c r="M804" s="14" t="s">
        <v>4660</v>
      </c>
    </row>
    <row r="805" spans="1:13" ht="15" customHeight="1" x14ac:dyDescent="0.25">
      <c r="A805" s="14">
        <v>771</v>
      </c>
      <c r="B805" s="1420">
        <v>45044</v>
      </c>
      <c r="C805" s="1768">
        <v>45030</v>
      </c>
      <c r="D805" s="1768">
        <v>45029</v>
      </c>
      <c r="E805" s="14" t="s">
        <v>1274</v>
      </c>
      <c r="F805" s="14" t="s">
        <v>3026</v>
      </c>
      <c r="G805" s="14" t="s">
        <v>5070</v>
      </c>
      <c r="H805" s="14">
        <v>2108</v>
      </c>
      <c r="I805" s="1153" t="s">
        <v>5083</v>
      </c>
      <c r="J805" s="25">
        <v>1067100</v>
      </c>
      <c r="K805" s="25">
        <v>1067150</v>
      </c>
      <c r="L805" s="14">
        <v>50</v>
      </c>
      <c r="M805" s="14" t="s">
        <v>4660</v>
      </c>
    </row>
    <row r="806" spans="1:13" ht="15" customHeight="1" x14ac:dyDescent="0.25">
      <c r="A806" s="14">
        <v>772</v>
      </c>
      <c r="B806" s="1420">
        <v>45044</v>
      </c>
      <c r="C806" s="1768">
        <v>45030</v>
      </c>
      <c r="D806" s="1768">
        <v>45029</v>
      </c>
      <c r="E806" s="14" t="s">
        <v>1274</v>
      </c>
      <c r="F806" s="14" t="s">
        <v>3026</v>
      </c>
      <c r="G806" s="14" t="s">
        <v>5070</v>
      </c>
      <c r="H806" s="14">
        <v>2110</v>
      </c>
      <c r="I806" s="1153" t="s">
        <v>2692</v>
      </c>
      <c r="J806" s="25">
        <v>1067199</v>
      </c>
      <c r="K806" s="25">
        <v>1067199</v>
      </c>
      <c r="L806" s="14">
        <v>1</v>
      </c>
      <c r="M806" s="14" t="s">
        <v>5124</v>
      </c>
    </row>
    <row r="807" spans="1:13" ht="15" customHeight="1" x14ac:dyDescent="0.25">
      <c r="A807" s="14">
        <v>773</v>
      </c>
      <c r="B807" s="1420">
        <v>45044</v>
      </c>
      <c r="C807" s="1768">
        <v>45030</v>
      </c>
      <c r="D807" s="1768">
        <v>45029</v>
      </c>
      <c r="E807" s="14" t="s">
        <v>1274</v>
      </c>
      <c r="F807" s="14" t="s">
        <v>4808</v>
      </c>
      <c r="G807" s="14" t="s">
        <v>5674</v>
      </c>
      <c r="H807" s="14">
        <v>2110</v>
      </c>
      <c r="I807" s="1153" t="s">
        <v>2692</v>
      </c>
      <c r="J807" s="25">
        <v>1046257</v>
      </c>
      <c r="K807" s="25">
        <v>1046257</v>
      </c>
      <c r="L807" s="14">
        <v>1</v>
      </c>
      <c r="M807" s="14" t="s">
        <v>5124</v>
      </c>
    </row>
    <row r="808" spans="1:13" ht="15" customHeight="1" x14ac:dyDescent="0.25">
      <c r="A808" s="14">
        <v>774</v>
      </c>
      <c r="B808" s="1420">
        <v>45044</v>
      </c>
      <c r="C808" s="1768">
        <v>45030</v>
      </c>
      <c r="D808" s="1768">
        <v>45029</v>
      </c>
      <c r="E808" s="14" t="s">
        <v>1274</v>
      </c>
      <c r="F808" s="14" t="s">
        <v>4808</v>
      </c>
      <c r="G808" s="14" t="s">
        <v>5674</v>
      </c>
      <c r="H808" s="14">
        <v>2110</v>
      </c>
      <c r="I808" s="1153" t="s">
        <v>2692</v>
      </c>
      <c r="J808" s="25">
        <v>1046285</v>
      </c>
      <c r="K808" s="25">
        <v>1046285</v>
      </c>
      <c r="L808" s="14">
        <v>1</v>
      </c>
      <c r="M808" s="14" t="s">
        <v>5124</v>
      </c>
    </row>
    <row r="809" spans="1:13" ht="15" customHeight="1" x14ac:dyDescent="0.25">
      <c r="A809" s="14">
        <v>775</v>
      </c>
      <c r="B809" s="1420">
        <v>45044</v>
      </c>
      <c r="C809" s="1768">
        <v>45030</v>
      </c>
      <c r="D809" s="1768">
        <v>45030</v>
      </c>
      <c r="E809" s="14" t="s">
        <v>1274</v>
      </c>
      <c r="F809" s="14" t="s">
        <v>4808</v>
      </c>
      <c r="G809" s="14" t="s">
        <v>5707</v>
      </c>
      <c r="H809" s="14">
        <v>2102</v>
      </c>
      <c r="I809" s="1153" t="s">
        <v>144</v>
      </c>
      <c r="J809" s="25">
        <v>1057096</v>
      </c>
      <c r="K809" s="25">
        <v>1057187</v>
      </c>
      <c r="L809" s="14">
        <v>91</v>
      </c>
      <c r="M809" s="14" t="s">
        <v>4660</v>
      </c>
    </row>
    <row r="810" spans="1:13" ht="15" customHeight="1" x14ac:dyDescent="0.25">
      <c r="A810" s="14">
        <v>776</v>
      </c>
      <c r="B810" s="1420">
        <v>45044</v>
      </c>
      <c r="C810" s="1768">
        <v>45030</v>
      </c>
      <c r="D810" s="1768">
        <v>45030</v>
      </c>
      <c r="E810" s="14" t="s">
        <v>1274</v>
      </c>
      <c r="F810" s="14" t="s">
        <v>4808</v>
      </c>
      <c r="G810" s="14" t="s">
        <v>5707</v>
      </c>
      <c r="H810" s="14">
        <v>2103</v>
      </c>
      <c r="I810" s="1153" t="s">
        <v>145</v>
      </c>
      <c r="J810" s="25">
        <v>1057096</v>
      </c>
      <c r="K810" s="25">
        <v>1057187</v>
      </c>
      <c r="L810" s="14">
        <v>91</v>
      </c>
      <c r="M810" s="14" t="s">
        <v>4660</v>
      </c>
    </row>
    <row r="811" spans="1:13" ht="15" customHeight="1" x14ac:dyDescent="0.25">
      <c r="A811" s="14">
        <v>777</v>
      </c>
      <c r="B811" s="1420">
        <v>45044</v>
      </c>
      <c r="C811" s="1768">
        <v>45030</v>
      </c>
      <c r="D811" s="1768">
        <v>45030</v>
      </c>
      <c r="E811" s="14" t="s">
        <v>1274</v>
      </c>
      <c r="F811" s="14" t="s">
        <v>3026</v>
      </c>
      <c r="G811" s="14" t="s">
        <v>5320</v>
      </c>
      <c r="H811" s="14">
        <v>2104</v>
      </c>
      <c r="I811" s="1153" t="s">
        <v>169</v>
      </c>
      <c r="J811" s="25">
        <v>1042557</v>
      </c>
      <c r="K811" s="25">
        <v>1042599</v>
      </c>
      <c r="L811" s="14">
        <v>42</v>
      </c>
      <c r="M811" s="14" t="s">
        <v>4660</v>
      </c>
    </row>
    <row r="812" spans="1:13" ht="15" customHeight="1" x14ac:dyDescent="0.25">
      <c r="A812" s="14">
        <v>778</v>
      </c>
      <c r="B812" s="1420">
        <v>45044</v>
      </c>
      <c r="C812" s="1768">
        <v>45030</v>
      </c>
      <c r="D812" s="1768">
        <v>45030</v>
      </c>
      <c r="E812" s="14" t="s">
        <v>1274</v>
      </c>
      <c r="F812" s="14" t="s">
        <v>4808</v>
      </c>
      <c r="G812" s="14" t="s">
        <v>5137</v>
      </c>
      <c r="H812" s="14">
        <v>2104</v>
      </c>
      <c r="I812" s="1153" t="s">
        <v>169</v>
      </c>
      <c r="J812" s="25">
        <v>1056890</v>
      </c>
      <c r="K812" s="25">
        <v>1056930</v>
      </c>
      <c r="L812" s="14">
        <v>40</v>
      </c>
      <c r="M812" s="14" t="s">
        <v>4660</v>
      </c>
    </row>
    <row r="813" spans="1:13" ht="15" customHeight="1" x14ac:dyDescent="0.25">
      <c r="A813" s="14">
        <v>779</v>
      </c>
      <c r="B813" s="1420">
        <v>45044</v>
      </c>
      <c r="C813" s="1768">
        <v>45030</v>
      </c>
      <c r="D813" s="1768">
        <v>45030</v>
      </c>
      <c r="E813" s="14" t="s">
        <v>1274</v>
      </c>
      <c r="F813" s="14" t="s">
        <v>4808</v>
      </c>
      <c r="G813" s="14" t="s">
        <v>5361</v>
      </c>
      <c r="H813" s="14">
        <v>2107</v>
      </c>
      <c r="I813" s="1153" t="s">
        <v>5071</v>
      </c>
      <c r="J813" s="25">
        <v>1039500</v>
      </c>
      <c r="K813" s="25">
        <v>1039550</v>
      </c>
      <c r="L813" s="14">
        <v>50</v>
      </c>
      <c r="M813" s="14" t="s">
        <v>4660</v>
      </c>
    </row>
    <row r="814" spans="1:13" ht="15" customHeight="1" x14ac:dyDescent="0.25">
      <c r="A814" s="14">
        <v>780</v>
      </c>
      <c r="B814" s="1420">
        <v>45044</v>
      </c>
      <c r="C814" s="1768">
        <v>45030</v>
      </c>
      <c r="D814" s="1768">
        <v>45030</v>
      </c>
      <c r="E814" s="14" t="s">
        <v>1274</v>
      </c>
      <c r="F814" s="14" t="s">
        <v>3026</v>
      </c>
      <c r="G814" s="14" t="s">
        <v>5070</v>
      </c>
      <c r="H814" s="14">
        <v>2404</v>
      </c>
      <c r="I814" s="1153" t="s">
        <v>5680</v>
      </c>
      <c r="J814" s="25">
        <v>1064737</v>
      </c>
      <c r="K814" s="25">
        <v>1068801</v>
      </c>
      <c r="L814" s="14">
        <v>5.58</v>
      </c>
      <c r="M814" s="14" t="s">
        <v>4660</v>
      </c>
    </row>
    <row r="815" spans="1:13" ht="15" customHeight="1" x14ac:dyDescent="0.25">
      <c r="A815" s="14">
        <v>781</v>
      </c>
      <c r="B815" s="1420">
        <v>45044</v>
      </c>
      <c r="C815" s="1768">
        <v>45030</v>
      </c>
      <c r="D815" s="1768">
        <v>45030</v>
      </c>
      <c r="E815" s="14" t="s">
        <v>1274</v>
      </c>
      <c r="F815" s="14" t="s">
        <v>4808</v>
      </c>
      <c r="G815" s="14" t="s">
        <v>5361</v>
      </c>
      <c r="H815" s="14">
        <v>2108</v>
      </c>
      <c r="I815" s="1153" t="s">
        <v>5083</v>
      </c>
      <c r="J815" s="25">
        <v>1039500</v>
      </c>
      <c r="K815" s="25">
        <v>1039550</v>
      </c>
      <c r="L815" s="14">
        <v>50</v>
      </c>
      <c r="M815" s="14" t="s">
        <v>4660</v>
      </c>
    </row>
    <row r="816" spans="1:13" ht="15" customHeight="1" x14ac:dyDescent="0.25">
      <c r="A816" s="14">
        <v>782</v>
      </c>
      <c r="B816" s="1420">
        <v>45044</v>
      </c>
      <c r="C816" s="1768">
        <v>45030</v>
      </c>
      <c r="D816" s="1768">
        <v>45030</v>
      </c>
      <c r="E816" s="14" t="s">
        <v>1274</v>
      </c>
      <c r="F816" s="14" t="s">
        <v>3026</v>
      </c>
      <c r="G816" s="14" t="s">
        <v>5070</v>
      </c>
      <c r="H816" s="14">
        <v>2109</v>
      </c>
      <c r="I816" s="1153" t="s">
        <v>150</v>
      </c>
      <c r="J816" s="25">
        <v>1067100</v>
      </c>
      <c r="K816" s="25">
        <v>1067150</v>
      </c>
      <c r="L816" s="14">
        <v>50</v>
      </c>
      <c r="M816" s="14" t="s">
        <v>4660</v>
      </c>
    </row>
    <row r="817" spans="1:13" ht="15" customHeight="1" x14ac:dyDescent="0.25">
      <c r="A817" s="14">
        <v>783</v>
      </c>
      <c r="B817" s="1420">
        <v>45044</v>
      </c>
      <c r="C817" s="1768">
        <v>45037</v>
      </c>
      <c r="D817" s="1768">
        <v>45031</v>
      </c>
      <c r="E817" s="14" t="s">
        <v>1274</v>
      </c>
      <c r="F817" s="14" t="s">
        <v>4808</v>
      </c>
      <c r="G817" s="14" t="s">
        <v>4411</v>
      </c>
      <c r="H817" s="14">
        <v>2102</v>
      </c>
      <c r="I817" s="1153" t="s">
        <v>144</v>
      </c>
      <c r="J817" s="25">
        <v>1075850</v>
      </c>
      <c r="K817" s="25">
        <v>1076000</v>
      </c>
      <c r="L817" s="14">
        <v>150</v>
      </c>
      <c r="M817" s="14" t="s">
        <v>4660</v>
      </c>
    </row>
    <row r="818" spans="1:13" ht="15" customHeight="1" x14ac:dyDescent="0.25">
      <c r="A818" s="14">
        <v>784</v>
      </c>
      <c r="B818" s="1420">
        <v>45044</v>
      </c>
      <c r="C818" s="1768">
        <v>45037</v>
      </c>
      <c r="D818" s="1768">
        <v>45031</v>
      </c>
      <c r="E818" s="14" t="s">
        <v>1274</v>
      </c>
      <c r="F818" s="14" t="s">
        <v>4808</v>
      </c>
      <c r="G818" s="14" t="s">
        <v>4411</v>
      </c>
      <c r="H818" s="14">
        <v>2103</v>
      </c>
      <c r="I818" s="1153" t="s">
        <v>145</v>
      </c>
      <c r="J818" s="25">
        <v>1075850</v>
      </c>
      <c r="K818" s="25">
        <v>1076000</v>
      </c>
      <c r="L818" s="14">
        <v>150</v>
      </c>
      <c r="M818" s="14" t="s">
        <v>4660</v>
      </c>
    </row>
    <row r="819" spans="1:13" ht="15" customHeight="1" x14ac:dyDescent="0.25">
      <c r="A819" s="14">
        <v>785</v>
      </c>
      <c r="B819" s="1420">
        <v>45044</v>
      </c>
      <c r="C819" s="1768">
        <v>45037</v>
      </c>
      <c r="D819" s="1768">
        <v>45031</v>
      </c>
      <c r="E819" s="14" t="s">
        <v>1274</v>
      </c>
      <c r="F819" s="1561" t="s">
        <v>4808</v>
      </c>
      <c r="G819" s="14" t="s">
        <v>5137</v>
      </c>
      <c r="H819" s="14">
        <v>2104</v>
      </c>
      <c r="I819" s="1153" t="s">
        <v>169</v>
      </c>
      <c r="J819" s="25" t="s">
        <v>5802</v>
      </c>
      <c r="K819" s="25" t="s">
        <v>5803</v>
      </c>
      <c r="L819" s="14">
        <v>40</v>
      </c>
      <c r="M819" s="14" t="s">
        <v>4660</v>
      </c>
    </row>
    <row r="820" spans="1:13" ht="15" customHeight="1" x14ac:dyDescent="0.25">
      <c r="A820" s="14">
        <v>786</v>
      </c>
      <c r="B820" s="1420">
        <v>45044</v>
      </c>
      <c r="C820" s="1768">
        <v>45037</v>
      </c>
      <c r="D820" s="1768">
        <v>45031</v>
      </c>
      <c r="E820" s="14" t="s">
        <v>1274</v>
      </c>
      <c r="F820" s="14" t="s">
        <v>4808</v>
      </c>
      <c r="G820" s="14" t="s">
        <v>5707</v>
      </c>
      <c r="H820" s="14">
        <v>2104</v>
      </c>
      <c r="I820" s="1153" t="s">
        <v>169</v>
      </c>
      <c r="J820" s="25">
        <v>1057096</v>
      </c>
      <c r="K820" s="25">
        <v>1057187</v>
      </c>
      <c r="L820" s="14">
        <v>91</v>
      </c>
      <c r="M820" s="14" t="s">
        <v>4660</v>
      </c>
    </row>
    <row r="821" spans="1:13" ht="15" customHeight="1" x14ac:dyDescent="0.25">
      <c r="A821" s="14">
        <v>787</v>
      </c>
      <c r="B821" s="1420">
        <v>45044</v>
      </c>
      <c r="C821" s="1768">
        <v>45037</v>
      </c>
      <c r="D821" s="1768">
        <v>45031</v>
      </c>
      <c r="E821" s="14" t="s">
        <v>1274</v>
      </c>
      <c r="F821" s="14" t="s">
        <v>3026</v>
      </c>
      <c r="G821" s="14" t="s">
        <v>5320</v>
      </c>
      <c r="H821" s="14">
        <v>2106</v>
      </c>
      <c r="I821" s="1153" t="s">
        <v>146</v>
      </c>
      <c r="J821" s="25">
        <v>1042557</v>
      </c>
      <c r="K821" s="25">
        <v>1042599</v>
      </c>
      <c r="L821" s="14">
        <v>42</v>
      </c>
      <c r="M821" s="14" t="s">
        <v>4660</v>
      </c>
    </row>
    <row r="822" spans="1:13" ht="15" customHeight="1" x14ac:dyDescent="0.25">
      <c r="A822" s="14">
        <v>788</v>
      </c>
      <c r="B822" s="1420">
        <v>45044</v>
      </c>
      <c r="C822" s="1768">
        <v>45037</v>
      </c>
      <c r="D822" s="1768">
        <v>45031</v>
      </c>
      <c r="E822" s="14" t="s">
        <v>1274</v>
      </c>
      <c r="F822" s="14" t="s">
        <v>4808</v>
      </c>
      <c r="G822" s="14" t="s">
        <v>5137</v>
      </c>
      <c r="H822" s="14">
        <v>2106</v>
      </c>
      <c r="I822" s="1153" t="s">
        <v>146</v>
      </c>
      <c r="J822" s="25">
        <v>1056890</v>
      </c>
      <c r="K822" s="25">
        <v>1056970</v>
      </c>
      <c r="L822" s="14">
        <v>80</v>
      </c>
      <c r="M822" s="14" t="s">
        <v>4660</v>
      </c>
    </row>
    <row r="823" spans="1:13" ht="15" customHeight="1" x14ac:dyDescent="0.25">
      <c r="A823" s="14">
        <v>789</v>
      </c>
      <c r="B823" s="1420">
        <v>45044</v>
      </c>
      <c r="C823" s="1768">
        <v>45037</v>
      </c>
      <c r="D823" s="1768">
        <v>45031</v>
      </c>
      <c r="E823" s="14" t="s">
        <v>1274</v>
      </c>
      <c r="F823" s="14" t="s">
        <v>4808</v>
      </c>
      <c r="G823" s="14" t="s">
        <v>5674</v>
      </c>
      <c r="H823" s="14">
        <v>2107</v>
      </c>
      <c r="I823" s="1153" t="s">
        <v>5071</v>
      </c>
      <c r="J823" s="25">
        <v>1045900</v>
      </c>
      <c r="K823" s="25">
        <v>1045950</v>
      </c>
      <c r="L823" s="14">
        <v>50</v>
      </c>
      <c r="M823" s="14" t="s">
        <v>4660</v>
      </c>
    </row>
    <row r="824" spans="1:13" ht="15" customHeight="1" x14ac:dyDescent="0.25">
      <c r="A824" s="14">
        <v>790</v>
      </c>
      <c r="B824" s="1420">
        <v>45044</v>
      </c>
      <c r="C824" s="1768">
        <v>45037</v>
      </c>
      <c r="D824" s="1768">
        <v>45031</v>
      </c>
      <c r="E824" s="14" t="s">
        <v>1274</v>
      </c>
      <c r="F824" s="14" t="s">
        <v>4808</v>
      </c>
      <c r="G824" s="14" t="s">
        <v>5707</v>
      </c>
      <c r="H824" s="14">
        <v>2107</v>
      </c>
      <c r="I824" s="1153" t="s">
        <v>5071</v>
      </c>
      <c r="J824" s="25">
        <v>1057096</v>
      </c>
      <c r="K824" s="25">
        <v>1057187</v>
      </c>
      <c r="L824" s="14">
        <v>91</v>
      </c>
      <c r="M824" s="14" t="s">
        <v>4660</v>
      </c>
    </row>
    <row r="825" spans="1:13" ht="15" customHeight="1" x14ac:dyDescent="0.25">
      <c r="A825" s="14">
        <v>791</v>
      </c>
      <c r="B825" s="1420">
        <v>45044</v>
      </c>
      <c r="C825" s="1768">
        <v>45037</v>
      </c>
      <c r="D825" s="1768">
        <v>45031</v>
      </c>
      <c r="E825" s="14" t="s">
        <v>1274</v>
      </c>
      <c r="F825" s="14" t="s">
        <v>4808</v>
      </c>
      <c r="G825" s="14" t="s">
        <v>5674</v>
      </c>
      <c r="H825" s="14">
        <v>2607</v>
      </c>
      <c r="I825" s="1153" t="s">
        <v>5325</v>
      </c>
      <c r="J825" s="25">
        <v>1045900</v>
      </c>
      <c r="K825" s="25">
        <v>1045950</v>
      </c>
      <c r="L825" s="14">
        <v>50</v>
      </c>
      <c r="M825" s="14" t="s">
        <v>4660</v>
      </c>
    </row>
    <row r="826" spans="1:13" ht="15" customHeight="1" x14ac:dyDescent="0.25">
      <c r="A826" s="14">
        <v>792</v>
      </c>
      <c r="B826" s="1420">
        <v>45044</v>
      </c>
      <c r="C826" s="1768">
        <v>45037</v>
      </c>
      <c r="D826" s="1768">
        <v>45031</v>
      </c>
      <c r="E826" s="14" t="s">
        <v>1274</v>
      </c>
      <c r="F826" s="14" t="s">
        <v>3026</v>
      </c>
      <c r="G826" s="14" t="s">
        <v>5070</v>
      </c>
      <c r="H826" s="14">
        <v>2404</v>
      </c>
      <c r="I826" s="1153" t="s">
        <v>5680</v>
      </c>
      <c r="J826" s="25">
        <v>1064737</v>
      </c>
      <c r="K826" s="25">
        <v>1068801</v>
      </c>
      <c r="L826" s="14">
        <v>10.92</v>
      </c>
      <c r="M826" s="14" t="s">
        <v>4660</v>
      </c>
    </row>
    <row r="827" spans="1:13" ht="15" customHeight="1" x14ac:dyDescent="0.25">
      <c r="A827" s="14">
        <v>793</v>
      </c>
      <c r="B827" s="1420">
        <v>45044</v>
      </c>
      <c r="C827" s="1768">
        <v>45037</v>
      </c>
      <c r="D827" s="1768">
        <v>45031</v>
      </c>
      <c r="E827" s="14" t="s">
        <v>1274</v>
      </c>
      <c r="F827" s="14" t="s">
        <v>4808</v>
      </c>
      <c r="G827" s="14" t="s">
        <v>5801</v>
      </c>
      <c r="H827" s="14">
        <v>2402</v>
      </c>
      <c r="I827" s="1153" t="s">
        <v>171</v>
      </c>
      <c r="J827" s="25">
        <v>1039825</v>
      </c>
      <c r="K827" s="25">
        <v>1039920</v>
      </c>
      <c r="L827" s="14">
        <v>25</v>
      </c>
      <c r="M827" s="14" t="s">
        <v>4660</v>
      </c>
    </row>
    <row r="828" spans="1:13" ht="15" customHeight="1" x14ac:dyDescent="0.25">
      <c r="A828" s="14">
        <v>794</v>
      </c>
      <c r="B828" s="1420">
        <v>45044</v>
      </c>
      <c r="C828" s="1768">
        <v>45037</v>
      </c>
      <c r="D828" s="1768">
        <v>45031</v>
      </c>
      <c r="E828" s="14" t="s">
        <v>1274</v>
      </c>
      <c r="F828" s="14" t="s">
        <v>4808</v>
      </c>
      <c r="G828" s="14" t="s">
        <v>5674</v>
      </c>
      <c r="H828" s="14">
        <v>2108</v>
      </c>
      <c r="I828" s="1153" t="s">
        <v>5083</v>
      </c>
      <c r="J828" s="25">
        <v>1045900</v>
      </c>
      <c r="K828" s="25">
        <v>1045950</v>
      </c>
      <c r="L828" s="14">
        <v>50</v>
      </c>
      <c r="M828" s="14" t="s">
        <v>4660</v>
      </c>
    </row>
    <row r="829" spans="1:13" ht="15" customHeight="1" x14ac:dyDescent="0.25">
      <c r="A829" s="14">
        <v>795</v>
      </c>
      <c r="B829" s="1420">
        <v>45044</v>
      </c>
      <c r="C829" s="1768">
        <v>45037</v>
      </c>
      <c r="D829" s="1768">
        <v>45031</v>
      </c>
      <c r="E829" s="14" t="s">
        <v>1274</v>
      </c>
      <c r="F829" s="14" t="s">
        <v>3026</v>
      </c>
      <c r="G829" s="14" t="s">
        <v>5059</v>
      </c>
      <c r="H829" s="14">
        <v>2110</v>
      </c>
      <c r="I829" s="1153" t="s">
        <v>2692</v>
      </c>
      <c r="J829" s="25">
        <v>1055330</v>
      </c>
      <c r="K829" s="25">
        <v>1055330</v>
      </c>
      <c r="L829" s="14">
        <v>1</v>
      </c>
      <c r="M829" s="14" t="s">
        <v>4660</v>
      </c>
    </row>
    <row r="830" spans="1:13" ht="15" customHeight="1" x14ac:dyDescent="0.25">
      <c r="A830" s="14">
        <v>796</v>
      </c>
      <c r="B830" s="1420">
        <v>45044</v>
      </c>
      <c r="C830" s="1768">
        <v>45037</v>
      </c>
      <c r="D830" s="1768">
        <v>45031</v>
      </c>
      <c r="E830" s="14" t="s">
        <v>1274</v>
      </c>
      <c r="F830" s="14" t="s">
        <v>4808</v>
      </c>
      <c r="G830" s="14" t="s">
        <v>5800</v>
      </c>
      <c r="H830" s="14">
        <v>2111</v>
      </c>
      <c r="I830" s="1153" t="s">
        <v>2693</v>
      </c>
      <c r="J830" s="25">
        <v>1072000</v>
      </c>
      <c r="K830" s="25">
        <v>1072050</v>
      </c>
      <c r="L830" s="14">
        <v>50</v>
      </c>
      <c r="M830" s="14" t="s">
        <v>4660</v>
      </c>
    </row>
    <row r="831" spans="1:13" ht="15" customHeight="1" x14ac:dyDescent="0.25">
      <c r="A831" s="14">
        <v>797</v>
      </c>
      <c r="B831" s="1420">
        <v>45044</v>
      </c>
      <c r="C831" s="1768">
        <v>45037</v>
      </c>
      <c r="D831" s="1768">
        <v>45031</v>
      </c>
      <c r="E831" s="14" t="s">
        <v>1274</v>
      </c>
      <c r="F831" s="14" t="s">
        <v>4808</v>
      </c>
      <c r="G831" s="14" t="s">
        <v>5800</v>
      </c>
      <c r="H831" s="14">
        <v>2112</v>
      </c>
      <c r="I831" s="1153" t="s">
        <v>5364</v>
      </c>
      <c r="J831" s="25">
        <v>1072000</v>
      </c>
      <c r="K831" s="25">
        <v>1072050</v>
      </c>
      <c r="L831" s="14">
        <v>50</v>
      </c>
      <c r="M831" s="14" t="s">
        <v>4660</v>
      </c>
    </row>
    <row r="832" spans="1:13" ht="15" customHeight="1" x14ac:dyDescent="0.25">
      <c r="A832" s="14">
        <v>798</v>
      </c>
      <c r="B832" s="1420">
        <v>45044</v>
      </c>
      <c r="C832" s="1768">
        <v>45037</v>
      </c>
      <c r="D832" s="1768">
        <v>45033</v>
      </c>
      <c r="E832" s="14" t="s">
        <v>1274</v>
      </c>
      <c r="F832" s="14" t="s">
        <v>3026</v>
      </c>
      <c r="G832" s="14" t="s">
        <v>5059</v>
      </c>
      <c r="H832" s="14">
        <v>2102</v>
      </c>
      <c r="I832" s="1153" t="s">
        <v>144</v>
      </c>
      <c r="J832" s="25">
        <v>1055725</v>
      </c>
      <c r="K832" s="25">
        <v>1056175</v>
      </c>
      <c r="L832" s="14">
        <v>450</v>
      </c>
      <c r="M832" s="14" t="s">
        <v>4660</v>
      </c>
    </row>
    <row r="833" spans="1:13" ht="15" customHeight="1" x14ac:dyDescent="0.25">
      <c r="A833" s="14">
        <v>799</v>
      </c>
      <c r="B833" s="1420">
        <v>45044</v>
      </c>
      <c r="C833" s="1768">
        <v>45037</v>
      </c>
      <c r="D833" s="1768">
        <v>45033</v>
      </c>
      <c r="E833" s="14" t="s">
        <v>1274</v>
      </c>
      <c r="F833" s="14" t="s">
        <v>3026</v>
      </c>
      <c r="G833" s="14" t="s">
        <v>5059</v>
      </c>
      <c r="H833" s="14">
        <v>2103</v>
      </c>
      <c r="I833" s="1153" t="s">
        <v>145</v>
      </c>
      <c r="J833" s="25">
        <v>1055725</v>
      </c>
      <c r="K833" s="25">
        <v>1056175</v>
      </c>
      <c r="L833" s="14">
        <v>450</v>
      </c>
      <c r="M833" s="14" t="s">
        <v>4660</v>
      </c>
    </row>
    <row r="834" spans="1:13" ht="15" customHeight="1" x14ac:dyDescent="0.25">
      <c r="A834" s="14">
        <v>800</v>
      </c>
      <c r="B834" s="1420">
        <v>45044</v>
      </c>
      <c r="C834" s="1768">
        <v>45037</v>
      </c>
      <c r="D834" s="1768">
        <v>45033</v>
      </c>
      <c r="E834" s="14" t="s">
        <v>1274</v>
      </c>
      <c r="F834" s="14" t="s">
        <v>4808</v>
      </c>
      <c r="G834" s="14" t="s">
        <v>4411</v>
      </c>
      <c r="H834" s="14">
        <v>2104</v>
      </c>
      <c r="I834" s="1153" t="s">
        <v>169</v>
      </c>
      <c r="J834" s="25">
        <v>1075850</v>
      </c>
      <c r="K834" s="25">
        <v>1075950</v>
      </c>
      <c r="L834" s="14">
        <v>100</v>
      </c>
      <c r="M834" s="14" t="s">
        <v>4660</v>
      </c>
    </row>
    <row r="835" spans="1:13" ht="15" customHeight="1" x14ac:dyDescent="0.25">
      <c r="A835" s="14">
        <v>801</v>
      </c>
      <c r="B835" s="1420">
        <v>45044</v>
      </c>
      <c r="C835" s="1768">
        <v>45037</v>
      </c>
      <c r="D835" s="1768">
        <v>45033</v>
      </c>
      <c r="E835" s="14" t="s">
        <v>1274</v>
      </c>
      <c r="F835" s="14" t="s">
        <v>4808</v>
      </c>
      <c r="G835" s="14" t="s">
        <v>5812</v>
      </c>
      <c r="H835" s="14">
        <v>2106</v>
      </c>
      <c r="I835" s="1153" t="s">
        <v>146</v>
      </c>
      <c r="J835" s="25">
        <v>1057096</v>
      </c>
      <c r="K835" s="25">
        <v>1057187</v>
      </c>
      <c r="L835" s="14">
        <v>91</v>
      </c>
      <c r="M835" s="14" t="s">
        <v>4660</v>
      </c>
    </row>
    <row r="836" spans="1:13" ht="15" customHeight="1" x14ac:dyDescent="0.25">
      <c r="A836" s="14">
        <v>802</v>
      </c>
      <c r="B836" s="1420">
        <v>45044</v>
      </c>
      <c r="C836" s="1768">
        <v>45037</v>
      </c>
      <c r="D836" s="1768">
        <v>45033</v>
      </c>
      <c r="E836" s="14" t="s">
        <v>1274</v>
      </c>
      <c r="F836" s="14" t="s">
        <v>4808</v>
      </c>
      <c r="G836" s="14" t="s">
        <v>5361</v>
      </c>
      <c r="H836" s="14">
        <v>2107</v>
      </c>
      <c r="I836" s="1153" t="s">
        <v>5071</v>
      </c>
      <c r="J836" s="25">
        <v>1039450</v>
      </c>
      <c r="K836" s="25">
        <v>1039500</v>
      </c>
      <c r="L836" s="14">
        <v>50</v>
      </c>
      <c r="M836" s="14" t="s">
        <v>4660</v>
      </c>
    </row>
    <row r="837" spans="1:13" ht="15" customHeight="1" x14ac:dyDescent="0.25">
      <c r="A837" s="14">
        <v>803</v>
      </c>
      <c r="B837" s="1420">
        <v>45044</v>
      </c>
      <c r="C837" s="1768">
        <v>45037</v>
      </c>
      <c r="D837" s="1768">
        <v>45033</v>
      </c>
      <c r="E837" s="14" t="s">
        <v>1274</v>
      </c>
      <c r="F837" s="14" t="s">
        <v>3026</v>
      </c>
      <c r="G837" s="14" t="s">
        <v>5320</v>
      </c>
      <c r="H837" s="14">
        <v>2502</v>
      </c>
      <c r="I837" s="2103" t="s">
        <v>5814</v>
      </c>
      <c r="J837" s="25">
        <v>1042200</v>
      </c>
      <c r="K837" s="25">
        <v>1043000</v>
      </c>
      <c r="L837" s="1948">
        <v>1345</v>
      </c>
      <c r="M837" s="14" t="s">
        <v>4660</v>
      </c>
    </row>
    <row r="838" spans="1:13" ht="15" customHeight="1" x14ac:dyDescent="0.25">
      <c r="A838" s="14">
        <v>804</v>
      </c>
      <c r="B838" s="1420">
        <v>45044</v>
      </c>
      <c r="C838" s="1768">
        <v>45037</v>
      </c>
      <c r="D838" s="1768">
        <v>45033</v>
      </c>
      <c r="E838" s="14" t="s">
        <v>1274</v>
      </c>
      <c r="F838" s="14" t="s">
        <v>4808</v>
      </c>
      <c r="G838" s="14" t="s">
        <v>5361</v>
      </c>
      <c r="H838" s="14">
        <v>2607</v>
      </c>
      <c r="I838" s="1153" t="s">
        <v>5325</v>
      </c>
      <c r="J838" s="25">
        <v>1039450</v>
      </c>
      <c r="K838" s="25">
        <v>1039500</v>
      </c>
      <c r="L838" s="14">
        <v>50</v>
      </c>
      <c r="M838" s="14" t="s">
        <v>4660</v>
      </c>
    </row>
    <row r="839" spans="1:13" ht="15" customHeight="1" x14ac:dyDescent="0.25">
      <c r="A839" s="14">
        <v>805</v>
      </c>
      <c r="B839" s="1420">
        <v>45044</v>
      </c>
      <c r="C839" s="1768">
        <v>45037</v>
      </c>
      <c r="D839" s="1768">
        <v>45033</v>
      </c>
      <c r="E839" s="14" t="s">
        <v>1274</v>
      </c>
      <c r="F839" s="14" t="s">
        <v>4808</v>
      </c>
      <c r="G839" s="14" t="s">
        <v>5707</v>
      </c>
      <c r="H839" s="14">
        <v>2607</v>
      </c>
      <c r="I839" s="1153" t="s">
        <v>5325</v>
      </c>
      <c r="J839" s="25">
        <v>1057096</v>
      </c>
      <c r="K839" s="25">
        <v>1057187</v>
      </c>
      <c r="L839" s="14">
        <v>91</v>
      </c>
      <c r="M839" s="14" t="s">
        <v>4660</v>
      </c>
    </row>
    <row r="840" spans="1:13" ht="15" customHeight="1" x14ac:dyDescent="0.25">
      <c r="A840" s="14">
        <v>806</v>
      </c>
      <c r="B840" s="1420">
        <v>45044</v>
      </c>
      <c r="C840" s="1768">
        <v>45037</v>
      </c>
      <c r="D840" s="1768">
        <v>45033</v>
      </c>
      <c r="E840" s="14" t="s">
        <v>1274</v>
      </c>
      <c r="F840" s="14" t="s">
        <v>3026</v>
      </c>
      <c r="G840" s="14" t="s">
        <v>5070</v>
      </c>
      <c r="H840" s="14">
        <v>2404</v>
      </c>
      <c r="I840" s="1153" t="s">
        <v>5000</v>
      </c>
      <c r="J840" s="25">
        <v>1064737</v>
      </c>
      <c r="K840" s="25">
        <v>1068801</v>
      </c>
      <c r="L840" s="14">
        <v>3.3</v>
      </c>
      <c r="M840" s="14" t="s">
        <v>4660</v>
      </c>
    </row>
    <row r="841" spans="1:13" ht="15" customHeight="1" x14ac:dyDescent="0.25">
      <c r="A841" s="14">
        <v>807</v>
      </c>
      <c r="B841" s="1420">
        <v>45044</v>
      </c>
      <c r="C841" s="1768">
        <v>45037</v>
      </c>
      <c r="D841" s="1768">
        <v>45033</v>
      </c>
      <c r="E841" s="14" t="s">
        <v>1274</v>
      </c>
      <c r="F841" s="14" t="s">
        <v>3026</v>
      </c>
      <c r="G841" s="14" t="s">
        <v>5253</v>
      </c>
      <c r="H841" s="14">
        <v>203</v>
      </c>
      <c r="I841" s="1153" t="s">
        <v>5250</v>
      </c>
      <c r="J841" s="25">
        <v>1052154</v>
      </c>
      <c r="K841" s="25">
        <v>1052313</v>
      </c>
      <c r="L841" s="14">
        <v>3.11</v>
      </c>
      <c r="M841" s="14" t="s">
        <v>4660</v>
      </c>
    </row>
    <row r="842" spans="1:13" ht="15" customHeight="1" x14ac:dyDescent="0.25">
      <c r="A842" s="14">
        <v>808</v>
      </c>
      <c r="B842" s="1420">
        <v>45044</v>
      </c>
      <c r="C842" s="1768">
        <v>45037</v>
      </c>
      <c r="D842" s="1768">
        <v>45033</v>
      </c>
      <c r="E842" s="14" t="s">
        <v>1274</v>
      </c>
      <c r="F842" s="14" t="s">
        <v>4808</v>
      </c>
      <c r="G842" s="14" t="s">
        <v>5138</v>
      </c>
      <c r="H842" s="14">
        <v>2402</v>
      </c>
      <c r="I842" s="1153" t="s">
        <v>171</v>
      </c>
      <c r="J842" s="25">
        <v>1039825</v>
      </c>
      <c r="K842" s="25">
        <v>1039920</v>
      </c>
      <c r="L842" s="14">
        <v>5.5</v>
      </c>
      <c r="M842" s="14" t="s">
        <v>4660</v>
      </c>
    </row>
    <row r="843" spans="1:13" ht="15" customHeight="1" x14ac:dyDescent="0.25">
      <c r="A843" s="14">
        <v>809</v>
      </c>
      <c r="B843" s="1420">
        <v>45044</v>
      </c>
      <c r="C843" s="1768">
        <v>45037</v>
      </c>
      <c r="D843" s="1768">
        <v>45033</v>
      </c>
      <c r="E843" s="14" t="s">
        <v>1274</v>
      </c>
      <c r="F843" s="14" t="s">
        <v>4808</v>
      </c>
      <c r="G843" s="14" t="s">
        <v>5361</v>
      </c>
      <c r="H843" s="14">
        <v>2108</v>
      </c>
      <c r="I843" s="1153" t="s">
        <v>5083</v>
      </c>
      <c r="J843" s="25">
        <v>1039450</v>
      </c>
      <c r="K843" s="25">
        <v>1039500</v>
      </c>
      <c r="L843" s="14">
        <v>50</v>
      </c>
      <c r="M843" s="14" t="s">
        <v>4660</v>
      </c>
    </row>
    <row r="844" spans="1:13" ht="15" customHeight="1" x14ac:dyDescent="0.25">
      <c r="A844" s="14">
        <v>810</v>
      </c>
      <c r="B844" s="1420">
        <v>45044</v>
      </c>
      <c r="C844" s="1768">
        <v>45037</v>
      </c>
      <c r="D844" s="1768">
        <v>45033</v>
      </c>
      <c r="E844" s="14" t="s">
        <v>1274</v>
      </c>
      <c r="F844" s="14" t="s">
        <v>4808</v>
      </c>
      <c r="G844" s="14" t="s">
        <v>5707</v>
      </c>
      <c r="H844" s="14">
        <v>2108</v>
      </c>
      <c r="I844" s="1153" t="s">
        <v>5083</v>
      </c>
      <c r="J844" s="25">
        <v>1057096</v>
      </c>
      <c r="K844" s="25">
        <v>1057187</v>
      </c>
      <c r="L844" s="14">
        <v>91</v>
      </c>
      <c r="M844" s="14" t="s">
        <v>4660</v>
      </c>
    </row>
    <row r="845" spans="1:13" ht="15" customHeight="1" x14ac:dyDescent="0.25">
      <c r="A845" s="14">
        <v>811</v>
      </c>
      <c r="B845" s="1420">
        <v>45044</v>
      </c>
      <c r="C845" s="1768">
        <v>45037</v>
      </c>
      <c r="D845" s="1768">
        <v>45033</v>
      </c>
      <c r="E845" s="14" t="s">
        <v>1274</v>
      </c>
      <c r="F845" s="14" t="s">
        <v>4808</v>
      </c>
      <c r="G845" s="14" t="s">
        <v>5361</v>
      </c>
      <c r="H845" s="14">
        <v>2110</v>
      </c>
      <c r="I845" s="1153" t="s">
        <v>2692</v>
      </c>
      <c r="J845" s="25">
        <v>1039514</v>
      </c>
      <c r="K845" s="25">
        <v>1039514</v>
      </c>
      <c r="L845" s="14">
        <v>1</v>
      </c>
      <c r="M845" s="14" t="s">
        <v>5124</v>
      </c>
    </row>
    <row r="846" spans="1:13" ht="15" customHeight="1" x14ac:dyDescent="0.25">
      <c r="A846" s="14">
        <v>812</v>
      </c>
      <c r="B846" s="1420">
        <v>45044</v>
      </c>
      <c r="C846" s="1768">
        <v>45037</v>
      </c>
      <c r="D846" s="1768">
        <v>45033</v>
      </c>
      <c r="E846" s="14" t="s">
        <v>1274</v>
      </c>
      <c r="F846" s="14" t="s">
        <v>4808</v>
      </c>
      <c r="G846" s="14" t="s">
        <v>5674</v>
      </c>
      <c r="H846" s="14">
        <v>2110</v>
      </c>
      <c r="I846" s="1153" t="s">
        <v>2692</v>
      </c>
      <c r="J846" s="25">
        <v>1045896</v>
      </c>
      <c r="K846" s="25">
        <v>1045896</v>
      </c>
      <c r="L846" s="14">
        <v>1</v>
      </c>
      <c r="M846" s="14" t="s">
        <v>5124</v>
      </c>
    </row>
    <row r="847" spans="1:13" ht="15" customHeight="1" x14ac:dyDescent="0.25">
      <c r="A847" s="14">
        <v>813</v>
      </c>
      <c r="B847" s="1420">
        <v>45044</v>
      </c>
      <c r="C847" s="1768">
        <v>45037</v>
      </c>
      <c r="D847" s="1768">
        <v>45033</v>
      </c>
      <c r="E847" s="14" t="s">
        <v>1274</v>
      </c>
      <c r="F847" s="14" t="s">
        <v>4808</v>
      </c>
      <c r="G847" s="14" t="s">
        <v>5813</v>
      </c>
      <c r="H847" s="14">
        <v>2111</v>
      </c>
      <c r="I847" s="1153" t="s">
        <v>2693</v>
      </c>
      <c r="J847" s="25">
        <v>1058400</v>
      </c>
      <c r="K847" s="25">
        <v>1058850</v>
      </c>
      <c r="L847" s="14">
        <v>389</v>
      </c>
      <c r="M847" s="14" t="s">
        <v>4660</v>
      </c>
    </row>
    <row r="848" spans="1:13" ht="15" customHeight="1" x14ac:dyDescent="0.25">
      <c r="A848" s="14">
        <v>814</v>
      </c>
      <c r="B848" s="1420">
        <v>45044</v>
      </c>
      <c r="C848" s="1768">
        <v>45037</v>
      </c>
      <c r="D848" s="1768">
        <v>45033</v>
      </c>
      <c r="E848" s="14" t="s">
        <v>1274</v>
      </c>
      <c r="F848" s="14" t="s">
        <v>3026</v>
      </c>
      <c r="G848" s="14" t="s">
        <v>5060</v>
      </c>
      <c r="H848" s="14">
        <v>2111</v>
      </c>
      <c r="I848" s="1153" t="s">
        <v>2693</v>
      </c>
      <c r="J848" s="25">
        <v>1071500</v>
      </c>
      <c r="K848" s="25">
        <v>1072000</v>
      </c>
      <c r="L848" s="14">
        <v>500</v>
      </c>
      <c r="M848" s="14" t="s">
        <v>4660</v>
      </c>
    </row>
    <row r="849" spans="1:13" ht="15" customHeight="1" x14ac:dyDescent="0.25">
      <c r="A849" s="14">
        <v>815</v>
      </c>
      <c r="B849" s="1420">
        <v>45044</v>
      </c>
      <c r="C849" s="1768">
        <v>45037</v>
      </c>
      <c r="D849" s="1768">
        <v>45034</v>
      </c>
      <c r="E849" s="14" t="s">
        <v>1274</v>
      </c>
      <c r="F849" s="14" t="s">
        <v>3026</v>
      </c>
      <c r="G849" s="14" t="s">
        <v>5276</v>
      </c>
      <c r="H849" s="14">
        <v>2101</v>
      </c>
      <c r="I849" s="1153" t="s">
        <v>5362</v>
      </c>
      <c r="J849" s="25">
        <v>1043300</v>
      </c>
      <c r="K849" s="25">
        <v>1043443</v>
      </c>
      <c r="L849" s="14">
        <v>43</v>
      </c>
      <c r="M849" s="14" t="s">
        <v>4660</v>
      </c>
    </row>
    <row r="850" spans="1:13" ht="15" customHeight="1" x14ac:dyDescent="0.25">
      <c r="A850" s="14">
        <v>816</v>
      </c>
      <c r="B850" s="1420">
        <v>45044</v>
      </c>
      <c r="C850" s="1768">
        <v>45037</v>
      </c>
      <c r="D850" s="1768">
        <v>45034</v>
      </c>
      <c r="E850" s="14" t="s">
        <v>1274</v>
      </c>
      <c r="F850" s="1561" t="s">
        <v>4808</v>
      </c>
      <c r="G850" s="14" t="s">
        <v>4411</v>
      </c>
      <c r="H850" s="14">
        <v>2104</v>
      </c>
      <c r="I850" s="1153" t="s">
        <v>169</v>
      </c>
      <c r="J850" s="25">
        <v>1075950</v>
      </c>
      <c r="K850" s="25">
        <v>1076000</v>
      </c>
      <c r="L850" s="14">
        <v>50</v>
      </c>
      <c r="M850" s="14" t="s">
        <v>4660</v>
      </c>
    </row>
    <row r="851" spans="1:13" ht="15" customHeight="1" x14ac:dyDescent="0.25">
      <c r="A851" s="14">
        <v>817</v>
      </c>
      <c r="B851" s="1420">
        <v>45044</v>
      </c>
      <c r="C851" s="1768">
        <v>45037</v>
      </c>
      <c r="D851" s="1768">
        <v>45034</v>
      </c>
      <c r="E851" s="14" t="s">
        <v>1274</v>
      </c>
      <c r="F851" s="14" t="s">
        <v>3026</v>
      </c>
      <c r="G851" s="14" t="s">
        <v>5059</v>
      </c>
      <c r="H851" s="14">
        <v>2104</v>
      </c>
      <c r="I851" s="1153" t="s">
        <v>169</v>
      </c>
      <c r="J851" s="25">
        <v>1056075</v>
      </c>
      <c r="K851" s="25">
        <v>1056125</v>
      </c>
      <c r="L851" s="14">
        <v>50</v>
      </c>
      <c r="M851" s="14" t="s">
        <v>4660</v>
      </c>
    </row>
    <row r="852" spans="1:13" ht="15" customHeight="1" x14ac:dyDescent="0.25">
      <c r="A852" s="14">
        <v>818</v>
      </c>
      <c r="B852" s="1420">
        <v>45044</v>
      </c>
      <c r="C852" s="1768">
        <v>45037</v>
      </c>
      <c r="D852" s="1768">
        <v>45034</v>
      </c>
      <c r="E852" s="14" t="s">
        <v>1274</v>
      </c>
      <c r="F852" s="14" t="s">
        <v>4808</v>
      </c>
      <c r="G852" s="14" t="s">
        <v>4411</v>
      </c>
      <c r="H852" s="14">
        <v>2106</v>
      </c>
      <c r="I852" s="1153" t="s">
        <v>146</v>
      </c>
      <c r="J852" s="25">
        <v>1075850</v>
      </c>
      <c r="K852" s="25">
        <v>1075950</v>
      </c>
      <c r="L852" s="14">
        <v>100</v>
      </c>
      <c r="M852" s="14" t="s">
        <v>4660</v>
      </c>
    </row>
    <row r="853" spans="1:13" ht="15" customHeight="1" x14ac:dyDescent="0.25">
      <c r="A853" s="14">
        <v>819</v>
      </c>
      <c r="B853" s="1420">
        <v>45044</v>
      </c>
      <c r="C853" s="1768">
        <v>45037</v>
      </c>
      <c r="D853" s="1768">
        <v>45034</v>
      </c>
      <c r="E853" s="14" t="s">
        <v>1274</v>
      </c>
      <c r="F853" s="14" t="s">
        <v>4808</v>
      </c>
      <c r="G853" s="14" t="s">
        <v>5830</v>
      </c>
      <c r="H853" s="14">
        <v>2107</v>
      </c>
      <c r="I853" s="1153" t="s">
        <v>5071</v>
      </c>
      <c r="J853" s="25">
        <v>1044925</v>
      </c>
      <c r="K853" s="25">
        <v>1044950</v>
      </c>
      <c r="L853" s="14">
        <v>25</v>
      </c>
      <c r="M853" s="14" t="s">
        <v>4660</v>
      </c>
    </row>
    <row r="854" spans="1:13" ht="15" customHeight="1" x14ac:dyDescent="0.25">
      <c r="A854" s="14">
        <v>820</v>
      </c>
      <c r="B854" s="1420">
        <v>45044</v>
      </c>
      <c r="C854" s="1768">
        <v>45037</v>
      </c>
      <c r="D854" s="1768">
        <v>45034</v>
      </c>
      <c r="E854" s="14" t="s">
        <v>1274</v>
      </c>
      <c r="F854" s="14" t="s">
        <v>3026</v>
      </c>
      <c r="G854" s="14" t="s">
        <v>5070</v>
      </c>
      <c r="H854" s="14">
        <v>2404</v>
      </c>
      <c r="I854" s="1153" t="s">
        <v>5000</v>
      </c>
      <c r="J854" s="25">
        <v>1064737</v>
      </c>
      <c r="K854" s="25">
        <v>1068801</v>
      </c>
      <c r="L854" s="14">
        <v>3.48</v>
      </c>
      <c r="M854" s="14" t="s">
        <v>4660</v>
      </c>
    </row>
    <row r="855" spans="1:13" ht="15" customHeight="1" x14ac:dyDescent="0.25">
      <c r="A855" s="14">
        <v>821</v>
      </c>
      <c r="B855" s="1420">
        <v>45044</v>
      </c>
      <c r="C855" s="1768">
        <v>45037</v>
      </c>
      <c r="D855" s="1768">
        <v>45034</v>
      </c>
      <c r="E855" s="14" t="s">
        <v>1274</v>
      </c>
      <c r="F855" s="14" t="s">
        <v>3026</v>
      </c>
      <c r="G855" s="14" t="s">
        <v>5253</v>
      </c>
      <c r="H855" s="14">
        <v>203</v>
      </c>
      <c r="I855" s="1153" t="s">
        <v>5250</v>
      </c>
      <c r="J855" s="25">
        <v>1052154</v>
      </c>
      <c r="K855" s="25">
        <v>1052313</v>
      </c>
      <c r="L855" s="14">
        <v>1.58</v>
      </c>
      <c r="M855" s="14" t="s">
        <v>4660</v>
      </c>
    </row>
    <row r="856" spans="1:13" ht="15" customHeight="1" x14ac:dyDescent="0.25">
      <c r="A856" s="14">
        <v>822</v>
      </c>
      <c r="B856" s="1420">
        <v>45044</v>
      </c>
      <c r="C856" s="1768">
        <v>45037</v>
      </c>
      <c r="D856" s="1768">
        <v>45034</v>
      </c>
      <c r="E856" s="14" t="s">
        <v>1274</v>
      </c>
      <c r="F856" s="14" t="s">
        <v>3026</v>
      </c>
      <c r="G856" s="14" t="s">
        <v>5253</v>
      </c>
      <c r="H856" s="14">
        <v>2602</v>
      </c>
      <c r="I856" s="1153" t="s">
        <v>5630</v>
      </c>
      <c r="J856" s="25">
        <v>1052154</v>
      </c>
      <c r="K856" s="25">
        <v>1052313</v>
      </c>
      <c r="L856" s="14">
        <v>81</v>
      </c>
      <c r="M856" s="14" t="s">
        <v>4660</v>
      </c>
    </row>
    <row r="857" spans="1:13" ht="15" customHeight="1" x14ac:dyDescent="0.25">
      <c r="A857" s="14">
        <v>823</v>
      </c>
      <c r="B857" s="1420">
        <v>45044</v>
      </c>
      <c r="C857" s="1768">
        <v>45037</v>
      </c>
      <c r="D857" s="1768">
        <v>45034</v>
      </c>
      <c r="E857" s="14" t="s">
        <v>1274</v>
      </c>
      <c r="F857" s="14" t="s">
        <v>4808</v>
      </c>
      <c r="G857" s="14" t="s">
        <v>5831</v>
      </c>
      <c r="H857" s="14">
        <v>2402</v>
      </c>
      <c r="I857" s="1153" t="s">
        <v>171</v>
      </c>
      <c r="J857" s="25">
        <v>1039825</v>
      </c>
      <c r="K857" s="25">
        <v>1039920</v>
      </c>
      <c r="L857" s="14">
        <v>6.5</v>
      </c>
      <c r="M857" s="14" t="s">
        <v>4660</v>
      </c>
    </row>
    <row r="858" spans="1:13" ht="15" customHeight="1" x14ac:dyDescent="0.25">
      <c r="A858" s="14">
        <v>824</v>
      </c>
      <c r="B858" s="1420">
        <v>45044</v>
      </c>
      <c r="C858" s="1768">
        <v>45037</v>
      </c>
      <c r="D858" s="1768">
        <v>45034</v>
      </c>
      <c r="E858" s="14" t="s">
        <v>1274</v>
      </c>
      <c r="F858" s="14" t="s">
        <v>4808</v>
      </c>
      <c r="G858" s="14" t="s">
        <v>5707</v>
      </c>
      <c r="H858" s="14">
        <v>2110</v>
      </c>
      <c r="I858" s="1153" t="s">
        <v>2692</v>
      </c>
      <c r="J858" s="25">
        <v>1057199</v>
      </c>
      <c r="K858" s="25">
        <v>1057199</v>
      </c>
      <c r="L858" s="14">
        <v>1</v>
      </c>
      <c r="M858" s="14" t="s">
        <v>5124</v>
      </c>
    </row>
    <row r="859" spans="1:13" ht="15" customHeight="1" x14ac:dyDescent="0.25">
      <c r="A859" s="14">
        <v>826</v>
      </c>
      <c r="B859" s="1420">
        <v>45044</v>
      </c>
      <c r="C859" s="1768">
        <v>45037</v>
      </c>
      <c r="D859" s="1768">
        <v>45035</v>
      </c>
      <c r="E859" s="14" t="s">
        <v>1274</v>
      </c>
      <c r="F859" s="14" t="s">
        <v>3026</v>
      </c>
      <c r="G859" s="14" t="s">
        <v>5298</v>
      </c>
      <c r="H859" s="14">
        <v>2102</v>
      </c>
      <c r="I859" s="1153" t="s">
        <v>144</v>
      </c>
      <c r="J859" s="25">
        <v>1044695</v>
      </c>
      <c r="K859" s="25">
        <v>1044925</v>
      </c>
      <c r="L859" s="14">
        <v>230</v>
      </c>
      <c r="M859" s="14" t="s">
        <v>4660</v>
      </c>
    </row>
    <row r="860" spans="1:13" ht="15" customHeight="1" x14ac:dyDescent="0.25">
      <c r="A860" s="14">
        <v>827</v>
      </c>
      <c r="B860" s="1420">
        <v>45044</v>
      </c>
      <c r="C860" s="1768">
        <v>45037</v>
      </c>
      <c r="D860" s="1768">
        <v>45035</v>
      </c>
      <c r="E860" s="14" t="s">
        <v>1274</v>
      </c>
      <c r="F860" s="14" t="s">
        <v>3026</v>
      </c>
      <c r="G860" s="14" t="s">
        <v>5298</v>
      </c>
      <c r="H860" s="14">
        <v>2103</v>
      </c>
      <c r="I860" s="1153" t="s">
        <v>145</v>
      </c>
      <c r="J860" s="25">
        <v>1044695</v>
      </c>
      <c r="K860" s="25">
        <v>1044925</v>
      </c>
      <c r="L860" s="14">
        <v>230</v>
      </c>
      <c r="M860" s="14" t="s">
        <v>4660</v>
      </c>
    </row>
    <row r="861" spans="1:13" ht="15" customHeight="1" x14ac:dyDescent="0.25">
      <c r="A861" s="14">
        <v>828</v>
      </c>
      <c r="B861" s="1420">
        <v>45044</v>
      </c>
      <c r="C861" s="1768">
        <v>45037</v>
      </c>
      <c r="D861" s="1768">
        <v>45035</v>
      </c>
      <c r="E861" s="14" t="s">
        <v>1274</v>
      </c>
      <c r="F861" s="14" t="s">
        <v>3026</v>
      </c>
      <c r="G861" s="14" t="s">
        <v>5059</v>
      </c>
      <c r="H861" s="14">
        <v>2104</v>
      </c>
      <c r="I861" s="1153" t="s">
        <v>169</v>
      </c>
      <c r="J861" s="25">
        <v>1055975</v>
      </c>
      <c r="K861" s="25">
        <v>1056075</v>
      </c>
      <c r="L861" s="14">
        <v>100</v>
      </c>
      <c r="M861" s="14" t="s">
        <v>4660</v>
      </c>
    </row>
    <row r="862" spans="1:13" ht="15" customHeight="1" x14ac:dyDescent="0.25">
      <c r="A862" s="14">
        <v>829</v>
      </c>
      <c r="B862" s="1420">
        <v>45044</v>
      </c>
      <c r="C862" s="1768">
        <v>45037</v>
      </c>
      <c r="D862" s="1768">
        <v>45035</v>
      </c>
      <c r="E862" s="14" t="s">
        <v>1274</v>
      </c>
      <c r="F862" s="14" t="s">
        <v>3026</v>
      </c>
      <c r="G862" s="14" t="s">
        <v>5059</v>
      </c>
      <c r="H862" s="14">
        <v>2104</v>
      </c>
      <c r="I862" s="1153" t="s">
        <v>169</v>
      </c>
      <c r="J862" s="25">
        <v>1056125</v>
      </c>
      <c r="K862" s="25">
        <v>1056175</v>
      </c>
      <c r="L862" s="14">
        <v>50</v>
      </c>
      <c r="M862" s="14" t="s">
        <v>4660</v>
      </c>
    </row>
    <row r="863" spans="1:13" ht="15" customHeight="1" x14ac:dyDescent="0.25">
      <c r="A863" s="14">
        <v>830</v>
      </c>
      <c r="B863" s="1420">
        <v>45044</v>
      </c>
      <c r="C863" s="1768">
        <v>45037</v>
      </c>
      <c r="D863" s="1768">
        <v>45035</v>
      </c>
      <c r="E863" s="14" t="s">
        <v>1274</v>
      </c>
      <c r="F863" s="14" t="s">
        <v>4808</v>
      </c>
      <c r="G863" s="14" t="s">
        <v>4411</v>
      </c>
      <c r="H863" s="14">
        <v>2106</v>
      </c>
      <c r="I863" s="1153" t="s">
        <v>146</v>
      </c>
      <c r="J863" s="25">
        <v>1075950</v>
      </c>
      <c r="K863" s="25">
        <v>1076000</v>
      </c>
      <c r="L863" s="14">
        <v>50</v>
      </c>
      <c r="M863" s="14" t="s">
        <v>4660</v>
      </c>
    </row>
    <row r="864" spans="1:13" ht="15" customHeight="1" x14ac:dyDescent="0.25">
      <c r="A864" s="14">
        <v>831</v>
      </c>
      <c r="B864" s="1420">
        <v>45044</v>
      </c>
      <c r="C864" s="1768">
        <v>45037</v>
      </c>
      <c r="D864" s="1768">
        <v>45035</v>
      </c>
      <c r="E864" s="14" t="s">
        <v>1274</v>
      </c>
      <c r="F864" s="14" t="s">
        <v>4808</v>
      </c>
      <c r="G864" s="14" t="s">
        <v>5137</v>
      </c>
      <c r="H864" s="14">
        <v>2107</v>
      </c>
      <c r="I864" s="1153" t="s">
        <v>5071</v>
      </c>
      <c r="J864" s="25">
        <v>1056890</v>
      </c>
      <c r="K864" s="25">
        <v>1056930</v>
      </c>
      <c r="L864" s="14">
        <v>40</v>
      </c>
      <c r="M864" s="14" t="s">
        <v>4660</v>
      </c>
    </row>
    <row r="865" spans="1:13" ht="15" customHeight="1" x14ac:dyDescent="0.25">
      <c r="A865" s="14">
        <v>832</v>
      </c>
      <c r="B865" s="1420">
        <v>45044</v>
      </c>
      <c r="C865" s="1768">
        <v>45037</v>
      </c>
      <c r="D865" s="1768">
        <v>45035</v>
      </c>
      <c r="E865" s="14" t="s">
        <v>1274</v>
      </c>
      <c r="F865" s="14" t="s">
        <v>4808</v>
      </c>
      <c r="G865" s="14" t="s">
        <v>5137</v>
      </c>
      <c r="H865" s="14">
        <v>2607</v>
      </c>
      <c r="I865" s="1153" t="s">
        <v>5325</v>
      </c>
      <c r="J865" s="25">
        <v>1056890</v>
      </c>
      <c r="K865" s="25">
        <v>1056930</v>
      </c>
      <c r="L865" s="14">
        <v>40</v>
      </c>
      <c r="M865" s="14" t="s">
        <v>4660</v>
      </c>
    </row>
    <row r="866" spans="1:13" ht="15" customHeight="1" x14ac:dyDescent="0.25">
      <c r="A866" s="14">
        <v>833</v>
      </c>
      <c r="B866" s="1420">
        <v>45044</v>
      </c>
      <c r="C866" s="1768">
        <v>45037</v>
      </c>
      <c r="D866" s="1768">
        <v>45035</v>
      </c>
      <c r="E866" s="14" t="s">
        <v>1274</v>
      </c>
      <c r="F866" s="14" t="s">
        <v>3026</v>
      </c>
      <c r="G866" s="14" t="s">
        <v>5070</v>
      </c>
      <c r="H866" s="14">
        <v>2404</v>
      </c>
      <c r="I866" s="1153" t="s">
        <v>5000</v>
      </c>
      <c r="J866" s="25">
        <v>1064737</v>
      </c>
      <c r="K866" s="25">
        <v>1068801</v>
      </c>
      <c r="L866" s="14">
        <v>8.94</v>
      </c>
      <c r="M866" s="14" t="s">
        <v>4660</v>
      </c>
    </row>
    <row r="867" spans="1:13" ht="15" customHeight="1" x14ac:dyDescent="0.25">
      <c r="A867" s="14">
        <v>834</v>
      </c>
      <c r="B867" s="1420">
        <v>45044</v>
      </c>
      <c r="C867" s="1768">
        <v>45037</v>
      </c>
      <c r="D867" s="1768">
        <v>45035</v>
      </c>
      <c r="E867" s="14" t="s">
        <v>1274</v>
      </c>
      <c r="F867" s="14" t="s">
        <v>4808</v>
      </c>
      <c r="G867" s="14" t="s">
        <v>5137</v>
      </c>
      <c r="H867" s="14">
        <v>2108</v>
      </c>
      <c r="I867" s="1153" t="s">
        <v>5083</v>
      </c>
      <c r="J867" s="25">
        <v>1056890</v>
      </c>
      <c r="K867" s="25">
        <v>1056930</v>
      </c>
      <c r="L867" s="14">
        <v>40</v>
      </c>
      <c r="M867" s="14" t="s">
        <v>5124</v>
      </c>
    </row>
    <row r="868" spans="1:13" ht="15" customHeight="1" x14ac:dyDescent="0.25">
      <c r="A868" s="14">
        <v>835</v>
      </c>
      <c r="B868" s="1420">
        <v>45044</v>
      </c>
      <c r="C868" s="1768">
        <v>45037</v>
      </c>
      <c r="D868" s="1768">
        <v>45035</v>
      </c>
      <c r="E868" s="14" t="s">
        <v>1274</v>
      </c>
      <c r="F868" s="14" t="s">
        <v>4808</v>
      </c>
      <c r="G868" s="14" t="s">
        <v>5707</v>
      </c>
      <c r="H868" s="14">
        <v>2110</v>
      </c>
      <c r="I868" s="1153" t="s">
        <v>2692</v>
      </c>
      <c r="J868" s="25">
        <v>1057093</v>
      </c>
      <c r="K868" s="25">
        <v>1057093</v>
      </c>
      <c r="L868" s="14">
        <v>1</v>
      </c>
      <c r="M868" s="14" t="s">
        <v>5124</v>
      </c>
    </row>
    <row r="869" spans="1:13" ht="15" customHeight="1" x14ac:dyDescent="0.25">
      <c r="A869" s="14">
        <v>836</v>
      </c>
      <c r="B869" s="1420">
        <v>45044</v>
      </c>
      <c r="C869" s="1768">
        <v>45037</v>
      </c>
      <c r="D869" s="1768">
        <v>45035</v>
      </c>
      <c r="E869" s="14" t="s">
        <v>1274</v>
      </c>
      <c r="F869" s="14" t="s">
        <v>4808</v>
      </c>
      <c r="G869" s="14" t="s">
        <v>5707</v>
      </c>
      <c r="H869" s="14">
        <v>2110</v>
      </c>
      <c r="I869" s="1153" t="s">
        <v>2692</v>
      </c>
      <c r="J869" s="25">
        <v>1057141</v>
      </c>
      <c r="K869" s="25">
        <v>1057141</v>
      </c>
      <c r="L869" s="14">
        <v>1</v>
      </c>
      <c r="M869" s="14" t="s">
        <v>5124</v>
      </c>
    </row>
    <row r="870" spans="1:13" ht="15" customHeight="1" x14ac:dyDescent="0.25">
      <c r="A870" s="14">
        <v>837</v>
      </c>
      <c r="B870" s="1420">
        <v>45044</v>
      </c>
      <c r="C870" s="1768">
        <v>45037</v>
      </c>
      <c r="D870" s="1768">
        <v>45035</v>
      </c>
      <c r="E870" s="14" t="s">
        <v>1274</v>
      </c>
      <c r="F870" s="14" t="s">
        <v>4808</v>
      </c>
      <c r="G870" s="14" t="s">
        <v>5137</v>
      </c>
      <c r="H870" s="14">
        <v>2110</v>
      </c>
      <c r="I870" s="1153" t="s">
        <v>2692</v>
      </c>
      <c r="J870" s="25">
        <v>1056878</v>
      </c>
      <c r="K870" s="25">
        <v>1056878</v>
      </c>
      <c r="L870" s="14">
        <v>1</v>
      </c>
      <c r="M870" s="14" t="s">
        <v>5124</v>
      </c>
    </row>
    <row r="871" spans="1:13" ht="15" customHeight="1" x14ac:dyDescent="0.25">
      <c r="A871" s="14">
        <v>838</v>
      </c>
      <c r="B871" s="1420">
        <v>45044</v>
      </c>
      <c r="C871" s="1768">
        <v>45037</v>
      </c>
      <c r="D871" s="1768">
        <v>45036</v>
      </c>
      <c r="E871" s="14" t="s">
        <v>1274</v>
      </c>
      <c r="F871" s="14" t="s">
        <v>4808</v>
      </c>
      <c r="G871" s="14" t="s">
        <v>5855</v>
      </c>
      <c r="H871" s="14">
        <v>2002</v>
      </c>
      <c r="I871" s="1153" t="s">
        <v>5277</v>
      </c>
      <c r="J871" s="25">
        <v>1038100</v>
      </c>
      <c r="K871" s="25">
        <v>1038300</v>
      </c>
      <c r="L871" s="14">
        <v>200</v>
      </c>
      <c r="M871" s="14" t="s">
        <v>4660</v>
      </c>
    </row>
    <row r="872" spans="1:13" ht="15" customHeight="1" x14ac:dyDescent="0.25">
      <c r="A872" s="14">
        <v>839</v>
      </c>
      <c r="B872" s="1420">
        <v>45044</v>
      </c>
      <c r="C872" s="1768">
        <v>45037</v>
      </c>
      <c r="D872" s="1768">
        <v>45036</v>
      </c>
      <c r="E872" s="14" t="s">
        <v>1274</v>
      </c>
      <c r="F872" s="14" t="s">
        <v>4808</v>
      </c>
      <c r="G872" s="14" t="s">
        <v>5857</v>
      </c>
      <c r="H872" s="14">
        <v>2101</v>
      </c>
      <c r="I872" s="1153" t="s">
        <v>5362</v>
      </c>
      <c r="J872" s="25">
        <v>1052750</v>
      </c>
      <c r="K872" s="25">
        <v>1052800</v>
      </c>
      <c r="L872" s="14">
        <v>50</v>
      </c>
      <c r="M872" s="14" t="s">
        <v>4660</v>
      </c>
    </row>
    <row r="873" spans="1:13" ht="15" customHeight="1" x14ac:dyDescent="0.25">
      <c r="A873" s="14">
        <v>840</v>
      </c>
      <c r="B873" s="1420">
        <v>45044</v>
      </c>
      <c r="C873" s="1768">
        <v>45037</v>
      </c>
      <c r="D873" s="1768">
        <v>45036</v>
      </c>
      <c r="E873" s="14" t="s">
        <v>1274</v>
      </c>
      <c r="F873" s="14" t="s">
        <v>3026</v>
      </c>
      <c r="G873" s="14" t="s">
        <v>5320</v>
      </c>
      <c r="H873" s="14">
        <v>2101</v>
      </c>
      <c r="I873" s="1153" t="s">
        <v>5362</v>
      </c>
      <c r="J873" s="25">
        <v>1042557</v>
      </c>
      <c r="K873" s="25">
        <v>1042599</v>
      </c>
      <c r="L873" s="14">
        <v>42</v>
      </c>
      <c r="M873" s="14" t="s">
        <v>4660</v>
      </c>
    </row>
    <row r="874" spans="1:13" ht="15" customHeight="1" x14ac:dyDescent="0.25">
      <c r="A874" s="14">
        <v>841</v>
      </c>
      <c r="B874" s="1420">
        <v>45044</v>
      </c>
      <c r="C874" s="1768">
        <v>45037</v>
      </c>
      <c r="D874" s="1768">
        <v>45036</v>
      </c>
      <c r="E874" s="14" t="s">
        <v>1274</v>
      </c>
      <c r="F874" s="14" t="s">
        <v>4808</v>
      </c>
      <c r="G874" s="14" t="s">
        <v>5855</v>
      </c>
      <c r="H874" s="14">
        <v>2101</v>
      </c>
      <c r="I874" s="1153" t="s">
        <v>5362</v>
      </c>
      <c r="J874" s="25">
        <v>1038100</v>
      </c>
      <c r="K874" s="25">
        <v>1038300</v>
      </c>
      <c r="L874" s="14">
        <v>60</v>
      </c>
      <c r="M874" s="14" t="s">
        <v>4660</v>
      </c>
    </row>
    <row r="875" spans="1:13" ht="15" customHeight="1" x14ac:dyDescent="0.25">
      <c r="A875" s="14">
        <v>842</v>
      </c>
      <c r="B875" s="1420">
        <v>45044</v>
      </c>
      <c r="C875" s="1768">
        <v>45037</v>
      </c>
      <c r="D875" s="1768">
        <v>45036</v>
      </c>
      <c r="E875" s="14" t="s">
        <v>1274</v>
      </c>
      <c r="F875" s="14" t="s">
        <v>3026</v>
      </c>
      <c r="G875" s="14" t="s">
        <v>5302</v>
      </c>
      <c r="H875" s="14">
        <v>2101</v>
      </c>
      <c r="I875" s="1153" t="s">
        <v>5362</v>
      </c>
      <c r="J875" s="25">
        <v>1038400</v>
      </c>
      <c r="K875" s="25">
        <v>1038500</v>
      </c>
      <c r="L875" s="14">
        <v>70</v>
      </c>
      <c r="M875" s="14" t="s">
        <v>4660</v>
      </c>
    </row>
    <row r="876" spans="1:13" ht="15" customHeight="1" x14ac:dyDescent="0.25">
      <c r="A876" s="14">
        <v>843</v>
      </c>
      <c r="B876" s="1420">
        <v>45044</v>
      </c>
      <c r="C876" s="1768">
        <v>45037</v>
      </c>
      <c r="D876" s="1768">
        <v>45036</v>
      </c>
      <c r="E876" s="14" t="s">
        <v>1274</v>
      </c>
      <c r="F876" s="14" t="s">
        <v>3026</v>
      </c>
      <c r="G876" s="14" t="s">
        <v>5059</v>
      </c>
      <c r="H876" s="14">
        <v>2104</v>
      </c>
      <c r="I876" s="1153" t="s">
        <v>169</v>
      </c>
      <c r="J876" s="25">
        <v>1055775</v>
      </c>
      <c r="K876" s="25">
        <v>1055975</v>
      </c>
      <c r="L876" s="14">
        <v>200</v>
      </c>
      <c r="M876" s="14" t="s">
        <v>4660</v>
      </c>
    </row>
    <row r="877" spans="1:13" ht="15" customHeight="1" x14ac:dyDescent="0.25">
      <c r="A877" s="14">
        <v>844</v>
      </c>
      <c r="B877" s="1420">
        <v>45044</v>
      </c>
      <c r="C877" s="1768">
        <v>45037</v>
      </c>
      <c r="D877" s="1768">
        <v>45036</v>
      </c>
      <c r="E877" s="14" t="s">
        <v>1274</v>
      </c>
      <c r="F877" s="14" t="s">
        <v>3026</v>
      </c>
      <c r="G877" s="14" t="s">
        <v>5320</v>
      </c>
      <c r="H877" s="14">
        <v>2107</v>
      </c>
      <c r="I877" s="1153" t="s">
        <v>5071</v>
      </c>
      <c r="J877" s="25">
        <v>1042557</v>
      </c>
      <c r="K877" s="25">
        <v>1042599</v>
      </c>
      <c r="L877" s="14">
        <v>42</v>
      </c>
      <c r="M877" s="14" t="s">
        <v>4660</v>
      </c>
    </row>
    <row r="878" spans="1:13" ht="15" customHeight="1" x14ac:dyDescent="0.25">
      <c r="A878" s="14">
        <v>845</v>
      </c>
      <c r="B878" s="1420">
        <v>45044</v>
      </c>
      <c r="C878" s="1768">
        <v>45037</v>
      </c>
      <c r="D878" s="1768">
        <v>45036</v>
      </c>
      <c r="E878" s="14" t="s">
        <v>1274</v>
      </c>
      <c r="F878" s="14" t="s">
        <v>3026</v>
      </c>
      <c r="G878" s="14" t="s">
        <v>5070</v>
      </c>
      <c r="H878" s="14">
        <v>2503</v>
      </c>
      <c r="I878" s="2103" t="s">
        <v>5072</v>
      </c>
      <c r="J878" s="25">
        <v>1064700</v>
      </c>
      <c r="K878" s="25">
        <v>1068900</v>
      </c>
      <c r="L878" s="1948">
        <v>160</v>
      </c>
      <c r="M878" s="14" t="s">
        <v>4660</v>
      </c>
    </row>
    <row r="879" spans="1:13" ht="15" customHeight="1" x14ac:dyDescent="0.25">
      <c r="A879" s="14">
        <v>846</v>
      </c>
      <c r="B879" s="1420">
        <v>45044</v>
      </c>
      <c r="C879" s="1768">
        <v>45037</v>
      </c>
      <c r="D879" s="1768">
        <v>45036</v>
      </c>
      <c r="E879" s="14" t="s">
        <v>1274</v>
      </c>
      <c r="F879" s="14" t="s">
        <v>3026</v>
      </c>
      <c r="G879" s="14" t="s">
        <v>5320</v>
      </c>
      <c r="H879" s="14">
        <v>2607</v>
      </c>
      <c r="I879" s="1153" t="s">
        <v>5325</v>
      </c>
      <c r="J879" s="25">
        <v>1042557</v>
      </c>
      <c r="K879" s="25">
        <v>1042599</v>
      </c>
      <c r="L879" s="14">
        <v>42</v>
      </c>
      <c r="M879" s="14" t="s">
        <v>4660</v>
      </c>
    </row>
    <row r="880" spans="1:13" ht="15" customHeight="1" x14ac:dyDescent="0.25">
      <c r="A880" s="14">
        <v>847</v>
      </c>
      <c r="B880" s="1420">
        <v>45044</v>
      </c>
      <c r="C880" s="1768">
        <v>45037</v>
      </c>
      <c r="D880" s="1768">
        <v>45036</v>
      </c>
      <c r="E880" s="14" t="s">
        <v>1274</v>
      </c>
      <c r="F880" s="14" t="s">
        <v>4808</v>
      </c>
      <c r="G880" s="14" t="s">
        <v>5361</v>
      </c>
      <c r="H880" s="14">
        <v>2607</v>
      </c>
      <c r="I880" s="1153" t="s">
        <v>5325</v>
      </c>
      <c r="J880" s="25">
        <v>1039500</v>
      </c>
      <c r="K880" s="25">
        <v>1039550</v>
      </c>
      <c r="L880" s="14">
        <v>50</v>
      </c>
      <c r="M880" s="14" t="s">
        <v>4660</v>
      </c>
    </row>
    <row r="881" spans="1:13" ht="15" customHeight="1" x14ac:dyDescent="0.25">
      <c r="A881" s="14">
        <v>848</v>
      </c>
      <c r="B881" s="1420">
        <v>45044</v>
      </c>
      <c r="C881" s="1768">
        <v>45037</v>
      </c>
      <c r="D881" s="1768">
        <v>45036</v>
      </c>
      <c r="E881" s="14" t="s">
        <v>1274</v>
      </c>
      <c r="F881" s="14" t="s">
        <v>3026</v>
      </c>
      <c r="G881" s="14" t="s">
        <v>5070</v>
      </c>
      <c r="H881" s="14">
        <v>2404</v>
      </c>
      <c r="I881" s="1153" t="s">
        <v>5000</v>
      </c>
      <c r="J881" s="25">
        <v>1064737</v>
      </c>
      <c r="K881" s="25">
        <v>1068801</v>
      </c>
      <c r="L881" s="14">
        <v>6.72</v>
      </c>
      <c r="M881" s="14" t="s">
        <v>4660</v>
      </c>
    </row>
    <row r="882" spans="1:13" ht="15" customHeight="1" x14ac:dyDescent="0.25">
      <c r="A882" s="14">
        <v>849</v>
      </c>
      <c r="B882" s="1420">
        <v>45044</v>
      </c>
      <c r="C882" s="1768">
        <v>45037</v>
      </c>
      <c r="D882" s="1768">
        <v>45036</v>
      </c>
      <c r="E882" s="14" t="s">
        <v>1274</v>
      </c>
      <c r="F882" s="14" t="s">
        <v>3026</v>
      </c>
      <c r="G882" s="14" t="s">
        <v>5253</v>
      </c>
      <c r="H882" s="14">
        <v>203</v>
      </c>
      <c r="I882" s="1153" t="s">
        <v>5250</v>
      </c>
      <c r="J882" s="25">
        <v>1052154</v>
      </c>
      <c r="K882" s="25">
        <v>1052313</v>
      </c>
      <c r="L882" s="14">
        <v>1.67</v>
      </c>
      <c r="M882" s="14" t="s">
        <v>4660</v>
      </c>
    </row>
    <row r="883" spans="1:13" ht="15" customHeight="1" x14ac:dyDescent="0.25">
      <c r="A883" s="14">
        <v>850</v>
      </c>
      <c r="B883" s="1420">
        <v>45044</v>
      </c>
      <c r="C883" s="1768">
        <v>45037</v>
      </c>
      <c r="D883" s="1768">
        <v>45036</v>
      </c>
      <c r="E883" s="14" t="s">
        <v>1274</v>
      </c>
      <c r="F883" s="14" t="s">
        <v>3026</v>
      </c>
      <c r="G883" s="14" t="s">
        <v>5253</v>
      </c>
      <c r="H883" s="14">
        <v>2602</v>
      </c>
      <c r="I883" s="1153" t="s">
        <v>5630</v>
      </c>
      <c r="J883" s="25">
        <v>1052154</v>
      </c>
      <c r="K883" s="25">
        <v>1052313</v>
      </c>
      <c r="L883" s="14">
        <v>34</v>
      </c>
      <c r="M883" s="14" t="s">
        <v>4660</v>
      </c>
    </row>
    <row r="884" spans="1:13" ht="15" customHeight="1" x14ac:dyDescent="0.25">
      <c r="A884" s="14">
        <v>851</v>
      </c>
      <c r="B884" s="1420">
        <v>45044</v>
      </c>
      <c r="C884" s="1768">
        <v>45037</v>
      </c>
      <c r="D884" s="1768">
        <v>45036</v>
      </c>
      <c r="E884" s="14" t="s">
        <v>1274</v>
      </c>
      <c r="F884" s="14" t="s">
        <v>3026</v>
      </c>
      <c r="G884" s="14" t="s">
        <v>5276</v>
      </c>
      <c r="H884" s="14">
        <v>2602</v>
      </c>
      <c r="I884" s="1153" t="s">
        <v>5630</v>
      </c>
      <c r="J884" s="25">
        <v>1043300</v>
      </c>
      <c r="K884" s="25">
        <v>1043800</v>
      </c>
      <c r="L884" s="14">
        <v>79.5</v>
      </c>
      <c r="M884" s="14" t="s">
        <v>4660</v>
      </c>
    </row>
    <row r="885" spans="1:13" ht="15" customHeight="1" x14ac:dyDescent="0.25">
      <c r="A885" s="14">
        <v>852</v>
      </c>
      <c r="B885" s="1420">
        <v>45044</v>
      </c>
      <c r="C885" s="1768">
        <v>45037</v>
      </c>
      <c r="D885" s="1768">
        <v>45036</v>
      </c>
      <c r="E885" s="14" t="s">
        <v>1274</v>
      </c>
      <c r="F885" s="14" t="s">
        <v>4808</v>
      </c>
      <c r="G885" s="14" t="s">
        <v>5338</v>
      </c>
      <c r="H885" s="14">
        <v>2402</v>
      </c>
      <c r="I885" s="1153" t="s">
        <v>171</v>
      </c>
      <c r="J885" s="25">
        <v>1044004</v>
      </c>
      <c r="K885" s="25">
        <v>1044093</v>
      </c>
      <c r="L885" s="14">
        <v>8</v>
      </c>
      <c r="M885" s="14" t="s">
        <v>4660</v>
      </c>
    </row>
    <row r="886" spans="1:13" ht="15" customHeight="1" x14ac:dyDescent="0.25">
      <c r="A886" s="14">
        <v>853</v>
      </c>
      <c r="B886" s="1420">
        <v>45044</v>
      </c>
      <c r="C886" s="1768">
        <v>45037</v>
      </c>
      <c r="D886" s="1768">
        <v>45036</v>
      </c>
      <c r="E886" s="14" t="s">
        <v>1274</v>
      </c>
      <c r="F886" s="14" t="s">
        <v>3026</v>
      </c>
      <c r="G886" s="14" t="s">
        <v>5320</v>
      </c>
      <c r="H886" s="14">
        <v>2108</v>
      </c>
      <c r="I886" s="1153" t="s">
        <v>5083</v>
      </c>
      <c r="J886" s="25">
        <v>1042557</v>
      </c>
      <c r="K886" s="25">
        <v>1042599</v>
      </c>
      <c r="L886" s="14">
        <v>42</v>
      </c>
      <c r="M886" s="14" t="s">
        <v>4660</v>
      </c>
    </row>
    <row r="887" spans="1:13" ht="15" customHeight="1" x14ac:dyDescent="0.25">
      <c r="A887" s="14">
        <v>854</v>
      </c>
      <c r="B887" s="1420">
        <v>45044</v>
      </c>
      <c r="C887" s="1768">
        <v>45037</v>
      </c>
      <c r="D887" s="1768">
        <v>45036</v>
      </c>
      <c r="E887" s="14" t="s">
        <v>1274</v>
      </c>
      <c r="F887" s="14" t="s">
        <v>4808</v>
      </c>
      <c r="G887" s="14" t="s">
        <v>5697</v>
      </c>
      <c r="H887" s="14">
        <v>2109</v>
      </c>
      <c r="I887" s="1153" t="s">
        <v>150</v>
      </c>
      <c r="J887" s="25">
        <v>1046250</v>
      </c>
      <c r="K887" s="25">
        <v>1046350</v>
      </c>
      <c r="L887" s="14">
        <v>100</v>
      </c>
      <c r="M887" s="14" t="s">
        <v>4660</v>
      </c>
    </row>
    <row r="888" spans="1:13" ht="15" customHeight="1" x14ac:dyDescent="0.25">
      <c r="A888" s="14">
        <v>855</v>
      </c>
      <c r="B888" s="1420">
        <v>45044</v>
      </c>
      <c r="C888" s="1768">
        <v>45037</v>
      </c>
      <c r="D888" s="1768">
        <v>45036</v>
      </c>
      <c r="E888" s="14" t="s">
        <v>1274</v>
      </c>
      <c r="F888" s="14" t="s">
        <v>4808</v>
      </c>
      <c r="G888" s="14" t="s">
        <v>5361</v>
      </c>
      <c r="H888" s="14">
        <v>2109</v>
      </c>
      <c r="I888" s="1153" t="s">
        <v>150</v>
      </c>
      <c r="J888" s="25">
        <v>1039450</v>
      </c>
      <c r="K888" s="25">
        <v>1039550</v>
      </c>
      <c r="L888" s="14">
        <v>100</v>
      </c>
      <c r="M888" s="14" t="s">
        <v>4660</v>
      </c>
    </row>
    <row r="889" spans="1:13" ht="15" customHeight="1" x14ac:dyDescent="0.25">
      <c r="A889" s="14">
        <v>856</v>
      </c>
      <c r="B889" s="1420">
        <v>45044</v>
      </c>
      <c r="C889" s="1768">
        <v>45037</v>
      </c>
      <c r="D889" s="1768">
        <v>45036</v>
      </c>
      <c r="E889" s="14" t="s">
        <v>1274</v>
      </c>
      <c r="F889" s="14" t="s">
        <v>4808</v>
      </c>
      <c r="G889" s="14" t="s">
        <v>5856</v>
      </c>
      <c r="H889" s="14">
        <v>2111</v>
      </c>
      <c r="I889" s="1153" t="s">
        <v>2693</v>
      </c>
      <c r="J889" s="25">
        <v>1057650</v>
      </c>
      <c r="K889" s="25">
        <v>1057778</v>
      </c>
      <c r="L889" s="14">
        <v>128</v>
      </c>
      <c r="M889" s="14" t="s">
        <v>4660</v>
      </c>
    </row>
    <row r="890" spans="1:13" ht="15" customHeight="1" x14ac:dyDescent="0.25">
      <c r="A890" s="14">
        <v>857</v>
      </c>
      <c r="B890" s="1420">
        <v>45044</v>
      </c>
      <c r="C890" s="1768">
        <v>45037</v>
      </c>
      <c r="D890" s="1768">
        <v>45037</v>
      </c>
      <c r="E890" s="14" t="s">
        <v>1274</v>
      </c>
      <c r="F890" s="14" t="s">
        <v>4808</v>
      </c>
      <c r="G890" s="14" t="s">
        <v>5865</v>
      </c>
      <c r="H890" s="14">
        <v>2101</v>
      </c>
      <c r="I890" s="1153" t="s">
        <v>5362</v>
      </c>
      <c r="J890" s="25">
        <v>1052800</v>
      </c>
      <c r="K890" s="25">
        <v>1052850</v>
      </c>
      <c r="L890" s="14">
        <v>50</v>
      </c>
      <c r="M890" s="14" t="s">
        <v>4660</v>
      </c>
    </row>
    <row r="891" spans="1:13" ht="15" customHeight="1" x14ac:dyDescent="0.25">
      <c r="A891" s="14">
        <v>858</v>
      </c>
      <c r="B891" s="1420">
        <v>45044</v>
      </c>
      <c r="C891" s="1768">
        <v>45037</v>
      </c>
      <c r="D891" s="1768">
        <v>45037</v>
      </c>
      <c r="E891" s="14" t="s">
        <v>1274</v>
      </c>
      <c r="F891" s="14" t="s">
        <v>3026</v>
      </c>
      <c r="G891" s="14" t="s">
        <v>5298</v>
      </c>
      <c r="H891" s="14">
        <v>2102</v>
      </c>
      <c r="I891" s="1153" t="s">
        <v>144</v>
      </c>
      <c r="J891" s="25">
        <v>1044650</v>
      </c>
      <c r="K891" s="25">
        <v>1044695</v>
      </c>
      <c r="L891" s="14">
        <v>45</v>
      </c>
      <c r="M891" s="14" t="s">
        <v>4660</v>
      </c>
    </row>
    <row r="892" spans="1:13" ht="15" customHeight="1" x14ac:dyDescent="0.25">
      <c r="A892" s="14">
        <v>859</v>
      </c>
      <c r="B892" s="1420">
        <v>45044</v>
      </c>
      <c r="C892" s="1768">
        <v>45037</v>
      </c>
      <c r="D892" s="1768">
        <v>45037</v>
      </c>
      <c r="E892" s="14" t="s">
        <v>1274</v>
      </c>
      <c r="F892" s="14" t="s">
        <v>3026</v>
      </c>
      <c r="G892" s="14" t="s">
        <v>5298</v>
      </c>
      <c r="H892" s="14">
        <v>2103</v>
      </c>
      <c r="I892" s="1153" t="s">
        <v>145</v>
      </c>
      <c r="J892" s="25">
        <v>1044650</v>
      </c>
      <c r="K892" s="25">
        <v>1044695</v>
      </c>
      <c r="L892" s="14">
        <v>45</v>
      </c>
      <c r="M892" s="14" t="s">
        <v>4660</v>
      </c>
    </row>
    <row r="893" spans="1:13" ht="15" customHeight="1" x14ac:dyDescent="0.25">
      <c r="A893" s="14">
        <v>860</v>
      </c>
      <c r="B893" s="1420">
        <v>45044</v>
      </c>
      <c r="C893" s="1768">
        <v>45037</v>
      </c>
      <c r="D893" s="1768">
        <v>45037</v>
      </c>
      <c r="E893" s="14" t="s">
        <v>1274</v>
      </c>
      <c r="F893" s="14" t="s">
        <v>3026</v>
      </c>
      <c r="G893" s="14" t="s">
        <v>5059</v>
      </c>
      <c r="H893" s="14">
        <v>2104</v>
      </c>
      <c r="I893" s="1153" t="s">
        <v>169</v>
      </c>
      <c r="J893" s="25">
        <v>1055725</v>
      </c>
      <c r="K893" s="25">
        <v>1055775</v>
      </c>
      <c r="L893" s="14">
        <v>50</v>
      </c>
      <c r="M893" s="14" t="s">
        <v>4660</v>
      </c>
    </row>
    <row r="894" spans="1:13" ht="15" customHeight="1" x14ac:dyDescent="0.25">
      <c r="A894" s="14">
        <v>861</v>
      </c>
      <c r="B894" s="1420">
        <v>45044</v>
      </c>
      <c r="C894" s="1768">
        <v>45037</v>
      </c>
      <c r="D894" s="1768">
        <v>45037</v>
      </c>
      <c r="E894" s="14" t="s">
        <v>1274</v>
      </c>
      <c r="F894" s="14" t="s">
        <v>3026</v>
      </c>
      <c r="G894" s="14" t="s">
        <v>5298</v>
      </c>
      <c r="H894" s="14">
        <v>2104</v>
      </c>
      <c r="I894" s="1153" t="s">
        <v>169</v>
      </c>
      <c r="J894" s="25">
        <v>1044650</v>
      </c>
      <c r="K894" s="25">
        <v>1044695</v>
      </c>
      <c r="L894" s="14">
        <v>45</v>
      </c>
      <c r="M894" s="14" t="s">
        <v>4660</v>
      </c>
    </row>
    <row r="895" spans="1:13" ht="15" customHeight="1" x14ac:dyDescent="0.25">
      <c r="A895" s="14">
        <v>862</v>
      </c>
      <c r="B895" s="1420">
        <v>45044</v>
      </c>
      <c r="C895" s="1768">
        <v>45037</v>
      </c>
      <c r="D895" s="1768">
        <v>45037</v>
      </c>
      <c r="E895" s="14" t="s">
        <v>1274</v>
      </c>
      <c r="F895" s="14" t="s">
        <v>3026</v>
      </c>
      <c r="G895" s="14" t="s">
        <v>5059</v>
      </c>
      <c r="H895" s="14">
        <v>2106</v>
      </c>
      <c r="I895" s="1153" t="s">
        <v>146</v>
      </c>
      <c r="J895" s="25">
        <v>1056075</v>
      </c>
      <c r="K895" s="25">
        <v>1056175</v>
      </c>
      <c r="L895" s="14">
        <v>100</v>
      </c>
      <c r="M895" s="14" t="s">
        <v>4660</v>
      </c>
    </row>
    <row r="896" spans="1:13" ht="15" customHeight="1" x14ac:dyDescent="0.25">
      <c r="A896" s="14">
        <v>863</v>
      </c>
      <c r="B896" s="1420">
        <v>45044</v>
      </c>
      <c r="C896" s="1768">
        <v>45037</v>
      </c>
      <c r="D896" s="1768">
        <v>45037</v>
      </c>
      <c r="E896" s="14" t="s">
        <v>1274</v>
      </c>
      <c r="F896" s="14" t="s">
        <v>4808</v>
      </c>
      <c r="G896" s="14" t="s">
        <v>5361</v>
      </c>
      <c r="H896" s="14">
        <v>2107</v>
      </c>
      <c r="I896" s="1153" t="s">
        <v>5071</v>
      </c>
      <c r="J896" s="25">
        <v>1039400</v>
      </c>
      <c r="K896" s="25">
        <v>1039450</v>
      </c>
      <c r="L896" s="14">
        <v>50</v>
      </c>
      <c r="M896" s="14" t="s">
        <v>4660</v>
      </c>
    </row>
    <row r="897" spans="1:13" ht="15" customHeight="1" x14ac:dyDescent="0.25">
      <c r="A897" s="14">
        <v>864</v>
      </c>
      <c r="B897" s="1420">
        <v>45044</v>
      </c>
      <c r="C897" s="1768">
        <v>45037</v>
      </c>
      <c r="D897" s="1768">
        <v>45037</v>
      </c>
      <c r="E897" s="14" t="s">
        <v>1274</v>
      </c>
      <c r="F897" s="14" t="s">
        <v>4808</v>
      </c>
      <c r="G897" s="14" t="s">
        <v>5677</v>
      </c>
      <c r="H897" s="14">
        <v>2107</v>
      </c>
      <c r="I897" s="1153" t="s">
        <v>5071</v>
      </c>
      <c r="J897" s="25">
        <v>1056930</v>
      </c>
      <c r="K897" s="25">
        <v>1056970</v>
      </c>
      <c r="L897" s="14">
        <v>40</v>
      </c>
      <c r="M897" s="14" t="s">
        <v>4660</v>
      </c>
    </row>
    <row r="898" spans="1:13" ht="15" customHeight="1" x14ac:dyDescent="0.25">
      <c r="A898" s="14">
        <v>865</v>
      </c>
      <c r="B898" s="1420">
        <v>45044</v>
      </c>
      <c r="C898" s="1768">
        <v>45037</v>
      </c>
      <c r="D898" s="1768">
        <v>45037</v>
      </c>
      <c r="E898" s="14" t="s">
        <v>1274</v>
      </c>
      <c r="F898" s="14" t="s">
        <v>4808</v>
      </c>
      <c r="G898" s="14" t="s">
        <v>4411</v>
      </c>
      <c r="H898" s="14">
        <v>2107</v>
      </c>
      <c r="I898" s="1153" t="s">
        <v>5071</v>
      </c>
      <c r="J898" s="25">
        <v>1075850</v>
      </c>
      <c r="K898" s="25">
        <v>1075900</v>
      </c>
      <c r="L898" s="14">
        <v>50</v>
      </c>
      <c r="M898" s="14" t="s">
        <v>4660</v>
      </c>
    </row>
    <row r="899" spans="1:13" ht="15" customHeight="1" x14ac:dyDescent="0.25">
      <c r="A899" s="14">
        <v>866</v>
      </c>
      <c r="B899" s="1420">
        <v>45044</v>
      </c>
      <c r="C899" s="1768">
        <v>45037</v>
      </c>
      <c r="D899" s="1768">
        <v>45037</v>
      </c>
      <c r="E899" s="14" t="s">
        <v>1274</v>
      </c>
      <c r="F899" s="14" t="s">
        <v>4808</v>
      </c>
      <c r="G899" s="14" t="s">
        <v>5361</v>
      </c>
      <c r="H899" s="14">
        <v>2607</v>
      </c>
      <c r="I899" s="1153" t="s">
        <v>5325</v>
      </c>
      <c r="J899" s="25">
        <v>1039400</v>
      </c>
      <c r="K899" s="25">
        <v>1039450</v>
      </c>
      <c r="L899" s="14">
        <v>50</v>
      </c>
      <c r="M899" s="14" t="s">
        <v>4660</v>
      </c>
    </row>
    <row r="900" spans="1:13" ht="15" customHeight="1" x14ac:dyDescent="0.25">
      <c r="A900" s="14">
        <v>867</v>
      </c>
      <c r="B900" s="1420">
        <v>45044</v>
      </c>
      <c r="C900" s="1768">
        <v>45037</v>
      </c>
      <c r="D900" s="1768">
        <v>45037</v>
      </c>
      <c r="E900" s="14" t="s">
        <v>1274</v>
      </c>
      <c r="F900" s="14" t="s">
        <v>4808</v>
      </c>
      <c r="G900" s="14" t="s">
        <v>5677</v>
      </c>
      <c r="H900" s="14">
        <v>2607</v>
      </c>
      <c r="I900" s="1153" t="s">
        <v>5325</v>
      </c>
      <c r="J900" s="25">
        <v>1056930</v>
      </c>
      <c r="K900" s="25">
        <v>1056970</v>
      </c>
      <c r="L900" s="14">
        <v>40</v>
      </c>
      <c r="M900" s="14" t="s">
        <v>4660</v>
      </c>
    </row>
    <row r="901" spans="1:13" ht="15" customHeight="1" x14ac:dyDescent="0.25">
      <c r="A901" s="14">
        <v>868</v>
      </c>
      <c r="B901" s="1420">
        <v>45044</v>
      </c>
      <c r="C901" s="1768">
        <v>45037</v>
      </c>
      <c r="D901" s="1768">
        <v>45037</v>
      </c>
      <c r="E901" s="14" t="s">
        <v>1274</v>
      </c>
      <c r="F901" s="14" t="s">
        <v>3026</v>
      </c>
      <c r="G901" s="14" t="s">
        <v>5070</v>
      </c>
      <c r="H901" s="14">
        <v>2404</v>
      </c>
      <c r="I901" s="1153" t="s">
        <v>5680</v>
      </c>
      <c r="J901" s="25">
        <v>1064737</v>
      </c>
      <c r="K901" s="25">
        <v>1068801</v>
      </c>
      <c r="L901" s="14">
        <v>5.76</v>
      </c>
      <c r="M901" s="14" t="s">
        <v>4660</v>
      </c>
    </row>
    <row r="902" spans="1:13" ht="15" customHeight="1" x14ac:dyDescent="0.25">
      <c r="A902" s="14">
        <v>869</v>
      </c>
      <c r="B902" s="1420">
        <v>45044</v>
      </c>
      <c r="C902" s="1768">
        <v>45037</v>
      </c>
      <c r="D902" s="1768">
        <v>45037</v>
      </c>
      <c r="E902" s="14" t="s">
        <v>1274</v>
      </c>
      <c r="F902" s="14" t="s">
        <v>3026</v>
      </c>
      <c r="G902" s="14" t="s">
        <v>5253</v>
      </c>
      <c r="H902" s="14">
        <v>203</v>
      </c>
      <c r="I902" s="1153" t="s">
        <v>5250</v>
      </c>
      <c r="J902" s="25">
        <v>1052154</v>
      </c>
      <c r="K902" s="25">
        <v>1052313</v>
      </c>
      <c r="L902" s="14">
        <v>1.58</v>
      </c>
      <c r="M902" s="14" t="s">
        <v>4660</v>
      </c>
    </row>
    <row r="903" spans="1:13" ht="15" customHeight="1" x14ac:dyDescent="0.25">
      <c r="A903" s="14">
        <v>870</v>
      </c>
      <c r="B903" s="1420">
        <v>45044</v>
      </c>
      <c r="C903" s="1768">
        <v>45037</v>
      </c>
      <c r="D903" s="1768">
        <v>45037</v>
      </c>
      <c r="E903" s="14" t="s">
        <v>1274</v>
      </c>
      <c r="F903" s="14" t="s">
        <v>3026</v>
      </c>
      <c r="G903" s="14" t="s">
        <v>5253</v>
      </c>
      <c r="H903" s="14">
        <v>2602</v>
      </c>
      <c r="I903" s="1153" t="s">
        <v>5630</v>
      </c>
      <c r="J903" s="25">
        <v>1052154</v>
      </c>
      <c r="K903" s="25">
        <v>1052313</v>
      </c>
      <c r="L903" s="14">
        <v>10.5</v>
      </c>
      <c r="M903" s="14" t="s">
        <v>4660</v>
      </c>
    </row>
    <row r="904" spans="1:13" ht="15" customHeight="1" x14ac:dyDescent="0.25">
      <c r="A904" s="14">
        <v>871</v>
      </c>
      <c r="B904" s="1420">
        <v>45044</v>
      </c>
      <c r="C904" s="1768">
        <v>45037</v>
      </c>
      <c r="D904" s="1768">
        <v>45037</v>
      </c>
      <c r="E904" s="14" t="s">
        <v>1274</v>
      </c>
      <c r="F904" s="14" t="s">
        <v>3026</v>
      </c>
      <c r="G904" s="14" t="s">
        <v>5276</v>
      </c>
      <c r="H904" s="14">
        <v>2602</v>
      </c>
      <c r="I904" s="1153" t="s">
        <v>5630</v>
      </c>
      <c r="J904" s="25">
        <v>1043300</v>
      </c>
      <c r="K904" s="25">
        <v>1043800</v>
      </c>
      <c r="L904" s="14">
        <v>26.5</v>
      </c>
      <c r="M904" s="14" t="s">
        <v>4660</v>
      </c>
    </row>
    <row r="905" spans="1:13" ht="15" customHeight="1" x14ac:dyDescent="0.25">
      <c r="A905" s="14">
        <v>872</v>
      </c>
      <c r="B905" s="1420">
        <v>45044</v>
      </c>
      <c r="C905" s="1768">
        <v>45037</v>
      </c>
      <c r="D905" s="1768">
        <v>45037</v>
      </c>
      <c r="E905" s="14" t="s">
        <v>1274</v>
      </c>
      <c r="F905" s="14" t="s">
        <v>4808</v>
      </c>
      <c r="G905" s="14" t="s">
        <v>5338</v>
      </c>
      <c r="H905" s="14">
        <v>2402</v>
      </c>
      <c r="I905" s="1153" t="s">
        <v>171</v>
      </c>
      <c r="J905" s="25">
        <v>1044004</v>
      </c>
      <c r="K905" s="25">
        <v>1044093</v>
      </c>
      <c r="L905" s="14">
        <v>6</v>
      </c>
      <c r="M905" s="14" t="s">
        <v>4660</v>
      </c>
    </row>
    <row r="906" spans="1:13" ht="15" customHeight="1" x14ac:dyDescent="0.25">
      <c r="A906" s="14">
        <v>873</v>
      </c>
      <c r="B906" s="1420">
        <v>45044</v>
      </c>
      <c r="C906" s="1768">
        <v>45037</v>
      </c>
      <c r="D906" s="1768">
        <v>45037</v>
      </c>
      <c r="E906" s="14" t="s">
        <v>1274</v>
      </c>
      <c r="F906" s="14" t="s">
        <v>4808</v>
      </c>
      <c r="G906" s="14" t="s">
        <v>5801</v>
      </c>
      <c r="H906" s="14">
        <v>2402</v>
      </c>
      <c r="I906" s="1153" t="s">
        <v>171</v>
      </c>
      <c r="J906" s="25">
        <v>1039825</v>
      </c>
      <c r="K906" s="25">
        <v>1039920</v>
      </c>
      <c r="L906" s="14">
        <v>5.5</v>
      </c>
      <c r="M906" s="14" t="s">
        <v>4660</v>
      </c>
    </row>
    <row r="907" spans="1:13" ht="15" customHeight="1" x14ac:dyDescent="0.25">
      <c r="A907" s="14">
        <v>874</v>
      </c>
      <c r="B907" s="1420">
        <v>45044</v>
      </c>
      <c r="C907" s="1768">
        <v>45037</v>
      </c>
      <c r="D907" s="1768">
        <v>45037</v>
      </c>
      <c r="E907" s="14" t="s">
        <v>1274</v>
      </c>
      <c r="F907" s="14" t="s">
        <v>4808</v>
      </c>
      <c r="G907" s="14" t="s">
        <v>5361</v>
      </c>
      <c r="H907" s="14">
        <v>2108</v>
      </c>
      <c r="I907" s="1153" t="s">
        <v>5083</v>
      </c>
      <c r="J907" s="25">
        <v>1039400</v>
      </c>
      <c r="K907" s="25">
        <v>1039450</v>
      </c>
      <c r="L907" s="14">
        <v>50</v>
      </c>
      <c r="M907" s="14" t="s">
        <v>4660</v>
      </c>
    </row>
    <row r="908" spans="1:13" ht="15" customHeight="1" x14ac:dyDescent="0.25">
      <c r="A908" s="14">
        <v>875</v>
      </c>
      <c r="B908" s="1420">
        <v>45044</v>
      </c>
      <c r="C908" s="1768">
        <v>45037</v>
      </c>
      <c r="D908" s="1768">
        <v>45037</v>
      </c>
      <c r="E908" s="14" t="s">
        <v>1274</v>
      </c>
      <c r="F908" s="14" t="s">
        <v>4808</v>
      </c>
      <c r="G908" s="14" t="s">
        <v>5677</v>
      </c>
      <c r="H908" s="14">
        <v>2108</v>
      </c>
      <c r="I908" s="1153" t="s">
        <v>5083</v>
      </c>
      <c r="J908" s="25">
        <v>1056930</v>
      </c>
      <c r="K908" s="25">
        <v>1056970</v>
      </c>
      <c r="L908" s="14">
        <v>40</v>
      </c>
      <c r="M908" s="14" t="s">
        <v>4660</v>
      </c>
    </row>
    <row r="909" spans="1:13" ht="15" customHeight="1" x14ac:dyDescent="0.25">
      <c r="A909" s="14">
        <v>876</v>
      </c>
      <c r="B909" s="1420">
        <v>45044</v>
      </c>
      <c r="C909" s="1768">
        <v>45037</v>
      </c>
      <c r="D909" s="1768">
        <v>45037</v>
      </c>
      <c r="E909" s="14" t="s">
        <v>1274</v>
      </c>
      <c r="F909" s="14" t="s">
        <v>3026</v>
      </c>
      <c r="G909" s="14" t="s">
        <v>5320</v>
      </c>
      <c r="H909" s="14">
        <v>2110</v>
      </c>
      <c r="I909" s="1153" t="s">
        <v>2692</v>
      </c>
      <c r="J909" s="25">
        <v>1042537</v>
      </c>
      <c r="K909" s="25">
        <v>1042537</v>
      </c>
      <c r="L909" s="14">
        <v>1</v>
      </c>
      <c r="M909" s="14" t="s">
        <v>5124</v>
      </c>
    </row>
    <row r="910" spans="1:13" ht="15" customHeight="1" x14ac:dyDescent="0.25">
      <c r="A910" s="14">
        <v>877</v>
      </c>
      <c r="B910" s="1420">
        <v>45044</v>
      </c>
      <c r="C910" s="1768">
        <v>45037</v>
      </c>
      <c r="D910" s="1768">
        <v>45037</v>
      </c>
      <c r="E910" s="14" t="s">
        <v>1274</v>
      </c>
      <c r="F910" s="14" t="s">
        <v>3026</v>
      </c>
      <c r="G910" s="14" t="s">
        <v>5320</v>
      </c>
      <c r="H910" s="14">
        <v>2110</v>
      </c>
      <c r="I910" s="1153" t="s">
        <v>2692</v>
      </c>
      <c r="J910" s="25">
        <v>1042566</v>
      </c>
      <c r="K910" s="25">
        <v>1042566</v>
      </c>
      <c r="L910" s="14">
        <v>1</v>
      </c>
      <c r="M910" s="14" t="s">
        <v>5124</v>
      </c>
    </row>
    <row r="911" spans="1:13" ht="15" customHeight="1" x14ac:dyDescent="0.25">
      <c r="A911" s="14">
        <v>878</v>
      </c>
      <c r="B911" s="1420">
        <v>45044</v>
      </c>
      <c r="C911" s="1768">
        <v>45037</v>
      </c>
      <c r="D911" s="1768">
        <v>45037</v>
      </c>
      <c r="E911" s="14" t="s">
        <v>1274</v>
      </c>
      <c r="F911" s="14" t="s">
        <v>4808</v>
      </c>
      <c r="G911" s="14" t="s">
        <v>5361</v>
      </c>
      <c r="H911" s="14">
        <v>2110</v>
      </c>
      <c r="I911" s="1153" t="s">
        <v>2692</v>
      </c>
      <c r="J911" s="25">
        <v>1039448</v>
      </c>
      <c r="K911" s="25">
        <v>1039448</v>
      </c>
      <c r="L911" s="14">
        <v>1</v>
      </c>
      <c r="M911" s="14" t="s">
        <v>5124</v>
      </c>
    </row>
    <row r="912" spans="1:13" ht="15" customHeight="1" x14ac:dyDescent="0.25">
      <c r="A912" s="14">
        <v>879</v>
      </c>
      <c r="B912" s="1420">
        <v>45044</v>
      </c>
      <c r="C912" s="1768">
        <v>45037</v>
      </c>
      <c r="D912" s="1768">
        <v>45037</v>
      </c>
      <c r="E912" s="14" t="s">
        <v>1274</v>
      </c>
      <c r="F912" s="14" t="s">
        <v>4808</v>
      </c>
      <c r="G912" s="14" t="s">
        <v>5856</v>
      </c>
      <c r="H912" s="14">
        <v>2111</v>
      </c>
      <c r="I912" s="1153" t="s">
        <v>2693</v>
      </c>
      <c r="J912" s="25">
        <v>1057850</v>
      </c>
      <c r="K912" s="25">
        <v>1057900</v>
      </c>
      <c r="L912" s="14">
        <v>50</v>
      </c>
      <c r="M912" s="14" t="s">
        <v>4660</v>
      </c>
    </row>
  </sheetData>
  <autoFilter ref="A25:M912" xr:uid="{BB0DA8E6-A323-4A8D-98CB-BB124316E661}">
    <sortState xmlns:xlrd2="http://schemas.microsoft.com/office/spreadsheetml/2017/richdata2" ref="A26:M912">
      <sortCondition ref="A25:A912"/>
    </sortState>
  </autoFilter>
  <sortState xmlns:xlrd2="http://schemas.microsoft.com/office/spreadsheetml/2017/richdata2" ref="A9:P139">
    <sortCondition ref="G26:G66"/>
    <sortCondition ref="I26:I66"/>
  </sortState>
  <mergeCells count="1">
    <mergeCell ref="C23:M24"/>
  </mergeCells>
  <phoneticPr fontId="21" type="noConversion"/>
  <dataValidations count="2">
    <dataValidation type="list" allowBlank="1" showInputMessage="1" showErrorMessage="1" sqref="E9:E22 E25:E1048576" xr:uid="{B70CACDA-4600-4EBD-A475-30C6F4D4B62A}">
      <formula1>"Kiewit,Bonatti,Midwest,Macro"</formula1>
    </dataValidation>
    <dataValidation type="list" allowBlank="1" showInputMessage="1" showErrorMessage="1" sqref="F9:F22 F25: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31" workbookViewId="0">
      <selection activeCell="I68" sqref="I68"/>
    </sheetView>
  </sheetViews>
  <sheetFormatPr defaultRowHeight="15" x14ac:dyDescent="0.25"/>
  <cols>
    <col min="1" max="2" width="13.7109375" style="194" bestFit="1" customWidth="1"/>
    <col min="3" max="3" width="9.140625" style="194" bestFit="1" customWidth="1"/>
    <col min="4" max="4" width="8.42578125" style="194" bestFit="1" customWidth="1"/>
    <col min="5" max="5" width="13.5703125" style="194" bestFit="1" customWidth="1"/>
    <col min="6" max="6" width="7.42578125" style="194" bestFit="1" customWidth="1"/>
    <col min="7" max="7" width="4.7109375" style="194" customWidth="1"/>
    <col min="8" max="8" width="15" style="194" bestFit="1" customWidth="1"/>
    <col min="9" max="9" width="9.140625" style="194" customWidth="1"/>
    <col min="10" max="10" width="21.7109375" style="194" bestFit="1" customWidth="1"/>
    <col min="11" max="11" width="30.7109375" style="194" customWidth="1"/>
  </cols>
  <sheetData>
    <row r="1" spans="1:11" x14ac:dyDescent="0.25">
      <c r="A1" s="853" t="s">
        <v>3800</v>
      </c>
      <c r="B1" s="853" t="s">
        <v>3801</v>
      </c>
    </row>
    <row r="2" spans="1:11" x14ac:dyDescent="0.25">
      <c r="A2" s="239" t="s">
        <v>3802</v>
      </c>
      <c r="B2" s="239">
        <v>35</v>
      </c>
      <c r="H2"/>
      <c r="I2"/>
      <c r="J2"/>
      <c r="K2"/>
    </row>
    <row r="3" spans="1:11" x14ac:dyDescent="0.25">
      <c r="A3" s="239" t="s">
        <v>3803</v>
      </c>
      <c r="B3" s="239">
        <v>12</v>
      </c>
      <c r="H3"/>
      <c r="I3"/>
      <c r="J3"/>
      <c r="K3"/>
    </row>
    <row r="4" spans="1:11" x14ac:dyDescent="0.25">
      <c r="A4" s="854" t="s">
        <v>53</v>
      </c>
      <c r="B4" s="854">
        <f>SUM(B2:B3)</f>
        <v>47</v>
      </c>
    </row>
    <row r="6" spans="1:11" x14ac:dyDescent="0.25">
      <c r="A6" s="853" t="s">
        <v>136</v>
      </c>
      <c r="B6" s="853" t="s">
        <v>3800</v>
      </c>
      <c r="C6" s="853" t="s">
        <v>3804</v>
      </c>
      <c r="D6" s="853" t="s">
        <v>3805</v>
      </c>
      <c r="E6" s="853" t="s">
        <v>3806</v>
      </c>
      <c r="F6" s="853" t="s">
        <v>3807</v>
      </c>
      <c r="G6" s="853" t="s">
        <v>3808</v>
      </c>
      <c r="H6" s="853" t="s">
        <v>1763</v>
      </c>
      <c r="I6" s="853" t="s">
        <v>3809</v>
      </c>
      <c r="J6" s="853" t="s">
        <v>174</v>
      </c>
      <c r="K6" s="853" t="s">
        <v>3064</v>
      </c>
    </row>
    <row r="7" spans="1:11" x14ac:dyDescent="0.25">
      <c r="A7" s="239"/>
      <c r="B7" s="1921" t="s">
        <v>3802</v>
      </c>
      <c r="C7" s="855"/>
      <c r="D7" s="239"/>
      <c r="E7" s="239"/>
      <c r="F7" s="855"/>
      <c r="G7" s="239"/>
      <c r="H7" s="1924" t="s">
        <v>5588</v>
      </c>
      <c r="I7" s="1921">
        <v>0</v>
      </c>
      <c r="J7" s="239"/>
      <c r="K7" s="239"/>
    </row>
    <row r="8" spans="1:11" x14ac:dyDescent="0.25">
      <c r="A8" s="239"/>
      <c r="B8" s="1921" t="s">
        <v>3802</v>
      </c>
      <c r="C8" s="855"/>
      <c r="D8" s="239"/>
      <c r="E8" s="239"/>
      <c r="F8" s="855"/>
      <c r="G8" s="239"/>
      <c r="H8" s="1924" t="s">
        <v>5587</v>
      </c>
      <c r="I8" s="1921">
        <v>0</v>
      </c>
      <c r="J8" s="239"/>
      <c r="K8" s="239"/>
    </row>
    <row r="9" spans="1:11" x14ac:dyDescent="0.25">
      <c r="A9" s="239"/>
      <c r="B9" s="1921" t="s">
        <v>3802</v>
      </c>
      <c r="C9" s="855"/>
      <c r="D9" s="239"/>
      <c r="E9" s="239"/>
      <c r="F9" s="855"/>
      <c r="G9" s="239"/>
      <c r="H9" s="1924" t="s">
        <v>5586</v>
      </c>
      <c r="I9" s="1921">
        <v>0</v>
      </c>
      <c r="J9" s="239"/>
      <c r="K9" s="239"/>
    </row>
    <row r="10" spans="1:11" x14ac:dyDescent="0.25">
      <c r="A10" s="239"/>
      <c r="B10" s="1921" t="s">
        <v>3802</v>
      </c>
      <c r="C10" s="855"/>
      <c r="D10" s="239"/>
      <c r="E10" s="239"/>
      <c r="F10" s="855"/>
      <c r="G10" s="239"/>
      <c r="H10" s="1924" t="s">
        <v>5585</v>
      </c>
      <c r="I10" s="1921">
        <v>0</v>
      </c>
      <c r="J10" s="239"/>
      <c r="K10" s="239"/>
    </row>
    <row r="11" spans="1:11" x14ac:dyDescent="0.25">
      <c r="A11" s="239"/>
      <c r="B11" s="1921" t="s">
        <v>3802</v>
      </c>
      <c r="C11" s="855"/>
      <c r="D11" s="239"/>
      <c r="E11" s="239"/>
      <c r="F11" s="855"/>
      <c r="G11" s="239"/>
      <c r="H11" s="1924" t="s">
        <v>5584</v>
      </c>
      <c r="I11" s="1921">
        <v>0</v>
      </c>
      <c r="J11" s="239"/>
      <c r="K11" s="239"/>
    </row>
    <row r="12" spans="1:11" x14ac:dyDescent="0.25">
      <c r="A12" s="239"/>
      <c r="B12" s="1921" t="s">
        <v>3802</v>
      </c>
      <c r="C12" s="855"/>
      <c r="D12" s="239"/>
      <c r="E12" s="239"/>
      <c r="F12" s="855"/>
      <c r="G12" s="239"/>
      <c r="H12" s="1924" t="s">
        <v>5583</v>
      </c>
      <c r="I12" s="1921">
        <v>0</v>
      </c>
      <c r="J12" s="239"/>
      <c r="K12" s="239"/>
    </row>
    <row r="13" spans="1:11" x14ac:dyDescent="0.25">
      <c r="A13" s="239"/>
      <c r="B13" s="1921" t="s">
        <v>3802</v>
      </c>
      <c r="C13" s="855"/>
      <c r="D13" s="239"/>
      <c r="E13" s="239"/>
      <c r="F13" s="855"/>
      <c r="G13" s="239"/>
      <c r="H13" s="1924" t="s">
        <v>5582</v>
      </c>
      <c r="I13" s="1921">
        <v>0</v>
      </c>
      <c r="J13" s="239"/>
      <c r="K13" s="239"/>
    </row>
    <row r="14" spans="1:11" x14ac:dyDescent="0.25">
      <c r="A14" s="239"/>
      <c r="B14" s="1921" t="s">
        <v>3802</v>
      </c>
      <c r="C14" s="855"/>
      <c r="D14" s="239"/>
      <c r="E14" s="239"/>
      <c r="F14" s="855"/>
      <c r="G14" s="239"/>
      <c r="H14" s="1924" t="s">
        <v>5581</v>
      </c>
      <c r="I14" s="1921">
        <v>0</v>
      </c>
      <c r="J14" s="239"/>
      <c r="K14" s="239"/>
    </row>
    <row r="15" spans="1:11" x14ac:dyDescent="0.25">
      <c r="A15" s="239"/>
      <c r="B15" s="1921" t="s">
        <v>3802</v>
      </c>
      <c r="C15" s="855"/>
      <c r="D15" s="239"/>
      <c r="E15" s="239"/>
      <c r="F15" s="855"/>
      <c r="G15" s="239"/>
      <c r="H15" s="1924" t="s">
        <v>5580</v>
      </c>
      <c r="I15" s="1921">
        <v>0</v>
      </c>
      <c r="J15" s="239"/>
      <c r="K15" s="239"/>
    </row>
    <row r="16" spans="1:11" x14ac:dyDescent="0.25">
      <c r="A16" s="239"/>
      <c r="B16" s="1921" t="s">
        <v>3802</v>
      </c>
      <c r="C16" s="855"/>
      <c r="D16" s="239"/>
      <c r="E16" s="239"/>
      <c r="F16" s="855"/>
      <c r="G16" s="239"/>
      <c r="H16" s="1924" t="s">
        <v>5579</v>
      </c>
      <c r="I16" s="1921">
        <v>0</v>
      </c>
      <c r="J16" s="239"/>
      <c r="K16" s="239"/>
    </row>
    <row r="17" spans="1:11" x14ac:dyDescent="0.25">
      <c r="A17" s="239"/>
      <c r="B17" s="1921" t="s">
        <v>3802</v>
      </c>
      <c r="C17" s="855"/>
      <c r="D17" s="239"/>
      <c r="E17" s="239"/>
      <c r="F17" s="855"/>
      <c r="G17" s="239"/>
      <c r="H17" s="1924" t="s">
        <v>5578</v>
      </c>
      <c r="I17" s="1921">
        <v>0</v>
      </c>
      <c r="J17" s="239"/>
      <c r="K17" s="239"/>
    </row>
    <row r="18" spans="1:11" x14ac:dyDescent="0.25">
      <c r="A18" s="239"/>
      <c r="B18" s="1921" t="s">
        <v>3802</v>
      </c>
      <c r="C18" s="855"/>
      <c r="D18" s="239"/>
      <c r="E18" s="239"/>
      <c r="F18" s="855"/>
      <c r="G18" s="239"/>
      <c r="H18" s="1924" t="s">
        <v>5577</v>
      </c>
      <c r="I18" s="1921">
        <v>0</v>
      </c>
      <c r="J18" s="239"/>
      <c r="K18" s="239"/>
    </row>
    <row r="19" spans="1:11" x14ac:dyDescent="0.25">
      <c r="A19" s="239"/>
      <c r="B19" s="1921" t="s">
        <v>5534</v>
      </c>
      <c r="C19" s="855"/>
      <c r="D19" s="239"/>
      <c r="E19" s="239"/>
      <c r="F19" s="855"/>
      <c r="G19" s="239"/>
      <c r="H19" s="1924" t="s">
        <v>5576</v>
      </c>
      <c r="I19" s="1921">
        <v>0</v>
      </c>
      <c r="J19" s="239"/>
      <c r="K19" s="239"/>
    </row>
    <row r="20" spans="1:11" x14ac:dyDescent="0.25">
      <c r="A20" s="239"/>
      <c r="B20" s="1921" t="s">
        <v>3802</v>
      </c>
      <c r="C20" s="855"/>
      <c r="D20" s="239"/>
      <c r="E20" s="239"/>
      <c r="F20" s="855"/>
      <c r="G20" s="239"/>
      <c r="H20" s="1924" t="s">
        <v>5575</v>
      </c>
      <c r="I20" s="1921">
        <v>0</v>
      </c>
      <c r="J20" s="239"/>
      <c r="K20" s="239"/>
    </row>
    <row r="21" spans="1:11" x14ac:dyDescent="0.25">
      <c r="A21" s="239"/>
      <c r="B21" s="1921" t="s">
        <v>3802</v>
      </c>
      <c r="C21" s="855"/>
      <c r="D21" s="239"/>
      <c r="E21" s="239"/>
      <c r="F21" s="855"/>
      <c r="G21" s="239"/>
      <c r="H21" s="1924" t="s">
        <v>5574</v>
      </c>
      <c r="I21" s="1921">
        <v>0</v>
      </c>
      <c r="J21" s="239"/>
      <c r="K21" s="239"/>
    </row>
    <row r="22" spans="1:11" x14ac:dyDescent="0.25">
      <c r="A22" s="239"/>
      <c r="B22" s="1921" t="s">
        <v>3802</v>
      </c>
      <c r="C22" s="855"/>
      <c r="D22" s="239"/>
      <c r="E22" s="239"/>
      <c r="F22" s="855"/>
      <c r="G22" s="239"/>
      <c r="H22" s="1924" t="s">
        <v>5573</v>
      </c>
      <c r="I22" s="1921">
        <v>0</v>
      </c>
      <c r="J22" s="239"/>
      <c r="K22" s="239"/>
    </row>
    <row r="23" spans="1:11" x14ac:dyDescent="0.25">
      <c r="A23" s="239"/>
      <c r="B23" s="1921" t="s">
        <v>3802</v>
      </c>
      <c r="C23" s="855"/>
      <c r="D23" s="239"/>
      <c r="E23" s="239"/>
      <c r="F23" s="855"/>
      <c r="G23" s="239"/>
      <c r="H23" s="1924" t="s">
        <v>5572</v>
      </c>
      <c r="I23" s="1921">
        <v>0</v>
      </c>
      <c r="J23" s="239"/>
      <c r="K23" s="239"/>
    </row>
    <row r="24" spans="1:11" x14ac:dyDescent="0.25">
      <c r="A24" s="239"/>
      <c r="B24" s="1921" t="s">
        <v>3802</v>
      </c>
      <c r="C24" s="855"/>
      <c r="D24" s="239"/>
      <c r="E24" s="239"/>
      <c r="F24" s="855"/>
      <c r="G24" s="239"/>
      <c r="H24" s="1924" t="s">
        <v>5571</v>
      </c>
      <c r="I24" s="1921">
        <v>0</v>
      </c>
      <c r="J24" s="239"/>
      <c r="K24" s="239"/>
    </row>
    <row r="25" spans="1:11" x14ac:dyDescent="0.25">
      <c r="A25" s="239"/>
      <c r="B25" s="1921" t="s">
        <v>3802</v>
      </c>
      <c r="C25" s="855"/>
      <c r="D25" s="239"/>
      <c r="E25" s="239"/>
      <c r="F25" s="855"/>
      <c r="G25" s="239"/>
      <c r="H25" s="1924" t="s">
        <v>5570</v>
      </c>
      <c r="I25" s="1921">
        <v>0</v>
      </c>
      <c r="J25" s="239"/>
      <c r="K25" s="239"/>
    </row>
    <row r="26" spans="1:11" x14ac:dyDescent="0.25">
      <c r="A26" s="239"/>
      <c r="B26" s="1921" t="s">
        <v>3802</v>
      </c>
      <c r="C26" s="855"/>
      <c r="D26" s="239"/>
      <c r="E26" s="239"/>
      <c r="F26" s="855"/>
      <c r="G26" s="239"/>
      <c r="H26" s="1924" t="s">
        <v>5569</v>
      </c>
      <c r="I26" s="1921">
        <v>0</v>
      </c>
      <c r="J26" s="239"/>
      <c r="K26" s="239"/>
    </row>
    <row r="27" spans="1:11" x14ac:dyDescent="0.25">
      <c r="A27" s="239"/>
      <c r="B27" s="1921" t="s">
        <v>3802</v>
      </c>
      <c r="C27" s="855"/>
      <c r="D27" s="239"/>
      <c r="E27" s="239"/>
      <c r="F27" s="855"/>
      <c r="G27" s="239"/>
      <c r="H27" s="1924" t="s">
        <v>5568</v>
      </c>
      <c r="I27" s="1921">
        <v>0</v>
      </c>
      <c r="J27" s="239"/>
      <c r="K27" s="239"/>
    </row>
    <row r="28" spans="1:11" x14ac:dyDescent="0.25">
      <c r="A28" s="239"/>
      <c r="B28" s="1921" t="s">
        <v>3802</v>
      </c>
      <c r="C28" s="855"/>
      <c r="D28" s="239"/>
      <c r="E28" s="239"/>
      <c r="F28" s="855"/>
      <c r="G28" s="239"/>
      <c r="H28" s="1924" t="s">
        <v>5567</v>
      </c>
      <c r="I28" s="1921">
        <v>0</v>
      </c>
      <c r="J28" s="239"/>
      <c r="K28" s="239"/>
    </row>
    <row r="29" spans="1:11" x14ac:dyDescent="0.25">
      <c r="A29" s="239"/>
      <c r="B29" s="1921" t="s">
        <v>3802</v>
      </c>
      <c r="C29" s="855"/>
      <c r="D29" s="239"/>
      <c r="E29" s="239"/>
      <c r="F29" s="855"/>
      <c r="G29" s="239"/>
      <c r="H29" s="1924" t="s">
        <v>5566</v>
      </c>
      <c r="I29" s="1921">
        <v>0</v>
      </c>
      <c r="J29" s="239"/>
      <c r="K29" s="239"/>
    </row>
    <row r="30" spans="1:11" x14ac:dyDescent="0.25">
      <c r="A30" s="239"/>
      <c r="B30" s="1921" t="s">
        <v>3803</v>
      </c>
      <c r="C30" s="855"/>
      <c r="D30" s="239"/>
      <c r="E30" s="239"/>
      <c r="F30" s="855"/>
      <c r="G30" s="239"/>
      <c r="H30" s="1924" t="s">
        <v>5565</v>
      </c>
      <c r="I30" s="1921">
        <v>0</v>
      </c>
      <c r="J30" s="239"/>
      <c r="K30" s="239"/>
    </row>
    <row r="31" spans="1:11" x14ac:dyDescent="0.25">
      <c r="A31" s="239"/>
      <c r="B31" s="1921" t="s">
        <v>3802</v>
      </c>
      <c r="C31" s="855"/>
      <c r="D31" s="239"/>
      <c r="E31" s="239"/>
      <c r="F31" s="855"/>
      <c r="G31" s="239"/>
      <c r="H31" s="1924" t="s">
        <v>5564</v>
      </c>
      <c r="I31" s="1921">
        <v>0</v>
      </c>
      <c r="J31" s="239"/>
      <c r="K31" s="239"/>
    </row>
    <row r="32" spans="1:11" x14ac:dyDescent="0.25">
      <c r="A32" s="239"/>
      <c r="B32" s="1921" t="s">
        <v>3802</v>
      </c>
      <c r="C32" s="855"/>
      <c r="D32" s="239"/>
      <c r="E32" s="239"/>
      <c r="F32" s="855"/>
      <c r="G32" s="239"/>
      <c r="H32" s="1924" t="s">
        <v>5563</v>
      </c>
      <c r="I32" s="1921">
        <v>0</v>
      </c>
      <c r="J32" s="239"/>
      <c r="K32" s="239"/>
    </row>
    <row r="33" spans="1:11" x14ac:dyDescent="0.25">
      <c r="A33" s="239"/>
      <c r="B33" s="1921" t="s">
        <v>3802</v>
      </c>
      <c r="C33" s="855"/>
      <c r="D33" s="239"/>
      <c r="E33" s="239"/>
      <c r="F33" s="855"/>
      <c r="G33" s="239"/>
      <c r="H33" s="1924" t="s">
        <v>5562</v>
      </c>
      <c r="I33" s="1921">
        <v>0</v>
      </c>
      <c r="J33" s="239"/>
      <c r="K33" s="239"/>
    </row>
    <row r="34" spans="1:11" x14ac:dyDescent="0.25">
      <c r="A34" s="239"/>
      <c r="B34" s="1921" t="s">
        <v>3802</v>
      </c>
      <c r="C34" s="855"/>
      <c r="D34" s="239"/>
      <c r="E34" s="239"/>
      <c r="F34" s="855"/>
      <c r="G34" s="239"/>
      <c r="H34" s="1924" t="s">
        <v>5561</v>
      </c>
      <c r="I34" s="1921">
        <v>0</v>
      </c>
      <c r="J34" s="239"/>
      <c r="K34" s="239"/>
    </row>
    <row r="35" spans="1:11" x14ac:dyDescent="0.25">
      <c r="A35" s="239"/>
      <c r="B35" s="1921" t="s">
        <v>3803</v>
      </c>
      <c r="C35" s="855"/>
      <c r="D35" s="239"/>
      <c r="E35" s="239"/>
      <c r="F35" s="855"/>
      <c r="G35" s="239"/>
      <c r="H35" s="1924" t="s">
        <v>5560</v>
      </c>
      <c r="I35" s="1921">
        <v>0</v>
      </c>
      <c r="J35" s="239"/>
      <c r="K35" s="239"/>
    </row>
    <row r="36" spans="1:11" x14ac:dyDescent="0.25">
      <c r="A36" s="239"/>
      <c r="B36" s="1921" t="s">
        <v>5534</v>
      </c>
      <c r="C36" s="855"/>
      <c r="D36" s="239"/>
      <c r="E36" s="239"/>
      <c r="F36" s="855"/>
      <c r="G36" s="239"/>
      <c r="H36" s="1924" t="s">
        <v>5559</v>
      </c>
      <c r="I36" s="1921">
        <v>0</v>
      </c>
      <c r="J36" s="239"/>
      <c r="K36" s="239"/>
    </row>
    <row r="37" spans="1:11" x14ac:dyDescent="0.25">
      <c r="A37" s="239"/>
      <c r="B37" s="1921" t="s">
        <v>3802</v>
      </c>
      <c r="C37" s="855"/>
      <c r="D37" s="239"/>
      <c r="E37" s="239"/>
      <c r="F37" s="855"/>
      <c r="G37" s="239"/>
      <c r="H37" s="1924" t="s">
        <v>5558</v>
      </c>
      <c r="I37" s="1921">
        <v>0</v>
      </c>
      <c r="J37" s="239"/>
      <c r="K37" s="239"/>
    </row>
    <row r="38" spans="1:11" x14ac:dyDescent="0.25">
      <c r="A38" s="239"/>
      <c r="B38" s="1921" t="s">
        <v>5534</v>
      </c>
      <c r="C38" s="855"/>
      <c r="D38" s="239"/>
      <c r="E38" s="239"/>
      <c r="F38" s="855"/>
      <c r="G38" s="239"/>
      <c r="H38" s="1924" t="s">
        <v>5557</v>
      </c>
      <c r="I38" s="1921">
        <v>0</v>
      </c>
      <c r="J38" s="239"/>
      <c r="K38" s="239"/>
    </row>
    <row r="39" spans="1:11" x14ac:dyDescent="0.25">
      <c r="A39" s="239"/>
      <c r="B39" s="1921" t="s">
        <v>3802</v>
      </c>
      <c r="C39" s="855"/>
      <c r="D39" s="239"/>
      <c r="E39" s="239"/>
      <c r="F39" s="855"/>
      <c r="G39" s="239"/>
      <c r="H39" s="1924" t="s">
        <v>5556</v>
      </c>
      <c r="I39" s="1921">
        <v>0</v>
      </c>
      <c r="J39" s="239"/>
      <c r="K39" s="239"/>
    </row>
    <row r="40" spans="1:11" x14ac:dyDescent="0.25">
      <c r="A40" s="239"/>
      <c r="B40" s="1921" t="s">
        <v>3802</v>
      </c>
      <c r="C40" s="855"/>
      <c r="D40" s="239"/>
      <c r="E40" s="239"/>
      <c r="F40" s="855"/>
      <c r="G40" s="239"/>
      <c r="H40" s="1924" t="s">
        <v>5555</v>
      </c>
      <c r="I40" s="1921">
        <v>0</v>
      </c>
      <c r="J40" s="239"/>
      <c r="K40" s="239"/>
    </row>
    <row r="41" spans="1:11" x14ac:dyDescent="0.25">
      <c r="A41" s="239"/>
      <c r="B41" s="1921" t="s">
        <v>3802</v>
      </c>
      <c r="C41" s="855"/>
      <c r="D41" s="239"/>
      <c r="E41" s="239"/>
      <c r="F41" s="855"/>
      <c r="G41" s="239"/>
      <c r="H41" s="1924" t="s">
        <v>5554</v>
      </c>
      <c r="I41" s="1921">
        <v>0</v>
      </c>
      <c r="J41" s="239"/>
      <c r="K41" s="239"/>
    </row>
    <row r="42" spans="1:11" x14ac:dyDescent="0.25">
      <c r="A42" s="239"/>
      <c r="B42" s="1921" t="s">
        <v>5534</v>
      </c>
      <c r="C42" s="855"/>
      <c r="D42" s="239"/>
      <c r="E42" s="239"/>
      <c r="F42" s="855"/>
      <c r="G42" s="239"/>
      <c r="H42" s="1924" t="s">
        <v>5553</v>
      </c>
      <c r="I42" s="1921">
        <v>0</v>
      </c>
      <c r="J42" s="239"/>
      <c r="K42" s="239"/>
    </row>
    <row r="43" spans="1:11" x14ac:dyDescent="0.25">
      <c r="A43" s="239"/>
      <c r="B43" s="1921" t="s">
        <v>3803</v>
      </c>
      <c r="C43" s="855"/>
      <c r="D43" s="239"/>
      <c r="E43" s="239"/>
      <c r="F43" s="855"/>
      <c r="G43" s="239"/>
      <c r="H43" s="1924" t="s">
        <v>5552</v>
      </c>
      <c r="I43" s="1921">
        <v>0</v>
      </c>
      <c r="J43" s="239"/>
      <c r="K43" s="239"/>
    </row>
    <row r="44" spans="1:11" x14ac:dyDescent="0.25">
      <c r="A44" s="239"/>
      <c r="B44" s="1921" t="s">
        <v>3802</v>
      </c>
      <c r="C44" s="855"/>
      <c r="D44" s="239"/>
      <c r="E44" s="239"/>
      <c r="F44" s="855"/>
      <c r="G44" s="239"/>
      <c r="H44" s="1924" t="s">
        <v>5551</v>
      </c>
      <c r="I44" s="1921">
        <v>0</v>
      </c>
      <c r="J44" s="239"/>
      <c r="K44" s="239"/>
    </row>
    <row r="45" spans="1:11" x14ac:dyDescent="0.25">
      <c r="A45" s="239"/>
      <c r="B45" s="1921" t="s">
        <v>3802</v>
      </c>
      <c r="C45" s="855"/>
      <c r="D45" s="239"/>
      <c r="E45" s="239"/>
      <c r="F45" s="855"/>
      <c r="G45" s="239"/>
      <c r="H45" s="1924" t="s">
        <v>5550</v>
      </c>
      <c r="I45" s="1921">
        <v>0</v>
      </c>
      <c r="J45" s="239"/>
      <c r="K45" s="239"/>
    </row>
    <row r="46" spans="1:11" x14ac:dyDescent="0.25">
      <c r="A46" s="239"/>
      <c r="B46" s="1921" t="s">
        <v>3802</v>
      </c>
      <c r="C46" s="855"/>
      <c r="D46" s="239"/>
      <c r="E46" s="239"/>
      <c r="F46" s="855"/>
      <c r="G46" s="239"/>
      <c r="H46" s="1924" t="s">
        <v>5549</v>
      </c>
      <c r="I46" s="1921">
        <v>0</v>
      </c>
      <c r="J46" s="239"/>
      <c r="K46" s="239"/>
    </row>
    <row r="47" spans="1:11" x14ac:dyDescent="0.25">
      <c r="A47" s="239"/>
      <c r="B47" s="1921" t="s">
        <v>3802</v>
      </c>
      <c r="C47" s="855"/>
      <c r="D47" s="239"/>
      <c r="E47" s="239"/>
      <c r="F47" s="855"/>
      <c r="G47" s="239"/>
      <c r="H47" s="1924" t="s">
        <v>5548</v>
      </c>
      <c r="I47" s="1921">
        <v>0</v>
      </c>
      <c r="J47" s="239"/>
      <c r="K47" s="239"/>
    </row>
    <row r="48" spans="1:11" x14ac:dyDescent="0.25">
      <c r="A48" s="1557"/>
      <c r="B48" s="1557" t="s">
        <v>3802</v>
      </c>
      <c r="C48" s="1557"/>
      <c r="D48" s="1557"/>
      <c r="E48" s="1557"/>
      <c r="F48" s="1557"/>
      <c r="G48" s="1557"/>
      <c r="H48" s="941">
        <v>1026449.16215618</v>
      </c>
      <c r="I48" s="1557">
        <v>0</v>
      </c>
      <c r="J48" s="1557"/>
      <c r="K48" s="1557"/>
    </row>
    <row r="49" spans="1:11" x14ac:dyDescent="0.25">
      <c r="A49" s="239"/>
      <c r="B49" s="1921" t="s">
        <v>3803</v>
      </c>
      <c r="C49" s="855"/>
      <c r="D49" s="239"/>
      <c r="E49" s="239"/>
      <c r="F49" s="855"/>
      <c r="G49" s="239"/>
      <c r="H49" s="1924" t="s">
        <v>5547</v>
      </c>
      <c r="I49" s="1921">
        <v>0</v>
      </c>
      <c r="J49" s="239"/>
      <c r="K49" s="239"/>
    </row>
    <row r="50" spans="1:11" x14ac:dyDescent="0.25">
      <c r="A50" s="1557"/>
      <c r="B50" s="1557" t="s">
        <v>3803</v>
      </c>
      <c r="C50" s="1557"/>
      <c r="D50" s="1557"/>
      <c r="E50" s="1557"/>
      <c r="F50" s="1557"/>
      <c r="G50" s="1557"/>
      <c r="H50" s="941">
        <v>1026640.87809777</v>
      </c>
      <c r="I50" s="1557">
        <v>0</v>
      </c>
      <c r="J50" s="1557"/>
      <c r="K50" s="1557"/>
    </row>
    <row r="51" spans="1:11" x14ac:dyDescent="0.25">
      <c r="A51" s="239"/>
      <c r="B51" s="1921" t="s">
        <v>3802</v>
      </c>
      <c r="C51" s="855"/>
      <c r="D51" s="239"/>
      <c r="E51" s="239"/>
      <c r="F51" s="855"/>
      <c r="G51" s="239"/>
      <c r="H51" s="1924" t="s">
        <v>5546</v>
      </c>
      <c r="I51" s="1921">
        <v>0</v>
      </c>
      <c r="J51" s="239"/>
      <c r="K51" s="239"/>
    </row>
    <row r="52" spans="1:11" x14ac:dyDescent="0.25">
      <c r="A52" s="239"/>
      <c r="B52" s="1921" t="s">
        <v>3802</v>
      </c>
      <c r="C52" s="855"/>
      <c r="D52" s="239"/>
      <c r="E52" s="239"/>
      <c r="F52" s="855"/>
      <c r="G52" s="239"/>
      <c r="H52" s="1924" t="s">
        <v>5545</v>
      </c>
      <c r="I52" s="1921">
        <v>0</v>
      </c>
      <c r="J52" s="239"/>
      <c r="K52" s="239"/>
    </row>
    <row r="53" spans="1:11" x14ac:dyDescent="0.25">
      <c r="A53" s="239"/>
      <c r="B53" s="1921" t="s">
        <v>3803</v>
      </c>
      <c r="C53" s="855"/>
      <c r="D53" s="239"/>
      <c r="E53" s="239"/>
      <c r="F53" s="855"/>
      <c r="G53" s="239"/>
      <c r="H53" s="1924" t="s">
        <v>5544</v>
      </c>
      <c r="I53" s="1921">
        <v>0</v>
      </c>
      <c r="J53" s="239"/>
      <c r="K53" s="239"/>
    </row>
    <row r="54" spans="1:11" x14ac:dyDescent="0.25">
      <c r="A54" s="239"/>
      <c r="B54" s="1921" t="s">
        <v>3802</v>
      </c>
      <c r="C54" s="855"/>
      <c r="D54" s="239"/>
      <c r="E54" s="239"/>
      <c r="F54" s="855"/>
      <c r="G54" s="239"/>
      <c r="H54" s="1924" t="s">
        <v>5543</v>
      </c>
      <c r="I54" s="1921">
        <v>0</v>
      </c>
      <c r="J54" s="239"/>
      <c r="K54" s="239"/>
    </row>
    <row r="55" spans="1:11" x14ac:dyDescent="0.25">
      <c r="A55" s="239"/>
      <c r="B55" s="1921" t="s">
        <v>3802</v>
      </c>
      <c r="C55" s="855"/>
      <c r="D55" s="239"/>
      <c r="E55" s="239"/>
      <c r="F55" s="855"/>
      <c r="G55" s="239"/>
      <c r="H55" s="1924" t="s">
        <v>5542</v>
      </c>
      <c r="I55" s="1921">
        <v>0</v>
      </c>
      <c r="J55" s="239"/>
      <c r="K55" s="239"/>
    </row>
    <row r="56" spans="1:11" x14ac:dyDescent="0.25">
      <c r="A56" s="239"/>
      <c r="B56" s="1921" t="s">
        <v>3802</v>
      </c>
      <c r="C56" s="855"/>
      <c r="D56" s="239"/>
      <c r="E56" s="239"/>
      <c r="F56" s="855"/>
      <c r="G56" s="239"/>
      <c r="H56" s="1924" t="s">
        <v>5541</v>
      </c>
      <c r="I56" s="1921">
        <v>0</v>
      </c>
      <c r="J56" s="239"/>
      <c r="K56" s="239"/>
    </row>
    <row r="57" spans="1:11" x14ac:dyDescent="0.25">
      <c r="A57" s="239"/>
      <c r="B57" s="1921" t="s">
        <v>3802</v>
      </c>
      <c r="C57" s="855"/>
      <c r="D57" s="239"/>
      <c r="E57" s="239"/>
      <c r="F57" s="855"/>
      <c r="G57" s="239"/>
      <c r="H57" s="1924" t="s">
        <v>5540</v>
      </c>
      <c r="I57" s="1921">
        <v>0</v>
      </c>
      <c r="J57" s="239"/>
      <c r="K57" s="239"/>
    </row>
    <row r="58" spans="1:11" x14ac:dyDescent="0.25">
      <c r="A58" s="239"/>
      <c r="B58" s="1921" t="s">
        <v>3803</v>
      </c>
      <c r="C58" s="855"/>
      <c r="D58" s="239"/>
      <c r="E58" s="239"/>
      <c r="F58" s="855"/>
      <c r="G58" s="239"/>
      <c r="H58" s="1924" t="s">
        <v>5539</v>
      </c>
      <c r="I58" s="1921">
        <v>0</v>
      </c>
      <c r="J58" s="239"/>
      <c r="K58" s="239"/>
    </row>
    <row r="59" spans="1:11" x14ac:dyDescent="0.25">
      <c r="A59" s="239"/>
      <c r="B59" s="1921" t="s">
        <v>5534</v>
      </c>
      <c r="C59" s="855"/>
      <c r="D59" s="239"/>
      <c r="E59" s="239"/>
      <c r="F59" s="855"/>
      <c r="G59" s="239"/>
      <c r="H59" s="1924" t="s">
        <v>5538</v>
      </c>
      <c r="I59" s="1921">
        <v>0</v>
      </c>
      <c r="J59" s="239"/>
      <c r="K59" s="239"/>
    </row>
    <row r="60" spans="1:11" x14ac:dyDescent="0.25">
      <c r="A60" s="239"/>
      <c r="B60" s="1921" t="s">
        <v>3803</v>
      </c>
      <c r="C60" s="855"/>
      <c r="D60" s="239"/>
      <c r="E60" s="239"/>
      <c r="F60" s="855"/>
      <c r="G60" s="239"/>
      <c r="H60" s="1924" t="s">
        <v>5537</v>
      </c>
      <c r="I60" s="1921">
        <v>0</v>
      </c>
      <c r="J60" s="239"/>
      <c r="K60" s="239"/>
    </row>
    <row r="61" spans="1:11" x14ac:dyDescent="0.25">
      <c r="A61" s="239"/>
      <c r="B61" s="1921" t="s">
        <v>3802</v>
      </c>
      <c r="C61" s="855"/>
      <c r="D61" s="239"/>
      <c r="E61" s="239"/>
      <c r="F61" s="855"/>
      <c r="G61" s="239"/>
      <c r="H61" s="1924" t="s">
        <v>5536</v>
      </c>
      <c r="I61" s="1921">
        <v>0</v>
      </c>
      <c r="J61" s="239"/>
      <c r="K61" s="239"/>
    </row>
    <row r="62" spans="1:11" x14ac:dyDescent="0.25">
      <c r="A62" s="239"/>
      <c r="B62" s="1921" t="s">
        <v>3803</v>
      </c>
      <c r="C62" s="855"/>
      <c r="D62" s="239"/>
      <c r="E62" s="239"/>
      <c r="F62" s="855"/>
      <c r="G62" s="239"/>
      <c r="H62" s="1924" t="s">
        <v>5535</v>
      </c>
      <c r="I62" s="1921">
        <v>0</v>
      </c>
      <c r="J62" s="239"/>
      <c r="K62" s="239"/>
    </row>
    <row r="63" spans="1:11" x14ac:dyDescent="0.25">
      <c r="A63" s="239"/>
      <c r="B63" s="1921" t="s">
        <v>5534</v>
      </c>
      <c r="C63" s="855"/>
      <c r="D63" s="239"/>
      <c r="E63" s="239"/>
      <c r="F63" s="855"/>
      <c r="G63" s="239"/>
      <c r="H63" s="1924" t="s">
        <v>5533</v>
      </c>
      <c r="I63" s="1921">
        <v>0</v>
      </c>
      <c r="J63" s="239"/>
      <c r="K63" s="239"/>
    </row>
    <row r="64" spans="1:11" x14ac:dyDescent="0.25">
      <c r="A64" s="239"/>
      <c r="B64" s="1921" t="s">
        <v>3803</v>
      </c>
      <c r="C64" s="855"/>
      <c r="D64" s="239"/>
      <c r="E64" s="239"/>
      <c r="F64" s="855"/>
      <c r="G64" s="239"/>
      <c r="H64" s="1924" t="s">
        <v>5532</v>
      </c>
      <c r="I64" s="1921">
        <v>0</v>
      </c>
      <c r="J64" s="239"/>
      <c r="K64" s="239"/>
    </row>
    <row r="65" spans="1:11" x14ac:dyDescent="0.25">
      <c r="A65" s="239"/>
      <c r="B65" s="1921" t="s">
        <v>3803</v>
      </c>
      <c r="C65" s="855"/>
      <c r="D65" s="239"/>
      <c r="E65" s="239"/>
      <c r="F65" s="855"/>
      <c r="G65" s="239"/>
      <c r="H65" s="1924" t="s">
        <v>5531</v>
      </c>
      <c r="I65" s="1921">
        <v>0</v>
      </c>
      <c r="J65" s="239"/>
      <c r="K65" s="239"/>
    </row>
    <row r="66" spans="1:11" x14ac:dyDescent="0.25">
      <c r="A66" s="239"/>
      <c r="B66" s="1921" t="s">
        <v>3802</v>
      </c>
      <c r="C66" s="855"/>
      <c r="D66" s="239"/>
      <c r="E66" s="239"/>
      <c r="F66" s="855"/>
      <c r="G66" s="239"/>
      <c r="H66" s="1924" t="s">
        <v>5530</v>
      </c>
      <c r="I66" s="1921">
        <v>0</v>
      </c>
      <c r="J66" s="239"/>
      <c r="K66" s="239"/>
    </row>
    <row r="67" spans="1:11" x14ac:dyDescent="0.25">
      <c r="A67" s="1557"/>
      <c r="B67" s="1557" t="s">
        <v>3802</v>
      </c>
      <c r="C67" s="1557"/>
      <c r="D67" s="1557"/>
      <c r="E67" s="1557"/>
      <c r="F67" s="1557"/>
      <c r="G67" s="1557"/>
      <c r="H67" s="941">
        <v>1038311.49263048</v>
      </c>
      <c r="I67" s="1557">
        <v>1</v>
      </c>
      <c r="J67" s="1557"/>
      <c r="K67" s="1557"/>
    </row>
    <row r="68" spans="1:11" x14ac:dyDescent="0.25">
      <c r="A68" s="239"/>
      <c r="B68" s="1921" t="s">
        <v>3802</v>
      </c>
      <c r="C68" s="855"/>
      <c r="D68" s="239"/>
      <c r="E68" s="239"/>
      <c r="F68" s="855"/>
      <c r="G68" s="239"/>
      <c r="H68" s="1924" t="s">
        <v>5529</v>
      </c>
      <c r="I68" s="1921">
        <v>1</v>
      </c>
      <c r="J68" s="239"/>
      <c r="K68" s="239"/>
    </row>
    <row r="69" spans="1:11" x14ac:dyDescent="0.25">
      <c r="A69" s="1557"/>
      <c r="B69" s="1557" t="s">
        <v>3802</v>
      </c>
      <c r="C69" s="1557"/>
      <c r="D69" s="1557"/>
      <c r="E69" s="1557"/>
      <c r="F69" s="1557"/>
      <c r="G69" s="1557"/>
      <c r="H69" s="941">
        <v>1038528.28482928</v>
      </c>
      <c r="I69" s="1557">
        <v>1</v>
      </c>
      <c r="J69" s="1557"/>
      <c r="K69" s="1557"/>
    </row>
    <row r="70" spans="1:11" x14ac:dyDescent="0.25">
      <c r="A70" s="239"/>
      <c r="B70" s="1921" t="s">
        <v>3802</v>
      </c>
      <c r="C70" s="855"/>
      <c r="D70" s="239"/>
      <c r="E70" s="239"/>
      <c r="F70" s="855"/>
      <c r="G70" s="239"/>
      <c r="H70" s="1924" t="s">
        <v>5528</v>
      </c>
      <c r="I70" s="1921">
        <v>1</v>
      </c>
      <c r="J70" s="239"/>
      <c r="K70" s="1921" t="s">
        <v>5527</v>
      </c>
    </row>
    <row r="71" spans="1:11" x14ac:dyDescent="0.25">
      <c r="A71" s="1557"/>
      <c r="B71" s="1557" t="s">
        <v>3802</v>
      </c>
      <c r="C71" s="1557"/>
      <c r="D71" s="1557"/>
      <c r="E71" s="1557"/>
      <c r="F71" s="1557"/>
      <c r="G71" s="1557"/>
      <c r="H71" s="941">
        <v>1039820.35866495</v>
      </c>
      <c r="I71" s="1557">
        <v>1</v>
      </c>
      <c r="J71" s="1557"/>
      <c r="K71" s="1557"/>
    </row>
    <row r="72" spans="1:11" x14ac:dyDescent="0.25">
      <c r="A72" s="239"/>
      <c r="B72" s="1921" t="s">
        <v>3802</v>
      </c>
      <c r="C72" s="855"/>
      <c r="D72" s="239"/>
      <c r="E72" s="239"/>
      <c r="F72" s="855"/>
      <c r="G72" s="239"/>
      <c r="H72" s="1924" t="s">
        <v>5526</v>
      </c>
      <c r="I72" s="1921">
        <v>1</v>
      </c>
      <c r="J72" s="239"/>
      <c r="K72" s="239"/>
    </row>
    <row r="73" spans="1:11" x14ac:dyDescent="0.25">
      <c r="A73" s="1557"/>
      <c r="B73" s="1557" t="s">
        <v>3803</v>
      </c>
      <c r="C73" s="1557"/>
      <c r="D73" s="1557"/>
      <c r="E73" s="1557"/>
      <c r="F73" s="1557"/>
      <c r="G73" s="1557"/>
      <c r="H73" s="941">
        <v>1040512.22552208</v>
      </c>
      <c r="I73" s="1557">
        <v>1</v>
      </c>
      <c r="J73" s="1557"/>
      <c r="K73" s="1557"/>
    </row>
    <row r="74" spans="1:11" x14ac:dyDescent="0.25">
      <c r="A74" s="239"/>
      <c r="B74" s="1921" t="s">
        <v>3803</v>
      </c>
      <c r="C74" s="855"/>
      <c r="D74" s="239"/>
      <c r="E74" s="239"/>
      <c r="F74" s="855"/>
      <c r="G74" s="239"/>
      <c r="H74" s="1924" t="s">
        <v>5525</v>
      </c>
      <c r="I74" s="1921">
        <v>1</v>
      </c>
      <c r="J74" s="239"/>
      <c r="K74" s="239"/>
    </row>
    <row r="75" spans="1:11" x14ac:dyDescent="0.25">
      <c r="A75" s="239" t="s">
        <v>3810</v>
      </c>
      <c r="B75" s="239" t="s">
        <v>3803</v>
      </c>
      <c r="C75" s="855"/>
      <c r="D75" s="239"/>
      <c r="E75" s="239"/>
      <c r="F75" s="855"/>
      <c r="G75" s="239"/>
      <c r="H75" s="18">
        <v>1041136.51897227</v>
      </c>
      <c r="I75" s="239">
        <v>1</v>
      </c>
      <c r="J75" s="239"/>
      <c r="K75" s="239"/>
    </row>
    <row r="76" spans="1:11" x14ac:dyDescent="0.25">
      <c r="A76" s="239"/>
      <c r="B76" s="1921" t="s">
        <v>3802</v>
      </c>
      <c r="C76" s="855"/>
      <c r="D76" s="239"/>
      <c r="E76" s="239"/>
      <c r="F76" s="855"/>
      <c r="G76" s="239"/>
      <c r="H76" s="1924" t="s">
        <v>5524</v>
      </c>
      <c r="I76" s="1921">
        <v>1</v>
      </c>
      <c r="J76" s="239"/>
      <c r="K76" s="239"/>
    </row>
    <row r="77" spans="1:11" x14ac:dyDescent="0.25">
      <c r="A77" s="239" t="s">
        <v>2628</v>
      </c>
      <c r="B77" s="239" t="s">
        <v>3802</v>
      </c>
      <c r="C77" s="855"/>
      <c r="D77" s="239"/>
      <c r="E77" s="239"/>
      <c r="F77" s="855"/>
      <c r="G77" s="239"/>
      <c r="H77" s="18">
        <v>1041522.90490093</v>
      </c>
      <c r="I77" s="239">
        <v>1</v>
      </c>
      <c r="J77" s="239"/>
      <c r="K77" s="239"/>
    </row>
    <row r="78" spans="1:11" x14ac:dyDescent="0.25">
      <c r="A78" s="239"/>
      <c r="B78" s="1921"/>
      <c r="C78" s="855"/>
      <c r="D78" s="239"/>
      <c r="E78" s="239"/>
      <c r="F78" s="855"/>
      <c r="G78" s="239"/>
      <c r="H78" s="1924" t="s">
        <v>5523</v>
      </c>
      <c r="I78" s="1921">
        <v>1</v>
      </c>
      <c r="J78" s="239"/>
      <c r="K78" s="1921" t="s">
        <v>5522</v>
      </c>
    </row>
    <row r="79" spans="1:11" x14ac:dyDescent="0.25">
      <c r="A79" s="239"/>
      <c r="B79" s="1921" t="s">
        <v>3802</v>
      </c>
      <c r="C79" s="855"/>
      <c r="D79" s="239"/>
      <c r="E79" s="239"/>
      <c r="F79" s="855"/>
      <c r="G79" s="239"/>
      <c r="H79" s="1924" t="s">
        <v>5521</v>
      </c>
      <c r="I79" s="1921">
        <v>1</v>
      </c>
      <c r="J79" s="239"/>
      <c r="K79" s="239"/>
    </row>
    <row r="80" spans="1:11" x14ac:dyDescent="0.25">
      <c r="A80" s="1033" t="s">
        <v>2629</v>
      </c>
      <c r="B80" s="1033" t="s">
        <v>3803</v>
      </c>
      <c r="C80" s="1034" t="s">
        <v>3811</v>
      </c>
      <c r="D80" s="1033">
        <v>19731</v>
      </c>
      <c r="E80" s="1033" t="s">
        <v>3812</v>
      </c>
      <c r="F80" s="1034" t="s">
        <v>3813</v>
      </c>
      <c r="G80" s="1033">
        <v>1</v>
      </c>
      <c r="H80" s="935">
        <v>1042537.95393642</v>
      </c>
      <c r="I80" s="1033">
        <v>1</v>
      </c>
      <c r="J80" s="1033" t="s">
        <v>2627</v>
      </c>
      <c r="K80" s="1033" t="s">
        <v>3814</v>
      </c>
    </row>
    <row r="81" spans="1:11" x14ac:dyDescent="0.25">
      <c r="A81" s="239"/>
      <c r="B81" s="1921" t="s">
        <v>3802</v>
      </c>
      <c r="C81" s="855"/>
      <c r="D81" s="239"/>
      <c r="E81" s="239"/>
      <c r="F81" s="855"/>
      <c r="G81" s="239"/>
      <c r="H81" s="1924" t="s">
        <v>5520</v>
      </c>
      <c r="I81" s="1921">
        <v>1</v>
      </c>
      <c r="J81" s="239"/>
      <c r="K81" s="239"/>
    </row>
    <row r="82" spans="1:11" x14ac:dyDescent="0.25">
      <c r="A82" s="1033" t="s">
        <v>2631</v>
      </c>
      <c r="B82" s="1033" t="s">
        <v>3802</v>
      </c>
      <c r="C82" s="1034" t="s">
        <v>3811</v>
      </c>
      <c r="D82" s="1033">
        <v>19731</v>
      </c>
      <c r="E82" s="1033" t="s">
        <v>3812</v>
      </c>
      <c r="F82" s="1034" t="s">
        <v>3813</v>
      </c>
      <c r="G82" s="1033">
        <v>1</v>
      </c>
      <c r="H82" s="935">
        <v>1042593.43610625</v>
      </c>
      <c r="I82" s="1033">
        <v>1</v>
      </c>
      <c r="J82" s="1033" t="s">
        <v>2630</v>
      </c>
      <c r="K82" s="1033" t="s">
        <v>3814</v>
      </c>
    </row>
    <row r="83" spans="1:11" x14ac:dyDescent="0.25">
      <c r="A83" s="239"/>
      <c r="B83" s="1921" t="s">
        <v>3803</v>
      </c>
      <c r="C83" s="855"/>
      <c r="D83" s="239"/>
      <c r="E83" s="239"/>
      <c r="F83" s="855"/>
      <c r="G83" s="239"/>
      <c r="H83" s="1924" t="s">
        <v>5519</v>
      </c>
      <c r="I83" s="1921">
        <v>1</v>
      </c>
      <c r="J83" s="239"/>
      <c r="K83" s="239"/>
    </row>
    <row r="84" spans="1:11" x14ac:dyDescent="0.25">
      <c r="A84" s="1033" t="s">
        <v>2631</v>
      </c>
      <c r="B84" s="1033" t="s">
        <v>3803</v>
      </c>
      <c r="C84" s="1034" t="s">
        <v>3811</v>
      </c>
      <c r="D84" s="1033">
        <v>19731</v>
      </c>
      <c r="E84" s="1033" t="s">
        <v>3812</v>
      </c>
      <c r="F84" s="1034" t="s">
        <v>3813</v>
      </c>
      <c r="G84" s="1033">
        <v>1</v>
      </c>
      <c r="H84" s="935">
        <v>1042677.9697980999</v>
      </c>
      <c r="I84" s="1033">
        <v>1</v>
      </c>
      <c r="J84" s="1033" t="s">
        <v>2630</v>
      </c>
      <c r="K84" s="1033" t="s">
        <v>3814</v>
      </c>
    </row>
    <row r="85" spans="1:11" x14ac:dyDescent="0.25">
      <c r="A85" s="239"/>
      <c r="B85" s="1921" t="s">
        <v>3803</v>
      </c>
      <c r="C85" s="855"/>
      <c r="D85" s="239"/>
      <c r="E85" s="239"/>
      <c r="F85" s="855"/>
      <c r="G85" s="239"/>
      <c r="H85" s="1924" t="s">
        <v>5518</v>
      </c>
      <c r="I85" s="1921">
        <v>1</v>
      </c>
      <c r="J85" s="239"/>
      <c r="K85" s="1921" t="s">
        <v>5517</v>
      </c>
    </row>
    <row r="86" spans="1:11" x14ac:dyDescent="0.25">
      <c r="A86" s="239" t="s">
        <v>215</v>
      </c>
      <c r="B86" s="239" t="s">
        <v>3803</v>
      </c>
      <c r="C86" s="855" t="s">
        <v>3811</v>
      </c>
      <c r="D86" s="239">
        <v>19731</v>
      </c>
      <c r="E86" s="239" t="s">
        <v>3812</v>
      </c>
      <c r="F86" s="855" t="s">
        <v>3813</v>
      </c>
      <c r="G86" s="239">
        <v>1</v>
      </c>
      <c r="H86" s="18">
        <v>1043120.7516723</v>
      </c>
      <c r="I86" s="239">
        <v>1</v>
      </c>
      <c r="J86" s="239"/>
      <c r="K86" s="239"/>
    </row>
    <row r="87" spans="1:11" x14ac:dyDescent="0.25">
      <c r="A87" s="239"/>
      <c r="B87" s="1921" t="s">
        <v>3802</v>
      </c>
      <c r="C87" s="855"/>
      <c r="D87" s="239"/>
      <c r="E87" s="239"/>
      <c r="F87" s="855"/>
      <c r="G87" s="239"/>
      <c r="H87" s="1924" t="s">
        <v>5516</v>
      </c>
      <c r="I87" s="1921">
        <v>1</v>
      </c>
      <c r="J87" s="239"/>
      <c r="K87" s="239"/>
    </row>
    <row r="88" spans="1:11" x14ac:dyDescent="0.25">
      <c r="A88" s="239" t="s">
        <v>215</v>
      </c>
      <c r="B88" s="239" t="s">
        <v>3802</v>
      </c>
      <c r="C88" s="855" t="s">
        <v>3811</v>
      </c>
      <c r="D88" s="239">
        <v>19731</v>
      </c>
      <c r="E88" s="239" t="s">
        <v>3812</v>
      </c>
      <c r="F88" s="855" t="s">
        <v>3813</v>
      </c>
      <c r="G88" s="239">
        <v>1</v>
      </c>
      <c r="H88" s="18">
        <v>1043285.25041825</v>
      </c>
      <c r="I88" s="239">
        <v>1</v>
      </c>
      <c r="J88" s="239"/>
      <c r="K88" s="239"/>
    </row>
    <row r="89" spans="1:11" x14ac:dyDescent="0.25">
      <c r="A89" s="239" t="s">
        <v>215</v>
      </c>
      <c r="B89" s="239" t="s">
        <v>3802</v>
      </c>
      <c r="C89" s="855" t="s">
        <v>3811</v>
      </c>
      <c r="D89" s="239">
        <v>19731</v>
      </c>
      <c r="E89" s="239" t="s">
        <v>3815</v>
      </c>
      <c r="F89" s="855" t="s">
        <v>3813</v>
      </c>
      <c r="G89" s="239">
        <v>1</v>
      </c>
      <c r="H89" s="18">
        <v>1044032.94552363</v>
      </c>
      <c r="I89" s="239">
        <v>1</v>
      </c>
      <c r="J89" s="239"/>
      <c r="K89" s="239"/>
    </row>
    <row r="90" spans="1:11" x14ac:dyDescent="0.25">
      <c r="A90" s="239" t="s">
        <v>215</v>
      </c>
      <c r="B90" s="239" t="s">
        <v>3802</v>
      </c>
      <c r="C90" s="855" t="s">
        <v>3811</v>
      </c>
      <c r="D90" s="239">
        <v>19731</v>
      </c>
      <c r="E90" s="239" t="s">
        <v>3815</v>
      </c>
      <c r="F90" s="855" t="s">
        <v>3813</v>
      </c>
      <c r="G90" s="239">
        <v>1</v>
      </c>
      <c r="H90" s="18">
        <v>1044109.2354628</v>
      </c>
      <c r="I90" s="239">
        <v>1</v>
      </c>
      <c r="J90" s="239"/>
      <c r="K90" s="239"/>
    </row>
    <row r="91" spans="1:11" x14ac:dyDescent="0.25">
      <c r="A91" s="239"/>
      <c r="B91" s="1921" t="s">
        <v>3802</v>
      </c>
      <c r="C91" s="855"/>
      <c r="D91" s="239"/>
      <c r="E91" s="239"/>
      <c r="F91" s="855"/>
      <c r="G91" s="239"/>
      <c r="H91" s="1924" t="s">
        <v>5515</v>
      </c>
      <c r="I91" s="1921">
        <v>1</v>
      </c>
      <c r="J91" s="239"/>
      <c r="K91" s="239"/>
    </row>
    <row r="92" spans="1:11" x14ac:dyDescent="0.25">
      <c r="A92" s="239"/>
      <c r="B92" s="1921" t="s">
        <v>3802</v>
      </c>
      <c r="C92" s="855"/>
      <c r="D92" s="239"/>
      <c r="E92" s="239"/>
      <c r="F92" s="855"/>
      <c r="G92" s="239"/>
      <c r="H92" s="1924" t="s">
        <v>5514</v>
      </c>
      <c r="I92" s="1921">
        <v>1</v>
      </c>
      <c r="J92" s="239"/>
      <c r="K92" s="239"/>
    </row>
    <row r="93" spans="1:11" x14ac:dyDescent="0.25">
      <c r="A93" s="848" t="s">
        <v>215</v>
      </c>
      <c r="B93" s="848" t="s">
        <v>3802</v>
      </c>
      <c r="C93" s="870" t="s">
        <v>3811</v>
      </c>
      <c r="D93" s="848">
        <v>19731</v>
      </c>
      <c r="E93" s="848" t="s">
        <v>3815</v>
      </c>
      <c r="F93" s="870" t="s">
        <v>3813</v>
      </c>
      <c r="G93" s="848">
        <v>1</v>
      </c>
      <c r="H93" s="871">
        <v>1045360.8814951699</v>
      </c>
      <c r="I93" s="848">
        <v>1</v>
      </c>
      <c r="J93" s="848"/>
      <c r="K93" s="848" t="s">
        <v>3816</v>
      </c>
    </row>
    <row r="94" spans="1:11" x14ac:dyDescent="0.25">
      <c r="A94" s="848"/>
      <c r="B94" s="1921" t="s">
        <v>5455</v>
      </c>
      <c r="C94" s="870"/>
      <c r="D94" s="848"/>
      <c r="E94" s="848"/>
      <c r="F94" s="870"/>
      <c r="G94" s="848"/>
      <c r="H94" s="941">
        <v>1045700</v>
      </c>
      <c r="I94" s="848">
        <v>2</v>
      </c>
      <c r="J94" s="848"/>
      <c r="K94" s="848"/>
    </row>
    <row r="95" spans="1:11" x14ac:dyDescent="0.25">
      <c r="A95" s="239" t="s">
        <v>215</v>
      </c>
      <c r="B95" s="239" t="s">
        <v>3803</v>
      </c>
      <c r="C95" s="855" t="s">
        <v>3811</v>
      </c>
      <c r="D95" s="239">
        <v>19731</v>
      </c>
      <c r="E95" s="239" t="s">
        <v>3817</v>
      </c>
      <c r="F95" s="855" t="s">
        <v>3813</v>
      </c>
      <c r="G95" s="239">
        <v>1</v>
      </c>
      <c r="H95" s="18">
        <v>1045961.0119188</v>
      </c>
      <c r="I95" s="239">
        <v>1</v>
      </c>
      <c r="J95" s="239"/>
      <c r="K95" s="239"/>
    </row>
    <row r="96" spans="1:11" x14ac:dyDescent="0.25">
      <c r="A96" s="1033" t="s">
        <v>2637</v>
      </c>
      <c r="B96" s="1921" t="s">
        <v>3802</v>
      </c>
      <c r="C96" s="1034" t="s">
        <v>3811</v>
      </c>
      <c r="D96" s="1033">
        <v>19731</v>
      </c>
      <c r="E96" s="1033" t="s">
        <v>3817</v>
      </c>
      <c r="F96" s="1034" t="s">
        <v>3813</v>
      </c>
      <c r="G96" s="1033">
        <v>1</v>
      </c>
      <c r="H96" s="1924">
        <v>1046027.06484513</v>
      </c>
      <c r="I96" s="1921">
        <v>1</v>
      </c>
      <c r="J96" s="1033"/>
      <c r="K96" s="1033" t="s">
        <v>3818</v>
      </c>
    </row>
    <row r="97" spans="1:11" x14ac:dyDescent="0.25">
      <c r="A97" s="239"/>
      <c r="B97" s="1921" t="s">
        <v>3803</v>
      </c>
      <c r="C97" s="855"/>
      <c r="D97" s="239"/>
      <c r="E97" s="239"/>
      <c r="F97" s="855"/>
      <c r="G97" s="239"/>
      <c r="H97" s="1924" t="s">
        <v>5513</v>
      </c>
      <c r="I97" s="1921">
        <v>1</v>
      </c>
      <c r="J97" s="239"/>
      <c r="K97" s="239"/>
    </row>
    <row r="98" spans="1:11" x14ac:dyDescent="0.25">
      <c r="A98" s="239"/>
      <c r="B98" s="1921" t="s">
        <v>3802</v>
      </c>
      <c r="C98" s="855"/>
      <c r="D98" s="239"/>
      <c r="E98" s="239"/>
      <c r="F98" s="855"/>
      <c r="G98" s="239"/>
      <c r="H98" s="1924" t="s">
        <v>5512</v>
      </c>
      <c r="I98" s="1921">
        <v>1</v>
      </c>
      <c r="J98" s="239"/>
      <c r="K98" s="239"/>
    </row>
    <row r="99" spans="1:11" x14ac:dyDescent="0.25">
      <c r="A99" s="1033" t="s">
        <v>2637</v>
      </c>
      <c r="B99" s="1033" t="s">
        <v>3802</v>
      </c>
      <c r="C99" s="1034" t="s">
        <v>3811</v>
      </c>
      <c r="D99" s="1033">
        <v>19731</v>
      </c>
      <c r="E99" s="1033" t="s">
        <v>3817</v>
      </c>
      <c r="F99" s="1034" t="s">
        <v>3813</v>
      </c>
      <c r="G99" s="1033">
        <v>1</v>
      </c>
      <c r="H99" s="935">
        <v>1046061.3044885501</v>
      </c>
      <c r="I99" s="1033">
        <v>1</v>
      </c>
      <c r="J99" s="1033"/>
      <c r="K99" s="1033" t="s">
        <v>3818</v>
      </c>
    </row>
    <row r="100" spans="1:11" x14ac:dyDescent="0.25">
      <c r="A100" s="1033"/>
      <c r="B100" s="1033"/>
      <c r="C100" s="1034"/>
      <c r="D100" s="1033"/>
      <c r="E100" s="1033"/>
      <c r="F100" s="1034"/>
      <c r="G100" s="1033">
        <v>1</v>
      </c>
      <c r="H100" s="935">
        <v>1045859</v>
      </c>
      <c r="I100" s="1033">
        <v>1</v>
      </c>
      <c r="J100" s="1033"/>
      <c r="K100" s="1033"/>
    </row>
    <row r="101" spans="1:11" x14ac:dyDescent="0.25">
      <c r="A101" s="1033"/>
      <c r="B101" s="1033"/>
      <c r="C101" s="1034"/>
      <c r="D101" s="1033"/>
      <c r="E101" s="1033"/>
      <c r="F101" s="1034"/>
      <c r="G101" s="1033"/>
      <c r="H101" s="1924" t="s">
        <v>5511</v>
      </c>
      <c r="I101" s="1921">
        <v>1</v>
      </c>
      <c r="J101" s="1033"/>
      <c r="K101" s="1921" t="s">
        <v>5510</v>
      </c>
    </row>
    <row r="102" spans="1:11" x14ac:dyDescent="0.25">
      <c r="A102" s="848" t="s">
        <v>213</v>
      </c>
      <c r="B102" s="848"/>
      <c r="C102" s="870"/>
      <c r="D102" s="848"/>
      <c r="E102" s="848"/>
      <c r="F102" s="870"/>
      <c r="G102" s="848"/>
      <c r="H102" s="871">
        <v>1046871</v>
      </c>
      <c r="I102" s="848">
        <v>1</v>
      </c>
      <c r="J102" s="848"/>
      <c r="K102" s="848" t="s">
        <v>3819</v>
      </c>
    </row>
    <row r="103" spans="1:11" x14ac:dyDescent="0.25">
      <c r="A103" s="848"/>
      <c r="B103" s="1921" t="s">
        <v>4665</v>
      </c>
      <c r="C103" s="870"/>
      <c r="D103" s="848"/>
      <c r="E103" s="848"/>
      <c r="F103" s="870"/>
      <c r="G103" s="848">
        <v>1</v>
      </c>
      <c r="H103" s="1924">
        <v>1047994</v>
      </c>
      <c r="I103" s="1921">
        <v>1</v>
      </c>
      <c r="J103" s="848"/>
      <c r="K103" s="1921" t="s">
        <v>5509</v>
      </c>
    </row>
    <row r="104" spans="1:11" x14ac:dyDescent="0.25">
      <c r="A104" s="239" t="s">
        <v>215</v>
      </c>
      <c r="B104" s="239" t="s">
        <v>3802</v>
      </c>
      <c r="C104" s="855" t="s">
        <v>3811</v>
      </c>
      <c r="D104" s="239">
        <v>19731</v>
      </c>
      <c r="E104" s="239" t="s">
        <v>3817</v>
      </c>
      <c r="F104" s="855" t="s">
        <v>3813</v>
      </c>
      <c r="G104" s="239">
        <v>1</v>
      </c>
      <c r="H104" s="18">
        <v>1048064.34517309</v>
      </c>
      <c r="I104" s="239">
        <v>1</v>
      </c>
      <c r="J104" s="239"/>
      <c r="K104" s="239"/>
    </row>
    <row r="105" spans="1:11" x14ac:dyDescent="0.25">
      <c r="A105" s="239"/>
      <c r="B105" s="1921" t="s">
        <v>5455</v>
      </c>
      <c r="C105" s="855"/>
      <c r="D105" s="239"/>
      <c r="E105" s="239"/>
      <c r="F105" s="855"/>
      <c r="G105" s="239"/>
      <c r="H105" s="1924" t="s">
        <v>5508</v>
      </c>
      <c r="I105" s="1921">
        <v>1</v>
      </c>
      <c r="J105" s="239"/>
      <c r="K105" s="1921" t="s">
        <v>5507</v>
      </c>
    </row>
    <row r="106" spans="1:11" x14ac:dyDescent="0.25">
      <c r="A106" s="239" t="s">
        <v>215</v>
      </c>
      <c r="B106" s="239" t="s">
        <v>3802</v>
      </c>
      <c r="C106" s="855" t="s">
        <v>3811</v>
      </c>
      <c r="D106" s="239">
        <v>19731</v>
      </c>
      <c r="E106" s="239" t="s">
        <v>3820</v>
      </c>
      <c r="F106" s="855" t="s">
        <v>3813</v>
      </c>
      <c r="G106" s="239">
        <v>1</v>
      </c>
      <c r="H106" s="18">
        <v>1048796.80115099</v>
      </c>
      <c r="I106" s="239">
        <v>1</v>
      </c>
      <c r="J106" s="239"/>
      <c r="K106" s="239"/>
    </row>
    <row r="107" spans="1:11" x14ac:dyDescent="0.25">
      <c r="A107" s="239"/>
      <c r="B107" s="1921" t="s">
        <v>5455</v>
      </c>
      <c r="C107" s="855"/>
      <c r="D107" s="239"/>
      <c r="E107" s="239"/>
      <c r="F107" s="855"/>
      <c r="G107" s="239"/>
      <c r="H107" s="1924" t="s">
        <v>5506</v>
      </c>
      <c r="I107" s="1921">
        <v>1</v>
      </c>
      <c r="J107" s="239"/>
      <c r="K107" s="1921" t="s">
        <v>5505</v>
      </c>
    </row>
    <row r="108" spans="1:11" x14ac:dyDescent="0.25">
      <c r="A108" s="239" t="s">
        <v>215</v>
      </c>
      <c r="B108" s="239" t="s">
        <v>3802</v>
      </c>
      <c r="C108" s="855" t="s">
        <v>3811</v>
      </c>
      <c r="D108" s="239">
        <v>19731</v>
      </c>
      <c r="E108" s="239" t="s">
        <v>3820</v>
      </c>
      <c r="F108" s="855" t="s">
        <v>3813</v>
      </c>
      <c r="G108" s="239">
        <v>1</v>
      </c>
      <c r="H108" s="18">
        <v>1048914.8790625799</v>
      </c>
      <c r="I108" s="239">
        <v>1</v>
      </c>
      <c r="J108" s="239"/>
      <c r="K108" s="239"/>
    </row>
    <row r="109" spans="1:11" x14ac:dyDescent="0.25">
      <c r="A109" s="239" t="s">
        <v>215</v>
      </c>
      <c r="B109" s="239" t="s">
        <v>3803</v>
      </c>
      <c r="C109" s="855" t="s">
        <v>3811</v>
      </c>
      <c r="D109" s="239">
        <v>19731</v>
      </c>
      <c r="E109" s="239" t="s">
        <v>3820</v>
      </c>
      <c r="F109" s="855" t="s">
        <v>3813</v>
      </c>
      <c r="G109" s="239">
        <v>1</v>
      </c>
      <c r="H109" s="18">
        <v>1049164.2739398</v>
      </c>
      <c r="I109" s="239">
        <v>1</v>
      </c>
      <c r="J109" s="239"/>
      <c r="K109" s="239"/>
    </row>
    <row r="110" spans="1:11" x14ac:dyDescent="0.25">
      <c r="A110" s="239"/>
      <c r="B110" s="1921" t="s">
        <v>3803</v>
      </c>
      <c r="C110" s="855"/>
      <c r="D110" s="239"/>
      <c r="E110" s="239"/>
      <c r="F110" s="855"/>
      <c r="G110" s="239"/>
      <c r="H110" s="1924" t="s">
        <v>5504</v>
      </c>
      <c r="I110" s="1921">
        <v>1</v>
      </c>
      <c r="J110" s="239"/>
      <c r="K110" s="239"/>
    </row>
    <row r="111" spans="1:11" x14ac:dyDescent="0.25">
      <c r="A111" s="239" t="s">
        <v>215</v>
      </c>
      <c r="B111" s="239" t="s">
        <v>3802</v>
      </c>
      <c r="C111" s="855" t="s">
        <v>3811</v>
      </c>
      <c r="D111" s="239">
        <v>19731</v>
      </c>
      <c r="E111" s="239" t="s">
        <v>3820</v>
      </c>
      <c r="F111" s="855" t="s">
        <v>3813</v>
      </c>
      <c r="G111" s="239">
        <v>1</v>
      </c>
      <c r="H111" s="18">
        <v>1050338.0181561899</v>
      </c>
      <c r="I111" s="239">
        <v>1</v>
      </c>
      <c r="J111" s="239"/>
      <c r="K111" s="239"/>
    </row>
    <row r="112" spans="1:11" x14ac:dyDescent="0.25">
      <c r="A112" s="239"/>
      <c r="B112" s="1921" t="s">
        <v>3802</v>
      </c>
      <c r="C112" s="855"/>
      <c r="D112" s="239"/>
      <c r="E112" s="239"/>
      <c r="F112" s="855"/>
      <c r="G112" s="239"/>
      <c r="H112" s="1924" t="s">
        <v>5503</v>
      </c>
      <c r="I112" s="1921">
        <v>1</v>
      </c>
      <c r="J112" s="239"/>
      <c r="K112" s="239"/>
    </row>
    <row r="113" spans="1:11" x14ac:dyDescent="0.25">
      <c r="A113" s="239" t="s">
        <v>215</v>
      </c>
      <c r="B113" s="239" t="s">
        <v>3802</v>
      </c>
      <c r="C113" s="855" t="s">
        <v>3811</v>
      </c>
      <c r="D113" s="239">
        <v>19731</v>
      </c>
      <c r="E113" s="239" t="s">
        <v>3820</v>
      </c>
      <c r="F113" s="855" t="s">
        <v>3813</v>
      </c>
      <c r="G113" s="239">
        <v>1</v>
      </c>
      <c r="H113" s="18">
        <v>1050900.5903820801</v>
      </c>
      <c r="I113" s="239">
        <v>1</v>
      </c>
      <c r="J113" s="239"/>
      <c r="K113" s="239"/>
    </row>
    <row r="114" spans="1:11" x14ac:dyDescent="0.25">
      <c r="A114" s="239"/>
      <c r="B114" s="1921" t="s">
        <v>3803</v>
      </c>
      <c r="C114" s="855"/>
      <c r="D114" s="239"/>
      <c r="E114" s="239"/>
      <c r="F114" s="855"/>
      <c r="G114" s="239"/>
      <c r="H114" s="1924" t="s">
        <v>5502</v>
      </c>
      <c r="I114" s="1921">
        <v>1</v>
      </c>
      <c r="J114" s="239"/>
      <c r="K114" s="239"/>
    </row>
    <row r="115" spans="1:11" x14ac:dyDescent="0.25">
      <c r="A115" s="239" t="s">
        <v>215</v>
      </c>
      <c r="B115" s="239" t="s">
        <v>3803</v>
      </c>
      <c r="C115" s="855" t="s">
        <v>3811</v>
      </c>
      <c r="D115" s="239">
        <v>19731</v>
      </c>
      <c r="E115" s="239" t="s">
        <v>3821</v>
      </c>
      <c r="F115" s="855" t="s">
        <v>3813</v>
      </c>
      <c r="G115" s="239">
        <v>1</v>
      </c>
      <c r="H115" s="18">
        <v>1051728.7054721999</v>
      </c>
      <c r="I115" s="239">
        <v>1</v>
      </c>
      <c r="J115" s="239"/>
      <c r="K115" s="239"/>
    </row>
    <row r="116" spans="1:11" x14ac:dyDescent="0.25">
      <c r="A116" s="239"/>
      <c r="B116" s="1921" t="s">
        <v>3802</v>
      </c>
      <c r="C116" s="855"/>
      <c r="D116" s="239"/>
      <c r="E116" s="239"/>
      <c r="F116" s="855"/>
      <c r="G116" s="239"/>
      <c r="H116" s="1924" t="s">
        <v>5501</v>
      </c>
      <c r="I116" s="1921">
        <v>1</v>
      </c>
      <c r="J116" s="239"/>
      <c r="K116" s="239"/>
    </row>
    <row r="117" spans="1:11" x14ac:dyDescent="0.25">
      <c r="A117" s="239" t="s">
        <v>215</v>
      </c>
      <c r="B117" s="239" t="s">
        <v>3802</v>
      </c>
      <c r="C117" s="855" t="s">
        <v>3811</v>
      </c>
      <c r="D117" s="239">
        <v>19731</v>
      </c>
      <c r="E117" s="239" t="s">
        <v>3821</v>
      </c>
      <c r="F117" s="855" t="s">
        <v>3813</v>
      </c>
      <c r="G117" s="239">
        <v>1</v>
      </c>
      <c r="H117" s="18">
        <v>1052030.4077310199</v>
      </c>
      <c r="I117" s="239">
        <v>1</v>
      </c>
      <c r="J117" s="239"/>
      <c r="K117" s="239"/>
    </row>
    <row r="118" spans="1:11" x14ac:dyDescent="0.25">
      <c r="A118" s="239"/>
      <c r="B118" s="1921" t="s">
        <v>3802</v>
      </c>
      <c r="C118" s="855"/>
      <c r="D118" s="239"/>
      <c r="E118" s="239"/>
      <c r="F118" s="855"/>
      <c r="G118" s="239"/>
      <c r="H118" s="1924" t="s">
        <v>5500</v>
      </c>
      <c r="I118" s="1921">
        <v>1</v>
      </c>
      <c r="J118" s="239"/>
      <c r="K118" s="239"/>
    </row>
    <row r="119" spans="1:11" x14ac:dyDescent="0.25">
      <c r="A119" s="1033" t="s">
        <v>2639</v>
      </c>
      <c r="B119" s="1033" t="s">
        <v>3802</v>
      </c>
      <c r="C119" s="1034" t="s">
        <v>3811</v>
      </c>
      <c r="D119" s="1033">
        <v>19731</v>
      </c>
      <c r="E119" s="1033" t="s">
        <v>3821</v>
      </c>
      <c r="F119" s="1034" t="s">
        <v>3813</v>
      </c>
      <c r="G119" s="1033">
        <v>1</v>
      </c>
      <c r="H119" s="935">
        <v>1052330.1133954399</v>
      </c>
      <c r="I119" s="1033">
        <v>1</v>
      </c>
      <c r="J119" s="1033"/>
      <c r="K119" s="1033" t="s">
        <v>3822</v>
      </c>
    </row>
    <row r="120" spans="1:11" x14ac:dyDescent="0.25">
      <c r="A120" s="239"/>
      <c r="B120" s="1921" t="s">
        <v>3802</v>
      </c>
      <c r="C120" s="855"/>
      <c r="D120" s="239"/>
      <c r="E120" s="239"/>
      <c r="F120" s="855"/>
      <c r="G120" s="239"/>
      <c r="H120" s="1924" t="s">
        <v>5499</v>
      </c>
      <c r="I120" s="1921">
        <v>1</v>
      </c>
      <c r="J120" s="239"/>
      <c r="K120" s="239"/>
    </row>
    <row r="121" spans="1:11" x14ac:dyDescent="0.25">
      <c r="A121" s="848" t="s">
        <v>217</v>
      </c>
      <c r="B121" s="848" t="s">
        <v>3802</v>
      </c>
      <c r="C121" s="870" t="s">
        <v>3811</v>
      </c>
      <c r="D121" s="848">
        <v>19731</v>
      </c>
      <c r="E121" s="848" t="s">
        <v>3821</v>
      </c>
      <c r="F121" s="870" t="s">
        <v>3813</v>
      </c>
      <c r="G121" s="848">
        <v>1</v>
      </c>
      <c r="H121" s="871">
        <v>1053596.4188427301</v>
      </c>
      <c r="I121" s="848">
        <v>1</v>
      </c>
      <c r="J121" s="848"/>
      <c r="K121" s="848" t="s">
        <v>3823</v>
      </c>
    </row>
    <row r="122" spans="1:11" x14ac:dyDescent="0.25">
      <c r="A122" s="239"/>
      <c r="B122" s="1921" t="s">
        <v>3803</v>
      </c>
      <c r="C122" s="855"/>
      <c r="D122" s="239"/>
      <c r="E122" s="239"/>
      <c r="F122" s="855"/>
      <c r="G122" s="239"/>
      <c r="H122" s="1924" t="s">
        <v>5498</v>
      </c>
      <c r="I122" s="1921">
        <v>1</v>
      </c>
      <c r="J122" s="239"/>
      <c r="K122" s="1921" t="s">
        <v>5497</v>
      </c>
    </row>
    <row r="123" spans="1:11" x14ac:dyDescent="0.25">
      <c r="A123" s="239" t="s">
        <v>215</v>
      </c>
      <c r="B123" s="239" t="s">
        <v>3803</v>
      </c>
      <c r="C123" s="855" t="s">
        <v>3811</v>
      </c>
      <c r="D123" s="239">
        <v>19731</v>
      </c>
      <c r="E123" s="239" t="s">
        <v>3824</v>
      </c>
      <c r="F123" s="855" t="s">
        <v>3813</v>
      </c>
      <c r="G123" s="239">
        <v>1</v>
      </c>
      <c r="H123" s="18">
        <v>1055268.9656734101</v>
      </c>
      <c r="I123" s="239">
        <v>1</v>
      </c>
      <c r="J123" s="239"/>
      <c r="K123" s="239"/>
    </row>
    <row r="124" spans="1:11" x14ac:dyDescent="0.25">
      <c r="A124" s="239"/>
      <c r="B124" s="1921" t="s">
        <v>3802</v>
      </c>
      <c r="C124" s="855"/>
      <c r="D124" s="239"/>
      <c r="E124" s="239"/>
      <c r="F124" s="855"/>
      <c r="G124" s="239"/>
      <c r="H124" s="1924" t="s">
        <v>5496</v>
      </c>
      <c r="I124" s="1921">
        <v>1</v>
      </c>
      <c r="J124" s="239"/>
      <c r="K124" s="239"/>
    </row>
    <row r="125" spans="1:11" x14ac:dyDescent="0.25">
      <c r="A125" s="1033" t="s">
        <v>2641</v>
      </c>
      <c r="B125" s="1033" t="s">
        <v>3802</v>
      </c>
      <c r="C125" s="1034" t="s">
        <v>3811</v>
      </c>
      <c r="D125" s="1033">
        <v>19731</v>
      </c>
      <c r="E125" s="1033" t="s">
        <v>3824</v>
      </c>
      <c r="F125" s="1034" t="s">
        <v>3813</v>
      </c>
      <c r="G125" s="1033">
        <v>1</v>
      </c>
      <c r="H125" s="935">
        <v>1055541.9598117999</v>
      </c>
      <c r="I125" s="1033">
        <v>1</v>
      </c>
      <c r="J125" s="1033"/>
      <c r="K125" s="1033" t="s">
        <v>3825</v>
      </c>
    </row>
    <row r="126" spans="1:11" x14ac:dyDescent="0.25">
      <c r="A126" s="239"/>
      <c r="B126" s="1921" t="s">
        <v>3802</v>
      </c>
      <c r="C126" s="855"/>
      <c r="D126" s="239"/>
      <c r="E126" s="239"/>
      <c r="F126" s="855"/>
      <c r="G126" s="239"/>
      <c r="H126" s="1924" t="s">
        <v>5495</v>
      </c>
      <c r="I126" s="1921">
        <v>1</v>
      </c>
      <c r="J126" s="239"/>
      <c r="K126" s="239"/>
    </row>
    <row r="127" spans="1:11" x14ac:dyDescent="0.25">
      <c r="A127" s="239" t="s">
        <v>215</v>
      </c>
      <c r="B127" s="239" t="s">
        <v>3802</v>
      </c>
      <c r="C127" s="855" t="s">
        <v>3811</v>
      </c>
      <c r="D127" s="239">
        <v>19731</v>
      </c>
      <c r="E127" s="239" t="s">
        <v>3824</v>
      </c>
      <c r="F127" s="855" t="s">
        <v>3813</v>
      </c>
      <c r="G127" s="239">
        <v>1</v>
      </c>
      <c r="H127" s="18">
        <v>1056671.92780499</v>
      </c>
      <c r="I127" s="239">
        <v>1</v>
      </c>
      <c r="J127" s="239"/>
      <c r="K127" s="239"/>
    </row>
    <row r="128" spans="1:11" x14ac:dyDescent="0.25">
      <c r="A128" s="239"/>
      <c r="B128" s="1921" t="s">
        <v>3803</v>
      </c>
      <c r="C128" s="855"/>
      <c r="D128" s="239"/>
      <c r="E128" s="239"/>
      <c r="F128" s="855"/>
      <c r="G128" s="239"/>
      <c r="H128" s="1924" t="s">
        <v>5494</v>
      </c>
      <c r="I128" s="1921">
        <v>1</v>
      </c>
      <c r="J128" s="239"/>
      <c r="K128" s="239"/>
    </row>
    <row r="129" spans="1:12" x14ac:dyDescent="0.25">
      <c r="A129" s="239" t="s">
        <v>215</v>
      </c>
      <c r="B129" s="239" t="s">
        <v>3803</v>
      </c>
      <c r="C129" s="855" t="s">
        <v>3811</v>
      </c>
      <c r="D129" s="239">
        <v>19731</v>
      </c>
      <c r="E129" s="239" t="s">
        <v>3824</v>
      </c>
      <c r="F129" s="855" t="s">
        <v>3813</v>
      </c>
      <c r="G129" s="239">
        <v>1</v>
      </c>
      <c r="H129" s="18">
        <v>1056861.2015130999</v>
      </c>
      <c r="I129" s="239">
        <v>1</v>
      </c>
      <c r="J129" s="239"/>
      <c r="K129" s="239"/>
    </row>
    <row r="130" spans="1:12" x14ac:dyDescent="0.25">
      <c r="A130" s="239"/>
      <c r="B130" s="1921" t="s">
        <v>4665</v>
      </c>
      <c r="C130" s="855"/>
      <c r="D130" s="239"/>
      <c r="E130" s="239"/>
      <c r="F130" s="855"/>
      <c r="G130" s="239">
        <v>1</v>
      </c>
      <c r="H130" s="1924" t="s">
        <v>4664</v>
      </c>
      <c r="I130" s="1921">
        <v>1</v>
      </c>
      <c r="J130" s="239"/>
      <c r="K130" s="239" t="s">
        <v>5493</v>
      </c>
    </row>
    <row r="131" spans="1:12" x14ac:dyDescent="0.25">
      <c r="A131" s="239"/>
      <c r="B131" s="1921" t="s">
        <v>3802</v>
      </c>
      <c r="C131" s="855"/>
      <c r="D131" s="239"/>
      <c r="E131" s="239"/>
      <c r="F131" s="855"/>
      <c r="G131" s="239"/>
      <c r="H131" s="1924" t="s">
        <v>5492</v>
      </c>
      <c r="I131" s="1921">
        <v>1</v>
      </c>
      <c r="J131" s="239"/>
      <c r="K131" s="239" t="s">
        <v>5491</v>
      </c>
    </row>
    <row r="132" spans="1:12" x14ac:dyDescent="0.25">
      <c r="A132" s="848" t="s">
        <v>215</v>
      </c>
      <c r="B132" s="848" t="s">
        <v>3802</v>
      </c>
      <c r="C132" s="870" t="s">
        <v>3811</v>
      </c>
      <c r="D132" s="848">
        <v>19731</v>
      </c>
      <c r="E132" s="848" t="s">
        <v>3826</v>
      </c>
      <c r="F132" s="870" t="s">
        <v>3813</v>
      </c>
      <c r="G132" s="848">
        <v>1</v>
      </c>
      <c r="H132" s="871">
        <v>1057467.5067827799</v>
      </c>
      <c r="I132" s="848">
        <v>1</v>
      </c>
      <c r="J132" s="848"/>
      <c r="K132" s="848" t="s">
        <v>3827</v>
      </c>
    </row>
    <row r="133" spans="1:12" x14ac:dyDescent="0.25">
      <c r="A133" s="239"/>
      <c r="B133" s="1921" t="s">
        <v>5455</v>
      </c>
      <c r="C133" s="855"/>
      <c r="D133" s="239"/>
      <c r="E133" s="239"/>
      <c r="F133" s="855"/>
      <c r="G133" s="239"/>
      <c r="H133" s="1924" t="s">
        <v>5490</v>
      </c>
      <c r="I133" s="1921">
        <v>1</v>
      </c>
      <c r="J133" s="239"/>
      <c r="K133" s="1921" t="s">
        <v>5489</v>
      </c>
    </row>
    <row r="134" spans="1:12" x14ac:dyDescent="0.25">
      <c r="A134" s="239"/>
      <c r="B134" s="1921" t="s">
        <v>5488</v>
      </c>
      <c r="C134" s="855"/>
      <c r="D134" s="239"/>
      <c r="E134" s="239"/>
      <c r="F134" s="855"/>
      <c r="G134" s="239"/>
      <c r="H134" s="1924" t="s">
        <v>5487</v>
      </c>
      <c r="I134" s="1921">
        <v>2</v>
      </c>
      <c r="J134" s="239"/>
      <c r="K134" s="1921" t="s">
        <v>5486</v>
      </c>
    </row>
    <row r="135" spans="1:12" x14ac:dyDescent="0.25">
      <c r="A135" s="239" t="s">
        <v>215</v>
      </c>
      <c r="B135" s="1921" t="s">
        <v>3802</v>
      </c>
      <c r="C135" s="855" t="s">
        <v>3811</v>
      </c>
      <c r="D135" s="239">
        <v>19731</v>
      </c>
      <c r="E135" s="239" t="s">
        <v>3826</v>
      </c>
      <c r="F135" s="855" t="s">
        <v>3813</v>
      </c>
      <c r="G135" s="239">
        <v>1</v>
      </c>
      <c r="H135" s="1924">
        <v>1058852.9967278801</v>
      </c>
      <c r="I135" s="1921">
        <v>1</v>
      </c>
      <c r="J135" s="239"/>
      <c r="K135" s="239"/>
    </row>
    <row r="136" spans="1:12" x14ac:dyDescent="0.25">
      <c r="A136" s="239"/>
      <c r="B136" s="1921" t="s">
        <v>3802</v>
      </c>
      <c r="C136" s="855"/>
      <c r="D136" s="239"/>
      <c r="E136" s="239"/>
      <c r="F136" s="855"/>
      <c r="G136" s="239"/>
      <c r="H136" s="1924" t="s">
        <v>5485</v>
      </c>
      <c r="I136" s="1921">
        <v>1</v>
      </c>
      <c r="J136" s="239"/>
      <c r="K136" s="239"/>
    </row>
    <row r="137" spans="1:12" x14ac:dyDescent="0.25">
      <c r="A137" s="239" t="s">
        <v>215</v>
      </c>
      <c r="B137" s="239" t="s">
        <v>3802</v>
      </c>
      <c r="C137" s="855" t="s">
        <v>3811</v>
      </c>
      <c r="D137" s="239">
        <v>19731</v>
      </c>
      <c r="E137" s="239" t="s">
        <v>3826</v>
      </c>
      <c r="F137" s="855" t="s">
        <v>3813</v>
      </c>
      <c r="G137" s="239">
        <v>1</v>
      </c>
      <c r="H137" s="18">
        <v>1059832.7426122499</v>
      </c>
      <c r="I137" s="239">
        <v>1</v>
      </c>
      <c r="J137" s="239"/>
      <c r="K137" s="239"/>
    </row>
    <row r="138" spans="1:12" x14ac:dyDescent="0.25">
      <c r="A138" s="239"/>
      <c r="B138" s="1921" t="s">
        <v>4665</v>
      </c>
      <c r="C138" s="855"/>
      <c r="D138" s="239"/>
      <c r="E138" s="239"/>
      <c r="F138" s="855"/>
      <c r="G138" s="239">
        <v>1</v>
      </c>
      <c r="H138" s="1924" t="s">
        <v>4666</v>
      </c>
      <c r="I138" s="1921">
        <v>1</v>
      </c>
      <c r="J138" s="239"/>
      <c r="K138" s="239"/>
    </row>
    <row r="139" spans="1:12" x14ac:dyDescent="0.25">
      <c r="A139" s="239"/>
      <c r="B139" s="1921" t="s">
        <v>3802</v>
      </c>
      <c r="C139" s="855"/>
      <c r="D139" s="239"/>
      <c r="E139" s="239"/>
      <c r="F139" s="855"/>
      <c r="G139" s="239"/>
      <c r="H139" s="1924" t="s">
        <v>5484</v>
      </c>
      <c r="I139" s="1921">
        <v>1</v>
      </c>
      <c r="J139" s="239"/>
      <c r="K139" s="239"/>
    </row>
    <row r="140" spans="1:12" x14ac:dyDescent="0.25">
      <c r="A140" s="848" t="s">
        <v>215</v>
      </c>
      <c r="B140" s="848" t="s">
        <v>3802</v>
      </c>
      <c r="C140" s="870" t="s">
        <v>3811</v>
      </c>
      <c r="D140" s="848">
        <v>19731</v>
      </c>
      <c r="E140" s="848" t="s">
        <v>3828</v>
      </c>
      <c r="F140" s="870" t="s">
        <v>3813</v>
      </c>
      <c r="G140" s="848">
        <v>1</v>
      </c>
      <c r="H140" s="871">
        <v>1060084.0105121201</v>
      </c>
      <c r="I140" s="848">
        <v>1</v>
      </c>
      <c r="J140" s="848"/>
      <c r="K140" s="848" t="s">
        <v>3829</v>
      </c>
    </row>
    <row r="141" spans="1:12" x14ac:dyDescent="0.25">
      <c r="A141" s="239"/>
      <c r="B141" s="1921" t="s">
        <v>3802</v>
      </c>
      <c r="C141" s="855"/>
      <c r="D141" s="239"/>
      <c r="E141" s="239"/>
      <c r="F141" s="855"/>
      <c r="G141" s="239"/>
      <c r="H141" s="1924" t="s">
        <v>5483</v>
      </c>
      <c r="I141" s="1921">
        <v>1</v>
      </c>
      <c r="J141" s="239"/>
      <c r="K141" s="1921" t="s">
        <v>5482</v>
      </c>
    </row>
    <row r="142" spans="1:12" x14ac:dyDescent="0.25">
      <c r="A142" s="848" t="s">
        <v>217</v>
      </c>
      <c r="B142" s="848" t="s">
        <v>3803</v>
      </c>
      <c r="C142" s="870" t="s">
        <v>3811</v>
      </c>
      <c r="D142" s="848">
        <v>19731</v>
      </c>
      <c r="E142" s="848" t="s">
        <v>3828</v>
      </c>
      <c r="F142" s="870" t="s">
        <v>3813</v>
      </c>
      <c r="G142" s="848">
        <v>1</v>
      </c>
      <c r="H142" s="871">
        <v>1061257</v>
      </c>
      <c r="I142" s="848">
        <v>1</v>
      </c>
      <c r="J142" s="848"/>
      <c r="K142" s="848" t="s">
        <v>3830</v>
      </c>
      <c r="L142" t="s">
        <v>5481</v>
      </c>
    </row>
    <row r="143" spans="1:12" x14ac:dyDescent="0.25">
      <c r="A143" s="848" t="s">
        <v>217</v>
      </c>
      <c r="B143" s="848" t="s">
        <v>3802</v>
      </c>
      <c r="C143" s="870" t="s">
        <v>3811</v>
      </c>
      <c r="D143" s="848">
        <v>19731</v>
      </c>
      <c r="E143" s="848" t="s">
        <v>3828</v>
      </c>
      <c r="F143" s="870" t="s">
        <v>3813</v>
      </c>
      <c r="G143" s="848">
        <v>1</v>
      </c>
      <c r="H143" s="871">
        <v>1061241.35018648</v>
      </c>
      <c r="I143" s="848">
        <v>1</v>
      </c>
      <c r="J143" s="848"/>
      <c r="K143" s="848" t="s">
        <v>3831</v>
      </c>
    </row>
    <row r="144" spans="1:12" x14ac:dyDescent="0.25">
      <c r="A144" s="848"/>
      <c r="B144" s="848"/>
      <c r="C144" s="870"/>
      <c r="D144" s="848"/>
      <c r="E144" s="848"/>
      <c r="F144" s="870"/>
      <c r="G144" s="848">
        <v>1</v>
      </c>
      <c r="H144" s="1924" t="s">
        <v>4667</v>
      </c>
      <c r="I144" s="1921">
        <v>1</v>
      </c>
      <c r="J144" s="848"/>
      <c r="K144" s="848"/>
    </row>
    <row r="145" spans="1:12" x14ac:dyDescent="0.25">
      <c r="A145" s="239"/>
      <c r="B145" s="1921" t="s">
        <v>3803</v>
      </c>
      <c r="C145" s="855"/>
      <c r="D145" s="239"/>
      <c r="E145" s="239"/>
      <c r="F145" s="855"/>
      <c r="G145" s="239"/>
      <c r="H145" s="1924" t="s">
        <v>5480</v>
      </c>
      <c r="I145" s="1921">
        <v>1</v>
      </c>
      <c r="J145" s="239"/>
      <c r="K145" s="239"/>
    </row>
    <row r="146" spans="1:12" x14ac:dyDescent="0.25">
      <c r="A146" s="239"/>
      <c r="B146" s="1921" t="s">
        <v>3802</v>
      </c>
      <c r="C146" s="855"/>
      <c r="D146" s="239"/>
      <c r="E146" s="239"/>
      <c r="F146" s="855"/>
      <c r="G146" s="239"/>
      <c r="H146" s="1924" t="s">
        <v>5479</v>
      </c>
      <c r="I146" s="1921">
        <v>1</v>
      </c>
      <c r="J146" s="239"/>
      <c r="K146" s="1921" t="s">
        <v>5477</v>
      </c>
    </row>
    <row r="147" spans="1:12" x14ac:dyDescent="0.25">
      <c r="A147" s="239"/>
      <c r="B147" s="1921" t="s">
        <v>3802</v>
      </c>
      <c r="C147" s="855"/>
      <c r="D147" s="239"/>
      <c r="E147" s="239"/>
      <c r="F147" s="855"/>
      <c r="G147" s="239"/>
      <c r="H147" s="1924" t="s">
        <v>5478</v>
      </c>
      <c r="I147" s="1921">
        <v>1</v>
      </c>
      <c r="J147" s="239"/>
      <c r="K147" s="1921" t="s">
        <v>5475</v>
      </c>
    </row>
    <row r="148" spans="1:12" x14ac:dyDescent="0.25">
      <c r="A148" s="848" t="s">
        <v>215</v>
      </c>
      <c r="B148" s="848" t="s">
        <v>3803</v>
      </c>
      <c r="C148" s="870" t="s">
        <v>3811</v>
      </c>
      <c r="D148" s="848">
        <v>19731</v>
      </c>
      <c r="E148" s="848" t="s">
        <v>3828</v>
      </c>
      <c r="F148" s="870" t="s">
        <v>3813</v>
      </c>
      <c r="G148" s="848">
        <v>1</v>
      </c>
      <c r="H148" s="871">
        <v>1062700.05083668</v>
      </c>
      <c r="I148" s="848">
        <v>1</v>
      </c>
      <c r="J148" s="848"/>
      <c r="K148" s="848" t="s">
        <v>3832</v>
      </c>
    </row>
    <row r="149" spans="1:12" x14ac:dyDescent="0.25">
      <c r="A149" s="848" t="s">
        <v>215</v>
      </c>
      <c r="B149" s="1921" t="s">
        <v>3802</v>
      </c>
      <c r="C149" s="870" t="s">
        <v>3811</v>
      </c>
      <c r="D149" s="848">
        <v>19731</v>
      </c>
      <c r="E149" s="848" t="s">
        <v>3828</v>
      </c>
      <c r="F149" s="870" t="s">
        <v>3813</v>
      </c>
      <c r="G149" s="848">
        <v>1</v>
      </c>
      <c r="H149" s="1924">
        <v>1062824.0899038999</v>
      </c>
      <c r="I149" s="1921">
        <v>1</v>
      </c>
      <c r="J149" s="848"/>
      <c r="K149" s="848" t="s">
        <v>3832</v>
      </c>
      <c r="L149" t="s">
        <v>5477</v>
      </c>
    </row>
    <row r="150" spans="1:12" x14ac:dyDescent="0.25">
      <c r="A150" s="239"/>
      <c r="B150" s="1921" t="s">
        <v>3802</v>
      </c>
      <c r="C150" s="855"/>
      <c r="D150" s="239"/>
      <c r="E150" s="239"/>
      <c r="F150" s="855"/>
      <c r="G150" s="239"/>
      <c r="H150" s="1924" t="s">
        <v>5476</v>
      </c>
      <c r="I150" s="1921">
        <v>1</v>
      </c>
      <c r="J150" s="239"/>
      <c r="K150" s="1921" t="s">
        <v>5475</v>
      </c>
    </row>
    <row r="151" spans="1:12" x14ac:dyDescent="0.25">
      <c r="A151" s="239" t="s">
        <v>215</v>
      </c>
      <c r="B151" s="239" t="s">
        <v>3802</v>
      </c>
      <c r="C151" s="855" t="s">
        <v>3811</v>
      </c>
      <c r="D151" s="239">
        <v>19731</v>
      </c>
      <c r="E151" s="239" t="s">
        <v>3833</v>
      </c>
      <c r="F151" s="855" t="s">
        <v>3813</v>
      </c>
      <c r="G151" s="239">
        <v>1</v>
      </c>
      <c r="H151" s="18">
        <v>1063297.77463071</v>
      </c>
      <c r="I151" s="239">
        <v>1</v>
      </c>
      <c r="J151" s="239"/>
      <c r="K151" s="239"/>
    </row>
    <row r="152" spans="1:12" x14ac:dyDescent="0.25">
      <c r="A152" s="239"/>
      <c r="B152" s="1921" t="s">
        <v>3802</v>
      </c>
      <c r="C152" s="855"/>
      <c r="D152" s="239"/>
      <c r="E152" s="239"/>
      <c r="F152" s="855"/>
      <c r="G152" s="239"/>
      <c r="H152" s="1924" t="s">
        <v>5474</v>
      </c>
      <c r="I152" s="1921">
        <v>1</v>
      </c>
      <c r="J152" s="239"/>
      <c r="K152" s="239"/>
    </row>
    <row r="153" spans="1:12" x14ac:dyDescent="0.25">
      <c r="A153" s="274" t="s">
        <v>215</v>
      </c>
      <c r="B153" s="1921" t="s">
        <v>3802</v>
      </c>
      <c r="C153" s="1151" t="s">
        <v>3811</v>
      </c>
      <c r="D153" s="274">
        <v>19731</v>
      </c>
      <c r="E153" s="274" t="s">
        <v>3833</v>
      </c>
      <c r="F153" s="1151" t="s">
        <v>3813</v>
      </c>
      <c r="G153" s="274">
        <v>1</v>
      </c>
      <c r="H153" s="1924">
        <v>1064267.49747849</v>
      </c>
      <c r="I153" s="1921">
        <v>1</v>
      </c>
      <c r="J153" s="274"/>
      <c r="K153" s="274" t="s">
        <v>5473</v>
      </c>
    </row>
    <row r="154" spans="1:12" x14ac:dyDescent="0.25">
      <c r="A154" s="239"/>
      <c r="B154" s="1921" t="s">
        <v>3802</v>
      </c>
      <c r="C154" s="855"/>
      <c r="D154" s="239"/>
      <c r="E154" s="239"/>
      <c r="F154" s="855"/>
      <c r="G154" s="239"/>
      <c r="H154" s="1924" t="s">
        <v>5472</v>
      </c>
      <c r="I154" s="1921">
        <v>1</v>
      </c>
      <c r="J154" s="239"/>
      <c r="K154" s="239"/>
    </row>
    <row r="155" spans="1:12" x14ac:dyDescent="0.25">
      <c r="A155" s="239"/>
      <c r="B155" s="1921" t="s">
        <v>3802</v>
      </c>
      <c r="C155" s="855"/>
      <c r="D155" s="239"/>
      <c r="E155" s="239"/>
      <c r="F155" s="855"/>
      <c r="G155" s="239"/>
      <c r="H155" s="1924" t="s">
        <v>5471</v>
      </c>
      <c r="I155" s="1921">
        <v>1</v>
      </c>
      <c r="J155" s="239"/>
      <c r="K155" s="239"/>
    </row>
    <row r="156" spans="1:12" x14ac:dyDescent="0.25">
      <c r="A156" s="1033" t="s">
        <v>2643</v>
      </c>
      <c r="B156" s="1033" t="s">
        <v>3802</v>
      </c>
      <c r="C156" s="1034" t="s">
        <v>3811</v>
      </c>
      <c r="D156" s="1033">
        <v>19731</v>
      </c>
      <c r="E156" s="1033" t="s">
        <v>3833</v>
      </c>
      <c r="F156" s="1034" t="s">
        <v>3813</v>
      </c>
      <c r="G156" s="1033">
        <v>1</v>
      </c>
      <c r="H156" s="935">
        <v>1064800.5557150701</v>
      </c>
      <c r="I156" s="1033">
        <v>1</v>
      </c>
      <c r="J156" s="1033"/>
      <c r="K156" s="1033" t="s">
        <v>3834</v>
      </c>
    </row>
    <row r="157" spans="1:12" x14ac:dyDescent="0.25">
      <c r="A157" s="1033"/>
      <c r="B157" s="1033" t="s">
        <v>3802</v>
      </c>
      <c r="C157" s="1034" t="s">
        <v>3811</v>
      </c>
      <c r="D157" s="1033">
        <v>19731</v>
      </c>
      <c r="E157" s="1033" t="s">
        <v>3833</v>
      </c>
      <c r="F157" s="1034" t="s">
        <v>3813</v>
      </c>
      <c r="G157" s="1033">
        <v>1</v>
      </c>
      <c r="H157" s="941">
        <v>1064907</v>
      </c>
      <c r="I157" s="1033"/>
      <c r="J157" s="1033" t="s">
        <v>1812</v>
      </c>
      <c r="K157" s="1033" t="s">
        <v>3834</v>
      </c>
    </row>
    <row r="158" spans="1:12" x14ac:dyDescent="0.25">
      <c r="A158" s="1033"/>
      <c r="B158" s="1033" t="s">
        <v>3803</v>
      </c>
      <c r="C158" s="1034" t="s">
        <v>3811</v>
      </c>
      <c r="D158" s="1033">
        <v>19731</v>
      </c>
      <c r="E158" s="1033" t="s">
        <v>3833</v>
      </c>
      <c r="F158" s="1034" t="s">
        <v>3813</v>
      </c>
      <c r="G158" s="1033">
        <v>1</v>
      </c>
      <c r="H158" s="941">
        <v>1065106</v>
      </c>
      <c r="I158" s="1033"/>
      <c r="J158" s="1033" t="s">
        <v>1812</v>
      </c>
      <c r="K158" s="1033" t="s">
        <v>3834</v>
      </c>
    </row>
    <row r="159" spans="1:12" x14ac:dyDescent="0.25">
      <c r="A159" s="1033" t="s">
        <v>2643</v>
      </c>
      <c r="B159" s="1033" t="s">
        <v>3802</v>
      </c>
      <c r="C159" s="1034" t="s">
        <v>3811</v>
      </c>
      <c r="D159" s="1033">
        <v>19731</v>
      </c>
      <c r="E159" s="1033" t="s">
        <v>3835</v>
      </c>
      <c r="F159" s="1034" t="s">
        <v>3813</v>
      </c>
      <c r="G159" s="1033">
        <v>1</v>
      </c>
      <c r="H159" s="935">
        <v>1066883.29741368</v>
      </c>
      <c r="I159" s="1033">
        <v>1</v>
      </c>
      <c r="J159" s="1033"/>
      <c r="K159" s="1033" t="s">
        <v>3834</v>
      </c>
    </row>
    <row r="160" spans="1:12" x14ac:dyDescent="0.25">
      <c r="A160" s="1033"/>
      <c r="B160" s="1033" t="s">
        <v>3802</v>
      </c>
      <c r="C160" s="1034" t="s">
        <v>3811</v>
      </c>
      <c r="D160" s="1033">
        <v>19731</v>
      </c>
      <c r="E160" s="1033" t="s">
        <v>3835</v>
      </c>
      <c r="F160" s="1034" t="s">
        <v>3813</v>
      </c>
      <c r="G160" s="1033">
        <v>1</v>
      </c>
      <c r="H160" s="941">
        <v>1066962</v>
      </c>
      <c r="I160" s="1033"/>
      <c r="J160" s="1033" t="s">
        <v>1812</v>
      </c>
      <c r="K160" s="1033" t="s">
        <v>3834</v>
      </c>
    </row>
    <row r="161" spans="1:11" x14ac:dyDescent="0.25">
      <c r="A161" s="1033"/>
      <c r="B161" s="1033"/>
      <c r="C161" s="1034"/>
      <c r="D161" s="1033"/>
      <c r="E161" s="1033"/>
      <c r="F161" s="1034"/>
      <c r="G161" s="1033">
        <v>1</v>
      </c>
      <c r="H161" s="941">
        <v>1069413</v>
      </c>
      <c r="I161" s="1033">
        <v>1</v>
      </c>
      <c r="J161" s="1033"/>
      <c r="K161" s="1033"/>
    </row>
    <row r="162" spans="1:11" x14ac:dyDescent="0.25">
      <c r="A162" s="239"/>
      <c r="B162" s="1921" t="s">
        <v>3802</v>
      </c>
      <c r="C162" s="855"/>
      <c r="D162" s="239"/>
      <c r="E162" s="239"/>
      <c r="F162" s="855"/>
      <c r="G162" s="239"/>
      <c r="H162" s="1924" t="s">
        <v>5470</v>
      </c>
      <c r="I162" s="1921">
        <v>1</v>
      </c>
      <c r="J162" s="239"/>
      <c r="K162" s="1921" t="s">
        <v>5469</v>
      </c>
    </row>
    <row r="163" spans="1:11" x14ac:dyDescent="0.25">
      <c r="A163" s="1033"/>
      <c r="B163" s="1033" t="s">
        <v>3803</v>
      </c>
      <c r="C163" s="1034" t="s">
        <v>3811</v>
      </c>
      <c r="D163" s="1033">
        <v>19731</v>
      </c>
      <c r="E163" s="1033" t="s">
        <v>3835</v>
      </c>
      <c r="F163" s="1034" t="s">
        <v>3813</v>
      </c>
      <c r="G163" s="1033">
        <v>1</v>
      </c>
      <c r="H163" s="941">
        <v>1067415</v>
      </c>
      <c r="I163" s="1033"/>
      <c r="J163" s="1033" t="s">
        <v>1812</v>
      </c>
      <c r="K163" s="1033" t="s">
        <v>3834</v>
      </c>
    </row>
    <row r="164" spans="1:11" x14ac:dyDescent="0.25">
      <c r="A164" s="848" t="s">
        <v>2645</v>
      </c>
      <c r="B164" s="848" t="s">
        <v>3802</v>
      </c>
      <c r="C164" s="870" t="s">
        <v>3811</v>
      </c>
      <c r="D164" s="848">
        <v>19731</v>
      </c>
      <c r="E164" s="848" t="s">
        <v>3836</v>
      </c>
      <c r="F164" s="870" t="s">
        <v>3813</v>
      </c>
      <c r="G164" s="848">
        <v>1</v>
      </c>
      <c r="H164" s="871">
        <v>1069416.25583901</v>
      </c>
      <c r="I164" s="848">
        <v>1</v>
      </c>
      <c r="J164" s="848"/>
      <c r="K164" s="848" t="s">
        <v>3837</v>
      </c>
    </row>
    <row r="165" spans="1:11" x14ac:dyDescent="0.25">
      <c r="A165" s="239"/>
      <c r="B165" s="239"/>
      <c r="C165" s="855"/>
      <c r="D165" s="239"/>
      <c r="E165" s="239"/>
      <c r="F165" s="855"/>
      <c r="G165" s="239"/>
      <c r="H165" s="1924" t="s">
        <v>5468</v>
      </c>
      <c r="I165" s="1921">
        <v>1</v>
      </c>
      <c r="J165" s="239"/>
      <c r="K165" s="239"/>
    </row>
    <row r="166" spans="1:11" x14ac:dyDescent="0.25">
      <c r="A166" s="848"/>
      <c r="B166" s="1921" t="s">
        <v>5455</v>
      </c>
      <c r="C166" s="870"/>
      <c r="D166" s="848"/>
      <c r="E166" s="848"/>
      <c r="F166" s="870"/>
      <c r="G166" s="848">
        <v>1</v>
      </c>
      <c r="H166" s="1924">
        <v>1069694</v>
      </c>
      <c r="I166" s="1921">
        <v>2</v>
      </c>
      <c r="J166" s="848"/>
      <c r="K166" s="848"/>
    </row>
    <row r="167" spans="1:11" x14ac:dyDescent="0.25">
      <c r="A167" s="848"/>
      <c r="B167" s="848"/>
      <c r="C167" s="870"/>
      <c r="D167" s="848"/>
      <c r="E167" s="848"/>
      <c r="F167" s="870"/>
      <c r="G167" s="848">
        <v>1</v>
      </c>
      <c r="H167" s="941">
        <v>1069815</v>
      </c>
      <c r="I167" s="848">
        <v>1</v>
      </c>
      <c r="J167" s="848"/>
      <c r="K167" s="848"/>
    </row>
    <row r="168" spans="1:11" x14ac:dyDescent="0.25">
      <c r="A168" s="848" t="s">
        <v>215</v>
      </c>
      <c r="B168" s="848" t="s">
        <v>3802</v>
      </c>
      <c r="C168" s="870" t="s">
        <v>3811</v>
      </c>
      <c r="D168" s="848">
        <v>19731</v>
      </c>
      <c r="E168" s="848" t="s">
        <v>3836</v>
      </c>
      <c r="F168" s="870" t="s">
        <v>3813</v>
      </c>
      <c r="G168" s="848">
        <v>1</v>
      </c>
      <c r="H168" s="871">
        <v>1069844.0858877101</v>
      </c>
      <c r="I168" s="848">
        <v>1</v>
      </c>
      <c r="J168" s="848"/>
      <c r="K168" s="1150">
        <v>44496</v>
      </c>
    </row>
    <row r="169" spans="1:11" x14ac:dyDescent="0.25">
      <c r="A169" s="239"/>
      <c r="B169" s="1921" t="s">
        <v>3802</v>
      </c>
      <c r="C169" s="855"/>
      <c r="D169" s="239"/>
      <c r="E169" s="239"/>
      <c r="F169" s="855"/>
      <c r="G169" s="239"/>
      <c r="H169" s="1924" t="s">
        <v>5467</v>
      </c>
      <c r="I169" s="1921">
        <v>1</v>
      </c>
      <c r="J169" s="239"/>
      <c r="K169" s="837"/>
    </row>
    <row r="170" spans="1:11" x14ac:dyDescent="0.25">
      <c r="A170" s="239"/>
      <c r="B170" s="855"/>
      <c r="C170" s="855"/>
      <c r="D170" s="239"/>
      <c r="E170" s="239"/>
      <c r="F170" s="855"/>
      <c r="G170" s="239"/>
      <c r="H170" s="1924" t="s">
        <v>5466</v>
      </c>
      <c r="I170" s="1921">
        <v>1</v>
      </c>
      <c r="J170" s="239"/>
      <c r="K170" s="837"/>
    </row>
    <row r="171" spans="1:11" x14ac:dyDescent="0.25">
      <c r="A171" s="239"/>
      <c r="B171" s="1921" t="s">
        <v>3802</v>
      </c>
      <c r="C171" s="855"/>
      <c r="D171" s="239"/>
      <c r="E171" s="239"/>
      <c r="F171" s="855"/>
      <c r="G171" s="239"/>
      <c r="H171" s="1924" t="s">
        <v>5465</v>
      </c>
      <c r="I171" s="1921">
        <v>1</v>
      </c>
      <c r="J171" s="239"/>
      <c r="K171" s="837"/>
    </row>
    <row r="172" spans="1:11" x14ac:dyDescent="0.25">
      <c r="A172" s="239" t="s">
        <v>215</v>
      </c>
      <c r="B172" s="239" t="s">
        <v>3802</v>
      </c>
      <c r="C172" s="855" t="s">
        <v>3811</v>
      </c>
      <c r="D172" s="239">
        <v>19731</v>
      </c>
      <c r="E172" s="239" t="s">
        <v>3836</v>
      </c>
      <c r="F172" s="855" t="s">
        <v>3813</v>
      </c>
      <c r="G172" s="239">
        <v>1</v>
      </c>
      <c r="H172" s="18">
        <v>1070278.5020689201</v>
      </c>
      <c r="I172" s="239">
        <v>1</v>
      </c>
      <c r="J172" s="239"/>
      <c r="K172" s="239"/>
    </row>
    <row r="173" spans="1:11" x14ac:dyDescent="0.25">
      <c r="A173" s="239"/>
      <c r="B173" s="1921" t="s">
        <v>3802</v>
      </c>
      <c r="C173" s="855"/>
      <c r="D173" s="239"/>
      <c r="E173" s="239"/>
      <c r="F173" s="855"/>
      <c r="G173" s="239"/>
      <c r="H173" s="1924" t="s">
        <v>5464</v>
      </c>
      <c r="I173" s="1921">
        <v>1</v>
      </c>
      <c r="J173" s="239"/>
      <c r="K173" s="239"/>
    </row>
    <row r="174" spans="1:11" x14ac:dyDescent="0.25">
      <c r="A174" s="239"/>
      <c r="B174" s="239" t="s">
        <v>3802</v>
      </c>
      <c r="C174" s="855"/>
      <c r="D174" s="239"/>
      <c r="E174" s="239"/>
      <c r="F174" s="855"/>
      <c r="G174" s="239">
        <v>1</v>
      </c>
      <c r="H174" s="18">
        <v>1072391.2208241799</v>
      </c>
      <c r="I174" s="239">
        <v>1</v>
      </c>
      <c r="J174" s="239"/>
      <c r="K174" s="239"/>
    </row>
    <row r="175" spans="1:11" x14ac:dyDescent="0.25">
      <c r="A175" s="848" t="s">
        <v>215</v>
      </c>
      <c r="B175" s="848" t="s">
        <v>3802</v>
      </c>
      <c r="C175" s="870" t="s">
        <v>3811</v>
      </c>
      <c r="D175" s="848">
        <v>19731</v>
      </c>
      <c r="E175" s="848" t="s">
        <v>3838</v>
      </c>
      <c r="F175" s="870" t="s">
        <v>3813</v>
      </c>
      <c r="G175" s="848">
        <v>1</v>
      </c>
      <c r="H175" s="941">
        <v>1072600</v>
      </c>
      <c r="I175" s="848">
        <v>1</v>
      </c>
      <c r="J175" s="848" t="s">
        <v>1812</v>
      </c>
      <c r="K175" s="848" t="s">
        <v>3839</v>
      </c>
    </row>
    <row r="176" spans="1:11" x14ac:dyDescent="0.25">
      <c r="A176" s="239"/>
      <c r="B176" s="239"/>
      <c r="C176" s="855"/>
      <c r="D176" s="239"/>
      <c r="E176" s="239"/>
      <c r="F176" s="855"/>
      <c r="G176" s="239"/>
      <c r="H176" s="1924" t="s">
        <v>5463</v>
      </c>
      <c r="I176" s="1921">
        <v>1</v>
      </c>
      <c r="J176" s="239"/>
      <c r="K176" s="239"/>
    </row>
    <row r="177" spans="1:11" x14ac:dyDescent="0.25">
      <c r="A177" s="239"/>
      <c r="B177" s="1921" t="s">
        <v>3802</v>
      </c>
      <c r="C177" s="855"/>
      <c r="D177" s="239"/>
      <c r="E177" s="239"/>
      <c r="F177" s="855"/>
      <c r="G177" s="239"/>
      <c r="H177" s="1924" t="s">
        <v>5462</v>
      </c>
      <c r="I177" s="1921">
        <v>1</v>
      </c>
      <c r="J177" s="239"/>
      <c r="K177" s="239"/>
    </row>
    <row r="178" spans="1:11" x14ac:dyDescent="0.25">
      <c r="A178" s="848" t="s">
        <v>215</v>
      </c>
      <c r="B178" s="848" t="s">
        <v>3802</v>
      </c>
      <c r="C178" s="870" t="s">
        <v>3811</v>
      </c>
      <c r="D178" s="848">
        <v>19731</v>
      </c>
      <c r="E178" s="848" t="s">
        <v>3840</v>
      </c>
      <c r="F178" s="870" t="s">
        <v>3813</v>
      </c>
      <c r="G178" s="848">
        <v>1</v>
      </c>
      <c r="H178" s="871">
        <v>1073650.4277172601</v>
      </c>
      <c r="I178" s="848">
        <v>1</v>
      </c>
      <c r="J178" s="848"/>
      <c r="K178" s="848" t="s">
        <v>3841</v>
      </c>
    </row>
    <row r="179" spans="1:11" x14ac:dyDescent="0.25">
      <c r="A179" s="239"/>
      <c r="B179" s="239"/>
      <c r="C179" s="855"/>
      <c r="D179" s="239"/>
      <c r="E179" s="239"/>
      <c r="F179" s="855"/>
      <c r="G179" s="239"/>
      <c r="H179" s="1924" t="s">
        <v>5461</v>
      </c>
      <c r="I179" s="1921">
        <v>1</v>
      </c>
      <c r="J179" s="239"/>
      <c r="K179" s="1921" t="s">
        <v>5460</v>
      </c>
    </row>
    <row r="180" spans="1:11" x14ac:dyDescent="0.25">
      <c r="A180" s="239"/>
      <c r="B180" s="239"/>
      <c r="C180" s="855"/>
      <c r="D180" s="239"/>
      <c r="E180" s="239"/>
      <c r="F180" s="855"/>
      <c r="G180" s="239"/>
      <c r="H180" s="1924" t="s">
        <v>5459</v>
      </c>
      <c r="I180" s="1921">
        <v>2</v>
      </c>
      <c r="J180" s="239"/>
      <c r="K180" s="1921" t="s">
        <v>5458</v>
      </c>
    </row>
    <row r="181" spans="1:11" x14ac:dyDescent="0.25">
      <c r="A181" s="848" t="s">
        <v>215</v>
      </c>
      <c r="B181" s="1921" t="s">
        <v>5455</v>
      </c>
      <c r="C181" s="870"/>
      <c r="D181" s="848"/>
      <c r="E181" s="848"/>
      <c r="F181" s="870"/>
      <c r="G181" s="848">
        <v>1</v>
      </c>
      <c r="H181" s="1924">
        <v>1073822</v>
      </c>
      <c r="I181" s="1921">
        <v>2</v>
      </c>
      <c r="J181" s="848"/>
      <c r="K181" s="848"/>
    </row>
    <row r="182" spans="1:11" x14ac:dyDescent="0.25">
      <c r="A182" s="239"/>
      <c r="B182" s="239"/>
      <c r="C182" s="855"/>
      <c r="D182" s="239"/>
      <c r="E182" s="239"/>
      <c r="F182" s="855"/>
      <c r="G182" s="239"/>
      <c r="H182" s="1924" t="s">
        <v>5457</v>
      </c>
      <c r="I182" s="1921">
        <v>1</v>
      </c>
      <c r="J182" s="239"/>
      <c r="K182" s="1921" t="s">
        <v>5456</v>
      </c>
    </row>
    <row r="183" spans="1:11" x14ac:dyDescent="0.25">
      <c r="A183" s="848"/>
      <c r="B183" s="1921" t="s">
        <v>5455</v>
      </c>
      <c r="C183" s="870"/>
      <c r="D183" s="848"/>
      <c r="E183" s="848"/>
      <c r="F183" s="870"/>
      <c r="G183" s="848">
        <v>1</v>
      </c>
      <c r="H183" s="1924">
        <v>1075545</v>
      </c>
      <c r="I183" s="1921">
        <v>2</v>
      </c>
      <c r="J183" s="848"/>
      <c r="K183" s="848"/>
    </row>
    <row r="184" spans="1:11" x14ac:dyDescent="0.25">
      <c r="A184" s="239"/>
      <c r="B184" s="239" t="s">
        <v>3802</v>
      </c>
      <c r="C184" s="855" t="s">
        <v>3811</v>
      </c>
      <c r="D184" s="239">
        <v>19731</v>
      </c>
      <c r="E184" s="239" t="s">
        <v>3840</v>
      </c>
      <c r="F184" s="855" t="s">
        <v>3813</v>
      </c>
      <c r="G184" s="239">
        <v>1</v>
      </c>
      <c r="H184" s="941">
        <v>1075286</v>
      </c>
      <c r="I184" s="239"/>
      <c r="J184" s="239" t="s">
        <v>1812</v>
      </c>
      <c r="K184" s="239"/>
    </row>
    <row r="185" spans="1:11" x14ac:dyDescent="0.25">
      <c r="C185" s="1558"/>
      <c r="F185" s="1558"/>
      <c r="H185" s="18"/>
      <c r="I185" s="239"/>
      <c r="J185" s="1152"/>
      <c r="K185" s="1152"/>
    </row>
    <row r="186" spans="1:11" x14ac:dyDescent="0.25">
      <c r="H186" s="854" t="s">
        <v>53</v>
      </c>
      <c r="I186" s="854">
        <f>SUM(I48:I184)</f>
        <v>119</v>
      </c>
      <c r="J186" s="1252"/>
      <c r="K186" s="856"/>
    </row>
    <row r="188" spans="1:11" x14ac:dyDescent="0.25">
      <c r="A188" s="2219" t="s">
        <v>3064</v>
      </c>
      <c r="B188" s="2219"/>
      <c r="C188" s="2219"/>
      <c r="D188" s="2219"/>
      <c r="E188" s="2219"/>
      <c r="F188" s="2219"/>
      <c r="G188" s="2219"/>
      <c r="H188" s="2219"/>
      <c r="I188" s="2219"/>
      <c r="J188" s="2219"/>
      <c r="K188" s="2219"/>
    </row>
    <row r="189" spans="1:11" x14ac:dyDescent="0.25">
      <c r="A189" s="2220" t="s">
        <v>3842</v>
      </c>
      <c r="B189" s="2220"/>
      <c r="C189" s="2220"/>
      <c r="D189" s="2220"/>
      <c r="E189" s="2220"/>
      <c r="F189" s="2220"/>
      <c r="G189" s="2220"/>
      <c r="H189" s="2220"/>
      <c r="I189" s="2220"/>
      <c r="J189" s="2220"/>
      <c r="K189" s="2220"/>
    </row>
    <row r="190" spans="1:11" x14ac:dyDescent="0.25">
      <c r="A190" s="2221"/>
      <c r="B190" s="2221"/>
      <c r="C190" s="2221"/>
      <c r="D190" s="2221"/>
      <c r="E190" s="2221"/>
      <c r="F190" s="2221"/>
      <c r="G190" s="2221"/>
      <c r="H190" s="2221"/>
      <c r="I190" s="2221"/>
      <c r="J190" s="2221"/>
      <c r="K190" s="2221"/>
    </row>
    <row r="191" spans="1:11" x14ac:dyDescent="0.25">
      <c r="A191" s="2221"/>
      <c r="B191" s="2221"/>
      <c r="C191" s="2221"/>
      <c r="D191" s="2221"/>
      <c r="E191" s="2221"/>
      <c r="F191" s="2221"/>
      <c r="G191" s="2221"/>
      <c r="H191" s="2221"/>
      <c r="I191" s="2221"/>
      <c r="J191" s="2221"/>
      <c r="K191" s="2221"/>
    </row>
    <row r="203" spans="1:1" x14ac:dyDescent="0.25">
      <c r="A203" s="194" t="s">
        <v>3843</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I68" sqref="I68"/>
    </sheetView>
  </sheetViews>
  <sheetFormatPr defaultRowHeight="15" x14ac:dyDescent="0.25"/>
  <cols>
    <col min="1" max="1" width="13.7109375" style="194" bestFit="1" customWidth="1"/>
    <col min="2" max="2" width="9.140625" style="194" bestFit="1" customWidth="1"/>
    <col min="3" max="3" width="8.42578125" style="194" bestFit="1" customWidth="1"/>
    <col min="4" max="4" width="13.5703125" style="194" bestFit="1" customWidth="1"/>
    <col min="5" max="5" width="7.42578125" style="194" bestFit="1" customWidth="1"/>
    <col min="6" max="6" width="4.7109375" style="194" bestFit="1" customWidth="1"/>
    <col min="7" max="7" width="15" style="194" bestFit="1" customWidth="1"/>
    <col min="8" max="8" width="9.140625" style="194" customWidth="1"/>
    <col min="9" max="9" width="39.5703125" style="194" customWidth="1"/>
  </cols>
  <sheetData>
    <row r="1" spans="1:9" x14ac:dyDescent="0.25">
      <c r="A1" s="2223" t="s">
        <v>173</v>
      </c>
      <c r="B1" s="2224"/>
      <c r="C1" s="2224"/>
      <c r="D1" s="2224"/>
      <c r="E1" s="2224"/>
      <c r="F1" s="2224"/>
      <c r="G1" s="2224"/>
      <c r="H1" s="2224"/>
      <c r="I1" s="2225"/>
    </row>
    <row r="2" spans="1:9" x14ac:dyDescent="0.25">
      <c r="A2" s="853" t="s">
        <v>136</v>
      </c>
      <c r="B2" s="853" t="s">
        <v>3804</v>
      </c>
      <c r="C2" s="853" t="s">
        <v>3805</v>
      </c>
      <c r="D2" s="853" t="s">
        <v>3806</v>
      </c>
      <c r="E2" s="853" t="s">
        <v>3807</v>
      </c>
      <c r="F2" s="853" t="s">
        <v>3808</v>
      </c>
      <c r="G2" s="853" t="s">
        <v>1763</v>
      </c>
      <c r="H2" s="853" t="s">
        <v>3809</v>
      </c>
      <c r="I2" s="853" t="s">
        <v>3064</v>
      </c>
    </row>
    <row r="3" spans="1:9" x14ac:dyDescent="0.25">
      <c r="A3" s="193" t="s">
        <v>213</v>
      </c>
      <c r="B3" s="1224"/>
      <c r="C3" s="193"/>
      <c r="D3" s="193"/>
      <c r="E3" s="1224"/>
      <c r="F3" s="193">
        <v>1</v>
      </c>
      <c r="G3" s="18">
        <v>1041067</v>
      </c>
      <c r="H3" s="193">
        <v>1</v>
      </c>
      <c r="I3" s="193"/>
    </row>
    <row r="4" spans="1:9" x14ac:dyDescent="0.25">
      <c r="A4" s="193" t="s">
        <v>213</v>
      </c>
      <c r="B4" s="1224"/>
      <c r="C4" s="193"/>
      <c r="D4" s="193"/>
      <c r="E4" s="1224"/>
      <c r="F4" s="193">
        <v>1</v>
      </c>
      <c r="G4" s="18">
        <v>1043644</v>
      </c>
      <c r="H4" s="193">
        <v>1</v>
      </c>
      <c r="I4" s="193"/>
    </row>
    <row r="5" spans="1:9" x14ac:dyDescent="0.25">
      <c r="A5" s="193" t="s">
        <v>215</v>
      </c>
      <c r="B5" s="1224" t="s">
        <v>3811</v>
      </c>
      <c r="C5" s="193">
        <v>19731</v>
      </c>
      <c r="D5" s="193" t="s">
        <v>3815</v>
      </c>
      <c r="E5" s="1224" t="s">
        <v>3813</v>
      </c>
      <c r="F5" s="193">
        <v>1</v>
      </c>
      <c r="G5" s="18">
        <v>1044454.43367506</v>
      </c>
      <c r="H5" s="193">
        <v>1</v>
      </c>
      <c r="I5" s="193"/>
    </row>
    <row r="6" spans="1:9" x14ac:dyDescent="0.25">
      <c r="A6" s="193" t="s">
        <v>215</v>
      </c>
      <c r="B6" s="1224" t="s">
        <v>3811</v>
      </c>
      <c r="C6" s="193">
        <v>19731</v>
      </c>
      <c r="D6" s="193" t="s">
        <v>3815</v>
      </c>
      <c r="E6" s="1224" t="s">
        <v>3813</v>
      </c>
      <c r="F6" s="193">
        <v>1</v>
      </c>
      <c r="G6" s="18">
        <v>1045137</v>
      </c>
      <c r="H6" s="193">
        <v>1</v>
      </c>
      <c r="I6" s="193"/>
    </row>
    <row r="7" spans="1:9" x14ac:dyDescent="0.25">
      <c r="A7" s="193" t="s">
        <v>213</v>
      </c>
      <c r="B7" s="1224"/>
      <c r="C7" s="193"/>
      <c r="D7" s="193"/>
      <c r="E7" s="1224"/>
      <c r="F7" s="193">
        <v>1</v>
      </c>
      <c r="G7" s="18">
        <v>1045561</v>
      </c>
      <c r="H7" s="193">
        <v>1</v>
      </c>
      <c r="I7" s="193" t="s">
        <v>3844</v>
      </c>
    </row>
    <row r="8" spans="1:9" x14ac:dyDescent="0.25">
      <c r="A8" s="193"/>
      <c r="B8" s="1224"/>
      <c r="C8" s="193"/>
      <c r="D8" s="193"/>
      <c r="E8" s="1224"/>
      <c r="F8" s="193">
        <v>1</v>
      </c>
      <c r="G8" s="18">
        <v>1045570</v>
      </c>
      <c r="H8" s="193">
        <v>1</v>
      </c>
      <c r="I8" s="193"/>
    </row>
    <row r="9" spans="1:9" x14ac:dyDescent="0.25">
      <c r="A9" s="193"/>
      <c r="B9" s="1224"/>
      <c r="C9" s="193"/>
      <c r="D9" s="193"/>
      <c r="E9" s="1224"/>
      <c r="F9" s="193">
        <v>1</v>
      </c>
      <c r="G9" s="18">
        <v>1047890</v>
      </c>
      <c r="H9" s="193">
        <v>1</v>
      </c>
      <c r="I9" s="193"/>
    </row>
    <row r="10" spans="1:9" x14ac:dyDescent="0.25">
      <c r="A10" s="193" t="s">
        <v>213</v>
      </c>
      <c r="B10" s="1224"/>
      <c r="C10" s="193"/>
      <c r="D10" s="193"/>
      <c r="E10" s="1224"/>
      <c r="F10" s="193">
        <v>1</v>
      </c>
      <c r="G10" s="18">
        <v>1050015</v>
      </c>
      <c r="H10" s="193">
        <v>1</v>
      </c>
      <c r="I10" s="193"/>
    </row>
    <row r="11" spans="1:9" x14ac:dyDescent="0.25">
      <c r="A11" s="193"/>
      <c r="B11" s="1224"/>
      <c r="C11" s="193"/>
      <c r="D11" s="193"/>
      <c r="E11" s="1224"/>
      <c r="F11" s="193"/>
      <c r="G11" s="1924" t="s">
        <v>5590</v>
      </c>
      <c r="H11" s="1927">
        <v>1</v>
      </c>
      <c r="I11" s="193"/>
    </row>
    <row r="12" spans="1:9" x14ac:dyDescent="0.25">
      <c r="A12" s="193" t="s">
        <v>213</v>
      </c>
      <c r="B12" s="1224"/>
      <c r="C12" s="193"/>
      <c r="D12" s="193"/>
      <c r="E12" s="1224"/>
      <c r="F12" s="193">
        <v>1</v>
      </c>
      <c r="G12" s="18">
        <v>1051587</v>
      </c>
      <c r="H12" s="193">
        <v>1</v>
      </c>
      <c r="I12" s="193"/>
    </row>
    <row r="13" spans="1:9" x14ac:dyDescent="0.25">
      <c r="A13" s="193" t="s">
        <v>215</v>
      </c>
      <c r="B13" s="1224" t="s">
        <v>3811</v>
      </c>
      <c r="C13" s="193">
        <v>19731</v>
      </c>
      <c r="D13" s="193" t="s">
        <v>3821</v>
      </c>
      <c r="E13" s="1224" t="s">
        <v>3813</v>
      </c>
      <c r="F13" s="193">
        <v>1</v>
      </c>
      <c r="G13" s="18">
        <v>1052609</v>
      </c>
      <c r="H13" s="193">
        <v>1</v>
      </c>
      <c r="I13" s="193"/>
    </row>
    <row r="14" spans="1:9" x14ac:dyDescent="0.25">
      <c r="A14" s="193" t="s">
        <v>213</v>
      </c>
      <c r="B14" s="1224"/>
      <c r="C14" s="193"/>
      <c r="D14" s="193"/>
      <c r="E14" s="1224"/>
      <c r="F14" s="193">
        <v>1</v>
      </c>
      <c r="G14" s="18">
        <v>1053056</v>
      </c>
      <c r="H14" s="193">
        <v>1</v>
      </c>
      <c r="I14" s="193"/>
    </row>
    <row r="15" spans="1:9" x14ac:dyDescent="0.25">
      <c r="A15" s="193" t="s">
        <v>215</v>
      </c>
      <c r="B15" s="1224" t="s">
        <v>3811</v>
      </c>
      <c r="C15" s="193">
        <v>19731</v>
      </c>
      <c r="D15" s="193" t="s">
        <v>3821</v>
      </c>
      <c r="E15" s="1224" t="s">
        <v>3813</v>
      </c>
      <c r="F15" s="193">
        <v>1</v>
      </c>
      <c r="G15" s="18">
        <v>1053507</v>
      </c>
      <c r="H15" s="193">
        <v>1</v>
      </c>
      <c r="I15" s="193"/>
    </row>
    <row r="16" spans="1:9" x14ac:dyDescent="0.25">
      <c r="A16" s="193" t="s">
        <v>213</v>
      </c>
      <c r="B16" s="1224"/>
      <c r="C16" s="193"/>
      <c r="D16" s="193"/>
      <c r="E16" s="1224"/>
      <c r="F16" s="193">
        <v>1</v>
      </c>
      <c r="G16" s="18">
        <v>1053963</v>
      </c>
      <c r="H16" s="193">
        <v>1</v>
      </c>
      <c r="I16" s="193"/>
    </row>
    <row r="17" spans="1:9" x14ac:dyDescent="0.25">
      <c r="A17" s="193" t="s">
        <v>215</v>
      </c>
      <c r="B17" s="1224" t="s">
        <v>3811</v>
      </c>
      <c r="C17" s="193">
        <v>19731</v>
      </c>
      <c r="D17" s="193" t="s">
        <v>3826</v>
      </c>
      <c r="E17" s="1224" t="s">
        <v>3813</v>
      </c>
      <c r="F17" s="193">
        <v>1</v>
      </c>
      <c r="G17" s="18">
        <v>1058378</v>
      </c>
      <c r="H17" s="193">
        <v>1</v>
      </c>
      <c r="I17" s="193" t="s">
        <v>3845</v>
      </c>
    </row>
    <row r="18" spans="1:9" x14ac:dyDescent="0.25">
      <c r="A18" s="193" t="s">
        <v>213</v>
      </c>
      <c r="B18" s="1224"/>
      <c r="C18" s="193"/>
      <c r="D18" s="193"/>
      <c r="E18" s="1224"/>
      <c r="F18" s="193">
        <v>1</v>
      </c>
      <c r="G18" s="18">
        <v>1059400</v>
      </c>
      <c r="H18" s="193">
        <v>1</v>
      </c>
      <c r="I18" s="193"/>
    </row>
    <row r="19" spans="1:9" x14ac:dyDescent="0.25">
      <c r="A19" s="193" t="s">
        <v>215</v>
      </c>
      <c r="B19" s="1224" t="s">
        <v>3811</v>
      </c>
      <c r="C19" s="193">
        <v>19731</v>
      </c>
      <c r="D19" s="193" t="s">
        <v>3826</v>
      </c>
      <c r="E19" s="1224" t="s">
        <v>3813</v>
      </c>
      <c r="F19" s="193">
        <v>1</v>
      </c>
      <c r="G19" s="18">
        <v>1059694</v>
      </c>
      <c r="H19" s="193">
        <v>1</v>
      </c>
      <c r="I19" s="193"/>
    </row>
    <row r="20" spans="1:9" x14ac:dyDescent="0.25">
      <c r="A20" s="1225" t="s">
        <v>213</v>
      </c>
      <c r="B20" s="1226"/>
      <c r="C20" s="1225"/>
      <c r="D20" s="1225"/>
      <c r="E20" s="1226"/>
      <c r="F20" s="1225">
        <v>1</v>
      </c>
      <c r="G20" s="871">
        <v>1062539.8267442</v>
      </c>
      <c r="H20" s="1225">
        <v>1</v>
      </c>
      <c r="I20" s="1225" t="s">
        <v>3846</v>
      </c>
    </row>
    <row r="21" spans="1:9" x14ac:dyDescent="0.25">
      <c r="A21" s="1225" t="s">
        <v>213</v>
      </c>
      <c r="B21" s="1226"/>
      <c r="C21" s="1225"/>
      <c r="D21" s="1225"/>
      <c r="E21" s="1226"/>
      <c r="F21" s="1225">
        <v>1</v>
      </c>
      <c r="G21" s="871" t="s">
        <v>3847</v>
      </c>
      <c r="H21" s="1225">
        <v>1</v>
      </c>
      <c r="I21" s="1225" t="s">
        <v>3848</v>
      </c>
    </row>
    <row r="22" spans="1:9" x14ac:dyDescent="0.25">
      <c r="A22" s="193"/>
      <c r="B22" s="1224"/>
      <c r="C22" s="193"/>
      <c r="D22" s="193"/>
      <c r="E22" s="1224"/>
      <c r="F22" s="193"/>
      <c r="G22" s="1924" t="s">
        <v>5589</v>
      </c>
      <c r="H22" s="1927">
        <v>1</v>
      </c>
      <c r="I22" s="193"/>
    </row>
    <row r="23" spans="1:9" x14ac:dyDescent="0.25">
      <c r="A23" s="193" t="s">
        <v>213</v>
      </c>
      <c r="B23" s="1224"/>
      <c r="C23" s="193"/>
      <c r="D23" s="193"/>
      <c r="E23" s="1224"/>
      <c r="F23" s="193">
        <v>1</v>
      </c>
      <c r="G23" s="18">
        <v>1064787</v>
      </c>
      <c r="H23" s="193">
        <v>1</v>
      </c>
      <c r="I23" s="193"/>
    </row>
    <row r="24" spans="1:9" x14ac:dyDescent="0.25">
      <c r="A24" s="193" t="s">
        <v>213</v>
      </c>
      <c r="B24" s="1224"/>
      <c r="C24" s="193"/>
      <c r="D24" s="193"/>
      <c r="E24" s="1224"/>
      <c r="F24" s="193">
        <v>1</v>
      </c>
      <c r="G24" s="18">
        <v>1066653</v>
      </c>
      <c r="H24" s="193">
        <v>1</v>
      </c>
      <c r="I24" s="193"/>
    </row>
    <row r="25" spans="1:9" x14ac:dyDescent="0.25">
      <c r="A25" s="193" t="s">
        <v>213</v>
      </c>
      <c r="B25" s="1224"/>
      <c r="C25" s="193"/>
      <c r="D25" s="193"/>
      <c r="E25" s="1224"/>
      <c r="F25" s="193">
        <v>1</v>
      </c>
      <c r="G25" s="18">
        <v>1068919</v>
      </c>
      <c r="H25" s="193">
        <v>1</v>
      </c>
      <c r="I25" s="193"/>
    </row>
    <row r="26" spans="1:9" x14ac:dyDescent="0.25">
      <c r="A26" s="193" t="s">
        <v>215</v>
      </c>
      <c r="B26" s="1224" t="s">
        <v>3811</v>
      </c>
      <c r="C26" s="193">
        <v>19731</v>
      </c>
      <c r="D26" s="193" t="s">
        <v>3836</v>
      </c>
      <c r="E26" s="1224" t="s">
        <v>3813</v>
      </c>
      <c r="F26" s="193">
        <v>1</v>
      </c>
      <c r="G26" s="18">
        <v>1070157.6584288599</v>
      </c>
      <c r="H26" s="193">
        <v>1</v>
      </c>
      <c r="I26" s="193"/>
    </row>
    <row r="27" spans="1:9" x14ac:dyDescent="0.25">
      <c r="A27" s="193"/>
      <c r="B27" s="1224"/>
      <c r="C27" s="193"/>
      <c r="D27" s="193"/>
      <c r="E27" s="1224"/>
      <c r="F27" s="193">
        <v>1</v>
      </c>
      <c r="G27" s="18">
        <v>1072598.1406347</v>
      </c>
      <c r="H27" s="193">
        <v>2</v>
      </c>
      <c r="I27" s="193"/>
    </row>
    <row r="28" spans="1:9" x14ac:dyDescent="0.25">
      <c r="A28" s="1225" t="s">
        <v>213</v>
      </c>
      <c r="B28" s="1226"/>
      <c r="C28" s="1225"/>
      <c r="D28" s="1225"/>
      <c r="E28" s="1226"/>
      <c r="F28" s="1225">
        <v>1</v>
      </c>
      <c r="G28" s="871">
        <v>1072443</v>
      </c>
      <c r="H28" s="1225">
        <v>1</v>
      </c>
      <c r="I28" s="1225" t="s">
        <v>3849</v>
      </c>
    </row>
    <row r="29" spans="1:9" x14ac:dyDescent="0.25">
      <c r="G29" s="854" t="s">
        <v>53</v>
      </c>
      <c r="H29" s="854">
        <f>SUM(H3:H28)</f>
        <v>27</v>
      </c>
      <c r="I29" s="856"/>
    </row>
    <row r="31" spans="1:9" x14ac:dyDescent="0.25">
      <c r="A31" s="2219" t="s">
        <v>3064</v>
      </c>
      <c r="B31" s="2219"/>
      <c r="C31" s="2219"/>
      <c r="D31" s="2219"/>
      <c r="E31" s="2219"/>
      <c r="F31" s="2219"/>
      <c r="G31" s="2219"/>
      <c r="H31" s="2219"/>
      <c r="I31" s="2219"/>
    </row>
    <row r="32" spans="1:9" x14ac:dyDescent="0.25">
      <c r="A32" s="2222" t="s">
        <v>3850</v>
      </c>
      <c r="B32" s="2222"/>
      <c r="C32" s="2222"/>
      <c r="D32" s="2222"/>
      <c r="E32" s="2222"/>
      <c r="F32" s="2222"/>
      <c r="G32" s="2222"/>
      <c r="H32" s="2222"/>
      <c r="I32" s="2222"/>
    </row>
    <row r="33" spans="1:9" x14ac:dyDescent="0.25">
      <c r="A33" s="2222" t="s">
        <v>3851</v>
      </c>
      <c r="B33" s="2222"/>
      <c r="C33" s="2222"/>
      <c r="D33" s="2222"/>
      <c r="E33" s="2222"/>
      <c r="F33" s="2222"/>
      <c r="G33" s="2222"/>
      <c r="H33" s="2222"/>
      <c r="I33" s="2222"/>
    </row>
    <row r="34" spans="1:9" x14ac:dyDescent="0.25">
      <c r="A34" s="2222"/>
      <c r="B34" s="2222"/>
      <c r="C34" s="2222"/>
      <c r="D34" s="2222"/>
      <c r="E34" s="2222"/>
      <c r="F34" s="2222"/>
      <c r="G34" s="2222"/>
      <c r="H34" s="2222"/>
      <c r="I34" s="2222"/>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68" sqref="I68"/>
    </sheetView>
  </sheetViews>
  <sheetFormatPr defaultRowHeight="15" x14ac:dyDescent="0.25"/>
  <cols>
    <col min="1" max="3" width="11.7109375" style="194" customWidth="1"/>
    <col min="4" max="4" width="39.85546875" style="194" customWidth="1"/>
    <col min="5" max="5" width="13.7109375" style="194" bestFit="1" customWidth="1"/>
    <col min="6" max="6" width="13.7109375" style="194" customWidth="1"/>
    <col min="7" max="8" width="11.7109375" style="194" customWidth="1"/>
    <col min="9" max="9" width="64.42578125" style="194" customWidth="1"/>
  </cols>
  <sheetData>
    <row r="1" spans="1:9" ht="25.15" customHeight="1" x14ac:dyDescent="0.25">
      <c r="A1" s="843" t="s">
        <v>62</v>
      </c>
      <c r="B1" s="843" t="s">
        <v>1251</v>
      </c>
      <c r="C1" s="843" t="s">
        <v>3726</v>
      </c>
      <c r="D1" s="843" t="s">
        <v>1249</v>
      </c>
      <c r="E1" s="843" t="s">
        <v>3727</v>
      </c>
      <c r="F1" s="843" t="s">
        <v>1253</v>
      </c>
      <c r="G1" s="843" t="s">
        <v>3728</v>
      </c>
      <c r="H1" s="843" t="s">
        <v>136</v>
      </c>
      <c r="I1" s="843" t="s">
        <v>3064</v>
      </c>
    </row>
    <row r="2" spans="1:9" x14ac:dyDescent="0.25">
      <c r="A2" s="611" t="s">
        <v>84</v>
      </c>
      <c r="B2" s="844">
        <v>1012488</v>
      </c>
      <c r="C2" s="611" t="s">
        <v>3729</v>
      </c>
      <c r="D2" s="611" t="s">
        <v>3730</v>
      </c>
      <c r="E2" s="611">
        <v>50</v>
      </c>
      <c r="F2" s="611" t="s">
        <v>3731</v>
      </c>
      <c r="G2" s="611" t="s">
        <v>3732</v>
      </c>
      <c r="H2" s="611" t="s">
        <v>1528</v>
      </c>
      <c r="I2" s="611"/>
    </row>
    <row r="3" spans="1:9" x14ac:dyDescent="0.25">
      <c r="A3" s="611" t="s">
        <v>104</v>
      </c>
      <c r="B3" s="844">
        <v>1042307</v>
      </c>
      <c r="C3" s="611" t="s">
        <v>3733</v>
      </c>
      <c r="D3" s="611" t="s">
        <v>3734</v>
      </c>
      <c r="E3" s="611" t="s">
        <v>1528</v>
      </c>
      <c r="F3" s="611" t="s">
        <v>3731</v>
      </c>
      <c r="G3" s="611" t="s">
        <v>3735</v>
      </c>
      <c r="H3" s="611" t="s">
        <v>1528</v>
      </c>
      <c r="I3" s="611"/>
    </row>
    <row r="4" spans="1:9" x14ac:dyDescent="0.25">
      <c r="A4" s="611" t="s">
        <v>110</v>
      </c>
      <c r="B4" s="844">
        <v>1049144</v>
      </c>
      <c r="C4" s="611" t="s">
        <v>3736</v>
      </c>
      <c r="D4" s="611" t="s">
        <v>3737</v>
      </c>
      <c r="E4" s="611" t="s">
        <v>1528</v>
      </c>
      <c r="F4" s="611" t="s">
        <v>3731</v>
      </c>
      <c r="G4" s="611" t="s">
        <v>3738</v>
      </c>
      <c r="H4" s="611" t="s">
        <v>1528</v>
      </c>
      <c r="I4" s="611"/>
    </row>
    <row r="5" spans="1:9" x14ac:dyDescent="0.25">
      <c r="A5" s="611" t="s">
        <v>110</v>
      </c>
      <c r="B5" s="844">
        <v>1049820</v>
      </c>
      <c r="C5" s="611" t="s">
        <v>3739</v>
      </c>
      <c r="D5" s="611" t="s">
        <v>3730</v>
      </c>
      <c r="E5" s="611" t="s">
        <v>1528</v>
      </c>
      <c r="F5" s="611" t="s">
        <v>3731</v>
      </c>
      <c r="G5" s="611" t="s">
        <v>3740</v>
      </c>
      <c r="H5" s="611" t="s">
        <v>1528</v>
      </c>
      <c r="I5" s="611"/>
    </row>
    <row r="6" spans="1:9" x14ac:dyDescent="0.25">
      <c r="A6" s="611" t="s">
        <v>110</v>
      </c>
      <c r="B6" s="844">
        <v>1050653</v>
      </c>
      <c r="C6" s="611" t="s">
        <v>3741</v>
      </c>
      <c r="D6" s="611" t="s">
        <v>3742</v>
      </c>
      <c r="E6" s="611" t="s">
        <v>1528</v>
      </c>
      <c r="F6" s="611" t="s">
        <v>3731</v>
      </c>
      <c r="G6" s="611" t="s">
        <v>3743</v>
      </c>
      <c r="H6" s="611" t="s">
        <v>1528</v>
      </c>
      <c r="I6" s="611"/>
    </row>
    <row r="7" spans="1:9" x14ac:dyDescent="0.25">
      <c r="A7" s="611" t="s">
        <v>110</v>
      </c>
      <c r="B7" s="844">
        <v>1050799</v>
      </c>
      <c r="C7" s="611" t="s">
        <v>3744</v>
      </c>
      <c r="D7" s="611" t="s">
        <v>3745</v>
      </c>
      <c r="E7" s="611" t="s">
        <v>1528</v>
      </c>
      <c r="F7" s="611" t="s">
        <v>3731</v>
      </c>
      <c r="G7" s="611" t="s">
        <v>3746</v>
      </c>
      <c r="H7" s="611" t="s">
        <v>1528</v>
      </c>
      <c r="I7" s="611"/>
    </row>
    <row r="8" spans="1:9" x14ac:dyDescent="0.25">
      <c r="A8" s="611" t="s">
        <v>110</v>
      </c>
      <c r="B8" s="844">
        <v>1053173</v>
      </c>
      <c r="C8" s="611" t="s">
        <v>3747</v>
      </c>
      <c r="D8" s="611" t="s">
        <v>3748</v>
      </c>
      <c r="E8" s="611" t="s">
        <v>1528</v>
      </c>
      <c r="F8" s="611" t="s">
        <v>3731</v>
      </c>
      <c r="G8" s="611" t="s">
        <v>3749</v>
      </c>
      <c r="H8" s="611" t="s">
        <v>1528</v>
      </c>
      <c r="I8" s="611"/>
    </row>
    <row r="9" spans="1:9" x14ac:dyDescent="0.25">
      <c r="A9" s="611" t="s">
        <v>115</v>
      </c>
      <c r="B9" s="844">
        <v>1058793</v>
      </c>
      <c r="C9" s="611" t="s">
        <v>3750</v>
      </c>
      <c r="D9" s="611" t="s">
        <v>3751</v>
      </c>
      <c r="E9" s="611" t="s">
        <v>1528</v>
      </c>
      <c r="F9" s="611" t="s">
        <v>3731</v>
      </c>
      <c r="G9" s="611" t="s">
        <v>3752</v>
      </c>
      <c r="H9" s="611" t="s">
        <v>1528</v>
      </c>
      <c r="I9" s="611"/>
    </row>
    <row r="10" spans="1:9" x14ac:dyDescent="0.25">
      <c r="A10" s="611" t="s">
        <v>115</v>
      </c>
      <c r="B10" s="844">
        <v>1059344</v>
      </c>
      <c r="C10" s="611" t="s">
        <v>3753</v>
      </c>
      <c r="D10" s="611" t="s">
        <v>3754</v>
      </c>
      <c r="E10" s="611" t="s">
        <v>1528</v>
      </c>
      <c r="F10" s="611" t="s">
        <v>3731</v>
      </c>
      <c r="G10" s="611" t="s">
        <v>3755</v>
      </c>
      <c r="H10" s="611" t="s">
        <v>1528</v>
      </c>
      <c r="I10" s="611"/>
    </row>
    <row r="11" spans="1:9" x14ac:dyDescent="0.25">
      <c r="A11" s="611" t="s">
        <v>115</v>
      </c>
      <c r="B11" s="844">
        <v>1063265</v>
      </c>
      <c r="C11" s="611" t="s">
        <v>3756</v>
      </c>
      <c r="D11" s="611" t="s">
        <v>3757</v>
      </c>
      <c r="E11" s="611" t="s">
        <v>1528</v>
      </c>
      <c r="F11" s="611" t="s">
        <v>3731</v>
      </c>
      <c r="G11" s="611" t="s">
        <v>3758</v>
      </c>
      <c r="H11" s="611" t="s">
        <v>1528</v>
      </c>
      <c r="I11" s="611"/>
    </row>
    <row r="12" spans="1:9" x14ac:dyDescent="0.25">
      <c r="A12" s="611" t="s">
        <v>115</v>
      </c>
      <c r="B12" s="844">
        <v>1064088</v>
      </c>
      <c r="C12" s="611" t="s">
        <v>3759</v>
      </c>
      <c r="D12" s="611" t="s">
        <v>3760</v>
      </c>
      <c r="E12" s="611" t="s">
        <v>1528</v>
      </c>
      <c r="F12" s="611" t="s">
        <v>3731</v>
      </c>
      <c r="G12" s="611" t="s">
        <v>3761</v>
      </c>
      <c r="H12" s="611" t="s">
        <v>1528</v>
      </c>
      <c r="I12" s="611"/>
    </row>
    <row r="13" spans="1:9" x14ac:dyDescent="0.25">
      <c r="A13" s="611" t="s">
        <v>119</v>
      </c>
      <c r="B13" s="844">
        <v>1067004</v>
      </c>
      <c r="C13" s="611" t="s">
        <v>3762</v>
      </c>
      <c r="D13" s="611" t="s">
        <v>3730</v>
      </c>
      <c r="E13" s="611" t="s">
        <v>1528</v>
      </c>
      <c r="F13" s="611" t="s">
        <v>3731</v>
      </c>
      <c r="G13" s="611" t="s">
        <v>3763</v>
      </c>
      <c r="H13" s="611" t="s">
        <v>1528</v>
      </c>
      <c r="I13" s="611"/>
    </row>
    <row r="14" spans="1:9" x14ac:dyDescent="0.25">
      <c r="A14" s="611" t="s">
        <v>119</v>
      </c>
      <c r="B14" s="844">
        <v>1067354</v>
      </c>
      <c r="C14" s="611" t="s">
        <v>3764</v>
      </c>
      <c r="D14" s="611" t="s">
        <v>3765</v>
      </c>
      <c r="E14" s="611">
        <v>100</v>
      </c>
      <c r="F14" s="611" t="s">
        <v>3731</v>
      </c>
      <c r="G14" s="611" t="s">
        <v>3766</v>
      </c>
      <c r="H14" s="611" t="s">
        <v>1528</v>
      </c>
      <c r="I14" s="611"/>
    </row>
    <row r="15" spans="1:9" x14ac:dyDescent="0.25">
      <c r="A15" s="611" t="s">
        <v>119</v>
      </c>
      <c r="B15" s="844">
        <v>1068541</v>
      </c>
      <c r="C15" s="611" t="s">
        <v>3767</v>
      </c>
      <c r="D15" s="611" t="s">
        <v>3730</v>
      </c>
      <c r="E15" s="611" t="s">
        <v>1528</v>
      </c>
      <c r="F15" s="611" t="s">
        <v>3731</v>
      </c>
      <c r="G15" s="611" t="s">
        <v>3768</v>
      </c>
      <c r="H15" s="611" t="s">
        <v>1528</v>
      </c>
      <c r="I15" s="611"/>
    </row>
    <row r="16" spans="1:9" x14ac:dyDescent="0.25">
      <c r="A16" s="611" t="s">
        <v>119</v>
      </c>
      <c r="B16" s="844">
        <v>1068665</v>
      </c>
      <c r="C16" s="611" t="s">
        <v>3769</v>
      </c>
      <c r="D16" s="611" t="s">
        <v>3730</v>
      </c>
      <c r="E16" s="611" t="s">
        <v>1528</v>
      </c>
      <c r="F16" s="611" t="s">
        <v>3731</v>
      </c>
      <c r="G16" s="611" t="s">
        <v>3770</v>
      </c>
      <c r="H16" s="611" t="s">
        <v>1528</v>
      </c>
      <c r="I16" s="611"/>
    </row>
    <row r="17" spans="1:9" x14ac:dyDescent="0.25">
      <c r="A17" s="611" t="s">
        <v>119</v>
      </c>
      <c r="B17" s="844">
        <v>1068772</v>
      </c>
      <c r="C17" s="611" t="s">
        <v>3771</v>
      </c>
      <c r="D17" s="611" t="s">
        <v>3730</v>
      </c>
      <c r="E17" s="611" t="s">
        <v>1528</v>
      </c>
      <c r="F17" s="611" t="s">
        <v>3731</v>
      </c>
      <c r="G17" s="611" t="s">
        <v>3772</v>
      </c>
      <c r="H17" s="611" t="s">
        <v>1528</v>
      </c>
      <c r="I17" s="611"/>
    </row>
    <row r="18" spans="1:9" x14ac:dyDescent="0.25">
      <c r="A18" s="611" t="s">
        <v>119</v>
      </c>
      <c r="B18" s="844">
        <v>1069165</v>
      </c>
      <c r="C18" s="611" t="s">
        <v>3773</v>
      </c>
      <c r="D18" s="611" t="s">
        <v>185</v>
      </c>
      <c r="E18" s="611">
        <v>80</v>
      </c>
      <c r="F18" s="611" t="s">
        <v>3731</v>
      </c>
      <c r="G18" s="611" t="s">
        <v>3694</v>
      </c>
      <c r="H18" s="611" t="s">
        <v>1528</v>
      </c>
      <c r="I18" s="611"/>
    </row>
    <row r="19" spans="1:9" x14ac:dyDescent="0.25">
      <c r="A19" s="611" t="s">
        <v>119</v>
      </c>
      <c r="B19" s="844">
        <v>1069950</v>
      </c>
      <c r="C19" s="611" t="s">
        <v>3774</v>
      </c>
      <c r="D19" s="611" t="s">
        <v>3730</v>
      </c>
      <c r="E19" s="611" t="s">
        <v>1528</v>
      </c>
      <c r="F19" s="611" t="s">
        <v>3731</v>
      </c>
      <c r="G19" s="611" t="s">
        <v>3775</v>
      </c>
      <c r="H19" s="611" t="s">
        <v>1528</v>
      </c>
      <c r="I19" s="611"/>
    </row>
    <row r="20" spans="1:9" x14ac:dyDescent="0.25">
      <c r="A20" s="611" t="s">
        <v>119</v>
      </c>
      <c r="B20" s="844">
        <v>1070042</v>
      </c>
      <c r="C20" s="647" t="s">
        <v>3776</v>
      </c>
      <c r="D20" s="647" t="s">
        <v>3730</v>
      </c>
      <c r="E20" s="647" t="s">
        <v>1528</v>
      </c>
      <c r="F20" s="647" t="s">
        <v>3731</v>
      </c>
      <c r="G20" s="647" t="s">
        <v>3777</v>
      </c>
      <c r="H20" s="647" t="s">
        <v>1528</v>
      </c>
      <c r="I20" s="647"/>
    </row>
    <row r="21" spans="1:9" x14ac:dyDescent="0.25">
      <c r="A21" s="611" t="s">
        <v>119</v>
      </c>
      <c r="B21" s="844">
        <v>1070113</v>
      </c>
      <c r="C21" s="611" t="s">
        <v>3778</v>
      </c>
      <c r="D21" s="611" t="s">
        <v>2947</v>
      </c>
      <c r="E21" s="611">
        <v>30</v>
      </c>
      <c r="F21" s="611" t="s">
        <v>3731</v>
      </c>
      <c r="G21" s="611" t="s">
        <v>3779</v>
      </c>
      <c r="H21" s="611" t="s">
        <v>1519</v>
      </c>
      <c r="I21" s="611"/>
    </row>
    <row r="22" spans="1:9" x14ac:dyDescent="0.25">
      <c r="A22" s="611" t="s">
        <v>119</v>
      </c>
      <c r="B22" s="844">
        <v>1070368</v>
      </c>
      <c r="C22" s="611" t="s">
        <v>3780</v>
      </c>
      <c r="D22" s="611" t="s">
        <v>3781</v>
      </c>
      <c r="E22" s="611">
        <v>60</v>
      </c>
      <c r="F22" s="611" t="s">
        <v>3731</v>
      </c>
      <c r="G22" s="611" t="s">
        <v>3782</v>
      </c>
      <c r="H22" s="611" t="s">
        <v>1519</v>
      </c>
      <c r="I22" s="611"/>
    </row>
    <row r="23" spans="1:9" x14ac:dyDescent="0.25">
      <c r="A23" s="611" t="s">
        <v>119</v>
      </c>
      <c r="B23" s="844" t="s">
        <v>153</v>
      </c>
      <c r="C23" s="611" t="s">
        <v>3780</v>
      </c>
      <c r="D23" s="611" t="s">
        <v>3783</v>
      </c>
      <c r="E23" s="611">
        <v>80</v>
      </c>
      <c r="F23" s="611" t="s">
        <v>3731</v>
      </c>
      <c r="G23" s="611" t="s">
        <v>153</v>
      </c>
      <c r="H23" s="611" t="s">
        <v>1519</v>
      </c>
      <c r="I23" s="611" t="s">
        <v>3784</v>
      </c>
    </row>
    <row r="24" spans="1:9" x14ac:dyDescent="0.25">
      <c r="A24" s="611" t="s">
        <v>119</v>
      </c>
      <c r="B24" s="844">
        <v>1070626</v>
      </c>
      <c r="C24" s="611" t="s">
        <v>3785</v>
      </c>
      <c r="D24" s="611" t="s">
        <v>3786</v>
      </c>
      <c r="E24" s="611">
        <v>100</v>
      </c>
      <c r="F24" s="611" t="s">
        <v>3731</v>
      </c>
      <c r="G24" s="611" t="s">
        <v>3703</v>
      </c>
      <c r="H24" s="611" t="s">
        <v>1519</v>
      </c>
      <c r="I24" s="611"/>
    </row>
    <row r="25" spans="1:9" x14ac:dyDescent="0.25">
      <c r="A25" s="611" t="s">
        <v>119</v>
      </c>
      <c r="B25" s="844">
        <v>1070902</v>
      </c>
      <c r="C25" s="611" t="s">
        <v>3787</v>
      </c>
      <c r="D25" s="611" t="s">
        <v>3730</v>
      </c>
      <c r="E25" s="611">
        <v>100</v>
      </c>
      <c r="F25" s="611" t="s">
        <v>3731</v>
      </c>
      <c r="G25" s="611" t="s">
        <v>3788</v>
      </c>
      <c r="H25" s="611" t="s">
        <v>1519</v>
      </c>
      <c r="I25" s="611"/>
    </row>
    <row r="26" spans="1:9" x14ac:dyDescent="0.25">
      <c r="A26" s="611" t="s">
        <v>119</v>
      </c>
      <c r="B26" s="844">
        <v>1072049</v>
      </c>
      <c r="C26" s="611" t="s">
        <v>3789</v>
      </c>
      <c r="D26" s="611" t="s">
        <v>3790</v>
      </c>
      <c r="E26" s="611">
        <v>60</v>
      </c>
      <c r="F26" s="611" t="s">
        <v>3731</v>
      </c>
      <c r="G26" s="611" t="s">
        <v>3791</v>
      </c>
      <c r="H26" s="611" t="s">
        <v>1519</v>
      </c>
      <c r="I26" s="611"/>
    </row>
    <row r="27" spans="1:9" ht="30" x14ac:dyDescent="0.25">
      <c r="A27" s="611" t="s">
        <v>119</v>
      </c>
      <c r="B27" s="844" t="s">
        <v>153</v>
      </c>
      <c r="C27" s="611" t="s">
        <v>3789</v>
      </c>
      <c r="D27" s="621" t="s">
        <v>3792</v>
      </c>
      <c r="E27" s="611">
        <v>30</v>
      </c>
      <c r="F27" s="611" t="s">
        <v>3731</v>
      </c>
      <c r="G27" s="611" t="s">
        <v>153</v>
      </c>
      <c r="H27" s="611" t="s">
        <v>1528</v>
      </c>
      <c r="I27" s="611" t="s">
        <v>3793</v>
      </c>
    </row>
    <row r="28" spans="1:9" x14ac:dyDescent="0.25">
      <c r="A28" s="611" t="s">
        <v>119</v>
      </c>
      <c r="B28" s="844">
        <v>1072256</v>
      </c>
      <c r="C28" s="611" t="s">
        <v>3794</v>
      </c>
      <c r="D28" s="611" t="s">
        <v>3730</v>
      </c>
      <c r="E28" s="611">
        <v>100</v>
      </c>
      <c r="F28" s="611" t="s">
        <v>3731</v>
      </c>
      <c r="G28" s="611" t="s">
        <v>3795</v>
      </c>
      <c r="H28" s="611" t="s">
        <v>1528</v>
      </c>
      <c r="I28" s="611"/>
    </row>
    <row r="29" spans="1:9" x14ac:dyDescent="0.25">
      <c r="A29" s="611" t="s">
        <v>119</v>
      </c>
      <c r="B29" s="844">
        <v>1072575</v>
      </c>
      <c r="C29" s="611" t="s">
        <v>3796</v>
      </c>
      <c r="D29" s="611" t="s">
        <v>3730</v>
      </c>
      <c r="E29" s="611">
        <v>100</v>
      </c>
      <c r="F29" s="611" t="s">
        <v>3731</v>
      </c>
      <c r="G29" s="611" t="s">
        <v>3706</v>
      </c>
      <c r="H29" s="611" t="s">
        <v>1528</v>
      </c>
      <c r="I29" s="611"/>
    </row>
    <row r="30" spans="1:9" x14ac:dyDescent="0.25">
      <c r="A30" s="845" t="s">
        <v>119</v>
      </c>
      <c r="B30" s="845">
        <v>1073.81</v>
      </c>
      <c r="C30" s="845" t="s">
        <v>3797</v>
      </c>
      <c r="D30" s="845" t="s">
        <v>3730</v>
      </c>
      <c r="E30" s="845"/>
      <c r="F30" s="845" t="s">
        <v>3798</v>
      </c>
      <c r="G30" s="845" t="s">
        <v>3799</v>
      </c>
      <c r="H30" s="845" t="s">
        <v>3030</v>
      </c>
      <c r="I30" s="845"/>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25" activePane="bottomLeft" state="frozen"/>
      <selection activeCell="M30" sqref="M30"/>
      <selection pane="bottomLeft" activeCell="M30" sqref="M30"/>
    </sheetView>
  </sheetViews>
  <sheetFormatPr defaultRowHeight="15" x14ac:dyDescent="0.25"/>
  <cols>
    <col min="1" max="1" width="9.7109375" style="194" bestFit="1" customWidth="1"/>
    <col min="2" max="2" width="20.7109375" customWidth="1"/>
    <col min="3" max="3" width="17.7109375" bestFit="1" customWidth="1"/>
    <col min="4" max="4" width="16.42578125" bestFit="1" customWidth="1"/>
    <col min="5" max="19" width="9.28515625" style="194" customWidth="1"/>
    <col min="21" max="34" width="9.28515625" style="194" customWidth="1"/>
  </cols>
  <sheetData>
    <row r="1" spans="1:36" s="24" customFormat="1" ht="45.6" customHeight="1" x14ac:dyDescent="0.25">
      <c r="A1" s="915" t="s">
        <v>62</v>
      </c>
      <c r="B1" s="916" t="s">
        <v>174</v>
      </c>
      <c r="C1" s="916" t="s">
        <v>138</v>
      </c>
      <c r="D1" s="917" t="s">
        <v>139</v>
      </c>
      <c r="E1" s="918" t="s">
        <v>3966</v>
      </c>
      <c r="F1" s="918" t="s">
        <v>3967</v>
      </c>
      <c r="G1" s="918" t="s">
        <v>3968</v>
      </c>
      <c r="H1" s="918" t="s">
        <v>3969</v>
      </c>
      <c r="I1" s="918" t="s">
        <v>3970</v>
      </c>
      <c r="J1" s="915" t="s">
        <v>3971</v>
      </c>
      <c r="K1" s="915" t="s">
        <v>3972</v>
      </c>
      <c r="L1" s="915" t="s">
        <v>144</v>
      </c>
      <c r="M1" s="915" t="s">
        <v>145</v>
      </c>
      <c r="N1" s="915" t="s">
        <v>169</v>
      </c>
      <c r="O1" s="915" t="s">
        <v>146</v>
      </c>
      <c r="P1" s="915" t="s">
        <v>147</v>
      </c>
      <c r="Q1" s="915" t="s">
        <v>148</v>
      </c>
      <c r="R1" s="915" t="s">
        <v>150</v>
      </c>
      <c r="S1" s="915" t="s">
        <v>151</v>
      </c>
      <c r="U1" s="27" t="s">
        <v>140</v>
      </c>
      <c r="V1" s="27" t="s">
        <v>141</v>
      </c>
      <c r="W1" s="27" t="s">
        <v>142</v>
      </c>
      <c r="X1" s="27" t="s">
        <v>143</v>
      </c>
      <c r="Y1" s="27" t="s">
        <v>3973</v>
      </c>
      <c r="Z1" s="27" t="s">
        <v>168</v>
      </c>
      <c r="AA1" s="27" t="s">
        <v>144</v>
      </c>
      <c r="AB1" s="27" t="s">
        <v>145</v>
      </c>
      <c r="AC1" s="27" t="s">
        <v>169</v>
      </c>
      <c r="AD1" s="27" t="s">
        <v>146</v>
      </c>
      <c r="AE1" s="27" t="s">
        <v>147</v>
      </c>
      <c r="AF1" s="27" t="s">
        <v>148</v>
      </c>
      <c r="AG1" s="27" t="s">
        <v>150</v>
      </c>
      <c r="AH1" s="27" t="s">
        <v>151</v>
      </c>
      <c r="AI1" s="919"/>
      <c r="AJ1" s="919"/>
    </row>
    <row r="2" spans="1:36" hidden="1" x14ac:dyDescent="0.25">
      <c r="A2" s="239" t="s">
        <v>165</v>
      </c>
      <c r="B2" s="920" t="s">
        <v>165</v>
      </c>
      <c r="C2" s="920">
        <f t="shared" ref="C2:C65" si="0">D2-50</f>
        <v>987000</v>
      </c>
      <c r="D2" s="921">
        <f t="shared" ref="D2:D65" si="1">C3</f>
        <v>987050</v>
      </c>
      <c r="E2" s="556" t="s">
        <v>3077</v>
      </c>
      <c r="F2" s="556" t="s">
        <v>3077</v>
      </c>
      <c r="G2" s="556" t="s">
        <v>3077</v>
      </c>
      <c r="H2" s="556" t="s">
        <v>3077</v>
      </c>
      <c r="I2" s="556" t="s">
        <v>3077</v>
      </c>
      <c r="J2" s="239" t="e">
        <f>IF('2100-Pipeline DETAILS RoC'!#REF!&gt;0,"Complete", " ")</f>
        <v>#REF!</v>
      </c>
      <c r="K2" s="239" t="e">
        <f>IF('2100-Pipeline DETAILS RoC'!#REF!&gt;0,"Complete"," ")</f>
        <v>#REF!</v>
      </c>
      <c r="L2" s="929" t="e">
        <f>IF('2100-Pipeline DETAILS RoC'!#REF!&gt;0,"Complete"," ")</f>
        <v>#REF!</v>
      </c>
      <c r="M2" s="928" t="e">
        <f>IF('2100-Pipeline DETAILS RoC'!#REF!&gt;0,"Complete"," ")</f>
        <v>#REF!</v>
      </c>
      <c r="N2" s="928" t="e">
        <f>IF('2100-Pipeline DETAILS RoC'!#REF!&gt;0,"Complete"," ")</f>
        <v>#REF!</v>
      </c>
      <c r="O2" s="928" t="e">
        <f>IF('2100-Pipeline DETAILS RoC'!#REF!&gt;0,"Complete"," ")</f>
        <v>#REF!</v>
      </c>
      <c r="P2" s="928" t="e">
        <f>IF('2100-Pipeline DETAILS RoC'!#REF!&gt;0,"Complete"," ")</f>
        <v>#REF!</v>
      </c>
      <c r="Q2" s="928" t="e">
        <f>IF('2100-Pipeline DETAILS RoC'!#REF!&gt;0,"Complete"," ")</f>
        <v>#REF!</v>
      </c>
      <c r="R2" s="928" t="e">
        <f>IF('2100-Pipeline DETAILS RoC'!#REF!&gt;0,"Complete"," ")</f>
        <v>#REF!</v>
      </c>
      <c r="S2" s="928" t="e">
        <f>IF('2100-Pipeline DETAILS RoC'!#REF!&gt;0,"Complete"," ")</f>
        <v>#REF!</v>
      </c>
      <c r="U2" s="194">
        <f>COUNTIFS('List of Areas'!$A$2:$A$1000,"&lt;"&amp;$D2,'List of Areas'!$B$2:$B$1000,"&gt;"&amp;$C2)</f>
        <v>0</v>
      </c>
    </row>
    <row r="3" spans="1:36" hidden="1" x14ac:dyDescent="0.25">
      <c r="A3" s="239" t="s">
        <v>165</v>
      </c>
      <c r="B3" s="920" t="s">
        <v>165</v>
      </c>
      <c r="C3" s="920">
        <f t="shared" si="0"/>
        <v>987050</v>
      </c>
      <c r="D3" s="921">
        <f t="shared" si="1"/>
        <v>987100</v>
      </c>
      <c r="E3" s="556" t="s">
        <v>3077</v>
      </c>
      <c r="F3" s="556" t="s">
        <v>3077</v>
      </c>
      <c r="G3" s="556" t="s">
        <v>3077</v>
      </c>
      <c r="H3" s="556" t="s">
        <v>3077</v>
      </c>
      <c r="I3" s="556" t="s">
        <v>3077</v>
      </c>
      <c r="J3" s="239" t="e">
        <f>IF('2100-Pipeline DETAILS RoC'!#REF!&gt;0,"Complete", " ")</f>
        <v>#REF!</v>
      </c>
      <c r="K3" s="239" t="e">
        <f>IF('2100-Pipeline DETAILS RoC'!#REF!&gt;0,"Complete"," ")</f>
        <v>#REF!</v>
      </c>
      <c r="L3" s="929" t="e">
        <f>IF('2100-Pipeline DETAILS RoC'!#REF!&gt;0,"Complete"," ")</f>
        <v>#REF!</v>
      </c>
      <c r="M3" s="928" t="e">
        <f>IF('2100-Pipeline DETAILS RoC'!#REF!&gt;0,"Complete"," ")</f>
        <v>#REF!</v>
      </c>
      <c r="N3" s="928" t="e">
        <f>IF('2100-Pipeline DETAILS RoC'!#REF!&gt;0,"Complete"," ")</f>
        <v>#REF!</v>
      </c>
      <c r="O3" s="928" t="e">
        <f>IF('2100-Pipeline DETAILS RoC'!#REF!&gt;0,"Complete"," ")</f>
        <v>#REF!</v>
      </c>
      <c r="P3" s="928" t="e">
        <f>IF('2100-Pipeline DETAILS RoC'!#REF!&gt;0,"Complete"," ")</f>
        <v>#REF!</v>
      </c>
      <c r="Q3" s="928" t="e">
        <f>IF('2100-Pipeline DETAILS RoC'!#REF!&gt;0,"Complete"," ")</f>
        <v>#REF!</v>
      </c>
      <c r="R3" s="928" t="e">
        <f>IF('2100-Pipeline DETAILS RoC'!#REF!&gt;0,"Complete"," ")</f>
        <v>#REF!</v>
      </c>
      <c r="S3" s="928" t="e">
        <f>IF('2100-Pipeline DETAILS RoC'!#REF!&gt;0,"Complete"," ")</f>
        <v>#REF!</v>
      </c>
      <c r="U3" s="194">
        <f>COUNTIFS('List of Areas'!$A$2:$A$1000,"&lt;"&amp;$D3,'List of Areas'!$B$2:$B$1000,"&gt;"&amp;$C3)</f>
        <v>0</v>
      </c>
    </row>
    <row r="4" spans="1:36" hidden="1" x14ac:dyDescent="0.25">
      <c r="A4" s="239" t="s">
        <v>165</v>
      </c>
      <c r="B4" s="920" t="s">
        <v>165</v>
      </c>
      <c r="C4" s="920">
        <f t="shared" si="0"/>
        <v>987100</v>
      </c>
      <c r="D4" s="921">
        <f t="shared" si="1"/>
        <v>987150</v>
      </c>
      <c r="E4" s="556" t="s">
        <v>3077</v>
      </c>
      <c r="F4" s="556" t="s">
        <v>3077</v>
      </c>
      <c r="G4" s="556" t="s">
        <v>3077</v>
      </c>
      <c r="H4" s="556" t="s">
        <v>3077</v>
      </c>
      <c r="I4" s="556" t="s">
        <v>3077</v>
      </c>
      <c r="J4" s="239" t="e">
        <f>IF('2100-Pipeline DETAILS RoC'!#REF!&gt;0,"Complete", " ")</f>
        <v>#REF!</v>
      </c>
      <c r="K4" s="239" t="e">
        <f>IF('2100-Pipeline DETAILS RoC'!#REF!&gt;0,"Complete"," ")</f>
        <v>#REF!</v>
      </c>
      <c r="L4" s="929" t="e">
        <f>IF('2100-Pipeline DETAILS RoC'!#REF!&gt;0,"Complete"," ")</f>
        <v>#REF!</v>
      </c>
      <c r="M4" s="928" t="e">
        <f>IF('2100-Pipeline DETAILS RoC'!#REF!&gt;0,"Complete"," ")</f>
        <v>#REF!</v>
      </c>
      <c r="N4" s="928" t="e">
        <f>IF('2100-Pipeline DETAILS RoC'!#REF!&gt;0,"Complete"," ")</f>
        <v>#REF!</v>
      </c>
      <c r="O4" s="928" t="e">
        <f>IF('2100-Pipeline DETAILS RoC'!#REF!&gt;0,"Complete"," ")</f>
        <v>#REF!</v>
      </c>
      <c r="P4" s="928" t="e">
        <f>IF('2100-Pipeline DETAILS RoC'!#REF!&gt;0,"Complete"," ")</f>
        <v>#REF!</v>
      </c>
      <c r="Q4" s="928" t="e">
        <f>IF('2100-Pipeline DETAILS RoC'!#REF!&gt;0,"Complete"," ")</f>
        <v>#REF!</v>
      </c>
      <c r="R4" s="928" t="e">
        <f>IF('2100-Pipeline DETAILS RoC'!#REF!&gt;0,"Complete"," ")</f>
        <v>#REF!</v>
      </c>
      <c r="S4" s="928" t="e">
        <f>IF('2100-Pipeline DETAILS RoC'!#REF!&gt;0,"Complete"," ")</f>
        <v>#REF!</v>
      </c>
      <c r="U4" s="194">
        <f>COUNTIFS('List of Areas'!$A$2:$A$1000,"&lt;"&amp;$D4,'List of Areas'!$B$2:$B$1000,"&gt;"&amp;$C4)</f>
        <v>0</v>
      </c>
    </row>
    <row r="5" spans="1:36" hidden="1" x14ac:dyDescent="0.25">
      <c r="A5" s="239" t="s">
        <v>165</v>
      </c>
      <c r="B5" s="920" t="s">
        <v>165</v>
      </c>
      <c r="C5" s="920">
        <f t="shared" si="0"/>
        <v>987150</v>
      </c>
      <c r="D5" s="921">
        <f t="shared" si="1"/>
        <v>987200</v>
      </c>
      <c r="E5" s="556" t="s">
        <v>3077</v>
      </c>
      <c r="F5" s="556" t="s">
        <v>3077</v>
      </c>
      <c r="G5" s="556" t="s">
        <v>3077</v>
      </c>
      <c r="H5" s="556" t="s">
        <v>3077</v>
      </c>
      <c r="I5" s="556" t="s">
        <v>3077</v>
      </c>
      <c r="J5" s="239" t="e">
        <f>IF('2100-Pipeline DETAILS RoC'!#REF!&gt;0,"Complete", " ")</f>
        <v>#REF!</v>
      </c>
      <c r="K5" s="239" t="e">
        <f>IF('2100-Pipeline DETAILS RoC'!#REF!&gt;0,"Complete"," ")</f>
        <v>#REF!</v>
      </c>
      <c r="L5" s="929" t="e">
        <f>IF('2100-Pipeline DETAILS RoC'!#REF!&gt;0,"Complete"," ")</f>
        <v>#REF!</v>
      </c>
      <c r="M5" s="928" t="e">
        <f>IF('2100-Pipeline DETAILS RoC'!#REF!&gt;0,"Complete"," ")</f>
        <v>#REF!</v>
      </c>
      <c r="N5" s="928" t="e">
        <f>IF('2100-Pipeline DETAILS RoC'!#REF!&gt;0,"Complete"," ")</f>
        <v>#REF!</v>
      </c>
      <c r="O5" s="928" t="e">
        <f>IF('2100-Pipeline DETAILS RoC'!#REF!&gt;0,"Complete"," ")</f>
        <v>#REF!</v>
      </c>
      <c r="P5" s="928" t="e">
        <f>IF('2100-Pipeline DETAILS RoC'!#REF!&gt;0,"Complete"," ")</f>
        <v>#REF!</v>
      </c>
      <c r="Q5" s="928" t="e">
        <f>IF('2100-Pipeline DETAILS RoC'!#REF!&gt;0,"Complete"," ")</f>
        <v>#REF!</v>
      </c>
      <c r="R5" s="928" t="e">
        <f>IF('2100-Pipeline DETAILS RoC'!#REF!&gt;0,"Complete"," ")</f>
        <v>#REF!</v>
      </c>
      <c r="S5" s="928" t="e">
        <f>IF('2100-Pipeline DETAILS RoC'!#REF!&gt;0,"Complete"," ")</f>
        <v>#REF!</v>
      </c>
      <c r="U5" s="194">
        <f>COUNTIFS('List of Areas'!$A$2:$A$1000,"&lt;"&amp;$D5,'List of Areas'!$B$2:$B$1000,"&gt;"&amp;$C5)</f>
        <v>0</v>
      </c>
    </row>
    <row r="6" spans="1:36" hidden="1" x14ac:dyDescent="0.25">
      <c r="A6" s="239" t="s">
        <v>165</v>
      </c>
      <c r="B6" s="920" t="s">
        <v>165</v>
      </c>
      <c r="C6" s="920">
        <f t="shared" si="0"/>
        <v>987200</v>
      </c>
      <c r="D6" s="921">
        <f t="shared" si="1"/>
        <v>987250</v>
      </c>
      <c r="E6" s="556" t="s">
        <v>3077</v>
      </c>
      <c r="F6" s="556" t="s">
        <v>3077</v>
      </c>
      <c r="G6" s="556" t="s">
        <v>3077</v>
      </c>
      <c r="H6" s="556" t="s">
        <v>3077</v>
      </c>
      <c r="I6" s="556" t="s">
        <v>3077</v>
      </c>
      <c r="J6" s="239" t="e">
        <f>IF('2100-Pipeline DETAILS RoC'!#REF!&gt;0,"Complete", " ")</f>
        <v>#REF!</v>
      </c>
      <c r="K6" s="239" t="e">
        <f>IF('2100-Pipeline DETAILS RoC'!#REF!&gt;0,"Complete"," ")</f>
        <v>#REF!</v>
      </c>
      <c r="L6" s="929" t="e">
        <f>IF('2100-Pipeline DETAILS RoC'!#REF!&gt;0,"Complete"," ")</f>
        <v>#REF!</v>
      </c>
      <c r="M6" s="928" t="e">
        <f>IF('2100-Pipeline DETAILS RoC'!#REF!&gt;0,"Complete"," ")</f>
        <v>#REF!</v>
      </c>
      <c r="N6" s="928" t="e">
        <f>IF('2100-Pipeline DETAILS RoC'!#REF!&gt;0,"Complete"," ")</f>
        <v>#REF!</v>
      </c>
      <c r="O6" s="928" t="e">
        <f>IF('2100-Pipeline DETAILS RoC'!#REF!&gt;0,"Complete"," ")</f>
        <v>#REF!</v>
      </c>
      <c r="P6" s="928" t="e">
        <f>IF('2100-Pipeline DETAILS RoC'!#REF!&gt;0,"Complete"," ")</f>
        <v>#REF!</v>
      </c>
      <c r="Q6" s="928" t="e">
        <f>IF('2100-Pipeline DETAILS RoC'!#REF!&gt;0,"Complete"," ")</f>
        <v>#REF!</v>
      </c>
      <c r="R6" s="928" t="e">
        <f>IF('2100-Pipeline DETAILS RoC'!#REF!&gt;0,"Complete"," ")</f>
        <v>#REF!</v>
      </c>
      <c r="S6" s="928" t="e">
        <f>IF('2100-Pipeline DETAILS RoC'!#REF!&gt;0,"Complete"," ")</f>
        <v>#REF!</v>
      </c>
      <c r="U6" s="194">
        <f>COUNTIFS('List of Areas'!$A$2:$A$1000,"&lt;"&amp;$D6,'List of Areas'!$B$2:$B$1000,"&gt;"&amp;$C6)</f>
        <v>0</v>
      </c>
    </row>
    <row r="7" spans="1:36" hidden="1" x14ac:dyDescent="0.25">
      <c r="A7" s="239" t="s">
        <v>165</v>
      </c>
      <c r="B7" s="920" t="s">
        <v>165</v>
      </c>
      <c r="C7" s="920">
        <f t="shared" si="0"/>
        <v>987250</v>
      </c>
      <c r="D7" s="921">
        <f t="shared" si="1"/>
        <v>987300</v>
      </c>
      <c r="E7" s="556" t="s">
        <v>3077</v>
      </c>
      <c r="F7" s="556" t="s">
        <v>3077</v>
      </c>
      <c r="G7" s="556" t="s">
        <v>3077</v>
      </c>
      <c r="H7" s="556" t="s">
        <v>3077</v>
      </c>
      <c r="I7" s="556" t="s">
        <v>3077</v>
      </c>
      <c r="J7" s="239" t="e">
        <f>IF('2100-Pipeline DETAILS RoC'!#REF!&gt;0,"Complete", " ")</f>
        <v>#REF!</v>
      </c>
      <c r="K7" s="239" t="e">
        <f>IF('2100-Pipeline DETAILS RoC'!#REF!&gt;0,"Complete"," ")</f>
        <v>#REF!</v>
      </c>
      <c r="L7" s="929" t="e">
        <f>IF('2100-Pipeline DETAILS RoC'!#REF!&gt;0,"Complete"," ")</f>
        <v>#REF!</v>
      </c>
      <c r="M7" s="928" t="e">
        <f>IF('2100-Pipeline DETAILS RoC'!#REF!&gt;0,"Complete"," ")</f>
        <v>#REF!</v>
      </c>
      <c r="N7" s="928" t="e">
        <f>IF('2100-Pipeline DETAILS RoC'!#REF!&gt;0,"Complete"," ")</f>
        <v>#REF!</v>
      </c>
      <c r="O7" s="928" t="e">
        <f>IF('2100-Pipeline DETAILS RoC'!#REF!&gt;0,"Complete"," ")</f>
        <v>#REF!</v>
      </c>
      <c r="P7" s="928" t="e">
        <f>IF('2100-Pipeline DETAILS RoC'!#REF!&gt;0,"Complete"," ")</f>
        <v>#REF!</v>
      </c>
      <c r="Q7" s="928" t="e">
        <f>IF('2100-Pipeline DETAILS RoC'!#REF!&gt;0,"Complete"," ")</f>
        <v>#REF!</v>
      </c>
      <c r="R7" s="928" t="e">
        <f>IF('2100-Pipeline DETAILS RoC'!#REF!&gt;0,"Complete"," ")</f>
        <v>#REF!</v>
      </c>
      <c r="S7" s="928" t="e">
        <f>IF('2100-Pipeline DETAILS RoC'!#REF!&gt;0,"Complete"," ")</f>
        <v>#REF!</v>
      </c>
      <c r="U7" s="194">
        <f>COUNTIFS('List of Areas'!$A$2:$A$1000,"&lt;"&amp;$D7,'List of Areas'!$B$2:$B$1000,"&gt;"&amp;$C7)</f>
        <v>0</v>
      </c>
    </row>
    <row r="8" spans="1:36" hidden="1" x14ac:dyDescent="0.25">
      <c r="A8" s="239" t="s">
        <v>165</v>
      </c>
      <c r="B8" s="920" t="s">
        <v>165</v>
      </c>
      <c r="C8" s="920">
        <f t="shared" si="0"/>
        <v>987300</v>
      </c>
      <c r="D8" s="921">
        <f t="shared" si="1"/>
        <v>987350</v>
      </c>
      <c r="E8" s="556" t="s">
        <v>3077</v>
      </c>
      <c r="F8" s="556" t="s">
        <v>3077</v>
      </c>
      <c r="G8" s="556" t="s">
        <v>3077</v>
      </c>
      <c r="H8" s="556" t="s">
        <v>3077</v>
      </c>
      <c r="I8" s="556" t="s">
        <v>3077</v>
      </c>
      <c r="J8" s="239" t="e">
        <f>IF('2100-Pipeline DETAILS RoC'!#REF!&gt;0,"Complete", " ")</f>
        <v>#REF!</v>
      </c>
      <c r="K8" s="239" t="e">
        <f>IF('2100-Pipeline DETAILS RoC'!#REF!&gt;0,"Complete"," ")</f>
        <v>#REF!</v>
      </c>
      <c r="L8" s="929" t="e">
        <f>IF('2100-Pipeline DETAILS RoC'!#REF!&gt;0,"Complete"," ")</f>
        <v>#REF!</v>
      </c>
      <c r="M8" s="928" t="e">
        <f>IF('2100-Pipeline DETAILS RoC'!#REF!&gt;0,"Complete"," ")</f>
        <v>#REF!</v>
      </c>
      <c r="N8" s="928" t="e">
        <f>IF('2100-Pipeline DETAILS RoC'!#REF!&gt;0,"Complete"," ")</f>
        <v>#REF!</v>
      </c>
      <c r="O8" s="928" t="e">
        <f>IF('2100-Pipeline DETAILS RoC'!#REF!&gt;0,"Complete"," ")</f>
        <v>#REF!</v>
      </c>
      <c r="P8" s="928" t="e">
        <f>IF('2100-Pipeline DETAILS RoC'!#REF!&gt;0,"Complete"," ")</f>
        <v>#REF!</v>
      </c>
      <c r="Q8" s="928" t="e">
        <f>IF('2100-Pipeline DETAILS RoC'!#REF!&gt;0,"Complete"," ")</f>
        <v>#REF!</v>
      </c>
      <c r="R8" s="928" t="e">
        <f>IF('2100-Pipeline DETAILS RoC'!#REF!&gt;0,"Complete"," ")</f>
        <v>#REF!</v>
      </c>
      <c r="S8" s="928" t="e">
        <f>IF('2100-Pipeline DETAILS RoC'!#REF!&gt;0,"Complete"," ")</f>
        <v>#REF!</v>
      </c>
      <c r="U8" s="194">
        <f>COUNTIFS('List of Areas'!$A$2:$A$1000,"&lt;"&amp;$D8,'List of Areas'!$B$2:$B$1000,"&gt;"&amp;$C8)</f>
        <v>0</v>
      </c>
    </row>
    <row r="9" spans="1:36" hidden="1" x14ac:dyDescent="0.25">
      <c r="A9" s="239" t="s">
        <v>165</v>
      </c>
      <c r="B9" s="920" t="s">
        <v>165</v>
      </c>
      <c r="C9" s="920">
        <f t="shared" si="0"/>
        <v>987350</v>
      </c>
      <c r="D9" s="921">
        <f t="shared" si="1"/>
        <v>987400</v>
      </c>
      <c r="E9" s="556" t="s">
        <v>3077</v>
      </c>
      <c r="F9" s="556" t="s">
        <v>3077</v>
      </c>
      <c r="G9" s="556" t="s">
        <v>3077</v>
      </c>
      <c r="H9" s="556" t="s">
        <v>3077</v>
      </c>
      <c r="I9" s="556" t="s">
        <v>3077</v>
      </c>
      <c r="J9" s="239" t="e">
        <f>IF('2100-Pipeline DETAILS RoC'!#REF!&gt;0,"Complete", " ")</f>
        <v>#REF!</v>
      </c>
      <c r="K9" s="239" t="e">
        <f>IF('2100-Pipeline DETAILS RoC'!#REF!&gt;0,"Complete"," ")</f>
        <v>#REF!</v>
      </c>
      <c r="L9" s="929" t="e">
        <f>IF('2100-Pipeline DETAILS RoC'!#REF!&gt;0,"Complete"," ")</f>
        <v>#REF!</v>
      </c>
      <c r="M9" s="928" t="e">
        <f>IF('2100-Pipeline DETAILS RoC'!#REF!&gt;0,"Complete"," ")</f>
        <v>#REF!</v>
      </c>
      <c r="N9" s="928" t="e">
        <f>IF('2100-Pipeline DETAILS RoC'!#REF!&gt;0,"Complete"," ")</f>
        <v>#REF!</v>
      </c>
      <c r="O9" s="928" t="e">
        <f>IF('2100-Pipeline DETAILS RoC'!#REF!&gt;0,"Complete"," ")</f>
        <v>#REF!</v>
      </c>
      <c r="P9" s="928" t="e">
        <f>IF('2100-Pipeline DETAILS RoC'!#REF!&gt;0,"Complete"," ")</f>
        <v>#REF!</v>
      </c>
      <c r="Q9" s="928" t="e">
        <f>IF('2100-Pipeline DETAILS RoC'!#REF!&gt;0,"Complete"," ")</f>
        <v>#REF!</v>
      </c>
      <c r="R9" s="928" t="e">
        <f>IF('2100-Pipeline DETAILS RoC'!#REF!&gt;0,"Complete"," ")</f>
        <v>#REF!</v>
      </c>
      <c r="S9" s="928" t="e">
        <f>IF('2100-Pipeline DETAILS RoC'!#REF!&gt;0,"Complete"," ")</f>
        <v>#REF!</v>
      </c>
      <c r="U9" s="194">
        <f>COUNTIFS('List of Areas'!$A$2:$A$1000,"&lt;"&amp;$D9,'List of Areas'!$B$2:$B$1000,"&gt;"&amp;$C9)</f>
        <v>0</v>
      </c>
    </row>
    <row r="10" spans="1:36" hidden="1" x14ac:dyDescent="0.25">
      <c r="A10" s="239" t="s">
        <v>165</v>
      </c>
      <c r="B10" s="920" t="s">
        <v>165</v>
      </c>
      <c r="C10" s="920">
        <f t="shared" si="0"/>
        <v>987400</v>
      </c>
      <c r="D10" s="921">
        <f t="shared" si="1"/>
        <v>987450</v>
      </c>
      <c r="E10" s="556" t="s">
        <v>3077</v>
      </c>
      <c r="F10" s="556" t="s">
        <v>3077</v>
      </c>
      <c r="G10" s="556" t="s">
        <v>3077</v>
      </c>
      <c r="H10" s="556" t="s">
        <v>3077</v>
      </c>
      <c r="I10" s="556" t="s">
        <v>3077</v>
      </c>
      <c r="J10" s="239" t="e">
        <f>IF('2100-Pipeline DETAILS RoC'!#REF!&gt;0,"Complete", " ")</f>
        <v>#REF!</v>
      </c>
      <c r="K10" s="239" t="e">
        <f>IF('2100-Pipeline DETAILS RoC'!#REF!&gt;0,"Complete"," ")</f>
        <v>#REF!</v>
      </c>
      <c r="L10" s="929" t="e">
        <f>IF('2100-Pipeline DETAILS RoC'!#REF!&gt;0,"Complete"," ")</f>
        <v>#REF!</v>
      </c>
      <c r="M10" s="928" t="e">
        <f>IF('2100-Pipeline DETAILS RoC'!#REF!&gt;0,"Complete"," ")</f>
        <v>#REF!</v>
      </c>
      <c r="N10" s="928" t="e">
        <f>IF('2100-Pipeline DETAILS RoC'!#REF!&gt;0,"Complete"," ")</f>
        <v>#REF!</v>
      </c>
      <c r="O10" s="928" t="e">
        <f>IF('2100-Pipeline DETAILS RoC'!#REF!&gt;0,"Complete"," ")</f>
        <v>#REF!</v>
      </c>
      <c r="P10" s="928" t="e">
        <f>IF('2100-Pipeline DETAILS RoC'!#REF!&gt;0,"Complete"," ")</f>
        <v>#REF!</v>
      </c>
      <c r="Q10" s="928" t="e">
        <f>IF('2100-Pipeline DETAILS RoC'!#REF!&gt;0,"Complete"," ")</f>
        <v>#REF!</v>
      </c>
      <c r="R10" s="928" t="e">
        <f>IF('2100-Pipeline DETAILS RoC'!#REF!&gt;0,"Complete"," ")</f>
        <v>#REF!</v>
      </c>
      <c r="S10" s="928" t="e">
        <f>IF('2100-Pipeline DETAILS RoC'!#REF!&gt;0,"Complete"," ")</f>
        <v>#REF!</v>
      </c>
      <c r="U10" s="194">
        <f>COUNTIFS('List of Areas'!$A$2:$A$1000,"&lt;"&amp;$D10,'List of Areas'!$B$2:$B$1000,"&gt;"&amp;$C10)</f>
        <v>0</v>
      </c>
    </row>
    <row r="11" spans="1:36" hidden="1" x14ac:dyDescent="0.25">
      <c r="A11" s="239" t="s">
        <v>165</v>
      </c>
      <c r="B11" s="920" t="s">
        <v>165</v>
      </c>
      <c r="C11" s="920">
        <f t="shared" si="0"/>
        <v>987450</v>
      </c>
      <c r="D11" s="921">
        <f t="shared" si="1"/>
        <v>987500</v>
      </c>
      <c r="E11" s="556" t="s">
        <v>3077</v>
      </c>
      <c r="F11" s="556" t="s">
        <v>3077</v>
      </c>
      <c r="G11" s="556" t="s">
        <v>3077</v>
      </c>
      <c r="H11" s="556" t="s">
        <v>3077</v>
      </c>
      <c r="I11" s="556" t="s">
        <v>3077</v>
      </c>
      <c r="J11" s="239" t="e">
        <f>IF('2100-Pipeline DETAILS RoC'!#REF!&gt;0,"Complete", " ")</f>
        <v>#REF!</v>
      </c>
      <c r="K11" s="239" t="e">
        <f>IF('2100-Pipeline DETAILS RoC'!#REF!&gt;0,"Complete"," ")</f>
        <v>#REF!</v>
      </c>
      <c r="L11" s="929" t="e">
        <f>IF('2100-Pipeline DETAILS RoC'!#REF!&gt;0,"Complete"," ")</f>
        <v>#REF!</v>
      </c>
      <c r="M11" s="928" t="e">
        <f>IF('2100-Pipeline DETAILS RoC'!#REF!&gt;0,"Complete"," ")</f>
        <v>#REF!</v>
      </c>
      <c r="N11" s="928" t="e">
        <f>IF('2100-Pipeline DETAILS RoC'!#REF!&gt;0,"Complete"," ")</f>
        <v>#REF!</v>
      </c>
      <c r="O11" s="928" t="e">
        <f>IF('2100-Pipeline DETAILS RoC'!#REF!&gt;0,"Complete"," ")</f>
        <v>#REF!</v>
      </c>
      <c r="P11" s="928" t="e">
        <f>IF('2100-Pipeline DETAILS RoC'!#REF!&gt;0,"Complete"," ")</f>
        <v>#REF!</v>
      </c>
      <c r="Q11" s="928" t="e">
        <f>IF('2100-Pipeline DETAILS RoC'!#REF!&gt;0,"Complete"," ")</f>
        <v>#REF!</v>
      </c>
      <c r="R11" s="928" t="e">
        <f>IF('2100-Pipeline DETAILS RoC'!#REF!&gt;0,"Complete"," ")</f>
        <v>#REF!</v>
      </c>
      <c r="S11" s="928" t="e">
        <f>IF('2100-Pipeline DETAILS RoC'!#REF!&gt;0,"Complete"," ")</f>
        <v>#REF!</v>
      </c>
      <c r="U11" s="194">
        <f>COUNTIFS('List of Areas'!$A$2:$A$1000,"&lt;"&amp;$D11,'List of Areas'!$B$2:$B$1000,"&gt;"&amp;$C11)</f>
        <v>0</v>
      </c>
    </row>
    <row r="12" spans="1:36" hidden="1" x14ac:dyDescent="0.25">
      <c r="A12" s="239" t="s">
        <v>165</v>
      </c>
      <c r="B12" s="920" t="s">
        <v>165</v>
      </c>
      <c r="C12" s="920">
        <f t="shared" si="0"/>
        <v>987500</v>
      </c>
      <c r="D12" s="921">
        <f t="shared" si="1"/>
        <v>987550</v>
      </c>
      <c r="E12" s="556" t="s">
        <v>3077</v>
      </c>
      <c r="F12" s="556" t="s">
        <v>3077</v>
      </c>
      <c r="G12" s="556" t="s">
        <v>3077</v>
      </c>
      <c r="H12" s="556" t="s">
        <v>3077</v>
      </c>
      <c r="I12" s="556" t="s">
        <v>3077</v>
      </c>
      <c r="J12" s="239" t="e">
        <f>IF('2100-Pipeline DETAILS RoC'!#REF!&gt;0,"Complete", " ")</f>
        <v>#REF!</v>
      </c>
      <c r="K12" s="239" t="e">
        <f>IF('2100-Pipeline DETAILS RoC'!#REF!&gt;0,"Complete"," ")</f>
        <v>#REF!</v>
      </c>
      <c r="L12" s="929" t="e">
        <f>IF('2100-Pipeline DETAILS RoC'!#REF!&gt;0,"Complete"," ")</f>
        <v>#REF!</v>
      </c>
      <c r="M12" s="928" t="e">
        <f>IF('2100-Pipeline DETAILS RoC'!#REF!&gt;0,"Complete"," ")</f>
        <v>#REF!</v>
      </c>
      <c r="N12" s="928" t="e">
        <f>IF('2100-Pipeline DETAILS RoC'!#REF!&gt;0,"Complete"," ")</f>
        <v>#REF!</v>
      </c>
      <c r="O12" s="928" t="e">
        <f>IF('2100-Pipeline DETAILS RoC'!#REF!&gt;0,"Complete"," ")</f>
        <v>#REF!</v>
      </c>
      <c r="P12" s="928" t="e">
        <f>IF('2100-Pipeline DETAILS RoC'!#REF!&gt;0,"Complete"," ")</f>
        <v>#REF!</v>
      </c>
      <c r="Q12" s="928" t="e">
        <f>IF('2100-Pipeline DETAILS RoC'!#REF!&gt;0,"Complete"," ")</f>
        <v>#REF!</v>
      </c>
      <c r="R12" s="928" t="e">
        <f>IF('2100-Pipeline DETAILS RoC'!#REF!&gt;0,"Complete"," ")</f>
        <v>#REF!</v>
      </c>
      <c r="S12" s="928" t="e">
        <f>IF('2100-Pipeline DETAILS RoC'!#REF!&gt;0,"Complete"," ")</f>
        <v>#REF!</v>
      </c>
      <c r="U12" s="194">
        <f>COUNTIFS('List of Areas'!$A$2:$A$1000,"&lt;"&amp;$D12,'List of Areas'!$B$2:$B$1000,"&gt;"&amp;$C12)</f>
        <v>0</v>
      </c>
    </row>
    <row r="13" spans="1:36" hidden="1" x14ac:dyDescent="0.25">
      <c r="A13" s="239" t="s">
        <v>165</v>
      </c>
      <c r="B13" s="920" t="s">
        <v>165</v>
      </c>
      <c r="C13" s="920">
        <f t="shared" si="0"/>
        <v>987550</v>
      </c>
      <c r="D13" s="921">
        <f t="shared" si="1"/>
        <v>987600</v>
      </c>
      <c r="E13" s="556" t="s">
        <v>3077</v>
      </c>
      <c r="F13" s="556" t="s">
        <v>3077</v>
      </c>
      <c r="G13" s="556" t="s">
        <v>3077</v>
      </c>
      <c r="H13" s="556" t="s">
        <v>3077</v>
      </c>
      <c r="I13" s="556" t="s">
        <v>3077</v>
      </c>
      <c r="J13" s="239" t="e">
        <f>IF('2100-Pipeline DETAILS RoC'!#REF!&gt;0,"Complete", " ")</f>
        <v>#REF!</v>
      </c>
      <c r="K13" s="239" t="e">
        <f>IF('2100-Pipeline DETAILS RoC'!#REF!&gt;0,"Complete"," ")</f>
        <v>#REF!</v>
      </c>
      <c r="L13" s="929" t="e">
        <f>IF('2100-Pipeline DETAILS RoC'!#REF!&gt;0,"Complete"," ")</f>
        <v>#REF!</v>
      </c>
      <c r="M13" s="928" t="e">
        <f>IF('2100-Pipeline DETAILS RoC'!#REF!&gt;0,"Complete"," ")</f>
        <v>#REF!</v>
      </c>
      <c r="N13" s="928" t="e">
        <f>IF('2100-Pipeline DETAILS RoC'!#REF!&gt;0,"Complete"," ")</f>
        <v>#REF!</v>
      </c>
      <c r="O13" s="928" t="e">
        <f>IF('2100-Pipeline DETAILS RoC'!#REF!&gt;0,"Complete"," ")</f>
        <v>#REF!</v>
      </c>
      <c r="P13" s="928" t="e">
        <f>IF('2100-Pipeline DETAILS RoC'!#REF!&gt;0,"Complete"," ")</f>
        <v>#REF!</v>
      </c>
      <c r="Q13" s="928" t="e">
        <f>IF('2100-Pipeline DETAILS RoC'!#REF!&gt;0,"Complete"," ")</f>
        <v>#REF!</v>
      </c>
      <c r="R13" s="928" t="e">
        <f>IF('2100-Pipeline DETAILS RoC'!#REF!&gt;0,"Complete"," ")</f>
        <v>#REF!</v>
      </c>
      <c r="S13" s="928" t="e">
        <f>IF('2100-Pipeline DETAILS RoC'!#REF!&gt;0,"Complete"," ")</f>
        <v>#REF!</v>
      </c>
      <c r="U13" s="194">
        <f>COUNTIFS('List of Areas'!$A$2:$A$1000,"&lt;"&amp;$D13,'List of Areas'!$B$2:$B$1000,"&gt;"&amp;$C13)</f>
        <v>0</v>
      </c>
    </row>
    <row r="14" spans="1:36" hidden="1" x14ac:dyDescent="0.25">
      <c r="A14" s="239" t="s">
        <v>165</v>
      </c>
      <c r="B14" s="920" t="s">
        <v>165</v>
      </c>
      <c r="C14" s="920">
        <f t="shared" si="0"/>
        <v>987600</v>
      </c>
      <c r="D14" s="921">
        <f t="shared" si="1"/>
        <v>987650</v>
      </c>
      <c r="E14" s="556" t="s">
        <v>3077</v>
      </c>
      <c r="F14" s="556" t="s">
        <v>3077</v>
      </c>
      <c r="G14" s="556" t="s">
        <v>3077</v>
      </c>
      <c r="H14" s="556" t="s">
        <v>3077</v>
      </c>
      <c r="I14" s="556" t="s">
        <v>3077</v>
      </c>
      <c r="J14" s="239" t="e">
        <f>IF('2100-Pipeline DETAILS RoC'!#REF!&gt;0,"Complete", " ")</f>
        <v>#REF!</v>
      </c>
      <c r="K14" s="239" t="e">
        <f>IF('2100-Pipeline DETAILS RoC'!#REF!&gt;0,"Complete"," ")</f>
        <v>#REF!</v>
      </c>
      <c r="L14" s="929" t="e">
        <f>IF('2100-Pipeline DETAILS RoC'!#REF!&gt;0,"Complete"," ")</f>
        <v>#REF!</v>
      </c>
      <c r="M14" s="928" t="e">
        <f>IF('2100-Pipeline DETAILS RoC'!#REF!&gt;0,"Complete"," ")</f>
        <v>#REF!</v>
      </c>
      <c r="N14" s="928" t="e">
        <f>IF('2100-Pipeline DETAILS RoC'!#REF!&gt;0,"Complete"," ")</f>
        <v>#REF!</v>
      </c>
      <c r="O14" s="928" t="e">
        <f>IF('2100-Pipeline DETAILS RoC'!#REF!&gt;0,"Complete"," ")</f>
        <v>#REF!</v>
      </c>
      <c r="P14" s="928" t="e">
        <f>IF('2100-Pipeline DETAILS RoC'!#REF!&gt;0,"Complete"," ")</f>
        <v>#REF!</v>
      </c>
      <c r="Q14" s="928" t="e">
        <f>IF('2100-Pipeline DETAILS RoC'!#REF!&gt;0,"Complete"," ")</f>
        <v>#REF!</v>
      </c>
      <c r="R14" s="928" t="e">
        <f>IF('2100-Pipeline DETAILS RoC'!#REF!&gt;0,"Complete"," ")</f>
        <v>#REF!</v>
      </c>
      <c r="S14" s="928" t="e">
        <f>IF('2100-Pipeline DETAILS RoC'!#REF!&gt;0,"Complete"," ")</f>
        <v>#REF!</v>
      </c>
      <c r="U14" s="194">
        <f>COUNTIFS('List of Areas'!$A$2:$A$1000,"&lt;"&amp;$D14,'List of Areas'!$B$2:$B$1000,"&gt;"&amp;$C14)</f>
        <v>0</v>
      </c>
    </row>
    <row r="15" spans="1:36" hidden="1" x14ac:dyDescent="0.25">
      <c r="A15" s="239" t="s">
        <v>165</v>
      </c>
      <c r="B15" s="920" t="s">
        <v>165</v>
      </c>
      <c r="C15" s="920">
        <f t="shared" si="0"/>
        <v>987650</v>
      </c>
      <c r="D15" s="921">
        <f t="shared" si="1"/>
        <v>987700</v>
      </c>
      <c r="E15" s="556" t="s">
        <v>3077</v>
      </c>
      <c r="F15" s="556" t="s">
        <v>3077</v>
      </c>
      <c r="G15" s="556" t="s">
        <v>3077</v>
      </c>
      <c r="H15" s="556" t="s">
        <v>3077</v>
      </c>
      <c r="I15" s="556" t="s">
        <v>3077</v>
      </c>
      <c r="J15" s="239" t="e">
        <f>IF('2100-Pipeline DETAILS RoC'!#REF!&gt;0,"Complete", " ")</f>
        <v>#REF!</v>
      </c>
      <c r="K15" s="239" t="e">
        <f>IF('2100-Pipeline DETAILS RoC'!#REF!&gt;0,"Complete"," ")</f>
        <v>#REF!</v>
      </c>
      <c r="L15" s="929" t="e">
        <f>IF('2100-Pipeline DETAILS RoC'!#REF!&gt;0,"Complete"," ")</f>
        <v>#REF!</v>
      </c>
      <c r="M15" s="928" t="e">
        <f>IF('2100-Pipeline DETAILS RoC'!#REF!&gt;0,"Complete"," ")</f>
        <v>#REF!</v>
      </c>
      <c r="N15" s="928" t="e">
        <f>IF('2100-Pipeline DETAILS RoC'!#REF!&gt;0,"Complete"," ")</f>
        <v>#REF!</v>
      </c>
      <c r="O15" s="928" t="e">
        <f>IF('2100-Pipeline DETAILS RoC'!#REF!&gt;0,"Complete"," ")</f>
        <v>#REF!</v>
      </c>
      <c r="P15" s="928" t="e">
        <f>IF('2100-Pipeline DETAILS RoC'!#REF!&gt;0,"Complete"," ")</f>
        <v>#REF!</v>
      </c>
      <c r="Q15" s="928" t="e">
        <f>IF('2100-Pipeline DETAILS RoC'!#REF!&gt;0,"Complete"," ")</f>
        <v>#REF!</v>
      </c>
      <c r="R15" s="928" t="e">
        <f>IF('2100-Pipeline DETAILS RoC'!#REF!&gt;0,"Complete"," ")</f>
        <v>#REF!</v>
      </c>
      <c r="S15" s="928" t="e">
        <f>IF('2100-Pipeline DETAILS RoC'!#REF!&gt;0,"Complete"," ")</f>
        <v>#REF!</v>
      </c>
      <c r="U15" s="194">
        <f>COUNTIFS('List of Areas'!$A$2:$A$1000,"&lt;"&amp;$D15,'List of Areas'!$B$2:$B$1000,"&gt;"&amp;$C15)</f>
        <v>0</v>
      </c>
    </row>
    <row r="16" spans="1:36" hidden="1" x14ac:dyDescent="0.25">
      <c r="A16" s="239" t="s">
        <v>165</v>
      </c>
      <c r="B16" s="920" t="s">
        <v>165</v>
      </c>
      <c r="C16" s="920">
        <f t="shared" si="0"/>
        <v>987700</v>
      </c>
      <c r="D16" s="921">
        <f t="shared" si="1"/>
        <v>987750</v>
      </c>
      <c r="E16" s="556" t="s">
        <v>3077</v>
      </c>
      <c r="F16" s="556" t="s">
        <v>3077</v>
      </c>
      <c r="G16" s="556" t="s">
        <v>3077</v>
      </c>
      <c r="H16" s="556" t="s">
        <v>3077</v>
      </c>
      <c r="I16" s="556" t="s">
        <v>3077</v>
      </c>
      <c r="J16" s="239" t="e">
        <f>IF('2100-Pipeline DETAILS RoC'!#REF!&gt;0,"Complete", " ")</f>
        <v>#REF!</v>
      </c>
      <c r="K16" s="239" t="e">
        <f>IF('2100-Pipeline DETAILS RoC'!#REF!&gt;0,"Complete"," ")</f>
        <v>#REF!</v>
      </c>
      <c r="L16" s="929" t="e">
        <f>IF('2100-Pipeline DETAILS RoC'!#REF!&gt;0,"Complete"," ")</f>
        <v>#REF!</v>
      </c>
      <c r="M16" s="928" t="e">
        <f>IF('2100-Pipeline DETAILS RoC'!#REF!&gt;0,"Complete"," ")</f>
        <v>#REF!</v>
      </c>
      <c r="N16" s="928" t="e">
        <f>IF('2100-Pipeline DETAILS RoC'!#REF!&gt;0,"Complete"," ")</f>
        <v>#REF!</v>
      </c>
      <c r="O16" s="928" t="e">
        <f>IF('2100-Pipeline DETAILS RoC'!#REF!&gt;0,"Complete"," ")</f>
        <v>#REF!</v>
      </c>
      <c r="P16" s="928" t="e">
        <f>IF('2100-Pipeline DETAILS RoC'!#REF!&gt;0,"Complete"," ")</f>
        <v>#REF!</v>
      </c>
      <c r="Q16" s="928" t="e">
        <f>IF('2100-Pipeline DETAILS RoC'!#REF!&gt;0,"Complete"," ")</f>
        <v>#REF!</v>
      </c>
      <c r="R16" s="928" t="e">
        <f>IF('2100-Pipeline DETAILS RoC'!#REF!&gt;0,"Complete"," ")</f>
        <v>#REF!</v>
      </c>
      <c r="S16" s="928" t="e">
        <f>IF('2100-Pipeline DETAILS RoC'!#REF!&gt;0,"Complete"," ")</f>
        <v>#REF!</v>
      </c>
      <c r="U16" s="194">
        <f>COUNTIFS('List of Areas'!$A$2:$A$1000,"&lt;"&amp;$D16,'List of Areas'!$B$2:$B$1000,"&gt;"&amp;$C16)</f>
        <v>0</v>
      </c>
    </row>
    <row r="17" spans="1:21" hidden="1" x14ac:dyDescent="0.25">
      <c r="A17" s="239" t="s">
        <v>165</v>
      </c>
      <c r="B17" s="920" t="s">
        <v>165</v>
      </c>
      <c r="C17" s="920">
        <f t="shared" si="0"/>
        <v>987750</v>
      </c>
      <c r="D17" s="921">
        <f t="shared" si="1"/>
        <v>987800</v>
      </c>
      <c r="E17" s="556" t="s">
        <v>3077</v>
      </c>
      <c r="F17" s="556" t="s">
        <v>3077</v>
      </c>
      <c r="G17" s="556" t="s">
        <v>3077</v>
      </c>
      <c r="H17" s="556" t="s">
        <v>3077</v>
      </c>
      <c r="I17" s="556" t="s">
        <v>3077</v>
      </c>
      <c r="J17" s="239" t="e">
        <f>IF('2100-Pipeline DETAILS RoC'!#REF!&gt;0,"Complete", " ")</f>
        <v>#REF!</v>
      </c>
      <c r="K17" s="239" t="e">
        <f>IF('2100-Pipeline DETAILS RoC'!#REF!&gt;0,"Complete"," ")</f>
        <v>#REF!</v>
      </c>
      <c r="L17" s="929" t="e">
        <f>IF('2100-Pipeline DETAILS RoC'!#REF!&gt;0,"Complete"," ")</f>
        <v>#REF!</v>
      </c>
      <c r="M17" s="928" t="e">
        <f>IF('2100-Pipeline DETAILS RoC'!#REF!&gt;0,"Complete"," ")</f>
        <v>#REF!</v>
      </c>
      <c r="N17" s="928" t="e">
        <f>IF('2100-Pipeline DETAILS RoC'!#REF!&gt;0,"Complete"," ")</f>
        <v>#REF!</v>
      </c>
      <c r="O17" s="928" t="e">
        <f>IF('2100-Pipeline DETAILS RoC'!#REF!&gt;0,"Complete"," ")</f>
        <v>#REF!</v>
      </c>
      <c r="P17" s="928" t="e">
        <f>IF('2100-Pipeline DETAILS RoC'!#REF!&gt;0,"Complete"," ")</f>
        <v>#REF!</v>
      </c>
      <c r="Q17" s="928" t="e">
        <f>IF('2100-Pipeline DETAILS RoC'!#REF!&gt;0,"Complete"," ")</f>
        <v>#REF!</v>
      </c>
      <c r="R17" s="928" t="e">
        <f>IF('2100-Pipeline DETAILS RoC'!#REF!&gt;0,"Complete"," ")</f>
        <v>#REF!</v>
      </c>
      <c r="S17" s="928" t="e">
        <f>IF('2100-Pipeline DETAILS RoC'!#REF!&gt;0,"Complete"," ")</f>
        <v>#REF!</v>
      </c>
      <c r="U17" s="194">
        <f>COUNTIFS('List of Areas'!$A$2:$A$1000,"&lt;"&amp;$D17,'List of Areas'!$B$2:$B$1000,"&gt;"&amp;$C17)</f>
        <v>0</v>
      </c>
    </row>
    <row r="18" spans="1:21" hidden="1" x14ac:dyDescent="0.25">
      <c r="A18" s="239" t="s">
        <v>165</v>
      </c>
      <c r="B18" s="920" t="s">
        <v>165</v>
      </c>
      <c r="C18" s="920">
        <f t="shared" si="0"/>
        <v>987800</v>
      </c>
      <c r="D18" s="921">
        <f t="shared" si="1"/>
        <v>987850</v>
      </c>
      <c r="E18" s="556" t="s">
        <v>3077</v>
      </c>
      <c r="F18" s="556" t="s">
        <v>3077</v>
      </c>
      <c r="G18" s="556" t="s">
        <v>3077</v>
      </c>
      <c r="H18" s="556" t="s">
        <v>3077</v>
      </c>
      <c r="I18" s="556" t="s">
        <v>3077</v>
      </c>
      <c r="J18" s="239" t="e">
        <f>IF('2100-Pipeline DETAILS RoC'!#REF!&gt;0,"Complete", " ")</f>
        <v>#REF!</v>
      </c>
      <c r="K18" s="239" t="e">
        <f>IF('2100-Pipeline DETAILS RoC'!#REF!&gt;0,"Complete"," ")</f>
        <v>#REF!</v>
      </c>
      <c r="L18" s="929" t="e">
        <f>IF('2100-Pipeline DETAILS RoC'!#REF!&gt;0,"Complete"," ")</f>
        <v>#REF!</v>
      </c>
      <c r="M18" s="928" t="e">
        <f>IF('2100-Pipeline DETAILS RoC'!#REF!&gt;0,"Complete"," ")</f>
        <v>#REF!</v>
      </c>
      <c r="N18" s="928" t="e">
        <f>IF('2100-Pipeline DETAILS RoC'!#REF!&gt;0,"Complete"," ")</f>
        <v>#REF!</v>
      </c>
      <c r="O18" s="928" t="e">
        <f>IF('2100-Pipeline DETAILS RoC'!#REF!&gt;0,"Complete"," ")</f>
        <v>#REF!</v>
      </c>
      <c r="P18" s="928" t="e">
        <f>IF('2100-Pipeline DETAILS RoC'!#REF!&gt;0,"Complete"," ")</f>
        <v>#REF!</v>
      </c>
      <c r="Q18" s="928" t="e">
        <f>IF('2100-Pipeline DETAILS RoC'!#REF!&gt;0,"Complete"," ")</f>
        <v>#REF!</v>
      </c>
      <c r="R18" s="928" t="e">
        <f>IF('2100-Pipeline DETAILS RoC'!#REF!&gt;0,"Complete"," ")</f>
        <v>#REF!</v>
      </c>
      <c r="S18" s="928" t="e">
        <f>IF('2100-Pipeline DETAILS RoC'!#REF!&gt;0,"Complete"," ")</f>
        <v>#REF!</v>
      </c>
      <c r="U18" s="194">
        <f>COUNTIFS('List of Areas'!$A$2:$A$1000,"&lt;"&amp;$D18,'List of Areas'!$B$2:$B$1000,"&gt;"&amp;$C18)</f>
        <v>0</v>
      </c>
    </row>
    <row r="19" spans="1:21" hidden="1" x14ac:dyDescent="0.25">
      <c r="A19" s="239" t="s">
        <v>165</v>
      </c>
      <c r="B19" s="920" t="s">
        <v>165</v>
      </c>
      <c r="C19" s="920">
        <f t="shared" si="0"/>
        <v>987850</v>
      </c>
      <c r="D19" s="921">
        <f t="shared" si="1"/>
        <v>987900</v>
      </c>
      <c r="E19" s="556" t="s">
        <v>3077</v>
      </c>
      <c r="F19" s="556" t="s">
        <v>3077</v>
      </c>
      <c r="G19" s="556" t="s">
        <v>3077</v>
      </c>
      <c r="H19" s="556" t="s">
        <v>3077</v>
      </c>
      <c r="I19" s="556" t="s">
        <v>3077</v>
      </c>
      <c r="J19" s="239" t="e">
        <f>IF('2100-Pipeline DETAILS RoC'!#REF!&gt;0,"Complete", " ")</f>
        <v>#REF!</v>
      </c>
      <c r="K19" s="239" t="e">
        <f>IF('2100-Pipeline DETAILS RoC'!#REF!&gt;0,"Complete"," ")</f>
        <v>#REF!</v>
      </c>
      <c r="L19" s="929" t="e">
        <f>IF('2100-Pipeline DETAILS RoC'!#REF!&gt;0,"Complete"," ")</f>
        <v>#REF!</v>
      </c>
      <c r="M19" s="928" t="e">
        <f>IF('2100-Pipeline DETAILS RoC'!#REF!&gt;0,"Complete"," ")</f>
        <v>#REF!</v>
      </c>
      <c r="N19" s="928" t="e">
        <f>IF('2100-Pipeline DETAILS RoC'!#REF!&gt;0,"Complete"," ")</f>
        <v>#REF!</v>
      </c>
      <c r="O19" s="928" t="e">
        <f>IF('2100-Pipeline DETAILS RoC'!#REF!&gt;0,"Complete"," ")</f>
        <v>#REF!</v>
      </c>
      <c r="P19" s="928" t="e">
        <f>IF('2100-Pipeline DETAILS RoC'!#REF!&gt;0,"Complete"," ")</f>
        <v>#REF!</v>
      </c>
      <c r="Q19" s="928" t="e">
        <f>IF('2100-Pipeline DETAILS RoC'!#REF!&gt;0,"Complete"," ")</f>
        <v>#REF!</v>
      </c>
      <c r="R19" s="928" t="e">
        <f>IF('2100-Pipeline DETAILS RoC'!#REF!&gt;0,"Complete"," ")</f>
        <v>#REF!</v>
      </c>
      <c r="S19" s="928" t="e">
        <f>IF('2100-Pipeline DETAILS RoC'!#REF!&gt;0,"Complete"," ")</f>
        <v>#REF!</v>
      </c>
      <c r="U19" s="194">
        <f>COUNTIFS('List of Areas'!$A$2:$A$1000,"&lt;"&amp;$D19,'List of Areas'!$B$2:$B$1000,"&gt;"&amp;$C19)</f>
        <v>0</v>
      </c>
    </row>
    <row r="20" spans="1:21" hidden="1" x14ac:dyDescent="0.25">
      <c r="A20" s="239" t="s">
        <v>165</v>
      </c>
      <c r="B20" s="920" t="s">
        <v>165</v>
      </c>
      <c r="C20" s="920">
        <f t="shared" si="0"/>
        <v>987900</v>
      </c>
      <c r="D20" s="921">
        <f t="shared" si="1"/>
        <v>987950</v>
      </c>
      <c r="E20" s="556" t="s">
        <v>3077</v>
      </c>
      <c r="F20" s="556" t="s">
        <v>3077</v>
      </c>
      <c r="G20" s="556" t="s">
        <v>3077</v>
      </c>
      <c r="H20" s="556" t="s">
        <v>3077</v>
      </c>
      <c r="I20" s="556" t="s">
        <v>3077</v>
      </c>
      <c r="J20" s="239" t="e">
        <f>IF('2100-Pipeline DETAILS RoC'!#REF!&gt;0,"Complete", " ")</f>
        <v>#REF!</v>
      </c>
      <c r="K20" s="239" t="e">
        <f>IF('2100-Pipeline DETAILS RoC'!#REF!&gt;0,"Complete"," ")</f>
        <v>#REF!</v>
      </c>
      <c r="L20" s="929" t="e">
        <f>IF('2100-Pipeline DETAILS RoC'!#REF!&gt;0,"Complete"," ")</f>
        <v>#REF!</v>
      </c>
      <c r="M20" s="928" t="e">
        <f>IF('2100-Pipeline DETAILS RoC'!#REF!&gt;0,"Complete"," ")</f>
        <v>#REF!</v>
      </c>
      <c r="N20" s="928" t="e">
        <f>IF('2100-Pipeline DETAILS RoC'!#REF!&gt;0,"Complete"," ")</f>
        <v>#REF!</v>
      </c>
      <c r="O20" s="928" t="e">
        <f>IF('2100-Pipeline DETAILS RoC'!#REF!&gt;0,"Complete"," ")</f>
        <v>#REF!</v>
      </c>
      <c r="P20" s="928" t="e">
        <f>IF('2100-Pipeline DETAILS RoC'!#REF!&gt;0,"Complete"," ")</f>
        <v>#REF!</v>
      </c>
      <c r="Q20" s="928" t="e">
        <f>IF('2100-Pipeline DETAILS RoC'!#REF!&gt;0,"Complete"," ")</f>
        <v>#REF!</v>
      </c>
      <c r="R20" s="928" t="e">
        <f>IF('2100-Pipeline DETAILS RoC'!#REF!&gt;0,"Complete"," ")</f>
        <v>#REF!</v>
      </c>
      <c r="S20" s="928" t="e">
        <f>IF('2100-Pipeline DETAILS RoC'!#REF!&gt;0,"Complete"," ")</f>
        <v>#REF!</v>
      </c>
      <c r="U20" s="194">
        <f>COUNTIFS('List of Areas'!$A$2:$A$1000,"&lt;"&amp;$D20,'List of Areas'!$B$2:$B$1000,"&gt;"&amp;$C20)</f>
        <v>0</v>
      </c>
    </row>
    <row r="21" spans="1:21" hidden="1" x14ac:dyDescent="0.25">
      <c r="A21" s="239" t="s">
        <v>165</v>
      </c>
      <c r="B21" s="920" t="s">
        <v>165</v>
      </c>
      <c r="C21" s="920">
        <f t="shared" si="0"/>
        <v>987950</v>
      </c>
      <c r="D21" s="921">
        <f t="shared" si="1"/>
        <v>988000</v>
      </c>
      <c r="E21" s="556" t="s">
        <v>3077</v>
      </c>
      <c r="F21" s="556" t="s">
        <v>3077</v>
      </c>
      <c r="G21" s="556" t="s">
        <v>3077</v>
      </c>
      <c r="H21" s="556" t="s">
        <v>3077</v>
      </c>
      <c r="I21" s="556" t="s">
        <v>3077</v>
      </c>
      <c r="J21" s="239" t="e">
        <f>IF('2100-Pipeline DETAILS RoC'!#REF!&gt;0,"Complete", " ")</f>
        <v>#REF!</v>
      </c>
      <c r="K21" s="239" t="e">
        <f>IF('2100-Pipeline DETAILS RoC'!#REF!&gt;0,"Complete"," ")</f>
        <v>#REF!</v>
      </c>
      <c r="L21" s="929" t="e">
        <f>IF('2100-Pipeline DETAILS RoC'!#REF!&gt;0,"Complete"," ")</f>
        <v>#REF!</v>
      </c>
      <c r="M21" s="928" t="e">
        <f>IF('2100-Pipeline DETAILS RoC'!#REF!&gt;0,"Complete"," ")</f>
        <v>#REF!</v>
      </c>
      <c r="N21" s="928" t="e">
        <f>IF('2100-Pipeline DETAILS RoC'!#REF!&gt;0,"Complete"," ")</f>
        <v>#REF!</v>
      </c>
      <c r="O21" s="928" t="e">
        <f>IF('2100-Pipeline DETAILS RoC'!#REF!&gt;0,"Complete"," ")</f>
        <v>#REF!</v>
      </c>
      <c r="P21" s="928" t="e">
        <f>IF('2100-Pipeline DETAILS RoC'!#REF!&gt;0,"Complete"," ")</f>
        <v>#REF!</v>
      </c>
      <c r="Q21" s="928" t="e">
        <f>IF('2100-Pipeline DETAILS RoC'!#REF!&gt;0,"Complete"," ")</f>
        <v>#REF!</v>
      </c>
      <c r="R21" s="928" t="e">
        <f>IF('2100-Pipeline DETAILS RoC'!#REF!&gt;0,"Complete"," ")</f>
        <v>#REF!</v>
      </c>
      <c r="S21" s="928" t="e">
        <f>IF('2100-Pipeline DETAILS RoC'!#REF!&gt;0,"Complete"," ")</f>
        <v>#REF!</v>
      </c>
      <c r="U21" s="194">
        <f>COUNTIFS('List of Areas'!$A$2:$A$1000,"&lt;"&amp;$D21,'List of Areas'!$B$2:$B$1000,"&gt;"&amp;$C21)</f>
        <v>0</v>
      </c>
    </row>
    <row r="22" spans="1:21" hidden="1" x14ac:dyDescent="0.25">
      <c r="A22" s="239" t="s">
        <v>165</v>
      </c>
      <c r="B22" s="920" t="s">
        <v>165</v>
      </c>
      <c r="C22" s="920">
        <f t="shared" si="0"/>
        <v>988000</v>
      </c>
      <c r="D22" s="921">
        <f t="shared" si="1"/>
        <v>988050</v>
      </c>
      <c r="E22" s="556" t="s">
        <v>3077</v>
      </c>
      <c r="F22" s="556" t="s">
        <v>3077</v>
      </c>
      <c r="G22" s="556" t="s">
        <v>3077</v>
      </c>
      <c r="H22" s="556" t="s">
        <v>3077</v>
      </c>
      <c r="I22" s="556" t="s">
        <v>3077</v>
      </c>
      <c r="J22" s="239" t="e">
        <f>IF('2100-Pipeline DETAILS RoC'!#REF!&gt;0,"Complete", " ")</f>
        <v>#REF!</v>
      </c>
      <c r="K22" s="239" t="e">
        <f>IF('2100-Pipeline DETAILS RoC'!#REF!&gt;0,"Complete"," ")</f>
        <v>#REF!</v>
      </c>
      <c r="L22" s="929" t="e">
        <f>IF('2100-Pipeline DETAILS RoC'!#REF!&gt;0,"Complete"," ")</f>
        <v>#REF!</v>
      </c>
      <c r="M22" s="928" t="e">
        <f>IF('2100-Pipeline DETAILS RoC'!#REF!&gt;0,"Complete"," ")</f>
        <v>#REF!</v>
      </c>
      <c r="N22" s="928" t="e">
        <f>IF('2100-Pipeline DETAILS RoC'!#REF!&gt;0,"Complete"," ")</f>
        <v>#REF!</v>
      </c>
      <c r="O22" s="928" t="e">
        <f>IF('2100-Pipeline DETAILS RoC'!#REF!&gt;0,"Complete"," ")</f>
        <v>#REF!</v>
      </c>
      <c r="P22" s="928" t="e">
        <f>IF('2100-Pipeline DETAILS RoC'!#REF!&gt;0,"Complete"," ")</f>
        <v>#REF!</v>
      </c>
      <c r="Q22" s="928" t="e">
        <f>IF('2100-Pipeline DETAILS RoC'!#REF!&gt;0,"Complete"," ")</f>
        <v>#REF!</v>
      </c>
      <c r="R22" s="928" t="e">
        <f>IF('2100-Pipeline DETAILS RoC'!#REF!&gt;0,"Complete"," ")</f>
        <v>#REF!</v>
      </c>
      <c r="S22" s="928" t="e">
        <f>IF('2100-Pipeline DETAILS RoC'!#REF!&gt;0,"Complete"," ")</f>
        <v>#REF!</v>
      </c>
      <c r="U22" s="194">
        <f>COUNTIFS('List of Areas'!$A$2:$A$1000,"&lt;"&amp;$D22,'List of Areas'!$B$2:$B$1000,"&gt;"&amp;$C22)</f>
        <v>0</v>
      </c>
    </row>
    <row r="23" spans="1:21" hidden="1" x14ac:dyDescent="0.25">
      <c r="A23" s="239" t="s">
        <v>165</v>
      </c>
      <c r="B23" s="920" t="s">
        <v>165</v>
      </c>
      <c r="C23" s="920">
        <f t="shared" si="0"/>
        <v>988050</v>
      </c>
      <c r="D23" s="921">
        <f t="shared" si="1"/>
        <v>988100</v>
      </c>
      <c r="E23" s="556" t="s">
        <v>3077</v>
      </c>
      <c r="F23" s="556" t="s">
        <v>3077</v>
      </c>
      <c r="G23" s="556" t="s">
        <v>3077</v>
      </c>
      <c r="H23" s="556" t="s">
        <v>3077</v>
      </c>
      <c r="I23" s="556" t="s">
        <v>3077</v>
      </c>
      <c r="J23" s="239" t="e">
        <f>IF('2100-Pipeline DETAILS RoC'!#REF!&gt;0,"Complete", " ")</f>
        <v>#REF!</v>
      </c>
      <c r="K23" s="239" t="e">
        <f>IF('2100-Pipeline DETAILS RoC'!#REF!&gt;0,"Complete"," ")</f>
        <v>#REF!</v>
      </c>
      <c r="L23" s="929" t="e">
        <f>IF('2100-Pipeline DETAILS RoC'!#REF!&gt;0,"Complete"," ")</f>
        <v>#REF!</v>
      </c>
      <c r="M23" s="928" t="e">
        <f>IF('2100-Pipeline DETAILS RoC'!#REF!&gt;0,"Complete"," ")</f>
        <v>#REF!</v>
      </c>
      <c r="N23" s="928" t="e">
        <f>IF('2100-Pipeline DETAILS RoC'!#REF!&gt;0,"Complete"," ")</f>
        <v>#REF!</v>
      </c>
      <c r="O23" s="928" t="e">
        <f>IF('2100-Pipeline DETAILS RoC'!#REF!&gt;0,"Complete"," ")</f>
        <v>#REF!</v>
      </c>
      <c r="P23" s="928" t="e">
        <f>IF('2100-Pipeline DETAILS RoC'!#REF!&gt;0,"Complete"," ")</f>
        <v>#REF!</v>
      </c>
      <c r="Q23" s="928" t="e">
        <f>IF('2100-Pipeline DETAILS RoC'!#REF!&gt;0,"Complete"," ")</f>
        <v>#REF!</v>
      </c>
      <c r="R23" s="928" t="e">
        <f>IF('2100-Pipeline DETAILS RoC'!#REF!&gt;0,"Complete"," ")</f>
        <v>#REF!</v>
      </c>
      <c r="S23" s="928" t="e">
        <f>IF('2100-Pipeline DETAILS RoC'!#REF!&gt;0,"Complete"," ")</f>
        <v>#REF!</v>
      </c>
      <c r="U23" s="194">
        <f>COUNTIFS('List of Areas'!$A$2:$A$1000,"&lt;"&amp;$D23,'List of Areas'!$B$2:$B$1000,"&gt;"&amp;$C23)</f>
        <v>0</v>
      </c>
    </row>
    <row r="24" spans="1:21" hidden="1" x14ac:dyDescent="0.25">
      <c r="A24" s="239" t="s">
        <v>165</v>
      </c>
      <c r="B24" s="920" t="s">
        <v>165</v>
      </c>
      <c r="C24" s="920">
        <f t="shared" si="0"/>
        <v>988100</v>
      </c>
      <c r="D24" s="921">
        <f t="shared" si="1"/>
        <v>988150</v>
      </c>
      <c r="E24" s="556" t="s">
        <v>3077</v>
      </c>
      <c r="F24" s="556" t="s">
        <v>3077</v>
      </c>
      <c r="G24" s="556" t="s">
        <v>3077</v>
      </c>
      <c r="H24" s="556" t="s">
        <v>3077</v>
      </c>
      <c r="I24" s="556" t="s">
        <v>3077</v>
      </c>
      <c r="J24" s="239" t="e">
        <f>IF('2100-Pipeline DETAILS RoC'!#REF!&gt;0,"Complete", " ")</f>
        <v>#REF!</v>
      </c>
      <c r="K24" s="239" t="e">
        <f>IF('2100-Pipeline DETAILS RoC'!#REF!&gt;0,"Complete"," ")</f>
        <v>#REF!</v>
      </c>
      <c r="L24" s="929" t="e">
        <f>IF('2100-Pipeline DETAILS RoC'!#REF!&gt;0,"Complete"," ")</f>
        <v>#REF!</v>
      </c>
      <c r="M24" s="928" t="e">
        <f>IF('2100-Pipeline DETAILS RoC'!#REF!&gt;0,"Complete"," ")</f>
        <v>#REF!</v>
      </c>
      <c r="N24" s="928" t="e">
        <f>IF('2100-Pipeline DETAILS RoC'!#REF!&gt;0,"Complete"," ")</f>
        <v>#REF!</v>
      </c>
      <c r="O24" s="928" t="e">
        <f>IF('2100-Pipeline DETAILS RoC'!#REF!&gt;0,"Complete"," ")</f>
        <v>#REF!</v>
      </c>
      <c r="P24" s="928" t="e">
        <f>IF('2100-Pipeline DETAILS RoC'!#REF!&gt;0,"Complete"," ")</f>
        <v>#REF!</v>
      </c>
      <c r="Q24" s="928" t="e">
        <f>IF('2100-Pipeline DETAILS RoC'!#REF!&gt;0,"Complete"," ")</f>
        <v>#REF!</v>
      </c>
      <c r="R24" s="928" t="e">
        <f>IF('2100-Pipeline DETAILS RoC'!#REF!&gt;0,"Complete"," ")</f>
        <v>#REF!</v>
      </c>
      <c r="S24" s="928" t="e">
        <f>IF('2100-Pipeline DETAILS RoC'!#REF!&gt;0,"Complete"," ")</f>
        <v>#REF!</v>
      </c>
      <c r="U24" s="194">
        <f>COUNTIFS('List of Areas'!$A$2:$A$1000,"&lt;"&amp;$D24,'List of Areas'!$B$2:$B$1000,"&gt;"&amp;$C24)</f>
        <v>0</v>
      </c>
    </row>
    <row r="25" spans="1:21" hidden="1" x14ac:dyDescent="0.25">
      <c r="A25" s="239" t="s">
        <v>165</v>
      </c>
      <c r="B25" s="920" t="s">
        <v>165</v>
      </c>
      <c r="C25" s="920">
        <f t="shared" si="0"/>
        <v>988150</v>
      </c>
      <c r="D25" s="921">
        <f t="shared" si="1"/>
        <v>988200</v>
      </c>
      <c r="E25" s="556" t="s">
        <v>3077</v>
      </c>
      <c r="F25" s="556" t="s">
        <v>3077</v>
      </c>
      <c r="G25" s="556" t="s">
        <v>3077</v>
      </c>
      <c r="H25" s="556" t="s">
        <v>3077</v>
      </c>
      <c r="I25" s="556" t="s">
        <v>3077</v>
      </c>
      <c r="J25" s="239" t="e">
        <f>IF('2100-Pipeline DETAILS RoC'!#REF!&gt;0,"Complete", " ")</f>
        <v>#REF!</v>
      </c>
      <c r="K25" s="239" t="e">
        <f>IF('2100-Pipeline DETAILS RoC'!#REF!&gt;0,"Complete"," ")</f>
        <v>#REF!</v>
      </c>
      <c r="L25" s="929" t="e">
        <f>IF('2100-Pipeline DETAILS RoC'!#REF!&gt;0,"Complete"," ")</f>
        <v>#REF!</v>
      </c>
      <c r="M25" s="928" t="e">
        <f>IF('2100-Pipeline DETAILS RoC'!#REF!&gt;0,"Complete"," ")</f>
        <v>#REF!</v>
      </c>
      <c r="N25" s="928" t="e">
        <f>IF('2100-Pipeline DETAILS RoC'!#REF!&gt;0,"Complete"," ")</f>
        <v>#REF!</v>
      </c>
      <c r="O25" s="928" t="e">
        <f>IF('2100-Pipeline DETAILS RoC'!#REF!&gt;0,"Complete"," ")</f>
        <v>#REF!</v>
      </c>
      <c r="P25" s="928" t="e">
        <f>IF('2100-Pipeline DETAILS RoC'!#REF!&gt;0,"Complete"," ")</f>
        <v>#REF!</v>
      </c>
      <c r="Q25" s="928" t="e">
        <f>IF('2100-Pipeline DETAILS RoC'!#REF!&gt;0,"Complete"," ")</f>
        <v>#REF!</v>
      </c>
      <c r="R25" s="928" t="e">
        <f>IF('2100-Pipeline DETAILS RoC'!#REF!&gt;0,"Complete"," ")</f>
        <v>#REF!</v>
      </c>
      <c r="S25" s="928" t="e">
        <f>IF('2100-Pipeline DETAILS RoC'!#REF!&gt;0,"Complete"," ")</f>
        <v>#REF!</v>
      </c>
      <c r="U25" s="194">
        <f>COUNTIFS('List of Areas'!$A$2:$A$1000,"&lt;"&amp;$D25,'List of Areas'!$B$2:$B$1000,"&gt;"&amp;$C25)</f>
        <v>0</v>
      </c>
    </row>
    <row r="26" spans="1:21" hidden="1" x14ac:dyDescent="0.25">
      <c r="A26" s="239" t="s">
        <v>165</v>
      </c>
      <c r="B26" s="920" t="s">
        <v>165</v>
      </c>
      <c r="C26" s="920">
        <f t="shared" si="0"/>
        <v>988200</v>
      </c>
      <c r="D26" s="921">
        <f t="shared" si="1"/>
        <v>988250</v>
      </c>
      <c r="E26" s="556" t="s">
        <v>3077</v>
      </c>
      <c r="F26" s="556" t="s">
        <v>3077</v>
      </c>
      <c r="G26" s="556" t="s">
        <v>3077</v>
      </c>
      <c r="H26" s="556" t="s">
        <v>3077</v>
      </c>
      <c r="I26" s="556" t="s">
        <v>3077</v>
      </c>
      <c r="J26" s="239" t="e">
        <f>IF('2100-Pipeline DETAILS RoC'!#REF!&gt;0,"Complete", " ")</f>
        <v>#REF!</v>
      </c>
      <c r="K26" s="239" t="e">
        <f>IF('2100-Pipeline DETAILS RoC'!#REF!&gt;0,"Complete"," ")</f>
        <v>#REF!</v>
      </c>
      <c r="L26" s="929" t="e">
        <f>IF('2100-Pipeline DETAILS RoC'!#REF!&gt;0,"Complete"," ")</f>
        <v>#REF!</v>
      </c>
      <c r="M26" s="928" t="e">
        <f>IF('2100-Pipeline DETAILS RoC'!#REF!&gt;0,"Complete"," ")</f>
        <v>#REF!</v>
      </c>
      <c r="N26" s="928" t="e">
        <f>IF('2100-Pipeline DETAILS RoC'!#REF!&gt;0,"Complete"," ")</f>
        <v>#REF!</v>
      </c>
      <c r="O26" s="928" t="e">
        <f>IF('2100-Pipeline DETAILS RoC'!#REF!&gt;0,"Complete"," ")</f>
        <v>#REF!</v>
      </c>
      <c r="P26" s="928" t="e">
        <f>IF('2100-Pipeline DETAILS RoC'!#REF!&gt;0,"Complete"," ")</f>
        <v>#REF!</v>
      </c>
      <c r="Q26" s="928" t="e">
        <f>IF('2100-Pipeline DETAILS RoC'!#REF!&gt;0,"Complete"," ")</f>
        <v>#REF!</v>
      </c>
      <c r="R26" s="928" t="e">
        <f>IF('2100-Pipeline DETAILS RoC'!#REF!&gt;0,"Complete"," ")</f>
        <v>#REF!</v>
      </c>
      <c r="S26" s="928" t="e">
        <f>IF('2100-Pipeline DETAILS RoC'!#REF!&gt;0,"Complete"," ")</f>
        <v>#REF!</v>
      </c>
      <c r="U26" s="194">
        <f>COUNTIFS('List of Areas'!$A$2:$A$1000,"&lt;"&amp;$D26,'List of Areas'!$B$2:$B$1000,"&gt;"&amp;$C26)</f>
        <v>0</v>
      </c>
    </row>
    <row r="27" spans="1:21" hidden="1" x14ac:dyDescent="0.25">
      <c r="A27" s="239" t="s">
        <v>165</v>
      </c>
      <c r="B27" s="920" t="s">
        <v>165</v>
      </c>
      <c r="C27" s="920">
        <f t="shared" si="0"/>
        <v>988250</v>
      </c>
      <c r="D27" s="921">
        <f t="shared" si="1"/>
        <v>988300</v>
      </c>
      <c r="E27" s="556" t="s">
        <v>3077</v>
      </c>
      <c r="F27" s="556" t="s">
        <v>3077</v>
      </c>
      <c r="G27" s="556" t="s">
        <v>3077</v>
      </c>
      <c r="H27" s="556" t="s">
        <v>3077</v>
      </c>
      <c r="I27" s="556" t="s">
        <v>3077</v>
      </c>
      <c r="J27" s="239" t="e">
        <f>IF('2100-Pipeline DETAILS RoC'!#REF!&gt;0,"Complete", " ")</f>
        <v>#REF!</v>
      </c>
      <c r="K27" s="239" t="e">
        <f>IF('2100-Pipeline DETAILS RoC'!#REF!&gt;0,"Complete"," ")</f>
        <v>#REF!</v>
      </c>
      <c r="L27" s="929" t="e">
        <f>IF('2100-Pipeline DETAILS RoC'!#REF!&gt;0,"Complete"," ")</f>
        <v>#REF!</v>
      </c>
      <c r="M27" s="928" t="e">
        <f>IF('2100-Pipeline DETAILS RoC'!#REF!&gt;0,"Complete"," ")</f>
        <v>#REF!</v>
      </c>
      <c r="N27" s="928" t="e">
        <f>IF('2100-Pipeline DETAILS RoC'!#REF!&gt;0,"Complete"," ")</f>
        <v>#REF!</v>
      </c>
      <c r="O27" s="928" t="e">
        <f>IF('2100-Pipeline DETAILS RoC'!#REF!&gt;0,"Complete"," ")</f>
        <v>#REF!</v>
      </c>
      <c r="P27" s="928" t="e">
        <f>IF('2100-Pipeline DETAILS RoC'!#REF!&gt;0,"Complete"," ")</f>
        <v>#REF!</v>
      </c>
      <c r="Q27" s="928" t="e">
        <f>IF('2100-Pipeline DETAILS RoC'!#REF!&gt;0,"Complete"," ")</f>
        <v>#REF!</v>
      </c>
      <c r="R27" s="928" t="e">
        <f>IF('2100-Pipeline DETAILS RoC'!#REF!&gt;0,"Complete"," ")</f>
        <v>#REF!</v>
      </c>
      <c r="S27" s="928" t="e">
        <f>IF('2100-Pipeline DETAILS RoC'!#REF!&gt;0,"Complete"," ")</f>
        <v>#REF!</v>
      </c>
      <c r="U27" s="194">
        <f>COUNTIFS('List of Areas'!$A$2:$A$1000,"&lt;"&amp;$D27,'List of Areas'!$B$2:$B$1000,"&gt;"&amp;$C27)</f>
        <v>0</v>
      </c>
    </row>
    <row r="28" spans="1:21" hidden="1" x14ac:dyDescent="0.25">
      <c r="A28" s="239" t="s">
        <v>165</v>
      </c>
      <c r="B28" s="920" t="s">
        <v>165</v>
      </c>
      <c r="C28" s="920">
        <f t="shared" si="0"/>
        <v>988300</v>
      </c>
      <c r="D28" s="921">
        <f t="shared" si="1"/>
        <v>988350</v>
      </c>
      <c r="E28" s="556" t="s">
        <v>3077</v>
      </c>
      <c r="F28" s="556" t="s">
        <v>3077</v>
      </c>
      <c r="G28" s="556" t="s">
        <v>3077</v>
      </c>
      <c r="H28" s="556" t="s">
        <v>3077</v>
      </c>
      <c r="I28" s="556" t="s">
        <v>3077</v>
      </c>
      <c r="J28" s="239" t="e">
        <f>IF('2100-Pipeline DETAILS RoC'!#REF!&gt;0,"Complete", " ")</f>
        <v>#REF!</v>
      </c>
      <c r="K28" s="239" t="e">
        <f>IF('2100-Pipeline DETAILS RoC'!#REF!&gt;0,"Complete"," ")</f>
        <v>#REF!</v>
      </c>
      <c r="L28" s="929" t="e">
        <f>IF('2100-Pipeline DETAILS RoC'!#REF!&gt;0,"Complete"," ")</f>
        <v>#REF!</v>
      </c>
      <c r="M28" s="928" t="e">
        <f>IF('2100-Pipeline DETAILS RoC'!#REF!&gt;0,"Complete"," ")</f>
        <v>#REF!</v>
      </c>
      <c r="N28" s="928" t="e">
        <f>IF('2100-Pipeline DETAILS RoC'!#REF!&gt;0,"Complete"," ")</f>
        <v>#REF!</v>
      </c>
      <c r="O28" s="928" t="e">
        <f>IF('2100-Pipeline DETAILS RoC'!#REF!&gt;0,"Complete"," ")</f>
        <v>#REF!</v>
      </c>
      <c r="P28" s="928" t="e">
        <f>IF('2100-Pipeline DETAILS RoC'!#REF!&gt;0,"Complete"," ")</f>
        <v>#REF!</v>
      </c>
      <c r="Q28" s="928" t="e">
        <f>IF('2100-Pipeline DETAILS RoC'!#REF!&gt;0,"Complete"," ")</f>
        <v>#REF!</v>
      </c>
      <c r="R28" s="928" t="e">
        <f>IF('2100-Pipeline DETAILS RoC'!#REF!&gt;0,"Complete"," ")</f>
        <v>#REF!</v>
      </c>
      <c r="S28" s="928" t="e">
        <f>IF('2100-Pipeline DETAILS RoC'!#REF!&gt;0,"Complete"," ")</f>
        <v>#REF!</v>
      </c>
      <c r="U28" s="194">
        <f>COUNTIFS('List of Areas'!$A$2:$A$1000,"&lt;"&amp;$D28,'List of Areas'!$B$2:$B$1000,"&gt;"&amp;$C28)</f>
        <v>0</v>
      </c>
    </row>
    <row r="29" spans="1:21" hidden="1" x14ac:dyDescent="0.25">
      <c r="A29" s="239" t="s">
        <v>165</v>
      </c>
      <c r="B29" s="920" t="s">
        <v>165</v>
      </c>
      <c r="C29" s="920">
        <f t="shared" si="0"/>
        <v>988350</v>
      </c>
      <c r="D29" s="921">
        <f t="shared" si="1"/>
        <v>988400</v>
      </c>
      <c r="E29" s="556" t="s">
        <v>3077</v>
      </c>
      <c r="F29" s="556" t="s">
        <v>3077</v>
      </c>
      <c r="G29" s="556" t="s">
        <v>3077</v>
      </c>
      <c r="H29" s="556" t="s">
        <v>3077</v>
      </c>
      <c r="I29" s="556" t="s">
        <v>3077</v>
      </c>
      <c r="J29" s="239" t="e">
        <f>IF('2100-Pipeline DETAILS RoC'!#REF!&gt;0,"Complete", " ")</f>
        <v>#REF!</v>
      </c>
      <c r="K29" s="239" t="e">
        <f>IF('2100-Pipeline DETAILS RoC'!#REF!&gt;0,"Complete"," ")</f>
        <v>#REF!</v>
      </c>
      <c r="L29" s="929" t="e">
        <f>IF('2100-Pipeline DETAILS RoC'!#REF!&gt;0,"Complete"," ")</f>
        <v>#REF!</v>
      </c>
      <c r="M29" s="928" t="e">
        <f>IF('2100-Pipeline DETAILS RoC'!#REF!&gt;0,"Complete"," ")</f>
        <v>#REF!</v>
      </c>
      <c r="N29" s="928" t="e">
        <f>IF('2100-Pipeline DETAILS RoC'!#REF!&gt;0,"Complete"," ")</f>
        <v>#REF!</v>
      </c>
      <c r="O29" s="928" t="e">
        <f>IF('2100-Pipeline DETAILS RoC'!#REF!&gt;0,"Complete"," ")</f>
        <v>#REF!</v>
      </c>
      <c r="P29" s="928" t="e">
        <f>IF('2100-Pipeline DETAILS RoC'!#REF!&gt;0,"Complete"," ")</f>
        <v>#REF!</v>
      </c>
      <c r="Q29" s="928" t="e">
        <f>IF('2100-Pipeline DETAILS RoC'!#REF!&gt;0,"Complete"," ")</f>
        <v>#REF!</v>
      </c>
      <c r="R29" s="928" t="e">
        <f>IF('2100-Pipeline DETAILS RoC'!#REF!&gt;0,"Complete"," ")</f>
        <v>#REF!</v>
      </c>
      <c r="S29" s="928" t="e">
        <f>IF('2100-Pipeline DETAILS RoC'!#REF!&gt;0,"Complete"," ")</f>
        <v>#REF!</v>
      </c>
      <c r="U29" s="194">
        <f>COUNTIFS('List of Areas'!$A$2:$A$1000,"&lt;"&amp;$D29,'List of Areas'!$B$2:$B$1000,"&gt;"&amp;$C29)</f>
        <v>0</v>
      </c>
    </row>
    <row r="30" spans="1:21" hidden="1" x14ac:dyDescent="0.25">
      <c r="A30" s="239" t="s">
        <v>165</v>
      </c>
      <c r="B30" s="920" t="s">
        <v>165</v>
      </c>
      <c r="C30" s="920">
        <f t="shared" si="0"/>
        <v>988400</v>
      </c>
      <c r="D30" s="921">
        <f t="shared" si="1"/>
        <v>988450</v>
      </c>
      <c r="E30" s="556" t="s">
        <v>3077</v>
      </c>
      <c r="F30" s="556" t="s">
        <v>3077</v>
      </c>
      <c r="G30" s="556" t="s">
        <v>3077</v>
      </c>
      <c r="H30" s="556" t="s">
        <v>3077</v>
      </c>
      <c r="I30" s="556" t="s">
        <v>3077</v>
      </c>
      <c r="J30" s="239" t="e">
        <f>IF('2100-Pipeline DETAILS RoC'!#REF!&gt;0,"Complete", " ")</f>
        <v>#REF!</v>
      </c>
      <c r="K30" s="239" t="e">
        <f>IF('2100-Pipeline DETAILS RoC'!#REF!&gt;0,"Complete"," ")</f>
        <v>#REF!</v>
      </c>
      <c r="L30" s="929" t="e">
        <f>IF('2100-Pipeline DETAILS RoC'!#REF!&gt;0,"Complete"," ")</f>
        <v>#REF!</v>
      </c>
      <c r="M30" s="928" t="e">
        <f>IF('2100-Pipeline DETAILS RoC'!#REF!&gt;0,"Complete"," ")</f>
        <v>#REF!</v>
      </c>
      <c r="N30" s="928" t="e">
        <f>IF('2100-Pipeline DETAILS RoC'!#REF!&gt;0,"Complete"," ")</f>
        <v>#REF!</v>
      </c>
      <c r="O30" s="928" t="e">
        <f>IF('2100-Pipeline DETAILS RoC'!#REF!&gt;0,"Complete"," ")</f>
        <v>#REF!</v>
      </c>
      <c r="P30" s="928" t="e">
        <f>IF('2100-Pipeline DETAILS RoC'!#REF!&gt;0,"Complete"," ")</f>
        <v>#REF!</v>
      </c>
      <c r="Q30" s="928" t="e">
        <f>IF('2100-Pipeline DETAILS RoC'!#REF!&gt;0,"Complete"," ")</f>
        <v>#REF!</v>
      </c>
      <c r="R30" s="928" t="e">
        <f>IF('2100-Pipeline DETAILS RoC'!#REF!&gt;0,"Complete"," ")</f>
        <v>#REF!</v>
      </c>
      <c r="S30" s="928" t="e">
        <f>IF('2100-Pipeline DETAILS RoC'!#REF!&gt;0,"Complete"," ")</f>
        <v>#REF!</v>
      </c>
      <c r="U30" s="194">
        <f>COUNTIFS('List of Areas'!$A$2:$A$1000,"&lt;"&amp;$D30,'List of Areas'!$B$2:$B$1000,"&gt;"&amp;$C30)</f>
        <v>0</v>
      </c>
    </row>
    <row r="31" spans="1:21" hidden="1" x14ac:dyDescent="0.25">
      <c r="A31" s="239" t="s">
        <v>165</v>
      </c>
      <c r="B31" s="920" t="s">
        <v>165</v>
      </c>
      <c r="C31" s="920">
        <f t="shared" si="0"/>
        <v>988450</v>
      </c>
      <c r="D31" s="921">
        <f t="shared" si="1"/>
        <v>988500</v>
      </c>
      <c r="E31" s="556" t="s">
        <v>3077</v>
      </c>
      <c r="F31" s="556" t="s">
        <v>3077</v>
      </c>
      <c r="G31" s="556" t="s">
        <v>3077</v>
      </c>
      <c r="H31" s="556" t="s">
        <v>3077</v>
      </c>
      <c r="I31" s="556" t="s">
        <v>3077</v>
      </c>
      <c r="J31" s="239" t="e">
        <f>IF('2100-Pipeline DETAILS RoC'!#REF!&gt;0,"Complete", " ")</f>
        <v>#REF!</v>
      </c>
      <c r="K31" s="239" t="e">
        <f>IF('2100-Pipeline DETAILS RoC'!#REF!&gt;0,"Complete"," ")</f>
        <v>#REF!</v>
      </c>
      <c r="L31" s="929" t="e">
        <f>IF('2100-Pipeline DETAILS RoC'!#REF!&gt;0,"Complete"," ")</f>
        <v>#REF!</v>
      </c>
      <c r="M31" s="928" t="e">
        <f>IF('2100-Pipeline DETAILS RoC'!#REF!&gt;0,"Complete"," ")</f>
        <v>#REF!</v>
      </c>
      <c r="N31" s="928" t="e">
        <f>IF('2100-Pipeline DETAILS RoC'!#REF!&gt;0,"Complete"," ")</f>
        <v>#REF!</v>
      </c>
      <c r="O31" s="928" t="e">
        <f>IF('2100-Pipeline DETAILS RoC'!#REF!&gt;0,"Complete"," ")</f>
        <v>#REF!</v>
      </c>
      <c r="P31" s="928" t="e">
        <f>IF('2100-Pipeline DETAILS RoC'!#REF!&gt;0,"Complete"," ")</f>
        <v>#REF!</v>
      </c>
      <c r="Q31" s="928" t="e">
        <f>IF('2100-Pipeline DETAILS RoC'!#REF!&gt;0,"Complete"," ")</f>
        <v>#REF!</v>
      </c>
      <c r="R31" s="928" t="e">
        <f>IF('2100-Pipeline DETAILS RoC'!#REF!&gt;0,"Complete"," ")</f>
        <v>#REF!</v>
      </c>
      <c r="S31" s="928" t="e">
        <f>IF('2100-Pipeline DETAILS RoC'!#REF!&gt;0,"Complete"," ")</f>
        <v>#REF!</v>
      </c>
      <c r="U31" s="194">
        <f>COUNTIFS('List of Areas'!$A$2:$A$1000,"&lt;"&amp;$D31,'List of Areas'!$B$2:$B$1000,"&gt;"&amp;$C31)</f>
        <v>0</v>
      </c>
    </row>
    <row r="32" spans="1:21" hidden="1" x14ac:dyDescent="0.25">
      <c r="A32" s="239" t="s">
        <v>165</v>
      </c>
      <c r="B32" s="920" t="s">
        <v>165</v>
      </c>
      <c r="C32" s="920">
        <f t="shared" si="0"/>
        <v>988500</v>
      </c>
      <c r="D32" s="921">
        <f t="shared" si="1"/>
        <v>988550</v>
      </c>
      <c r="E32" s="556" t="s">
        <v>3077</v>
      </c>
      <c r="F32" s="556" t="s">
        <v>3077</v>
      </c>
      <c r="G32" s="556" t="s">
        <v>3077</v>
      </c>
      <c r="H32" s="556" t="s">
        <v>3077</v>
      </c>
      <c r="I32" s="556" t="s">
        <v>3077</v>
      </c>
      <c r="J32" s="239" t="e">
        <f>IF('2100-Pipeline DETAILS RoC'!#REF!&gt;0,"Complete", " ")</f>
        <v>#REF!</v>
      </c>
      <c r="K32" s="239" t="e">
        <f>IF('2100-Pipeline DETAILS RoC'!#REF!&gt;0,"Complete"," ")</f>
        <v>#REF!</v>
      </c>
      <c r="L32" s="929" t="e">
        <f>IF('2100-Pipeline DETAILS RoC'!#REF!&gt;0,"Complete"," ")</f>
        <v>#REF!</v>
      </c>
      <c r="M32" s="928" t="e">
        <f>IF('2100-Pipeline DETAILS RoC'!#REF!&gt;0,"Complete"," ")</f>
        <v>#REF!</v>
      </c>
      <c r="N32" s="928" t="e">
        <f>IF('2100-Pipeline DETAILS RoC'!#REF!&gt;0,"Complete"," ")</f>
        <v>#REF!</v>
      </c>
      <c r="O32" s="928" t="e">
        <f>IF('2100-Pipeline DETAILS RoC'!#REF!&gt;0,"Complete"," ")</f>
        <v>#REF!</v>
      </c>
      <c r="P32" s="928" t="e">
        <f>IF('2100-Pipeline DETAILS RoC'!#REF!&gt;0,"Complete"," ")</f>
        <v>#REF!</v>
      </c>
      <c r="Q32" s="928" t="e">
        <f>IF('2100-Pipeline DETAILS RoC'!#REF!&gt;0,"Complete"," ")</f>
        <v>#REF!</v>
      </c>
      <c r="R32" s="928" t="e">
        <f>IF('2100-Pipeline DETAILS RoC'!#REF!&gt;0,"Complete"," ")</f>
        <v>#REF!</v>
      </c>
      <c r="S32" s="928" t="e">
        <f>IF('2100-Pipeline DETAILS RoC'!#REF!&gt;0,"Complete"," ")</f>
        <v>#REF!</v>
      </c>
      <c r="U32" s="194">
        <f>COUNTIFS('List of Areas'!$A$2:$A$1000,"&lt;"&amp;$D32,'List of Areas'!$B$2:$B$1000,"&gt;"&amp;$C32)</f>
        <v>0</v>
      </c>
    </row>
    <row r="33" spans="1:21" hidden="1" x14ac:dyDescent="0.25">
      <c r="A33" s="239" t="s">
        <v>165</v>
      </c>
      <c r="B33" s="920" t="s">
        <v>165</v>
      </c>
      <c r="C33" s="920">
        <f t="shared" si="0"/>
        <v>988550</v>
      </c>
      <c r="D33" s="921">
        <f t="shared" si="1"/>
        <v>988600</v>
      </c>
      <c r="E33" s="556" t="s">
        <v>3077</v>
      </c>
      <c r="F33" s="556" t="s">
        <v>3077</v>
      </c>
      <c r="G33" s="556" t="s">
        <v>3077</v>
      </c>
      <c r="H33" s="556" t="s">
        <v>3077</v>
      </c>
      <c r="I33" s="556" t="s">
        <v>3077</v>
      </c>
      <c r="J33" s="239" t="e">
        <f>IF('2100-Pipeline DETAILS RoC'!#REF!&gt;0,"Complete", " ")</f>
        <v>#REF!</v>
      </c>
      <c r="K33" s="239" t="e">
        <f>IF('2100-Pipeline DETAILS RoC'!#REF!&gt;0,"Complete"," ")</f>
        <v>#REF!</v>
      </c>
      <c r="L33" s="929" t="e">
        <f>IF('2100-Pipeline DETAILS RoC'!#REF!&gt;0,"Complete"," ")</f>
        <v>#REF!</v>
      </c>
      <c r="M33" s="928" t="e">
        <f>IF('2100-Pipeline DETAILS RoC'!#REF!&gt;0,"Complete"," ")</f>
        <v>#REF!</v>
      </c>
      <c r="N33" s="928" t="e">
        <f>IF('2100-Pipeline DETAILS RoC'!#REF!&gt;0,"Complete"," ")</f>
        <v>#REF!</v>
      </c>
      <c r="O33" s="928" t="e">
        <f>IF('2100-Pipeline DETAILS RoC'!#REF!&gt;0,"Complete"," ")</f>
        <v>#REF!</v>
      </c>
      <c r="P33" s="928" t="e">
        <f>IF('2100-Pipeline DETAILS RoC'!#REF!&gt;0,"Complete"," ")</f>
        <v>#REF!</v>
      </c>
      <c r="Q33" s="928" t="e">
        <f>IF('2100-Pipeline DETAILS RoC'!#REF!&gt;0,"Complete"," ")</f>
        <v>#REF!</v>
      </c>
      <c r="R33" s="928" t="e">
        <f>IF('2100-Pipeline DETAILS RoC'!#REF!&gt;0,"Complete"," ")</f>
        <v>#REF!</v>
      </c>
      <c r="S33" s="928" t="e">
        <f>IF('2100-Pipeline DETAILS RoC'!#REF!&gt;0,"Complete"," ")</f>
        <v>#REF!</v>
      </c>
      <c r="U33" s="194">
        <f>COUNTIFS('List of Areas'!$A$2:$A$1000,"&lt;"&amp;$D33,'List of Areas'!$B$2:$B$1000,"&gt;"&amp;$C33)</f>
        <v>0</v>
      </c>
    </row>
    <row r="34" spans="1:21" hidden="1" x14ac:dyDescent="0.25">
      <c r="A34" s="239" t="s">
        <v>165</v>
      </c>
      <c r="B34" s="920" t="s">
        <v>165</v>
      </c>
      <c r="C34" s="920">
        <f t="shared" si="0"/>
        <v>988600</v>
      </c>
      <c r="D34" s="921">
        <f t="shared" si="1"/>
        <v>988650</v>
      </c>
      <c r="E34" s="556" t="s">
        <v>3077</v>
      </c>
      <c r="F34" s="556" t="s">
        <v>3077</v>
      </c>
      <c r="G34" s="556" t="s">
        <v>3077</v>
      </c>
      <c r="H34" s="556" t="s">
        <v>3077</v>
      </c>
      <c r="I34" s="556" t="s">
        <v>3077</v>
      </c>
      <c r="J34" s="239" t="e">
        <f>IF('2100-Pipeline DETAILS RoC'!#REF!&gt;0,"Complete", " ")</f>
        <v>#REF!</v>
      </c>
      <c r="K34" s="239" t="e">
        <f>IF('2100-Pipeline DETAILS RoC'!#REF!&gt;0,"Complete"," ")</f>
        <v>#REF!</v>
      </c>
      <c r="L34" s="929" t="e">
        <f>IF('2100-Pipeline DETAILS RoC'!#REF!&gt;0,"Complete"," ")</f>
        <v>#REF!</v>
      </c>
      <c r="M34" s="928" t="e">
        <f>IF('2100-Pipeline DETAILS RoC'!#REF!&gt;0,"Complete"," ")</f>
        <v>#REF!</v>
      </c>
      <c r="N34" s="928" t="e">
        <f>IF('2100-Pipeline DETAILS RoC'!#REF!&gt;0,"Complete"," ")</f>
        <v>#REF!</v>
      </c>
      <c r="O34" s="928" t="e">
        <f>IF('2100-Pipeline DETAILS RoC'!#REF!&gt;0,"Complete"," ")</f>
        <v>#REF!</v>
      </c>
      <c r="P34" s="928" t="e">
        <f>IF('2100-Pipeline DETAILS RoC'!#REF!&gt;0,"Complete"," ")</f>
        <v>#REF!</v>
      </c>
      <c r="Q34" s="928" t="e">
        <f>IF('2100-Pipeline DETAILS RoC'!#REF!&gt;0,"Complete"," ")</f>
        <v>#REF!</v>
      </c>
      <c r="R34" s="928" t="e">
        <f>IF('2100-Pipeline DETAILS RoC'!#REF!&gt;0,"Complete"," ")</f>
        <v>#REF!</v>
      </c>
      <c r="S34" s="928" t="e">
        <f>IF('2100-Pipeline DETAILS RoC'!#REF!&gt;0,"Complete"," ")</f>
        <v>#REF!</v>
      </c>
      <c r="U34" s="194">
        <f>COUNTIFS('List of Areas'!$A$2:$A$1000,"&lt;"&amp;$D34,'List of Areas'!$B$2:$B$1000,"&gt;"&amp;$C34)</f>
        <v>0</v>
      </c>
    </row>
    <row r="35" spans="1:21" hidden="1" x14ac:dyDescent="0.25">
      <c r="A35" s="239" t="s">
        <v>165</v>
      </c>
      <c r="B35" s="920" t="s">
        <v>165</v>
      </c>
      <c r="C35" s="920">
        <f t="shared" si="0"/>
        <v>988650</v>
      </c>
      <c r="D35" s="921">
        <f t="shared" si="1"/>
        <v>988700</v>
      </c>
      <c r="E35" s="556" t="s">
        <v>3077</v>
      </c>
      <c r="F35" s="556" t="s">
        <v>3077</v>
      </c>
      <c r="G35" s="556" t="s">
        <v>3077</v>
      </c>
      <c r="H35" s="556" t="s">
        <v>3077</v>
      </c>
      <c r="I35" s="556" t="s">
        <v>3077</v>
      </c>
      <c r="J35" s="239" t="e">
        <f>IF('2100-Pipeline DETAILS RoC'!#REF!&gt;0,"Complete", " ")</f>
        <v>#REF!</v>
      </c>
      <c r="K35" s="239" t="e">
        <f>IF('2100-Pipeline DETAILS RoC'!#REF!&gt;0,"Complete"," ")</f>
        <v>#REF!</v>
      </c>
      <c r="L35" s="929" t="e">
        <f>IF('2100-Pipeline DETAILS RoC'!#REF!&gt;0,"Complete"," ")</f>
        <v>#REF!</v>
      </c>
      <c r="M35" s="928" t="e">
        <f>IF('2100-Pipeline DETAILS RoC'!#REF!&gt;0,"Complete"," ")</f>
        <v>#REF!</v>
      </c>
      <c r="N35" s="928" t="e">
        <f>IF('2100-Pipeline DETAILS RoC'!#REF!&gt;0,"Complete"," ")</f>
        <v>#REF!</v>
      </c>
      <c r="O35" s="928" t="e">
        <f>IF('2100-Pipeline DETAILS RoC'!#REF!&gt;0,"Complete"," ")</f>
        <v>#REF!</v>
      </c>
      <c r="P35" s="928" t="e">
        <f>IF('2100-Pipeline DETAILS RoC'!#REF!&gt;0,"Complete"," ")</f>
        <v>#REF!</v>
      </c>
      <c r="Q35" s="928" t="e">
        <f>IF('2100-Pipeline DETAILS RoC'!#REF!&gt;0,"Complete"," ")</f>
        <v>#REF!</v>
      </c>
      <c r="R35" s="928" t="e">
        <f>IF('2100-Pipeline DETAILS RoC'!#REF!&gt;0,"Complete"," ")</f>
        <v>#REF!</v>
      </c>
      <c r="S35" s="928" t="e">
        <f>IF('2100-Pipeline DETAILS RoC'!#REF!&gt;0,"Complete"," ")</f>
        <v>#REF!</v>
      </c>
      <c r="U35" s="194">
        <f>COUNTIFS('List of Areas'!$A$2:$A$1000,"&lt;"&amp;$D35,'List of Areas'!$B$2:$B$1000,"&gt;"&amp;$C35)</f>
        <v>0</v>
      </c>
    </row>
    <row r="36" spans="1:21" hidden="1" x14ac:dyDescent="0.25">
      <c r="A36" s="239" t="s">
        <v>165</v>
      </c>
      <c r="B36" s="920" t="s">
        <v>165</v>
      </c>
      <c r="C36" s="920">
        <f t="shared" si="0"/>
        <v>988700</v>
      </c>
      <c r="D36" s="921">
        <f t="shared" si="1"/>
        <v>988750</v>
      </c>
      <c r="E36" s="556" t="s">
        <v>3077</v>
      </c>
      <c r="F36" s="556" t="s">
        <v>3077</v>
      </c>
      <c r="G36" s="556" t="s">
        <v>3077</v>
      </c>
      <c r="H36" s="556" t="s">
        <v>3077</v>
      </c>
      <c r="I36" s="556" t="s">
        <v>3077</v>
      </c>
      <c r="J36" s="239" t="e">
        <f>IF('2100-Pipeline DETAILS RoC'!#REF!&gt;0,"Complete", " ")</f>
        <v>#REF!</v>
      </c>
      <c r="K36" s="239" t="e">
        <f>IF('2100-Pipeline DETAILS RoC'!#REF!&gt;0,"Complete"," ")</f>
        <v>#REF!</v>
      </c>
      <c r="L36" s="929" t="e">
        <f>IF('2100-Pipeline DETAILS RoC'!#REF!&gt;0,"Complete"," ")</f>
        <v>#REF!</v>
      </c>
      <c r="M36" s="928" t="e">
        <f>IF('2100-Pipeline DETAILS RoC'!#REF!&gt;0,"Complete"," ")</f>
        <v>#REF!</v>
      </c>
      <c r="N36" s="928" t="e">
        <f>IF('2100-Pipeline DETAILS RoC'!#REF!&gt;0,"Complete"," ")</f>
        <v>#REF!</v>
      </c>
      <c r="O36" s="928" t="e">
        <f>IF('2100-Pipeline DETAILS RoC'!#REF!&gt;0,"Complete"," ")</f>
        <v>#REF!</v>
      </c>
      <c r="P36" s="928" t="e">
        <f>IF('2100-Pipeline DETAILS RoC'!#REF!&gt;0,"Complete"," ")</f>
        <v>#REF!</v>
      </c>
      <c r="Q36" s="928" t="e">
        <f>IF('2100-Pipeline DETAILS RoC'!#REF!&gt;0,"Complete"," ")</f>
        <v>#REF!</v>
      </c>
      <c r="R36" s="928" t="e">
        <f>IF('2100-Pipeline DETAILS RoC'!#REF!&gt;0,"Complete"," ")</f>
        <v>#REF!</v>
      </c>
      <c r="S36" s="928" t="e">
        <f>IF('2100-Pipeline DETAILS RoC'!#REF!&gt;0,"Complete"," ")</f>
        <v>#REF!</v>
      </c>
      <c r="U36" s="194">
        <f>COUNTIFS('List of Areas'!$A$2:$A$1000,"&lt;"&amp;$D36,'List of Areas'!$B$2:$B$1000,"&gt;"&amp;$C36)</f>
        <v>0</v>
      </c>
    </row>
    <row r="37" spans="1:21" hidden="1" x14ac:dyDescent="0.25">
      <c r="A37" s="239" t="s">
        <v>165</v>
      </c>
      <c r="B37" s="920" t="s">
        <v>165</v>
      </c>
      <c r="C37" s="920">
        <f t="shared" si="0"/>
        <v>988750</v>
      </c>
      <c r="D37" s="921">
        <f t="shared" si="1"/>
        <v>988800</v>
      </c>
      <c r="E37" s="556" t="s">
        <v>3077</v>
      </c>
      <c r="F37" s="556" t="s">
        <v>3077</v>
      </c>
      <c r="G37" s="556" t="s">
        <v>3077</v>
      </c>
      <c r="H37" s="556" t="s">
        <v>3077</v>
      </c>
      <c r="I37" s="556" t="s">
        <v>3077</v>
      </c>
      <c r="J37" s="239" t="e">
        <f>IF('2100-Pipeline DETAILS RoC'!#REF!&gt;0,"Complete", " ")</f>
        <v>#REF!</v>
      </c>
      <c r="K37" s="239" t="e">
        <f>IF('2100-Pipeline DETAILS RoC'!#REF!&gt;0,"Complete"," ")</f>
        <v>#REF!</v>
      </c>
      <c r="L37" s="929" t="e">
        <f>IF('2100-Pipeline DETAILS RoC'!#REF!&gt;0,"Complete"," ")</f>
        <v>#REF!</v>
      </c>
      <c r="M37" s="928" t="e">
        <f>IF('2100-Pipeline DETAILS RoC'!#REF!&gt;0,"Complete"," ")</f>
        <v>#REF!</v>
      </c>
      <c r="N37" s="928" t="e">
        <f>IF('2100-Pipeline DETAILS RoC'!#REF!&gt;0,"Complete"," ")</f>
        <v>#REF!</v>
      </c>
      <c r="O37" s="928" t="e">
        <f>IF('2100-Pipeline DETAILS RoC'!#REF!&gt;0,"Complete"," ")</f>
        <v>#REF!</v>
      </c>
      <c r="P37" s="928" t="e">
        <f>IF('2100-Pipeline DETAILS RoC'!#REF!&gt;0,"Complete"," ")</f>
        <v>#REF!</v>
      </c>
      <c r="Q37" s="928" t="e">
        <f>IF('2100-Pipeline DETAILS RoC'!#REF!&gt;0,"Complete"," ")</f>
        <v>#REF!</v>
      </c>
      <c r="R37" s="928" t="e">
        <f>IF('2100-Pipeline DETAILS RoC'!#REF!&gt;0,"Complete"," ")</f>
        <v>#REF!</v>
      </c>
      <c r="S37" s="928" t="e">
        <f>IF('2100-Pipeline DETAILS RoC'!#REF!&gt;0,"Complete"," ")</f>
        <v>#REF!</v>
      </c>
      <c r="U37" s="194">
        <f>COUNTIFS('List of Areas'!$A$2:$A$1000,"&lt;"&amp;$D37,'List of Areas'!$B$2:$B$1000,"&gt;"&amp;$C37)</f>
        <v>0</v>
      </c>
    </row>
    <row r="38" spans="1:21" hidden="1" x14ac:dyDescent="0.25">
      <c r="A38" s="239" t="s">
        <v>165</v>
      </c>
      <c r="B38" s="920" t="s">
        <v>165</v>
      </c>
      <c r="C38" s="920">
        <f t="shared" si="0"/>
        <v>988800</v>
      </c>
      <c r="D38" s="921">
        <f t="shared" si="1"/>
        <v>988850</v>
      </c>
      <c r="E38" s="556" t="s">
        <v>3077</v>
      </c>
      <c r="F38" s="556" t="s">
        <v>3077</v>
      </c>
      <c r="G38" s="556" t="s">
        <v>3077</v>
      </c>
      <c r="H38" s="556" t="s">
        <v>3077</v>
      </c>
      <c r="I38" s="556" t="s">
        <v>3077</v>
      </c>
      <c r="J38" s="239" t="e">
        <f>IF('2100-Pipeline DETAILS RoC'!#REF!&gt;0,"Complete", " ")</f>
        <v>#REF!</v>
      </c>
      <c r="K38" s="239" t="e">
        <f>IF('2100-Pipeline DETAILS RoC'!#REF!&gt;0,"Complete"," ")</f>
        <v>#REF!</v>
      </c>
      <c r="L38" s="929" t="e">
        <f>IF('2100-Pipeline DETAILS RoC'!#REF!&gt;0,"Complete"," ")</f>
        <v>#REF!</v>
      </c>
      <c r="M38" s="928" t="e">
        <f>IF('2100-Pipeline DETAILS RoC'!#REF!&gt;0,"Complete"," ")</f>
        <v>#REF!</v>
      </c>
      <c r="N38" s="928" t="e">
        <f>IF('2100-Pipeline DETAILS RoC'!#REF!&gt;0,"Complete"," ")</f>
        <v>#REF!</v>
      </c>
      <c r="O38" s="928" t="e">
        <f>IF('2100-Pipeline DETAILS RoC'!#REF!&gt;0,"Complete"," ")</f>
        <v>#REF!</v>
      </c>
      <c r="P38" s="928" t="e">
        <f>IF('2100-Pipeline DETAILS RoC'!#REF!&gt;0,"Complete"," ")</f>
        <v>#REF!</v>
      </c>
      <c r="Q38" s="928" t="e">
        <f>IF('2100-Pipeline DETAILS RoC'!#REF!&gt;0,"Complete"," ")</f>
        <v>#REF!</v>
      </c>
      <c r="R38" s="928" t="e">
        <f>IF('2100-Pipeline DETAILS RoC'!#REF!&gt;0,"Complete"," ")</f>
        <v>#REF!</v>
      </c>
      <c r="S38" s="928" t="e">
        <f>IF('2100-Pipeline DETAILS RoC'!#REF!&gt;0,"Complete"," ")</f>
        <v>#REF!</v>
      </c>
      <c r="U38" s="194">
        <f>COUNTIFS('List of Areas'!$A$2:$A$1000,"&lt;"&amp;$D38,'List of Areas'!$B$2:$B$1000,"&gt;"&amp;$C38)</f>
        <v>0</v>
      </c>
    </row>
    <row r="39" spans="1:21" hidden="1" x14ac:dyDescent="0.25">
      <c r="A39" s="239" t="s">
        <v>165</v>
      </c>
      <c r="B39" s="920" t="s">
        <v>165</v>
      </c>
      <c r="C39" s="920">
        <f t="shared" si="0"/>
        <v>988850</v>
      </c>
      <c r="D39" s="921">
        <f t="shared" si="1"/>
        <v>988900</v>
      </c>
      <c r="E39" s="556" t="s">
        <v>3077</v>
      </c>
      <c r="F39" s="556" t="s">
        <v>3077</v>
      </c>
      <c r="G39" s="556" t="s">
        <v>3077</v>
      </c>
      <c r="H39" s="556" t="s">
        <v>3077</v>
      </c>
      <c r="I39" s="556" t="s">
        <v>3077</v>
      </c>
      <c r="J39" s="239" t="e">
        <f>IF('2100-Pipeline DETAILS RoC'!#REF!&gt;0,"Complete", " ")</f>
        <v>#REF!</v>
      </c>
      <c r="K39" s="239" t="e">
        <f>IF('2100-Pipeline DETAILS RoC'!#REF!&gt;0,"Complete"," ")</f>
        <v>#REF!</v>
      </c>
      <c r="L39" s="929" t="e">
        <f>IF('2100-Pipeline DETAILS RoC'!#REF!&gt;0,"Complete"," ")</f>
        <v>#REF!</v>
      </c>
      <c r="M39" s="928" t="e">
        <f>IF('2100-Pipeline DETAILS RoC'!#REF!&gt;0,"Complete"," ")</f>
        <v>#REF!</v>
      </c>
      <c r="N39" s="928" t="e">
        <f>IF('2100-Pipeline DETAILS RoC'!#REF!&gt;0,"Complete"," ")</f>
        <v>#REF!</v>
      </c>
      <c r="O39" s="928" t="e">
        <f>IF('2100-Pipeline DETAILS RoC'!#REF!&gt;0,"Complete"," ")</f>
        <v>#REF!</v>
      </c>
      <c r="P39" s="928" t="e">
        <f>IF('2100-Pipeline DETAILS RoC'!#REF!&gt;0,"Complete"," ")</f>
        <v>#REF!</v>
      </c>
      <c r="Q39" s="928" t="e">
        <f>IF('2100-Pipeline DETAILS RoC'!#REF!&gt;0,"Complete"," ")</f>
        <v>#REF!</v>
      </c>
      <c r="R39" s="928" t="e">
        <f>IF('2100-Pipeline DETAILS RoC'!#REF!&gt;0,"Complete"," ")</f>
        <v>#REF!</v>
      </c>
      <c r="S39" s="928" t="e">
        <f>IF('2100-Pipeline DETAILS RoC'!#REF!&gt;0,"Complete"," ")</f>
        <v>#REF!</v>
      </c>
      <c r="U39" s="194">
        <f>COUNTIFS('List of Areas'!$A$2:$A$1000,"&lt;"&amp;$D39,'List of Areas'!$B$2:$B$1000,"&gt;"&amp;$C39)</f>
        <v>0</v>
      </c>
    </row>
    <row r="40" spans="1:21" hidden="1" x14ac:dyDescent="0.25">
      <c r="A40" s="239" t="s">
        <v>165</v>
      </c>
      <c r="B40" s="920" t="s">
        <v>165</v>
      </c>
      <c r="C40" s="920">
        <f t="shared" si="0"/>
        <v>988900</v>
      </c>
      <c r="D40" s="921">
        <f t="shared" si="1"/>
        <v>988950</v>
      </c>
      <c r="E40" s="556" t="s">
        <v>3077</v>
      </c>
      <c r="F40" s="556" t="s">
        <v>3077</v>
      </c>
      <c r="G40" s="556" t="s">
        <v>3077</v>
      </c>
      <c r="H40" s="556" t="s">
        <v>3077</v>
      </c>
      <c r="I40" s="556" t="s">
        <v>3077</v>
      </c>
      <c r="J40" s="239" t="e">
        <f>IF('2100-Pipeline DETAILS RoC'!#REF!&gt;0,"Complete", " ")</f>
        <v>#REF!</v>
      </c>
      <c r="K40" s="239" t="e">
        <f>IF('2100-Pipeline DETAILS RoC'!#REF!&gt;0,"Complete"," ")</f>
        <v>#REF!</v>
      </c>
      <c r="L40" s="929" t="e">
        <f>IF('2100-Pipeline DETAILS RoC'!#REF!&gt;0,"Complete"," ")</f>
        <v>#REF!</v>
      </c>
      <c r="M40" s="928" t="e">
        <f>IF('2100-Pipeline DETAILS RoC'!#REF!&gt;0,"Complete"," ")</f>
        <v>#REF!</v>
      </c>
      <c r="N40" s="928" t="e">
        <f>IF('2100-Pipeline DETAILS RoC'!#REF!&gt;0,"Complete"," ")</f>
        <v>#REF!</v>
      </c>
      <c r="O40" s="928" t="e">
        <f>IF('2100-Pipeline DETAILS RoC'!#REF!&gt;0,"Complete"," ")</f>
        <v>#REF!</v>
      </c>
      <c r="P40" s="928" t="e">
        <f>IF('2100-Pipeline DETAILS RoC'!#REF!&gt;0,"Complete"," ")</f>
        <v>#REF!</v>
      </c>
      <c r="Q40" s="928" t="e">
        <f>IF('2100-Pipeline DETAILS RoC'!#REF!&gt;0,"Complete"," ")</f>
        <v>#REF!</v>
      </c>
      <c r="R40" s="928" t="e">
        <f>IF('2100-Pipeline DETAILS RoC'!#REF!&gt;0,"Complete"," ")</f>
        <v>#REF!</v>
      </c>
      <c r="S40" s="928" t="e">
        <f>IF('2100-Pipeline DETAILS RoC'!#REF!&gt;0,"Complete"," ")</f>
        <v>#REF!</v>
      </c>
      <c r="U40" s="194">
        <f>COUNTIFS('List of Areas'!$A$2:$A$1000,"&lt;"&amp;$D40,'List of Areas'!$B$2:$B$1000,"&gt;"&amp;$C40)</f>
        <v>0</v>
      </c>
    </row>
    <row r="41" spans="1:21" hidden="1" x14ac:dyDescent="0.25">
      <c r="A41" s="239" t="s">
        <v>165</v>
      </c>
      <c r="B41" s="920" t="s">
        <v>165</v>
      </c>
      <c r="C41" s="920">
        <f t="shared" si="0"/>
        <v>988950</v>
      </c>
      <c r="D41" s="921">
        <f t="shared" si="1"/>
        <v>989000</v>
      </c>
      <c r="E41" s="556" t="s">
        <v>3077</v>
      </c>
      <c r="F41" s="556" t="s">
        <v>3077</v>
      </c>
      <c r="G41" s="556" t="s">
        <v>3077</v>
      </c>
      <c r="H41" s="556" t="s">
        <v>3077</v>
      </c>
      <c r="I41" s="556" t="s">
        <v>3077</v>
      </c>
      <c r="J41" s="239" t="e">
        <f>IF('2100-Pipeline DETAILS RoC'!#REF!&gt;0,"Complete", " ")</f>
        <v>#REF!</v>
      </c>
      <c r="K41" s="239" t="e">
        <f>IF('2100-Pipeline DETAILS RoC'!#REF!&gt;0,"Complete"," ")</f>
        <v>#REF!</v>
      </c>
      <c r="L41" s="929" t="e">
        <f>IF('2100-Pipeline DETAILS RoC'!#REF!&gt;0,"Complete"," ")</f>
        <v>#REF!</v>
      </c>
      <c r="M41" s="928" t="e">
        <f>IF('2100-Pipeline DETAILS RoC'!#REF!&gt;0,"Complete"," ")</f>
        <v>#REF!</v>
      </c>
      <c r="N41" s="928" t="e">
        <f>IF('2100-Pipeline DETAILS RoC'!#REF!&gt;0,"Complete"," ")</f>
        <v>#REF!</v>
      </c>
      <c r="O41" s="928" t="e">
        <f>IF('2100-Pipeline DETAILS RoC'!#REF!&gt;0,"Complete"," ")</f>
        <v>#REF!</v>
      </c>
      <c r="P41" s="928" t="e">
        <f>IF('2100-Pipeline DETAILS RoC'!#REF!&gt;0,"Complete"," ")</f>
        <v>#REF!</v>
      </c>
      <c r="Q41" s="928" t="e">
        <f>IF('2100-Pipeline DETAILS RoC'!#REF!&gt;0,"Complete"," ")</f>
        <v>#REF!</v>
      </c>
      <c r="R41" s="928" t="e">
        <f>IF('2100-Pipeline DETAILS RoC'!#REF!&gt;0,"Complete"," ")</f>
        <v>#REF!</v>
      </c>
      <c r="S41" s="928" t="e">
        <f>IF('2100-Pipeline DETAILS RoC'!#REF!&gt;0,"Complete"," ")</f>
        <v>#REF!</v>
      </c>
      <c r="U41" s="194">
        <f>COUNTIFS('List of Areas'!$A$2:$A$1000,"&lt;"&amp;$D41,'List of Areas'!$B$2:$B$1000,"&gt;"&amp;$C41)</f>
        <v>0</v>
      </c>
    </row>
    <row r="42" spans="1:21" hidden="1" x14ac:dyDescent="0.25">
      <c r="A42" s="239" t="s">
        <v>165</v>
      </c>
      <c r="B42" s="920" t="s">
        <v>165</v>
      </c>
      <c r="C42" s="920">
        <f t="shared" si="0"/>
        <v>989000</v>
      </c>
      <c r="D42" s="921">
        <f t="shared" si="1"/>
        <v>989050</v>
      </c>
      <c r="E42" s="556" t="s">
        <v>3077</v>
      </c>
      <c r="F42" s="556" t="s">
        <v>3077</v>
      </c>
      <c r="G42" s="556" t="s">
        <v>3077</v>
      </c>
      <c r="H42" s="556" t="s">
        <v>3077</v>
      </c>
      <c r="I42" s="556" t="s">
        <v>3077</v>
      </c>
      <c r="J42" s="239" t="e">
        <f>IF('2100-Pipeline DETAILS RoC'!#REF!&gt;0,"Complete", " ")</f>
        <v>#REF!</v>
      </c>
      <c r="K42" s="239" t="e">
        <f>IF('2100-Pipeline DETAILS RoC'!#REF!&gt;0,"Complete"," ")</f>
        <v>#REF!</v>
      </c>
      <c r="L42" s="929" t="e">
        <f>IF('2100-Pipeline DETAILS RoC'!#REF!&gt;0,"Complete"," ")</f>
        <v>#REF!</v>
      </c>
      <c r="M42" s="928" t="e">
        <f>IF('2100-Pipeline DETAILS RoC'!#REF!&gt;0,"Complete"," ")</f>
        <v>#REF!</v>
      </c>
      <c r="N42" s="928" t="e">
        <f>IF('2100-Pipeline DETAILS RoC'!#REF!&gt;0,"Complete"," ")</f>
        <v>#REF!</v>
      </c>
      <c r="O42" s="928" t="e">
        <f>IF('2100-Pipeline DETAILS RoC'!#REF!&gt;0,"Complete"," ")</f>
        <v>#REF!</v>
      </c>
      <c r="P42" s="928" t="e">
        <f>IF('2100-Pipeline DETAILS RoC'!#REF!&gt;0,"Complete"," ")</f>
        <v>#REF!</v>
      </c>
      <c r="Q42" s="928" t="e">
        <f>IF('2100-Pipeline DETAILS RoC'!#REF!&gt;0,"Complete"," ")</f>
        <v>#REF!</v>
      </c>
      <c r="R42" s="928" t="e">
        <f>IF('2100-Pipeline DETAILS RoC'!#REF!&gt;0,"Complete"," ")</f>
        <v>#REF!</v>
      </c>
      <c r="S42" s="928" t="e">
        <f>IF('2100-Pipeline DETAILS RoC'!#REF!&gt;0,"Complete"," ")</f>
        <v>#REF!</v>
      </c>
      <c r="U42" s="194">
        <f>COUNTIFS('List of Areas'!$A$2:$A$1000,"&lt;"&amp;$D42,'List of Areas'!$B$2:$B$1000,"&gt;"&amp;$C42)</f>
        <v>0</v>
      </c>
    </row>
    <row r="43" spans="1:21" hidden="1" x14ac:dyDescent="0.25">
      <c r="A43" s="239" t="s">
        <v>165</v>
      </c>
      <c r="B43" s="920" t="s">
        <v>165</v>
      </c>
      <c r="C43" s="920">
        <f t="shared" si="0"/>
        <v>989050</v>
      </c>
      <c r="D43" s="921">
        <f t="shared" si="1"/>
        <v>989100</v>
      </c>
      <c r="E43" s="556" t="s">
        <v>3077</v>
      </c>
      <c r="F43" s="556" t="s">
        <v>3077</v>
      </c>
      <c r="G43" s="556" t="s">
        <v>3077</v>
      </c>
      <c r="H43" s="556" t="s">
        <v>3077</v>
      </c>
      <c r="I43" s="556" t="s">
        <v>3077</v>
      </c>
      <c r="J43" s="239" t="e">
        <f>IF('2100-Pipeline DETAILS RoC'!#REF!&gt;0,"Complete", " ")</f>
        <v>#REF!</v>
      </c>
      <c r="K43" s="239" t="e">
        <f>IF('2100-Pipeline DETAILS RoC'!#REF!&gt;0,"Complete"," ")</f>
        <v>#REF!</v>
      </c>
      <c r="L43" s="929" t="e">
        <f>IF('2100-Pipeline DETAILS RoC'!#REF!&gt;0,"Complete"," ")</f>
        <v>#REF!</v>
      </c>
      <c r="M43" s="928" t="e">
        <f>IF('2100-Pipeline DETAILS RoC'!#REF!&gt;0,"Complete"," ")</f>
        <v>#REF!</v>
      </c>
      <c r="N43" s="928" t="e">
        <f>IF('2100-Pipeline DETAILS RoC'!#REF!&gt;0,"Complete"," ")</f>
        <v>#REF!</v>
      </c>
      <c r="O43" s="928" t="e">
        <f>IF('2100-Pipeline DETAILS RoC'!#REF!&gt;0,"Complete"," ")</f>
        <v>#REF!</v>
      </c>
      <c r="P43" s="928" t="e">
        <f>IF('2100-Pipeline DETAILS RoC'!#REF!&gt;0,"Complete"," ")</f>
        <v>#REF!</v>
      </c>
      <c r="Q43" s="928" t="e">
        <f>IF('2100-Pipeline DETAILS RoC'!#REF!&gt;0,"Complete"," ")</f>
        <v>#REF!</v>
      </c>
      <c r="R43" s="928" t="e">
        <f>IF('2100-Pipeline DETAILS RoC'!#REF!&gt;0,"Complete"," ")</f>
        <v>#REF!</v>
      </c>
      <c r="S43" s="928" t="e">
        <f>IF('2100-Pipeline DETAILS RoC'!#REF!&gt;0,"Complete"," ")</f>
        <v>#REF!</v>
      </c>
      <c r="U43" s="194">
        <f>COUNTIFS('List of Areas'!$A$2:$A$1000,"&lt;"&amp;$D43,'List of Areas'!$B$2:$B$1000,"&gt;"&amp;$C43)</f>
        <v>0</v>
      </c>
    </row>
    <row r="44" spans="1:21" hidden="1" x14ac:dyDescent="0.25">
      <c r="A44" s="239" t="s">
        <v>165</v>
      </c>
      <c r="B44" s="920" t="s">
        <v>165</v>
      </c>
      <c r="C44" s="920">
        <f t="shared" si="0"/>
        <v>989100</v>
      </c>
      <c r="D44" s="921">
        <f t="shared" si="1"/>
        <v>989150</v>
      </c>
      <c r="E44" s="556" t="s">
        <v>3077</v>
      </c>
      <c r="F44" s="556" t="s">
        <v>3077</v>
      </c>
      <c r="G44" s="556" t="s">
        <v>3077</v>
      </c>
      <c r="H44" s="556" t="s">
        <v>3077</v>
      </c>
      <c r="I44" s="556" t="s">
        <v>3077</v>
      </c>
      <c r="J44" s="239" t="e">
        <f>IF('2100-Pipeline DETAILS RoC'!#REF!&gt;0,"Complete", " ")</f>
        <v>#REF!</v>
      </c>
      <c r="K44" s="239" t="e">
        <f>IF('2100-Pipeline DETAILS RoC'!#REF!&gt;0,"Complete"," ")</f>
        <v>#REF!</v>
      </c>
      <c r="L44" s="929" t="e">
        <f>IF('2100-Pipeline DETAILS RoC'!#REF!&gt;0,"Complete"," ")</f>
        <v>#REF!</v>
      </c>
      <c r="M44" s="928" t="e">
        <f>IF('2100-Pipeline DETAILS RoC'!#REF!&gt;0,"Complete"," ")</f>
        <v>#REF!</v>
      </c>
      <c r="N44" s="928" t="e">
        <f>IF('2100-Pipeline DETAILS RoC'!#REF!&gt;0,"Complete"," ")</f>
        <v>#REF!</v>
      </c>
      <c r="O44" s="928" t="e">
        <f>IF('2100-Pipeline DETAILS RoC'!#REF!&gt;0,"Complete"," ")</f>
        <v>#REF!</v>
      </c>
      <c r="P44" s="928" t="e">
        <f>IF('2100-Pipeline DETAILS RoC'!#REF!&gt;0,"Complete"," ")</f>
        <v>#REF!</v>
      </c>
      <c r="Q44" s="928" t="e">
        <f>IF('2100-Pipeline DETAILS RoC'!#REF!&gt;0,"Complete"," ")</f>
        <v>#REF!</v>
      </c>
      <c r="R44" s="928" t="e">
        <f>IF('2100-Pipeline DETAILS RoC'!#REF!&gt;0,"Complete"," ")</f>
        <v>#REF!</v>
      </c>
      <c r="S44" s="928" t="e">
        <f>IF('2100-Pipeline DETAILS RoC'!#REF!&gt;0,"Complete"," ")</f>
        <v>#REF!</v>
      </c>
      <c r="U44" s="194">
        <f>COUNTIFS('List of Areas'!$A$2:$A$1000,"&lt;"&amp;$D44,'List of Areas'!$B$2:$B$1000,"&gt;"&amp;$C44)</f>
        <v>0</v>
      </c>
    </row>
    <row r="45" spans="1:21" hidden="1" x14ac:dyDescent="0.25">
      <c r="A45" s="239" t="s">
        <v>165</v>
      </c>
      <c r="B45" s="920" t="s">
        <v>165</v>
      </c>
      <c r="C45" s="920">
        <f t="shared" si="0"/>
        <v>989150</v>
      </c>
      <c r="D45" s="921">
        <f t="shared" si="1"/>
        <v>989200</v>
      </c>
      <c r="E45" s="556" t="s">
        <v>3077</v>
      </c>
      <c r="F45" s="556" t="s">
        <v>3077</v>
      </c>
      <c r="G45" s="556" t="s">
        <v>3077</v>
      </c>
      <c r="H45" s="556" t="s">
        <v>3077</v>
      </c>
      <c r="I45" s="556" t="s">
        <v>3077</v>
      </c>
      <c r="J45" s="239" t="e">
        <f>IF('2100-Pipeline DETAILS RoC'!#REF!&gt;0,"Complete", " ")</f>
        <v>#REF!</v>
      </c>
      <c r="K45" s="239" t="e">
        <f>IF('2100-Pipeline DETAILS RoC'!#REF!&gt;0,"Complete"," ")</f>
        <v>#REF!</v>
      </c>
      <c r="L45" s="929" t="e">
        <f>IF('2100-Pipeline DETAILS RoC'!#REF!&gt;0,"Complete"," ")</f>
        <v>#REF!</v>
      </c>
      <c r="M45" s="928" t="e">
        <f>IF('2100-Pipeline DETAILS RoC'!#REF!&gt;0,"Complete"," ")</f>
        <v>#REF!</v>
      </c>
      <c r="N45" s="928" t="e">
        <f>IF('2100-Pipeline DETAILS RoC'!#REF!&gt;0,"Complete"," ")</f>
        <v>#REF!</v>
      </c>
      <c r="O45" s="928" t="e">
        <f>IF('2100-Pipeline DETAILS RoC'!#REF!&gt;0,"Complete"," ")</f>
        <v>#REF!</v>
      </c>
      <c r="P45" s="928" t="e">
        <f>IF('2100-Pipeline DETAILS RoC'!#REF!&gt;0,"Complete"," ")</f>
        <v>#REF!</v>
      </c>
      <c r="Q45" s="928" t="e">
        <f>IF('2100-Pipeline DETAILS RoC'!#REF!&gt;0,"Complete"," ")</f>
        <v>#REF!</v>
      </c>
      <c r="R45" s="928" t="e">
        <f>IF('2100-Pipeline DETAILS RoC'!#REF!&gt;0,"Complete"," ")</f>
        <v>#REF!</v>
      </c>
      <c r="S45" s="928" t="e">
        <f>IF('2100-Pipeline DETAILS RoC'!#REF!&gt;0,"Complete"," ")</f>
        <v>#REF!</v>
      </c>
      <c r="U45" s="194">
        <f>COUNTIFS('List of Areas'!$A$2:$A$1000,"&lt;"&amp;$D45,'List of Areas'!$B$2:$B$1000,"&gt;"&amp;$C45)</f>
        <v>0</v>
      </c>
    </row>
    <row r="46" spans="1:21" hidden="1" x14ac:dyDescent="0.25">
      <c r="A46" s="239" t="s">
        <v>165</v>
      </c>
      <c r="B46" s="920" t="s">
        <v>165</v>
      </c>
      <c r="C46" s="920">
        <f t="shared" si="0"/>
        <v>989200</v>
      </c>
      <c r="D46" s="921">
        <f t="shared" si="1"/>
        <v>989250</v>
      </c>
      <c r="E46" s="556" t="s">
        <v>3077</v>
      </c>
      <c r="F46" s="556" t="s">
        <v>3077</v>
      </c>
      <c r="G46" s="556" t="s">
        <v>3077</v>
      </c>
      <c r="H46" s="556" t="s">
        <v>3077</v>
      </c>
      <c r="I46" s="556" t="s">
        <v>3077</v>
      </c>
      <c r="J46" s="239" t="e">
        <f>IF('2100-Pipeline DETAILS RoC'!#REF!&gt;0,"Complete", " ")</f>
        <v>#REF!</v>
      </c>
      <c r="K46" s="239" t="e">
        <f>IF('2100-Pipeline DETAILS RoC'!#REF!&gt;0,"Complete"," ")</f>
        <v>#REF!</v>
      </c>
      <c r="L46" s="929" t="e">
        <f>IF('2100-Pipeline DETAILS RoC'!#REF!&gt;0,"Complete"," ")</f>
        <v>#REF!</v>
      </c>
      <c r="M46" s="928" t="e">
        <f>IF('2100-Pipeline DETAILS RoC'!#REF!&gt;0,"Complete"," ")</f>
        <v>#REF!</v>
      </c>
      <c r="N46" s="928" t="e">
        <f>IF('2100-Pipeline DETAILS RoC'!#REF!&gt;0,"Complete"," ")</f>
        <v>#REF!</v>
      </c>
      <c r="O46" s="928" t="e">
        <f>IF('2100-Pipeline DETAILS RoC'!#REF!&gt;0,"Complete"," ")</f>
        <v>#REF!</v>
      </c>
      <c r="P46" s="928" t="e">
        <f>IF('2100-Pipeline DETAILS RoC'!#REF!&gt;0,"Complete"," ")</f>
        <v>#REF!</v>
      </c>
      <c r="Q46" s="928" t="e">
        <f>IF('2100-Pipeline DETAILS RoC'!#REF!&gt;0,"Complete"," ")</f>
        <v>#REF!</v>
      </c>
      <c r="R46" s="928" t="e">
        <f>IF('2100-Pipeline DETAILS RoC'!#REF!&gt;0,"Complete"," ")</f>
        <v>#REF!</v>
      </c>
      <c r="S46" s="928" t="e">
        <f>IF('2100-Pipeline DETAILS RoC'!#REF!&gt;0,"Complete"," ")</f>
        <v>#REF!</v>
      </c>
      <c r="U46" s="194">
        <f>COUNTIFS('List of Areas'!$A$2:$A$1000,"&lt;"&amp;$D46,'List of Areas'!$B$2:$B$1000,"&gt;"&amp;$C46)</f>
        <v>0</v>
      </c>
    </row>
    <row r="47" spans="1:21" hidden="1" x14ac:dyDescent="0.25">
      <c r="A47" s="239" t="s">
        <v>165</v>
      </c>
      <c r="B47" s="920" t="s">
        <v>165</v>
      </c>
      <c r="C47" s="920">
        <f t="shared" si="0"/>
        <v>989250</v>
      </c>
      <c r="D47" s="921">
        <f t="shared" si="1"/>
        <v>989300</v>
      </c>
      <c r="E47" s="556" t="s">
        <v>3077</v>
      </c>
      <c r="F47" s="556" t="s">
        <v>3077</v>
      </c>
      <c r="G47" s="556" t="s">
        <v>3077</v>
      </c>
      <c r="H47" s="556" t="s">
        <v>3077</v>
      </c>
      <c r="I47" s="556" t="s">
        <v>3077</v>
      </c>
      <c r="J47" s="239" t="e">
        <f>IF('2100-Pipeline DETAILS RoC'!#REF!&gt;0,"Complete", " ")</f>
        <v>#REF!</v>
      </c>
      <c r="K47" s="239" t="e">
        <f>IF('2100-Pipeline DETAILS RoC'!#REF!&gt;0,"Complete"," ")</f>
        <v>#REF!</v>
      </c>
      <c r="L47" s="929" t="e">
        <f>IF('2100-Pipeline DETAILS RoC'!#REF!&gt;0,"Complete"," ")</f>
        <v>#REF!</v>
      </c>
      <c r="M47" s="928" t="e">
        <f>IF('2100-Pipeline DETAILS RoC'!#REF!&gt;0,"Complete"," ")</f>
        <v>#REF!</v>
      </c>
      <c r="N47" s="928" t="e">
        <f>IF('2100-Pipeline DETAILS RoC'!#REF!&gt;0,"Complete"," ")</f>
        <v>#REF!</v>
      </c>
      <c r="O47" s="928" t="e">
        <f>IF('2100-Pipeline DETAILS RoC'!#REF!&gt;0,"Complete"," ")</f>
        <v>#REF!</v>
      </c>
      <c r="P47" s="928" t="e">
        <f>IF('2100-Pipeline DETAILS RoC'!#REF!&gt;0,"Complete"," ")</f>
        <v>#REF!</v>
      </c>
      <c r="Q47" s="928" t="e">
        <f>IF('2100-Pipeline DETAILS RoC'!#REF!&gt;0,"Complete"," ")</f>
        <v>#REF!</v>
      </c>
      <c r="R47" s="928" t="e">
        <f>IF('2100-Pipeline DETAILS RoC'!#REF!&gt;0,"Complete"," ")</f>
        <v>#REF!</v>
      </c>
      <c r="S47" s="928" t="e">
        <f>IF('2100-Pipeline DETAILS RoC'!#REF!&gt;0,"Complete"," ")</f>
        <v>#REF!</v>
      </c>
      <c r="U47" s="194">
        <f>COUNTIFS('List of Areas'!$A$2:$A$1000,"&lt;"&amp;$D47,'List of Areas'!$B$2:$B$1000,"&gt;"&amp;$C47)</f>
        <v>0</v>
      </c>
    </row>
    <row r="48" spans="1:21" hidden="1" x14ac:dyDescent="0.25">
      <c r="A48" s="239" t="s">
        <v>165</v>
      </c>
      <c r="B48" s="920" t="s">
        <v>165</v>
      </c>
      <c r="C48" s="920">
        <f t="shared" si="0"/>
        <v>989300</v>
      </c>
      <c r="D48" s="921">
        <f t="shared" si="1"/>
        <v>989350</v>
      </c>
      <c r="E48" s="556" t="s">
        <v>3077</v>
      </c>
      <c r="F48" s="556" t="s">
        <v>3077</v>
      </c>
      <c r="G48" s="556" t="s">
        <v>3077</v>
      </c>
      <c r="H48" s="556" t="s">
        <v>3077</v>
      </c>
      <c r="I48" s="556" t="s">
        <v>3077</v>
      </c>
      <c r="J48" s="239" t="e">
        <f>IF('2100-Pipeline DETAILS RoC'!#REF!&gt;0,"Complete", " ")</f>
        <v>#REF!</v>
      </c>
      <c r="K48" s="239" t="e">
        <f>IF('2100-Pipeline DETAILS RoC'!#REF!&gt;0,"Complete"," ")</f>
        <v>#REF!</v>
      </c>
      <c r="L48" s="929" t="e">
        <f>IF('2100-Pipeline DETAILS RoC'!#REF!&gt;0,"Complete"," ")</f>
        <v>#REF!</v>
      </c>
      <c r="M48" s="928" t="e">
        <f>IF('2100-Pipeline DETAILS RoC'!#REF!&gt;0,"Complete"," ")</f>
        <v>#REF!</v>
      </c>
      <c r="N48" s="928" t="e">
        <f>IF('2100-Pipeline DETAILS RoC'!#REF!&gt;0,"Complete"," ")</f>
        <v>#REF!</v>
      </c>
      <c r="O48" s="928" t="e">
        <f>IF('2100-Pipeline DETAILS RoC'!#REF!&gt;0,"Complete"," ")</f>
        <v>#REF!</v>
      </c>
      <c r="P48" s="928" t="e">
        <f>IF('2100-Pipeline DETAILS RoC'!#REF!&gt;0,"Complete"," ")</f>
        <v>#REF!</v>
      </c>
      <c r="Q48" s="928" t="e">
        <f>IF('2100-Pipeline DETAILS RoC'!#REF!&gt;0,"Complete"," ")</f>
        <v>#REF!</v>
      </c>
      <c r="R48" s="928" t="e">
        <f>IF('2100-Pipeline DETAILS RoC'!#REF!&gt;0,"Complete"," ")</f>
        <v>#REF!</v>
      </c>
      <c r="S48" s="928" t="e">
        <f>IF('2100-Pipeline DETAILS RoC'!#REF!&gt;0,"Complete"," ")</f>
        <v>#REF!</v>
      </c>
      <c r="U48" s="194">
        <f>COUNTIFS('List of Areas'!$A$2:$A$1000,"&lt;"&amp;$D48,'List of Areas'!$B$2:$B$1000,"&gt;"&amp;$C48)</f>
        <v>0</v>
      </c>
    </row>
    <row r="49" spans="1:21" hidden="1" x14ac:dyDescent="0.25">
      <c r="A49" s="239" t="s">
        <v>165</v>
      </c>
      <c r="B49" s="920" t="s">
        <v>165</v>
      </c>
      <c r="C49" s="920">
        <f t="shared" si="0"/>
        <v>989350</v>
      </c>
      <c r="D49" s="921">
        <f t="shared" si="1"/>
        <v>989400</v>
      </c>
      <c r="E49" s="556" t="s">
        <v>3077</v>
      </c>
      <c r="F49" s="556" t="s">
        <v>3077</v>
      </c>
      <c r="G49" s="556" t="s">
        <v>3077</v>
      </c>
      <c r="H49" s="556" t="s">
        <v>3077</v>
      </c>
      <c r="I49" s="556" t="s">
        <v>3077</v>
      </c>
      <c r="J49" s="239" t="e">
        <f>IF('2100-Pipeline DETAILS RoC'!#REF!&gt;0,"Complete", " ")</f>
        <v>#REF!</v>
      </c>
      <c r="K49" s="239" t="e">
        <f>IF('2100-Pipeline DETAILS RoC'!#REF!&gt;0,"Complete"," ")</f>
        <v>#REF!</v>
      </c>
      <c r="L49" s="929" t="e">
        <f>IF('2100-Pipeline DETAILS RoC'!#REF!&gt;0,"Complete"," ")</f>
        <v>#REF!</v>
      </c>
      <c r="M49" s="928" t="e">
        <f>IF('2100-Pipeline DETAILS RoC'!#REF!&gt;0,"Complete"," ")</f>
        <v>#REF!</v>
      </c>
      <c r="N49" s="928" t="e">
        <f>IF('2100-Pipeline DETAILS RoC'!#REF!&gt;0,"Complete"," ")</f>
        <v>#REF!</v>
      </c>
      <c r="O49" s="928" t="e">
        <f>IF('2100-Pipeline DETAILS RoC'!#REF!&gt;0,"Complete"," ")</f>
        <v>#REF!</v>
      </c>
      <c r="P49" s="928" t="e">
        <f>IF('2100-Pipeline DETAILS RoC'!#REF!&gt;0,"Complete"," ")</f>
        <v>#REF!</v>
      </c>
      <c r="Q49" s="928" t="e">
        <f>IF('2100-Pipeline DETAILS RoC'!#REF!&gt;0,"Complete"," ")</f>
        <v>#REF!</v>
      </c>
      <c r="R49" s="928" t="e">
        <f>IF('2100-Pipeline DETAILS RoC'!#REF!&gt;0,"Complete"," ")</f>
        <v>#REF!</v>
      </c>
      <c r="S49" s="928" t="e">
        <f>IF('2100-Pipeline DETAILS RoC'!#REF!&gt;0,"Complete"," ")</f>
        <v>#REF!</v>
      </c>
      <c r="U49" s="194">
        <f>COUNTIFS('List of Areas'!$A$2:$A$1000,"&lt;"&amp;$D49,'List of Areas'!$B$2:$B$1000,"&gt;"&amp;$C49)</f>
        <v>0</v>
      </c>
    </row>
    <row r="50" spans="1:21" hidden="1" x14ac:dyDescent="0.25">
      <c r="A50" s="239" t="s">
        <v>165</v>
      </c>
      <c r="B50" s="920" t="s">
        <v>165</v>
      </c>
      <c r="C50" s="920">
        <f t="shared" si="0"/>
        <v>989400</v>
      </c>
      <c r="D50" s="921">
        <f t="shared" si="1"/>
        <v>989450</v>
      </c>
      <c r="E50" s="556" t="s">
        <v>3077</v>
      </c>
      <c r="F50" s="556" t="s">
        <v>3077</v>
      </c>
      <c r="G50" s="556" t="s">
        <v>3077</v>
      </c>
      <c r="H50" s="556" t="s">
        <v>3077</v>
      </c>
      <c r="I50" s="556" t="s">
        <v>3077</v>
      </c>
      <c r="J50" s="239" t="e">
        <f>IF('2100-Pipeline DETAILS RoC'!#REF!&gt;0,"Complete", " ")</f>
        <v>#REF!</v>
      </c>
      <c r="K50" s="239" t="e">
        <f>IF('2100-Pipeline DETAILS RoC'!#REF!&gt;0,"Complete"," ")</f>
        <v>#REF!</v>
      </c>
      <c r="L50" s="929" t="e">
        <f>IF('2100-Pipeline DETAILS RoC'!#REF!&gt;0,"Complete"," ")</f>
        <v>#REF!</v>
      </c>
      <c r="M50" s="928" t="e">
        <f>IF('2100-Pipeline DETAILS RoC'!#REF!&gt;0,"Complete"," ")</f>
        <v>#REF!</v>
      </c>
      <c r="N50" s="928" t="e">
        <f>IF('2100-Pipeline DETAILS RoC'!#REF!&gt;0,"Complete"," ")</f>
        <v>#REF!</v>
      </c>
      <c r="O50" s="928" t="e">
        <f>IF('2100-Pipeline DETAILS RoC'!#REF!&gt;0,"Complete"," ")</f>
        <v>#REF!</v>
      </c>
      <c r="P50" s="928" t="e">
        <f>IF('2100-Pipeline DETAILS RoC'!#REF!&gt;0,"Complete"," ")</f>
        <v>#REF!</v>
      </c>
      <c r="Q50" s="928" t="e">
        <f>IF('2100-Pipeline DETAILS RoC'!#REF!&gt;0,"Complete"," ")</f>
        <v>#REF!</v>
      </c>
      <c r="R50" s="928" t="e">
        <f>IF('2100-Pipeline DETAILS RoC'!#REF!&gt;0,"Complete"," ")</f>
        <v>#REF!</v>
      </c>
      <c r="S50" s="928" t="e">
        <f>IF('2100-Pipeline DETAILS RoC'!#REF!&gt;0,"Complete"," ")</f>
        <v>#REF!</v>
      </c>
      <c r="U50" s="194">
        <f>COUNTIFS('List of Areas'!$A$2:$A$1000,"&lt;"&amp;$D50,'List of Areas'!$B$2:$B$1000,"&gt;"&amp;$C50)</f>
        <v>0</v>
      </c>
    </row>
    <row r="51" spans="1:21" hidden="1" x14ac:dyDescent="0.25">
      <c r="A51" s="239" t="s">
        <v>165</v>
      </c>
      <c r="B51" s="920" t="s">
        <v>165</v>
      </c>
      <c r="C51" s="920">
        <f t="shared" si="0"/>
        <v>989450</v>
      </c>
      <c r="D51" s="921">
        <f t="shared" si="1"/>
        <v>989500</v>
      </c>
      <c r="E51" s="556" t="s">
        <v>3077</v>
      </c>
      <c r="F51" s="556" t="s">
        <v>3077</v>
      </c>
      <c r="G51" s="556" t="s">
        <v>3077</v>
      </c>
      <c r="H51" s="556" t="s">
        <v>3077</v>
      </c>
      <c r="I51" s="556" t="s">
        <v>3077</v>
      </c>
      <c r="J51" s="239" t="e">
        <f>IF('2100-Pipeline DETAILS RoC'!#REF!&gt;0,"Complete", " ")</f>
        <v>#REF!</v>
      </c>
      <c r="K51" s="239" t="e">
        <f>IF('2100-Pipeline DETAILS RoC'!#REF!&gt;0,"Complete"," ")</f>
        <v>#REF!</v>
      </c>
      <c r="L51" s="929" t="e">
        <f>IF('2100-Pipeline DETAILS RoC'!#REF!&gt;0,"Complete"," ")</f>
        <v>#REF!</v>
      </c>
      <c r="M51" s="928" t="e">
        <f>IF('2100-Pipeline DETAILS RoC'!#REF!&gt;0,"Complete"," ")</f>
        <v>#REF!</v>
      </c>
      <c r="N51" s="928" t="e">
        <f>IF('2100-Pipeline DETAILS RoC'!#REF!&gt;0,"Complete"," ")</f>
        <v>#REF!</v>
      </c>
      <c r="O51" s="928" t="e">
        <f>IF('2100-Pipeline DETAILS RoC'!#REF!&gt;0,"Complete"," ")</f>
        <v>#REF!</v>
      </c>
      <c r="P51" s="928" t="e">
        <f>IF('2100-Pipeline DETAILS RoC'!#REF!&gt;0,"Complete"," ")</f>
        <v>#REF!</v>
      </c>
      <c r="Q51" s="928" t="e">
        <f>IF('2100-Pipeline DETAILS RoC'!#REF!&gt;0,"Complete"," ")</f>
        <v>#REF!</v>
      </c>
      <c r="R51" s="928" t="e">
        <f>IF('2100-Pipeline DETAILS RoC'!#REF!&gt;0,"Complete"," ")</f>
        <v>#REF!</v>
      </c>
      <c r="S51" s="928" t="e">
        <f>IF('2100-Pipeline DETAILS RoC'!#REF!&gt;0,"Complete"," ")</f>
        <v>#REF!</v>
      </c>
      <c r="U51" s="194">
        <f>COUNTIFS('List of Areas'!$A$2:$A$1000,"&lt;"&amp;$D51,'List of Areas'!$B$2:$B$1000,"&gt;"&amp;$C51)</f>
        <v>0</v>
      </c>
    </row>
    <row r="52" spans="1:21" hidden="1" x14ac:dyDescent="0.25">
      <c r="A52" s="239" t="s">
        <v>165</v>
      </c>
      <c r="B52" s="920" t="s">
        <v>165</v>
      </c>
      <c r="C52" s="920">
        <f t="shared" si="0"/>
        <v>989500</v>
      </c>
      <c r="D52" s="921">
        <f t="shared" si="1"/>
        <v>989550</v>
      </c>
      <c r="E52" s="556" t="s">
        <v>3077</v>
      </c>
      <c r="F52" s="556" t="s">
        <v>3077</v>
      </c>
      <c r="G52" s="556" t="s">
        <v>3077</v>
      </c>
      <c r="H52" s="556" t="s">
        <v>3077</v>
      </c>
      <c r="I52" s="556" t="s">
        <v>3077</v>
      </c>
      <c r="J52" s="239" t="e">
        <f>IF('2100-Pipeline DETAILS RoC'!#REF!&gt;0,"Complete", " ")</f>
        <v>#REF!</v>
      </c>
      <c r="K52" s="239" t="e">
        <f>IF('2100-Pipeline DETAILS RoC'!#REF!&gt;0,"Complete"," ")</f>
        <v>#REF!</v>
      </c>
      <c r="L52" s="929" t="e">
        <f>IF('2100-Pipeline DETAILS RoC'!#REF!&gt;0,"Complete"," ")</f>
        <v>#REF!</v>
      </c>
      <c r="M52" s="928" t="e">
        <f>IF('2100-Pipeline DETAILS RoC'!#REF!&gt;0,"Complete"," ")</f>
        <v>#REF!</v>
      </c>
      <c r="N52" s="928" t="e">
        <f>IF('2100-Pipeline DETAILS RoC'!#REF!&gt;0,"Complete"," ")</f>
        <v>#REF!</v>
      </c>
      <c r="O52" s="928" t="e">
        <f>IF('2100-Pipeline DETAILS RoC'!#REF!&gt;0,"Complete"," ")</f>
        <v>#REF!</v>
      </c>
      <c r="P52" s="928" t="e">
        <f>IF('2100-Pipeline DETAILS RoC'!#REF!&gt;0,"Complete"," ")</f>
        <v>#REF!</v>
      </c>
      <c r="Q52" s="928" t="e">
        <f>IF('2100-Pipeline DETAILS RoC'!#REF!&gt;0,"Complete"," ")</f>
        <v>#REF!</v>
      </c>
      <c r="R52" s="928" t="e">
        <f>IF('2100-Pipeline DETAILS RoC'!#REF!&gt;0,"Complete"," ")</f>
        <v>#REF!</v>
      </c>
      <c r="S52" s="928" t="e">
        <f>IF('2100-Pipeline DETAILS RoC'!#REF!&gt;0,"Complete"," ")</f>
        <v>#REF!</v>
      </c>
      <c r="U52" s="194">
        <f>COUNTIFS('List of Areas'!$A$2:$A$1000,"&lt;"&amp;$D52,'List of Areas'!$B$2:$B$1000,"&gt;"&amp;$C52)</f>
        <v>0</v>
      </c>
    </row>
    <row r="53" spans="1:21" hidden="1" x14ac:dyDescent="0.25">
      <c r="A53" s="239" t="s">
        <v>165</v>
      </c>
      <c r="B53" s="920" t="s">
        <v>165</v>
      </c>
      <c r="C53" s="920">
        <f t="shared" si="0"/>
        <v>989550</v>
      </c>
      <c r="D53" s="921">
        <f t="shared" si="1"/>
        <v>989600</v>
      </c>
      <c r="E53" s="556" t="s">
        <v>3077</v>
      </c>
      <c r="F53" s="556" t="s">
        <v>3077</v>
      </c>
      <c r="G53" s="556" t="s">
        <v>3077</v>
      </c>
      <c r="H53" s="556" t="s">
        <v>3077</v>
      </c>
      <c r="I53" s="556" t="s">
        <v>3077</v>
      </c>
      <c r="J53" s="239" t="e">
        <f>IF('2100-Pipeline DETAILS RoC'!#REF!&gt;0,"Complete", " ")</f>
        <v>#REF!</v>
      </c>
      <c r="K53" s="239" t="e">
        <f>IF('2100-Pipeline DETAILS RoC'!#REF!&gt;0,"Complete"," ")</f>
        <v>#REF!</v>
      </c>
      <c r="L53" s="929" t="e">
        <f>IF('2100-Pipeline DETAILS RoC'!#REF!&gt;0,"Complete"," ")</f>
        <v>#REF!</v>
      </c>
      <c r="M53" s="928" t="e">
        <f>IF('2100-Pipeline DETAILS RoC'!#REF!&gt;0,"Complete"," ")</f>
        <v>#REF!</v>
      </c>
      <c r="N53" s="928" t="e">
        <f>IF('2100-Pipeline DETAILS RoC'!#REF!&gt;0,"Complete"," ")</f>
        <v>#REF!</v>
      </c>
      <c r="O53" s="928" t="e">
        <f>IF('2100-Pipeline DETAILS RoC'!#REF!&gt;0,"Complete"," ")</f>
        <v>#REF!</v>
      </c>
      <c r="P53" s="928" t="e">
        <f>IF('2100-Pipeline DETAILS RoC'!#REF!&gt;0,"Complete"," ")</f>
        <v>#REF!</v>
      </c>
      <c r="Q53" s="928" t="e">
        <f>IF('2100-Pipeline DETAILS RoC'!#REF!&gt;0,"Complete"," ")</f>
        <v>#REF!</v>
      </c>
      <c r="R53" s="928" t="e">
        <f>IF('2100-Pipeline DETAILS RoC'!#REF!&gt;0,"Complete"," ")</f>
        <v>#REF!</v>
      </c>
      <c r="S53" s="928" t="e">
        <f>IF('2100-Pipeline DETAILS RoC'!#REF!&gt;0,"Complete"," ")</f>
        <v>#REF!</v>
      </c>
      <c r="U53" s="194">
        <f>COUNTIFS('List of Areas'!$A$2:$A$1000,"&lt;"&amp;$D53,'List of Areas'!$B$2:$B$1000,"&gt;"&amp;$C53)</f>
        <v>0</v>
      </c>
    </row>
    <row r="54" spans="1:21" hidden="1" x14ac:dyDescent="0.25">
      <c r="A54" s="239" t="s">
        <v>165</v>
      </c>
      <c r="B54" s="920" t="s">
        <v>165</v>
      </c>
      <c r="C54" s="920">
        <f t="shared" si="0"/>
        <v>989600</v>
      </c>
      <c r="D54" s="921">
        <f t="shared" si="1"/>
        <v>989650</v>
      </c>
      <c r="E54" s="556" t="s">
        <v>3077</v>
      </c>
      <c r="F54" s="556" t="s">
        <v>3077</v>
      </c>
      <c r="G54" s="556" t="s">
        <v>3077</v>
      </c>
      <c r="H54" s="556" t="s">
        <v>3077</v>
      </c>
      <c r="I54" s="556" t="s">
        <v>3077</v>
      </c>
      <c r="J54" s="239" t="e">
        <f>IF('2100-Pipeline DETAILS RoC'!#REF!&gt;0,"Complete", " ")</f>
        <v>#REF!</v>
      </c>
      <c r="K54" s="239" t="e">
        <f>IF('2100-Pipeline DETAILS RoC'!#REF!&gt;0,"Complete"," ")</f>
        <v>#REF!</v>
      </c>
      <c r="L54" s="929" t="e">
        <f>IF('2100-Pipeline DETAILS RoC'!#REF!&gt;0,"Complete"," ")</f>
        <v>#REF!</v>
      </c>
      <c r="M54" s="928" t="e">
        <f>IF('2100-Pipeline DETAILS RoC'!#REF!&gt;0,"Complete"," ")</f>
        <v>#REF!</v>
      </c>
      <c r="N54" s="928" t="e">
        <f>IF('2100-Pipeline DETAILS RoC'!#REF!&gt;0,"Complete"," ")</f>
        <v>#REF!</v>
      </c>
      <c r="O54" s="928" t="e">
        <f>IF('2100-Pipeline DETAILS RoC'!#REF!&gt;0,"Complete"," ")</f>
        <v>#REF!</v>
      </c>
      <c r="P54" s="928" t="e">
        <f>IF('2100-Pipeline DETAILS RoC'!#REF!&gt;0,"Complete"," ")</f>
        <v>#REF!</v>
      </c>
      <c r="Q54" s="928" t="e">
        <f>IF('2100-Pipeline DETAILS RoC'!#REF!&gt;0,"Complete"," ")</f>
        <v>#REF!</v>
      </c>
      <c r="R54" s="928" t="e">
        <f>IF('2100-Pipeline DETAILS RoC'!#REF!&gt;0,"Complete"," ")</f>
        <v>#REF!</v>
      </c>
      <c r="S54" s="928" t="e">
        <f>IF('2100-Pipeline DETAILS RoC'!#REF!&gt;0,"Complete"," ")</f>
        <v>#REF!</v>
      </c>
      <c r="U54" s="194">
        <f>COUNTIFS('List of Areas'!$A$2:$A$1000,"&lt;"&amp;$D54,'List of Areas'!$B$2:$B$1000,"&gt;"&amp;$C54)</f>
        <v>0</v>
      </c>
    </row>
    <row r="55" spans="1:21" hidden="1" x14ac:dyDescent="0.25">
      <c r="A55" s="239" t="s">
        <v>165</v>
      </c>
      <c r="B55" s="920" t="s">
        <v>165</v>
      </c>
      <c r="C55" s="920">
        <f t="shared" si="0"/>
        <v>989650</v>
      </c>
      <c r="D55" s="921">
        <f t="shared" si="1"/>
        <v>989700</v>
      </c>
      <c r="E55" s="556" t="s">
        <v>3077</v>
      </c>
      <c r="F55" s="556" t="s">
        <v>3077</v>
      </c>
      <c r="G55" s="556" t="s">
        <v>3077</v>
      </c>
      <c r="H55" s="556" t="s">
        <v>3077</v>
      </c>
      <c r="I55" s="556" t="s">
        <v>3077</v>
      </c>
      <c r="J55" s="239" t="e">
        <f>IF('2100-Pipeline DETAILS RoC'!#REF!&gt;0,"Complete", " ")</f>
        <v>#REF!</v>
      </c>
      <c r="K55" s="239" t="e">
        <f>IF('2100-Pipeline DETAILS RoC'!#REF!&gt;0,"Complete"," ")</f>
        <v>#REF!</v>
      </c>
      <c r="L55" s="929" t="e">
        <f>IF('2100-Pipeline DETAILS RoC'!#REF!&gt;0,"Complete"," ")</f>
        <v>#REF!</v>
      </c>
      <c r="M55" s="928" t="e">
        <f>IF('2100-Pipeline DETAILS RoC'!#REF!&gt;0,"Complete"," ")</f>
        <v>#REF!</v>
      </c>
      <c r="N55" s="928" t="e">
        <f>IF('2100-Pipeline DETAILS RoC'!#REF!&gt;0,"Complete"," ")</f>
        <v>#REF!</v>
      </c>
      <c r="O55" s="928" t="e">
        <f>IF('2100-Pipeline DETAILS RoC'!#REF!&gt;0,"Complete"," ")</f>
        <v>#REF!</v>
      </c>
      <c r="P55" s="928" t="e">
        <f>IF('2100-Pipeline DETAILS RoC'!#REF!&gt;0,"Complete"," ")</f>
        <v>#REF!</v>
      </c>
      <c r="Q55" s="928" t="e">
        <f>IF('2100-Pipeline DETAILS RoC'!#REF!&gt;0,"Complete"," ")</f>
        <v>#REF!</v>
      </c>
      <c r="R55" s="928" t="e">
        <f>IF('2100-Pipeline DETAILS RoC'!#REF!&gt;0,"Complete"," ")</f>
        <v>#REF!</v>
      </c>
      <c r="S55" s="928" t="e">
        <f>IF('2100-Pipeline DETAILS RoC'!#REF!&gt;0,"Complete"," ")</f>
        <v>#REF!</v>
      </c>
      <c r="U55" s="194">
        <f>COUNTIFS('List of Areas'!$A$2:$A$1000,"&lt;"&amp;$D55,'List of Areas'!$B$2:$B$1000,"&gt;"&amp;$C55)</f>
        <v>0</v>
      </c>
    </row>
    <row r="56" spans="1:21" hidden="1" x14ac:dyDescent="0.25">
      <c r="A56" s="239" t="s">
        <v>165</v>
      </c>
      <c r="B56" s="920" t="s">
        <v>165</v>
      </c>
      <c r="C56" s="920">
        <f t="shared" si="0"/>
        <v>989700</v>
      </c>
      <c r="D56" s="921">
        <f t="shared" si="1"/>
        <v>989750</v>
      </c>
      <c r="E56" s="556" t="s">
        <v>3077</v>
      </c>
      <c r="F56" s="556" t="s">
        <v>3077</v>
      </c>
      <c r="G56" s="556" t="s">
        <v>3077</v>
      </c>
      <c r="H56" s="556" t="s">
        <v>3077</v>
      </c>
      <c r="I56" s="556" t="s">
        <v>3077</v>
      </c>
      <c r="J56" s="239" t="e">
        <f>IF('2100-Pipeline DETAILS RoC'!#REF!&gt;0,"Complete", " ")</f>
        <v>#REF!</v>
      </c>
      <c r="K56" s="239" t="e">
        <f>IF('2100-Pipeline DETAILS RoC'!#REF!&gt;0,"Complete"," ")</f>
        <v>#REF!</v>
      </c>
      <c r="L56" s="929" t="e">
        <f>IF('2100-Pipeline DETAILS RoC'!#REF!&gt;0,"Complete"," ")</f>
        <v>#REF!</v>
      </c>
      <c r="M56" s="928" t="e">
        <f>IF('2100-Pipeline DETAILS RoC'!#REF!&gt;0,"Complete"," ")</f>
        <v>#REF!</v>
      </c>
      <c r="N56" s="928" t="e">
        <f>IF('2100-Pipeline DETAILS RoC'!#REF!&gt;0,"Complete"," ")</f>
        <v>#REF!</v>
      </c>
      <c r="O56" s="928" t="e">
        <f>IF('2100-Pipeline DETAILS RoC'!#REF!&gt;0,"Complete"," ")</f>
        <v>#REF!</v>
      </c>
      <c r="P56" s="928" t="e">
        <f>IF('2100-Pipeline DETAILS RoC'!#REF!&gt;0,"Complete"," ")</f>
        <v>#REF!</v>
      </c>
      <c r="Q56" s="928" t="e">
        <f>IF('2100-Pipeline DETAILS RoC'!#REF!&gt;0,"Complete"," ")</f>
        <v>#REF!</v>
      </c>
      <c r="R56" s="928" t="e">
        <f>IF('2100-Pipeline DETAILS RoC'!#REF!&gt;0,"Complete"," ")</f>
        <v>#REF!</v>
      </c>
      <c r="S56" s="928" t="e">
        <f>IF('2100-Pipeline DETAILS RoC'!#REF!&gt;0,"Complete"," ")</f>
        <v>#REF!</v>
      </c>
      <c r="U56" s="194">
        <f>COUNTIFS('List of Areas'!$A$2:$A$1000,"&lt;"&amp;$D56,'List of Areas'!$B$2:$B$1000,"&gt;"&amp;$C56)</f>
        <v>0</v>
      </c>
    </row>
    <row r="57" spans="1:21" hidden="1" x14ac:dyDescent="0.25">
      <c r="A57" s="239" t="s">
        <v>165</v>
      </c>
      <c r="B57" s="920" t="s">
        <v>165</v>
      </c>
      <c r="C57" s="920">
        <f t="shared" si="0"/>
        <v>989750</v>
      </c>
      <c r="D57" s="921">
        <f t="shared" si="1"/>
        <v>989800</v>
      </c>
      <c r="E57" s="556" t="s">
        <v>3077</v>
      </c>
      <c r="F57" s="556" t="s">
        <v>3077</v>
      </c>
      <c r="G57" s="556" t="s">
        <v>3077</v>
      </c>
      <c r="H57" s="556" t="s">
        <v>3077</v>
      </c>
      <c r="I57" s="556" t="s">
        <v>3077</v>
      </c>
      <c r="J57" s="239" t="e">
        <f>IF('2100-Pipeline DETAILS RoC'!#REF!&gt;0,"Complete", " ")</f>
        <v>#REF!</v>
      </c>
      <c r="K57" s="239" t="e">
        <f>IF('2100-Pipeline DETAILS RoC'!#REF!&gt;0,"Complete"," ")</f>
        <v>#REF!</v>
      </c>
      <c r="L57" s="929" t="e">
        <f>IF('2100-Pipeline DETAILS RoC'!#REF!&gt;0,"Complete"," ")</f>
        <v>#REF!</v>
      </c>
      <c r="M57" s="928" t="e">
        <f>IF('2100-Pipeline DETAILS RoC'!#REF!&gt;0,"Complete"," ")</f>
        <v>#REF!</v>
      </c>
      <c r="N57" s="928" t="e">
        <f>IF('2100-Pipeline DETAILS RoC'!#REF!&gt;0,"Complete"," ")</f>
        <v>#REF!</v>
      </c>
      <c r="O57" s="928" t="e">
        <f>IF('2100-Pipeline DETAILS RoC'!#REF!&gt;0,"Complete"," ")</f>
        <v>#REF!</v>
      </c>
      <c r="P57" s="928" t="e">
        <f>IF('2100-Pipeline DETAILS RoC'!#REF!&gt;0,"Complete"," ")</f>
        <v>#REF!</v>
      </c>
      <c r="Q57" s="928" t="e">
        <f>IF('2100-Pipeline DETAILS RoC'!#REF!&gt;0,"Complete"," ")</f>
        <v>#REF!</v>
      </c>
      <c r="R57" s="928" t="e">
        <f>IF('2100-Pipeline DETAILS RoC'!#REF!&gt;0,"Complete"," ")</f>
        <v>#REF!</v>
      </c>
      <c r="S57" s="928" t="e">
        <f>IF('2100-Pipeline DETAILS RoC'!#REF!&gt;0,"Complete"," ")</f>
        <v>#REF!</v>
      </c>
      <c r="U57" s="194">
        <f>COUNTIFS('List of Areas'!$A$2:$A$1000,"&lt;"&amp;$D57,'List of Areas'!$B$2:$B$1000,"&gt;"&amp;$C57)</f>
        <v>0</v>
      </c>
    </row>
    <row r="58" spans="1:21" hidden="1" x14ac:dyDescent="0.25">
      <c r="A58" s="239" t="s">
        <v>165</v>
      </c>
      <c r="B58" s="920" t="s">
        <v>165</v>
      </c>
      <c r="C58" s="920">
        <f t="shared" si="0"/>
        <v>989800</v>
      </c>
      <c r="D58" s="921">
        <f t="shared" si="1"/>
        <v>989850</v>
      </c>
      <c r="E58" s="556" t="s">
        <v>3077</v>
      </c>
      <c r="F58" s="556" t="s">
        <v>3077</v>
      </c>
      <c r="G58" s="556" t="s">
        <v>3077</v>
      </c>
      <c r="H58" s="556" t="s">
        <v>3077</v>
      </c>
      <c r="I58" s="556" t="s">
        <v>3077</v>
      </c>
      <c r="J58" s="239" t="e">
        <f>IF('2100-Pipeline DETAILS RoC'!#REF!&gt;0,"Complete", " ")</f>
        <v>#REF!</v>
      </c>
      <c r="K58" s="239" t="e">
        <f>IF('2100-Pipeline DETAILS RoC'!#REF!&gt;0,"Complete"," ")</f>
        <v>#REF!</v>
      </c>
      <c r="L58" s="929" t="e">
        <f>IF('2100-Pipeline DETAILS RoC'!#REF!&gt;0,"Complete"," ")</f>
        <v>#REF!</v>
      </c>
      <c r="M58" s="928" t="e">
        <f>IF('2100-Pipeline DETAILS RoC'!#REF!&gt;0,"Complete"," ")</f>
        <v>#REF!</v>
      </c>
      <c r="N58" s="928" t="e">
        <f>IF('2100-Pipeline DETAILS RoC'!#REF!&gt;0,"Complete"," ")</f>
        <v>#REF!</v>
      </c>
      <c r="O58" s="928" t="e">
        <f>IF('2100-Pipeline DETAILS RoC'!#REF!&gt;0,"Complete"," ")</f>
        <v>#REF!</v>
      </c>
      <c r="P58" s="928" t="e">
        <f>IF('2100-Pipeline DETAILS RoC'!#REF!&gt;0,"Complete"," ")</f>
        <v>#REF!</v>
      </c>
      <c r="Q58" s="928" t="e">
        <f>IF('2100-Pipeline DETAILS RoC'!#REF!&gt;0,"Complete"," ")</f>
        <v>#REF!</v>
      </c>
      <c r="R58" s="928" t="e">
        <f>IF('2100-Pipeline DETAILS RoC'!#REF!&gt;0,"Complete"," ")</f>
        <v>#REF!</v>
      </c>
      <c r="S58" s="928" t="e">
        <f>IF('2100-Pipeline DETAILS RoC'!#REF!&gt;0,"Complete"," ")</f>
        <v>#REF!</v>
      </c>
      <c r="U58" s="194">
        <f>COUNTIFS('List of Areas'!$A$2:$A$1000,"&lt;"&amp;$D58,'List of Areas'!$B$2:$B$1000,"&gt;"&amp;$C58)</f>
        <v>0</v>
      </c>
    </row>
    <row r="59" spans="1:21" hidden="1" x14ac:dyDescent="0.25">
      <c r="A59" s="239" t="s">
        <v>165</v>
      </c>
      <c r="B59" s="920" t="s">
        <v>165</v>
      </c>
      <c r="C59" s="920">
        <f t="shared" si="0"/>
        <v>989850</v>
      </c>
      <c r="D59" s="921">
        <f t="shared" si="1"/>
        <v>989900</v>
      </c>
      <c r="E59" s="556" t="s">
        <v>3077</v>
      </c>
      <c r="F59" s="556" t="s">
        <v>3077</v>
      </c>
      <c r="G59" s="556" t="s">
        <v>3077</v>
      </c>
      <c r="H59" s="556" t="s">
        <v>3077</v>
      </c>
      <c r="I59" s="556" t="s">
        <v>3077</v>
      </c>
      <c r="J59" s="239" t="e">
        <f>IF('2100-Pipeline DETAILS RoC'!#REF!&gt;0,"Complete", " ")</f>
        <v>#REF!</v>
      </c>
      <c r="K59" s="239" t="e">
        <f>IF('2100-Pipeline DETAILS RoC'!#REF!&gt;0,"Complete"," ")</f>
        <v>#REF!</v>
      </c>
      <c r="L59" s="929" t="e">
        <f>IF('2100-Pipeline DETAILS RoC'!#REF!&gt;0,"Complete"," ")</f>
        <v>#REF!</v>
      </c>
      <c r="M59" s="928" t="e">
        <f>IF('2100-Pipeline DETAILS RoC'!#REF!&gt;0,"Complete"," ")</f>
        <v>#REF!</v>
      </c>
      <c r="N59" s="928" t="e">
        <f>IF('2100-Pipeline DETAILS RoC'!#REF!&gt;0,"Complete"," ")</f>
        <v>#REF!</v>
      </c>
      <c r="O59" s="928" t="e">
        <f>IF('2100-Pipeline DETAILS RoC'!#REF!&gt;0,"Complete"," ")</f>
        <v>#REF!</v>
      </c>
      <c r="P59" s="928" t="e">
        <f>IF('2100-Pipeline DETAILS RoC'!#REF!&gt;0,"Complete"," ")</f>
        <v>#REF!</v>
      </c>
      <c r="Q59" s="928" t="e">
        <f>IF('2100-Pipeline DETAILS RoC'!#REF!&gt;0,"Complete"," ")</f>
        <v>#REF!</v>
      </c>
      <c r="R59" s="928" t="e">
        <f>IF('2100-Pipeline DETAILS RoC'!#REF!&gt;0,"Complete"," ")</f>
        <v>#REF!</v>
      </c>
      <c r="S59" s="928" t="e">
        <f>IF('2100-Pipeline DETAILS RoC'!#REF!&gt;0,"Complete"," ")</f>
        <v>#REF!</v>
      </c>
      <c r="U59" s="194">
        <f>COUNTIFS('List of Areas'!$A$2:$A$1000,"&lt;"&amp;$D59,'List of Areas'!$B$2:$B$1000,"&gt;"&amp;$C59)</f>
        <v>0</v>
      </c>
    </row>
    <row r="60" spans="1:21" hidden="1" x14ac:dyDescent="0.25">
      <c r="A60" s="239" t="s">
        <v>165</v>
      </c>
      <c r="B60" s="920" t="s">
        <v>165</v>
      </c>
      <c r="C60" s="920">
        <f t="shared" si="0"/>
        <v>989900</v>
      </c>
      <c r="D60" s="921">
        <f t="shared" si="1"/>
        <v>989950</v>
      </c>
      <c r="E60" s="556" t="s">
        <v>3077</v>
      </c>
      <c r="F60" s="556" t="s">
        <v>3077</v>
      </c>
      <c r="G60" s="556" t="s">
        <v>3077</v>
      </c>
      <c r="H60" s="556" t="s">
        <v>3077</v>
      </c>
      <c r="I60" s="556" t="s">
        <v>3077</v>
      </c>
      <c r="J60" s="239" t="e">
        <f>IF('2100-Pipeline DETAILS RoC'!#REF!&gt;0,"Complete", " ")</f>
        <v>#REF!</v>
      </c>
      <c r="K60" s="239" t="e">
        <f>IF('2100-Pipeline DETAILS RoC'!#REF!&gt;0,"Complete"," ")</f>
        <v>#REF!</v>
      </c>
      <c r="L60" s="929" t="e">
        <f>IF('2100-Pipeline DETAILS RoC'!#REF!&gt;0,"Complete"," ")</f>
        <v>#REF!</v>
      </c>
      <c r="M60" s="928" t="e">
        <f>IF('2100-Pipeline DETAILS RoC'!#REF!&gt;0,"Complete"," ")</f>
        <v>#REF!</v>
      </c>
      <c r="N60" s="928" t="e">
        <f>IF('2100-Pipeline DETAILS RoC'!#REF!&gt;0,"Complete"," ")</f>
        <v>#REF!</v>
      </c>
      <c r="O60" s="928" t="e">
        <f>IF('2100-Pipeline DETAILS RoC'!#REF!&gt;0,"Complete"," ")</f>
        <v>#REF!</v>
      </c>
      <c r="P60" s="928" t="e">
        <f>IF('2100-Pipeline DETAILS RoC'!#REF!&gt;0,"Complete"," ")</f>
        <v>#REF!</v>
      </c>
      <c r="Q60" s="928" t="e">
        <f>IF('2100-Pipeline DETAILS RoC'!#REF!&gt;0,"Complete"," ")</f>
        <v>#REF!</v>
      </c>
      <c r="R60" s="928" t="e">
        <f>IF('2100-Pipeline DETAILS RoC'!#REF!&gt;0,"Complete"," ")</f>
        <v>#REF!</v>
      </c>
      <c r="S60" s="928" t="e">
        <f>IF('2100-Pipeline DETAILS RoC'!#REF!&gt;0,"Complete"," ")</f>
        <v>#REF!</v>
      </c>
      <c r="U60" s="194">
        <f>COUNTIFS('List of Areas'!$A$2:$A$1000,"&lt;"&amp;$D60,'List of Areas'!$B$2:$B$1000,"&gt;"&amp;$C60)</f>
        <v>0</v>
      </c>
    </row>
    <row r="61" spans="1:21" hidden="1" x14ac:dyDescent="0.25">
      <c r="A61" s="239" t="s">
        <v>165</v>
      </c>
      <c r="B61" s="920" t="s">
        <v>165</v>
      </c>
      <c r="C61" s="920">
        <f t="shared" si="0"/>
        <v>989950</v>
      </c>
      <c r="D61" s="921">
        <f t="shared" si="1"/>
        <v>990000</v>
      </c>
      <c r="E61" s="556" t="s">
        <v>3077</v>
      </c>
      <c r="F61" s="556" t="s">
        <v>3077</v>
      </c>
      <c r="G61" s="556" t="s">
        <v>3077</v>
      </c>
      <c r="H61" s="556" t="s">
        <v>3077</v>
      </c>
      <c r="I61" s="556" t="s">
        <v>3077</v>
      </c>
      <c r="J61" s="239" t="e">
        <f>IF('2100-Pipeline DETAILS RoC'!#REF!&gt;0,"Complete", " ")</f>
        <v>#REF!</v>
      </c>
      <c r="K61" s="239" t="e">
        <f>IF('2100-Pipeline DETAILS RoC'!#REF!&gt;0,"Complete"," ")</f>
        <v>#REF!</v>
      </c>
      <c r="L61" s="929" t="e">
        <f>IF('2100-Pipeline DETAILS RoC'!#REF!&gt;0,"Complete"," ")</f>
        <v>#REF!</v>
      </c>
      <c r="M61" s="928" t="e">
        <f>IF('2100-Pipeline DETAILS RoC'!#REF!&gt;0,"Complete"," ")</f>
        <v>#REF!</v>
      </c>
      <c r="N61" s="928" t="e">
        <f>IF('2100-Pipeline DETAILS RoC'!#REF!&gt;0,"Complete"," ")</f>
        <v>#REF!</v>
      </c>
      <c r="O61" s="928" t="e">
        <f>IF('2100-Pipeline DETAILS RoC'!#REF!&gt;0,"Complete"," ")</f>
        <v>#REF!</v>
      </c>
      <c r="P61" s="928" t="e">
        <f>IF('2100-Pipeline DETAILS RoC'!#REF!&gt;0,"Complete"," ")</f>
        <v>#REF!</v>
      </c>
      <c r="Q61" s="928" t="e">
        <f>IF('2100-Pipeline DETAILS RoC'!#REF!&gt;0,"Complete"," ")</f>
        <v>#REF!</v>
      </c>
      <c r="R61" s="928" t="e">
        <f>IF('2100-Pipeline DETAILS RoC'!#REF!&gt;0,"Complete"," ")</f>
        <v>#REF!</v>
      </c>
      <c r="S61" s="928" t="e">
        <f>IF('2100-Pipeline DETAILS RoC'!#REF!&gt;0,"Complete"," ")</f>
        <v>#REF!</v>
      </c>
      <c r="U61" s="194">
        <f>COUNTIFS('List of Areas'!$A$2:$A$1000,"&lt;"&amp;$D61,'List of Areas'!$B$2:$B$1000,"&gt;"&amp;$C61)</f>
        <v>0</v>
      </c>
    </row>
    <row r="62" spans="1:21" hidden="1" x14ac:dyDescent="0.25">
      <c r="A62" s="239" t="s">
        <v>165</v>
      </c>
      <c r="B62" s="920" t="s">
        <v>165</v>
      </c>
      <c r="C62" s="920">
        <f t="shared" si="0"/>
        <v>990000</v>
      </c>
      <c r="D62" s="921">
        <f t="shared" si="1"/>
        <v>990050</v>
      </c>
      <c r="E62" s="556" t="s">
        <v>3077</v>
      </c>
      <c r="F62" s="556" t="s">
        <v>3077</v>
      </c>
      <c r="G62" s="556" t="s">
        <v>3077</v>
      </c>
      <c r="H62" s="556" t="s">
        <v>3077</v>
      </c>
      <c r="I62" s="556" t="s">
        <v>3077</v>
      </c>
      <c r="J62" s="239" t="e">
        <f>IF('2100-Pipeline DETAILS RoC'!#REF!&gt;0,"Complete", " ")</f>
        <v>#REF!</v>
      </c>
      <c r="K62" s="239" t="e">
        <f>IF('2100-Pipeline DETAILS RoC'!#REF!&gt;0,"Complete"," ")</f>
        <v>#REF!</v>
      </c>
      <c r="L62" s="929" t="e">
        <f>IF('2100-Pipeline DETAILS RoC'!#REF!&gt;0,"Complete"," ")</f>
        <v>#REF!</v>
      </c>
      <c r="M62" s="928" t="e">
        <f>IF('2100-Pipeline DETAILS RoC'!#REF!&gt;0,"Complete"," ")</f>
        <v>#REF!</v>
      </c>
      <c r="N62" s="928" t="e">
        <f>IF('2100-Pipeline DETAILS RoC'!#REF!&gt;0,"Complete"," ")</f>
        <v>#REF!</v>
      </c>
      <c r="O62" s="928" t="e">
        <f>IF('2100-Pipeline DETAILS RoC'!#REF!&gt;0,"Complete"," ")</f>
        <v>#REF!</v>
      </c>
      <c r="P62" s="928" t="e">
        <f>IF('2100-Pipeline DETAILS RoC'!#REF!&gt;0,"Complete"," ")</f>
        <v>#REF!</v>
      </c>
      <c r="Q62" s="928" t="e">
        <f>IF('2100-Pipeline DETAILS RoC'!#REF!&gt;0,"Complete"," ")</f>
        <v>#REF!</v>
      </c>
      <c r="R62" s="928" t="e">
        <f>IF('2100-Pipeline DETAILS RoC'!#REF!&gt;0,"Complete"," ")</f>
        <v>#REF!</v>
      </c>
      <c r="S62" s="928" t="e">
        <f>IF('2100-Pipeline DETAILS RoC'!#REF!&gt;0,"Complete"," ")</f>
        <v>#REF!</v>
      </c>
      <c r="U62" s="194">
        <f>COUNTIFS('List of Areas'!$A$2:$A$1000,"&lt;"&amp;$D62,'List of Areas'!$B$2:$B$1000,"&gt;"&amp;$C62)</f>
        <v>0</v>
      </c>
    </row>
    <row r="63" spans="1:21" hidden="1" x14ac:dyDescent="0.25">
      <c r="A63" s="239" t="s">
        <v>165</v>
      </c>
      <c r="B63" s="920" t="s">
        <v>165</v>
      </c>
      <c r="C63" s="920">
        <f t="shared" si="0"/>
        <v>990050</v>
      </c>
      <c r="D63" s="921">
        <f t="shared" si="1"/>
        <v>990100</v>
      </c>
      <c r="E63" s="556" t="s">
        <v>3077</v>
      </c>
      <c r="F63" s="556" t="s">
        <v>3077</v>
      </c>
      <c r="G63" s="556" t="s">
        <v>3077</v>
      </c>
      <c r="H63" s="556" t="s">
        <v>3077</v>
      </c>
      <c r="I63" s="556" t="s">
        <v>3077</v>
      </c>
      <c r="J63" s="239" t="e">
        <f>IF('2100-Pipeline DETAILS RoC'!#REF!&gt;0,"Complete", " ")</f>
        <v>#REF!</v>
      </c>
      <c r="K63" s="239" t="e">
        <f>IF('2100-Pipeline DETAILS RoC'!#REF!&gt;0,"Complete"," ")</f>
        <v>#REF!</v>
      </c>
      <c r="L63" s="929" t="e">
        <f>IF('2100-Pipeline DETAILS RoC'!#REF!&gt;0,"Complete"," ")</f>
        <v>#REF!</v>
      </c>
      <c r="M63" s="928" t="e">
        <f>IF('2100-Pipeline DETAILS RoC'!#REF!&gt;0,"Complete"," ")</f>
        <v>#REF!</v>
      </c>
      <c r="N63" s="928" t="e">
        <f>IF('2100-Pipeline DETAILS RoC'!#REF!&gt;0,"Complete"," ")</f>
        <v>#REF!</v>
      </c>
      <c r="O63" s="928" t="e">
        <f>IF('2100-Pipeline DETAILS RoC'!#REF!&gt;0,"Complete"," ")</f>
        <v>#REF!</v>
      </c>
      <c r="P63" s="928" t="e">
        <f>IF('2100-Pipeline DETAILS RoC'!#REF!&gt;0,"Complete"," ")</f>
        <v>#REF!</v>
      </c>
      <c r="Q63" s="928" t="e">
        <f>IF('2100-Pipeline DETAILS RoC'!#REF!&gt;0,"Complete"," ")</f>
        <v>#REF!</v>
      </c>
      <c r="R63" s="928" t="e">
        <f>IF('2100-Pipeline DETAILS RoC'!#REF!&gt;0,"Complete"," ")</f>
        <v>#REF!</v>
      </c>
      <c r="S63" s="928" t="e">
        <f>IF('2100-Pipeline DETAILS RoC'!#REF!&gt;0,"Complete"," ")</f>
        <v>#REF!</v>
      </c>
      <c r="U63" s="194">
        <f>COUNTIFS('List of Areas'!$A$2:$A$1000,"&lt;"&amp;$D63,'List of Areas'!$B$2:$B$1000,"&gt;"&amp;$C63)</f>
        <v>0</v>
      </c>
    </row>
    <row r="64" spans="1:21" hidden="1" x14ac:dyDescent="0.25">
      <c r="A64" s="239" t="s">
        <v>165</v>
      </c>
      <c r="B64" s="920" t="s">
        <v>165</v>
      </c>
      <c r="C64" s="920">
        <f t="shared" si="0"/>
        <v>990100</v>
      </c>
      <c r="D64" s="921">
        <f t="shared" si="1"/>
        <v>990150</v>
      </c>
      <c r="E64" s="556" t="s">
        <v>3077</v>
      </c>
      <c r="F64" s="556" t="s">
        <v>3077</v>
      </c>
      <c r="G64" s="556" t="s">
        <v>3077</v>
      </c>
      <c r="H64" s="556" t="s">
        <v>3077</v>
      </c>
      <c r="I64" s="556" t="s">
        <v>3077</v>
      </c>
      <c r="J64" s="239" t="e">
        <f>IF('2100-Pipeline DETAILS RoC'!#REF!&gt;0,"Complete", " ")</f>
        <v>#REF!</v>
      </c>
      <c r="K64" s="239" t="e">
        <f>IF('2100-Pipeline DETAILS RoC'!#REF!&gt;0,"Complete"," ")</f>
        <v>#REF!</v>
      </c>
      <c r="L64" s="929" t="e">
        <f>IF('2100-Pipeline DETAILS RoC'!#REF!&gt;0,"Complete"," ")</f>
        <v>#REF!</v>
      </c>
      <c r="M64" s="928" t="e">
        <f>IF('2100-Pipeline DETAILS RoC'!#REF!&gt;0,"Complete"," ")</f>
        <v>#REF!</v>
      </c>
      <c r="N64" s="928" t="e">
        <f>IF('2100-Pipeline DETAILS RoC'!#REF!&gt;0,"Complete"," ")</f>
        <v>#REF!</v>
      </c>
      <c r="O64" s="928" t="e">
        <f>IF('2100-Pipeline DETAILS RoC'!#REF!&gt;0,"Complete"," ")</f>
        <v>#REF!</v>
      </c>
      <c r="P64" s="928" t="e">
        <f>IF('2100-Pipeline DETAILS RoC'!#REF!&gt;0,"Complete"," ")</f>
        <v>#REF!</v>
      </c>
      <c r="Q64" s="928" t="e">
        <f>IF('2100-Pipeline DETAILS RoC'!#REF!&gt;0,"Complete"," ")</f>
        <v>#REF!</v>
      </c>
      <c r="R64" s="928" t="e">
        <f>IF('2100-Pipeline DETAILS RoC'!#REF!&gt;0,"Complete"," ")</f>
        <v>#REF!</v>
      </c>
      <c r="S64" s="928" t="e">
        <f>IF('2100-Pipeline DETAILS RoC'!#REF!&gt;0,"Complete"," ")</f>
        <v>#REF!</v>
      </c>
      <c r="U64" s="194">
        <f>COUNTIFS('List of Areas'!$A$2:$A$1000,"&lt;"&amp;$D64,'List of Areas'!$B$2:$B$1000,"&gt;"&amp;$C64)</f>
        <v>0</v>
      </c>
    </row>
    <row r="65" spans="1:21" hidden="1" x14ac:dyDescent="0.25">
      <c r="A65" s="239" t="s">
        <v>165</v>
      </c>
      <c r="B65" s="920" t="s">
        <v>165</v>
      </c>
      <c r="C65" s="920">
        <f t="shared" si="0"/>
        <v>990150</v>
      </c>
      <c r="D65" s="921">
        <f t="shared" si="1"/>
        <v>990200</v>
      </c>
      <c r="E65" s="556" t="s">
        <v>3077</v>
      </c>
      <c r="F65" s="556" t="s">
        <v>3077</v>
      </c>
      <c r="G65" s="556" t="s">
        <v>3077</v>
      </c>
      <c r="H65" s="556" t="s">
        <v>3077</v>
      </c>
      <c r="I65" s="556" t="s">
        <v>3077</v>
      </c>
      <c r="J65" s="239" t="e">
        <f>IF('2100-Pipeline DETAILS RoC'!#REF!&gt;0,"Complete", " ")</f>
        <v>#REF!</v>
      </c>
      <c r="K65" s="239" t="e">
        <f>IF('2100-Pipeline DETAILS RoC'!#REF!&gt;0,"Complete"," ")</f>
        <v>#REF!</v>
      </c>
      <c r="L65" s="929" t="e">
        <f>IF('2100-Pipeline DETAILS RoC'!#REF!&gt;0,"Complete"," ")</f>
        <v>#REF!</v>
      </c>
      <c r="M65" s="928" t="e">
        <f>IF('2100-Pipeline DETAILS RoC'!#REF!&gt;0,"Complete"," ")</f>
        <v>#REF!</v>
      </c>
      <c r="N65" s="928" t="e">
        <f>IF('2100-Pipeline DETAILS RoC'!#REF!&gt;0,"Complete"," ")</f>
        <v>#REF!</v>
      </c>
      <c r="O65" s="928" t="e">
        <f>IF('2100-Pipeline DETAILS RoC'!#REF!&gt;0,"Complete"," ")</f>
        <v>#REF!</v>
      </c>
      <c r="P65" s="928" t="e">
        <f>IF('2100-Pipeline DETAILS RoC'!#REF!&gt;0,"Complete"," ")</f>
        <v>#REF!</v>
      </c>
      <c r="Q65" s="928" t="e">
        <f>IF('2100-Pipeline DETAILS RoC'!#REF!&gt;0,"Complete"," ")</f>
        <v>#REF!</v>
      </c>
      <c r="R65" s="928" t="e">
        <f>IF('2100-Pipeline DETAILS RoC'!#REF!&gt;0,"Complete"," ")</f>
        <v>#REF!</v>
      </c>
      <c r="S65" s="928" t="e">
        <f>IF('2100-Pipeline DETAILS RoC'!#REF!&gt;0,"Complete"," ")</f>
        <v>#REF!</v>
      </c>
      <c r="U65" s="194">
        <f>COUNTIFS('List of Areas'!$A$2:$A$1000,"&lt;"&amp;$D65,'List of Areas'!$B$2:$B$1000,"&gt;"&amp;$C65)</f>
        <v>0</v>
      </c>
    </row>
    <row r="66" spans="1:21" hidden="1" x14ac:dyDescent="0.25">
      <c r="A66" s="239" t="s">
        <v>165</v>
      </c>
      <c r="B66" s="920" t="s">
        <v>165</v>
      </c>
      <c r="C66" s="920">
        <f>D66-50</f>
        <v>990200</v>
      </c>
      <c r="D66" s="921">
        <f>C67</f>
        <v>990250</v>
      </c>
      <c r="E66" s="556" t="s">
        <v>3077</v>
      </c>
      <c r="F66" s="556" t="s">
        <v>3077</v>
      </c>
      <c r="G66" s="556" t="s">
        <v>3077</v>
      </c>
      <c r="H66" s="556" t="s">
        <v>3077</v>
      </c>
      <c r="I66" s="556" t="s">
        <v>3077</v>
      </c>
      <c r="J66" s="239" t="e">
        <f>IF('2100-Pipeline DETAILS RoC'!#REF!&gt;0,"Complete", " ")</f>
        <v>#REF!</v>
      </c>
      <c r="K66" s="239" t="e">
        <f>IF('2100-Pipeline DETAILS RoC'!#REF!&gt;0,"Complete"," ")</f>
        <v>#REF!</v>
      </c>
      <c r="L66" s="929" t="e">
        <f>IF('2100-Pipeline DETAILS RoC'!#REF!&gt;0,"Complete"," ")</f>
        <v>#REF!</v>
      </c>
      <c r="M66" s="928" t="e">
        <f>IF('2100-Pipeline DETAILS RoC'!#REF!&gt;0,"Complete"," ")</f>
        <v>#REF!</v>
      </c>
      <c r="N66" s="928" t="e">
        <f>IF('2100-Pipeline DETAILS RoC'!#REF!&gt;0,"Complete"," ")</f>
        <v>#REF!</v>
      </c>
      <c r="O66" s="928" t="e">
        <f>IF('2100-Pipeline DETAILS RoC'!#REF!&gt;0,"Complete"," ")</f>
        <v>#REF!</v>
      </c>
      <c r="P66" s="928" t="e">
        <f>IF('2100-Pipeline DETAILS RoC'!#REF!&gt;0,"Complete"," ")</f>
        <v>#REF!</v>
      </c>
      <c r="Q66" s="928" t="e">
        <f>IF('2100-Pipeline DETAILS RoC'!#REF!&gt;0,"Complete"," ")</f>
        <v>#REF!</v>
      </c>
      <c r="R66" s="928" t="e">
        <f>IF('2100-Pipeline DETAILS RoC'!#REF!&gt;0,"Complete"," ")</f>
        <v>#REF!</v>
      </c>
      <c r="S66" s="928" t="e">
        <f>IF('2100-Pipeline DETAILS RoC'!#REF!&gt;0,"Complete"," ")</f>
        <v>#REF!</v>
      </c>
      <c r="U66" s="194">
        <f>COUNTIFS('List of Areas'!$A$2:$A$1000,"&lt;"&amp;$D66,'List of Areas'!$B$2:$B$1000,"&gt;"&amp;$C66)</f>
        <v>0</v>
      </c>
    </row>
    <row r="67" spans="1:21" hidden="1" x14ac:dyDescent="0.25">
      <c r="A67" s="239" t="s">
        <v>165</v>
      </c>
      <c r="B67" s="920" t="s">
        <v>165</v>
      </c>
      <c r="C67" s="920">
        <f>990250</f>
        <v>990250</v>
      </c>
      <c r="D67" s="921">
        <f>C68</f>
        <v>990273</v>
      </c>
      <c r="E67" s="556" t="s">
        <v>3077</v>
      </c>
      <c r="F67" s="556" t="s">
        <v>3077</v>
      </c>
      <c r="G67" s="556" t="s">
        <v>3077</v>
      </c>
      <c r="H67" s="556" t="s">
        <v>3077</v>
      </c>
      <c r="I67" s="556" t="s">
        <v>3077</v>
      </c>
      <c r="J67" s="239" t="e">
        <f>IF('2100-Pipeline DETAILS RoC'!#REF!&gt;0,"Complete", " ")</f>
        <v>#REF!</v>
      </c>
      <c r="K67" s="239" t="e">
        <f>IF('2100-Pipeline DETAILS RoC'!#REF!&gt;0,"Complete"," ")</f>
        <v>#REF!</v>
      </c>
      <c r="L67" s="929" t="e">
        <f>IF('2100-Pipeline DETAILS RoC'!#REF!&gt;0,"Complete"," ")</f>
        <v>#REF!</v>
      </c>
      <c r="M67" s="928" t="e">
        <f>IF('2100-Pipeline DETAILS RoC'!#REF!&gt;0,"Complete"," ")</f>
        <v>#REF!</v>
      </c>
      <c r="N67" s="928" t="e">
        <f>IF('2100-Pipeline DETAILS RoC'!#REF!&gt;0,"Complete"," ")</f>
        <v>#REF!</v>
      </c>
      <c r="O67" s="928" t="e">
        <f>IF('2100-Pipeline DETAILS RoC'!#REF!&gt;0,"Complete"," ")</f>
        <v>#REF!</v>
      </c>
      <c r="P67" s="928" t="e">
        <f>IF('2100-Pipeline DETAILS RoC'!#REF!&gt;0,"Complete"," ")</f>
        <v>#REF!</v>
      </c>
      <c r="Q67" s="928" t="e">
        <f>IF('2100-Pipeline DETAILS RoC'!#REF!&gt;0,"Complete"," ")</f>
        <v>#REF!</v>
      </c>
      <c r="R67" s="928" t="e">
        <f>IF('2100-Pipeline DETAILS RoC'!#REF!&gt;0,"Complete"," ")</f>
        <v>#REF!</v>
      </c>
      <c r="S67" s="928" t="e">
        <f>IF('2100-Pipeline DETAILS RoC'!#REF!&gt;0,"Complete"," ")</f>
        <v>#REF!</v>
      </c>
      <c r="U67" s="194">
        <f>COUNTIFS('List of Areas'!$A$2:$A$1000,"&lt;"&amp;$D67,'List of Areas'!$B$2:$B$1000,"&gt;"&amp;$C67)</f>
        <v>0</v>
      </c>
    </row>
    <row r="68" spans="1:21" hidden="1" x14ac:dyDescent="0.25">
      <c r="A68" s="239" t="s">
        <v>70</v>
      </c>
      <c r="B68" s="920" t="s">
        <v>3974</v>
      </c>
      <c r="C68" s="920">
        <v>990273</v>
      </c>
      <c r="D68" s="921">
        <v>990300</v>
      </c>
      <c r="E68" s="556" t="str">
        <f>IF('2003 - Clearing'!T33&gt;0,"Complete"," ")</f>
        <v>Complete</v>
      </c>
      <c r="F68" s="556" t="str">
        <f>IF('2003 - Clearing'!U33&gt;0,"Complete"," ")</f>
        <v>Complete</v>
      </c>
      <c r="G68" s="556" t="str">
        <f>IF('2003 - Clearing'!V33&gt;0,"Complete"," ")</f>
        <v>Complete</v>
      </c>
      <c r="H68" s="556" t="str">
        <f>IF('2003 - Clearing'!W33&gt;0,"Complete"," ")</f>
        <v>Complete</v>
      </c>
      <c r="I68" s="556" t="str">
        <f>IF('2003 - Clearing'!X33&gt;0,"Complete"," ")</f>
        <v>Complete</v>
      </c>
      <c r="J68" s="239" t="e">
        <f>IF('2100-Pipeline DETAILS RoC'!#REF!&gt;0,"Complete", " ")</f>
        <v>#REF!</v>
      </c>
      <c r="K68" s="239" t="e">
        <f>IF('2100-Pipeline DETAILS RoC'!#REF!&gt;0,"Complete"," ")</f>
        <v>#REF!</v>
      </c>
      <c r="L68" s="929" t="e">
        <f>IF('2100-Pipeline DETAILS RoC'!#REF!&gt;0,"Complete"," ")</f>
        <v>#REF!</v>
      </c>
      <c r="M68" s="928" t="e">
        <f>IF('2100-Pipeline DETAILS RoC'!#REF!&gt;0,"Complete"," ")</f>
        <v>#REF!</v>
      </c>
      <c r="N68" s="928" t="e">
        <f>IF('2100-Pipeline DETAILS RoC'!#REF!&gt;0,"Complete"," ")</f>
        <v>#REF!</v>
      </c>
      <c r="O68" s="928" t="e">
        <f>IF('2100-Pipeline DETAILS RoC'!#REF!&gt;0,"Complete"," ")</f>
        <v>#REF!</v>
      </c>
      <c r="P68" s="928" t="e">
        <f>IF('2100-Pipeline DETAILS RoC'!#REF!&gt;0,"Complete"," ")</f>
        <v>#REF!</v>
      </c>
      <c r="Q68" s="928" t="e">
        <f>IF('2100-Pipeline DETAILS RoC'!#REF!&gt;0,"Complete"," ")</f>
        <v>#REF!</v>
      </c>
      <c r="R68" s="928" t="e">
        <f>IF('2100-Pipeline DETAILS RoC'!#REF!&gt;0,"Complete"," ")</f>
        <v>#REF!</v>
      </c>
      <c r="S68" s="928" t="e">
        <f>IF('2100-Pipeline DETAILS RoC'!#REF!&gt;0,"Complete"," ")</f>
        <v>#REF!</v>
      </c>
      <c r="U68" s="194">
        <f>COUNTIFS('List of Areas'!$A$2:$A$1000,"&lt;"&amp;$D68,'List of Areas'!$B$2:$B$1000,"&gt;"&amp;$C68)</f>
        <v>0</v>
      </c>
    </row>
    <row r="69" spans="1:21" hidden="1" x14ac:dyDescent="0.25">
      <c r="A69" s="239" t="s">
        <v>70</v>
      </c>
      <c r="B69" s="920" t="s">
        <v>3974</v>
      </c>
      <c r="C69" s="920">
        <f>D68</f>
        <v>990300</v>
      </c>
      <c r="D69" s="921">
        <f>C69+50</f>
        <v>990350</v>
      </c>
      <c r="E69" s="556" t="str">
        <f>IF('2003 - Clearing'!T34&gt;0,"Complete"," ")</f>
        <v>Complete</v>
      </c>
      <c r="F69" s="556" t="str">
        <f>IF('2003 - Clearing'!U34&gt;0,"Complete"," ")</f>
        <v>Complete</v>
      </c>
      <c r="G69" s="556" t="str">
        <f>IF('2003 - Clearing'!V34&gt;0,"Complete"," ")</f>
        <v>Complete</v>
      </c>
      <c r="H69" s="556" t="str">
        <f>IF('2003 - Clearing'!W34&gt;0,"Complete"," ")</f>
        <v>Complete</v>
      </c>
      <c r="I69" s="556" t="str">
        <f>IF('2003 - Clearing'!X34&gt;0,"Complete"," ")</f>
        <v>Complete</v>
      </c>
      <c r="J69" s="239" t="e">
        <f>IF('2100-Pipeline DETAILS RoC'!#REF!&gt;0,"Complete", " ")</f>
        <v>#REF!</v>
      </c>
      <c r="K69" s="239" t="e">
        <f>IF('2100-Pipeline DETAILS RoC'!#REF!&gt;0,"Complete"," ")</f>
        <v>#REF!</v>
      </c>
      <c r="L69" s="929" t="e">
        <f>IF('2100-Pipeline DETAILS RoC'!#REF!&gt;0,"Complete"," ")</f>
        <v>#REF!</v>
      </c>
      <c r="M69" s="928" t="e">
        <f>IF('2100-Pipeline DETAILS RoC'!#REF!&gt;0,"Complete"," ")</f>
        <v>#REF!</v>
      </c>
      <c r="N69" s="928" t="e">
        <f>IF('2100-Pipeline DETAILS RoC'!#REF!&gt;0,"Complete"," ")</f>
        <v>#REF!</v>
      </c>
      <c r="O69" s="928" t="e">
        <f>IF('2100-Pipeline DETAILS RoC'!#REF!&gt;0,"Complete"," ")</f>
        <v>#REF!</v>
      </c>
      <c r="P69" s="928" t="e">
        <f>IF('2100-Pipeline DETAILS RoC'!#REF!&gt;0,"Complete"," ")</f>
        <v>#REF!</v>
      </c>
      <c r="Q69" s="928" t="e">
        <f>IF('2100-Pipeline DETAILS RoC'!#REF!&gt;0,"Complete"," ")</f>
        <v>#REF!</v>
      </c>
      <c r="R69" s="928" t="e">
        <f>IF('2100-Pipeline DETAILS RoC'!#REF!&gt;0,"Complete"," ")</f>
        <v>#REF!</v>
      </c>
      <c r="S69" s="928" t="e">
        <f>IF('2100-Pipeline DETAILS RoC'!#REF!&gt;0,"Complete"," ")</f>
        <v>#REF!</v>
      </c>
      <c r="U69" s="194">
        <f>COUNTIFS('List of Areas'!$A$2:$A$1000,"&lt;"&amp;$D69,'List of Areas'!$B$2:$B$1000,"&gt;"&amp;$C69)</f>
        <v>0</v>
      </c>
    </row>
    <row r="70" spans="1:21" hidden="1" x14ac:dyDescent="0.25">
      <c r="A70" s="239" t="s">
        <v>70</v>
      </c>
      <c r="B70" s="920" t="s">
        <v>3974</v>
      </c>
      <c r="C70" s="920">
        <f t="shared" ref="C70:C133" si="2">D69</f>
        <v>990350</v>
      </c>
      <c r="D70" s="921">
        <f t="shared" ref="D70:D133" si="3">C70+50</f>
        <v>990400</v>
      </c>
      <c r="E70" s="556" t="str">
        <f>IF('2003 - Clearing'!T35&gt;0,"Complete"," ")</f>
        <v>Complete</v>
      </c>
      <c r="F70" s="556" t="str">
        <f>IF('2003 - Clearing'!U35&gt;0,"Complete"," ")</f>
        <v>Complete</v>
      </c>
      <c r="G70" s="556" t="str">
        <f>IF('2003 - Clearing'!V35&gt;0,"Complete"," ")</f>
        <v>Complete</v>
      </c>
      <c r="H70" s="556" t="str">
        <f>IF('2003 - Clearing'!W35&gt;0,"Complete"," ")</f>
        <v>Complete</v>
      </c>
      <c r="I70" s="556" t="str">
        <f>IF('2003 - Clearing'!X35&gt;0,"Complete"," ")</f>
        <v>Complete</v>
      </c>
      <c r="J70" s="239" t="e">
        <f>IF('2100-Pipeline DETAILS RoC'!#REF!&gt;0,"Complete", " ")</f>
        <v>#REF!</v>
      </c>
      <c r="K70" s="239" t="e">
        <f>IF('2100-Pipeline DETAILS RoC'!#REF!&gt;0,"Complete"," ")</f>
        <v>#REF!</v>
      </c>
      <c r="L70" s="929" t="e">
        <f>IF('2100-Pipeline DETAILS RoC'!#REF!&gt;0,"Complete"," ")</f>
        <v>#REF!</v>
      </c>
      <c r="M70" s="928" t="e">
        <f>IF('2100-Pipeline DETAILS RoC'!#REF!&gt;0,"Complete"," ")</f>
        <v>#REF!</v>
      </c>
      <c r="N70" s="928" t="e">
        <f>IF('2100-Pipeline DETAILS RoC'!#REF!&gt;0,"Complete"," ")</f>
        <v>#REF!</v>
      </c>
      <c r="O70" s="928" t="e">
        <f>IF('2100-Pipeline DETAILS RoC'!#REF!&gt;0,"Complete"," ")</f>
        <v>#REF!</v>
      </c>
      <c r="P70" s="928" t="e">
        <f>IF('2100-Pipeline DETAILS RoC'!#REF!&gt;0,"Complete"," ")</f>
        <v>#REF!</v>
      </c>
      <c r="Q70" s="928" t="e">
        <f>IF('2100-Pipeline DETAILS RoC'!#REF!&gt;0,"Complete"," ")</f>
        <v>#REF!</v>
      </c>
      <c r="R70" s="928" t="e">
        <f>IF('2100-Pipeline DETAILS RoC'!#REF!&gt;0,"Complete"," ")</f>
        <v>#REF!</v>
      </c>
      <c r="S70" s="928" t="e">
        <f>IF('2100-Pipeline DETAILS RoC'!#REF!&gt;0,"Complete"," ")</f>
        <v>#REF!</v>
      </c>
      <c r="U70" s="194">
        <f>COUNTIFS('List of Areas'!$A$2:$A$1000,"&lt;"&amp;$D70,'List of Areas'!$B$2:$B$1000,"&gt;"&amp;$C70)</f>
        <v>0</v>
      </c>
    </row>
    <row r="71" spans="1:21" hidden="1" x14ac:dyDescent="0.25">
      <c r="A71" s="239" t="s">
        <v>70</v>
      </c>
      <c r="B71" s="920" t="s">
        <v>3974</v>
      </c>
      <c r="C71" s="920">
        <f t="shared" si="2"/>
        <v>990400</v>
      </c>
      <c r="D71" s="921">
        <f t="shared" si="3"/>
        <v>990450</v>
      </c>
      <c r="E71" s="556" t="str">
        <f>IF('2003 - Clearing'!T36&gt;0,"Complete"," ")</f>
        <v>Complete</v>
      </c>
      <c r="F71" s="556" t="str">
        <f>IF('2003 - Clearing'!U36&gt;0,"Complete"," ")</f>
        <v>Complete</v>
      </c>
      <c r="G71" s="556" t="str">
        <f>IF('2003 - Clearing'!V36&gt;0,"Complete"," ")</f>
        <v>Complete</v>
      </c>
      <c r="H71" s="556" t="str">
        <f>IF('2003 - Clearing'!W36&gt;0,"Complete"," ")</f>
        <v>Complete</v>
      </c>
      <c r="I71" s="556" t="str">
        <f>IF('2003 - Clearing'!X36&gt;0,"Complete"," ")</f>
        <v>Complete</v>
      </c>
      <c r="J71" s="239" t="e">
        <f>IF('2100-Pipeline DETAILS RoC'!#REF!&gt;0,"Complete", " ")</f>
        <v>#REF!</v>
      </c>
      <c r="K71" s="239" t="e">
        <f>IF('2100-Pipeline DETAILS RoC'!#REF!&gt;0,"Complete"," ")</f>
        <v>#REF!</v>
      </c>
      <c r="L71" s="929" t="e">
        <f>IF('2100-Pipeline DETAILS RoC'!#REF!&gt;0,"Complete"," ")</f>
        <v>#REF!</v>
      </c>
      <c r="M71" s="928" t="e">
        <f>IF('2100-Pipeline DETAILS RoC'!#REF!&gt;0,"Complete"," ")</f>
        <v>#REF!</v>
      </c>
      <c r="N71" s="928" t="e">
        <f>IF('2100-Pipeline DETAILS RoC'!#REF!&gt;0,"Complete"," ")</f>
        <v>#REF!</v>
      </c>
      <c r="O71" s="928" t="e">
        <f>IF('2100-Pipeline DETAILS RoC'!#REF!&gt;0,"Complete"," ")</f>
        <v>#REF!</v>
      </c>
      <c r="P71" s="928" t="e">
        <f>IF('2100-Pipeline DETAILS RoC'!#REF!&gt;0,"Complete"," ")</f>
        <v>#REF!</v>
      </c>
      <c r="Q71" s="928" t="e">
        <f>IF('2100-Pipeline DETAILS RoC'!#REF!&gt;0,"Complete"," ")</f>
        <v>#REF!</v>
      </c>
      <c r="R71" s="928" t="e">
        <f>IF('2100-Pipeline DETAILS RoC'!#REF!&gt;0,"Complete"," ")</f>
        <v>#REF!</v>
      </c>
      <c r="S71" s="928" t="e">
        <f>IF('2100-Pipeline DETAILS RoC'!#REF!&gt;0,"Complete"," ")</f>
        <v>#REF!</v>
      </c>
      <c r="U71" s="194">
        <f>COUNTIFS('List of Areas'!$A$2:$A$1000,"&lt;"&amp;$D71,'List of Areas'!$B$2:$B$1000,"&gt;"&amp;$C71)</f>
        <v>0</v>
      </c>
    </row>
    <row r="72" spans="1:21" hidden="1" x14ac:dyDescent="0.25">
      <c r="A72" s="239" t="s">
        <v>70</v>
      </c>
      <c r="B72" s="920" t="s">
        <v>3974</v>
      </c>
      <c r="C72" s="920">
        <f t="shared" si="2"/>
        <v>990450</v>
      </c>
      <c r="D72" s="921">
        <f t="shared" si="3"/>
        <v>990500</v>
      </c>
      <c r="E72" s="556" t="str">
        <f>IF('2003 - Clearing'!T37&gt;0,"Complete"," ")</f>
        <v>Complete</v>
      </c>
      <c r="F72" s="556" t="str">
        <f>IF('2003 - Clearing'!U37&gt;0,"Complete"," ")</f>
        <v>Complete</v>
      </c>
      <c r="G72" s="556" t="str">
        <f>IF('2003 - Clearing'!V37&gt;0,"Complete"," ")</f>
        <v>Complete</v>
      </c>
      <c r="H72" s="556" t="str">
        <f>IF('2003 - Clearing'!W37&gt;0,"Complete"," ")</f>
        <v>Complete</v>
      </c>
      <c r="I72" s="556" t="str">
        <f>IF('2003 - Clearing'!X37&gt;0,"Complete"," ")</f>
        <v>Complete</v>
      </c>
      <c r="J72" s="239" t="e">
        <f>IF('2100-Pipeline DETAILS RoC'!#REF!&gt;0,"Complete", " ")</f>
        <v>#REF!</v>
      </c>
      <c r="K72" s="239" t="e">
        <f>IF('2100-Pipeline DETAILS RoC'!#REF!&gt;0,"Complete"," ")</f>
        <v>#REF!</v>
      </c>
      <c r="L72" s="929" t="e">
        <f>IF('2100-Pipeline DETAILS RoC'!#REF!&gt;0,"Complete"," ")</f>
        <v>#REF!</v>
      </c>
      <c r="M72" s="928" t="e">
        <f>IF('2100-Pipeline DETAILS RoC'!#REF!&gt;0,"Complete"," ")</f>
        <v>#REF!</v>
      </c>
      <c r="N72" s="928" t="e">
        <f>IF('2100-Pipeline DETAILS RoC'!#REF!&gt;0,"Complete"," ")</f>
        <v>#REF!</v>
      </c>
      <c r="O72" s="928" t="e">
        <f>IF('2100-Pipeline DETAILS RoC'!#REF!&gt;0,"Complete"," ")</f>
        <v>#REF!</v>
      </c>
      <c r="P72" s="928" t="e">
        <f>IF('2100-Pipeline DETAILS RoC'!#REF!&gt;0,"Complete"," ")</f>
        <v>#REF!</v>
      </c>
      <c r="Q72" s="928" t="e">
        <f>IF('2100-Pipeline DETAILS RoC'!#REF!&gt;0,"Complete"," ")</f>
        <v>#REF!</v>
      </c>
      <c r="R72" s="928" t="e">
        <f>IF('2100-Pipeline DETAILS RoC'!#REF!&gt;0,"Complete"," ")</f>
        <v>#REF!</v>
      </c>
      <c r="S72" s="928" t="e">
        <f>IF('2100-Pipeline DETAILS RoC'!#REF!&gt;0,"Complete"," ")</f>
        <v>#REF!</v>
      </c>
      <c r="U72" s="194">
        <f>COUNTIFS('List of Areas'!$A$2:$A$1000,"&lt;"&amp;$D72,'List of Areas'!$B$2:$B$1000,"&gt;"&amp;$C72)</f>
        <v>0</v>
      </c>
    </row>
    <row r="73" spans="1:21" hidden="1" x14ac:dyDescent="0.25">
      <c r="A73" s="239" t="s">
        <v>70</v>
      </c>
      <c r="B73" s="920" t="s">
        <v>3974</v>
      </c>
      <c r="C73" s="920">
        <f t="shared" si="2"/>
        <v>990500</v>
      </c>
      <c r="D73" s="921">
        <f t="shared" si="3"/>
        <v>990550</v>
      </c>
      <c r="E73" s="556" t="str">
        <f>IF('2003 - Clearing'!T38&gt;0,"Complete"," ")</f>
        <v>Complete</v>
      </c>
      <c r="F73" s="556" t="str">
        <f>IF('2003 - Clearing'!U38&gt;0,"Complete"," ")</f>
        <v>Complete</v>
      </c>
      <c r="G73" s="556" t="str">
        <f>IF('2003 - Clearing'!V38&gt;0,"Complete"," ")</f>
        <v>Complete</v>
      </c>
      <c r="H73" s="556" t="str">
        <f>IF('2003 - Clearing'!W38&gt;0,"Complete"," ")</f>
        <v>Complete</v>
      </c>
      <c r="I73" s="556" t="str">
        <f>IF('2003 - Clearing'!X38&gt;0,"Complete"," ")</f>
        <v>Complete</v>
      </c>
      <c r="J73" s="239" t="e">
        <f>IF('2100-Pipeline DETAILS RoC'!#REF!&gt;0,"Complete", " ")</f>
        <v>#REF!</v>
      </c>
      <c r="K73" s="239" t="e">
        <f>IF('2100-Pipeline DETAILS RoC'!#REF!&gt;0,"Complete"," ")</f>
        <v>#REF!</v>
      </c>
      <c r="L73" s="929" t="e">
        <f>IF('2100-Pipeline DETAILS RoC'!#REF!&gt;0,"Complete"," ")</f>
        <v>#REF!</v>
      </c>
      <c r="M73" s="928" t="e">
        <f>IF('2100-Pipeline DETAILS RoC'!#REF!&gt;0,"Complete"," ")</f>
        <v>#REF!</v>
      </c>
      <c r="N73" s="928" t="e">
        <f>IF('2100-Pipeline DETAILS RoC'!#REF!&gt;0,"Complete"," ")</f>
        <v>#REF!</v>
      </c>
      <c r="O73" s="928" t="e">
        <f>IF('2100-Pipeline DETAILS RoC'!#REF!&gt;0,"Complete"," ")</f>
        <v>#REF!</v>
      </c>
      <c r="P73" s="928" t="e">
        <f>IF('2100-Pipeline DETAILS RoC'!#REF!&gt;0,"Complete"," ")</f>
        <v>#REF!</v>
      </c>
      <c r="Q73" s="928" t="e">
        <f>IF('2100-Pipeline DETAILS RoC'!#REF!&gt;0,"Complete"," ")</f>
        <v>#REF!</v>
      </c>
      <c r="R73" s="928" t="e">
        <f>IF('2100-Pipeline DETAILS RoC'!#REF!&gt;0,"Complete"," ")</f>
        <v>#REF!</v>
      </c>
      <c r="S73" s="928" t="e">
        <f>IF('2100-Pipeline DETAILS RoC'!#REF!&gt;0,"Complete"," ")</f>
        <v>#REF!</v>
      </c>
      <c r="U73" s="194">
        <f>COUNTIFS('List of Areas'!$A$2:$A$1000,"&lt;"&amp;$D73,'List of Areas'!$B$2:$B$1000,"&gt;"&amp;$C73)</f>
        <v>0</v>
      </c>
    </row>
    <row r="74" spans="1:21" hidden="1" x14ac:dyDescent="0.25">
      <c r="A74" s="239" t="s">
        <v>70</v>
      </c>
      <c r="B74" s="920" t="s">
        <v>3974</v>
      </c>
      <c r="C74" s="920">
        <f t="shared" si="2"/>
        <v>990550</v>
      </c>
      <c r="D74" s="921">
        <f t="shared" si="3"/>
        <v>990600</v>
      </c>
      <c r="E74" s="556" t="str">
        <f>IF('2003 - Clearing'!T39&gt;0,"Complete"," ")</f>
        <v>Complete</v>
      </c>
      <c r="F74" s="556" t="str">
        <f>IF('2003 - Clearing'!U39&gt;0,"Complete"," ")</f>
        <v>Complete</v>
      </c>
      <c r="G74" s="556" t="str">
        <f>IF('2003 - Clearing'!V39&gt;0,"Complete"," ")</f>
        <v>Complete</v>
      </c>
      <c r="H74" s="556" t="str">
        <f>IF('2003 - Clearing'!W39&gt;0,"Complete"," ")</f>
        <v>Complete</v>
      </c>
      <c r="I74" s="556" t="str">
        <f>IF('2003 - Clearing'!X39&gt;0,"Complete"," ")</f>
        <v>Complete</v>
      </c>
      <c r="J74" s="239" t="e">
        <f>IF('2100-Pipeline DETAILS RoC'!#REF!&gt;0,"Complete", " ")</f>
        <v>#REF!</v>
      </c>
      <c r="K74" s="239" t="e">
        <f>IF('2100-Pipeline DETAILS RoC'!#REF!&gt;0,"Complete"," ")</f>
        <v>#REF!</v>
      </c>
      <c r="L74" s="929" t="e">
        <f>IF('2100-Pipeline DETAILS RoC'!#REF!&gt;0,"Complete"," ")</f>
        <v>#REF!</v>
      </c>
      <c r="M74" s="928" t="e">
        <f>IF('2100-Pipeline DETAILS RoC'!#REF!&gt;0,"Complete"," ")</f>
        <v>#REF!</v>
      </c>
      <c r="N74" s="928" t="e">
        <f>IF('2100-Pipeline DETAILS RoC'!#REF!&gt;0,"Complete"," ")</f>
        <v>#REF!</v>
      </c>
      <c r="O74" s="928" t="e">
        <f>IF('2100-Pipeline DETAILS RoC'!#REF!&gt;0,"Complete"," ")</f>
        <v>#REF!</v>
      </c>
      <c r="P74" s="928" t="e">
        <f>IF('2100-Pipeline DETAILS RoC'!#REF!&gt;0,"Complete"," ")</f>
        <v>#REF!</v>
      </c>
      <c r="Q74" s="928" t="e">
        <f>IF('2100-Pipeline DETAILS RoC'!#REF!&gt;0,"Complete"," ")</f>
        <v>#REF!</v>
      </c>
      <c r="R74" s="928" t="e">
        <f>IF('2100-Pipeline DETAILS RoC'!#REF!&gt;0,"Complete"," ")</f>
        <v>#REF!</v>
      </c>
      <c r="S74" s="928" t="e">
        <f>IF('2100-Pipeline DETAILS RoC'!#REF!&gt;0,"Complete"," ")</f>
        <v>#REF!</v>
      </c>
      <c r="U74" s="194">
        <f>COUNTIFS('List of Areas'!$A$2:$A$1000,"&lt;"&amp;$D74,'List of Areas'!$B$2:$B$1000,"&gt;"&amp;$C74)</f>
        <v>0</v>
      </c>
    </row>
    <row r="75" spans="1:21" hidden="1" x14ac:dyDescent="0.25">
      <c r="A75" s="239" t="s">
        <v>70</v>
      </c>
      <c r="B75" s="920" t="s">
        <v>3974</v>
      </c>
      <c r="C75" s="920">
        <f t="shared" si="2"/>
        <v>990600</v>
      </c>
      <c r="D75" s="921">
        <f t="shared" si="3"/>
        <v>990650</v>
      </c>
      <c r="E75" s="556" t="str">
        <f>IF('2003 - Clearing'!T40&gt;0,"Complete"," ")</f>
        <v>Complete</v>
      </c>
      <c r="F75" s="556" t="str">
        <f>IF('2003 - Clearing'!U40&gt;0,"Complete"," ")</f>
        <v>Complete</v>
      </c>
      <c r="G75" s="556" t="str">
        <f>IF('2003 - Clearing'!V40&gt;0,"Complete"," ")</f>
        <v>Complete</v>
      </c>
      <c r="H75" s="556" t="str">
        <f>IF('2003 - Clearing'!W40&gt;0,"Complete"," ")</f>
        <v>Complete</v>
      </c>
      <c r="I75" s="556" t="str">
        <f>IF('2003 - Clearing'!X40&gt;0,"Complete"," ")</f>
        <v>Complete</v>
      </c>
      <c r="J75" s="239" t="e">
        <f>IF('2100-Pipeline DETAILS RoC'!#REF!&gt;0,"Complete", " ")</f>
        <v>#REF!</v>
      </c>
      <c r="K75" s="239" t="e">
        <f>IF('2100-Pipeline DETAILS RoC'!#REF!&gt;0,"Complete"," ")</f>
        <v>#REF!</v>
      </c>
      <c r="L75" s="929" t="e">
        <f>IF('2100-Pipeline DETAILS RoC'!#REF!&gt;0,"Complete"," ")</f>
        <v>#REF!</v>
      </c>
      <c r="M75" s="928" t="e">
        <f>IF('2100-Pipeline DETAILS RoC'!#REF!&gt;0,"Complete"," ")</f>
        <v>#REF!</v>
      </c>
      <c r="N75" s="928" t="e">
        <f>IF('2100-Pipeline DETAILS RoC'!#REF!&gt;0,"Complete"," ")</f>
        <v>#REF!</v>
      </c>
      <c r="O75" s="928" t="e">
        <f>IF('2100-Pipeline DETAILS RoC'!#REF!&gt;0,"Complete"," ")</f>
        <v>#REF!</v>
      </c>
      <c r="P75" s="928" t="e">
        <f>IF('2100-Pipeline DETAILS RoC'!#REF!&gt;0,"Complete"," ")</f>
        <v>#REF!</v>
      </c>
      <c r="Q75" s="928" t="e">
        <f>IF('2100-Pipeline DETAILS RoC'!#REF!&gt;0,"Complete"," ")</f>
        <v>#REF!</v>
      </c>
      <c r="R75" s="928" t="e">
        <f>IF('2100-Pipeline DETAILS RoC'!#REF!&gt;0,"Complete"," ")</f>
        <v>#REF!</v>
      </c>
      <c r="S75" s="928" t="e">
        <f>IF('2100-Pipeline DETAILS RoC'!#REF!&gt;0,"Complete"," ")</f>
        <v>#REF!</v>
      </c>
      <c r="U75" s="194">
        <f>COUNTIFS('List of Areas'!$A$2:$A$1000,"&lt;"&amp;$D75,'List of Areas'!$B$2:$B$1000,"&gt;"&amp;$C75)</f>
        <v>0</v>
      </c>
    </row>
    <row r="76" spans="1:21" hidden="1" x14ac:dyDescent="0.25">
      <c r="A76" s="239" t="s">
        <v>70</v>
      </c>
      <c r="B76" s="920" t="s">
        <v>3974</v>
      </c>
      <c r="C76" s="920">
        <f t="shared" si="2"/>
        <v>990650</v>
      </c>
      <c r="D76" s="921">
        <f t="shared" si="3"/>
        <v>990700</v>
      </c>
      <c r="E76" s="556" t="str">
        <f>IF('2003 - Clearing'!T41&gt;0,"Complete"," ")</f>
        <v>Complete</v>
      </c>
      <c r="F76" s="556" t="str">
        <f>IF('2003 - Clearing'!U41&gt;0,"Complete"," ")</f>
        <v>Complete</v>
      </c>
      <c r="G76" s="556" t="str">
        <f>IF('2003 - Clearing'!V41&gt;0,"Complete"," ")</f>
        <v>Complete</v>
      </c>
      <c r="H76" s="556" t="str">
        <f>IF('2003 - Clearing'!W41&gt;0,"Complete"," ")</f>
        <v>Complete</v>
      </c>
      <c r="I76" s="556" t="str">
        <f>IF('2003 - Clearing'!X41&gt;0,"Complete"," ")</f>
        <v>Complete</v>
      </c>
      <c r="J76" s="239" t="e">
        <f>IF('2100-Pipeline DETAILS RoC'!#REF!&gt;0,"Complete", " ")</f>
        <v>#REF!</v>
      </c>
      <c r="K76" s="239" t="e">
        <f>IF('2100-Pipeline DETAILS RoC'!#REF!&gt;0,"Complete"," ")</f>
        <v>#REF!</v>
      </c>
      <c r="L76" s="929" t="e">
        <f>IF('2100-Pipeline DETAILS RoC'!#REF!&gt;0,"Complete"," ")</f>
        <v>#REF!</v>
      </c>
      <c r="M76" s="928" t="e">
        <f>IF('2100-Pipeline DETAILS RoC'!#REF!&gt;0,"Complete"," ")</f>
        <v>#REF!</v>
      </c>
      <c r="N76" s="928" t="e">
        <f>IF('2100-Pipeline DETAILS RoC'!#REF!&gt;0,"Complete"," ")</f>
        <v>#REF!</v>
      </c>
      <c r="O76" s="928" t="e">
        <f>IF('2100-Pipeline DETAILS RoC'!#REF!&gt;0,"Complete"," ")</f>
        <v>#REF!</v>
      </c>
      <c r="P76" s="928" t="e">
        <f>IF('2100-Pipeline DETAILS RoC'!#REF!&gt;0,"Complete"," ")</f>
        <v>#REF!</v>
      </c>
      <c r="Q76" s="928" t="e">
        <f>IF('2100-Pipeline DETAILS RoC'!#REF!&gt;0,"Complete"," ")</f>
        <v>#REF!</v>
      </c>
      <c r="R76" s="928" t="e">
        <f>IF('2100-Pipeline DETAILS RoC'!#REF!&gt;0,"Complete"," ")</f>
        <v>#REF!</v>
      </c>
      <c r="S76" s="928" t="e">
        <f>IF('2100-Pipeline DETAILS RoC'!#REF!&gt;0,"Complete"," ")</f>
        <v>#REF!</v>
      </c>
      <c r="U76" s="194">
        <f>COUNTIFS('List of Areas'!$A$2:$A$1000,"&lt;"&amp;$D76,'List of Areas'!$B$2:$B$1000,"&gt;"&amp;$C76)</f>
        <v>0</v>
      </c>
    </row>
    <row r="77" spans="1:21" hidden="1" x14ac:dyDescent="0.25">
      <c r="A77" s="239" t="s">
        <v>70</v>
      </c>
      <c r="B77" s="920" t="s">
        <v>3974</v>
      </c>
      <c r="C77" s="920">
        <f t="shared" si="2"/>
        <v>990700</v>
      </c>
      <c r="D77" s="921">
        <f t="shared" si="3"/>
        <v>990750</v>
      </c>
      <c r="E77" s="556" t="str">
        <f>IF('2003 - Clearing'!T42&gt;0,"Complete"," ")</f>
        <v>Complete</v>
      </c>
      <c r="F77" s="556" t="str">
        <f>IF('2003 - Clearing'!U42&gt;0,"Complete"," ")</f>
        <v>Complete</v>
      </c>
      <c r="G77" s="556" t="str">
        <f>IF('2003 - Clearing'!V42&gt;0,"Complete"," ")</f>
        <v>Complete</v>
      </c>
      <c r="H77" s="556" t="str">
        <f>IF('2003 - Clearing'!W42&gt;0,"Complete"," ")</f>
        <v>Complete</v>
      </c>
      <c r="I77" s="556" t="str">
        <f>IF('2003 - Clearing'!X42&gt;0,"Complete"," ")</f>
        <v>Complete</v>
      </c>
      <c r="J77" s="239" t="e">
        <f>IF('2100-Pipeline DETAILS RoC'!#REF!&gt;0,"Complete", " ")</f>
        <v>#REF!</v>
      </c>
      <c r="K77" s="239" t="e">
        <f>IF('2100-Pipeline DETAILS RoC'!#REF!&gt;0,"Complete"," ")</f>
        <v>#REF!</v>
      </c>
      <c r="L77" s="929" t="e">
        <f>IF('2100-Pipeline DETAILS RoC'!#REF!&gt;0,"Complete"," ")</f>
        <v>#REF!</v>
      </c>
      <c r="M77" s="928" t="e">
        <f>IF('2100-Pipeline DETAILS RoC'!#REF!&gt;0,"Complete"," ")</f>
        <v>#REF!</v>
      </c>
      <c r="N77" s="928" t="e">
        <f>IF('2100-Pipeline DETAILS RoC'!#REF!&gt;0,"Complete"," ")</f>
        <v>#REF!</v>
      </c>
      <c r="O77" s="928" t="e">
        <f>IF('2100-Pipeline DETAILS RoC'!#REF!&gt;0,"Complete"," ")</f>
        <v>#REF!</v>
      </c>
      <c r="P77" s="928" t="e">
        <f>IF('2100-Pipeline DETAILS RoC'!#REF!&gt;0,"Complete"," ")</f>
        <v>#REF!</v>
      </c>
      <c r="Q77" s="928" t="e">
        <f>IF('2100-Pipeline DETAILS RoC'!#REF!&gt;0,"Complete"," ")</f>
        <v>#REF!</v>
      </c>
      <c r="R77" s="928" t="e">
        <f>IF('2100-Pipeline DETAILS RoC'!#REF!&gt;0,"Complete"," ")</f>
        <v>#REF!</v>
      </c>
      <c r="S77" s="928" t="e">
        <f>IF('2100-Pipeline DETAILS RoC'!#REF!&gt;0,"Complete"," ")</f>
        <v>#REF!</v>
      </c>
      <c r="U77" s="194">
        <f>COUNTIFS('List of Areas'!$A$2:$A$1000,"&lt;"&amp;$D77,'List of Areas'!$B$2:$B$1000,"&gt;"&amp;$C77)</f>
        <v>0</v>
      </c>
    </row>
    <row r="78" spans="1:21" hidden="1" x14ac:dyDescent="0.25">
      <c r="A78" s="239" t="s">
        <v>70</v>
      </c>
      <c r="B78" s="920" t="s">
        <v>3974</v>
      </c>
      <c r="C78" s="920">
        <f t="shared" si="2"/>
        <v>990750</v>
      </c>
      <c r="D78" s="921">
        <f t="shared" si="3"/>
        <v>990800</v>
      </c>
      <c r="E78" s="556" t="str">
        <f>IF('2003 - Clearing'!T43&gt;0,"Complete"," ")</f>
        <v>Complete</v>
      </c>
      <c r="F78" s="556" t="str">
        <f>IF('2003 - Clearing'!U43&gt;0,"Complete"," ")</f>
        <v>Complete</v>
      </c>
      <c r="G78" s="556" t="str">
        <f>IF('2003 - Clearing'!V43&gt;0,"Complete"," ")</f>
        <v>Complete</v>
      </c>
      <c r="H78" s="556" t="str">
        <f>IF('2003 - Clearing'!W43&gt;0,"Complete"," ")</f>
        <v>Complete</v>
      </c>
      <c r="I78" s="556" t="str">
        <f>IF('2003 - Clearing'!X43&gt;0,"Complete"," ")</f>
        <v>Complete</v>
      </c>
      <c r="J78" s="239" t="e">
        <f>IF('2100-Pipeline DETAILS RoC'!#REF!&gt;0,"Complete", " ")</f>
        <v>#REF!</v>
      </c>
      <c r="K78" s="239" t="e">
        <f>IF('2100-Pipeline DETAILS RoC'!#REF!&gt;0,"Complete"," ")</f>
        <v>#REF!</v>
      </c>
      <c r="L78" s="929" t="e">
        <f>IF('2100-Pipeline DETAILS RoC'!#REF!&gt;0,"Complete"," ")</f>
        <v>#REF!</v>
      </c>
      <c r="M78" s="928" t="e">
        <f>IF('2100-Pipeline DETAILS RoC'!#REF!&gt;0,"Complete"," ")</f>
        <v>#REF!</v>
      </c>
      <c r="N78" s="928" t="e">
        <f>IF('2100-Pipeline DETAILS RoC'!#REF!&gt;0,"Complete"," ")</f>
        <v>#REF!</v>
      </c>
      <c r="O78" s="928" t="e">
        <f>IF('2100-Pipeline DETAILS RoC'!#REF!&gt;0,"Complete"," ")</f>
        <v>#REF!</v>
      </c>
      <c r="P78" s="928" t="e">
        <f>IF('2100-Pipeline DETAILS RoC'!#REF!&gt;0,"Complete"," ")</f>
        <v>#REF!</v>
      </c>
      <c r="Q78" s="928" t="e">
        <f>IF('2100-Pipeline DETAILS RoC'!#REF!&gt;0,"Complete"," ")</f>
        <v>#REF!</v>
      </c>
      <c r="R78" s="928" t="e">
        <f>IF('2100-Pipeline DETAILS RoC'!#REF!&gt;0,"Complete"," ")</f>
        <v>#REF!</v>
      </c>
      <c r="S78" s="928" t="e">
        <f>IF('2100-Pipeline DETAILS RoC'!#REF!&gt;0,"Complete"," ")</f>
        <v>#REF!</v>
      </c>
      <c r="U78" s="194">
        <f>COUNTIFS('List of Areas'!$A$2:$A$1000,"&lt;"&amp;$D78,'List of Areas'!$B$2:$B$1000,"&gt;"&amp;$C78)</f>
        <v>0</v>
      </c>
    </row>
    <row r="79" spans="1:21" hidden="1" x14ac:dyDescent="0.25">
      <c r="A79" s="239" t="s">
        <v>70</v>
      </c>
      <c r="B79" s="920" t="s">
        <v>3974</v>
      </c>
      <c r="C79" s="920">
        <f t="shared" si="2"/>
        <v>990800</v>
      </c>
      <c r="D79" s="921">
        <f t="shared" si="3"/>
        <v>990850</v>
      </c>
      <c r="E79" s="556" t="str">
        <f>IF('2003 - Clearing'!T44&gt;0,"Complete"," ")</f>
        <v>Complete</v>
      </c>
      <c r="F79" s="556" t="str">
        <f>IF('2003 - Clearing'!U44&gt;0,"Complete"," ")</f>
        <v>Complete</v>
      </c>
      <c r="G79" s="556" t="str">
        <f>IF('2003 - Clearing'!V44&gt;0,"Complete"," ")</f>
        <v>Complete</v>
      </c>
      <c r="H79" s="556" t="str">
        <f>IF('2003 - Clearing'!W44&gt;0,"Complete"," ")</f>
        <v>Complete</v>
      </c>
      <c r="I79" s="556" t="str">
        <f>IF('2003 - Clearing'!X44&gt;0,"Complete"," ")</f>
        <v>Complete</v>
      </c>
      <c r="J79" s="239" t="e">
        <f>IF('2100-Pipeline DETAILS RoC'!#REF!&gt;0,"Complete", " ")</f>
        <v>#REF!</v>
      </c>
      <c r="K79" s="239" t="e">
        <f>IF('2100-Pipeline DETAILS RoC'!#REF!&gt;0,"Complete"," ")</f>
        <v>#REF!</v>
      </c>
      <c r="L79" s="929" t="e">
        <f>IF('2100-Pipeline DETAILS RoC'!#REF!&gt;0,"Complete"," ")</f>
        <v>#REF!</v>
      </c>
      <c r="M79" s="928" t="e">
        <f>IF('2100-Pipeline DETAILS RoC'!#REF!&gt;0,"Complete"," ")</f>
        <v>#REF!</v>
      </c>
      <c r="N79" s="928" t="e">
        <f>IF('2100-Pipeline DETAILS RoC'!#REF!&gt;0,"Complete"," ")</f>
        <v>#REF!</v>
      </c>
      <c r="O79" s="928" t="e">
        <f>IF('2100-Pipeline DETAILS RoC'!#REF!&gt;0,"Complete"," ")</f>
        <v>#REF!</v>
      </c>
      <c r="P79" s="928" t="e">
        <f>IF('2100-Pipeline DETAILS RoC'!#REF!&gt;0,"Complete"," ")</f>
        <v>#REF!</v>
      </c>
      <c r="Q79" s="928" t="e">
        <f>IF('2100-Pipeline DETAILS RoC'!#REF!&gt;0,"Complete"," ")</f>
        <v>#REF!</v>
      </c>
      <c r="R79" s="928" t="e">
        <f>IF('2100-Pipeline DETAILS RoC'!#REF!&gt;0,"Complete"," ")</f>
        <v>#REF!</v>
      </c>
      <c r="S79" s="928" t="e">
        <f>IF('2100-Pipeline DETAILS RoC'!#REF!&gt;0,"Complete"," ")</f>
        <v>#REF!</v>
      </c>
      <c r="U79" s="194">
        <f>COUNTIFS('List of Areas'!$A$2:$A$1000,"&lt;"&amp;$D79,'List of Areas'!$B$2:$B$1000,"&gt;"&amp;$C79)</f>
        <v>0</v>
      </c>
    </row>
    <row r="80" spans="1:21" hidden="1" x14ac:dyDescent="0.25">
      <c r="A80" s="239" t="s">
        <v>70</v>
      </c>
      <c r="B80" s="920" t="s">
        <v>3974</v>
      </c>
      <c r="C80" s="920">
        <f t="shared" si="2"/>
        <v>990850</v>
      </c>
      <c r="D80" s="921">
        <f t="shared" si="3"/>
        <v>990900</v>
      </c>
      <c r="E80" s="556" t="str">
        <f>IF('2003 - Clearing'!T45&gt;0,"Complete"," ")</f>
        <v>Complete</v>
      </c>
      <c r="F80" s="556" t="str">
        <f>IF('2003 - Clearing'!U45&gt;0,"Complete"," ")</f>
        <v>Complete</v>
      </c>
      <c r="G80" s="556" t="str">
        <f>IF('2003 - Clearing'!V45&gt;0,"Complete"," ")</f>
        <v>Complete</v>
      </c>
      <c r="H80" s="556" t="str">
        <f>IF('2003 - Clearing'!W45&gt;0,"Complete"," ")</f>
        <v>Complete</v>
      </c>
      <c r="I80" s="556" t="str">
        <f>IF('2003 - Clearing'!X45&gt;0,"Complete"," ")</f>
        <v>Complete</v>
      </c>
      <c r="J80" s="239" t="e">
        <f>IF('2100-Pipeline DETAILS RoC'!#REF!&gt;0,"Complete", " ")</f>
        <v>#REF!</v>
      </c>
      <c r="K80" s="239" t="e">
        <f>IF('2100-Pipeline DETAILS RoC'!#REF!&gt;0,"Complete"," ")</f>
        <v>#REF!</v>
      </c>
      <c r="L80" s="929" t="e">
        <f>IF('2100-Pipeline DETAILS RoC'!#REF!&gt;0,"Complete"," ")</f>
        <v>#REF!</v>
      </c>
      <c r="M80" s="928" t="e">
        <f>IF('2100-Pipeline DETAILS RoC'!#REF!&gt;0,"Complete"," ")</f>
        <v>#REF!</v>
      </c>
      <c r="N80" s="928" t="e">
        <f>IF('2100-Pipeline DETAILS RoC'!#REF!&gt;0,"Complete"," ")</f>
        <v>#REF!</v>
      </c>
      <c r="O80" s="928" t="e">
        <f>IF('2100-Pipeline DETAILS RoC'!#REF!&gt;0,"Complete"," ")</f>
        <v>#REF!</v>
      </c>
      <c r="P80" s="928" t="e">
        <f>IF('2100-Pipeline DETAILS RoC'!#REF!&gt;0,"Complete"," ")</f>
        <v>#REF!</v>
      </c>
      <c r="Q80" s="928" t="e">
        <f>IF('2100-Pipeline DETAILS RoC'!#REF!&gt;0,"Complete"," ")</f>
        <v>#REF!</v>
      </c>
      <c r="R80" s="928" t="e">
        <f>IF('2100-Pipeline DETAILS RoC'!#REF!&gt;0,"Complete"," ")</f>
        <v>#REF!</v>
      </c>
      <c r="S80" s="928" t="e">
        <f>IF('2100-Pipeline DETAILS RoC'!#REF!&gt;0,"Complete"," ")</f>
        <v>#REF!</v>
      </c>
      <c r="U80" s="194">
        <f>COUNTIFS('List of Areas'!$A$2:$A$1000,"&lt;"&amp;$D80,'List of Areas'!$B$2:$B$1000,"&gt;"&amp;$C80)</f>
        <v>0</v>
      </c>
    </row>
    <row r="81" spans="1:21" hidden="1" x14ac:dyDescent="0.25">
      <c r="A81" s="239" t="s">
        <v>70</v>
      </c>
      <c r="B81" s="920" t="s">
        <v>3974</v>
      </c>
      <c r="C81" s="920">
        <f t="shared" si="2"/>
        <v>990900</v>
      </c>
      <c r="D81" s="921">
        <f t="shared" si="3"/>
        <v>990950</v>
      </c>
      <c r="E81" s="556" t="str">
        <f>IF('2003 - Clearing'!T46&gt;0,"Complete"," ")</f>
        <v>Complete</v>
      </c>
      <c r="F81" s="556" t="str">
        <f>IF('2003 - Clearing'!U46&gt;0,"Complete"," ")</f>
        <v>Complete</v>
      </c>
      <c r="G81" s="556" t="str">
        <f>IF('2003 - Clearing'!V46&gt;0,"Complete"," ")</f>
        <v>Complete</v>
      </c>
      <c r="H81" s="556" t="str">
        <f>IF('2003 - Clearing'!W46&gt;0,"Complete"," ")</f>
        <v>Complete</v>
      </c>
      <c r="I81" s="556" t="str">
        <f>IF('2003 - Clearing'!X46&gt;0,"Complete"," ")</f>
        <v>Complete</v>
      </c>
      <c r="J81" s="239" t="e">
        <f>IF('2100-Pipeline DETAILS RoC'!#REF!&gt;0,"Complete", " ")</f>
        <v>#REF!</v>
      </c>
      <c r="K81" s="239" t="e">
        <f>IF('2100-Pipeline DETAILS RoC'!#REF!&gt;0,"Complete"," ")</f>
        <v>#REF!</v>
      </c>
      <c r="L81" s="929" t="e">
        <f>IF('2100-Pipeline DETAILS RoC'!#REF!&gt;0,"Complete"," ")</f>
        <v>#REF!</v>
      </c>
      <c r="M81" s="928" t="e">
        <f>IF('2100-Pipeline DETAILS RoC'!#REF!&gt;0,"Complete"," ")</f>
        <v>#REF!</v>
      </c>
      <c r="N81" s="928" t="e">
        <f>IF('2100-Pipeline DETAILS RoC'!#REF!&gt;0,"Complete"," ")</f>
        <v>#REF!</v>
      </c>
      <c r="O81" s="928" t="e">
        <f>IF('2100-Pipeline DETAILS RoC'!#REF!&gt;0,"Complete"," ")</f>
        <v>#REF!</v>
      </c>
      <c r="P81" s="928" t="e">
        <f>IF('2100-Pipeline DETAILS RoC'!#REF!&gt;0,"Complete"," ")</f>
        <v>#REF!</v>
      </c>
      <c r="Q81" s="928" t="e">
        <f>IF('2100-Pipeline DETAILS RoC'!#REF!&gt;0,"Complete"," ")</f>
        <v>#REF!</v>
      </c>
      <c r="R81" s="928" t="e">
        <f>IF('2100-Pipeline DETAILS RoC'!#REF!&gt;0,"Complete"," ")</f>
        <v>#REF!</v>
      </c>
      <c r="S81" s="928" t="e">
        <f>IF('2100-Pipeline DETAILS RoC'!#REF!&gt;0,"Complete"," ")</f>
        <v>#REF!</v>
      </c>
      <c r="U81" s="194">
        <f>COUNTIFS('List of Areas'!$A$2:$A$1000,"&lt;"&amp;$D81,'List of Areas'!$B$2:$B$1000,"&gt;"&amp;$C81)</f>
        <v>0</v>
      </c>
    </row>
    <row r="82" spans="1:21" hidden="1" x14ac:dyDescent="0.25">
      <c r="A82" s="239" t="s">
        <v>70</v>
      </c>
      <c r="B82" s="920" t="s">
        <v>3974</v>
      </c>
      <c r="C82" s="920">
        <f t="shared" si="2"/>
        <v>990950</v>
      </c>
      <c r="D82" s="921">
        <f t="shared" si="3"/>
        <v>991000</v>
      </c>
      <c r="E82" s="556" t="str">
        <f>IF('2003 - Clearing'!T47&gt;0,"Complete"," ")</f>
        <v>Complete</v>
      </c>
      <c r="F82" s="556" t="str">
        <f>IF('2003 - Clearing'!U47&gt;0,"Complete"," ")</f>
        <v>Complete</v>
      </c>
      <c r="G82" s="556" t="str">
        <f>IF('2003 - Clearing'!V47&gt;0,"Complete"," ")</f>
        <v>Complete</v>
      </c>
      <c r="H82" s="556" t="str">
        <f>IF('2003 - Clearing'!W47&gt;0,"Complete"," ")</f>
        <v>Complete</v>
      </c>
      <c r="I82" s="556" t="str">
        <f>IF('2003 - Clearing'!X47&gt;0,"Complete"," ")</f>
        <v>Complete</v>
      </c>
      <c r="J82" s="239" t="e">
        <f>IF('2100-Pipeline DETAILS RoC'!#REF!&gt;0,"Complete", " ")</f>
        <v>#REF!</v>
      </c>
      <c r="K82" s="239" t="e">
        <f>IF('2100-Pipeline DETAILS RoC'!#REF!&gt;0,"Complete"," ")</f>
        <v>#REF!</v>
      </c>
      <c r="L82" s="929" t="e">
        <f>IF('2100-Pipeline DETAILS RoC'!#REF!&gt;0,"Complete"," ")</f>
        <v>#REF!</v>
      </c>
      <c r="M82" s="928" t="e">
        <f>IF('2100-Pipeline DETAILS RoC'!#REF!&gt;0,"Complete"," ")</f>
        <v>#REF!</v>
      </c>
      <c r="N82" s="928" t="e">
        <f>IF('2100-Pipeline DETAILS RoC'!#REF!&gt;0,"Complete"," ")</f>
        <v>#REF!</v>
      </c>
      <c r="O82" s="928" t="e">
        <f>IF('2100-Pipeline DETAILS RoC'!#REF!&gt;0,"Complete"," ")</f>
        <v>#REF!</v>
      </c>
      <c r="P82" s="928" t="e">
        <f>IF('2100-Pipeline DETAILS RoC'!#REF!&gt;0,"Complete"," ")</f>
        <v>#REF!</v>
      </c>
      <c r="Q82" s="928" t="e">
        <f>IF('2100-Pipeline DETAILS RoC'!#REF!&gt;0,"Complete"," ")</f>
        <v>#REF!</v>
      </c>
      <c r="R82" s="928" t="e">
        <f>IF('2100-Pipeline DETAILS RoC'!#REF!&gt;0,"Complete"," ")</f>
        <v>#REF!</v>
      </c>
      <c r="S82" s="928" t="e">
        <f>IF('2100-Pipeline DETAILS RoC'!#REF!&gt;0,"Complete"," ")</f>
        <v>#REF!</v>
      </c>
      <c r="U82" s="194">
        <f>COUNTIFS('List of Areas'!$A$2:$A$1000,"&lt;"&amp;$D82,'List of Areas'!$B$2:$B$1000,"&gt;"&amp;$C82)</f>
        <v>0</v>
      </c>
    </row>
    <row r="83" spans="1:21" hidden="1" x14ac:dyDescent="0.25">
      <c r="A83" s="239" t="s">
        <v>70</v>
      </c>
      <c r="B83" s="920" t="s">
        <v>3974</v>
      </c>
      <c r="C83" s="920">
        <f t="shared" si="2"/>
        <v>991000</v>
      </c>
      <c r="D83" s="921">
        <f t="shared" si="3"/>
        <v>991050</v>
      </c>
      <c r="E83" s="556" t="str">
        <f>IF('2003 - Clearing'!T48&gt;0,"Complete"," ")</f>
        <v>Complete</v>
      </c>
      <c r="F83" s="556" t="str">
        <f>IF('2003 - Clearing'!U48&gt;0,"Complete"," ")</f>
        <v>Complete</v>
      </c>
      <c r="G83" s="556" t="str">
        <f>IF('2003 - Clearing'!V48&gt;0,"Complete"," ")</f>
        <v>Complete</v>
      </c>
      <c r="H83" s="556" t="str">
        <f>IF('2003 - Clearing'!W48&gt;0,"Complete"," ")</f>
        <v>Complete</v>
      </c>
      <c r="I83" s="556" t="str">
        <f>IF('2003 - Clearing'!X48&gt;0,"Complete"," ")</f>
        <v>Complete</v>
      </c>
      <c r="J83" s="239" t="e">
        <f>IF('2100-Pipeline DETAILS RoC'!#REF!&gt;0,"Complete", " ")</f>
        <v>#REF!</v>
      </c>
      <c r="K83" s="239" t="e">
        <f>IF('2100-Pipeline DETAILS RoC'!#REF!&gt;0,"Complete"," ")</f>
        <v>#REF!</v>
      </c>
      <c r="L83" s="929" t="e">
        <f>IF('2100-Pipeline DETAILS RoC'!#REF!&gt;0,"Complete"," ")</f>
        <v>#REF!</v>
      </c>
      <c r="M83" s="928" t="e">
        <f>IF('2100-Pipeline DETAILS RoC'!#REF!&gt;0,"Complete"," ")</f>
        <v>#REF!</v>
      </c>
      <c r="N83" s="928" t="e">
        <f>IF('2100-Pipeline DETAILS RoC'!#REF!&gt;0,"Complete"," ")</f>
        <v>#REF!</v>
      </c>
      <c r="O83" s="928" t="e">
        <f>IF('2100-Pipeline DETAILS RoC'!#REF!&gt;0,"Complete"," ")</f>
        <v>#REF!</v>
      </c>
      <c r="P83" s="928" t="e">
        <f>IF('2100-Pipeline DETAILS RoC'!#REF!&gt;0,"Complete"," ")</f>
        <v>#REF!</v>
      </c>
      <c r="Q83" s="928" t="e">
        <f>IF('2100-Pipeline DETAILS RoC'!#REF!&gt;0,"Complete"," ")</f>
        <v>#REF!</v>
      </c>
      <c r="R83" s="928" t="e">
        <f>IF('2100-Pipeline DETAILS RoC'!#REF!&gt;0,"Complete"," ")</f>
        <v>#REF!</v>
      </c>
      <c r="S83" s="928" t="e">
        <f>IF('2100-Pipeline DETAILS RoC'!#REF!&gt;0,"Complete"," ")</f>
        <v>#REF!</v>
      </c>
      <c r="U83" s="194">
        <f>COUNTIFS('List of Areas'!$A$2:$A$1000,"&lt;"&amp;$D83,'List of Areas'!$B$2:$B$1000,"&gt;"&amp;$C83)</f>
        <v>0</v>
      </c>
    </row>
    <row r="84" spans="1:21" hidden="1" x14ac:dyDescent="0.25">
      <c r="A84" s="239" t="s">
        <v>70</v>
      </c>
      <c r="B84" s="920" t="s">
        <v>3974</v>
      </c>
      <c r="C84" s="920">
        <f t="shared" si="2"/>
        <v>991050</v>
      </c>
      <c r="D84" s="921">
        <f t="shared" si="3"/>
        <v>991100</v>
      </c>
      <c r="E84" s="556" t="str">
        <f>IF('2003 - Clearing'!T49&gt;0,"Complete"," ")</f>
        <v>Complete</v>
      </c>
      <c r="F84" s="556" t="str">
        <f>IF('2003 - Clearing'!U49&gt;0,"Complete"," ")</f>
        <v>Complete</v>
      </c>
      <c r="G84" s="556" t="str">
        <f>IF('2003 - Clearing'!V49&gt;0,"Complete"," ")</f>
        <v>Complete</v>
      </c>
      <c r="H84" s="556" t="str">
        <f>IF('2003 - Clearing'!W49&gt;0,"Complete"," ")</f>
        <v>Complete</v>
      </c>
      <c r="I84" s="556" t="str">
        <f>IF('2003 - Clearing'!X49&gt;0,"Complete"," ")</f>
        <v>Complete</v>
      </c>
      <c r="J84" s="239" t="e">
        <f>IF('2100-Pipeline DETAILS RoC'!#REF!&gt;0,"Complete", " ")</f>
        <v>#REF!</v>
      </c>
      <c r="K84" s="239" t="e">
        <f>IF('2100-Pipeline DETAILS RoC'!#REF!&gt;0,"Complete"," ")</f>
        <v>#REF!</v>
      </c>
      <c r="L84" s="929" t="e">
        <f>IF('2100-Pipeline DETAILS RoC'!#REF!&gt;0,"Complete"," ")</f>
        <v>#REF!</v>
      </c>
      <c r="M84" s="928" t="e">
        <f>IF('2100-Pipeline DETAILS RoC'!#REF!&gt;0,"Complete"," ")</f>
        <v>#REF!</v>
      </c>
      <c r="N84" s="928" t="e">
        <f>IF('2100-Pipeline DETAILS RoC'!#REF!&gt;0,"Complete"," ")</f>
        <v>#REF!</v>
      </c>
      <c r="O84" s="928" t="e">
        <f>IF('2100-Pipeline DETAILS RoC'!#REF!&gt;0,"Complete"," ")</f>
        <v>#REF!</v>
      </c>
      <c r="P84" s="928" t="e">
        <f>IF('2100-Pipeline DETAILS RoC'!#REF!&gt;0,"Complete"," ")</f>
        <v>#REF!</v>
      </c>
      <c r="Q84" s="928" t="e">
        <f>IF('2100-Pipeline DETAILS RoC'!#REF!&gt;0,"Complete"," ")</f>
        <v>#REF!</v>
      </c>
      <c r="R84" s="928" t="e">
        <f>IF('2100-Pipeline DETAILS RoC'!#REF!&gt;0,"Complete"," ")</f>
        <v>#REF!</v>
      </c>
      <c r="S84" s="928" t="e">
        <f>IF('2100-Pipeline DETAILS RoC'!#REF!&gt;0,"Complete"," ")</f>
        <v>#REF!</v>
      </c>
      <c r="U84" s="194">
        <f>COUNTIFS('List of Areas'!$A$2:$A$1000,"&lt;"&amp;$D84,'List of Areas'!$B$2:$B$1000,"&gt;"&amp;$C84)</f>
        <v>0</v>
      </c>
    </row>
    <row r="85" spans="1:21" hidden="1" x14ac:dyDescent="0.25">
      <c r="A85" s="239" t="s">
        <v>70</v>
      </c>
      <c r="B85" s="920" t="s">
        <v>3974</v>
      </c>
      <c r="C85" s="920">
        <f t="shared" si="2"/>
        <v>991100</v>
      </c>
      <c r="D85" s="921">
        <f t="shared" si="3"/>
        <v>991150</v>
      </c>
      <c r="E85" s="556" t="str">
        <f>IF('2003 - Clearing'!T50&gt;0,"Complete"," ")</f>
        <v>Complete</v>
      </c>
      <c r="F85" s="556" t="str">
        <f>IF('2003 - Clearing'!U50&gt;0,"Complete"," ")</f>
        <v>Complete</v>
      </c>
      <c r="G85" s="556" t="str">
        <f>IF('2003 - Clearing'!V50&gt;0,"Complete"," ")</f>
        <v>Complete</v>
      </c>
      <c r="H85" s="556" t="str">
        <f>IF('2003 - Clearing'!W50&gt;0,"Complete"," ")</f>
        <v>Complete</v>
      </c>
      <c r="I85" s="556" t="str">
        <f>IF('2003 - Clearing'!X50&gt;0,"Complete"," ")</f>
        <v>Complete</v>
      </c>
      <c r="J85" s="239" t="e">
        <f>IF('2100-Pipeline DETAILS RoC'!#REF!&gt;0,"Complete", " ")</f>
        <v>#REF!</v>
      </c>
      <c r="K85" s="239" t="e">
        <f>IF('2100-Pipeline DETAILS RoC'!#REF!&gt;0,"Complete"," ")</f>
        <v>#REF!</v>
      </c>
      <c r="L85" s="929" t="e">
        <f>IF('2100-Pipeline DETAILS RoC'!#REF!&gt;0,"Complete"," ")</f>
        <v>#REF!</v>
      </c>
      <c r="M85" s="928" t="e">
        <f>IF('2100-Pipeline DETAILS RoC'!#REF!&gt;0,"Complete"," ")</f>
        <v>#REF!</v>
      </c>
      <c r="N85" s="928" t="e">
        <f>IF('2100-Pipeline DETAILS RoC'!#REF!&gt;0,"Complete"," ")</f>
        <v>#REF!</v>
      </c>
      <c r="O85" s="928" t="e">
        <f>IF('2100-Pipeline DETAILS RoC'!#REF!&gt;0,"Complete"," ")</f>
        <v>#REF!</v>
      </c>
      <c r="P85" s="928" t="e">
        <f>IF('2100-Pipeline DETAILS RoC'!#REF!&gt;0,"Complete"," ")</f>
        <v>#REF!</v>
      </c>
      <c r="Q85" s="928" t="e">
        <f>IF('2100-Pipeline DETAILS RoC'!#REF!&gt;0,"Complete"," ")</f>
        <v>#REF!</v>
      </c>
      <c r="R85" s="928" t="e">
        <f>IF('2100-Pipeline DETAILS RoC'!#REF!&gt;0,"Complete"," ")</f>
        <v>#REF!</v>
      </c>
      <c r="S85" s="928" t="e">
        <f>IF('2100-Pipeline DETAILS RoC'!#REF!&gt;0,"Complete"," ")</f>
        <v>#REF!</v>
      </c>
      <c r="U85" s="194">
        <f>COUNTIFS('List of Areas'!$A$2:$A$1000,"&lt;"&amp;$D85,'List of Areas'!$B$2:$B$1000,"&gt;"&amp;$C85)</f>
        <v>0</v>
      </c>
    </row>
    <row r="86" spans="1:21" hidden="1" x14ac:dyDescent="0.25">
      <c r="A86" s="239" t="s">
        <v>70</v>
      </c>
      <c r="B86" s="920" t="s">
        <v>3974</v>
      </c>
      <c r="C86" s="920">
        <f t="shared" si="2"/>
        <v>991150</v>
      </c>
      <c r="D86" s="921">
        <f t="shared" si="3"/>
        <v>991200</v>
      </c>
      <c r="E86" s="556" t="str">
        <f>IF('2003 - Clearing'!T51&gt;0,"Complete"," ")</f>
        <v>Complete</v>
      </c>
      <c r="F86" s="556" t="str">
        <f>IF('2003 - Clearing'!U51&gt;0,"Complete"," ")</f>
        <v>Complete</v>
      </c>
      <c r="G86" s="556" t="str">
        <f>IF('2003 - Clearing'!V51&gt;0,"Complete"," ")</f>
        <v>Complete</v>
      </c>
      <c r="H86" s="556" t="str">
        <f>IF('2003 - Clearing'!W51&gt;0,"Complete"," ")</f>
        <v>Complete</v>
      </c>
      <c r="I86" s="556" t="str">
        <f>IF('2003 - Clearing'!X51&gt;0,"Complete"," ")</f>
        <v>Complete</v>
      </c>
      <c r="J86" s="239" t="e">
        <f>IF('2100-Pipeline DETAILS RoC'!#REF!&gt;0,"Complete", " ")</f>
        <v>#REF!</v>
      </c>
      <c r="K86" s="239" t="e">
        <f>IF('2100-Pipeline DETAILS RoC'!#REF!&gt;0,"Complete"," ")</f>
        <v>#REF!</v>
      </c>
      <c r="L86" s="929" t="e">
        <f>IF('2100-Pipeline DETAILS RoC'!#REF!&gt;0,"Complete"," ")</f>
        <v>#REF!</v>
      </c>
      <c r="M86" s="928" t="e">
        <f>IF('2100-Pipeline DETAILS RoC'!#REF!&gt;0,"Complete"," ")</f>
        <v>#REF!</v>
      </c>
      <c r="N86" s="928" t="e">
        <f>IF('2100-Pipeline DETAILS RoC'!#REF!&gt;0,"Complete"," ")</f>
        <v>#REF!</v>
      </c>
      <c r="O86" s="928" t="e">
        <f>IF('2100-Pipeline DETAILS RoC'!#REF!&gt;0,"Complete"," ")</f>
        <v>#REF!</v>
      </c>
      <c r="P86" s="928" t="e">
        <f>IF('2100-Pipeline DETAILS RoC'!#REF!&gt;0,"Complete"," ")</f>
        <v>#REF!</v>
      </c>
      <c r="Q86" s="928" t="e">
        <f>IF('2100-Pipeline DETAILS RoC'!#REF!&gt;0,"Complete"," ")</f>
        <v>#REF!</v>
      </c>
      <c r="R86" s="928" t="e">
        <f>IF('2100-Pipeline DETAILS RoC'!#REF!&gt;0,"Complete"," ")</f>
        <v>#REF!</v>
      </c>
      <c r="S86" s="928" t="e">
        <f>IF('2100-Pipeline DETAILS RoC'!#REF!&gt;0,"Complete"," ")</f>
        <v>#REF!</v>
      </c>
      <c r="U86" s="194">
        <f>COUNTIFS('List of Areas'!$A$2:$A$1000,"&lt;"&amp;$D86,'List of Areas'!$B$2:$B$1000,"&gt;"&amp;$C86)</f>
        <v>0</v>
      </c>
    </row>
    <row r="87" spans="1:21" hidden="1" x14ac:dyDescent="0.25">
      <c r="A87" s="239" t="s">
        <v>70</v>
      </c>
      <c r="B87" s="920" t="s">
        <v>3974</v>
      </c>
      <c r="C87" s="920">
        <f t="shared" si="2"/>
        <v>991200</v>
      </c>
      <c r="D87" s="921">
        <f t="shared" si="3"/>
        <v>991250</v>
      </c>
      <c r="E87" s="556" t="str">
        <f>IF('2003 - Clearing'!T52&gt;0,"Complete"," ")</f>
        <v>Complete</v>
      </c>
      <c r="F87" s="556" t="str">
        <f>IF('2003 - Clearing'!U52&gt;0,"Complete"," ")</f>
        <v>Complete</v>
      </c>
      <c r="G87" s="556" t="str">
        <f>IF('2003 - Clearing'!V52&gt;0,"Complete"," ")</f>
        <v>Complete</v>
      </c>
      <c r="H87" s="556" t="str">
        <f>IF('2003 - Clearing'!W52&gt;0,"Complete"," ")</f>
        <v>Complete</v>
      </c>
      <c r="I87" s="556" t="str">
        <f>IF('2003 - Clearing'!X52&gt;0,"Complete"," ")</f>
        <v>Complete</v>
      </c>
      <c r="J87" s="239" t="e">
        <f>IF('2100-Pipeline DETAILS RoC'!#REF!&gt;0,"Complete", " ")</f>
        <v>#REF!</v>
      </c>
      <c r="K87" s="239" t="e">
        <f>IF('2100-Pipeline DETAILS RoC'!#REF!&gt;0,"Complete"," ")</f>
        <v>#REF!</v>
      </c>
      <c r="L87" s="929" t="e">
        <f>IF('2100-Pipeline DETAILS RoC'!#REF!&gt;0,"Complete"," ")</f>
        <v>#REF!</v>
      </c>
      <c r="M87" s="928" t="e">
        <f>IF('2100-Pipeline DETAILS RoC'!#REF!&gt;0,"Complete"," ")</f>
        <v>#REF!</v>
      </c>
      <c r="N87" s="928" t="e">
        <f>IF('2100-Pipeline DETAILS RoC'!#REF!&gt;0,"Complete"," ")</f>
        <v>#REF!</v>
      </c>
      <c r="O87" s="928" t="e">
        <f>IF('2100-Pipeline DETAILS RoC'!#REF!&gt;0,"Complete"," ")</f>
        <v>#REF!</v>
      </c>
      <c r="P87" s="928" t="e">
        <f>IF('2100-Pipeline DETAILS RoC'!#REF!&gt;0,"Complete"," ")</f>
        <v>#REF!</v>
      </c>
      <c r="Q87" s="928" t="e">
        <f>IF('2100-Pipeline DETAILS RoC'!#REF!&gt;0,"Complete"," ")</f>
        <v>#REF!</v>
      </c>
      <c r="R87" s="928" t="e">
        <f>IF('2100-Pipeline DETAILS RoC'!#REF!&gt;0,"Complete"," ")</f>
        <v>#REF!</v>
      </c>
      <c r="S87" s="928" t="e">
        <f>IF('2100-Pipeline DETAILS RoC'!#REF!&gt;0,"Complete"," ")</f>
        <v>#REF!</v>
      </c>
      <c r="U87" s="194">
        <f>COUNTIFS('List of Areas'!$A$2:$A$1000,"&lt;"&amp;$D87,'List of Areas'!$B$2:$B$1000,"&gt;"&amp;$C87)</f>
        <v>0</v>
      </c>
    </row>
    <row r="88" spans="1:21" hidden="1" x14ac:dyDescent="0.25">
      <c r="A88" s="239" t="s">
        <v>70</v>
      </c>
      <c r="B88" s="920" t="s">
        <v>3974</v>
      </c>
      <c r="C88" s="920">
        <f t="shared" si="2"/>
        <v>991250</v>
      </c>
      <c r="D88" s="921">
        <f t="shared" si="3"/>
        <v>991300</v>
      </c>
      <c r="E88" s="556" t="str">
        <f>IF('2003 - Clearing'!T53&gt;0,"Complete"," ")</f>
        <v>Complete</v>
      </c>
      <c r="F88" s="556" t="str">
        <f>IF('2003 - Clearing'!U53&gt;0,"Complete"," ")</f>
        <v>Complete</v>
      </c>
      <c r="G88" s="556" t="str">
        <f>IF('2003 - Clearing'!V53&gt;0,"Complete"," ")</f>
        <v>Complete</v>
      </c>
      <c r="H88" s="556" t="str">
        <f>IF('2003 - Clearing'!W53&gt;0,"Complete"," ")</f>
        <v>Complete</v>
      </c>
      <c r="I88" s="556" t="str">
        <f>IF('2003 - Clearing'!X53&gt;0,"Complete"," ")</f>
        <v>Complete</v>
      </c>
      <c r="J88" s="239" t="e">
        <f>IF('2100-Pipeline DETAILS RoC'!#REF!&gt;0,"Complete", " ")</f>
        <v>#REF!</v>
      </c>
      <c r="K88" s="239" t="e">
        <f>IF('2100-Pipeline DETAILS RoC'!#REF!&gt;0,"Complete"," ")</f>
        <v>#REF!</v>
      </c>
      <c r="L88" s="929" t="e">
        <f>IF('2100-Pipeline DETAILS RoC'!#REF!&gt;0,"Complete"," ")</f>
        <v>#REF!</v>
      </c>
      <c r="M88" s="928" t="e">
        <f>IF('2100-Pipeline DETAILS RoC'!#REF!&gt;0,"Complete"," ")</f>
        <v>#REF!</v>
      </c>
      <c r="N88" s="928" t="e">
        <f>IF('2100-Pipeline DETAILS RoC'!#REF!&gt;0,"Complete"," ")</f>
        <v>#REF!</v>
      </c>
      <c r="O88" s="928" t="e">
        <f>IF('2100-Pipeline DETAILS RoC'!#REF!&gt;0,"Complete"," ")</f>
        <v>#REF!</v>
      </c>
      <c r="P88" s="928" t="e">
        <f>IF('2100-Pipeline DETAILS RoC'!#REF!&gt;0,"Complete"," ")</f>
        <v>#REF!</v>
      </c>
      <c r="Q88" s="928" t="e">
        <f>IF('2100-Pipeline DETAILS RoC'!#REF!&gt;0,"Complete"," ")</f>
        <v>#REF!</v>
      </c>
      <c r="R88" s="928" t="e">
        <f>IF('2100-Pipeline DETAILS RoC'!#REF!&gt;0,"Complete"," ")</f>
        <v>#REF!</v>
      </c>
      <c r="S88" s="928" t="e">
        <f>IF('2100-Pipeline DETAILS RoC'!#REF!&gt;0,"Complete"," ")</f>
        <v>#REF!</v>
      </c>
      <c r="U88" s="194">
        <f>COUNTIFS('List of Areas'!$A$2:$A$1000,"&lt;"&amp;$D88,'List of Areas'!$B$2:$B$1000,"&gt;"&amp;$C88)</f>
        <v>0</v>
      </c>
    </row>
    <row r="89" spans="1:21" hidden="1" x14ac:dyDescent="0.25">
      <c r="A89" s="239" t="s">
        <v>70</v>
      </c>
      <c r="B89" s="920" t="s">
        <v>3974</v>
      </c>
      <c r="C89" s="920">
        <f t="shared" si="2"/>
        <v>991300</v>
      </c>
      <c r="D89" s="921">
        <f t="shared" si="3"/>
        <v>991350</v>
      </c>
      <c r="E89" s="556" t="str">
        <f>IF('2003 - Clearing'!T54&gt;0,"Complete"," ")</f>
        <v>Complete</v>
      </c>
      <c r="F89" s="556" t="str">
        <f>IF('2003 - Clearing'!U54&gt;0,"Complete"," ")</f>
        <v>Complete</v>
      </c>
      <c r="G89" s="556" t="str">
        <f>IF('2003 - Clearing'!V54&gt;0,"Complete"," ")</f>
        <v>Complete</v>
      </c>
      <c r="H89" s="556" t="str">
        <f>IF('2003 - Clearing'!W54&gt;0,"Complete"," ")</f>
        <v>Complete</v>
      </c>
      <c r="I89" s="556" t="str">
        <f>IF('2003 - Clearing'!X54&gt;0,"Complete"," ")</f>
        <v>Complete</v>
      </c>
      <c r="J89" s="239" t="e">
        <f>IF('2100-Pipeline DETAILS RoC'!#REF!&gt;0,"Complete", " ")</f>
        <v>#REF!</v>
      </c>
      <c r="K89" s="239" t="e">
        <f>IF('2100-Pipeline DETAILS RoC'!#REF!&gt;0,"Complete"," ")</f>
        <v>#REF!</v>
      </c>
      <c r="L89" s="929" t="e">
        <f>IF('2100-Pipeline DETAILS RoC'!#REF!&gt;0,"Complete"," ")</f>
        <v>#REF!</v>
      </c>
      <c r="M89" s="928" t="e">
        <f>IF('2100-Pipeline DETAILS RoC'!#REF!&gt;0,"Complete"," ")</f>
        <v>#REF!</v>
      </c>
      <c r="N89" s="928" t="e">
        <f>IF('2100-Pipeline DETAILS RoC'!#REF!&gt;0,"Complete"," ")</f>
        <v>#REF!</v>
      </c>
      <c r="O89" s="928" t="e">
        <f>IF('2100-Pipeline DETAILS RoC'!#REF!&gt;0,"Complete"," ")</f>
        <v>#REF!</v>
      </c>
      <c r="P89" s="928" t="e">
        <f>IF('2100-Pipeline DETAILS RoC'!#REF!&gt;0,"Complete"," ")</f>
        <v>#REF!</v>
      </c>
      <c r="Q89" s="928" t="e">
        <f>IF('2100-Pipeline DETAILS RoC'!#REF!&gt;0,"Complete"," ")</f>
        <v>#REF!</v>
      </c>
      <c r="R89" s="928" t="e">
        <f>IF('2100-Pipeline DETAILS RoC'!#REF!&gt;0,"Complete"," ")</f>
        <v>#REF!</v>
      </c>
      <c r="S89" s="928" t="e">
        <f>IF('2100-Pipeline DETAILS RoC'!#REF!&gt;0,"Complete"," ")</f>
        <v>#REF!</v>
      </c>
      <c r="U89" s="194">
        <f>COUNTIFS('List of Areas'!$A$2:$A$1000,"&lt;"&amp;$D89,'List of Areas'!$B$2:$B$1000,"&gt;"&amp;$C89)</f>
        <v>0</v>
      </c>
    </row>
    <row r="90" spans="1:21" hidden="1" x14ac:dyDescent="0.25">
      <c r="A90" s="239" t="s">
        <v>70</v>
      </c>
      <c r="B90" s="920" t="s">
        <v>3974</v>
      </c>
      <c r="C90" s="920">
        <f t="shared" si="2"/>
        <v>991350</v>
      </c>
      <c r="D90" s="921">
        <f t="shared" si="3"/>
        <v>991400</v>
      </c>
      <c r="E90" s="556" t="str">
        <f>IF('2003 - Clearing'!T55&gt;0,"Complete"," ")</f>
        <v>Complete</v>
      </c>
      <c r="F90" s="556" t="str">
        <f>IF('2003 - Clearing'!U55&gt;0,"Complete"," ")</f>
        <v>Complete</v>
      </c>
      <c r="G90" s="556" t="str">
        <f>IF('2003 - Clearing'!V55&gt;0,"Complete"," ")</f>
        <v>Complete</v>
      </c>
      <c r="H90" s="556" t="str">
        <f>IF('2003 - Clearing'!W55&gt;0,"Complete"," ")</f>
        <v>Complete</v>
      </c>
      <c r="I90" s="556" t="str">
        <f>IF('2003 - Clearing'!X55&gt;0,"Complete"," ")</f>
        <v>Complete</v>
      </c>
      <c r="J90" s="239" t="e">
        <f>IF('2100-Pipeline DETAILS RoC'!#REF!&gt;0,"Complete", " ")</f>
        <v>#REF!</v>
      </c>
      <c r="K90" s="239" t="e">
        <f>IF('2100-Pipeline DETAILS RoC'!#REF!&gt;0,"Complete"," ")</f>
        <v>#REF!</v>
      </c>
      <c r="L90" s="929" t="e">
        <f>IF('2100-Pipeline DETAILS RoC'!#REF!&gt;0,"Complete"," ")</f>
        <v>#REF!</v>
      </c>
      <c r="M90" s="928" t="e">
        <f>IF('2100-Pipeline DETAILS RoC'!#REF!&gt;0,"Complete"," ")</f>
        <v>#REF!</v>
      </c>
      <c r="N90" s="928" t="e">
        <f>IF('2100-Pipeline DETAILS RoC'!#REF!&gt;0,"Complete"," ")</f>
        <v>#REF!</v>
      </c>
      <c r="O90" s="928" t="e">
        <f>IF('2100-Pipeline DETAILS RoC'!#REF!&gt;0,"Complete"," ")</f>
        <v>#REF!</v>
      </c>
      <c r="P90" s="928" t="e">
        <f>IF('2100-Pipeline DETAILS RoC'!#REF!&gt;0,"Complete"," ")</f>
        <v>#REF!</v>
      </c>
      <c r="Q90" s="928" t="e">
        <f>IF('2100-Pipeline DETAILS RoC'!#REF!&gt;0,"Complete"," ")</f>
        <v>#REF!</v>
      </c>
      <c r="R90" s="928" t="e">
        <f>IF('2100-Pipeline DETAILS RoC'!#REF!&gt;0,"Complete"," ")</f>
        <v>#REF!</v>
      </c>
      <c r="S90" s="928" t="e">
        <f>IF('2100-Pipeline DETAILS RoC'!#REF!&gt;0,"Complete"," ")</f>
        <v>#REF!</v>
      </c>
      <c r="U90" s="194">
        <f>COUNTIFS('List of Areas'!$A$2:$A$1000,"&lt;"&amp;$D90,'List of Areas'!$B$2:$B$1000,"&gt;"&amp;$C90)</f>
        <v>0</v>
      </c>
    </row>
    <row r="91" spans="1:21" hidden="1" x14ac:dyDescent="0.25">
      <c r="A91" s="239" t="s">
        <v>70</v>
      </c>
      <c r="B91" s="920" t="s">
        <v>3974</v>
      </c>
      <c r="C91" s="920">
        <f t="shared" si="2"/>
        <v>991400</v>
      </c>
      <c r="D91" s="921">
        <f t="shared" si="3"/>
        <v>991450</v>
      </c>
      <c r="E91" s="556" t="str">
        <f>IF('2003 - Clearing'!T56&gt;0,"Complete"," ")</f>
        <v>Complete</v>
      </c>
      <c r="F91" s="556" t="str">
        <f>IF('2003 - Clearing'!U56&gt;0,"Complete"," ")</f>
        <v>Complete</v>
      </c>
      <c r="G91" s="556" t="str">
        <f>IF('2003 - Clearing'!V56&gt;0,"Complete"," ")</f>
        <v>Complete</v>
      </c>
      <c r="H91" s="556" t="str">
        <f>IF('2003 - Clearing'!W56&gt;0,"Complete"," ")</f>
        <v>Complete</v>
      </c>
      <c r="I91" s="556" t="str">
        <f>IF('2003 - Clearing'!X56&gt;0,"Complete"," ")</f>
        <v>Complete</v>
      </c>
      <c r="J91" s="239" t="e">
        <f>IF('2100-Pipeline DETAILS RoC'!#REF!&gt;0,"Complete", " ")</f>
        <v>#REF!</v>
      </c>
      <c r="K91" s="239" t="e">
        <f>IF('2100-Pipeline DETAILS RoC'!#REF!&gt;0,"Complete"," ")</f>
        <v>#REF!</v>
      </c>
      <c r="L91" s="929" t="e">
        <f>IF('2100-Pipeline DETAILS RoC'!#REF!&gt;0,"Complete"," ")</f>
        <v>#REF!</v>
      </c>
      <c r="M91" s="928" t="e">
        <f>IF('2100-Pipeline DETAILS RoC'!#REF!&gt;0,"Complete"," ")</f>
        <v>#REF!</v>
      </c>
      <c r="N91" s="928" t="e">
        <f>IF('2100-Pipeline DETAILS RoC'!#REF!&gt;0,"Complete"," ")</f>
        <v>#REF!</v>
      </c>
      <c r="O91" s="928" t="e">
        <f>IF('2100-Pipeline DETAILS RoC'!#REF!&gt;0,"Complete"," ")</f>
        <v>#REF!</v>
      </c>
      <c r="P91" s="928" t="e">
        <f>IF('2100-Pipeline DETAILS RoC'!#REF!&gt;0,"Complete"," ")</f>
        <v>#REF!</v>
      </c>
      <c r="Q91" s="928" t="e">
        <f>IF('2100-Pipeline DETAILS RoC'!#REF!&gt;0,"Complete"," ")</f>
        <v>#REF!</v>
      </c>
      <c r="R91" s="928" t="e">
        <f>IF('2100-Pipeline DETAILS RoC'!#REF!&gt;0,"Complete"," ")</f>
        <v>#REF!</v>
      </c>
      <c r="S91" s="928" t="e">
        <f>IF('2100-Pipeline DETAILS RoC'!#REF!&gt;0,"Complete"," ")</f>
        <v>#REF!</v>
      </c>
      <c r="U91" s="194">
        <f>COUNTIFS('List of Areas'!$A$2:$A$1000,"&lt;"&amp;$D91,'List of Areas'!$B$2:$B$1000,"&gt;"&amp;$C91)</f>
        <v>0</v>
      </c>
    </row>
    <row r="92" spans="1:21" hidden="1" x14ac:dyDescent="0.25">
      <c r="A92" s="239" t="s">
        <v>70</v>
      </c>
      <c r="B92" s="920" t="s">
        <v>3974</v>
      </c>
      <c r="C92" s="920">
        <f t="shared" si="2"/>
        <v>991450</v>
      </c>
      <c r="D92" s="921">
        <f t="shared" si="3"/>
        <v>991500</v>
      </c>
      <c r="E92" s="556" t="str">
        <f>IF('2003 - Clearing'!T57&gt;0,"Complete"," ")</f>
        <v>Complete</v>
      </c>
      <c r="F92" s="556" t="str">
        <f>IF('2003 - Clearing'!U57&gt;0,"Complete"," ")</f>
        <v>Complete</v>
      </c>
      <c r="G92" s="556" t="str">
        <f>IF('2003 - Clearing'!V57&gt;0,"Complete"," ")</f>
        <v>Complete</v>
      </c>
      <c r="H92" s="556" t="str">
        <f>IF('2003 - Clearing'!W57&gt;0,"Complete"," ")</f>
        <v>Complete</v>
      </c>
      <c r="I92" s="556" t="str">
        <f>IF('2003 - Clearing'!X57&gt;0,"Complete"," ")</f>
        <v>Complete</v>
      </c>
      <c r="J92" s="239" t="e">
        <f>IF('2100-Pipeline DETAILS RoC'!#REF!&gt;0,"Complete", " ")</f>
        <v>#REF!</v>
      </c>
      <c r="K92" s="239" t="e">
        <f>IF('2100-Pipeline DETAILS RoC'!#REF!&gt;0,"Complete"," ")</f>
        <v>#REF!</v>
      </c>
      <c r="L92" s="929" t="e">
        <f>IF('2100-Pipeline DETAILS RoC'!#REF!&gt;0,"Complete"," ")</f>
        <v>#REF!</v>
      </c>
      <c r="M92" s="928" t="e">
        <f>IF('2100-Pipeline DETAILS RoC'!#REF!&gt;0,"Complete"," ")</f>
        <v>#REF!</v>
      </c>
      <c r="N92" s="928" t="e">
        <f>IF('2100-Pipeline DETAILS RoC'!#REF!&gt;0,"Complete"," ")</f>
        <v>#REF!</v>
      </c>
      <c r="O92" s="928" t="e">
        <f>IF('2100-Pipeline DETAILS RoC'!#REF!&gt;0,"Complete"," ")</f>
        <v>#REF!</v>
      </c>
      <c r="P92" s="928" t="e">
        <f>IF('2100-Pipeline DETAILS RoC'!#REF!&gt;0,"Complete"," ")</f>
        <v>#REF!</v>
      </c>
      <c r="Q92" s="928" t="e">
        <f>IF('2100-Pipeline DETAILS RoC'!#REF!&gt;0,"Complete"," ")</f>
        <v>#REF!</v>
      </c>
      <c r="R92" s="928" t="e">
        <f>IF('2100-Pipeline DETAILS RoC'!#REF!&gt;0,"Complete"," ")</f>
        <v>#REF!</v>
      </c>
      <c r="S92" s="928" t="e">
        <f>IF('2100-Pipeline DETAILS RoC'!#REF!&gt;0,"Complete"," ")</f>
        <v>#REF!</v>
      </c>
      <c r="U92" s="194">
        <f>COUNTIFS('List of Areas'!$A$2:$A$1000,"&lt;"&amp;$D92,'List of Areas'!$B$2:$B$1000,"&gt;"&amp;$C92)</f>
        <v>0</v>
      </c>
    </row>
    <row r="93" spans="1:21" hidden="1" x14ac:dyDescent="0.25">
      <c r="A93" s="239" t="s">
        <v>70</v>
      </c>
      <c r="B93" s="920" t="s">
        <v>3974</v>
      </c>
      <c r="C93" s="920">
        <f t="shared" si="2"/>
        <v>991500</v>
      </c>
      <c r="D93" s="921">
        <f t="shared" si="3"/>
        <v>991550</v>
      </c>
      <c r="E93" s="556" t="str">
        <f>IF('2003 - Clearing'!T58&gt;0,"Complete"," ")</f>
        <v>Complete</v>
      </c>
      <c r="F93" s="556" t="str">
        <f>IF('2003 - Clearing'!U58&gt;0,"Complete"," ")</f>
        <v>Complete</v>
      </c>
      <c r="G93" s="556" t="str">
        <f>IF('2003 - Clearing'!V58&gt;0,"Complete"," ")</f>
        <v>Complete</v>
      </c>
      <c r="H93" s="556" t="str">
        <f>IF('2003 - Clearing'!W58&gt;0,"Complete"," ")</f>
        <v>Complete</v>
      </c>
      <c r="I93" s="556" t="str">
        <f>IF('2003 - Clearing'!X58&gt;0,"Complete"," ")</f>
        <v>Complete</v>
      </c>
      <c r="J93" s="239" t="e">
        <f>IF('2100-Pipeline DETAILS RoC'!#REF!&gt;0,"Complete", " ")</f>
        <v>#REF!</v>
      </c>
      <c r="K93" s="239" t="e">
        <f>IF('2100-Pipeline DETAILS RoC'!#REF!&gt;0,"Complete"," ")</f>
        <v>#REF!</v>
      </c>
      <c r="L93" s="929" t="e">
        <f>IF('2100-Pipeline DETAILS RoC'!#REF!&gt;0,"Complete"," ")</f>
        <v>#REF!</v>
      </c>
      <c r="M93" s="928" t="e">
        <f>IF('2100-Pipeline DETAILS RoC'!#REF!&gt;0,"Complete"," ")</f>
        <v>#REF!</v>
      </c>
      <c r="N93" s="928" t="e">
        <f>IF('2100-Pipeline DETAILS RoC'!#REF!&gt;0,"Complete"," ")</f>
        <v>#REF!</v>
      </c>
      <c r="O93" s="928" t="e">
        <f>IF('2100-Pipeline DETAILS RoC'!#REF!&gt;0,"Complete"," ")</f>
        <v>#REF!</v>
      </c>
      <c r="P93" s="928" t="e">
        <f>IF('2100-Pipeline DETAILS RoC'!#REF!&gt;0,"Complete"," ")</f>
        <v>#REF!</v>
      </c>
      <c r="Q93" s="928" t="e">
        <f>IF('2100-Pipeline DETAILS RoC'!#REF!&gt;0,"Complete"," ")</f>
        <v>#REF!</v>
      </c>
      <c r="R93" s="928" t="e">
        <f>IF('2100-Pipeline DETAILS RoC'!#REF!&gt;0,"Complete"," ")</f>
        <v>#REF!</v>
      </c>
      <c r="S93" s="928" t="e">
        <f>IF('2100-Pipeline DETAILS RoC'!#REF!&gt;0,"Complete"," ")</f>
        <v>#REF!</v>
      </c>
      <c r="U93" s="194">
        <f>COUNTIFS('List of Areas'!$A$2:$A$1000,"&lt;"&amp;$D93,'List of Areas'!$B$2:$B$1000,"&gt;"&amp;$C93)</f>
        <v>0</v>
      </c>
    </row>
    <row r="94" spans="1:21" hidden="1" x14ac:dyDescent="0.25">
      <c r="A94" s="239" t="s">
        <v>70</v>
      </c>
      <c r="B94" s="920" t="s">
        <v>3974</v>
      </c>
      <c r="C94" s="920">
        <f t="shared" si="2"/>
        <v>991550</v>
      </c>
      <c r="D94" s="921">
        <f t="shared" si="3"/>
        <v>991600</v>
      </c>
      <c r="E94" s="556" t="str">
        <f>IF('2003 - Clearing'!T59&gt;0,"Complete"," ")</f>
        <v>Complete</v>
      </c>
      <c r="F94" s="556" t="str">
        <f>IF('2003 - Clearing'!U59&gt;0,"Complete"," ")</f>
        <v>Complete</v>
      </c>
      <c r="G94" s="556" t="str">
        <f>IF('2003 - Clearing'!V59&gt;0,"Complete"," ")</f>
        <v>Complete</v>
      </c>
      <c r="H94" s="556" t="str">
        <f>IF('2003 - Clearing'!W59&gt;0,"Complete"," ")</f>
        <v>Complete</v>
      </c>
      <c r="I94" s="556" t="str">
        <f>IF('2003 - Clearing'!X59&gt;0,"Complete"," ")</f>
        <v>Complete</v>
      </c>
      <c r="J94" s="239" t="e">
        <f>IF('2100-Pipeline DETAILS RoC'!#REF!&gt;0,"Complete", " ")</f>
        <v>#REF!</v>
      </c>
      <c r="K94" s="239" t="e">
        <f>IF('2100-Pipeline DETAILS RoC'!#REF!&gt;0,"Complete"," ")</f>
        <v>#REF!</v>
      </c>
      <c r="L94" s="929" t="e">
        <f>IF('2100-Pipeline DETAILS RoC'!#REF!&gt;0,"Complete"," ")</f>
        <v>#REF!</v>
      </c>
      <c r="M94" s="928" t="e">
        <f>IF('2100-Pipeline DETAILS RoC'!#REF!&gt;0,"Complete"," ")</f>
        <v>#REF!</v>
      </c>
      <c r="N94" s="928" t="e">
        <f>IF('2100-Pipeline DETAILS RoC'!#REF!&gt;0,"Complete"," ")</f>
        <v>#REF!</v>
      </c>
      <c r="O94" s="928" t="e">
        <f>IF('2100-Pipeline DETAILS RoC'!#REF!&gt;0,"Complete"," ")</f>
        <v>#REF!</v>
      </c>
      <c r="P94" s="928" t="e">
        <f>IF('2100-Pipeline DETAILS RoC'!#REF!&gt;0,"Complete"," ")</f>
        <v>#REF!</v>
      </c>
      <c r="Q94" s="928" t="e">
        <f>IF('2100-Pipeline DETAILS RoC'!#REF!&gt;0,"Complete"," ")</f>
        <v>#REF!</v>
      </c>
      <c r="R94" s="928" t="e">
        <f>IF('2100-Pipeline DETAILS RoC'!#REF!&gt;0,"Complete"," ")</f>
        <v>#REF!</v>
      </c>
      <c r="S94" s="928" t="e">
        <f>IF('2100-Pipeline DETAILS RoC'!#REF!&gt;0,"Complete"," ")</f>
        <v>#REF!</v>
      </c>
      <c r="U94" s="194">
        <f>COUNTIFS('List of Areas'!$A$2:$A$1000,"&lt;"&amp;$D94,'List of Areas'!$B$2:$B$1000,"&gt;"&amp;$C94)</f>
        <v>0</v>
      </c>
    </row>
    <row r="95" spans="1:21" hidden="1" x14ac:dyDescent="0.25">
      <c r="A95" s="239" t="s">
        <v>70</v>
      </c>
      <c r="B95" s="920" t="s">
        <v>3974</v>
      </c>
      <c r="C95" s="920">
        <f t="shared" si="2"/>
        <v>991600</v>
      </c>
      <c r="D95" s="921">
        <f t="shared" si="3"/>
        <v>991650</v>
      </c>
      <c r="E95" s="556" t="str">
        <f>IF('2003 - Clearing'!T60&gt;0,"Complete"," ")</f>
        <v>Complete</v>
      </c>
      <c r="F95" s="556" t="str">
        <f>IF('2003 - Clearing'!U60&gt;0,"Complete"," ")</f>
        <v>Complete</v>
      </c>
      <c r="G95" s="556" t="str">
        <f>IF('2003 - Clearing'!V60&gt;0,"Complete"," ")</f>
        <v xml:space="preserve"> </v>
      </c>
      <c r="H95" s="556" t="str">
        <f>IF('2003 - Clearing'!W60&gt;0,"Complete"," ")</f>
        <v>Complete</v>
      </c>
      <c r="I95" s="556" t="str">
        <f>IF('2003 - Clearing'!X60&gt;0,"Complete"," ")</f>
        <v>Complete</v>
      </c>
      <c r="J95" s="239" t="e">
        <f>IF('2100-Pipeline DETAILS RoC'!#REF!&gt;0,"Complete", " ")</f>
        <v>#REF!</v>
      </c>
      <c r="K95" s="239" t="e">
        <f>IF('2100-Pipeline DETAILS RoC'!#REF!&gt;0,"Complete"," ")</f>
        <v>#REF!</v>
      </c>
      <c r="L95" s="929" t="e">
        <f>IF('2100-Pipeline DETAILS RoC'!#REF!&gt;0,"Complete"," ")</f>
        <v>#REF!</v>
      </c>
      <c r="M95" s="928" t="e">
        <f>IF('2100-Pipeline DETAILS RoC'!#REF!&gt;0,"Complete"," ")</f>
        <v>#REF!</v>
      </c>
      <c r="N95" s="928" t="e">
        <f>IF('2100-Pipeline DETAILS RoC'!#REF!&gt;0,"Complete"," ")</f>
        <v>#REF!</v>
      </c>
      <c r="O95" s="928" t="e">
        <f>IF('2100-Pipeline DETAILS RoC'!#REF!&gt;0,"Complete"," ")</f>
        <v>#REF!</v>
      </c>
      <c r="P95" s="928" t="e">
        <f>IF('2100-Pipeline DETAILS RoC'!#REF!&gt;0,"Complete"," ")</f>
        <v>#REF!</v>
      </c>
      <c r="Q95" s="928" t="e">
        <f>IF('2100-Pipeline DETAILS RoC'!#REF!&gt;0,"Complete"," ")</f>
        <v>#REF!</v>
      </c>
      <c r="R95" s="928" t="e">
        <f>IF('2100-Pipeline DETAILS RoC'!#REF!&gt;0,"Complete"," ")</f>
        <v>#REF!</v>
      </c>
      <c r="S95" s="928" t="e">
        <f>IF('2100-Pipeline DETAILS RoC'!#REF!&gt;0,"Complete"," ")</f>
        <v>#REF!</v>
      </c>
      <c r="U95" s="194">
        <f>COUNTIFS('List of Areas'!$A$2:$A$1000,"&lt;"&amp;$D95,'List of Areas'!$B$2:$B$1000,"&gt;"&amp;$C95)</f>
        <v>0</v>
      </c>
    </row>
    <row r="96" spans="1:21" hidden="1" x14ac:dyDescent="0.25">
      <c r="A96" s="239" t="s">
        <v>70</v>
      </c>
      <c r="B96" s="920" t="s">
        <v>3974</v>
      </c>
      <c r="C96" s="920">
        <f t="shared" si="2"/>
        <v>991650</v>
      </c>
      <c r="D96" s="921">
        <f t="shared" si="3"/>
        <v>991700</v>
      </c>
      <c r="E96" s="556" t="str">
        <f>IF('2003 - Clearing'!T61&gt;0,"Complete"," ")</f>
        <v>Complete</v>
      </c>
      <c r="F96" s="556" t="str">
        <f>IF('2003 - Clearing'!U61&gt;0,"Complete"," ")</f>
        <v>Complete</v>
      </c>
      <c r="G96" s="556" t="str">
        <f>IF('2003 - Clearing'!V61&gt;0,"Complete"," ")</f>
        <v xml:space="preserve"> </v>
      </c>
      <c r="H96" s="556" t="str">
        <f>IF('2003 - Clearing'!W61&gt;0,"Complete"," ")</f>
        <v>Complete</v>
      </c>
      <c r="I96" s="556" t="str">
        <f>IF('2003 - Clearing'!X61&gt;0,"Complete"," ")</f>
        <v>Complete</v>
      </c>
      <c r="J96" s="239" t="e">
        <f>IF('2100-Pipeline DETAILS RoC'!#REF!&gt;0,"Complete", " ")</f>
        <v>#REF!</v>
      </c>
      <c r="K96" s="239" t="e">
        <f>IF('2100-Pipeline DETAILS RoC'!#REF!&gt;0,"Complete"," ")</f>
        <v>#REF!</v>
      </c>
      <c r="L96" s="929" t="e">
        <f>IF('2100-Pipeline DETAILS RoC'!#REF!&gt;0,"Complete"," ")</f>
        <v>#REF!</v>
      </c>
      <c r="M96" s="928" t="e">
        <f>IF('2100-Pipeline DETAILS RoC'!#REF!&gt;0,"Complete"," ")</f>
        <v>#REF!</v>
      </c>
      <c r="N96" s="928" t="e">
        <f>IF('2100-Pipeline DETAILS RoC'!#REF!&gt;0,"Complete"," ")</f>
        <v>#REF!</v>
      </c>
      <c r="O96" s="928" t="e">
        <f>IF('2100-Pipeline DETAILS RoC'!#REF!&gt;0,"Complete"," ")</f>
        <v>#REF!</v>
      </c>
      <c r="P96" s="928" t="e">
        <f>IF('2100-Pipeline DETAILS RoC'!#REF!&gt;0,"Complete"," ")</f>
        <v>#REF!</v>
      </c>
      <c r="Q96" s="928" t="e">
        <f>IF('2100-Pipeline DETAILS RoC'!#REF!&gt;0,"Complete"," ")</f>
        <v>#REF!</v>
      </c>
      <c r="R96" s="928" t="e">
        <f>IF('2100-Pipeline DETAILS RoC'!#REF!&gt;0,"Complete"," ")</f>
        <v>#REF!</v>
      </c>
      <c r="S96" s="928" t="e">
        <f>IF('2100-Pipeline DETAILS RoC'!#REF!&gt;0,"Complete"," ")</f>
        <v>#REF!</v>
      </c>
      <c r="U96" s="194">
        <f>COUNTIFS('List of Areas'!$A$2:$A$1000,"&lt;"&amp;$D96,'List of Areas'!$B$2:$B$1000,"&gt;"&amp;$C96)</f>
        <v>0</v>
      </c>
    </row>
    <row r="97" spans="1:21" hidden="1" x14ac:dyDescent="0.25">
      <c r="A97" s="239" t="s">
        <v>70</v>
      </c>
      <c r="B97" s="920" t="s">
        <v>3974</v>
      </c>
      <c r="C97" s="920">
        <f t="shared" si="2"/>
        <v>991700</v>
      </c>
      <c r="D97" s="921">
        <f t="shared" si="3"/>
        <v>991750</v>
      </c>
      <c r="E97" s="556" t="str">
        <f>IF('2003 - Clearing'!T62&gt;0,"Complete"," ")</f>
        <v>Complete</v>
      </c>
      <c r="F97" s="556" t="str">
        <f>IF('2003 - Clearing'!U62&gt;0,"Complete"," ")</f>
        <v>Complete</v>
      </c>
      <c r="G97" s="556" t="str">
        <f>IF('2003 - Clearing'!V62&gt;0,"Complete"," ")</f>
        <v xml:space="preserve"> </v>
      </c>
      <c r="H97" s="556" t="str">
        <f>IF('2003 - Clearing'!W62&gt;0,"Complete"," ")</f>
        <v>Complete</v>
      </c>
      <c r="I97" s="556" t="str">
        <f>IF('2003 - Clearing'!X62&gt;0,"Complete"," ")</f>
        <v>Complete</v>
      </c>
      <c r="J97" s="239" t="e">
        <f>IF('2100-Pipeline DETAILS RoC'!#REF!&gt;0,"Complete", " ")</f>
        <v>#REF!</v>
      </c>
      <c r="K97" s="239" t="e">
        <f>IF('2100-Pipeline DETAILS RoC'!#REF!&gt;0,"Complete"," ")</f>
        <v>#REF!</v>
      </c>
      <c r="L97" s="929" t="e">
        <f>IF('2100-Pipeline DETAILS RoC'!#REF!&gt;0,"Complete"," ")</f>
        <v>#REF!</v>
      </c>
      <c r="M97" s="928" t="e">
        <f>IF('2100-Pipeline DETAILS RoC'!#REF!&gt;0,"Complete"," ")</f>
        <v>#REF!</v>
      </c>
      <c r="N97" s="928" t="e">
        <f>IF('2100-Pipeline DETAILS RoC'!#REF!&gt;0,"Complete"," ")</f>
        <v>#REF!</v>
      </c>
      <c r="O97" s="928" t="e">
        <f>IF('2100-Pipeline DETAILS RoC'!#REF!&gt;0,"Complete"," ")</f>
        <v>#REF!</v>
      </c>
      <c r="P97" s="928" t="e">
        <f>IF('2100-Pipeline DETAILS RoC'!#REF!&gt;0,"Complete"," ")</f>
        <v>#REF!</v>
      </c>
      <c r="Q97" s="928" t="e">
        <f>IF('2100-Pipeline DETAILS RoC'!#REF!&gt;0,"Complete"," ")</f>
        <v>#REF!</v>
      </c>
      <c r="R97" s="928" t="e">
        <f>IF('2100-Pipeline DETAILS RoC'!#REF!&gt;0,"Complete"," ")</f>
        <v>#REF!</v>
      </c>
      <c r="S97" s="928" t="e">
        <f>IF('2100-Pipeline DETAILS RoC'!#REF!&gt;0,"Complete"," ")</f>
        <v>#REF!</v>
      </c>
      <c r="U97" s="194">
        <f>COUNTIFS('List of Areas'!$A$2:$A$1000,"&lt;"&amp;$D97,'List of Areas'!$B$2:$B$1000,"&gt;"&amp;$C97)</f>
        <v>0</v>
      </c>
    </row>
    <row r="98" spans="1:21" hidden="1" x14ac:dyDescent="0.25">
      <c r="A98" s="239" t="s">
        <v>70</v>
      </c>
      <c r="B98" s="920" t="s">
        <v>3974</v>
      </c>
      <c r="C98" s="920">
        <f t="shared" si="2"/>
        <v>991750</v>
      </c>
      <c r="D98" s="921">
        <f t="shared" si="3"/>
        <v>991800</v>
      </c>
      <c r="E98" s="556" t="str">
        <f>IF('2003 - Clearing'!T63&gt;0,"Complete"," ")</f>
        <v>Complete</v>
      </c>
      <c r="F98" s="556" t="str">
        <f>IF('2003 - Clearing'!U63&gt;0,"Complete"," ")</f>
        <v>Complete</v>
      </c>
      <c r="G98" s="556" t="str">
        <f>IF('2003 - Clearing'!V63&gt;0,"Complete"," ")</f>
        <v xml:space="preserve"> </v>
      </c>
      <c r="H98" s="556" t="str">
        <f>IF('2003 - Clearing'!W63&gt;0,"Complete"," ")</f>
        <v>Complete</v>
      </c>
      <c r="I98" s="556" t="str">
        <f>IF('2003 - Clearing'!X63&gt;0,"Complete"," ")</f>
        <v>Complete</v>
      </c>
      <c r="J98" s="239" t="e">
        <f>IF('2100-Pipeline DETAILS RoC'!#REF!&gt;0,"Complete", " ")</f>
        <v>#REF!</v>
      </c>
      <c r="K98" s="239" t="e">
        <f>IF('2100-Pipeline DETAILS RoC'!#REF!&gt;0,"Complete"," ")</f>
        <v>#REF!</v>
      </c>
      <c r="L98" s="929" t="e">
        <f>IF('2100-Pipeline DETAILS RoC'!#REF!&gt;0,"Complete"," ")</f>
        <v>#REF!</v>
      </c>
      <c r="M98" s="928" t="e">
        <f>IF('2100-Pipeline DETAILS RoC'!#REF!&gt;0,"Complete"," ")</f>
        <v>#REF!</v>
      </c>
      <c r="N98" s="928" t="e">
        <f>IF('2100-Pipeline DETAILS RoC'!#REF!&gt;0,"Complete"," ")</f>
        <v>#REF!</v>
      </c>
      <c r="O98" s="928" t="e">
        <f>IF('2100-Pipeline DETAILS RoC'!#REF!&gt;0,"Complete"," ")</f>
        <v>#REF!</v>
      </c>
      <c r="P98" s="928" t="e">
        <f>IF('2100-Pipeline DETAILS RoC'!#REF!&gt;0,"Complete"," ")</f>
        <v>#REF!</v>
      </c>
      <c r="Q98" s="928" t="e">
        <f>IF('2100-Pipeline DETAILS RoC'!#REF!&gt;0,"Complete"," ")</f>
        <v>#REF!</v>
      </c>
      <c r="R98" s="928" t="e">
        <f>IF('2100-Pipeline DETAILS RoC'!#REF!&gt;0,"Complete"," ")</f>
        <v>#REF!</v>
      </c>
      <c r="S98" s="928" t="e">
        <f>IF('2100-Pipeline DETAILS RoC'!#REF!&gt;0,"Complete"," ")</f>
        <v>#REF!</v>
      </c>
      <c r="U98" s="194">
        <f>COUNTIFS('List of Areas'!$A$2:$A$1000,"&lt;"&amp;$D98,'List of Areas'!$B$2:$B$1000,"&gt;"&amp;$C98)</f>
        <v>0</v>
      </c>
    </row>
    <row r="99" spans="1:21" hidden="1" x14ac:dyDescent="0.25">
      <c r="A99" s="239" t="s">
        <v>70</v>
      </c>
      <c r="B99" s="920" t="s">
        <v>3974</v>
      </c>
      <c r="C99" s="920">
        <f t="shared" si="2"/>
        <v>991800</v>
      </c>
      <c r="D99" s="921">
        <f t="shared" si="3"/>
        <v>991850</v>
      </c>
      <c r="E99" s="556" t="str">
        <f>IF('2003 - Clearing'!T64&gt;0,"Complete"," ")</f>
        <v>Complete</v>
      </c>
      <c r="F99" s="556" t="str">
        <f>IF('2003 - Clearing'!U64&gt;0,"Complete"," ")</f>
        <v>Complete</v>
      </c>
      <c r="G99" s="556" t="str">
        <f>IF('2003 - Clearing'!V64&gt;0,"Complete"," ")</f>
        <v xml:space="preserve"> </v>
      </c>
      <c r="H99" s="556" t="str">
        <f>IF('2003 - Clearing'!W64&gt;0,"Complete"," ")</f>
        <v>Complete</v>
      </c>
      <c r="I99" s="556" t="str">
        <f>IF('2003 - Clearing'!X64&gt;0,"Complete"," ")</f>
        <v>Complete</v>
      </c>
      <c r="J99" s="239" t="e">
        <f>IF('2100-Pipeline DETAILS RoC'!#REF!&gt;0,"Complete", " ")</f>
        <v>#REF!</v>
      </c>
      <c r="K99" s="239" t="e">
        <f>IF('2100-Pipeline DETAILS RoC'!#REF!&gt;0,"Complete"," ")</f>
        <v>#REF!</v>
      </c>
      <c r="L99" s="929" t="e">
        <f>IF('2100-Pipeline DETAILS RoC'!#REF!&gt;0,"Complete"," ")</f>
        <v>#REF!</v>
      </c>
      <c r="M99" s="928" t="e">
        <f>IF('2100-Pipeline DETAILS RoC'!#REF!&gt;0,"Complete"," ")</f>
        <v>#REF!</v>
      </c>
      <c r="N99" s="928" t="e">
        <f>IF('2100-Pipeline DETAILS RoC'!#REF!&gt;0,"Complete"," ")</f>
        <v>#REF!</v>
      </c>
      <c r="O99" s="928" t="e">
        <f>IF('2100-Pipeline DETAILS RoC'!#REF!&gt;0,"Complete"," ")</f>
        <v>#REF!</v>
      </c>
      <c r="P99" s="928" t="e">
        <f>IF('2100-Pipeline DETAILS RoC'!#REF!&gt;0,"Complete"," ")</f>
        <v>#REF!</v>
      </c>
      <c r="Q99" s="928" t="e">
        <f>IF('2100-Pipeline DETAILS RoC'!#REF!&gt;0,"Complete"," ")</f>
        <v>#REF!</v>
      </c>
      <c r="R99" s="928" t="e">
        <f>IF('2100-Pipeline DETAILS RoC'!#REF!&gt;0,"Complete"," ")</f>
        <v>#REF!</v>
      </c>
      <c r="S99" s="928" t="e">
        <f>IF('2100-Pipeline DETAILS RoC'!#REF!&gt;0,"Complete"," ")</f>
        <v>#REF!</v>
      </c>
      <c r="U99" s="194">
        <f>COUNTIFS('List of Areas'!$A$2:$A$1000,"&lt;"&amp;$D99,'List of Areas'!$B$2:$B$1000,"&gt;"&amp;$C99)</f>
        <v>0</v>
      </c>
    </row>
    <row r="100" spans="1:21" hidden="1" x14ac:dyDescent="0.25">
      <c r="A100" s="239" t="s">
        <v>70</v>
      </c>
      <c r="B100" s="920" t="s">
        <v>3974</v>
      </c>
      <c r="C100" s="920">
        <f t="shared" si="2"/>
        <v>991850</v>
      </c>
      <c r="D100" s="921">
        <f t="shared" si="3"/>
        <v>991900</v>
      </c>
      <c r="E100" s="556" t="str">
        <f>IF('2003 - Clearing'!T65&gt;0,"Complete"," ")</f>
        <v>Complete</v>
      </c>
      <c r="F100" s="556" t="str">
        <f>IF('2003 - Clearing'!U65&gt;0,"Complete"," ")</f>
        <v>Complete</v>
      </c>
      <c r="G100" s="556" t="str">
        <f>IF('2003 - Clearing'!V65&gt;0,"Complete"," ")</f>
        <v xml:space="preserve"> </v>
      </c>
      <c r="H100" s="556" t="str">
        <f>IF('2003 - Clearing'!W65&gt;0,"Complete"," ")</f>
        <v>Complete</v>
      </c>
      <c r="I100" s="556" t="str">
        <f>IF('2003 - Clearing'!X65&gt;0,"Complete"," ")</f>
        <v>Complete</v>
      </c>
      <c r="J100" s="239" t="e">
        <f>IF('2100-Pipeline DETAILS RoC'!#REF!&gt;0,"Complete", " ")</f>
        <v>#REF!</v>
      </c>
      <c r="K100" s="239" t="e">
        <f>IF('2100-Pipeline DETAILS RoC'!#REF!&gt;0,"Complete"," ")</f>
        <v>#REF!</v>
      </c>
      <c r="L100" s="929" t="e">
        <f>IF('2100-Pipeline DETAILS RoC'!#REF!&gt;0,"Complete"," ")</f>
        <v>#REF!</v>
      </c>
      <c r="M100" s="928" t="e">
        <f>IF('2100-Pipeline DETAILS RoC'!#REF!&gt;0,"Complete"," ")</f>
        <v>#REF!</v>
      </c>
      <c r="N100" s="928" t="e">
        <f>IF('2100-Pipeline DETAILS RoC'!#REF!&gt;0,"Complete"," ")</f>
        <v>#REF!</v>
      </c>
      <c r="O100" s="928" t="e">
        <f>IF('2100-Pipeline DETAILS RoC'!#REF!&gt;0,"Complete"," ")</f>
        <v>#REF!</v>
      </c>
      <c r="P100" s="928" t="e">
        <f>IF('2100-Pipeline DETAILS RoC'!#REF!&gt;0,"Complete"," ")</f>
        <v>#REF!</v>
      </c>
      <c r="Q100" s="928" t="e">
        <f>IF('2100-Pipeline DETAILS RoC'!#REF!&gt;0,"Complete"," ")</f>
        <v>#REF!</v>
      </c>
      <c r="R100" s="928" t="e">
        <f>IF('2100-Pipeline DETAILS RoC'!#REF!&gt;0,"Complete"," ")</f>
        <v>#REF!</v>
      </c>
      <c r="S100" s="928" t="e">
        <f>IF('2100-Pipeline DETAILS RoC'!#REF!&gt;0,"Complete"," ")</f>
        <v>#REF!</v>
      </c>
      <c r="U100" s="194">
        <f>COUNTIFS('List of Areas'!$A$2:$A$1000,"&lt;"&amp;$D100,'List of Areas'!$B$2:$B$1000,"&gt;"&amp;$C100)</f>
        <v>0</v>
      </c>
    </row>
    <row r="101" spans="1:21" hidden="1" x14ac:dyDescent="0.25">
      <c r="A101" s="239" t="s">
        <v>70</v>
      </c>
      <c r="B101" s="920" t="s">
        <v>3974</v>
      </c>
      <c r="C101" s="920">
        <f t="shared" si="2"/>
        <v>991900</v>
      </c>
      <c r="D101" s="921">
        <f t="shared" si="3"/>
        <v>991950</v>
      </c>
      <c r="E101" s="556" t="str">
        <f>IF('2003 - Clearing'!T66&gt;0,"Complete"," ")</f>
        <v>Complete</v>
      </c>
      <c r="F101" s="556" t="str">
        <f>IF('2003 - Clearing'!U66&gt;0,"Complete"," ")</f>
        <v>Complete</v>
      </c>
      <c r="G101" s="556" t="str">
        <f>IF('2003 - Clearing'!V66&gt;0,"Complete"," ")</f>
        <v xml:space="preserve"> </v>
      </c>
      <c r="H101" s="556" t="str">
        <f>IF('2003 - Clearing'!W66&gt;0,"Complete"," ")</f>
        <v>Complete</v>
      </c>
      <c r="I101" s="556" t="str">
        <f>IF('2003 - Clearing'!X66&gt;0,"Complete"," ")</f>
        <v>Complete</v>
      </c>
      <c r="J101" s="239" t="e">
        <f>IF('2100-Pipeline DETAILS RoC'!#REF!&gt;0,"Complete", " ")</f>
        <v>#REF!</v>
      </c>
      <c r="K101" s="239" t="e">
        <f>IF('2100-Pipeline DETAILS RoC'!#REF!&gt;0,"Complete"," ")</f>
        <v>#REF!</v>
      </c>
      <c r="L101" s="929" t="e">
        <f>IF('2100-Pipeline DETAILS RoC'!#REF!&gt;0,"Complete"," ")</f>
        <v>#REF!</v>
      </c>
      <c r="M101" s="928" t="e">
        <f>IF('2100-Pipeline DETAILS RoC'!#REF!&gt;0,"Complete"," ")</f>
        <v>#REF!</v>
      </c>
      <c r="N101" s="928" t="e">
        <f>IF('2100-Pipeline DETAILS RoC'!#REF!&gt;0,"Complete"," ")</f>
        <v>#REF!</v>
      </c>
      <c r="O101" s="928" t="e">
        <f>IF('2100-Pipeline DETAILS RoC'!#REF!&gt;0,"Complete"," ")</f>
        <v>#REF!</v>
      </c>
      <c r="P101" s="928" t="e">
        <f>IF('2100-Pipeline DETAILS RoC'!#REF!&gt;0,"Complete"," ")</f>
        <v>#REF!</v>
      </c>
      <c r="Q101" s="928" t="e">
        <f>IF('2100-Pipeline DETAILS RoC'!#REF!&gt;0,"Complete"," ")</f>
        <v>#REF!</v>
      </c>
      <c r="R101" s="928" t="e">
        <f>IF('2100-Pipeline DETAILS RoC'!#REF!&gt;0,"Complete"," ")</f>
        <v>#REF!</v>
      </c>
      <c r="S101" s="928" t="e">
        <f>IF('2100-Pipeline DETAILS RoC'!#REF!&gt;0,"Complete"," ")</f>
        <v>#REF!</v>
      </c>
      <c r="U101" s="194">
        <f>COUNTIFS('List of Areas'!$A$2:$A$1000,"&lt;"&amp;$D101,'List of Areas'!$B$2:$B$1000,"&gt;"&amp;$C101)</f>
        <v>0</v>
      </c>
    </row>
    <row r="102" spans="1:21" hidden="1" x14ac:dyDescent="0.25">
      <c r="A102" s="239" t="s">
        <v>70</v>
      </c>
      <c r="B102" s="920" t="s">
        <v>3974</v>
      </c>
      <c r="C102" s="920">
        <f t="shared" si="2"/>
        <v>991950</v>
      </c>
      <c r="D102" s="921">
        <f t="shared" si="3"/>
        <v>992000</v>
      </c>
      <c r="E102" s="556" t="str">
        <f>IF('2003 - Clearing'!T67&gt;0,"Complete"," ")</f>
        <v>Complete</v>
      </c>
      <c r="F102" s="556" t="str">
        <f>IF('2003 - Clearing'!U67&gt;0,"Complete"," ")</f>
        <v>Complete</v>
      </c>
      <c r="G102" s="556" t="str">
        <f>IF('2003 - Clearing'!V67&gt;0,"Complete"," ")</f>
        <v xml:space="preserve"> </v>
      </c>
      <c r="H102" s="556" t="str">
        <f>IF('2003 - Clearing'!W67&gt;0,"Complete"," ")</f>
        <v>Complete</v>
      </c>
      <c r="I102" s="556" t="str">
        <f>IF('2003 - Clearing'!X67&gt;0,"Complete"," ")</f>
        <v>Complete</v>
      </c>
      <c r="J102" s="239" t="e">
        <f>IF('2100-Pipeline DETAILS RoC'!#REF!&gt;0,"Complete", " ")</f>
        <v>#REF!</v>
      </c>
      <c r="K102" s="239" t="e">
        <f>IF('2100-Pipeline DETAILS RoC'!#REF!&gt;0,"Complete"," ")</f>
        <v>#REF!</v>
      </c>
      <c r="L102" s="929" t="e">
        <f>IF('2100-Pipeline DETAILS RoC'!#REF!&gt;0,"Complete"," ")</f>
        <v>#REF!</v>
      </c>
      <c r="M102" s="928" t="e">
        <f>IF('2100-Pipeline DETAILS RoC'!#REF!&gt;0,"Complete"," ")</f>
        <v>#REF!</v>
      </c>
      <c r="N102" s="928" t="e">
        <f>IF('2100-Pipeline DETAILS RoC'!#REF!&gt;0,"Complete"," ")</f>
        <v>#REF!</v>
      </c>
      <c r="O102" s="928" t="e">
        <f>IF('2100-Pipeline DETAILS RoC'!#REF!&gt;0,"Complete"," ")</f>
        <v>#REF!</v>
      </c>
      <c r="P102" s="928" t="e">
        <f>IF('2100-Pipeline DETAILS RoC'!#REF!&gt;0,"Complete"," ")</f>
        <v>#REF!</v>
      </c>
      <c r="Q102" s="928" t="e">
        <f>IF('2100-Pipeline DETAILS RoC'!#REF!&gt;0,"Complete"," ")</f>
        <v>#REF!</v>
      </c>
      <c r="R102" s="928" t="e">
        <f>IF('2100-Pipeline DETAILS RoC'!#REF!&gt;0,"Complete"," ")</f>
        <v>#REF!</v>
      </c>
      <c r="S102" s="928" t="e">
        <f>IF('2100-Pipeline DETAILS RoC'!#REF!&gt;0,"Complete"," ")</f>
        <v>#REF!</v>
      </c>
      <c r="U102" s="194">
        <f>COUNTIFS('List of Areas'!$A$2:$A$1000,"&lt;"&amp;$D102,'List of Areas'!$B$2:$B$1000,"&gt;"&amp;$C102)</f>
        <v>0</v>
      </c>
    </row>
    <row r="103" spans="1:21" hidden="1" x14ac:dyDescent="0.25">
      <c r="A103" s="239" t="s">
        <v>70</v>
      </c>
      <c r="B103" s="920" t="s">
        <v>3974</v>
      </c>
      <c r="C103" s="920">
        <f t="shared" si="2"/>
        <v>992000</v>
      </c>
      <c r="D103" s="921">
        <f t="shared" si="3"/>
        <v>992050</v>
      </c>
      <c r="E103" s="556" t="str">
        <f>IF('2003 - Clearing'!T68&gt;0,"Complete"," ")</f>
        <v>Complete</v>
      </c>
      <c r="F103" s="556" t="str">
        <f>IF('2003 - Clearing'!U68&gt;0,"Complete"," ")</f>
        <v>Complete</v>
      </c>
      <c r="G103" s="556" t="str">
        <f>IF('2003 - Clearing'!V68&gt;0,"Complete"," ")</f>
        <v xml:space="preserve"> </v>
      </c>
      <c r="H103" s="556" t="str">
        <f>IF('2003 - Clearing'!W68&gt;0,"Complete"," ")</f>
        <v>Complete</v>
      </c>
      <c r="I103" s="556" t="str">
        <f>IF('2003 - Clearing'!X68&gt;0,"Complete"," ")</f>
        <v>Complete</v>
      </c>
      <c r="J103" s="239" t="e">
        <f>IF('2100-Pipeline DETAILS RoC'!#REF!&gt;0,"Complete", " ")</f>
        <v>#REF!</v>
      </c>
      <c r="K103" s="239" t="e">
        <f>IF('2100-Pipeline DETAILS RoC'!#REF!&gt;0,"Complete"," ")</f>
        <v>#REF!</v>
      </c>
      <c r="L103" s="929" t="e">
        <f>IF('2100-Pipeline DETAILS RoC'!#REF!&gt;0,"Complete"," ")</f>
        <v>#REF!</v>
      </c>
      <c r="M103" s="928" t="e">
        <f>IF('2100-Pipeline DETAILS RoC'!#REF!&gt;0,"Complete"," ")</f>
        <v>#REF!</v>
      </c>
      <c r="N103" s="928" t="e">
        <f>IF('2100-Pipeline DETAILS RoC'!#REF!&gt;0,"Complete"," ")</f>
        <v>#REF!</v>
      </c>
      <c r="O103" s="928" t="e">
        <f>IF('2100-Pipeline DETAILS RoC'!#REF!&gt;0,"Complete"," ")</f>
        <v>#REF!</v>
      </c>
      <c r="P103" s="928" t="e">
        <f>IF('2100-Pipeline DETAILS RoC'!#REF!&gt;0,"Complete"," ")</f>
        <v>#REF!</v>
      </c>
      <c r="Q103" s="928" t="e">
        <f>IF('2100-Pipeline DETAILS RoC'!#REF!&gt;0,"Complete"," ")</f>
        <v>#REF!</v>
      </c>
      <c r="R103" s="928" t="e">
        <f>IF('2100-Pipeline DETAILS RoC'!#REF!&gt;0,"Complete"," ")</f>
        <v>#REF!</v>
      </c>
      <c r="S103" s="928" t="e">
        <f>IF('2100-Pipeline DETAILS RoC'!#REF!&gt;0,"Complete"," ")</f>
        <v>#REF!</v>
      </c>
      <c r="U103" s="194">
        <f>COUNTIFS('List of Areas'!$A$2:$A$1000,"&lt;"&amp;$D103,'List of Areas'!$B$2:$B$1000,"&gt;"&amp;$C103)</f>
        <v>0</v>
      </c>
    </row>
    <row r="104" spans="1:21" hidden="1" x14ac:dyDescent="0.25">
      <c r="A104" s="239" t="s">
        <v>70</v>
      </c>
      <c r="B104" s="920" t="s">
        <v>3974</v>
      </c>
      <c r="C104" s="920">
        <f t="shared" si="2"/>
        <v>992050</v>
      </c>
      <c r="D104" s="921">
        <f t="shared" si="3"/>
        <v>992100</v>
      </c>
      <c r="E104" s="556" t="str">
        <f>IF('2003 - Clearing'!T69&gt;0,"Complete"," ")</f>
        <v>Complete</v>
      </c>
      <c r="F104" s="556" t="str">
        <f>IF('2003 - Clearing'!U69&gt;0,"Complete"," ")</f>
        <v>Complete</v>
      </c>
      <c r="G104" s="556" t="str">
        <f>IF('2003 - Clearing'!V69&gt;0,"Complete"," ")</f>
        <v xml:space="preserve"> </v>
      </c>
      <c r="H104" s="556" t="str">
        <f>IF('2003 - Clearing'!W69&gt;0,"Complete"," ")</f>
        <v>Complete</v>
      </c>
      <c r="I104" s="556" t="str">
        <f>IF('2003 - Clearing'!X69&gt;0,"Complete"," ")</f>
        <v>Complete</v>
      </c>
      <c r="J104" s="239" t="e">
        <f>IF('2100-Pipeline DETAILS RoC'!#REF!&gt;0,"Complete", " ")</f>
        <v>#REF!</v>
      </c>
      <c r="K104" s="239" t="e">
        <f>IF('2100-Pipeline DETAILS RoC'!#REF!&gt;0,"Complete"," ")</f>
        <v>#REF!</v>
      </c>
      <c r="L104" s="929" t="e">
        <f>IF('2100-Pipeline DETAILS RoC'!#REF!&gt;0,"Complete"," ")</f>
        <v>#REF!</v>
      </c>
      <c r="M104" s="928" t="e">
        <f>IF('2100-Pipeline DETAILS RoC'!#REF!&gt;0,"Complete"," ")</f>
        <v>#REF!</v>
      </c>
      <c r="N104" s="928" t="e">
        <f>IF('2100-Pipeline DETAILS RoC'!#REF!&gt;0,"Complete"," ")</f>
        <v>#REF!</v>
      </c>
      <c r="O104" s="928" t="e">
        <f>IF('2100-Pipeline DETAILS RoC'!#REF!&gt;0,"Complete"," ")</f>
        <v>#REF!</v>
      </c>
      <c r="P104" s="928" t="e">
        <f>IF('2100-Pipeline DETAILS RoC'!#REF!&gt;0,"Complete"," ")</f>
        <v>#REF!</v>
      </c>
      <c r="Q104" s="928" t="e">
        <f>IF('2100-Pipeline DETAILS RoC'!#REF!&gt;0,"Complete"," ")</f>
        <v>#REF!</v>
      </c>
      <c r="R104" s="928" t="e">
        <f>IF('2100-Pipeline DETAILS RoC'!#REF!&gt;0,"Complete"," ")</f>
        <v>#REF!</v>
      </c>
      <c r="S104" s="928" t="e">
        <f>IF('2100-Pipeline DETAILS RoC'!#REF!&gt;0,"Complete"," ")</f>
        <v>#REF!</v>
      </c>
      <c r="U104" s="194">
        <f>COUNTIFS('List of Areas'!$A$2:$A$1000,"&lt;"&amp;$D104,'List of Areas'!$B$2:$B$1000,"&gt;"&amp;$C104)</f>
        <v>0</v>
      </c>
    </row>
    <row r="105" spans="1:21" hidden="1" x14ac:dyDescent="0.25">
      <c r="A105" s="239" t="s">
        <v>70</v>
      </c>
      <c r="B105" s="920" t="s">
        <v>3974</v>
      </c>
      <c r="C105" s="920">
        <f t="shared" si="2"/>
        <v>992100</v>
      </c>
      <c r="D105" s="921">
        <f t="shared" si="3"/>
        <v>992150</v>
      </c>
      <c r="E105" s="556" t="str">
        <f>IF('2003 - Clearing'!T70&gt;0,"Complete"," ")</f>
        <v>Complete</v>
      </c>
      <c r="F105" s="556" t="str">
        <f>IF('2003 - Clearing'!U70&gt;0,"Complete"," ")</f>
        <v>Complete</v>
      </c>
      <c r="G105" s="556" t="str">
        <f>IF('2003 - Clearing'!V70&gt;0,"Complete"," ")</f>
        <v xml:space="preserve"> </v>
      </c>
      <c r="H105" s="556" t="str">
        <f>IF('2003 - Clearing'!W70&gt;0,"Complete"," ")</f>
        <v>Complete</v>
      </c>
      <c r="I105" s="556" t="str">
        <f>IF('2003 - Clearing'!X70&gt;0,"Complete"," ")</f>
        <v>Complete</v>
      </c>
      <c r="J105" s="239" t="e">
        <f>IF('2100-Pipeline DETAILS RoC'!#REF!&gt;0,"Complete", " ")</f>
        <v>#REF!</v>
      </c>
      <c r="K105" s="239" t="e">
        <f>IF('2100-Pipeline DETAILS RoC'!#REF!&gt;0,"Complete"," ")</f>
        <v>#REF!</v>
      </c>
      <c r="L105" s="929" t="e">
        <f>IF('2100-Pipeline DETAILS RoC'!#REF!&gt;0,"Complete"," ")</f>
        <v>#REF!</v>
      </c>
      <c r="M105" s="928" t="e">
        <f>IF('2100-Pipeline DETAILS RoC'!#REF!&gt;0,"Complete"," ")</f>
        <v>#REF!</v>
      </c>
      <c r="N105" s="928" t="e">
        <f>IF('2100-Pipeline DETAILS RoC'!#REF!&gt;0,"Complete"," ")</f>
        <v>#REF!</v>
      </c>
      <c r="O105" s="928" t="e">
        <f>IF('2100-Pipeline DETAILS RoC'!#REF!&gt;0,"Complete"," ")</f>
        <v>#REF!</v>
      </c>
      <c r="P105" s="928" t="e">
        <f>IF('2100-Pipeline DETAILS RoC'!#REF!&gt;0,"Complete"," ")</f>
        <v>#REF!</v>
      </c>
      <c r="Q105" s="928" t="e">
        <f>IF('2100-Pipeline DETAILS RoC'!#REF!&gt;0,"Complete"," ")</f>
        <v>#REF!</v>
      </c>
      <c r="R105" s="928" t="e">
        <f>IF('2100-Pipeline DETAILS RoC'!#REF!&gt;0,"Complete"," ")</f>
        <v>#REF!</v>
      </c>
      <c r="S105" s="928" t="e">
        <f>IF('2100-Pipeline DETAILS RoC'!#REF!&gt;0,"Complete"," ")</f>
        <v>#REF!</v>
      </c>
      <c r="U105" s="194">
        <f>COUNTIFS('List of Areas'!$A$2:$A$1000,"&lt;"&amp;$D105,'List of Areas'!$B$2:$B$1000,"&gt;"&amp;$C105)</f>
        <v>0</v>
      </c>
    </row>
    <row r="106" spans="1:21" hidden="1" x14ac:dyDescent="0.25">
      <c r="A106" s="239" t="s">
        <v>70</v>
      </c>
      <c r="B106" s="920" t="s">
        <v>3974</v>
      </c>
      <c r="C106" s="920">
        <f t="shared" si="2"/>
        <v>992150</v>
      </c>
      <c r="D106" s="921">
        <f t="shared" si="3"/>
        <v>992200</v>
      </c>
      <c r="E106" s="556" t="str">
        <f>IF('2003 - Clearing'!T71&gt;0,"Complete"," ")</f>
        <v>Complete</v>
      </c>
      <c r="F106" s="556" t="str">
        <f>IF('2003 - Clearing'!U71&gt;0,"Complete"," ")</f>
        <v>Complete</v>
      </c>
      <c r="G106" s="556" t="str">
        <f>IF('2003 - Clearing'!V71&gt;0,"Complete"," ")</f>
        <v xml:space="preserve"> </v>
      </c>
      <c r="H106" s="556" t="str">
        <f>IF('2003 - Clearing'!W71&gt;0,"Complete"," ")</f>
        <v>Complete</v>
      </c>
      <c r="I106" s="556" t="str">
        <f>IF('2003 - Clearing'!X71&gt;0,"Complete"," ")</f>
        <v>Complete</v>
      </c>
      <c r="J106" s="239" t="e">
        <f>IF('2100-Pipeline DETAILS RoC'!#REF!&gt;0,"Complete", " ")</f>
        <v>#REF!</v>
      </c>
      <c r="K106" s="239" t="e">
        <f>IF('2100-Pipeline DETAILS RoC'!#REF!&gt;0,"Complete"," ")</f>
        <v>#REF!</v>
      </c>
      <c r="L106" s="929" t="e">
        <f>IF('2100-Pipeline DETAILS RoC'!#REF!&gt;0,"Complete"," ")</f>
        <v>#REF!</v>
      </c>
      <c r="M106" s="928" t="e">
        <f>IF('2100-Pipeline DETAILS RoC'!#REF!&gt;0,"Complete"," ")</f>
        <v>#REF!</v>
      </c>
      <c r="N106" s="928" t="e">
        <f>IF('2100-Pipeline DETAILS RoC'!#REF!&gt;0,"Complete"," ")</f>
        <v>#REF!</v>
      </c>
      <c r="O106" s="928" t="e">
        <f>IF('2100-Pipeline DETAILS RoC'!#REF!&gt;0,"Complete"," ")</f>
        <v>#REF!</v>
      </c>
      <c r="P106" s="928" t="e">
        <f>IF('2100-Pipeline DETAILS RoC'!#REF!&gt;0,"Complete"," ")</f>
        <v>#REF!</v>
      </c>
      <c r="Q106" s="928" t="e">
        <f>IF('2100-Pipeline DETAILS RoC'!#REF!&gt;0,"Complete"," ")</f>
        <v>#REF!</v>
      </c>
      <c r="R106" s="928" t="e">
        <f>IF('2100-Pipeline DETAILS RoC'!#REF!&gt;0,"Complete"," ")</f>
        <v>#REF!</v>
      </c>
      <c r="S106" s="928" t="e">
        <f>IF('2100-Pipeline DETAILS RoC'!#REF!&gt;0,"Complete"," ")</f>
        <v>#REF!</v>
      </c>
      <c r="U106" s="194">
        <f>COUNTIFS('List of Areas'!$A$2:$A$1000,"&lt;"&amp;$D106,'List of Areas'!$B$2:$B$1000,"&gt;"&amp;$C106)</f>
        <v>0</v>
      </c>
    </row>
    <row r="107" spans="1:21" hidden="1" x14ac:dyDescent="0.25">
      <c r="A107" s="239" t="s">
        <v>70</v>
      </c>
      <c r="B107" s="920" t="s">
        <v>3974</v>
      </c>
      <c r="C107" s="920">
        <f t="shared" si="2"/>
        <v>992200</v>
      </c>
      <c r="D107" s="921">
        <f t="shared" si="3"/>
        <v>992250</v>
      </c>
      <c r="E107" s="556" t="str">
        <f>IF('2003 - Clearing'!T72&gt;0,"Complete"," ")</f>
        <v>Complete</v>
      </c>
      <c r="F107" s="556" t="str">
        <f>IF('2003 - Clearing'!U72&gt;0,"Complete"," ")</f>
        <v>Complete</v>
      </c>
      <c r="G107" s="556" t="str">
        <f>IF('2003 - Clearing'!V72&gt;0,"Complete"," ")</f>
        <v xml:space="preserve"> </v>
      </c>
      <c r="H107" s="556" t="str">
        <f>IF('2003 - Clearing'!W72&gt;0,"Complete"," ")</f>
        <v>Complete</v>
      </c>
      <c r="I107" s="556" t="str">
        <f>IF('2003 - Clearing'!X72&gt;0,"Complete"," ")</f>
        <v>Complete</v>
      </c>
      <c r="J107" s="239" t="e">
        <f>IF('2100-Pipeline DETAILS RoC'!#REF!&gt;0,"Complete", " ")</f>
        <v>#REF!</v>
      </c>
      <c r="K107" s="239" t="e">
        <f>IF('2100-Pipeline DETAILS RoC'!#REF!&gt;0,"Complete"," ")</f>
        <v>#REF!</v>
      </c>
      <c r="L107" s="929" t="e">
        <f>IF('2100-Pipeline DETAILS RoC'!#REF!&gt;0,"Complete"," ")</f>
        <v>#REF!</v>
      </c>
      <c r="M107" s="928" t="e">
        <f>IF('2100-Pipeline DETAILS RoC'!#REF!&gt;0,"Complete"," ")</f>
        <v>#REF!</v>
      </c>
      <c r="N107" s="928" t="e">
        <f>IF('2100-Pipeline DETAILS RoC'!#REF!&gt;0,"Complete"," ")</f>
        <v>#REF!</v>
      </c>
      <c r="O107" s="928" t="e">
        <f>IF('2100-Pipeline DETAILS RoC'!#REF!&gt;0,"Complete"," ")</f>
        <v>#REF!</v>
      </c>
      <c r="P107" s="928" t="e">
        <f>IF('2100-Pipeline DETAILS RoC'!#REF!&gt;0,"Complete"," ")</f>
        <v>#REF!</v>
      </c>
      <c r="Q107" s="928" t="e">
        <f>IF('2100-Pipeline DETAILS RoC'!#REF!&gt;0,"Complete"," ")</f>
        <v>#REF!</v>
      </c>
      <c r="R107" s="928" t="e">
        <f>IF('2100-Pipeline DETAILS RoC'!#REF!&gt;0,"Complete"," ")</f>
        <v>#REF!</v>
      </c>
      <c r="S107" s="928" t="e">
        <f>IF('2100-Pipeline DETAILS RoC'!#REF!&gt;0,"Complete"," ")</f>
        <v>#REF!</v>
      </c>
      <c r="U107" s="194">
        <f>COUNTIFS('List of Areas'!$A$2:$A$1000,"&lt;"&amp;$D107,'List of Areas'!$B$2:$B$1000,"&gt;"&amp;$C107)</f>
        <v>0</v>
      </c>
    </row>
    <row r="108" spans="1:21" hidden="1" x14ac:dyDescent="0.25">
      <c r="A108" s="239" t="s">
        <v>70</v>
      </c>
      <c r="B108" s="920" t="s">
        <v>3974</v>
      </c>
      <c r="C108" s="920">
        <f t="shared" si="2"/>
        <v>992250</v>
      </c>
      <c r="D108" s="921">
        <f t="shared" si="3"/>
        <v>992300</v>
      </c>
      <c r="E108" s="556" t="str">
        <f>IF('2003 - Clearing'!T73&gt;0,"Complete"," ")</f>
        <v>Complete</v>
      </c>
      <c r="F108" s="556" t="str">
        <f>IF('2003 - Clearing'!U73&gt;0,"Complete"," ")</f>
        <v>Complete</v>
      </c>
      <c r="G108" s="556" t="str">
        <f>IF('2003 - Clearing'!V73&gt;0,"Complete"," ")</f>
        <v xml:space="preserve"> </v>
      </c>
      <c r="H108" s="556" t="str">
        <f>IF('2003 - Clearing'!W73&gt;0,"Complete"," ")</f>
        <v>Complete</v>
      </c>
      <c r="I108" s="556" t="str">
        <f>IF('2003 - Clearing'!X73&gt;0,"Complete"," ")</f>
        <v>Complete</v>
      </c>
      <c r="J108" s="239" t="e">
        <f>IF('2100-Pipeline DETAILS RoC'!#REF!&gt;0,"Complete", " ")</f>
        <v>#REF!</v>
      </c>
      <c r="K108" s="239" t="e">
        <f>IF('2100-Pipeline DETAILS RoC'!#REF!&gt;0,"Complete"," ")</f>
        <v>#REF!</v>
      </c>
      <c r="L108" s="929" t="e">
        <f>IF('2100-Pipeline DETAILS RoC'!#REF!&gt;0,"Complete"," ")</f>
        <v>#REF!</v>
      </c>
      <c r="M108" s="928" t="e">
        <f>IF('2100-Pipeline DETAILS RoC'!#REF!&gt;0,"Complete"," ")</f>
        <v>#REF!</v>
      </c>
      <c r="N108" s="928" t="e">
        <f>IF('2100-Pipeline DETAILS RoC'!#REF!&gt;0,"Complete"," ")</f>
        <v>#REF!</v>
      </c>
      <c r="O108" s="928" t="e">
        <f>IF('2100-Pipeline DETAILS RoC'!#REF!&gt;0,"Complete"," ")</f>
        <v>#REF!</v>
      </c>
      <c r="P108" s="928" t="e">
        <f>IF('2100-Pipeline DETAILS RoC'!#REF!&gt;0,"Complete"," ")</f>
        <v>#REF!</v>
      </c>
      <c r="Q108" s="928" t="e">
        <f>IF('2100-Pipeline DETAILS RoC'!#REF!&gt;0,"Complete"," ")</f>
        <v>#REF!</v>
      </c>
      <c r="R108" s="928" t="e">
        <f>IF('2100-Pipeline DETAILS RoC'!#REF!&gt;0,"Complete"," ")</f>
        <v>#REF!</v>
      </c>
      <c r="S108" s="928" t="e">
        <f>IF('2100-Pipeline DETAILS RoC'!#REF!&gt;0,"Complete"," ")</f>
        <v>#REF!</v>
      </c>
      <c r="U108" s="194">
        <f>COUNTIFS('List of Areas'!$A$2:$A$1000,"&lt;"&amp;$D108,'List of Areas'!$B$2:$B$1000,"&gt;"&amp;$C108)</f>
        <v>0</v>
      </c>
    </row>
    <row r="109" spans="1:21" hidden="1" x14ac:dyDescent="0.25">
      <c r="A109" s="239" t="s">
        <v>70</v>
      </c>
      <c r="B109" s="920" t="s">
        <v>3974</v>
      </c>
      <c r="C109" s="920">
        <f t="shared" si="2"/>
        <v>992300</v>
      </c>
      <c r="D109" s="921">
        <f t="shared" si="3"/>
        <v>992350</v>
      </c>
      <c r="E109" s="556" t="str">
        <f>IF('2003 - Clearing'!T74&gt;0,"Complete"," ")</f>
        <v xml:space="preserve"> </v>
      </c>
      <c r="F109" s="556" t="str">
        <f>IF('2003 - Clearing'!U74&gt;0,"Complete"," ")</f>
        <v xml:space="preserve"> </v>
      </c>
      <c r="G109" s="556" t="str">
        <f>IF('2003 - Clearing'!V74&gt;0,"Complete"," ")</f>
        <v xml:space="preserve"> </v>
      </c>
      <c r="H109" s="556" t="str">
        <f>IF('2003 - Clearing'!W74&gt;0,"Complete"," ")</f>
        <v xml:space="preserve"> </v>
      </c>
      <c r="I109" s="556" t="str">
        <f>IF('2003 - Clearing'!X74&gt;0,"Complete"," ")</f>
        <v xml:space="preserve"> </v>
      </c>
      <c r="J109" s="239" t="e">
        <f>IF('2100-Pipeline DETAILS RoC'!#REF!&gt;0,"Complete", " ")</f>
        <v>#REF!</v>
      </c>
      <c r="K109" s="239" t="e">
        <f>IF('2100-Pipeline DETAILS RoC'!#REF!&gt;0,"Complete"," ")</f>
        <v>#REF!</v>
      </c>
      <c r="L109" s="929" t="e">
        <f>IF('2100-Pipeline DETAILS RoC'!#REF!&gt;0,"Complete"," ")</f>
        <v>#REF!</v>
      </c>
      <c r="M109" s="928" t="e">
        <f>IF('2100-Pipeline DETAILS RoC'!#REF!&gt;0,"Complete"," ")</f>
        <v>#REF!</v>
      </c>
      <c r="N109" s="928" t="e">
        <f>IF('2100-Pipeline DETAILS RoC'!#REF!&gt;0,"Complete"," ")</f>
        <v>#REF!</v>
      </c>
      <c r="O109" s="928" t="e">
        <f>IF('2100-Pipeline DETAILS RoC'!#REF!&gt;0,"Complete"," ")</f>
        <v>#REF!</v>
      </c>
      <c r="P109" s="928" t="e">
        <f>IF('2100-Pipeline DETAILS RoC'!#REF!&gt;0,"Complete"," ")</f>
        <v>#REF!</v>
      </c>
      <c r="Q109" s="928" t="e">
        <f>IF('2100-Pipeline DETAILS RoC'!#REF!&gt;0,"Complete"," ")</f>
        <v>#REF!</v>
      </c>
      <c r="R109" s="928" t="e">
        <f>IF('2100-Pipeline DETAILS RoC'!#REF!&gt;0,"Complete"," ")</f>
        <v>#REF!</v>
      </c>
      <c r="S109" s="928" t="e">
        <f>IF('2100-Pipeline DETAILS RoC'!#REF!&gt;0,"Complete"," ")</f>
        <v>#REF!</v>
      </c>
      <c r="U109" s="194">
        <f>COUNTIFS('List of Areas'!$A$2:$A$1000,"&lt;"&amp;$D109,'List of Areas'!$B$2:$B$1000,"&gt;"&amp;$C109)</f>
        <v>0</v>
      </c>
    </row>
    <row r="110" spans="1:21" hidden="1" x14ac:dyDescent="0.25">
      <c r="A110" s="239" t="s">
        <v>70</v>
      </c>
      <c r="B110" s="920" t="s">
        <v>3974</v>
      </c>
      <c r="C110" s="920">
        <f t="shared" si="2"/>
        <v>992350</v>
      </c>
      <c r="D110" s="921">
        <f t="shared" si="3"/>
        <v>992400</v>
      </c>
      <c r="E110" s="556" t="str">
        <f>IF('2003 - Clearing'!T75&gt;0,"Complete"," ")</f>
        <v xml:space="preserve"> </v>
      </c>
      <c r="F110" s="556" t="str">
        <f>IF('2003 - Clearing'!U75&gt;0,"Complete"," ")</f>
        <v xml:space="preserve"> </v>
      </c>
      <c r="G110" s="556" t="str">
        <f>IF('2003 - Clearing'!V75&gt;0,"Complete"," ")</f>
        <v xml:space="preserve"> </v>
      </c>
      <c r="H110" s="556" t="str">
        <f>IF('2003 - Clearing'!W75&gt;0,"Complete"," ")</f>
        <v xml:space="preserve"> </v>
      </c>
      <c r="I110" s="556" t="str">
        <f>IF('2003 - Clearing'!X75&gt;0,"Complete"," ")</f>
        <v xml:space="preserve"> </v>
      </c>
      <c r="J110" s="239" t="e">
        <f>IF('2100-Pipeline DETAILS RoC'!#REF!&gt;0,"Complete", " ")</f>
        <v>#REF!</v>
      </c>
      <c r="K110" s="239" t="e">
        <f>IF('2100-Pipeline DETAILS RoC'!#REF!&gt;0,"Complete"," ")</f>
        <v>#REF!</v>
      </c>
      <c r="L110" s="929" t="e">
        <f>IF('2100-Pipeline DETAILS RoC'!#REF!&gt;0,"Complete"," ")</f>
        <v>#REF!</v>
      </c>
      <c r="M110" s="928" t="e">
        <f>IF('2100-Pipeline DETAILS RoC'!#REF!&gt;0,"Complete"," ")</f>
        <v>#REF!</v>
      </c>
      <c r="N110" s="928" t="e">
        <f>IF('2100-Pipeline DETAILS RoC'!#REF!&gt;0,"Complete"," ")</f>
        <v>#REF!</v>
      </c>
      <c r="O110" s="928" t="e">
        <f>IF('2100-Pipeline DETAILS RoC'!#REF!&gt;0,"Complete"," ")</f>
        <v>#REF!</v>
      </c>
      <c r="P110" s="928" t="e">
        <f>IF('2100-Pipeline DETAILS RoC'!#REF!&gt;0,"Complete"," ")</f>
        <v>#REF!</v>
      </c>
      <c r="Q110" s="928" t="e">
        <f>IF('2100-Pipeline DETAILS RoC'!#REF!&gt;0,"Complete"," ")</f>
        <v>#REF!</v>
      </c>
      <c r="R110" s="928" t="e">
        <f>IF('2100-Pipeline DETAILS RoC'!#REF!&gt;0,"Complete"," ")</f>
        <v>#REF!</v>
      </c>
      <c r="S110" s="928" t="e">
        <f>IF('2100-Pipeline DETAILS RoC'!#REF!&gt;0,"Complete"," ")</f>
        <v>#REF!</v>
      </c>
      <c r="U110" s="194">
        <f>COUNTIFS('List of Areas'!$A$2:$A$1000,"&lt;"&amp;$D110,'List of Areas'!$B$2:$B$1000,"&gt;"&amp;$C110)</f>
        <v>0</v>
      </c>
    </row>
    <row r="111" spans="1:21" hidden="1" x14ac:dyDescent="0.25">
      <c r="A111" s="239" t="s">
        <v>70</v>
      </c>
      <c r="B111" s="920" t="s">
        <v>3974</v>
      </c>
      <c r="C111" s="920">
        <f t="shared" si="2"/>
        <v>992400</v>
      </c>
      <c r="D111" s="921">
        <f t="shared" si="3"/>
        <v>992450</v>
      </c>
      <c r="E111" s="556" t="str">
        <f>IF('2003 - Clearing'!T76&gt;0,"Complete"," ")</f>
        <v xml:space="preserve"> </v>
      </c>
      <c r="F111" s="556" t="str">
        <f>IF('2003 - Clearing'!U76&gt;0,"Complete"," ")</f>
        <v xml:space="preserve"> </v>
      </c>
      <c r="G111" s="556" t="str">
        <f>IF('2003 - Clearing'!V76&gt;0,"Complete"," ")</f>
        <v xml:space="preserve"> </v>
      </c>
      <c r="H111" s="556" t="str">
        <f>IF('2003 - Clearing'!W76&gt;0,"Complete"," ")</f>
        <v xml:space="preserve"> </v>
      </c>
      <c r="I111" s="556" t="str">
        <f>IF('2003 - Clearing'!X76&gt;0,"Complete"," ")</f>
        <v xml:space="preserve"> </v>
      </c>
      <c r="J111" s="239" t="e">
        <f>IF('2100-Pipeline DETAILS RoC'!#REF!&gt;0,"Complete", " ")</f>
        <v>#REF!</v>
      </c>
      <c r="K111" s="239" t="e">
        <f>IF('2100-Pipeline DETAILS RoC'!#REF!&gt;0,"Complete"," ")</f>
        <v>#REF!</v>
      </c>
      <c r="L111" s="929" t="e">
        <f>IF('2100-Pipeline DETAILS RoC'!#REF!&gt;0,"Complete"," ")</f>
        <v>#REF!</v>
      </c>
      <c r="M111" s="928" t="e">
        <f>IF('2100-Pipeline DETAILS RoC'!#REF!&gt;0,"Complete"," ")</f>
        <v>#REF!</v>
      </c>
      <c r="N111" s="928" t="e">
        <f>IF('2100-Pipeline DETAILS RoC'!#REF!&gt;0,"Complete"," ")</f>
        <v>#REF!</v>
      </c>
      <c r="O111" s="928" t="e">
        <f>IF('2100-Pipeline DETAILS RoC'!#REF!&gt;0,"Complete"," ")</f>
        <v>#REF!</v>
      </c>
      <c r="P111" s="928" t="e">
        <f>IF('2100-Pipeline DETAILS RoC'!#REF!&gt;0,"Complete"," ")</f>
        <v>#REF!</v>
      </c>
      <c r="Q111" s="928" t="e">
        <f>IF('2100-Pipeline DETAILS RoC'!#REF!&gt;0,"Complete"," ")</f>
        <v>#REF!</v>
      </c>
      <c r="R111" s="928" t="e">
        <f>IF('2100-Pipeline DETAILS RoC'!#REF!&gt;0,"Complete"," ")</f>
        <v>#REF!</v>
      </c>
      <c r="S111" s="928" t="e">
        <f>IF('2100-Pipeline DETAILS RoC'!#REF!&gt;0,"Complete"," ")</f>
        <v>#REF!</v>
      </c>
      <c r="U111" s="194">
        <f>COUNTIFS('List of Areas'!$A$2:$A$1000,"&lt;"&amp;$D111,'List of Areas'!$B$2:$B$1000,"&gt;"&amp;$C111)</f>
        <v>0</v>
      </c>
    </row>
    <row r="112" spans="1:21" hidden="1" x14ac:dyDescent="0.25">
      <c r="A112" s="239" t="s">
        <v>70</v>
      </c>
      <c r="B112" s="920" t="s">
        <v>3974</v>
      </c>
      <c r="C112" s="920">
        <f t="shared" si="2"/>
        <v>992450</v>
      </c>
      <c r="D112" s="921">
        <f t="shared" si="3"/>
        <v>992500</v>
      </c>
      <c r="E112" s="556" t="str">
        <f>IF('2003 - Clearing'!T77&gt;0,"Complete"," ")</f>
        <v xml:space="preserve"> </v>
      </c>
      <c r="F112" s="556" t="str">
        <f>IF('2003 - Clearing'!U77&gt;0,"Complete"," ")</f>
        <v xml:space="preserve"> </v>
      </c>
      <c r="G112" s="556" t="str">
        <f>IF('2003 - Clearing'!V77&gt;0,"Complete"," ")</f>
        <v xml:space="preserve"> </v>
      </c>
      <c r="H112" s="556" t="str">
        <f>IF('2003 - Clearing'!W77&gt;0,"Complete"," ")</f>
        <v xml:space="preserve"> </v>
      </c>
      <c r="I112" s="556" t="str">
        <f>IF('2003 - Clearing'!X77&gt;0,"Complete"," ")</f>
        <v xml:space="preserve"> </v>
      </c>
      <c r="J112" s="239" t="e">
        <f>IF('2100-Pipeline DETAILS RoC'!#REF!&gt;0,"Complete", " ")</f>
        <v>#REF!</v>
      </c>
      <c r="K112" s="239" t="e">
        <f>IF('2100-Pipeline DETAILS RoC'!#REF!&gt;0,"Complete"," ")</f>
        <v>#REF!</v>
      </c>
      <c r="L112" s="929" t="e">
        <f>IF('2100-Pipeline DETAILS RoC'!#REF!&gt;0,"Complete"," ")</f>
        <v>#REF!</v>
      </c>
      <c r="M112" s="928" t="e">
        <f>IF('2100-Pipeline DETAILS RoC'!#REF!&gt;0,"Complete"," ")</f>
        <v>#REF!</v>
      </c>
      <c r="N112" s="928" t="e">
        <f>IF('2100-Pipeline DETAILS RoC'!#REF!&gt;0,"Complete"," ")</f>
        <v>#REF!</v>
      </c>
      <c r="O112" s="928" t="e">
        <f>IF('2100-Pipeline DETAILS RoC'!#REF!&gt;0,"Complete"," ")</f>
        <v>#REF!</v>
      </c>
      <c r="P112" s="928" t="e">
        <f>IF('2100-Pipeline DETAILS RoC'!#REF!&gt;0,"Complete"," ")</f>
        <v>#REF!</v>
      </c>
      <c r="Q112" s="928" t="e">
        <f>IF('2100-Pipeline DETAILS RoC'!#REF!&gt;0,"Complete"," ")</f>
        <v>#REF!</v>
      </c>
      <c r="R112" s="928" t="e">
        <f>IF('2100-Pipeline DETAILS RoC'!#REF!&gt;0,"Complete"," ")</f>
        <v>#REF!</v>
      </c>
      <c r="S112" s="928" t="e">
        <f>IF('2100-Pipeline DETAILS RoC'!#REF!&gt;0,"Complete"," ")</f>
        <v>#REF!</v>
      </c>
      <c r="U112" s="194">
        <f>COUNTIFS('List of Areas'!$A$2:$A$1000,"&lt;"&amp;$D112,'List of Areas'!$B$2:$B$1000,"&gt;"&amp;$C112)</f>
        <v>0</v>
      </c>
    </row>
    <row r="113" spans="1:21" hidden="1" x14ac:dyDescent="0.25">
      <c r="A113" s="239" t="s">
        <v>70</v>
      </c>
      <c r="B113" s="920" t="s">
        <v>3974</v>
      </c>
      <c r="C113" s="920">
        <f t="shared" si="2"/>
        <v>992500</v>
      </c>
      <c r="D113" s="921">
        <f t="shared" si="3"/>
        <v>992550</v>
      </c>
      <c r="E113" s="556" t="str">
        <f>IF('2003 - Clearing'!T78&gt;0,"Complete"," ")</f>
        <v xml:space="preserve"> </v>
      </c>
      <c r="F113" s="556" t="str">
        <f>IF('2003 - Clearing'!U78&gt;0,"Complete"," ")</f>
        <v xml:space="preserve"> </v>
      </c>
      <c r="G113" s="556" t="str">
        <f>IF('2003 - Clearing'!V78&gt;0,"Complete"," ")</f>
        <v xml:space="preserve"> </v>
      </c>
      <c r="H113" s="556" t="str">
        <f>IF('2003 - Clearing'!W78&gt;0,"Complete"," ")</f>
        <v xml:space="preserve"> </v>
      </c>
      <c r="I113" s="556" t="str">
        <f>IF('2003 - Clearing'!X78&gt;0,"Complete"," ")</f>
        <v xml:space="preserve"> </v>
      </c>
      <c r="J113" s="239" t="e">
        <f>IF('2100-Pipeline DETAILS RoC'!#REF!&gt;0,"Complete", " ")</f>
        <v>#REF!</v>
      </c>
      <c r="K113" s="239" t="e">
        <f>IF('2100-Pipeline DETAILS RoC'!#REF!&gt;0,"Complete"," ")</f>
        <v>#REF!</v>
      </c>
      <c r="L113" s="929" t="e">
        <f>IF('2100-Pipeline DETAILS RoC'!#REF!&gt;0,"Complete"," ")</f>
        <v>#REF!</v>
      </c>
      <c r="M113" s="928" t="e">
        <f>IF('2100-Pipeline DETAILS RoC'!#REF!&gt;0,"Complete"," ")</f>
        <v>#REF!</v>
      </c>
      <c r="N113" s="928" t="e">
        <f>IF('2100-Pipeline DETAILS RoC'!#REF!&gt;0,"Complete"," ")</f>
        <v>#REF!</v>
      </c>
      <c r="O113" s="928" t="e">
        <f>IF('2100-Pipeline DETAILS RoC'!#REF!&gt;0,"Complete"," ")</f>
        <v>#REF!</v>
      </c>
      <c r="P113" s="928" t="e">
        <f>IF('2100-Pipeline DETAILS RoC'!#REF!&gt;0,"Complete"," ")</f>
        <v>#REF!</v>
      </c>
      <c r="Q113" s="928" t="e">
        <f>IF('2100-Pipeline DETAILS RoC'!#REF!&gt;0,"Complete"," ")</f>
        <v>#REF!</v>
      </c>
      <c r="R113" s="928" t="e">
        <f>IF('2100-Pipeline DETAILS RoC'!#REF!&gt;0,"Complete"," ")</f>
        <v>#REF!</v>
      </c>
      <c r="S113" s="928" t="e">
        <f>IF('2100-Pipeline DETAILS RoC'!#REF!&gt;0,"Complete"," ")</f>
        <v>#REF!</v>
      </c>
      <c r="U113" s="194">
        <f>COUNTIFS('List of Areas'!$A$2:$A$1000,"&lt;"&amp;$D113,'List of Areas'!$B$2:$B$1000,"&gt;"&amp;$C113)</f>
        <v>0</v>
      </c>
    </row>
    <row r="114" spans="1:21" hidden="1" x14ac:dyDescent="0.25">
      <c r="A114" s="239" t="s">
        <v>70</v>
      </c>
      <c r="B114" s="920" t="s">
        <v>3974</v>
      </c>
      <c r="C114" s="920">
        <f t="shared" si="2"/>
        <v>992550</v>
      </c>
      <c r="D114" s="921">
        <f t="shared" si="3"/>
        <v>992600</v>
      </c>
      <c r="E114" s="556" t="str">
        <f>IF('2003 - Clearing'!T79&gt;0,"Complete"," ")</f>
        <v xml:space="preserve"> </v>
      </c>
      <c r="F114" s="556" t="str">
        <f>IF('2003 - Clearing'!U79&gt;0,"Complete"," ")</f>
        <v xml:space="preserve"> </v>
      </c>
      <c r="G114" s="556" t="str">
        <f>IF('2003 - Clearing'!V79&gt;0,"Complete"," ")</f>
        <v xml:space="preserve"> </v>
      </c>
      <c r="H114" s="556" t="str">
        <f>IF('2003 - Clearing'!W79&gt;0,"Complete"," ")</f>
        <v xml:space="preserve"> </v>
      </c>
      <c r="I114" s="556" t="str">
        <f>IF('2003 - Clearing'!X79&gt;0,"Complete"," ")</f>
        <v xml:space="preserve"> </v>
      </c>
      <c r="J114" s="239" t="e">
        <f>IF('2100-Pipeline DETAILS RoC'!#REF!&gt;0,"Complete", " ")</f>
        <v>#REF!</v>
      </c>
      <c r="K114" s="239" t="e">
        <f>IF('2100-Pipeline DETAILS RoC'!#REF!&gt;0,"Complete"," ")</f>
        <v>#REF!</v>
      </c>
      <c r="L114" s="929" t="e">
        <f>IF('2100-Pipeline DETAILS RoC'!#REF!&gt;0,"Complete"," ")</f>
        <v>#REF!</v>
      </c>
      <c r="M114" s="928" t="e">
        <f>IF('2100-Pipeline DETAILS RoC'!#REF!&gt;0,"Complete"," ")</f>
        <v>#REF!</v>
      </c>
      <c r="N114" s="928" t="e">
        <f>IF('2100-Pipeline DETAILS RoC'!#REF!&gt;0,"Complete"," ")</f>
        <v>#REF!</v>
      </c>
      <c r="O114" s="928" t="e">
        <f>IF('2100-Pipeline DETAILS RoC'!#REF!&gt;0,"Complete"," ")</f>
        <v>#REF!</v>
      </c>
      <c r="P114" s="928" t="e">
        <f>IF('2100-Pipeline DETAILS RoC'!#REF!&gt;0,"Complete"," ")</f>
        <v>#REF!</v>
      </c>
      <c r="Q114" s="928" t="e">
        <f>IF('2100-Pipeline DETAILS RoC'!#REF!&gt;0,"Complete"," ")</f>
        <v>#REF!</v>
      </c>
      <c r="R114" s="928" t="e">
        <f>IF('2100-Pipeline DETAILS RoC'!#REF!&gt;0,"Complete"," ")</f>
        <v>#REF!</v>
      </c>
      <c r="S114" s="928" t="e">
        <f>IF('2100-Pipeline DETAILS RoC'!#REF!&gt;0,"Complete"," ")</f>
        <v>#REF!</v>
      </c>
      <c r="U114" s="194">
        <f>COUNTIFS('List of Areas'!$A$2:$A$1000,"&lt;"&amp;$D114,'List of Areas'!$B$2:$B$1000,"&gt;"&amp;$C114)</f>
        <v>0</v>
      </c>
    </row>
    <row r="115" spans="1:21" hidden="1" x14ac:dyDescent="0.25">
      <c r="A115" s="239" t="s">
        <v>70</v>
      </c>
      <c r="B115" s="920" t="s">
        <v>71</v>
      </c>
      <c r="C115" s="920">
        <f t="shared" si="2"/>
        <v>992600</v>
      </c>
      <c r="D115" s="921">
        <f t="shared" si="3"/>
        <v>992650</v>
      </c>
      <c r="E115" s="556" t="str">
        <f>IF('2003 - Clearing'!T80&gt;0,"Complete"," ")</f>
        <v xml:space="preserve"> </v>
      </c>
      <c r="F115" s="556" t="str">
        <f>IF('2003 - Clearing'!U80&gt;0,"Complete"," ")</f>
        <v xml:space="preserve"> </v>
      </c>
      <c r="G115" s="556" t="str">
        <f>IF('2003 - Clearing'!V80&gt;0,"Complete"," ")</f>
        <v xml:space="preserve"> </v>
      </c>
      <c r="H115" s="556" t="str">
        <f>IF('2003 - Clearing'!W80&gt;0,"Complete"," ")</f>
        <v xml:space="preserve"> </v>
      </c>
      <c r="I115" s="556" t="str">
        <f>IF('2003 - Clearing'!X80&gt;0,"Complete"," ")</f>
        <v xml:space="preserve"> </v>
      </c>
      <c r="J115" s="239" t="e">
        <f>IF('2100-Pipeline DETAILS RoC'!#REF!&gt;0,"Complete", " ")</f>
        <v>#REF!</v>
      </c>
      <c r="K115" s="239" t="e">
        <f>IF('2100-Pipeline DETAILS RoC'!#REF!&gt;0,"Complete"," ")</f>
        <v>#REF!</v>
      </c>
      <c r="L115" s="929" t="e">
        <f>IF('2100-Pipeline DETAILS RoC'!#REF!&gt;0,"Complete"," ")</f>
        <v>#REF!</v>
      </c>
      <c r="M115" s="928" t="e">
        <f>IF('2100-Pipeline DETAILS RoC'!#REF!&gt;0,"Complete"," ")</f>
        <v>#REF!</v>
      </c>
      <c r="N115" s="928" t="e">
        <f>IF('2100-Pipeline DETAILS RoC'!#REF!&gt;0,"Complete"," ")</f>
        <v>#REF!</v>
      </c>
      <c r="O115" s="928" t="e">
        <f>IF('2100-Pipeline DETAILS RoC'!#REF!&gt;0,"Complete"," ")</f>
        <v>#REF!</v>
      </c>
      <c r="P115" s="928" t="e">
        <f>IF('2100-Pipeline DETAILS RoC'!#REF!&gt;0,"Complete"," ")</f>
        <v>#REF!</v>
      </c>
      <c r="Q115" s="928" t="e">
        <f>IF('2100-Pipeline DETAILS RoC'!#REF!&gt;0,"Complete"," ")</f>
        <v>#REF!</v>
      </c>
      <c r="R115" s="928" t="e">
        <f>IF('2100-Pipeline DETAILS RoC'!#REF!&gt;0,"Complete"," ")</f>
        <v>#REF!</v>
      </c>
      <c r="S115" s="928" t="e">
        <f>IF('2100-Pipeline DETAILS RoC'!#REF!&gt;0,"Complete"," ")</f>
        <v>#REF!</v>
      </c>
      <c r="U115" s="194">
        <f>COUNTIFS('List of Areas'!$A$2:$A$1000,"&lt;"&amp;$D115,'List of Areas'!$B$2:$B$1000,"&gt;"&amp;$C115)</f>
        <v>0</v>
      </c>
    </row>
    <row r="116" spans="1:21" hidden="1" x14ac:dyDescent="0.25">
      <c r="A116" s="239" t="s">
        <v>70</v>
      </c>
      <c r="B116" s="920" t="s">
        <v>71</v>
      </c>
      <c r="C116" s="920">
        <f t="shared" si="2"/>
        <v>992650</v>
      </c>
      <c r="D116" s="921">
        <f t="shared" si="3"/>
        <v>992700</v>
      </c>
      <c r="E116" s="556" t="str">
        <f>IF('2003 - Clearing'!T81&gt;0,"Complete"," ")</f>
        <v xml:space="preserve"> </v>
      </c>
      <c r="F116" s="556" t="str">
        <f>IF('2003 - Clearing'!U81&gt;0,"Complete"," ")</f>
        <v xml:space="preserve"> </v>
      </c>
      <c r="G116" s="556" t="str">
        <f>IF('2003 - Clearing'!V81&gt;0,"Complete"," ")</f>
        <v xml:space="preserve"> </v>
      </c>
      <c r="H116" s="556" t="str">
        <f>IF('2003 - Clearing'!W81&gt;0,"Complete"," ")</f>
        <v xml:space="preserve"> </v>
      </c>
      <c r="I116" s="556" t="str">
        <f>IF('2003 - Clearing'!X81&gt;0,"Complete"," ")</f>
        <v xml:space="preserve"> </v>
      </c>
      <c r="J116" s="239" t="e">
        <f>IF('2100-Pipeline DETAILS RoC'!#REF!&gt;0,"Complete", " ")</f>
        <v>#REF!</v>
      </c>
      <c r="K116" s="239" t="e">
        <f>IF('2100-Pipeline DETAILS RoC'!#REF!&gt;0,"Complete"," ")</f>
        <v>#REF!</v>
      </c>
      <c r="L116" s="929" t="e">
        <f>IF('2100-Pipeline DETAILS RoC'!#REF!&gt;0,"Complete"," ")</f>
        <v>#REF!</v>
      </c>
      <c r="M116" s="928" t="e">
        <f>IF('2100-Pipeline DETAILS RoC'!#REF!&gt;0,"Complete"," ")</f>
        <v>#REF!</v>
      </c>
      <c r="N116" s="928" t="e">
        <f>IF('2100-Pipeline DETAILS RoC'!#REF!&gt;0,"Complete"," ")</f>
        <v>#REF!</v>
      </c>
      <c r="O116" s="928" t="e">
        <f>IF('2100-Pipeline DETAILS RoC'!#REF!&gt;0,"Complete"," ")</f>
        <v>#REF!</v>
      </c>
      <c r="P116" s="928" t="e">
        <f>IF('2100-Pipeline DETAILS RoC'!#REF!&gt;0,"Complete"," ")</f>
        <v>#REF!</v>
      </c>
      <c r="Q116" s="928" t="e">
        <f>IF('2100-Pipeline DETAILS RoC'!#REF!&gt;0,"Complete"," ")</f>
        <v>#REF!</v>
      </c>
      <c r="R116" s="928" t="e">
        <f>IF('2100-Pipeline DETAILS RoC'!#REF!&gt;0,"Complete"," ")</f>
        <v>#REF!</v>
      </c>
      <c r="S116" s="928" t="e">
        <f>IF('2100-Pipeline DETAILS RoC'!#REF!&gt;0,"Complete"," ")</f>
        <v>#REF!</v>
      </c>
      <c r="U116" s="194">
        <f>COUNTIFS('List of Areas'!$A$2:$A$1000,"&lt;"&amp;$D116,'List of Areas'!$B$2:$B$1000,"&gt;"&amp;$C116)</f>
        <v>0</v>
      </c>
    </row>
    <row r="117" spans="1:21" hidden="1" x14ac:dyDescent="0.25">
      <c r="A117" s="239" t="s">
        <v>70</v>
      </c>
      <c r="B117" s="920" t="s">
        <v>71</v>
      </c>
      <c r="C117" s="920">
        <f t="shared" si="2"/>
        <v>992700</v>
      </c>
      <c r="D117" s="921">
        <f t="shared" si="3"/>
        <v>992750</v>
      </c>
      <c r="E117" s="556" t="str">
        <f>IF('2003 - Clearing'!T82&gt;0,"Complete"," ")</f>
        <v xml:space="preserve"> </v>
      </c>
      <c r="F117" s="556" t="str">
        <f>IF('2003 - Clearing'!U82&gt;0,"Complete"," ")</f>
        <v xml:space="preserve"> </v>
      </c>
      <c r="G117" s="556" t="str">
        <f>IF('2003 - Clearing'!V82&gt;0,"Complete"," ")</f>
        <v xml:space="preserve"> </v>
      </c>
      <c r="H117" s="556" t="str">
        <f>IF('2003 - Clearing'!W82&gt;0,"Complete"," ")</f>
        <v xml:space="preserve"> </v>
      </c>
      <c r="I117" s="556" t="str">
        <f>IF('2003 - Clearing'!X82&gt;0,"Complete"," ")</f>
        <v xml:space="preserve"> </v>
      </c>
      <c r="J117" s="239" t="e">
        <f>IF('2100-Pipeline DETAILS RoC'!#REF!&gt;0,"Complete", " ")</f>
        <v>#REF!</v>
      </c>
      <c r="K117" s="239" t="e">
        <f>IF('2100-Pipeline DETAILS RoC'!#REF!&gt;0,"Complete"," ")</f>
        <v>#REF!</v>
      </c>
      <c r="L117" s="929" t="e">
        <f>IF('2100-Pipeline DETAILS RoC'!#REF!&gt;0,"Complete"," ")</f>
        <v>#REF!</v>
      </c>
      <c r="M117" s="928" t="e">
        <f>IF('2100-Pipeline DETAILS RoC'!#REF!&gt;0,"Complete"," ")</f>
        <v>#REF!</v>
      </c>
      <c r="N117" s="928" t="e">
        <f>IF('2100-Pipeline DETAILS RoC'!#REF!&gt;0,"Complete"," ")</f>
        <v>#REF!</v>
      </c>
      <c r="O117" s="928" t="e">
        <f>IF('2100-Pipeline DETAILS RoC'!#REF!&gt;0,"Complete"," ")</f>
        <v>#REF!</v>
      </c>
      <c r="P117" s="928" t="e">
        <f>IF('2100-Pipeline DETAILS RoC'!#REF!&gt;0,"Complete"," ")</f>
        <v>#REF!</v>
      </c>
      <c r="Q117" s="928" t="e">
        <f>IF('2100-Pipeline DETAILS RoC'!#REF!&gt;0,"Complete"," ")</f>
        <v>#REF!</v>
      </c>
      <c r="R117" s="928" t="e">
        <f>IF('2100-Pipeline DETAILS RoC'!#REF!&gt;0,"Complete"," ")</f>
        <v>#REF!</v>
      </c>
      <c r="S117" s="928" t="e">
        <f>IF('2100-Pipeline DETAILS RoC'!#REF!&gt;0,"Complete"," ")</f>
        <v>#REF!</v>
      </c>
      <c r="U117" s="194">
        <f>COUNTIFS('List of Areas'!$A$2:$A$1000,"&lt;"&amp;$D117,'List of Areas'!$B$2:$B$1000,"&gt;"&amp;$C117)</f>
        <v>0</v>
      </c>
    </row>
    <row r="118" spans="1:21" hidden="1" x14ac:dyDescent="0.25">
      <c r="A118" s="239" t="s">
        <v>70</v>
      </c>
      <c r="B118" s="920" t="s">
        <v>71</v>
      </c>
      <c r="C118" s="920">
        <f t="shared" si="2"/>
        <v>992750</v>
      </c>
      <c r="D118" s="921">
        <f t="shared" si="3"/>
        <v>992800</v>
      </c>
      <c r="E118" s="556" t="str">
        <f>IF('2003 - Clearing'!T83&gt;0,"Complete"," ")</f>
        <v xml:space="preserve"> </v>
      </c>
      <c r="F118" s="556" t="str">
        <f>IF('2003 - Clearing'!U83&gt;0,"Complete"," ")</f>
        <v xml:space="preserve"> </v>
      </c>
      <c r="G118" s="556" t="str">
        <f>IF('2003 - Clearing'!V83&gt;0,"Complete"," ")</f>
        <v xml:space="preserve"> </v>
      </c>
      <c r="H118" s="556" t="str">
        <f>IF('2003 - Clearing'!W83&gt;0,"Complete"," ")</f>
        <v xml:space="preserve"> </v>
      </c>
      <c r="I118" s="556" t="str">
        <f>IF('2003 - Clearing'!X83&gt;0,"Complete"," ")</f>
        <v xml:space="preserve"> </v>
      </c>
      <c r="J118" s="239" t="e">
        <f>IF('2100-Pipeline DETAILS RoC'!#REF!&gt;0,"Complete", " ")</f>
        <v>#REF!</v>
      </c>
      <c r="K118" s="239" t="e">
        <f>IF('2100-Pipeline DETAILS RoC'!#REF!&gt;0,"Complete"," ")</f>
        <v>#REF!</v>
      </c>
      <c r="L118" s="929" t="e">
        <f>IF('2100-Pipeline DETAILS RoC'!#REF!&gt;0,"Complete"," ")</f>
        <v>#REF!</v>
      </c>
      <c r="M118" s="928" t="e">
        <f>IF('2100-Pipeline DETAILS RoC'!#REF!&gt;0,"Complete"," ")</f>
        <v>#REF!</v>
      </c>
      <c r="N118" s="928" t="e">
        <f>IF('2100-Pipeline DETAILS RoC'!#REF!&gt;0,"Complete"," ")</f>
        <v>#REF!</v>
      </c>
      <c r="O118" s="928" t="e">
        <f>IF('2100-Pipeline DETAILS RoC'!#REF!&gt;0,"Complete"," ")</f>
        <v>#REF!</v>
      </c>
      <c r="P118" s="928" t="e">
        <f>IF('2100-Pipeline DETAILS RoC'!#REF!&gt;0,"Complete"," ")</f>
        <v>#REF!</v>
      </c>
      <c r="Q118" s="928" t="e">
        <f>IF('2100-Pipeline DETAILS RoC'!#REF!&gt;0,"Complete"," ")</f>
        <v>#REF!</v>
      </c>
      <c r="R118" s="928" t="e">
        <f>IF('2100-Pipeline DETAILS RoC'!#REF!&gt;0,"Complete"," ")</f>
        <v>#REF!</v>
      </c>
      <c r="S118" s="928" t="e">
        <f>IF('2100-Pipeline DETAILS RoC'!#REF!&gt;0,"Complete"," ")</f>
        <v>#REF!</v>
      </c>
      <c r="U118" s="194">
        <f>COUNTIFS('List of Areas'!$A$2:$A$1000,"&lt;"&amp;$D118,'List of Areas'!$B$2:$B$1000,"&gt;"&amp;$C118)</f>
        <v>0</v>
      </c>
    </row>
    <row r="119" spans="1:21" hidden="1" x14ac:dyDescent="0.25">
      <c r="A119" s="239" t="s">
        <v>70</v>
      </c>
      <c r="B119" s="920" t="s">
        <v>71</v>
      </c>
      <c r="C119" s="920">
        <f t="shared" si="2"/>
        <v>992800</v>
      </c>
      <c r="D119" s="921">
        <f t="shared" si="3"/>
        <v>992850</v>
      </c>
      <c r="E119" s="556" t="str">
        <f>IF('2003 - Clearing'!T84&gt;0,"Complete"," ")</f>
        <v xml:space="preserve"> </v>
      </c>
      <c r="F119" s="556" t="str">
        <f>IF('2003 - Clearing'!U84&gt;0,"Complete"," ")</f>
        <v xml:space="preserve"> </v>
      </c>
      <c r="G119" s="556" t="str">
        <f>IF('2003 - Clearing'!V84&gt;0,"Complete"," ")</f>
        <v xml:space="preserve"> </v>
      </c>
      <c r="H119" s="556" t="str">
        <f>IF('2003 - Clearing'!W84&gt;0,"Complete"," ")</f>
        <v xml:space="preserve"> </v>
      </c>
      <c r="I119" s="556" t="str">
        <f>IF('2003 - Clearing'!X84&gt;0,"Complete"," ")</f>
        <v xml:space="preserve"> </v>
      </c>
      <c r="J119" s="239" t="e">
        <f>IF('2100-Pipeline DETAILS RoC'!#REF!&gt;0,"Complete", " ")</f>
        <v>#REF!</v>
      </c>
      <c r="K119" s="239" t="e">
        <f>IF('2100-Pipeline DETAILS RoC'!#REF!&gt;0,"Complete"," ")</f>
        <v>#REF!</v>
      </c>
      <c r="L119" s="929" t="e">
        <f>IF('2100-Pipeline DETAILS RoC'!#REF!&gt;0,"Complete"," ")</f>
        <v>#REF!</v>
      </c>
      <c r="M119" s="928" t="e">
        <f>IF('2100-Pipeline DETAILS RoC'!#REF!&gt;0,"Complete"," ")</f>
        <v>#REF!</v>
      </c>
      <c r="N119" s="928" t="e">
        <f>IF('2100-Pipeline DETAILS RoC'!#REF!&gt;0,"Complete"," ")</f>
        <v>#REF!</v>
      </c>
      <c r="O119" s="928" t="e">
        <f>IF('2100-Pipeline DETAILS RoC'!#REF!&gt;0,"Complete"," ")</f>
        <v>#REF!</v>
      </c>
      <c r="P119" s="928" t="e">
        <f>IF('2100-Pipeline DETAILS RoC'!#REF!&gt;0,"Complete"," ")</f>
        <v>#REF!</v>
      </c>
      <c r="Q119" s="928" t="e">
        <f>IF('2100-Pipeline DETAILS RoC'!#REF!&gt;0,"Complete"," ")</f>
        <v>#REF!</v>
      </c>
      <c r="R119" s="928" t="e">
        <f>IF('2100-Pipeline DETAILS RoC'!#REF!&gt;0,"Complete"," ")</f>
        <v>#REF!</v>
      </c>
      <c r="S119" s="928" t="e">
        <f>IF('2100-Pipeline DETAILS RoC'!#REF!&gt;0,"Complete"," ")</f>
        <v>#REF!</v>
      </c>
      <c r="U119" s="194">
        <f>COUNTIFS('List of Areas'!$A$2:$A$1000,"&lt;"&amp;$D119,'List of Areas'!$B$2:$B$1000,"&gt;"&amp;$C119)</f>
        <v>0</v>
      </c>
    </row>
    <row r="120" spans="1:21" hidden="1" x14ac:dyDescent="0.25">
      <c r="A120" s="239" t="s">
        <v>70</v>
      </c>
      <c r="B120" s="920" t="s">
        <v>71</v>
      </c>
      <c r="C120" s="920">
        <f t="shared" si="2"/>
        <v>992850</v>
      </c>
      <c r="D120" s="921">
        <f t="shared" si="3"/>
        <v>992900</v>
      </c>
      <c r="E120" s="556" t="str">
        <f>IF('2003 - Clearing'!T85&gt;0,"Complete"," ")</f>
        <v xml:space="preserve"> </v>
      </c>
      <c r="F120" s="556" t="str">
        <f>IF('2003 - Clearing'!U85&gt;0,"Complete"," ")</f>
        <v xml:space="preserve"> </v>
      </c>
      <c r="G120" s="556" t="str">
        <f>IF('2003 - Clearing'!V85&gt;0,"Complete"," ")</f>
        <v xml:space="preserve"> </v>
      </c>
      <c r="H120" s="556" t="str">
        <f>IF('2003 - Clearing'!W85&gt;0,"Complete"," ")</f>
        <v xml:space="preserve"> </v>
      </c>
      <c r="I120" s="556" t="str">
        <f>IF('2003 - Clearing'!X85&gt;0,"Complete"," ")</f>
        <v xml:space="preserve"> </v>
      </c>
      <c r="J120" s="239" t="e">
        <f>IF('2100-Pipeline DETAILS RoC'!#REF!&gt;0,"Complete", " ")</f>
        <v>#REF!</v>
      </c>
      <c r="K120" s="239" t="e">
        <f>IF('2100-Pipeline DETAILS RoC'!#REF!&gt;0,"Complete"," ")</f>
        <v>#REF!</v>
      </c>
      <c r="L120" s="929" t="e">
        <f>IF('2100-Pipeline DETAILS RoC'!#REF!&gt;0,"Complete"," ")</f>
        <v>#REF!</v>
      </c>
      <c r="M120" s="928" t="e">
        <f>IF('2100-Pipeline DETAILS RoC'!#REF!&gt;0,"Complete"," ")</f>
        <v>#REF!</v>
      </c>
      <c r="N120" s="928" t="e">
        <f>IF('2100-Pipeline DETAILS RoC'!#REF!&gt;0,"Complete"," ")</f>
        <v>#REF!</v>
      </c>
      <c r="O120" s="928" t="e">
        <f>IF('2100-Pipeline DETAILS RoC'!#REF!&gt;0,"Complete"," ")</f>
        <v>#REF!</v>
      </c>
      <c r="P120" s="928" t="e">
        <f>IF('2100-Pipeline DETAILS RoC'!#REF!&gt;0,"Complete"," ")</f>
        <v>#REF!</v>
      </c>
      <c r="Q120" s="928" t="e">
        <f>IF('2100-Pipeline DETAILS RoC'!#REF!&gt;0,"Complete"," ")</f>
        <v>#REF!</v>
      </c>
      <c r="R120" s="928" t="e">
        <f>IF('2100-Pipeline DETAILS RoC'!#REF!&gt;0,"Complete"," ")</f>
        <v>#REF!</v>
      </c>
      <c r="S120" s="928" t="e">
        <f>IF('2100-Pipeline DETAILS RoC'!#REF!&gt;0,"Complete"," ")</f>
        <v>#REF!</v>
      </c>
      <c r="U120" s="194">
        <f>COUNTIFS('List of Areas'!$A$2:$A$1000,"&lt;"&amp;$D120,'List of Areas'!$B$2:$B$1000,"&gt;"&amp;$C120)</f>
        <v>0</v>
      </c>
    </row>
    <row r="121" spans="1:21" hidden="1" x14ac:dyDescent="0.25">
      <c r="A121" s="239" t="s">
        <v>70</v>
      </c>
      <c r="B121" s="920" t="s">
        <v>71</v>
      </c>
      <c r="C121" s="920">
        <f t="shared" si="2"/>
        <v>992900</v>
      </c>
      <c r="D121" s="921">
        <f t="shared" si="3"/>
        <v>992950</v>
      </c>
      <c r="E121" s="556" t="str">
        <f>IF('2003 - Clearing'!T86&gt;0,"Complete"," ")</f>
        <v xml:space="preserve"> </v>
      </c>
      <c r="F121" s="556" t="str">
        <f>IF('2003 - Clearing'!U86&gt;0,"Complete"," ")</f>
        <v xml:space="preserve"> </v>
      </c>
      <c r="G121" s="556" t="str">
        <f>IF('2003 - Clearing'!V86&gt;0,"Complete"," ")</f>
        <v xml:space="preserve"> </v>
      </c>
      <c r="H121" s="556" t="str">
        <f>IF('2003 - Clearing'!W86&gt;0,"Complete"," ")</f>
        <v xml:space="preserve"> </v>
      </c>
      <c r="I121" s="556" t="str">
        <f>IF('2003 - Clearing'!X86&gt;0,"Complete"," ")</f>
        <v xml:space="preserve"> </v>
      </c>
      <c r="J121" s="239" t="e">
        <f>IF('2100-Pipeline DETAILS RoC'!#REF!&gt;0,"Complete", " ")</f>
        <v>#REF!</v>
      </c>
      <c r="K121" s="239" t="e">
        <f>IF('2100-Pipeline DETAILS RoC'!#REF!&gt;0,"Complete"," ")</f>
        <v>#REF!</v>
      </c>
      <c r="L121" s="929" t="e">
        <f>IF('2100-Pipeline DETAILS RoC'!#REF!&gt;0,"Complete"," ")</f>
        <v>#REF!</v>
      </c>
      <c r="M121" s="928" t="e">
        <f>IF('2100-Pipeline DETAILS RoC'!#REF!&gt;0,"Complete"," ")</f>
        <v>#REF!</v>
      </c>
      <c r="N121" s="928" t="e">
        <f>IF('2100-Pipeline DETAILS RoC'!#REF!&gt;0,"Complete"," ")</f>
        <v>#REF!</v>
      </c>
      <c r="O121" s="928" t="e">
        <f>IF('2100-Pipeline DETAILS RoC'!#REF!&gt;0,"Complete"," ")</f>
        <v>#REF!</v>
      </c>
      <c r="P121" s="928" t="e">
        <f>IF('2100-Pipeline DETAILS RoC'!#REF!&gt;0,"Complete"," ")</f>
        <v>#REF!</v>
      </c>
      <c r="Q121" s="928" t="e">
        <f>IF('2100-Pipeline DETAILS RoC'!#REF!&gt;0,"Complete"," ")</f>
        <v>#REF!</v>
      </c>
      <c r="R121" s="928" t="e">
        <f>IF('2100-Pipeline DETAILS RoC'!#REF!&gt;0,"Complete"," ")</f>
        <v>#REF!</v>
      </c>
      <c r="S121" s="928" t="e">
        <f>IF('2100-Pipeline DETAILS RoC'!#REF!&gt;0,"Complete"," ")</f>
        <v>#REF!</v>
      </c>
      <c r="U121" s="194">
        <f>COUNTIFS('List of Areas'!$A$2:$A$1000,"&lt;"&amp;$D121,'List of Areas'!$B$2:$B$1000,"&gt;"&amp;$C121)</f>
        <v>0</v>
      </c>
    </row>
    <row r="122" spans="1:21" hidden="1" x14ac:dyDescent="0.25">
      <c r="A122" s="239" t="s">
        <v>70</v>
      </c>
      <c r="B122" s="920" t="s">
        <v>71</v>
      </c>
      <c r="C122" s="920">
        <f t="shared" si="2"/>
        <v>992950</v>
      </c>
      <c r="D122" s="921">
        <f t="shared" si="3"/>
        <v>993000</v>
      </c>
      <c r="E122" s="556" t="str">
        <f>IF('2003 - Clearing'!T87&gt;0,"Complete"," ")</f>
        <v>Complete</v>
      </c>
      <c r="F122" s="556" t="str">
        <f>IF('2003 - Clearing'!U87&gt;0,"Complete"," ")</f>
        <v>Complete</v>
      </c>
      <c r="G122" s="556" t="str">
        <f>IF('2003 - Clearing'!V87&gt;0,"Complete"," ")</f>
        <v xml:space="preserve"> </v>
      </c>
      <c r="H122" s="556" t="str">
        <f>IF('2003 - Clearing'!W87&gt;0,"Complete"," ")</f>
        <v xml:space="preserve"> </v>
      </c>
      <c r="I122" s="556" t="str">
        <f>IF('2003 - Clearing'!X87&gt;0,"Complete"," ")</f>
        <v xml:space="preserve"> </v>
      </c>
      <c r="J122" s="239" t="e">
        <f>IF('2100-Pipeline DETAILS RoC'!#REF!&gt;0,"Complete", " ")</f>
        <v>#REF!</v>
      </c>
      <c r="K122" s="239" t="e">
        <f>IF('2100-Pipeline DETAILS RoC'!#REF!&gt;0,"Complete"," ")</f>
        <v>#REF!</v>
      </c>
      <c r="L122" s="929" t="e">
        <f>IF('2100-Pipeline DETAILS RoC'!#REF!&gt;0,"Complete"," ")</f>
        <v>#REF!</v>
      </c>
      <c r="M122" s="928" t="e">
        <f>IF('2100-Pipeline DETAILS RoC'!#REF!&gt;0,"Complete"," ")</f>
        <v>#REF!</v>
      </c>
      <c r="N122" s="928" t="e">
        <f>IF('2100-Pipeline DETAILS RoC'!#REF!&gt;0,"Complete"," ")</f>
        <v>#REF!</v>
      </c>
      <c r="O122" s="928" t="e">
        <f>IF('2100-Pipeline DETAILS RoC'!#REF!&gt;0,"Complete"," ")</f>
        <v>#REF!</v>
      </c>
      <c r="P122" s="928" t="e">
        <f>IF('2100-Pipeline DETAILS RoC'!#REF!&gt;0,"Complete"," ")</f>
        <v>#REF!</v>
      </c>
      <c r="Q122" s="928" t="e">
        <f>IF('2100-Pipeline DETAILS RoC'!#REF!&gt;0,"Complete"," ")</f>
        <v>#REF!</v>
      </c>
      <c r="R122" s="928" t="e">
        <f>IF('2100-Pipeline DETAILS RoC'!#REF!&gt;0,"Complete"," ")</f>
        <v>#REF!</v>
      </c>
      <c r="S122" s="928" t="e">
        <f>IF('2100-Pipeline DETAILS RoC'!#REF!&gt;0,"Complete"," ")</f>
        <v>#REF!</v>
      </c>
      <c r="U122" s="194">
        <f>COUNTIFS('List of Areas'!$A$2:$A$1000,"&lt;"&amp;$D122,'List of Areas'!$B$2:$B$1000,"&gt;"&amp;$C122)</f>
        <v>0</v>
      </c>
    </row>
    <row r="123" spans="1:21" hidden="1" x14ac:dyDescent="0.25">
      <c r="A123" s="239" t="s">
        <v>70</v>
      </c>
      <c r="B123" s="920" t="s">
        <v>71</v>
      </c>
      <c r="C123" s="920">
        <f t="shared" si="2"/>
        <v>993000</v>
      </c>
      <c r="D123" s="921">
        <f t="shared" si="3"/>
        <v>993050</v>
      </c>
      <c r="E123" s="556" t="str">
        <f>IF('2003 - Clearing'!T88&gt;0,"Complete"," ")</f>
        <v>Complete</v>
      </c>
      <c r="F123" s="556" t="str">
        <f>IF('2003 - Clearing'!U88&gt;0,"Complete"," ")</f>
        <v>Complete</v>
      </c>
      <c r="G123" s="556" t="str">
        <f>IF('2003 - Clearing'!V88&gt;0,"Complete"," ")</f>
        <v xml:space="preserve"> </v>
      </c>
      <c r="H123" s="556" t="str">
        <f>IF('2003 - Clearing'!W88&gt;0,"Complete"," ")</f>
        <v xml:space="preserve"> </v>
      </c>
      <c r="I123" s="556" t="str">
        <f>IF('2003 - Clearing'!X88&gt;0,"Complete"," ")</f>
        <v xml:space="preserve"> </v>
      </c>
      <c r="J123" s="239" t="e">
        <f>IF('2100-Pipeline DETAILS RoC'!#REF!&gt;0,"Complete", " ")</f>
        <v>#REF!</v>
      </c>
      <c r="K123" s="239" t="e">
        <f>IF('2100-Pipeline DETAILS RoC'!#REF!&gt;0,"Complete"," ")</f>
        <v>#REF!</v>
      </c>
      <c r="L123" s="929" t="e">
        <f>IF('2100-Pipeline DETAILS RoC'!#REF!&gt;0,"Complete"," ")</f>
        <v>#REF!</v>
      </c>
      <c r="M123" s="928" t="e">
        <f>IF('2100-Pipeline DETAILS RoC'!#REF!&gt;0,"Complete"," ")</f>
        <v>#REF!</v>
      </c>
      <c r="N123" s="928" t="e">
        <f>IF('2100-Pipeline DETAILS RoC'!#REF!&gt;0,"Complete"," ")</f>
        <v>#REF!</v>
      </c>
      <c r="O123" s="928" t="e">
        <f>IF('2100-Pipeline DETAILS RoC'!#REF!&gt;0,"Complete"," ")</f>
        <v>#REF!</v>
      </c>
      <c r="P123" s="928" t="e">
        <f>IF('2100-Pipeline DETAILS RoC'!#REF!&gt;0,"Complete"," ")</f>
        <v>#REF!</v>
      </c>
      <c r="Q123" s="928" t="e">
        <f>IF('2100-Pipeline DETAILS RoC'!#REF!&gt;0,"Complete"," ")</f>
        <v>#REF!</v>
      </c>
      <c r="R123" s="928" t="e">
        <f>IF('2100-Pipeline DETAILS RoC'!#REF!&gt;0,"Complete"," ")</f>
        <v>#REF!</v>
      </c>
      <c r="S123" s="928" t="e">
        <f>IF('2100-Pipeline DETAILS RoC'!#REF!&gt;0,"Complete"," ")</f>
        <v>#REF!</v>
      </c>
      <c r="U123" s="194">
        <f>COUNTIFS('List of Areas'!$A$2:$A$1000,"&lt;"&amp;$D123,'List of Areas'!$B$2:$B$1000,"&gt;"&amp;$C123)</f>
        <v>1</v>
      </c>
    </row>
    <row r="124" spans="1:21" hidden="1" x14ac:dyDescent="0.25">
      <c r="A124" s="239" t="s">
        <v>70</v>
      </c>
      <c r="B124" s="920" t="s">
        <v>71</v>
      </c>
      <c r="C124" s="920">
        <f t="shared" si="2"/>
        <v>993050</v>
      </c>
      <c r="D124" s="921">
        <f t="shared" si="3"/>
        <v>993100</v>
      </c>
      <c r="E124" s="556" t="str">
        <f>IF('2003 - Clearing'!T89&gt;0,"Complete"," ")</f>
        <v>Complete</v>
      </c>
      <c r="F124" s="556" t="str">
        <f>IF('2003 - Clearing'!U89&gt;0,"Complete"," ")</f>
        <v>Complete</v>
      </c>
      <c r="G124" s="556" t="str">
        <f>IF('2003 - Clearing'!V89&gt;0,"Complete"," ")</f>
        <v xml:space="preserve"> </v>
      </c>
      <c r="H124" s="556" t="str">
        <f>IF('2003 - Clearing'!W89&gt;0,"Complete"," ")</f>
        <v xml:space="preserve"> </v>
      </c>
      <c r="I124" s="556" t="str">
        <f>IF('2003 - Clearing'!X89&gt;0,"Complete"," ")</f>
        <v xml:space="preserve"> </v>
      </c>
      <c r="J124" s="239" t="e">
        <f>IF('2100-Pipeline DETAILS RoC'!#REF!&gt;0,"Complete", " ")</f>
        <v>#REF!</v>
      </c>
      <c r="K124" s="239" t="e">
        <f>IF('2100-Pipeline DETAILS RoC'!#REF!&gt;0,"Complete"," ")</f>
        <v>#REF!</v>
      </c>
      <c r="L124" s="929" t="e">
        <f>IF('2100-Pipeline DETAILS RoC'!#REF!&gt;0,"Complete"," ")</f>
        <v>#REF!</v>
      </c>
      <c r="M124" s="928" t="e">
        <f>IF('2100-Pipeline DETAILS RoC'!#REF!&gt;0,"Complete"," ")</f>
        <v>#REF!</v>
      </c>
      <c r="N124" s="928" t="e">
        <f>IF('2100-Pipeline DETAILS RoC'!#REF!&gt;0,"Complete"," ")</f>
        <v>#REF!</v>
      </c>
      <c r="O124" s="928" t="e">
        <f>IF('2100-Pipeline DETAILS RoC'!#REF!&gt;0,"Complete"," ")</f>
        <v>#REF!</v>
      </c>
      <c r="P124" s="928" t="e">
        <f>IF('2100-Pipeline DETAILS RoC'!#REF!&gt;0,"Complete"," ")</f>
        <v>#REF!</v>
      </c>
      <c r="Q124" s="928" t="e">
        <f>IF('2100-Pipeline DETAILS RoC'!#REF!&gt;0,"Complete"," ")</f>
        <v>#REF!</v>
      </c>
      <c r="R124" s="928" t="e">
        <f>IF('2100-Pipeline DETAILS RoC'!#REF!&gt;0,"Complete"," ")</f>
        <v>#REF!</v>
      </c>
      <c r="S124" s="928" t="e">
        <f>IF('2100-Pipeline DETAILS RoC'!#REF!&gt;0,"Complete"," ")</f>
        <v>#REF!</v>
      </c>
      <c r="U124" s="194">
        <f>COUNTIFS('List of Areas'!$A$2:$A$1000,"&lt;"&amp;$D124,'List of Areas'!$B$2:$B$1000,"&gt;"&amp;$C124)</f>
        <v>1</v>
      </c>
    </row>
    <row r="125" spans="1:21" hidden="1" x14ac:dyDescent="0.25">
      <c r="A125" s="239" t="s">
        <v>70</v>
      </c>
      <c r="B125" s="920" t="s">
        <v>71</v>
      </c>
      <c r="C125" s="920">
        <f t="shared" si="2"/>
        <v>993100</v>
      </c>
      <c r="D125" s="921">
        <f t="shared" si="3"/>
        <v>993150</v>
      </c>
      <c r="E125" s="556" t="str">
        <f>IF('2003 - Clearing'!T90&gt;0,"Complete"," ")</f>
        <v>Complete</v>
      </c>
      <c r="F125" s="556" t="str">
        <f>IF('2003 - Clearing'!U90&gt;0,"Complete"," ")</f>
        <v>Complete</v>
      </c>
      <c r="G125" s="556" t="str">
        <f>IF('2003 - Clearing'!V90&gt;0,"Complete"," ")</f>
        <v xml:space="preserve"> </v>
      </c>
      <c r="H125" s="556" t="str">
        <f>IF('2003 - Clearing'!W90&gt;0,"Complete"," ")</f>
        <v>Complete</v>
      </c>
      <c r="I125" s="556" t="str">
        <f>IF('2003 - Clearing'!X90&gt;0,"Complete"," ")</f>
        <v>Complete</v>
      </c>
      <c r="J125" s="239" t="e">
        <f>IF('2100-Pipeline DETAILS RoC'!#REF!&gt;0,"Complete", " ")</f>
        <v>#REF!</v>
      </c>
      <c r="K125" s="239" t="e">
        <f>IF('2100-Pipeline DETAILS RoC'!#REF!&gt;0,"Complete"," ")</f>
        <v>#REF!</v>
      </c>
      <c r="L125" s="929" t="e">
        <f>IF('2100-Pipeline DETAILS RoC'!#REF!&gt;0,"Complete"," ")</f>
        <v>#REF!</v>
      </c>
      <c r="M125" s="928" t="e">
        <f>IF('2100-Pipeline DETAILS RoC'!#REF!&gt;0,"Complete"," ")</f>
        <v>#REF!</v>
      </c>
      <c r="N125" s="928" t="e">
        <f>IF('2100-Pipeline DETAILS RoC'!#REF!&gt;0,"Complete"," ")</f>
        <v>#REF!</v>
      </c>
      <c r="O125" s="928" t="e">
        <f>IF('2100-Pipeline DETAILS RoC'!#REF!&gt;0,"Complete"," ")</f>
        <v>#REF!</v>
      </c>
      <c r="P125" s="928" t="e">
        <f>IF('2100-Pipeline DETAILS RoC'!#REF!&gt;0,"Complete"," ")</f>
        <v>#REF!</v>
      </c>
      <c r="Q125" s="928" t="e">
        <f>IF('2100-Pipeline DETAILS RoC'!#REF!&gt;0,"Complete"," ")</f>
        <v>#REF!</v>
      </c>
      <c r="R125" s="928" t="e">
        <f>IF('2100-Pipeline DETAILS RoC'!#REF!&gt;0,"Complete"," ")</f>
        <v>#REF!</v>
      </c>
      <c r="S125" s="928" t="e">
        <f>IF('2100-Pipeline DETAILS RoC'!#REF!&gt;0,"Complete"," ")</f>
        <v>#REF!</v>
      </c>
      <c r="U125" s="194">
        <f>COUNTIFS('List of Areas'!$A$2:$A$1000,"&lt;"&amp;$D125,'List of Areas'!$B$2:$B$1000,"&gt;"&amp;$C125)</f>
        <v>1</v>
      </c>
    </row>
    <row r="126" spans="1:21" hidden="1" x14ac:dyDescent="0.25">
      <c r="A126" s="239" t="s">
        <v>70</v>
      </c>
      <c r="B126" s="920" t="s">
        <v>71</v>
      </c>
      <c r="C126" s="920">
        <f t="shared" si="2"/>
        <v>993150</v>
      </c>
      <c r="D126" s="921">
        <f t="shared" si="3"/>
        <v>993200</v>
      </c>
      <c r="E126" s="556" t="str">
        <f>IF('2003 - Clearing'!T91&gt;0,"Complete"," ")</f>
        <v>Complete</v>
      </c>
      <c r="F126" s="556" t="str">
        <f>IF('2003 - Clearing'!U91&gt;0,"Complete"," ")</f>
        <v>Complete</v>
      </c>
      <c r="G126" s="556" t="str">
        <f>IF('2003 - Clearing'!V91&gt;0,"Complete"," ")</f>
        <v xml:space="preserve"> </v>
      </c>
      <c r="H126" s="556" t="str">
        <f>IF('2003 - Clearing'!W91&gt;0,"Complete"," ")</f>
        <v>Complete</v>
      </c>
      <c r="I126" s="556" t="str">
        <f>IF('2003 - Clearing'!X91&gt;0,"Complete"," ")</f>
        <v>Complete</v>
      </c>
      <c r="J126" s="239" t="e">
        <f>IF('2100-Pipeline DETAILS RoC'!#REF!&gt;0,"Complete", " ")</f>
        <v>#REF!</v>
      </c>
      <c r="K126" s="239" t="e">
        <f>IF('2100-Pipeline DETAILS RoC'!#REF!&gt;0,"Complete"," ")</f>
        <v>#REF!</v>
      </c>
      <c r="L126" s="929" t="e">
        <f>IF('2100-Pipeline DETAILS RoC'!#REF!&gt;0,"Complete"," ")</f>
        <v>#REF!</v>
      </c>
      <c r="M126" s="928" t="e">
        <f>IF('2100-Pipeline DETAILS RoC'!#REF!&gt;0,"Complete"," ")</f>
        <v>#REF!</v>
      </c>
      <c r="N126" s="928" t="e">
        <f>IF('2100-Pipeline DETAILS RoC'!#REF!&gt;0,"Complete"," ")</f>
        <v>#REF!</v>
      </c>
      <c r="O126" s="928" t="e">
        <f>IF('2100-Pipeline DETAILS RoC'!#REF!&gt;0,"Complete"," ")</f>
        <v>#REF!</v>
      </c>
      <c r="P126" s="928" t="e">
        <f>IF('2100-Pipeline DETAILS RoC'!#REF!&gt;0,"Complete"," ")</f>
        <v>#REF!</v>
      </c>
      <c r="Q126" s="928" t="e">
        <f>IF('2100-Pipeline DETAILS RoC'!#REF!&gt;0,"Complete"," ")</f>
        <v>#REF!</v>
      </c>
      <c r="R126" s="928" t="e">
        <f>IF('2100-Pipeline DETAILS RoC'!#REF!&gt;0,"Complete"," ")</f>
        <v>#REF!</v>
      </c>
      <c r="S126" s="928" t="e">
        <f>IF('2100-Pipeline DETAILS RoC'!#REF!&gt;0,"Complete"," ")</f>
        <v>#REF!</v>
      </c>
      <c r="U126" s="194">
        <f>COUNTIFS('List of Areas'!$A$2:$A$1000,"&lt;"&amp;$D126,'List of Areas'!$B$2:$B$1000,"&gt;"&amp;$C126)</f>
        <v>1</v>
      </c>
    </row>
    <row r="127" spans="1:21" hidden="1" x14ac:dyDescent="0.25">
      <c r="A127" s="239" t="s">
        <v>70</v>
      </c>
      <c r="B127" s="920" t="s">
        <v>71</v>
      </c>
      <c r="C127" s="920">
        <f t="shared" si="2"/>
        <v>993200</v>
      </c>
      <c r="D127" s="921">
        <f t="shared" si="3"/>
        <v>993250</v>
      </c>
      <c r="E127" s="556" t="str">
        <f>IF('2003 - Clearing'!T92&gt;0,"Complete"," ")</f>
        <v xml:space="preserve"> </v>
      </c>
      <c r="F127" s="556" t="str">
        <f>IF('2003 - Clearing'!U92&gt;0,"Complete"," ")</f>
        <v xml:space="preserve"> </v>
      </c>
      <c r="G127" s="556" t="str">
        <f>IF('2003 - Clearing'!V92&gt;0,"Complete"," ")</f>
        <v xml:space="preserve"> </v>
      </c>
      <c r="H127" s="556" t="str">
        <f>IF('2003 - Clearing'!W92&gt;0,"Complete"," ")</f>
        <v xml:space="preserve"> </v>
      </c>
      <c r="I127" s="556" t="str">
        <f>IF('2003 - Clearing'!X92&gt;0,"Complete"," ")</f>
        <v xml:space="preserve"> </v>
      </c>
      <c r="J127" s="239" t="e">
        <f>IF('2100-Pipeline DETAILS RoC'!#REF!&gt;0,"Complete", " ")</f>
        <v>#REF!</v>
      </c>
      <c r="K127" s="239" t="e">
        <f>IF('2100-Pipeline DETAILS RoC'!#REF!&gt;0,"Complete"," ")</f>
        <v>#REF!</v>
      </c>
      <c r="L127" s="929" t="e">
        <f>IF('2100-Pipeline DETAILS RoC'!#REF!&gt;0,"Complete"," ")</f>
        <v>#REF!</v>
      </c>
      <c r="M127" s="928" t="e">
        <f>IF('2100-Pipeline DETAILS RoC'!#REF!&gt;0,"Complete"," ")</f>
        <v>#REF!</v>
      </c>
      <c r="N127" s="928" t="e">
        <f>IF('2100-Pipeline DETAILS RoC'!#REF!&gt;0,"Complete"," ")</f>
        <v>#REF!</v>
      </c>
      <c r="O127" s="928" t="e">
        <f>IF('2100-Pipeline DETAILS RoC'!#REF!&gt;0,"Complete"," ")</f>
        <v>#REF!</v>
      </c>
      <c r="P127" s="928" t="e">
        <f>IF('2100-Pipeline DETAILS RoC'!#REF!&gt;0,"Complete"," ")</f>
        <v>#REF!</v>
      </c>
      <c r="Q127" s="928" t="e">
        <f>IF('2100-Pipeline DETAILS RoC'!#REF!&gt;0,"Complete"," ")</f>
        <v>#REF!</v>
      </c>
      <c r="R127" s="928" t="e">
        <f>IF('2100-Pipeline DETAILS RoC'!#REF!&gt;0,"Complete"," ")</f>
        <v>#REF!</v>
      </c>
      <c r="S127" s="928" t="e">
        <f>IF('2100-Pipeline DETAILS RoC'!#REF!&gt;0,"Complete"," ")</f>
        <v>#REF!</v>
      </c>
      <c r="U127" s="194">
        <f>COUNTIFS('List of Areas'!$A$2:$A$1000,"&lt;"&amp;$D127,'List of Areas'!$B$2:$B$1000,"&gt;"&amp;$C127)</f>
        <v>1</v>
      </c>
    </row>
    <row r="128" spans="1:21" hidden="1" x14ac:dyDescent="0.25">
      <c r="A128" s="239" t="s">
        <v>70</v>
      </c>
      <c r="B128" s="920" t="s">
        <v>71</v>
      </c>
      <c r="C128" s="920">
        <f t="shared" si="2"/>
        <v>993250</v>
      </c>
      <c r="D128" s="921">
        <f t="shared" si="3"/>
        <v>993300</v>
      </c>
      <c r="E128" s="556" t="str">
        <f>IF('2003 - Clearing'!T93&gt;0,"Complete"," ")</f>
        <v xml:space="preserve"> </v>
      </c>
      <c r="F128" s="556" t="str">
        <f>IF('2003 - Clearing'!U93&gt;0,"Complete"," ")</f>
        <v xml:space="preserve"> </v>
      </c>
      <c r="G128" s="556" t="str">
        <f>IF('2003 - Clearing'!V93&gt;0,"Complete"," ")</f>
        <v xml:space="preserve"> </v>
      </c>
      <c r="H128" s="556" t="str">
        <f>IF('2003 - Clearing'!W93&gt;0,"Complete"," ")</f>
        <v xml:space="preserve"> </v>
      </c>
      <c r="I128" s="556" t="str">
        <f>IF('2003 - Clearing'!X93&gt;0,"Complete"," ")</f>
        <v xml:space="preserve"> </v>
      </c>
      <c r="J128" s="239" t="e">
        <f>IF('2100-Pipeline DETAILS RoC'!#REF!&gt;0,"Complete", " ")</f>
        <v>#REF!</v>
      </c>
      <c r="K128" s="239" t="e">
        <f>IF('2100-Pipeline DETAILS RoC'!#REF!&gt;0,"Complete"," ")</f>
        <v>#REF!</v>
      </c>
      <c r="L128" s="929" t="e">
        <f>IF('2100-Pipeline DETAILS RoC'!#REF!&gt;0,"Complete"," ")</f>
        <v>#REF!</v>
      </c>
      <c r="M128" s="928" t="e">
        <f>IF('2100-Pipeline DETAILS RoC'!#REF!&gt;0,"Complete"," ")</f>
        <v>#REF!</v>
      </c>
      <c r="N128" s="928" t="e">
        <f>IF('2100-Pipeline DETAILS RoC'!#REF!&gt;0,"Complete"," ")</f>
        <v>#REF!</v>
      </c>
      <c r="O128" s="928" t="e">
        <f>IF('2100-Pipeline DETAILS RoC'!#REF!&gt;0,"Complete"," ")</f>
        <v>#REF!</v>
      </c>
      <c r="P128" s="928" t="e">
        <f>IF('2100-Pipeline DETAILS RoC'!#REF!&gt;0,"Complete"," ")</f>
        <v>#REF!</v>
      </c>
      <c r="Q128" s="928" t="e">
        <f>IF('2100-Pipeline DETAILS RoC'!#REF!&gt;0,"Complete"," ")</f>
        <v>#REF!</v>
      </c>
      <c r="R128" s="928" t="e">
        <f>IF('2100-Pipeline DETAILS RoC'!#REF!&gt;0,"Complete"," ")</f>
        <v>#REF!</v>
      </c>
      <c r="S128" s="928" t="e">
        <f>IF('2100-Pipeline DETAILS RoC'!#REF!&gt;0,"Complete"," ")</f>
        <v>#REF!</v>
      </c>
      <c r="U128" s="194">
        <f>COUNTIFS('List of Areas'!$A$2:$A$1000,"&lt;"&amp;$D128,'List of Areas'!$B$2:$B$1000,"&gt;"&amp;$C128)</f>
        <v>1</v>
      </c>
    </row>
    <row r="129" spans="1:21" hidden="1" x14ac:dyDescent="0.25">
      <c r="A129" s="239" t="s">
        <v>70</v>
      </c>
      <c r="B129" s="920" t="s">
        <v>71</v>
      </c>
      <c r="C129" s="920">
        <f t="shared" si="2"/>
        <v>993300</v>
      </c>
      <c r="D129" s="921">
        <f t="shared" si="3"/>
        <v>993350</v>
      </c>
      <c r="E129" s="556" t="str">
        <f>IF('2003 - Clearing'!T94&gt;0,"Complete"," ")</f>
        <v xml:space="preserve"> </v>
      </c>
      <c r="F129" s="556" t="str">
        <f>IF('2003 - Clearing'!U94&gt;0,"Complete"," ")</f>
        <v xml:space="preserve"> </v>
      </c>
      <c r="G129" s="556" t="str">
        <f>IF('2003 - Clearing'!V94&gt;0,"Complete"," ")</f>
        <v xml:space="preserve"> </v>
      </c>
      <c r="H129" s="556" t="str">
        <f>IF('2003 - Clearing'!W94&gt;0,"Complete"," ")</f>
        <v xml:space="preserve"> </v>
      </c>
      <c r="I129" s="556" t="str">
        <f>IF('2003 - Clearing'!X94&gt;0,"Complete"," ")</f>
        <v xml:space="preserve"> </v>
      </c>
      <c r="J129" s="239" t="e">
        <f>IF('2100-Pipeline DETAILS RoC'!#REF!&gt;0,"Complete", " ")</f>
        <v>#REF!</v>
      </c>
      <c r="K129" s="239" t="e">
        <f>IF('2100-Pipeline DETAILS RoC'!#REF!&gt;0,"Complete"," ")</f>
        <v>#REF!</v>
      </c>
      <c r="L129" s="929" t="e">
        <f>IF('2100-Pipeline DETAILS RoC'!#REF!&gt;0,"Complete"," ")</f>
        <v>#REF!</v>
      </c>
      <c r="M129" s="928" t="e">
        <f>IF('2100-Pipeline DETAILS RoC'!#REF!&gt;0,"Complete"," ")</f>
        <v>#REF!</v>
      </c>
      <c r="N129" s="928" t="e">
        <f>IF('2100-Pipeline DETAILS RoC'!#REF!&gt;0,"Complete"," ")</f>
        <v>#REF!</v>
      </c>
      <c r="O129" s="928" t="e">
        <f>IF('2100-Pipeline DETAILS RoC'!#REF!&gt;0,"Complete"," ")</f>
        <v>#REF!</v>
      </c>
      <c r="P129" s="928" t="e">
        <f>IF('2100-Pipeline DETAILS RoC'!#REF!&gt;0,"Complete"," ")</f>
        <v>#REF!</v>
      </c>
      <c r="Q129" s="928" t="e">
        <f>IF('2100-Pipeline DETAILS RoC'!#REF!&gt;0,"Complete"," ")</f>
        <v>#REF!</v>
      </c>
      <c r="R129" s="928" t="e">
        <f>IF('2100-Pipeline DETAILS RoC'!#REF!&gt;0,"Complete"," ")</f>
        <v>#REF!</v>
      </c>
      <c r="S129" s="928" t="e">
        <f>IF('2100-Pipeline DETAILS RoC'!#REF!&gt;0,"Complete"," ")</f>
        <v>#REF!</v>
      </c>
      <c r="U129" s="194">
        <f>COUNTIFS('List of Areas'!$A$2:$A$1000,"&lt;"&amp;$D129,'List of Areas'!$B$2:$B$1000,"&gt;"&amp;$C129)</f>
        <v>1</v>
      </c>
    </row>
    <row r="130" spans="1:21" hidden="1" x14ac:dyDescent="0.25">
      <c r="A130" s="239" t="s">
        <v>70</v>
      </c>
      <c r="B130" s="920" t="s">
        <v>71</v>
      </c>
      <c r="C130" s="920">
        <f t="shared" si="2"/>
        <v>993350</v>
      </c>
      <c r="D130" s="921">
        <f t="shared" si="3"/>
        <v>993400</v>
      </c>
      <c r="E130" s="556" t="str">
        <f>IF('2003 - Clearing'!T95&gt;0,"Complete"," ")</f>
        <v xml:space="preserve"> </v>
      </c>
      <c r="F130" s="556" t="str">
        <f>IF('2003 - Clearing'!U95&gt;0,"Complete"," ")</f>
        <v xml:space="preserve"> </v>
      </c>
      <c r="G130" s="556" t="str">
        <f>IF('2003 - Clearing'!V95&gt;0,"Complete"," ")</f>
        <v xml:space="preserve"> </v>
      </c>
      <c r="H130" s="556" t="str">
        <f>IF('2003 - Clearing'!W95&gt;0,"Complete"," ")</f>
        <v xml:space="preserve"> </v>
      </c>
      <c r="I130" s="556" t="str">
        <f>IF('2003 - Clearing'!X95&gt;0,"Complete"," ")</f>
        <v xml:space="preserve"> </v>
      </c>
      <c r="J130" s="239" t="e">
        <f>IF('2100-Pipeline DETAILS RoC'!#REF!&gt;0,"Complete", " ")</f>
        <v>#REF!</v>
      </c>
      <c r="K130" s="239" t="e">
        <f>IF('2100-Pipeline DETAILS RoC'!#REF!&gt;0,"Complete"," ")</f>
        <v>#REF!</v>
      </c>
      <c r="L130" s="929" t="e">
        <f>IF('2100-Pipeline DETAILS RoC'!#REF!&gt;0,"Complete"," ")</f>
        <v>#REF!</v>
      </c>
      <c r="M130" s="928" t="e">
        <f>IF('2100-Pipeline DETAILS RoC'!#REF!&gt;0,"Complete"," ")</f>
        <v>#REF!</v>
      </c>
      <c r="N130" s="928" t="e">
        <f>IF('2100-Pipeline DETAILS RoC'!#REF!&gt;0,"Complete"," ")</f>
        <v>#REF!</v>
      </c>
      <c r="O130" s="928" t="e">
        <f>IF('2100-Pipeline DETAILS RoC'!#REF!&gt;0,"Complete"," ")</f>
        <v>#REF!</v>
      </c>
      <c r="P130" s="928" t="e">
        <f>IF('2100-Pipeline DETAILS RoC'!#REF!&gt;0,"Complete"," ")</f>
        <v>#REF!</v>
      </c>
      <c r="Q130" s="928" t="e">
        <f>IF('2100-Pipeline DETAILS RoC'!#REF!&gt;0,"Complete"," ")</f>
        <v>#REF!</v>
      </c>
      <c r="R130" s="928" t="e">
        <f>IF('2100-Pipeline DETAILS RoC'!#REF!&gt;0,"Complete"," ")</f>
        <v>#REF!</v>
      </c>
      <c r="S130" s="928" t="e">
        <f>IF('2100-Pipeline DETAILS RoC'!#REF!&gt;0,"Complete"," ")</f>
        <v>#REF!</v>
      </c>
      <c r="U130" s="194">
        <f>COUNTIFS('List of Areas'!$A$2:$A$1000,"&lt;"&amp;$D130,'List of Areas'!$B$2:$B$1000,"&gt;"&amp;$C130)</f>
        <v>1</v>
      </c>
    </row>
    <row r="131" spans="1:21" hidden="1" x14ac:dyDescent="0.25">
      <c r="A131" s="239" t="s">
        <v>70</v>
      </c>
      <c r="B131" s="920" t="s">
        <v>71</v>
      </c>
      <c r="C131" s="920">
        <f t="shared" si="2"/>
        <v>993400</v>
      </c>
      <c r="D131" s="921">
        <f t="shared" si="3"/>
        <v>993450</v>
      </c>
      <c r="E131" s="556" t="str">
        <f>IF('2003 - Clearing'!T96&gt;0,"Complete"," ")</f>
        <v xml:space="preserve"> </v>
      </c>
      <c r="F131" s="556" t="str">
        <f>IF('2003 - Clearing'!U96&gt;0,"Complete"," ")</f>
        <v xml:space="preserve"> </v>
      </c>
      <c r="G131" s="556" t="str">
        <f>IF('2003 - Clearing'!V96&gt;0,"Complete"," ")</f>
        <v xml:space="preserve"> </v>
      </c>
      <c r="H131" s="556" t="str">
        <f>IF('2003 - Clearing'!W96&gt;0,"Complete"," ")</f>
        <v xml:space="preserve"> </v>
      </c>
      <c r="I131" s="556" t="str">
        <f>IF('2003 - Clearing'!X96&gt;0,"Complete"," ")</f>
        <v xml:space="preserve"> </v>
      </c>
      <c r="J131" s="239" t="e">
        <f>IF('2100-Pipeline DETAILS RoC'!#REF!&gt;0,"Complete", " ")</f>
        <v>#REF!</v>
      </c>
      <c r="K131" s="239" t="e">
        <f>IF('2100-Pipeline DETAILS RoC'!#REF!&gt;0,"Complete"," ")</f>
        <v>#REF!</v>
      </c>
      <c r="L131" s="929" t="e">
        <f>IF('2100-Pipeline DETAILS RoC'!#REF!&gt;0,"Complete"," ")</f>
        <v>#REF!</v>
      </c>
      <c r="M131" s="928" t="e">
        <f>IF('2100-Pipeline DETAILS RoC'!#REF!&gt;0,"Complete"," ")</f>
        <v>#REF!</v>
      </c>
      <c r="N131" s="928" t="e">
        <f>IF('2100-Pipeline DETAILS RoC'!#REF!&gt;0,"Complete"," ")</f>
        <v>#REF!</v>
      </c>
      <c r="O131" s="928" t="e">
        <f>IF('2100-Pipeline DETAILS RoC'!#REF!&gt;0,"Complete"," ")</f>
        <v>#REF!</v>
      </c>
      <c r="P131" s="928" t="e">
        <f>IF('2100-Pipeline DETAILS RoC'!#REF!&gt;0,"Complete"," ")</f>
        <v>#REF!</v>
      </c>
      <c r="Q131" s="928" t="e">
        <f>IF('2100-Pipeline DETAILS RoC'!#REF!&gt;0,"Complete"," ")</f>
        <v>#REF!</v>
      </c>
      <c r="R131" s="928" t="e">
        <f>IF('2100-Pipeline DETAILS RoC'!#REF!&gt;0,"Complete"," ")</f>
        <v>#REF!</v>
      </c>
      <c r="S131" s="928" t="e">
        <f>IF('2100-Pipeline DETAILS RoC'!#REF!&gt;0,"Complete"," ")</f>
        <v>#REF!</v>
      </c>
      <c r="U131" s="194">
        <f>COUNTIFS('List of Areas'!$A$2:$A$1000,"&lt;"&amp;$D131,'List of Areas'!$B$2:$B$1000,"&gt;"&amp;$C131)</f>
        <v>1</v>
      </c>
    </row>
    <row r="132" spans="1:21" hidden="1" x14ac:dyDescent="0.25">
      <c r="A132" s="239" t="s">
        <v>70</v>
      </c>
      <c r="B132" s="920" t="s">
        <v>71</v>
      </c>
      <c r="C132" s="920">
        <f t="shared" si="2"/>
        <v>993450</v>
      </c>
      <c r="D132" s="921">
        <f t="shared" si="3"/>
        <v>993500</v>
      </c>
      <c r="E132" s="556" t="str">
        <f>IF('2003 - Clearing'!T97&gt;0,"Complete"," ")</f>
        <v>Complete</v>
      </c>
      <c r="F132" s="556" t="str">
        <f>IF('2003 - Clearing'!U97&gt;0,"Complete"," ")</f>
        <v>Complete</v>
      </c>
      <c r="G132" s="556" t="str">
        <f>IF('2003 - Clearing'!V97&gt;0,"Complete"," ")</f>
        <v>Complete</v>
      </c>
      <c r="H132" s="556" t="str">
        <f>IF('2003 - Clearing'!W97&gt;0,"Complete"," ")</f>
        <v>Complete</v>
      </c>
      <c r="I132" s="556" t="str">
        <f>IF('2003 - Clearing'!X97&gt;0,"Complete"," ")</f>
        <v>Complete</v>
      </c>
      <c r="J132" s="239" t="e">
        <f>IF('2100-Pipeline DETAILS RoC'!#REF!&gt;0,"Complete", " ")</f>
        <v>#REF!</v>
      </c>
      <c r="K132" s="239" t="e">
        <f>IF('2100-Pipeline DETAILS RoC'!#REF!&gt;0,"Complete"," ")</f>
        <v>#REF!</v>
      </c>
      <c r="L132" s="929" t="e">
        <f>IF('2100-Pipeline DETAILS RoC'!#REF!&gt;0,"Complete"," ")</f>
        <v>#REF!</v>
      </c>
      <c r="M132" s="928" t="e">
        <f>IF('2100-Pipeline DETAILS RoC'!#REF!&gt;0,"Complete"," ")</f>
        <v>#REF!</v>
      </c>
      <c r="N132" s="928" t="e">
        <f>IF('2100-Pipeline DETAILS RoC'!#REF!&gt;0,"Complete"," ")</f>
        <v>#REF!</v>
      </c>
      <c r="O132" s="928" t="e">
        <f>IF('2100-Pipeline DETAILS RoC'!#REF!&gt;0,"Complete"," ")</f>
        <v>#REF!</v>
      </c>
      <c r="P132" s="928" t="e">
        <f>IF('2100-Pipeline DETAILS RoC'!#REF!&gt;0,"Complete"," ")</f>
        <v>#REF!</v>
      </c>
      <c r="Q132" s="928" t="e">
        <f>IF('2100-Pipeline DETAILS RoC'!#REF!&gt;0,"Complete"," ")</f>
        <v>#REF!</v>
      </c>
      <c r="R132" s="928" t="e">
        <f>IF('2100-Pipeline DETAILS RoC'!#REF!&gt;0,"Complete"," ")</f>
        <v>#REF!</v>
      </c>
      <c r="S132" s="928" t="e">
        <f>IF('2100-Pipeline DETAILS RoC'!#REF!&gt;0,"Complete"," ")</f>
        <v>#REF!</v>
      </c>
      <c r="U132" s="194">
        <f>COUNTIFS('List of Areas'!$A$2:$A$1000,"&lt;"&amp;$D132,'List of Areas'!$B$2:$B$1000,"&gt;"&amp;$C132)</f>
        <v>1</v>
      </c>
    </row>
    <row r="133" spans="1:21" hidden="1" x14ac:dyDescent="0.25">
      <c r="A133" s="239" t="s">
        <v>70</v>
      </c>
      <c r="B133" s="920" t="s">
        <v>3975</v>
      </c>
      <c r="C133" s="920">
        <f t="shared" si="2"/>
        <v>993500</v>
      </c>
      <c r="D133" s="921">
        <f t="shared" si="3"/>
        <v>993550</v>
      </c>
      <c r="E133" s="556" t="str">
        <f>IF('2003 - Clearing'!T98&gt;0,"Complete"," ")</f>
        <v>Complete</v>
      </c>
      <c r="F133" s="556" t="str">
        <f>IF('2003 - Clearing'!U98&gt;0,"Complete"," ")</f>
        <v>Complete</v>
      </c>
      <c r="G133" s="556" t="str">
        <f>IF('2003 - Clearing'!V98&gt;0,"Complete"," ")</f>
        <v>Complete</v>
      </c>
      <c r="H133" s="556" t="str">
        <f>IF('2003 - Clearing'!W98&gt;0,"Complete"," ")</f>
        <v>Complete</v>
      </c>
      <c r="I133" s="556" t="str">
        <f>IF('2003 - Clearing'!X98&gt;0,"Complete"," ")</f>
        <v>Complete</v>
      </c>
      <c r="J133" s="239" t="e">
        <f>IF('2100-Pipeline DETAILS RoC'!#REF!&gt;0,"Complete", " ")</f>
        <v>#REF!</v>
      </c>
      <c r="K133" s="239" t="e">
        <f>IF('2100-Pipeline DETAILS RoC'!#REF!&gt;0,"Complete"," ")</f>
        <v>#REF!</v>
      </c>
      <c r="L133" s="929" t="e">
        <f>IF('2100-Pipeline DETAILS RoC'!#REF!&gt;0,"Complete"," ")</f>
        <v>#REF!</v>
      </c>
      <c r="M133" s="928" t="e">
        <f>IF('2100-Pipeline DETAILS RoC'!#REF!&gt;0,"Complete"," ")</f>
        <v>#REF!</v>
      </c>
      <c r="N133" s="928" t="e">
        <f>IF('2100-Pipeline DETAILS RoC'!#REF!&gt;0,"Complete"," ")</f>
        <v>#REF!</v>
      </c>
      <c r="O133" s="928" t="e">
        <f>IF('2100-Pipeline DETAILS RoC'!#REF!&gt;0,"Complete"," ")</f>
        <v>#REF!</v>
      </c>
      <c r="P133" s="928" t="e">
        <f>IF('2100-Pipeline DETAILS RoC'!#REF!&gt;0,"Complete"," ")</f>
        <v>#REF!</v>
      </c>
      <c r="Q133" s="928" t="e">
        <f>IF('2100-Pipeline DETAILS RoC'!#REF!&gt;0,"Complete"," ")</f>
        <v>#REF!</v>
      </c>
      <c r="R133" s="928" t="e">
        <f>IF('2100-Pipeline DETAILS RoC'!#REF!&gt;0,"Complete"," ")</f>
        <v>#REF!</v>
      </c>
      <c r="S133" s="928" t="e">
        <f>IF('2100-Pipeline DETAILS RoC'!#REF!&gt;0,"Complete"," ")</f>
        <v>#REF!</v>
      </c>
      <c r="U133" s="194">
        <f>COUNTIFS('List of Areas'!$A$2:$A$1000,"&lt;"&amp;$D133,'List of Areas'!$B$2:$B$1000,"&gt;"&amp;$C133)</f>
        <v>1</v>
      </c>
    </row>
    <row r="134" spans="1:21" hidden="1" x14ac:dyDescent="0.25">
      <c r="A134" s="239" t="s">
        <v>70</v>
      </c>
      <c r="B134" s="920" t="s">
        <v>3975</v>
      </c>
      <c r="C134" s="920">
        <f t="shared" ref="C134:C197" si="4">D133</f>
        <v>993550</v>
      </c>
      <c r="D134" s="921">
        <f t="shared" ref="D134:D197" si="5">C134+50</f>
        <v>993600</v>
      </c>
      <c r="E134" s="556" t="str">
        <f>IF('2003 - Clearing'!T99&gt;0,"Complete"," ")</f>
        <v>Complete</v>
      </c>
      <c r="F134" s="556" t="str">
        <f>IF('2003 - Clearing'!U99&gt;0,"Complete"," ")</f>
        <v>Complete</v>
      </c>
      <c r="G134" s="556" t="str">
        <f>IF('2003 - Clearing'!V99&gt;0,"Complete"," ")</f>
        <v>Complete</v>
      </c>
      <c r="H134" s="556" t="str">
        <f>IF('2003 - Clearing'!W99&gt;0,"Complete"," ")</f>
        <v>Complete</v>
      </c>
      <c r="I134" s="556" t="str">
        <f>IF('2003 - Clearing'!X99&gt;0,"Complete"," ")</f>
        <v>Complete</v>
      </c>
      <c r="J134" s="239" t="e">
        <f>IF('2100-Pipeline DETAILS RoC'!#REF!&gt;0,"Complete", " ")</f>
        <v>#REF!</v>
      </c>
      <c r="K134" s="239" t="e">
        <f>IF('2100-Pipeline DETAILS RoC'!#REF!&gt;0,"Complete"," ")</f>
        <v>#REF!</v>
      </c>
      <c r="L134" s="929" t="e">
        <f>IF('2100-Pipeline DETAILS RoC'!#REF!&gt;0,"Complete"," ")</f>
        <v>#REF!</v>
      </c>
      <c r="M134" s="928" t="e">
        <f>IF('2100-Pipeline DETAILS RoC'!#REF!&gt;0,"Complete"," ")</f>
        <v>#REF!</v>
      </c>
      <c r="N134" s="928" t="e">
        <f>IF('2100-Pipeline DETAILS RoC'!#REF!&gt;0,"Complete"," ")</f>
        <v>#REF!</v>
      </c>
      <c r="O134" s="928" t="e">
        <f>IF('2100-Pipeline DETAILS RoC'!#REF!&gt;0,"Complete"," ")</f>
        <v>#REF!</v>
      </c>
      <c r="P134" s="928" t="e">
        <f>IF('2100-Pipeline DETAILS RoC'!#REF!&gt;0,"Complete"," ")</f>
        <v>#REF!</v>
      </c>
      <c r="Q134" s="928" t="e">
        <f>IF('2100-Pipeline DETAILS RoC'!#REF!&gt;0,"Complete"," ")</f>
        <v>#REF!</v>
      </c>
      <c r="R134" s="928" t="e">
        <f>IF('2100-Pipeline DETAILS RoC'!#REF!&gt;0,"Complete"," ")</f>
        <v>#REF!</v>
      </c>
      <c r="S134" s="928" t="e">
        <f>IF('2100-Pipeline DETAILS RoC'!#REF!&gt;0,"Complete"," ")</f>
        <v>#REF!</v>
      </c>
      <c r="U134" s="194">
        <f>COUNTIFS('List of Areas'!$A$2:$A$1000,"&lt;"&amp;$D134,'List of Areas'!$B$2:$B$1000,"&gt;"&amp;$C134)</f>
        <v>1</v>
      </c>
    </row>
    <row r="135" spans="1:21" hidden="1" x14ac:dyDescent="0.25">
      <c r="A135" s="239" t="s">
        <v>70</v>
      </c>
      <c r="B135" s="920" t="s">
        <v>3975</v>
      </c>
      <c r="C135" s="920">
        <f t="shared" si="4"/>
        <v>993600</v>
      </c>
      <c r="D135" s="921">
        <f t="shared" si="5"/>
        <v>993650</v>
      </c>
      <c r="E135" s="556" t="str">
        <f>IF('2003 - Clearing'!T100&gt;0,"Complete"," ")</f>
        <v>Complete</v>
      </c>
      <c r="F135" s="556" t="str">
        <f>IF('2003 - Clearing'!U100&gt;0,"Complete"," ")</f>
        <v>Complete</v>
      </c>
      <c r="G135" s="556" t="str">
        <f>IF('2003 - Clearing'!V100&gt;0,"Complete"," ")</f>
        <v>Complete</v>
      </c>
      <c r="H135" s="556" t="str">
        <f>IF('2003 - Clearing'!W100&gt;0,"Complete"," ")</f>
        <v>Complete</v>
      </c>
      <c r="I135" s="556" t="str">
        <f>IF('2003 - Clearing'!X100&gt;0,"Complete"," ")</f>
        <v>Complete</v>
      </c>
      <c r="J135" s="239" t="e">
        <f>IF('2100-Pipeline DETAILS RoC'!#REF!&gt;0,"Complete", " ")</f>
        <v>#REF!</v>
      </c>
      <c r="K135" s="239" t="e">
        <f>IF('2100-Pipeline DETAILS RoC'!#REF!&gt;0,"Complete"," ")</f>
        <v>#REF!</v>
      </c>
      <c r="L135" s="929" t="e">
        <f>IF('2100-Pipeline DETAILS RoC'!#REF!&gt;0,"Complete"," ")</f>
        <v>#REF!</v>
      </c>
      <c r="M135" s="928" t="e">
        <f>IF('2100-Pipeline DETAILS RoC'!#REF!&gt;0,"Complete"," ")</f>
        <v>#REF!</v>
      </c>
      <c r="N135" s="928" t="e">
        <f>IF('2100-Pipeline DETAILS RoC'!#REF!&gt;0,"Complete"," ")</f>
        <v>#REF!</v>
      </c>
      <c r="O135" s="928" t="e">
        <f>IF('2100-Pipeline DETAILS RoC'!#REF!&gt;0,"Complete"," ")</f>
        <v>#REF!</v>
      </c>
      <c r="P135" s="928" t="e">
        <f>IF('2100-Pipeline DETAILS RoC'!#REF!&gt;0,"Complete"," ")</f>
        <v>#REF!</v>
      </c>
      <c r="Q135" s="928" t="e">
        <f>IF('2100-Pipeline DETAILS RoC'!#REF!&gt;0,"Complete"," ")</f>
        <v>#REF!</v>
      </c>
      <c r="R135" s="928" t="e">
        <f>IF('2100-Pipeline DETAILS RoC'!#REF!&gt;0,"Complete"," ")</f>
        <v>#REF!</v>
      </c>
      <c r="S135" s="928" t="e">
        <f>IF('2100-Pipeline DETAILS RoC'!#REF!&gt;0,"Complete"," ")</f>
        <v>#REF!</v>
      </c>
      <c r="U135" s="194">
        <f>COUNTIFS('List of Areas'!$A$2:$A$1000,"&lt;"&amp;$D135,'List of Areas'!$B$2:$B$1000,"&gt;"&amp;$C135)</f>
        <v>1</v>
      </c>
    </row>
    <row r="136" spans="1:21" hidden="1" x14ac:dyDescent="0.25">
      <c r="A136" s="239" t="s">
        <v>70</v>
      </c>
      <c r="B136" s="920" t="s">
        <v>3975</v>
      </c>
      <c r="C136" s="920">
        <f t="shared" si="4"/>
        <v>993650</v>
      </c>
      <c r="D136" s="921">
        <f t="shared" si="5"/>
        <v>993700</v>
      </c>
      <c r="E136" s="556" t="str">
        <f>IF('2003 - Clearing'!T101&gt;0,"Complete"," ")</f>
        <v>Complete</v>
      </c>
      <c r="F136" s="556" t="str">
        <f>IF('2003 - Clearing'!U101&gt;0,"Complete"," ")</f>
        <v>Complete</v>
      </c>
      <c r="G136" s="556" t="str">
        <f>IF('2003 - Clearing'!V101&gt;0,"Complete"," ")</f>
        <v>Complete</v>
      </c>
      <c r="H136" s="556" t="str">
        <f>IF('2003 - Clearing'!W101&gt;0,"Complete"," ")</f>
        <v>Complete</v>
      </c>
      <c r="I136" s="556" t="str">
        <f>IF('2003 - Clearing'!X101&gt;0,"Complete"," ")</f>
        <v>Complete</v>
      </c>
      <c r="J136" s="239" t="e">
        <f>IF('2100-Pipeline DETAILS RoC'!#REF!&gt;0,"Complete", " ")</f>
        <v>#REF!</v>
      </c>
      <c r="K136" s="239" t="e">
        <f>IF('2100-Pipeline DETAILS RoC'!#REF!&gt;0,"Complete"," ")</f>
        <v>#REF!</v>
      </c>
      <c r="L136" s="929" t="e">
        <f>IF('2100-Pipeline DETAILS RoC'!#REF!&gt;0,"Complete"," ")</f>
        <v>#REF!</v>
      </c>
      <c r="M136" s="928" t="e">
        <f>IF('2100-Pipeline DETAILS RoC'!#REF!&gt;0,"Complete"," ")</f>
        <v>#REF!</v>
      </c>
      <c r="N136" s="928" t="e">
        <f>IF('2100-Pipeline DETAILS RoC'!#REF!&gt;0,"Complete"," ")</f>
        <v>#REF!</v>
      </c>
      <c r="O136" s="928" t="e">
        <f>IF('2100-Pipeline DETAILS RoC'!#REF!&gt;0,"Complete"," ")</f>
        <v>#REF!</v>
      </c>
      <c r="P136" s="928" t="e">
        <f>IF('2100-Pipeline DETAILS RoC'!#REF!&gt;0,"Complete"," ")</f>
        <v>#REF!</v>
      </c>
      <c r="Q136" s="928" t="e">
        <f>IF('2100-Pipeline DETAILS RoC'!#REF!&gt;0,"Complete"," ")</f>
        <v>#REF!</v>
      </c>
      <c r="R136" s="928" t="e">
        <f>IF('2100-Pipeline DETAILS RoC'!#REF!&gt;0,"Complete"," ")</f>
        <v>#REF!</v>
      </c>
      <c r="S136" s="928" t="e">
        <f>IF('2100-Pipeline DETAILS RoC'!#REF!&gt;0,"Complete"," ")</f>
        <v>#REF!</v>
      </c>
      <c r="U136" s="194">
        <f>COUNTIFS('List of Areas'!$A$2:$A$1000,"&lt;"&amp;$D136,'List of Areas'!$B$2:$B$1000,"&gt;"&amp;$C136)</f>
        <v>1</v>
      </c>
    </row>
    <row r="137" spans="1:21" hidden="1" x14ac:dyDescent="0.25">
      <c r="A137" s="239" t="s">
        <v>70</v>
      </c>
      <c r="B137" s="920" t="s">
        <v>3975</v>
      </c>
      <c r="C137" s="920">
        <f t="shared" si="4"/>
        <v>993700</v>
      </c>
      <c r="D137" s="921">
        <f t="shared" si="5"/>
        <v>993750</v>
      </c>
      <c r="E137" s="556" t="str">
        <f>IF('2003 - Clearing'!T102&gt;0,"Complete"," ")</f>
        <v>Complete</v>
      </c>
      <c r="F137" s="556" t="str">
        <f>IF('2003 - Clearing'!U102&gt;0,"Complete"," ")</f>
        <v>Complete</v>
      </c>
      <c r="G137" s="556" t="str">
        <f>IF('2003 - Clearing'!V102&gt;0,"Complete"," ")</f>
        <v>Complete</v>
      </c>
      <c r="H137" s="556" t="str">
        <f>IF('2003 - Clearing'!W102&gt;0,"Complete"," ")</f>
        <v>Complete</v>
      </c>
      <c r="I137" s="556" t="str">
        <f>IF('2003 - Clearing'!X102&gt;0,"Complete"," ")</f>
        <v>Complete</v>
      </c>
      <c r="J137" s="239" t="e">
        <f>IF('2100-Pipeline DETAILS RoC'!#REF!&gt;0,"Complete", " ")</f>
        <v>#REF!</v>
      </c>
      <c r="K137" s="239" t="e">
        <f>IF('2100-Pipeline DETAILS RoC'!#REF!&gt;0,"Complete"," ")</f>
        <v>#REF!</v>
      </c>
      <c r="L137" s="929" t="e">
        <f>IF('2100-Pipeline DETAILS RoC'!#REF!&gt;0,"Complete"," ")</f>
        <v>#REF!</v>
      </c>
      <c r="M137" s="928" t="e">
        <f>IF('2100-Pipeline DETAILS RoC'!#REF!&gt;0,"Complete"," ")</f>
        <v>#REF!</v>
      </c>
      <c r="N137" s="928" t="e">
        <f>IF('2100-Pipeline DETAILS RoC'!#REF!&gt;0,"Complete"," ")</f>
        <v>#REF!</v>
      </c>
      <c r="O137" s="928" t="e">
        <f>IF('2100-Pipeline DETAILS RoC'!#REF!&gt;0,"Complete"," ")</f>
        <v>#REF!</v>
      </c>
      <c r="P137" s="928" t="e">
        <f>IF('2100-Pipeline DETAILS RoC'!#REF!&gt;0,"Complete"," ")</f>
        <v>#REF!</v>
      </c>
      <c r="Q137" s="928" t="e">
        <f>IF('2100-Pipeline DETAILS RoC'!#REF!&gt;0,"Complete"," ")</f>
        <v>#REF!</v>
      </c>
      <c r="R137" s="928" t="e">
        <f>IF('2100-Pipeline DETAILS RoC'!#REF!&gt;0,"Complete"," ")</f>
        <v>#REF!</v>
      </c>
      <c r="S137" s="928" t="e">
        <f>IF('2100-Pipeline DETAILS RoC'!#REF!&gt;0,"Complete"," ")</f>
        <v>#REF!</v>
      </c>
      <c r="U137" s="194">
        <f>COUNTIFS('List of Areas'!$A$2:$A$1000,"&lt;"&amp;$D137,'List of Areas'!$B$2:$B$1000,"&gt;"&amp;$C137)</f>
        <v>1</v>
      </c>
    </row>
    <row r="138" spans="1:21" hidden="1" x14ac:dyDescent="0.25">
      <c r="A138" s="239" t="s">
        <v>70</v>
      </c>
      <c r="B138" s="920" t="s">
        <v>3975</v>
      </c>
      <c r="C138" s="920">
        <f t="shared" si="4"/>
        <v>993750</v>
      </c>
      <c r="D138" s="921">
        <f t="shared" si="5"/>
        <v>993800</v>
      </c>
      <c r="E138" s="556" t="str">
        <f>IF('2003 - Clearing'!T103&gt;0,"Complete"," ")</f>
        <v>Complete</v>
      </c>
      <c r="F138" s="556" t="str">
        <f>IF('2003 - Clearing'!U103&gt;0,"Complete"," ")</f>
        <v>Complete</v>
      </c>
      <c r="G138" s="556" t="str">
        <f>IF('2003 - Clearing'!V103&gt;0,"Complete"," ")</f>
        <v>Complete</v>
      </c>
      <c r="H138" s="556" t="str">
        <f>IF('2003 - Clearing'!W103&gt;0,"Complete"," ")</f>
        <v>Complete</v>
      </c>
      <c r="I138" s="556" t="str">
        <f>IF('2003 - Clearing'!X103&gt;0,"Complete"," ")</f>
        <v>Complete</v>
      </c>
      <c r="J138" s="239" t="e">
        <f>IF('2100-Pipeline DETAILS RoC'!#REF!&gt;0,"Complete", " ")</f>
        <v>#REF!</v>
      </c>
      <c r="K138" s="239" t="e">
        <f>IF('2100-Pipeline DETAILS RoC'!#REF!&gt;0,"Complete"," ")</f>
        <v>#REF!</v>
      </c>
      <c r="L138" s="929" t="e">
        <f>IF('2100-Pipeline DETAILS RoC'!#REF!&gt;0,"Complete"," ")</f>
        <v>#REF!</v>
      </c>
      <c r="M138" s="928" t="e">
        <f>IF('2100-Pipeline DETAILS RoC'!#REF!&gt;0,"Complete"," ")</f>
        <v>#REF!</v>
      </c>
      <c r="N138" s="928" t="e">
        <f>IF('2100-Pipeline DETAILS RoC'!#REF!&gt;0,"Complete"," ")</f>
        <v>#REF!</v>
      </c>
      <c r="O138" s="928" t="e">
        <f>IF('2100-Pipeline DETAILS RoC'!#REF!&gt;0,"Complete"," ")</f>
        <v>#REF!</v>
      </c>
      <c r="P138" s="928" t="e">
        <f>IF('2100-Pipeline DETAILS RoC'!#REF!&gt;0,"Complete"," ")</f>
        <v>#REF!</v>
      </c>
      <c r="Q138" s="928" t="e">
        <f>IF('2100-Pipeline DETAILS RoC'!#REF!&gt;0,"Complete"," ")</f>
        <v>#REF!</v>
      </c>
      <c r="R138" s="928" t="e">
        <f>IF('2100-Pipeline DETAILS RoC'!#REF!&gt;0,"Complete"," ")</f>
        <v>#REF!</v>
      </c>
      <c r="S138" s="928" t="e">
        <f>IF('2100-Pipeline DETAILS RoC'!#REF!&gt;0,"Complete"," ")</f>
        <v>#REF!</v>
      </c>
      <c r="U138" s="194">
        <f>COUNTIFS('List of Areas'!$A$2:$A$1000,"&lt;"&amp;$D138,'List of Areas'!$B$2:$B$1000,"&gt;"&amp;$C138)</f>
        <v>1</v>
      </c>
    </row>
    <row r="139" spans="1:21" hidden="1" x14ac:dyDescent="0.25">
      <c r="A139" s="239" t="s">
        <v>70</v>
      </c>
      <c r="B139" s="920" t="s">
        <v>3975</v>
      </c>
      <c r="C139" s="920">
        <f t="shared" si="4"/>
        <v>993800</v>
      </c>
      <c r="D139" s="921">
        <f t="shared" si="5"/>
        <v>993850</v>
      </c>
      <c r="E139" s="556" t="str">
        <f>IF('2003 - Clearing'!T104&gt;0,"Complete"," ")</f>
        <v>Complete</v>
      </c>
      <c r="F139" s="556" t="str">
        <f>IF('2003 - Clearing'!U104&gt;0,"Complete"," ")</f>
        <v>Complete</v>
      </c>
      <c r="G139" s="556" t="str">
        <f>IF('2003 - Clearing'!V104&gt;0,"Complete"," ")</f>
        <v>Complete</v>
      </c>
      <c r="H139" s="556" t="str">
        <f>IF('2003 - Clearing'!W104&gt;0,"Complete"," ")</f>
        <v>Complete</v>
      </c>
      <c r="I139" s="556" t="str">
        <f>IF('2003 - Clearing'!X104&gt;0,"Complete"," ")</f>
        <v>Complete</v>
      </c>
      <c r="J139" s="239" t="e">
        <f>IF('2100-Pipeline DETAILS RoC'!#REF!&gt;0,"Complete", " ")</f>
        <v>#REF!</v>
      </c>
      <c r="K139" s="239" t="e">
        <f>IF('2100-Pipeline DETAILS RoC'!#REF!&gt;0,"Complete"," ")</f>
        <v>#REF!</v>
      </c>
      <c r="L139" s="929" t="e">
        <f>IF('2100-Pipeline DETAILS RoC'!#REF!&gt;0,"Complete"," ")</f>
        <v>#REF!</v>
      </c>
      <c r="M139" s="928" t="e">
        <f>IF('2100-Pipeline DETAILS RoC'!#REF!&gt;0,"Complete"," ")</f>
        <v>#REF!</v>
      </c>
      <c r="N139" s="928" t="e">
        <f>IF('2100-Pipeline DETAILS RoC'!#REF!&gt;0,"Complete"," ")</f>
        <v>#REF!</v>
      </c>
      <c r="O139" s="928" t="e">
        <f>IF('2100-Pipeline DETAILS RoC'!#REF!&gt;0,"Complete"," ")</f>
        <v>#REF!</v>
      </c>
      <c r="P139" s="928" t="e">
        <f>IF('2100-Pipeline DETAILS RoC'!#REF!&gt;0,"Complete"," ")</f>
        <v>#REF!</v>
      </c>
      <c r="Q139" s="928" t="e">
        <f>IF('2100-Pipeline DETAILS RoC'!#REF!&gt;0,"Complete"," ")</f>
        <v>#REF!</v>
      </c>
      <c r="R139" s="928" t="e">
        <f>IF('2100-Pipeline DETAILS RoC'!#REF!&gt;0,"Complete"," ")</f>
        <v>#REF!</v>
      </c>
      <c r="S139" s="928" t="e">
        <f>IF('2100-Pipeline DETAILS RoC'!#REF!&gt;0,"Complete"," ")</f>
        <v>#REF!</v>
      </c>
      <c r="U139" s="194">
        <f>COUNTIFS('List of Areas'!$A$2:$A$1000,"&lt;"&amp;$D139,'List of Areas'!$B$2:$B$1000,"&gt;"&amp;$C139)</f>
        <v>0</v>
      </c>
    </row>
    <row r="140" spans="1:21" hidden="1" x14ac:dyDescent="0.25">
      <c r="A140" s="239" t="s">
        <v>70</v>
      </c>
      <c r="B140" s="920" t="s">
        <v>3975</v>
      </c>
      <c r="C140" s="920">
        <f t="shared" si="4"/>
        <v>993850</v>
      </c>
      <c r="D140" s="921">
        <f t="shared" si="5"/>
        <v>993900</v>
      </c>
      <c r="E140" s="556" t="str">
        <f>IF('2003 - Clearing'!T105&gt;0,"Complete"," ")</f>
        <v>Complete</v>
      </c>
      <c r="F140" s="556" t="str">
        <f>IF('2003 - Clearing'!U105&gt;0,"Complete"," ")</f>
        <v>Complete</v>
      </c>
      <c r="G140" s="556" t="str">
        <f>IF('2003 - Clearing'!V105&gt;0,"Complete"," ")</f>
        <v>Complete</v>
      </c>
      <c r="H140" s="556" t="str">
        <f>IF('2003 - Clearing'!W105&gt;0,"Complete"," ")</f>
        <v>Complete</v>
      </c>
      <c r="I140" s="556" t="str">
        <f>IF('2003 - Clearing'!X105&gt;0,"Complete"," ")</f>
        <v>Complete</v>
      </c>
      <c r="J140" s="239" t="e">
        <f>IF('2100-Pipeline DETAILS RoC'!#REF!&gt;0,"Complete", " ")</f>
        <v>#REF!</v>
      </c>
      <c r="K140" s="239" t="e">
        <f>IF('2100-Pipeline DETAILS RoC'!#REF!&gt;0,"Complete"," ")</f>
        <v>#REF!</v>
      </c>
      <c r="L140" s="929" t="e">
        <f>IF('2100-Pipeline DETAILS RoC'!#REF!&gt;0,"Complete"," ")</f>
        <v>#REF!</v>
      </c>
      <c r="M140" s="928" t="e">
        <f>IF('2100-Pipeline DETAILS RoC'!#REF!&gt;0,"Complete"," ")</f>
        <v>#REF!</v>
      </c>
      <c r="N140" s="928" t="e">
        <f>IF('2100-Pipeline DETAILS RoC'!#REF!&gt;0,"Complete"," ")</f>
        <v>#REF!</v>
      </c>
      <c r="O140" s="928" t="e">
        <f>IF('2100-Pipeline DETAILS RoC'!#REF!&gt;0,"Complete"," ")</f>
        <v>#REF!</v>
      </c>
      <c r="P140" s="928" t="e">
        <f>IF('2100-Pipeline DETAILS RoC'!#REF!&gt;0,"Complete"," ")</f>
        <v>#REF!</v>
      </c>
      <c r="Q140" s="928" t="e">
        <f>IF('2100-Pipeline DETAILS RoC'!#REF!&gt;0,"Complete"," ")</f>
        <v>#REF!</v>
      </c>
      <c r="R140" s="928" t="e">
        <f>IF('2100-Pipeline DETAILS RoC'!#REF!&gt;0,"Complete"," ")</f>
        <v>#REF!</v>
      </c>
      <c r="S140" s="928" t="e">
        <f>IF('2100-Pipeline DETAILS RoC'!#REF!&gt;0,"Complete"," ")</f>
        <v>#REF!</v>
      </c>
      <c r="U140" s="194">
        <f>COUNTIFS('List of Areas'!$A$2:$A$1000,"&lt;"&amp;$D140,'List of Areas'!$B$2:$B$1000,"&gt;"&amp;$C140)</f>
        <v>0</v>
      </c>
    </row>
    <row r="141" spans="1:21" hidden="1" x14ac:dyDescent="0.25">
      <c r="A141" s="239" t="s">
        <v>70</v>
      </c>
      <c r="B141" s="920" t="s">
        <v>3975</v>
      </c>
      <c r="C141" s="920">
        <f t="shared" si="4"/>
        <v>993900</v>
      </c>
      <c r="D141" s="921">
        <f t="shared" si="5"/>
        <v>993950</v>
      </c>
      <c r="E141" s="556" t="str">
        <f>IF('2003 - Clearing'!T106&gt;0,"Complete"," ")</f>
        <v>Complete</v>
      </c>
      <c r="F141" s="556" t="str">
        <f>IF('2003 - Clearing'!U106&gt;0,"Complete"," ")</f>
        <v>Complete</v>
      </c>
      <c r="G141" s="556" t="str">
        <f>IF('2003 - Clearing'!V106&gt;0,"Complete"," ")</f>
        <v>Complete</v>
      </c>
      <c r="H141" s="556" t="str">
        <f>IF('2003 - Clearing'!W106&gt;0,"Complete"," ")</f>
        <v>Complete</v>
      </c>
      <c r="I141" s="556" t="str">
        <f>IF('2003 - Clearing'!X106&gt;0,"Complete"," ")</f>
        <v>Complete</v>
      </c>
      <c r="J141" s="239" t="e">
        <f>IF('2100-Pipeline DETAILS RoC'!#REF!&gt;0,"Complete", " ")</f>
        <v>#REF!</v>
      </c>
      <c r="K141" s="239" t="e">
        <f>IF('2100-Pipeline DETAILS RoC'!#REF!&gt;0,"Complete"," ")</f>
        <v>#REF!</v>
      </c>
      <c r="L141" s="929" t="e">
        <f>IF('2100-Pipeline DETAILS RoC'!#REF!&gt;0,"Complete"," ")</f>
        <v>#REF!</v>
      </c>
      <c r="M141" s="928" t="e">
        <f>IF('2100-Pipeline DETAILS RoC'!#REF!&gt;0,"Complete"," ")</f>
        <v>#REF!</v>
      </c>
      <c r="N141" s="928" t="e">
        <f>IF('2100-Pipeline DETAILS RoC'!#REF!&gt;0,"Complete"," ")</f>
        <v>#REF!</v>
      </c>
      <c r="O141" s="928" t="e">
        <f>IF('2100-Pipeline DETAILS RoC'!#REF!&gt;0,"Complete"," ")</f>
        <v>#REF!</v>
      </c>
      <c r="P141" s="928" t="e">
        <f>IF('2100-Pipeline DETAILS RoC'!#REF!&gt;0,"Complete"," ")</f>
        <v>#REF!</v>
      </c>
      <c r="Q141" s="928" t="e">
        <f>IF('2100-Pipeline DETAILS RoC'!#REF!&gt;0,"Complete"," ")</f>
        <v>#REF!</v>
      </c>
      <c r="R141" s="928" t="e">
        <f>IF('2100-Pipeline DETAILS RoC'!#REF!&gt;0,"Complete"," ")</f>
        <v>#REF!</v>
      </c>
      <c r="S141" s="928" t="e">
        <f>IF('2100-Pipeline DETAILS RoC'!#REF!&gt;0,"Complete"," ")</f>
        <v>#REF!</v>
      </c>
      <c r="U141" s="194">
        <f>COUNTIFS('List of Areas'!$A$2:$A$1000,"&lt;"&amp;$D141,'List of Areas'!$B$2:$B$1000,"&gt;"&amp;$C141)</f>
        <v>0</v>
      </c>
    </row>
    <row r="142" spans="1:21" hidden="1" x14ac:dyDescent="0.25">
      <c r="A142" s="239" t="s">
        <v>70</v>
      </c>
      <c r="B142" s="920" t="s">
        <v>3975</v>
      </c>
      <c r="C142" s="920">
        <f t="shared" si="4"/>
        <v>993950</v>
      </c>
      <c r="D142" s="921">
        <f t="shared" si="5"/>
        <v>994000</v>
      </c>
      <c r="E142" s="556" t="str">
        <f>IF('2003 - Clearing'!T107&gt;0,"Complete"," ")</f>
        <v>Complete</v>
      </c>
      <c r="F142" s="556" t="str">
        <f>IF('2003 - Clearing'!U107&gt;0,"Complete"," ")</f>
        <v>Complete</v>
      </c>
      <c r="G142" s="556" t="str">
        <f>IF('2003 - Clearing'!V107&gt;0,"Complete"," ")</f>
        <v>Complete</v>
      </c>
      <c r="H142" s="556" t="str">
        <f>IF('2003 - Clearing'!W107&gt;0,"Complete"," ")</f>
        <v>Complete</v>
      </c>
      <c r="I142" s="556" t="str">
        <f>IF('2003 - Clearing'!X107&gt;0,"Complete"," ")</f>
        <v>Complete</v>
      </c>
      <c r="J142" s="239" t="e">
        <f>IF('2100-Pipeline DETAILS RoC'!#REF!&gt;0,"Complete", " ")</f>
        <v>#REF!</v>
      </c>
      <c r="K142" s="239" t="e">
        <f>IF('2100-Pipeline DETAILS RoC'!#REF!&gt;0,"Complete"," ")</f>
        <v>#REF!</v>
      </c>
      <c r="L142" s="929" t="e">
        <f>IF('2100-Pipeline DETAILS RoC'!#REF!&gt;0,"Complete"," ")</f>
        <v>#REF!</v>
      </c>
      <c r="M142" s="928" t="e">
        <f>IF('2100-Pipeline DETAILS RoC'!#REF!&gt;0,"Complete"," ")</f>
        <v>#REF!</v>
      </c>
      <c r="N142" s="928" t="e">
        <f>IF('2100-Pipeline DETAILS RoC'!#REF!&gt;0,"Complete"," ")</f>
        <v>#REF!</v>
      </c>
      <c r="O142" s="928" t="e">
        <f>IF('2100-Pipeline DETAILS RoC'!#REF!&gt;0,"Complete"," ")</f>
        <v>#REF!</v>
      </c>
      <c r="P142" s="928" t="e">
        <f>IF('2100-Pipeline DETAILS RoC'!#REF!&gt;0,"Complete"," ")</f>
        <v>#REF!</v>
      </c>
      <c r="Q142" s="928" t="e">
        <f>IF('2100-Pipeline DETAILS RoC'!#REF!&gt;0,"Complete"," ")</f>
        <v>#REF!</v>
      </c>
      <c r="R142" s="928" t="e">
        <f>IF('2100-Pipeline DETAILS RoC'!#REF!&gt;0,"Complete"," ")</f>
        <v>#REF!</v>
      </c>
      <c r="S142" s="928" t="e">
        <f>IF('2100-Pipeline DETAILS RoC'!#REF!&gt;0,"Complete"," ")</f>
        <v>#REF!</v>
      </c>
      <c r="U142" s="194">
        <f>COUNTIFS('List of Areas'!$A$2:$A$1000,"&lt;"&amp;$D142,'List of Areas'!$B$2:$B$1000,"&gt;"&amp;$C142)</f>
        <v>0</v>
      </c>
    </row>
    <row r="143" spans="1:21" hidden="1" x14ac:dyDescent="0.25">
      <c r="A143" s="239" t="s">
        <v>70</v>
      </c>
      <c r="B143" s="920" t="s">
        <v>3975</v>
      </c>
      <c r="C143" s="920">
        <f t="shared" si="4"/>
        <v>994000</v>
      </c>
      <c r="D143" s="921">
        <f t="shared" si="5"/>
        <v>994050</v>
      </c>
      <c r="E143" s="556" t="str">
        <f>IF('2003 - Clearing'!T108&gt;0,"Complete"," ")</f>
        <v>Complete</v>
      </c>
      <c r="F143" s="556" t="str">
        <f>IF('2003 - Clearing'!U108&gt;0,"Complete"," ")</f>
        <v>Complete</v>
      </c>
      <c r="G143" s="556" t="str">
        <f>IF('2003 - Clearing'!V108&gt;0,"Complete"," ")</f>
        <v>Complete</v>
      </c>
      <c r="H143" s="556" t="str">
        <f>IF('2003 - Clearing'!W108&gt;0,"Complete"," ")</f>
        <v>Complete</v>
      </c>
      <c r="I143" s="556" t="str">
        <f>IF('2003 - Clearing'!X108&gt;0,"Complete"," ")</f>
        <v>Complete</v>
      </c>
      <c r="J143" s="239" t="e">
        <f>IF('2100-Pipeline DETAILS RoC'!#REF!&gt;0,"Complete", " ")</f>
        <v>#REF!</v>
      </c>
      <c r="K143" s="239" t="e">
        <f>IF('2100-Pipeline DETAILS RoC'!#REF!&gt;0,"Complete"," ")</f>
        <v>#REF!</v>
      </c>
      <c r="L143" s="929" t="e">
        <f>IF('2100-Pipeline DETAILS RoC'!#REF!&gt;0,"Complete"," ")</f>
        <v>#REF!</v>
      </c>
      <c r="M143" s="928" t="e">
        <f>IF('2100-Pipeline DETAILS RoC'!#REF!&gt;0,"Complete"," ")</f>
        <v>#REF!</v>
      </c>
      <c r="N143" s="928" t="e">
        <f>IF('2100-Pipeline DETAILS RoC'!#REF!&gt;0,"Complete"," ")</f>
        <v>#REF!</v>
      </c>
      <c r="O143" s="928" t="e">
        <f>IF('2100-Pipeline DETAILS RoC'!#REF!&gt;0,"Complete"," ")</f>
        <v>#REF!</v>
      </c>
      <c r="P143" s="928" t="e">
        <f>IF('2100-Pipeline DETAILS RoC'!#REF!&gt;0,"Complete"," ")</f>
        <v>#REF!</v>
      </c>
      <c r="Q143" s="928" t="e">
        <f>IF('2100-Pipeline DETAILS RoC'!#REF!&gt;0,"Complete"," ")</f>
        <v>#REF!</v>
      </c>
      <c r="R143" s="928" t="e">
        <f>IF('2100-Pipeline DETAILS RoC'!#REF!&gt;0,"Complete"," ")</f>
        <v>#REF!</v>
      </c>
      <c r="S143" s="928" t="e">
        <f>IF('2100-Pipeline DETAILS RoC'!#REF!&gt;0,"Complete"," ")</f>
        <v>#REF!</v>
      </c>
      <c r="U143" s="194">
        <f>COUNTIFS('List of Areas'!$A$2:$A$1000,"&lt;"&amp;$D143,'List of Areas'!$B$2:$B$1000,"&gt;"&amp;$C143)</f>
        <v>0</v>
      </c>
    </row>
    <row r="144" spans="1:21" hidden="1" x14ac:dyDescent="0.25">
      <c r="A144" s="239" t="s">
        <v>70</v>
      </c>
      <c r="B144" s="920" t="s">
        <v>3975</v>
      </c>
      <c r="C144" s="920">
        <f t="shared" si="4"/>
        <v>994050</v>
      </c>
      <c r="D144" s="921">
        <f t="shared" si="5"/>
        <v>994100</v>
      </c>
      <c r="E144" s="556" t="str">
        <f>IF('2003 - Clearing'!T109&gt;0,"Complete"," ")</f>
        <v>Complete</v>
      </c>
      <c r="F144" s="556" t="str">
        <f>IF('2003 - Clearing'!U109&gt;0,"Complete"," ")</f>
        <v>Complete</v>
      </c>
      <c r="G144" s="556" t="str">
        <f>IF('2003 - Clearing'!V109&gt;0,"Complete"," ")</f>
        <v>Complete</v>
      </c>
      <c r="H144" s="556" t="str">
        <f>IF('2003 - Clearing'!W109&gt;0,"Complete"," ")</f>
        <v>Complete</v>
      </c>
      <c r="I144" s="556" t="str">
        <f>IF('2003 - Clearing'!X109&gt;0,"Complete"," ")</f>
        <v>Complete</v>
      </c>
      <c r="J144" s="239" t="e">
        <f>IF('2100-Pipeline DETAILS RoC'!#REF!&gt;0,"Complete", " ")</f>
        <v>#REF!</v>
      </c>
      <c r="K144" s="239" t="e">
        <f>IF('2100-Pipeline DETAILS RoC'!#REF!&gt;0,"Complete"," ")</f>
        <v>#REF!</v>
      </c>
      <c r="L144" s="929" t="e">
        <f>IF('2100-Pipeline DETAILS RoC'!#REF!&gt;0,"Complete"," ")</f>
        <v>#REF!</v>
      </c>
      <c r="M144" s="928" t="e">
        <f>IF('2100-Pipeline DETAILS RoC'!#REF!&gt;0,"Complete"," ")</f>
        <v>#REF!</v>
      </c>
      <c r="N144" s="928" t="e">
        <f>IF('2100-Pipeline DETAILS RoC'!#REF!&gt;0,"Complete"," ")</f>
        <v>#REF!</v>
      </c>
      <c r="O144" s="928" t="e">
        <f>IF('2100-Pipeline DETAILS RoC'!#REF!&gt;0,"Complete"," ")</f>
        <v>#REF!</v>
      </c>
      <c r="P144" s="928" t="e">
        <f>IF('2100-Pipeline DETAILS RoC'!#REF!&gt;0,"Complete"," ")</f>
        <v>#REF!</v>
      </c>
      <c r="Q144" s="928" t="e">
        <f>IF('2100-Pipeline DETAILS RoC'!#REF!&gt;0,"Complete"," ")</f>
        <v>#REF!</v>
      </c>
      <c r="R144" s="928" t="e">
        <f>IF('2100-Pipeline DETAILS RoC'!#REF!&gt;0,"Complete"," ")</f>
        <v>#REF!</v>
      </c>
      <c r="S144" s="928" t="e">
        <f>IF('2100-Pipeline DETAILS RoC'!#REF!&gt;0,"Complete"," ")</f>
        <v>#REF!</v>
      </c>
      <c r="U144" s="194">
        <f>COUNTIFS('List of Areas'!$A$2:$A$1000,"&lt;"&amp;$D144,'List of Areas'!$B$2:$B$1000,"&gt;"&amp;$C144)</f>
        <v>0</v>
      </c>
    </row>
    <row r="145" spans="1:21" hidden="1" x14ac:dyDescent="0.25">
      <c r="A145" s="239" t="s">
        <v>70</v>
      </c>
      <c r="B145" s="920" t="s">
        <v>3975</v>
      </c>
      <c r="C145" s="920">
        <f t="shared" si="4"/>
        <v>994100</v>
      </c>
      <c r="D145" s="921">
        <f t="shared" si="5"/>
        <v>994150</v>
      </c>
      <c r="E145" s="556" t="str">
        <f>IF('2003 - Clearing'!T110&gt;0,"Complete"," ")</f>
        <v>Complete</v>
      </c>
      <c r="F145" s="556" t="str">
        <f>IF('2003 - Clearing'!U110&gt;0,"Complete"," ")</f>
        <v>Complete</v>
      </c>
      <c r="G145" s="556" t="str">
        <f>IF('2003 - Clearing'!V110&gt;0,"Complete"," ")</f>
        <v>Complete</v>
      </c>
      <c r="H145" s="556" t="str">
        <f>IF('2003 - Clearing'!W110&gt;0,"Complete"," ")</f>
        <v>Complete</v>
      </c>
      <c r="I145" s="556" t="str">
        <f>IF('2003 - Clearing'!X110&gt;0,"Complete"," ")</f>
        <v>Complete</v>
      </c>
      <c r="J145" s="239" t="e">
        <f>IF('2100-Pipeline DETAILS RoC'!#REF!&gt;0,"Complete", " ")</f>
        <v>#REF!</v>
      </c>
      <c r="K145" s="239" t="e">
        <f>IF('2100-Pipeline DETAILS RoC'!#REF!&gt;0,"Complete"," ")</f>
        <v>#REF!</v>
      </c>
      <c r="L145" s="929" t="e">
        <f>IF('2100-Pipeline DETAILS RoC'!#REF!&gt;0,"Complete"," ")</f>
        <v>#REF!</v>
      </c>
      <c r="M145" s="928" t="e">
        <f>IF('2100-Pipeline DETAILS RoC'!#REF!&gt;0,"Complete"," ")</f>
        <v>#REF!</v>
      </c>
      <c r="N145" s="928" t="e">
        <f>IF('2100-Pipeline DETAILS RoC'!#REF!&gt;0,"Complete"," ")</f>
        <v>#REF!</v>
      </c>
      <c r="O145" s="928" t="e">
        <f>IF('2100-Pipeline DETAILS RoC'!#REF!&gt;0,"Complete"," ")</f>
        <v>#REF!</v>
      </c>
      <c r="P145" s="928" t="e">
        <f>IF('2100-Pipeline DETAILS RoC'!#REF!&gt;0,"Complete"," ")</f>
        <v>#REF!</v>
      </c>
      <c r="Q145" s="928" t="e">
        <f>IF('2100-Pipeline DETAILS RoC'!#REF!&gt;0,"Complete"," ")</f>
        <v>#REF!</v>
      </c>
      <c r="R145" s="928" t="e">
        <f>IF('2100-Pipeline DETAILS RoC'!#REF!&gt;0,"Complete"," ")</f>
        <v>#REF!</v>
      </c>
      <c r="S145" s="928" t="e">
        <f>IF('2100-Pipeline DETAILS RoC'!#REF!&gt;0,"Complete"," ")</f>
        <v>#REF!</v>
      </c>
      <c r="U145" s="194">
        <f>COUNTIFS('List of Areas'!$A$2:$A$1000,"&lt;"&amp;$D145,'List of Areas'!$B$2:$B$1000,"&gt;"&amp;$C145)</f>
        <v>0</v>
      </c>
    </row>
    <row r="146" spans="1:21" hidden="1" x14ac:dyDescent="0.25">
      <c r="A146" s="239" t="s">
        <v>70</v>
      </c>
      <c r="B146" s="920" t="s">
        <v>3975</v>
      </c>
      <c r="C146" s="920">
        <f t="shared" si="4"/>
        <v>994150</v>
      </c>
      <c r="D146" s="921">
        <f t="shared" si="5"/>
        <v>994200</v>
      </c>
      <c r="E146" s="556" t="str">
        <f>IF('2003 - Clearing'!T111&gt;0,"Complete"," ")</f>
        <v>Complete</v>
      </c>
      <c r="F146" s="556" t="str">
        <f>IF('2003 - Clearing'!U111&gt;0,"Complete"," ")</f>
        <v>Complete</v>
      </c>
      <c r="G146" s="556" t="str">
        <f>IF('2003 - Clearing'!V111&gt;0,"Complete"," ")</f>
        <v>Complete</v>
      </c>
      <c r="H146" s="556" t="str">
        <f>IF('2003 - Clearing'!W111&gt;0,"Complete"," ")</f>
        <v>Complete</v>
      </c>
      <c r="I146" s="556" t="str">
        <f>IF('2003 - Clearing'!X111&gt;0,"Complete"," ")</f>
        <v>Complete</v>
      </c>
      <c r="J146" s="239" t="e">
        <f>IF('2100-Pipeline DETAILS RoC'!#REF!&gt;0,"Complete", " ")</f>
        <v>#REF!</v>
      </c>
      <c r="K146" s="239" t="e">
        <f>IF('2100-Pipeline DETAILS RoC'!#REF!&gt;0,"Complete"," ")</f>
        <v>#REF!</v>
      </c>
      <c r="L146" s="929" t="e">
        <f>IF('2100-Pipeline DETAILS RoC'!#REF!&gt;0,"Complete"," ")</f>
        <v>#REF!</v>
      </c>
      <c r="M146" s="928" t="e">
        <f>IF('2100-Pipeline DETAILS RoC'!#REF!&gt;0,"Complete"," ")</f>
        <v>#REF!</v>
      </c>
      <c r="N146" s="928" t="e">
        <f>IF('2100-Pipeline DETAILS RoC'!#REF!&gt;0,"Complete"," ")</f>
        <v>#REF!</v>
      </c>
      <c r="O146" s="928" t="e">
        <f>IF('2100-Pipeline DETAILS RoC'!#REF!&gt;0,"Complete"," ")</f>
        <v>#REF!</v>
      </c>
      <c r="P146" s="928" t="e">
        <f>IF('2100-Pipeline DETAILS RoC'!#REF!&gt;0,"Complete"," ")</f>
        <v>#REF!</v>
      </c>
      <c r="Q146" s="928" t="e">
        <f>IF('2100-Pipeline DETAILS RoC'!#REF!&gt;0,"Complete"," ")</f>
        <v>#REF!</v>
      </c>
      <c r="R146" s="928" t="e">
        <f>IF('2100-Pipeline DETAILS RoC'!#REF!&gt;0,"Complete"," ")</f>
        <v>#REF!</v>
      </c>
      <c r="S146" s="928" t="e">
        <f>IF('2100-Pipeline DETAILS RoC'!#REF!&gt;0,"Complete"," ")</f>
        <v>#REF!</v>
      </c>
      <c r="U146" s="194">
        <f>COUNTIFS('List of Areas'!$A$2:$A$1000,"&lt;"&amp;$D146,'List of Areas'!$B$2:$B$1000,"&gt;"&amp;$C146)</f>
        <v>0</v>
      </c>
    </row>
    <row r="147" spans="1:21" hidden="1" x14ac:dyDescent="0.25">
      <c r="A147" s="239" t="s">
        <v>70</v>
      </c>
      <c r="B147" s="920" t="s">
        <v>3975</v>
      </c>
      <c r="C147" s="920">
        <f t="shared" si="4"/>
        <v>994200</v>
      </c>
      <c r="D147" s="921">
        <f t="shared" si="5"/>
        <v>994250</v>
      </c>
      <c r="E147" s="556" t="str">
        <f>IF('2003 - Clearing'!T112&gt;0,"Complete"," ")</f>
        <v>Complete</v>
      </c>
      <c r="F147" s="556" t="str">
        <f>IF('2003 - Clearing'!U112&gt;0,"Complete"," ")</f>
        <v>Complete</v>
      </c>
      <c r="G147" s="556" t="str">
        <f>IF('2003 - Clearing'!V112&gt;0,"Complete"," ")</f>
        <v>Complete</v>
      </c>
      <c r="H147" s="556" t="str">
        <f>IF('2003 - Clearing'!W112&gt;0,"Complete"," ")</f>
        <v>Complete</v>
      </c>
      <c r="I147" s="556" t="str">
        <f>IF('2003 - Clearing'!X112&gt;0,"Complete"," ")</f>
        <v>Complete</v>
      </c>
      <c r="J147" s="239" t="e">
        <f>IF('2100-Pipeline DETAILS RoC'!#REF!&gt;0,"Complete", " ")</f>
        <v>#REF!</v>
      </c>
      <c r="K147" s="239" t="e">
        <f>IF('2100-Pipeline DETAILS RoC'!#REF!&gt;0,"Complete"," ")</f>
        <v>#REF!</v>
      </c>
      <c r="L147" s="929" t="e">
        <f>IF('2100-Pipeline DETAILS RoC'!#REF!&gt;0,"Complete"," ")</f>
        <v>#REF!</v>
      </c>
      <c r="M147" s="928" t="e">
        <f>IF('2100-Pipeline DETAILS RoC'!#REF!&gt;0,"Complete"," ")</f>
        <v>#REF!</v>
      </c>
      <c r="N147" s="928" t="e">
        <f>IF('2100-Pipeline DETAILS RoC'!#REF!&gt;0,"Complete"," ")</f>
        <v>#REF!</v>
      </c>
      <c r="O147" s="928" t="e">
        <f>IF('2100-Pipeline DETAILS RoC'!#REF!&gt;0,"Complete"," ")</f>
        <v>#REF!</v>
      </c>
      <c r="P147" s="928" t="e">
        <f>IF('2100-Pipeline DETAILS RoC'!#REF!&gt;0,"Complete"," ")</f>
        <v>#REF!</v>
      </c>
      <c r="Q147" s="928" t="e">
        <f>IF('2100-Pipeline DETAILS RoC'!#REF!&gt;0,"Complete"," ")</f>
        <v>#REF!</v>
      </c>
      <c r="R147" s="928" t="e">
        <f>IF('2100-Pipeline DETAILS RoC'!#REF!&gt;0,"Complete"," ")</f>
        <v>#REF!</v>
      </c>
      <c r="S147" s="928" t="e">
        <f>IF('2100-Pipeline DETAILS RoC'!#REF!&gt;0,"Complete"," ")</f>
        <v>#REF!</v>
      </c>
      <c r="U147" s="194">
        <f>COUNTIFS('List of Areas'!$A$2:$A$1000,"&lt;"&amp;$D147,'List of Areas'!$B$2:$B$1000,"&gt;"&amp;$C147)</f>
        <v>0</v>
      </c>
    </row>
    <row r="148" spans="1:21" hidden="1" x14ac:dyDescent="0.25">
      <c r="A148" s="239" t="s">
        <v>70</v>
      </c>
      <c r="B148" s="920" t="s">
        <v>3975</v>
      </c>
      <c r="C148" s="920">
        <f t="shared" si="4"/>
        <v>994250</v>
      </c>
      <c r="D148" s="921">
        <f t="shared" si="5"/>
        <v>994300</v>
      </c>
      <c r="E148" s="556" t="str">
        <f>IF('2003 - Clearing'!T113&gt;0,"Complete"," ")</f>
        <v>Complete</v>
      </c>
      <c r="F148" s="556" t="str">
        <f>IF('2003 - Clearing'!U113&gt;0,"Complete"," ")</f>
        <v>Complete</v>
      </c>
      <c r="G148" s="556" t="str">
        <f>IF('2003 - Clearing'!V113&gt;0,"Complete"," ")</f>
        <v>Complete</v>
      </c>
      <c r="H148" s="556" t="str">
        <f>IF('2003 - Clearing'!W113&gt;0,"Complete"," ")</f>
        <v>Complete</v>
      </c>
      <c r="I148" s="556" t="str">
        <f>IF('2003 - Clearing'!X113&gt;0,"Complete"," ")</f>
        <v>Complete</v>
      </c>
      <c r="J148" s="239" t="e">
        <f>IF('2100-Pipeline DETAILS RoC'!#REF!&gt;0,"Complete", " ")</f>
        <v>#REF!</v>
      </c>
      <c r="K148" s="239" t="e">
        <f>IF('2100-Pipeline DETAILS RoC'!#REF!&gt;0,"Complete"," ")</f>
        <v>#REF!</v>
      </c>
      <c r="L148" s="929" t="e">
        <f>IF('2100-Pipeline DETAILS RoC'!#REF!&gt;0,"Complete"," ")</f>
        <v>#REF!</v>
      </c>
      <c r="M148" s="928" t="e">
        <f>IF('2100-Pipeline DETAILS RoC'!#REF!&gt;0,"Complete"," ")</f>
        <v>#REF!</v>
      </c>
      <c r="N148" s="928" t="e">
        <f>IF('2100-Pipeline DETAILS RoC'!#REF!&gt;0,"Complete"," ")</f>
        <v>#REF!</v>
      </c>
      <c r="O148" s="928" t="e">
        <f>IF('2100-Pipeline DETAILS RoC'!#REF!&gt;0,"Complete"," ")</f>
        <v>#REF!</v>
      </c>
      <c r="P148" s="928" t="e">
        <f>IF('2100-Pipeline DETAILS RoC'!#REF!&gt;0,"Complete"," ")</f>
        <v>#REF!</v>
      </c>
      <c r="Q148" s="928" t="e">
        <f>IF('2100-Pipeline DETAILS RoC'!#REF!&gt;0,"Complete"," ")</f>
        <v>#REF!</v>
      </c>
      <c r="R148" s="928" t="e">
        <f>IF('2100-Pipeline DETAILS RoC'!#REF!&gt;0,"Complete"," ")</f>
        <v>#REF!</v>
      </c>
      <c r="S148" s="928" t="e">
        <f>IF('2100-Pipeline DETAILS RoC'!#REF!&gt;0,"Complete"," ")</f>
        <v>#REF!</v>
      </c>
      <c r="U148" s="194">
        <f>COUNTIFS('List of Areas'!$A$2:$A$1000,"&lt;"&amp;$D148,'List of Areas'!$B$2:$B$1000,"&gt;"&amp;$C148)</f>
        <v>0</v>
      </c>
    </row>
    <row r="149" spans="1:21" hidden="1" x14ac:dyDescent="0.25">
      <c r="A149" s="239" t="s">
        <v>70</v>
      </c>
      <c r="B149" s="920"/>
      <c r="C149" s="920">
        <f t="shared" si="4"/>
        <v>994300</v>
      </c>
      <c r="D149" s="921">
        <f t="shared" si="5"/>
        <v>994350</v>
      </c>
      <c r="E149" s="556" t="str">
        <f>IF('2003 - Clearing'!T114&gt;0,"Complete"," ")</f>
        <v>Complete</v>
      </c>
      <c r="F149" s="556" t="str">
        <f>IF('2003 - Clearing'!U114&gt;0,"Complete"," ")</f>
        <v>Complete</v>
      </c>
      <c r="G149" s="556" t="str">
        <f>IF('2003 - Clearing'!V114&gt;0,"Complete"," ")</f>
        <v>Complete</v>
      </c>
      <c r="H149" s="556" t="str">
        <f>IF('2003 - Clearing'!W114&gt;0,"Complete"," ")</f>
        <v>Complete</v>
      </c>
      <c r="I149" s="556" t="str">
        <f>IF('2003 - Clearing'!X114&gt;0,"Complete"," ")</f>
        <v>Complete</v>
      </c>
      <c r="J149" s="239" t="e">
        <f>IF('2100-Pipeline DETAILS RoC'!#REF!&gt;0,"Complete", " ")</f>
        <v>#REF!</v>
      </c>
      <c r="K149" s="239" t="e">
        <f>IF('2100-Pipeline DETAILS RoC'!#REF!&gt;0,"Complete"," ")</f>
        <v>#REF!</v>
      </c>
      <c r="L149" s="929" t="e">
        <f>IF('2100-Pipeline DETAILS RoC'!#REF!&gt;0,"Complete"," ")</f>
        <v>#REF!</v>
      </c>
      <c r="M149" s="928" t="e">
        <f>IF('2100-Pipeline DETAILS RoC'!#REF!&gt;0,"Complete"," ")</f>
        <v>#REF!</v>
      </c>
      <c r="N149" s="928" t="e">
        <f>IF('2100-Pipeline DETAILS RoC'!#REF!&gt;0,"Complete"," ")</f>
        <v>#REF!</v>
      </c>
      <c r="O149" s="928" t="e">
        <f>IF('2100-Pipeline DETAILS RoC'!#REF!&gt;0,"Complete"," ")</f>
        <v>#REF!</v>
      </c>
      <c r="P149" s="928" t="e">
        <f>IF('2100-Pipeline DETAILS RoC'!#REF!&gt;0,"Complete"," ")</f>
        <v>#REF!</v>
      </c>
      <c r="Q149" s="928" t="e">
        <f>IF('2100-Pipeline DETAILS RoC'!#REF!&gt;0,"Complete"," ")</f>
        <v>#REF!</v>
      </c>
      <c r="R149" s="928" t="e">
        <f>IF('2100-Pipeline DETAILS RoC'!#REF!&gt;0,"Complete"," ")</f>
        <v>#REF!</v>
      </c>
      <c r="S149" s="928" t="e">
        <f>IF('2100-Pipeline DETAILS RoC'!#REF!&gt;0,"Complete"," ")</f>
        <v>#REF!</v>
      </c>
      <c r="U149" s="194">
        <f>COUNTIFS('List of Areas'!$A$2:$A$1000,"&lt;"&amp;$D149,'List of Areas'!$B$2:$B$1000,"&gt;"&amp;$C149)</f>
        <v>0</v>
      </c>
    </row>
    <row r="150" spans="1:21" hidden="1" x14ac:dyDescent="0.25">
      <c r="A150" s="239" t="s">
        <v>70</v>
      </c>
      <c r="B150" s="920"/>
      <c r="C150" s="920">
        <f t="shared" si="4"/>
        <v>994350</v>
      </c>
      <c r="D150" s="921">
        <f t="shared" si="5"/>
        <v>994400</v>
      </c>
      <c r="E150" s="556" t="str">
        <f>IF('2003 - Clearing'!T115&gt;0,"Complete"," ")</f>
        <v>Complete</v>
      </c>
      <c r="F150" s="556" t="str">
        <f>IF('2003 - Clearing'!U115&gt;0,"Complete"," ")</f>
        <v>Complete</v>
      </c>
      <c r="G150" s="556" t="str">
        <f>IF('2003 - Clearing'!V115&gt;0,"Complete"," ")</f>
        <v>Complete</v>
      </c>
      <c r="H150" s="556" t="str">
        <f>IF('2003 - Clearing'!W115&gt;0,"Complete"," ")</f>
        <v>Complete</v>
      </c>
      <c r="I150" s="556" t="str">
        <f>IF('2003 - Clearing'!X115&gt;0,"Complete"," ")</f>
        <v>Complete</v>
      </c>
      <c r="J150" s="239" t="e">
        <f>IF('2100-Pipeline DETAILS RoC'!#REF!&gt;0,"Complete", " ")</f>
        <v>#REF!</v>
      </c>
      <c r="K150" s="239" t="e">
        <f>IF('2100-Pipeline DETAILS RoC'!#REF!&gt;0,"Complete"," ")</f>
        <v>#REF!</v>
      </c>
      <c r="L150" s="929" t="e">
        <f>IF('2100-Pipeline DETAILS RoC'!#REF!&gt;0,"Complete"," ")</f>
        <v>#REF!</v>
      </c>
      <c r="M150" s="928" t="e">
        <f>IF('2100-Pipeline DETAILS RoC'!#REF!&gt;0,"Complete"," ")</f>
        <v>#REF!</v>
      </c>
      <c r="N150" s="928" t="e">
        <f>IF('2100-Pipeline DETAILS RoC'!#REF!&gt;0,"Complete"," ")</f>
        <v>#REF!</v>
      </c>
      <c r="O150" s="928" t="e">
        <f>IF('2100-Pipeline DETAILS RoC'!#REF!&gt;0,"Complete"," ")</f>
        <v>#REF!</v>
      </c>
      <c r="P150" s="928" t="e">
        <f>IF('2100-Pipeline DETAILS RoC'!#REF!&gt;0,"Complete"," ")</f>
        <v>#REF!</v>
      </c>
      <c r="Q150" s="928" t="e">
        <f>IF('2100-Pipeline DETAILS RoC'!#REF!&gt;0,"Complete"," ")</f>
        <v>#REF!</v>
      </c>
      <c r="R150" s="928" t="e">
        <f>IF('2100-Pipeline DETAILS RoC'!#REF!&gt;0,"Complete"," ")</f>
        <v>#REF!</v>
      </c>
      <c r="S150" s="928" t="e">
        <f>IF('2100-Pipeline DETAILS RoC'!#REF!&gt;0,"Complete"," ")</f>
        <v>#REF!</v>
      </c>
      <c r="U150" s="194">
        <f>COUNTIFS('List of Areas'!$A$2:$A$1000,"&lt;"&amp;$D150,'List of Areas'!$B$2:$B$1000,"&gt;"&amp;$C150)</f>
        <v>0</v>
      </c>
    </row>
    <row r="151" spans="1:21" hidden="1" x14ac:dyDescent="0.25">
      <c r="A151" s="239" t="s">
        <v>70</v>
      </c>
      <c r="B151" s="920"/>
      <c r="C151" s="920">
        <f t="shared" si="4"/>
        <v>994400</v>
      </c>
      <c r="D151" s="921">
        <f t="shared" si="5"/>
        <v>994450</v>
      </c>
      <c r="E151" s="556" t="str">
        <f>IF('2003 - Clearing'!T116&gt;0,"Complete"," ")</f>
        <v>Complete</v>
      </c>
      <c r="F151" s="556" t="str">
        <f>IF('2003 - Clearing'!U116&gt;0,"Complete"," ")</f>
        <v>Complete</v>
      </c>
      <c r="G151" s="556" t="str">
        <f>IF('2003 - Clearing'!V116&gt;0,"Complete"," ")</f>
        <v>Complete</v>
      </c>
      <c r="H151" s="556" t="str">
        <f>IF('2003 - Clearing'!W116&gt;0,"Complete"," ")</f>
        <v>Complete</v>
      </c>
      <c r="I151" s="556" t="str">
        <f>IF('2003 - Clearing'!X116&gt;0,"Complete"," ")</f>
        <v>Complete</v>
      </c>
      <c r="J151" s="239" t="e">
        <f>IF('2100-Pipeline DETAILS RoC'!#REF!&gt;0,"Complete", " ")</f>
        <v>#REF!</v>
      </c>
      <c r="K151" s="239" t="e">
        <f>IF('2100-Pipeline DETAILS RoC'!#REF!&gt;0,"Complete"," ")</f>
        <v>#REF!</v>
      </c>
      <c r="L151" s="929" t="e">
        <f>IF('2100-Pipeline DETAILS RoC'!#REF!&gt;0,"Complete"," ")</f>
        <v>#REF!</v>
      </c>
      <c r="M151" s="928" t="e">
        <f>IF('2100-Pipeline DETAILS RoC'!#REF!&gt;0,"Complete"," ")</f>
        <v>#REF!</v>
      </c>
      <c r="N151" s="928" t="e">
        <f>IF('2100-Pipeline DETAILS RoC'!#REF!&gt;0,"Complete"," ")</f>
        <v>#REF!</v>
      </c>
      <c r="O151" s="928" t="e">
        <f>IF('2100-Pipeline DETAILS RoC'!#REF!&gt;0,"Complete"," ")</f>
        <v>#REF!</v>
      </c>
      <c r="P151" s="928" t="e">
        <f>IF('2100-Pipeline DETAILS RoC'!#REF!&gt;0,"Complete"," ")</f>
        <v>#REF!</v>
      </c>
      <c r="Q151" s="928" t="e">
        <f>IF('2100-Pipeline DETAILS RoC'!#REF!&gt;0,"Complete"," ")</f>
        <v>#REF!</v>
      </c>
      <c r="R151" s="928" t="e">
        <f>IF('2100-Pipeline DETAILS RoC'!#REF!&gt;0,"Complete"," ")</f>
        <v>#REF!</v>
      </c>
      <c r="S151" s="928" t="e">
        <f>IF('2100-Pipeline DETAILS RoC'!#REF!&gt;0,"Complete"," ")</f>
        <v>#REF!</v>
      </c>
      <c r="U151" s="194">
        <f>COUNTIFS('List of Areas'!$A$2:$A$1000,"&lt;"&amp;$D151,'List of Areas'!$B$2:$B$1000,"&gt;"&amp;$C151)</f>
        <v>0</v>
      </c>
    </row>
    <row r="152" spans="1:21" hidden="1" x14ac:dyDescent="0.25">
      <c r="A152" s="239" t="s">
        <v>70</v>
      </c>
      <c r="B152" s="920"/>
      <c r="C152" s="920">
        <f t="shared" si="4"/>
        <v>994450</v>
      </c>
      <c r="D152" s="921">
        <f t="shared" si="5"/>
        <v>994500</v>
      </c>
      <c r="E152" s="556" t="str">
        <f>IF('2003 - Clearing'!T117&gt;0,"Complete"," ")</f>
        <v>Complete</v>
      </c>
      <c r="F152" s="556" t="str">
        <f>IF('2003 - Clearing'!U117&gt;0,"Complete"," ")</f>
        <v>Complete</v>
      </c>
      <c r="G152" s="556" t="str">
        <f>IF('2003 - Clearing'!V117&gt;0,"Complete"," ")</f>
        <v>Complete</v>
      </c>
      <c r="H152" s="556" t="str">
        <f>IF('2003 - Clearing'!W117&gt;0,"Complete"," ")</f>
        <v>Complete</v>
      </c>
      <c r="I152" s="556" t="str">
        <f>IF('2003 - Clearing'!X117&gt;0,"Complete"," ")</f>
        <v>Complete</v>
      </c>
      <c r="J152" s="239" t="e">
        <f>IF('2100-Pipeline DETAILS RoC'!#REF!&gt;0,"Complete", " ")</f>
        <v>#REF!</v>
      </c>
      <c r="K152" s="239" t="e">
        <f>IF('2100-Pipeline DETAILS RoC'!#REF!&gt;0,"Complete"," ")</f>
        <v>#REF!</v>
      </c>
      <c r="L152" s="929" t="e">
        <f>IF('2100-Pipeline DETAILS RoC'!#REF!&gt;0,"Complete"," ")</f>
        <v>#REF!</v>
      </c>
      <c r="M152" s="928" t="e">
        <f>IF('2100-Pipeline DETAILS RoC'!#REF!&gt;0,"Complete"," ")</f>
        <v>#REF!</v>
      </c>
      <c r="N152" s="928" t="e">
        <f>IF('2100-Pipeline DETAILS RoC'!#REF!&gt;0,"Complete"," ")</f>
        <v>#REF!</v>
      </c>
      <c r="O152" s="928" t="e">
        <f>IF('2100-Pipeline DETAILS RoC'!#REF!&gt;0,"Complete"," ")</f>
        <v>#REF!</v>
      </c>
      <c r="P152" s="928" t="e">
        <f>IF('2100-Pipeline DETAILS RoC'!#REF!&gt;0,"Complete"," ")</f>
        <v>#REF!</v>
      </c>
      <c r="Q152" s="928" t="e">
        <f>IF('2100-Pipeline DETAILS RoC'!#REF!&gt;0,"Complete"," ")</f>
        <v>#REF!</v>
      </c>
      <c r="R152" s="928" t="e">
        <f>IF('2100-Pipeline DETAILS RoC'!#REF!&gt;0,"Complete"," ")</f>
        <v>#REF!</v>
      </c>
      <c r="S152" s="928" t="e">
        <f>IF('2100-Pipeline DETAILS RoC'!#REF!&gt;0,"Complete"," ")</f>
        <v>#REF!</v>
      </c>
      <c r="U152" s="194">
        <f>COUNTIFS('List of Areas'!$A$2:$A$1000,"&lt;"&amp;$D152,'List of Areas'!$B$2:$B$1000,"&gt;"&amp;$C152)</f>
        <v>0</v>
      </c>
    </row>
    <row r="153" spans="1:21" hidden="1" x14ac:dyDescent="0.25">
      <c r="A153" s="239" t="s">
        <v>70</v>
      </c>
      <c r="B153" s="920"/>
      <c r="C153" s="920">
        <f t="shared" si="4"/>
        <v>994500</v>
      </c>
      <c r="D153" s="921">
        <f t="shared" si="5"/>
        <v>994550</v>
      </c>
      <c r="E153" s="556" t="str">
        <f>IF('2003 - Clearing'!T118&gt;0,"Complete"," ")</f>
        <v>Complete</v>
      </c>
      <c r="F153" s="556" t="str">
        <f>IF('2003 - Clearing'!U118&gt;0,"Complete"," ")</f>
        <v>Complete</v>
      </c>
      <c r="G153" s="556" t="str">
        <f>IF('2003 - Clearing'!V118&gt;0,"Complete"," ")</f>
        <v>Complete</v>
      </c>
      <c r="H153" s="556" t="str">
        <f>IF('2003 - Clearing'!W118&gt;0,"Complete"," ")</f>
        <v>Complete</v>
      </c>
      <c r="I153" s="556" t="str">
        <f>IF('2003 - Clearing'!X118&gt;0,"Complete"," ")</f>
        <v>Complete</v>
      </c>
      <c r="J153" s="239" t="e">
        <f>IF('2100-Pipeline DETAILS RoC'!#REF!&gt;0,"Complete", " ")</f>
        <v>#REF!</v>
      </c>
      <c r="K153" s="239" t="e">
        <f>IF('2100-Pipeline DETAILS RoC'!#REF!&gt;0,"Complete"," ")</f>
        <v>#REF!</v>
      </c>
      <c r="L153" s="929" t="e">
        <f>IF('2100-Pipeline DETAILS RoC'!#REF!&gt;0,"Complete"," ")</f>
        <v>#REF!</v>
      </c>
      <c r="M153" s="928" t="e">
        <f>IF('2100-Pipeline DETAILS RoC'!#REF!&gt;0,"Complete"," ")</f>
        <v>#REF!</v>
      </c>
      <c r="N153" s="928" t="e">
        <f>IF('2100-Pipeline DETAILS RoC'!#REF!&gt;0,"Complete"," ")</f>
        <v>#REF!</v>
      </c>
      <c r="O153" s="928" t="e">
        <f>IF('2100-Pipeline DETAILS RoC'!#REF!&gt;0,"Complete"," ")</f>
        <v>#REF!</v>
      </c>
      <c r="P153" s="928" t="e">
        <f>IF('2100-Pipeline DETAILS RoC'!#REF!&gt;0,"Complete"," ")</f>
        <v>#REF!</v>
      </c>
      <c r="Q153" s="928" t="e">
        <f>IF('2100-Pipeline DETAILS RoC'!#REF!&gt;0,"Complete"," ")</f>
        <v>#REF!</v>
      </c>
      <c r="R153" s="928" t="e">
        <f>IF('2100-Pipeline DETAILS RoC'!#REF!&gt;0,"Complete"," ")</f>
        <v>#REF!</v>
      </c>
      <c r="S153" s="928" t="e">
        <f>IF('2100-Pipeline DETAILS RoC'!#REF!&gt;0,"Complete"," ")</f>
        <v>#REF!</v>
      </c>
      <c r="U153" s="194">
        <f>COUNTIFS('List of Areas'!$A$2:$A$1000,"&lt;"&amp;$D153,'List of Areas'!$B$2:$B$1000,"&gt;"&amp;$C153)</f>
        <v>0</v>
      </c>
    </row>
    <row r="154" spans="1:21" hidden="1" x14ac:dyDescent="0.25">
      <c r="A154" s="239" t="s">
        <v>70</v>
      </c>
      <c r="B154" s="920"/>
      <c r="C154" s="920">
        <f t="shared" si="4"/>
        <v>994550</v>
      </c>
      <c r="D154" s="921">
        <f t="shared" si="5"/>
        <v>994600</v>
      </c>
      <c r="E154" s="556" t="str">
        <f>IF('2003 - Clearing'!T119&gt;0,"Complete"," ")</f>
        <v>Complete</v>
      </c>
      <c r="F154" s="556" t="str">
        <f>IF('2003 - Clearing'!U119&gt;0,"Complete"," ")</f>
        <v>Complete</v>
      </c>
      <c r="G154" s="556" t="str">
        <f>IF('2003 - Clearing'!V119&gt;0,"Complete"," ")</f>
        <v>Complete</v>
      </c>
      <c r="H154" s="556" t="str">
        <f>IF('2003 - Clearing'!W119&gt;0,"Complete"," ")</f>
        <v>Complete</v>
      </c>
      <c r="I154" s="556" t="str">
        <f>IF('2003 - Clearing'!X119&gt;0,"Complete"," ")</f>
        <v>Complete</v>
      </c>
      <c r="J154" s="239" t="e">
        <f>IF('2100-Pipeline DETAILS RoC'!#REF!&gt;0,"Complete", " ")</f>
        <v>#REF!</v>
      </c>
      <c r="K154" s="239" t="e">
        <f>IF('2100-Pipeline DETAILS RoC'!#REF!&gt;0,"Complete"," ")</f>
        <v>#REF!</v>
      </c>
      <c r="L154" s="929" t="e">
        <f>IF('2100-Pipeline DETAILS RoC'!#REF!&gt;0,"Complete"," ")</f>
        <v>#REF!</v>
      </c>
      <c r="M154" s="928" t="e">
        <f>IF('2100-Pipeline DETAILS RoC'!#REF!&gt;0,"Complete"," ")</f>
        <v>#REF!</v>
      </c>
      <c r="N154" s="928" t="e">
        <f>IF('2100-Pipeline DETAILS RoC'!#REF!&gt;0,"Complete"," ")</f>
        <v>#REF!</v>
      </c>
      <c r="O154" s="928" t="e">
        <f>IF('2100-Pipeline DETAILS RoC'!#REF!&gt;0,"Complete"," ")</f>
        <v>#REF!</v>
      </c>
      <c r="P154" s="928" t="e">
        <f>IF('2100-Pipeline DETAILS RoC'!#REF!&gt;0,"Complete"," ")</f>
        <v>#REF!</v>
      </c>
      <c r="Q154" s="928" t="e">
        <f>IF('2100-Pipeline DETAILS RoC'!#REF!&gt;0,"Complete"," ")</f>
        <v>#REF!</v>
      </c>
      <c r="R154" s="928" t="e">
        <f>IF('2100-Pipeline DETAILS RoC'!#REF!&gt;0,"Complete"," ")</f>
        <v>#REF!</v>
      </c>
      <c r="S154" s="928" t="e">
        <f>IF('2100-Pipeline DETAILS RoC'!#REF!&gt;0,"Complete"," ")</f>
        <v>#REF!</v>
      </c>
      <c r="U154" s="194">
        <f>COUNTIFS('List of Areas'!$A$2:$A$1000,"&lt;"&amp;$D154,'List of Areas'!$B$2:$B$1000,"&gt;"&amp;$C154)</f>
        <v>0</v>
      </c>
    </row>
    <row r="155" spans="1:21" hidden="1" x14ac:dyDescent="0.25">
      <c r="A155" s="239" t="s">
        <v>70</v>
      </c>
      <c r="B155" s="920"/>
      <c r="C155" s="920">
        <f t="shared" si="4"/>
        <v>994600</v>
      </c>
      <c r="D155" s="921">
        <f t="shared" si="5"/>
        <v>994650</v>
      </c>
      <c r="E155" s="556" t="str">
        <f>IF('2003 - Clearing'!T120&gt;0,"Complete"," ")</f>
        <v>Complete</v>
      </c>
      <c r="F155" s="556" t="str">
        <f>IF('2003 - Clearing'!U120&gt;0,"Complete"," ")</f>
        <v>Complete</v>
      </c>
      <c r="G155" s="556" t="str">
        <f>IF('2003 - Clearing'!V120&gt;0,"Complete"," ")</f>
        <v>Complete</v>
      </c>
      <c r="H155" s="556" t="str">
        <f>IF('2003 - Clearing'!W120&gt;0,"Complete"," ")</f>
        <v>Complete</v>
      </c>
      <c r="I155" s="556" t="str">
        <f>IF('2003 - Clearing'!X120&gt;0,"Complete"," ")</f>
        <v>Complete</v>
      </c>
      <c r="J155" s="239" t="e">
        <f>IF('2100-Pipeline DETAILS RoC'!#REF!&gt;0,"Complete", " ")</f>
        <v>#REF!</v>
      </c>
      <c r="K155" s="239" t="e">
        <f>IF('2100-Pipeline DETAILS RoC'!#REF!&gt;0,"Complete"," ")</f>
        <v>#REF!</v>
      </c>
      <c r="L155" s="929" t="e">
        <f>IF('2100-Pipeline DETAILS RoC'!#REF!&gt;0,"Complete"," ")</f>
        <v>#REF!</v>
      </c>
      <c r="M155" s="928" t="e">
        <f>IF('2100-Pipeline DETAILS RoC'!#REF!&gt;0,"Complete"," ")</f>
        <v>#REF!</v>
      </c>
      <c r="N155" s="928" t="e">
        <f>IF('2100-Pipeline DETAILS RoC'!#REF!&gt;0,"Complete"," ")</f>
        <v>#REF!</v>
      </c>
      <c r="O155" s="928" t="e">
        <f>IF('2100-Pipeline DETAILS RoC'!#REF!&gt;0,"Complete"," ")</f>
        <v>#REF!</v>
      </c>
      <c r="P155" s="928" t="e">
        <f>IF('2100-Pipeline DETAILS RoC'!#REF!&gt;0,"Complete"," ")</f>
        <v>#REF!</v>
      </c>
      <c r="Q155" s="928" t="e">
        <f>IF('2100-Pipeline DETAILS RoC'!#REF!&gt;0,"Complete"," ")</f>
        <v>#REF!</v>
      </c>
      <c r="R155" s="928" t="e">
        <f>IF('2100-Pipeline DETAILS RoC'!#REF!&gt;0,"Complete"," ")</f>
        <v>#REF!</v>
      </c>
      <c r="S155" s="928" t="e">
        <f>IF('2100-Pipeline DETAILS RoC'!#REF!&gt;0,"Complete"," ")</f>
        <v>#REF!</v>
      </c>
      <c r="U155" s="194">
        <f>COUNTIFS('List of Areas'!$A$2:$A$1000,"&lt;"&amp;$D155,'List of Areas'!$B$2:$B$1000,"&gt;"&amp;$C155)</f>
        <v>0</v>
      </c>
    </row>
    <row r="156" spans="1:21" hidden="1" x14ac:dyDescent="0.25">
      <c r="A156" s="239" t="s">
        <v>70</v>
      </c>
      <c r="B156" s="920"/>
      <c r="C156" s="920">
        <f t="shared" si="4"/>
        <v>994650</v>
      </c>
      <c r="D156" s="921">
        <f t="shared" si="5"/>
        <v>994700</v>
      </c>
      <c r="E156" s="556" t="str">
        <f>IF('2003 - Clearing'!T121&gt;0,"Complete"," ")</f>
        <v>Complete</v>
      </c>
      <c r="F156" s="556" t="str">
        <f>IF('2003 - Clearing'!U121&gt;0,"Complete"," ")</f>
        <v>Complete</v>
      </c>
      <c r="G156" s="556" t="str">
        <f>IF('2003 - Clearing'!V121&gt;0,"Complete"," ")</f>
        <v>Complete</v>
      </c>
      <c r="H156" s="556" t="str">
        <f>IF('2003 - Clearing'!W121&gt;0,"Complete"," ")</f>
        <v>Complete</v>
      </c>
      <c r="I156" s="556" t="str">
        <f>IF('2003 - Clearing'!X121&gt;0,"Complete"," ")</f>
        <v>Complete</v>
      </c>
      <c r="J156" s="239" t="e">
        <f>IF('2100-Pipeline DETAILS RoC'!#REF!&gt;0,"Complete", " ")</f>
        <v>#REF!</v>
      </c>
      <c r="K156" s="239" t="e">
        <f>IF('2100-Pipeline DETAILS RoC'!#REF!&gt;0,"Complete"," ")</f>
        <v>#REF!</v>
      </c>
      <c r="L156" s="929" t="e">
        <f>IF('2100-Pipeline DETAILS RoC'!#REF!&gt;0,"Complete"," ")</f>
        <v>#REF!</v>
      </c>
      <c r="M156" s="928" t="e">
        <f>IF('2100-Pipeline DETAILS RoC'!#REF!&gt;0,"Complete"," ")</f>
        <v>#REF!</v>
      </c>
      <c r="N156" s="928" t="e">
        <f>IF('2100-Pipeline DETAILS RoC'!#REF!&gt;0,"Complete"," ")</f>
        <v>#REF!</v>
      </c>
      <c r="O156" s="928" t="e">
        <f>IF('2100-Pipeline DETAILS RoC'!#REF!&gt;0,"Complete"," ")</f>
        <v>#REF!</v>
      </c>
      <c r="P156" s="928" t="e">
        <f>IF('2100-Pipeline DETAILS RoC'!#REF!&gt;0,"Complete"," ")</f>
        <v>#REF!</v>
      </c>
      <c r="Q156" s="928" t="e">
        <f>IF('2100-Pipeline DETAILS RoC'!#REF!&gt;0,"Complete"," ")</f>
        <v>#REF!</v>
      </c>
      <c r="R156" s="928" t="e">
        <f>IF('2100-Pipeline DETAILS RoC'!#REF!&gt;0,"Complete"," ")</f>
        <v>#REF!</v>
      </c>
      <c r="S156" s="928" t="e">
        <f>IF('2100-Pipeline DETAILS RoC'!#REF!&gt;0,"Complete"," ")</f>
        <v>#REF!</v>
      </c>
      <c r="U156" s="194">
        <f>COUNTIFS('List of Areas'!$A$2:$A$1000,"&lt;"&amp;$D156,'List of Areas'!$B$2:$B$1000,"&gt;"&amp;$C156)</f>
        <v>0</v>
      </c>
    </row>
    <row r="157" spans="1:21" hidden="1" x14ac:dyDescent="0.25">
      <c r="A157" s="239" t="s">
        <v>70</v>
      </c>
      <c r="B157" s="920"/>
      <c r="C157" s="920">
        <f t="shared" si="4"/>
        <v>994700</v>
      </c>
      <c r="D157" s="921">
        <f t="shared" si="5"/>
        <v>994750</v>
      </c>
      <c r="E157" s="556" t="str">
        <f>IF('2003 - Clearing'!T122&gt;0,"Complete"," ")</f>
        <v>Complete</v>
      </c>
      <c r="F157" s="556" t="str">
        <f>IF('2003 - Clearing'!U122&gt;0,"Complete"," ")</f>
        <v>Complete</v>
      </c>
      <c r="G157" s="556" t="str">
        <f>IF('2003 - Clearing'!V122&gt;0,"Complete"," ")</f>
        <v>Complete</v>
      </c>
      <c r="H157" s="556" t="str">
        <f>IF('2003 - Clearing'!W122&gt;0,"Complete"," ")</f>
        <v>Complete</v>
      </c>
      <c r="I157" s="556" t="str">
        <f>IF('2003 - Clearing'!X122&gt;0,"Complete"," ")</f>
        <v>Complete</v>
      </c>
      <c r="J157" s="239" t="e">
        <f>IF('2100-Pipeline DETAILS RoC'!#REF!&gt;0,"Complete", " ")</f>
        <v>#REF!</v>
      </c>
      <c r="K157" s="239" t="e">
        <f>IF('2100-Pipeline DETAILS RoC'!#REF!&gt;0,"Complete"," ")</f>
        <v>#REF!</v>
      </c>
      <c r="L157" s="929" t="e">
        <f>IF('2100-Pipeline DETAILS RoC'!#REF!&gt;0,"Complete"," ")</f>
        <v>#REF!</v>
      </c>
      <c r="M157" s="928" t="e">
        <f>IF('2100-Pipeline DETAILS RoC'!#REF!&gt;0,"Complete"," ")</f>
        <v>#REF!</v>
      </c>
      <c r="N157" s="928" t="e">
        <f>IF('2100-Pipeline DETAILS RoC'!#REF!&gt;0,"Complete"," ")</f>
        <v>#REF!</v>
      </c>
      <c r="O157" s="928" t="e">
        <f>IF('2100-Pipeline DETAILS RoC'!#REF!&gt;0,"Complete"," ")</f>
        <v>#REF!</v>
      </c>
      <c r="P157" s="928" t="e">
        <f>IF('2100-Pipeline DETAILS RoC'!#REF!&gt;0,"Complete"," ")</f>
        <v>#REF!</v>
      </c>
      <c r="Q157" s="928" t="e">
        <f>IF('2100-Pipeline DETAILS RoC'!#REF!&gt;0,"Complete"," ")</f>
        <v>#REF!</v>
      </c>
      <c r="R157" s="928" t="e">
        <f>IF('2100-Pipeline DETAILS RoC'!#REF!&gt;0,"Complete"," ")</f>
        <v>#REF!</v>
      </c>
      <c r="S157" s="928" t="e">
        <f>IF('2100-Pipeline DETAILS RoC'!#REF!&gt;0,"Complete"," ")</f>
        <v>#REF!</v>
      </c>
      <c r="U157" s="194">
        <f>COUNTIFS('List of Areas'!$A$2:$A$1000,"&lt;"&amp;$D157,'List of Areas'!$B$2:$B$1000,"&gt;"&amp;$C157)</f>
        <v>0</v>
      </c>
    </row>
    <row r="158" spans="1:21" hidden="1" x14ac:dyDescent="0.25">
      <c r="A158" s="239" t="s">
        <v>70</v>
      </c>
      <c r="B158" s="920"/>
      <c r="C158" s="920">
        <f t="shared" si="4"/>
        <v>994750</v>
      </c>
      <c r="D158" s="921">
        <f t="shared" si="5"/>
        <v>994800</v>
      </c>
      <c r="E158" s="556" t="str">
        <f>IF('2003 - Clearing'!T123&gt;0,"Complete"," ")</f>
        <v>Complete</v>
      </c>
      <c r="F158" s="556" t="str">
        <f>IF('2003 - Clearing'!U123&gt;0,"Complete"," ")</f>
        <v>Complete</v>
      </c>
      <c r="G158" s="556" t="str">
        <f>IF('2003 - Clearing'!V123&gt;0,"Complete"," ")</f>
        <v>Complete</v>
      </c>
      <c r="H158" s="556" t="str">
        <f>IF('2003 - Clearing'!W123&gt;0,"Complete"," ")</f>
        <v>Complete</v>
      </c>
      <c r="I158" s="556" t="str">
        <f>IF('2003 - Clearing'!X123&gt;0,"Complete"," ")</f>
        <v>Complete</v>
      </c>
      <c r="J158" s="239" t="e">
        <f>IF('2100-Pipeline DETAILS RoC'!#REF!&gt;0,"Complete", " ")</f>
        <v>#REF!</v>
      </c>
      <c r="K158" s="239" t="e">
        <f>IF('2100-Pipeline DETAILS RoC'!#REF!&gt;0,"Complete"," ")</f>
        <v>#REF!</v>
      </c>
      <c r="L158" s="929" t="e">
        <f>IF('2100-Pipeline DETAILS RoC'!#REF!&gt;0,"Complete"," ")</f>
        <v>#REF!</v>
      </c>
      <c r="M158" s="928" t="e">
        <f>IF('2100-Pipeline DETAILS RoC'!#REF!&gt;0,"Complete"," ")</f>
        <v>#REF!</v>
      </c>
      <c r="N158" s="928" t="e">
        <f>IF('2100-Pipeline DETAILS RoC'!#REF!&gt;0,"Complete"," ")</f>
        <v>#REF!</v>
      </c>
      <c r="O158" s="928" t="e">
        <f>IF('2100-Pipeline DETAILS RoC'!#REF!&gt;0,"Complete"," ")</f>
        <v>#REF!</v>
      </c>
      <c r="P158" s="928" t="e">
        <f>IF('2100-Pipeline DETAILS RoC'!#REF!&gt;0,"Complete"," ")</f>
        <v>#REF!</v>
      </c>
      <c r="Q158" s="928" t="e">
        <f>IF('2100-Pipeline DETAILS RoC'!#REF!&gt;0,"Complete"," ")</f>
        <v>#REF!</v>
      </c>
      <c r="R158" s="928" t="e">
        <f>IF('2100-Pipeline DETAILS RoC'!#REF!&gt;0,"Complete"," ")</f>
        <v>#REF!</v>
      </c>
      <c r="S158" s="928" t="e">
        <f>IF('2100-Pipeline DETAILS RoC'!#REF!&gt;0,"Complete"," ")</f>
        <v>#REF!</v>
      </c>
      <c r="U158" s="194">
        <f>COUNTIFS('List of Areas'!$A$2:$A$1000,"&lt;"&amp;$D158,'List of Areas'!$B$2:$B$1000,"&gt;"&amp;$C158)</f>
        <v>0</v>
      </c>
    </row>
    <row r="159" spans="1:21" hidden="1" x14ac:dyDescent="0.25">
      <c r="A159" s="239" t="s">
        <v>70</v>
      </c>
      <c r="B159" s="920"/>
      <c r="C159" s="920">
        <f t="shared" si="4"/>
        <v>994800</v>
      </c>
      <c r="D159" s="921">
        <f t="shared" si="5"/>
        <v>994850</v>
      </c>
      <c r="E159" s="556" t="str">
        <f>IF('2003 - Clearing'!T124&gt;0,"Complete"," ")</f>
        <v>Complete</v>
      </c>
      <c r="F159" s="556" t="str">
        <f>IF('2003 - Clearing'!U124&gt;0,"Complete"," ")</f>
        <v>Complete</v>
      </c>
      <c r="G159" s="556" t="str">
        <f>IF('2003 - Clearing'!V124&gt;0,"Complete"," ")</f>
        <v>Complete</v>
      </c>
      <c r="H159" s="556" t="str">
        <f>IF('2003 - Clearing'!W124&gt;0,"Complete"," ")</f>
        <v>Complete</v>
      </c>
      <c r="I159" s="556" t="str">
        <f>IF('2003 - Clearing'!X124&gt;0,"Complete"," ")</f>
        <v>Complete</v>
      </c>
      <c r="J159" s="239" t="e">
        <f>IF('2100-Pipeline DETAILS RoC'!#REF!&gt;0,"Complete", " ")</f>
        <v>#REF!</v>
      </c>
      <c r="K159" s="239" t="e">
        <f>IF('2100-Pipeline DETAILS RoC'!#REF!&gt;0,"Complete"," ")</f>
        <v>#REF!</v>
      </c>
      <c r="L159" s="929" t="e">
        <f>IF('2100-Pipeline DETAILS RoC'!#REF!&gt;0,"Complete"," ")</f>
        <v>#REF!</v>
      </c>
      <c r="M159" s="928" t="e">
        <f>IF('2100-Pipeline DETAILS RoC'!#REF!&gt;0,"Complete"," ")</f>
        <v>#REF!</v>
      </c>
      <c r="N159" s="928" t="e">
        <f>IF('2100-Pipeline DETAILS RoC'!#REF!&gt;0,"Complete"," ")</f>
        <v>#REF!</v>
      </c>
      <c r="O159" s="928" t="e">
        <f>IF('2100-Pipeline DETAILS RoC'!#REF!&gt;0,"Complete"," ")</f>
        <v>#REF!</v>
      </c>
      <c r="P159" s="928" t="e">
        <f>IF('2100-Pipeline DETAILS RoC'!#REF!&gt;0,"Complete"," ")</f>
        <v>#REF!</v>
      </c>
      <c r="Q159" s="928" t="e">
        <f>IF('2100-Pipeline DETAILS RoC'!#REF!&gt;0,"Complete"," ")</f>
        <v>#REF!</v>
      </c>
      <c r="R159" s="928" t="e">
        <f>IF('2100-Pipeline DETAILS RoC'!#REF!&gt;0,"Complete"," ")</f>
        <v>#REF!</v>
      </c>
      <c r="S159" s="928" t="e">
        <f>IF('2100-Pipeline DETAILS RoC'!#REF!&gt;0,"Complete"," ")</f>
        <v>#REF!</v>
      </c>
      <c r="U159" s="194">
        <f>COUNTIFS('List of Areas'!$A$2:$A$1000,"&lt;"&amp;$D159,'List of Areas'!$B$2:$B$1000,"&gt;"&amp;$C159)</f>
        <v>0</v>
      </c>
    </row>
    <row r="160" spans="1:21" hidden="1" x14ac:dyDescent="0.25">
      <c r="A160" s="239" t="s">
        <v>70</v>
      </c>
      <c r="B160" s="920"/>
      <c r="C160" s="920">
        <f t="shared" si="4"/>
        <v>994850</v>
      </c>
      <c r="D160" s="921">
        <f t="shared" si="5"/>
        <v>994900</v>
      </c>
      <c r="E160" s="556" t="str">
        <f>IF('2003 - Clearing'!T125&gt;0,"Complete"," ")</f>
        <v>Complete</v>
      </c>
      <c r="F160" s="556" t="str">
        <f>IF('2003 - Clearing'!U125&gt;0,"Complete"," ")</f>
        <v>Complete</v>
      </c>
      <c r="G160" s="556" t="str">
        <f>IF('2003 - Clearing'!V125&gt;0,"Complete"," ")</f>
        <v>Complete</v>
      </c>
      <c r="H160" s="556" t="str">
        <f>IF('2003 - Clearing'!W125&gt;0,"Complete"," ")</f>
        <v>Complete</v>
      </c>
      <c r="I160" s="556" t="str">
        <f>IF('2003 - Clearing'!X125&gt;0,"Complete"," ")</f>
        <v>Complete</v>
      </c>
      <c r="J160" s="239" t="e">
        <f>IF('2100-Pipeline DETAILS RoC'!#REF!&gt;0,"Complete", " ")</f>
        <v>#REF!</v>
      </c>
      <c r="K160" s="239" t="e">
        <f>IF('2100-Pipeline DETAILS RoC'!#REF!&gt;0,"Complete"," ")</f>
        <v>#REF!</v>
      </c>
      <c r="L160" s="929" t="e">
        <f>IF('2100-Pipeline DETAILS RoC'!#REF!&gt;0,"Complete"," ")</f>
        <v>#REF!</v>
      </c>
      <c r="M160" s="928" t="e">
        <f>IF('2100-Pipeline DETAILS RoC'!#REF!&gt;0,"Complete"," ")</f>
        <v>#REF!</v>
      </c>
      <c r="N160" s="928" t="e">
        <f>IF('2100-Pipeline DETAILS RoC'!#REF!&gt;0,"Complete"," ")</f>
        <v>#REF!</v>
      </c>
      <c r="O160" s="928" t="e">
        <f>IF('2100-Pipeline DETAILS RoC'!#REF!&gt;0,"Complete"," ")</f>
        <v>#REF!</v>
      </c>
      <c r="P160" s="928" t="e">
        <f>IF('2100-Pipeline DETAILS RoC'!#REF!&gt;0,"Complete"," ")</f>
        <v>#REF!</v>
      </c>
      <c r="Q160" s="928" t="e">
        <f>IF('2100-Pipeline DETAILS RoC'!#REF!&gt;0,"Complete"," ")</f>
        <v>#REF!</v>
      </c>
      <c r="R160" s="928" t="e">
        <f>IF('2100-Pipeline DETAILS RoC'!#REF!&gt;0,"Complete"," ")</f>
        <v>#REF!</v>
      </c>
      <c r="S160" s="928" t="e">
        <f>IF('2100-Pipeline DETAILS RoC'!#REF!&gt;0,"Complete"," ")</f>
        <v>#REF!</v>
      </c>
      <c r="U160" s="194">
        <f>COUNTIFS('List of Areas'!$A$2:$A$1000,"&lt;"&amp;$D160,'List of Areas'!$B$2:$B$1000,"&gt;"&amp;$C160)</f>
        <v>0</v>
      </c>
    </row>
    <row r="161" spans="1:21" hidden="1" x14ac:dyDescent="0.25">
      <c r="A161" s="239" t="s">
        <v>70</v>
      </c>
      <c r="B161" s="920"/>
      <c r="C161" s="920">
        <f t="shared" si="4"/>
        <v>994900</v>
      </c>
      <c r="D161" s="921">
        <f t="shared" si="5"/>
        <v>994950</v>
      </c>
      <c r="E161" s="556" t="str">
        <f>IF('2003 - Clearing'!T126&gt;0,"Complete"," ")</f>
        <v>Complete</v>
      </c>
      <c r="F161" s="556" t="str">
        <f>IF('2003 - Clearing'!U126&gt;0,"Complete"," ")</f>
        <v>Complete</v>
      </c>
      <c r="G161" s="556" t="str">
        <f>IF('2003 - Clearing'!V126&gt;0,"Complete"," ")</f>
        <v>Complete</v>
      </c>
      <c r="H161" s="556" t="str">
        <f>IF('2003 - Clearing'!W126&gt;0,"Complete"," ")</f>
        <v>Complete</v>
      </c>
      <c r="I161" s="556" t="str">
        <f>IF('2003 - Clearing'!X126&gt;0,"Complete"," ")</f>
        <v>Complete</v>
      </c>
      <c r="J161" s="239" t="e">
        <f>IF('2100-Pipeline DETAILS RoC'!#REF!&gt;0,"Complete", " ")</f>
        <v>#REF!</v>
      </c>
      <c r="K161" s="239" t="e">
        <f>IF('2100-Pipeline DETAILS RoC'!#REF!&gt;0,"Complete"," ")</f>
        <v>#REF!</v>
      </c>
      <c r="L161" s="929" t="e">
        <f>IF('2100-Pipeline DETAILS RoC'!#REF!&gt;0,"Complete"," ")</f>
        <v>#REF!</v>
      </c>
      <c r="M161" s="928" t="e">
        <f>IF('2100-Pipeline DETAILS RoC'!#REF!&gt;0,"Complete"," ")</f>
        <v>#REF!</v>
      </c>
      <c r="N161" s="928" t="e">
        <f>IF('2100-Pipeline DETAILS RoC'!#REF!&gt;0,"Complete"," ")</f>
        <v>#REF!</v>
      </c>
      <c r="O161" s="928" t="e">
        <f>IF('2100-Pipeline DETAILS RoC'!#REF!&gt;0,"Complete"," ")</f>
        <v>#REF!</v>
      </c>
      <c r="P161" s="928" t="e">
        <f>IF('2100-Pipeline DETAILS RoC'!#REF!&gt;0,"Complete"," ")</f>
        <v>#REF!</v>
      </c>
      <c r="Q161" s="928" t="e">
        <f>IF('2100-Pipeline DETAILS RoC'!#REF!&gt;0,"Complete"," ")</f>
        <v>#REF!</v>
      </c>
      <c r="R161" s="928" t="e">
        <f>IF('2100-Pipeline DETAILS RoC'!#REF!&gt;0,"Complete"," ")</f>
        <v>#REF!</v>
      </c>
      <c r="S161" s="928" t="e">
        <f>IF('2100-Pipeline DETAILS RoC'!#REF!&gt;0,"Complete"," ")</f>
        <v>#REF!</v>
      </c>
      <c r="U161" s="194">
        <f>COUNTIFS('List of Areas'!$A$2:$A$1000,"&lt;"&amp;$D161,'List of Areas'!$B$2:$B$1000,"&gt;"&amp;$C161)</f>
        <v>0</v>
      </c>
    </row>
    <row r="162" spans="1:21" hidden="1" x14ac:dyDescent="0.25">
      <c r="A162" s="239" t="s">
        <v>70</v>
      </c>
      <c r="B162" s="920"/>
      <c r="C162" s="920">
        <f t="shared" si="4"/>
        <v>994950</v>
      </c>
      <c r="D162" s="921">
        <f t="shared" si="5"/>
        <v>995000</v>
      </c>
      <c r="E162" s="556" t="str">
        <f>IF('2003 - Clearing'!T127&gt;0,"Complete"," ")</f>
        <v>Complete</v>
      </c>
      <c r="F162" s="556" t="str">
        <f>IF('2003 - Clearing'!U127&gt;0,"Complete"," ")</f>
        <v>Complete</v>
      </c>
      <c r="G162" s="556" t="str">
        <f>IF('2003 - Clearing'!V127&gt;0,"Complete"," ")</f>
        <v>Complete</v>
      </c>
      <c r="H162" s="556" t="str">
        <f>IF('2003 - Clearing'!W127&gt;0,"Complete"," ")</f>
        <v>Complete</v>
      </c>
      <c r="I162" s="556" t="str">
        <f>IF('2003 - Clearing'!X127&gt;0,"Complete"," ")</f>
        <v>Complete</v>
      </c>
      <c r="J162" s="239" t="e">
        <f>IF('2100-Pipeline DETAILS RoC'!#REF!&gt;0,"Complete", " ")</f>
        <v>#REF!</v>
      </c>
      <c r="K162" s="239" t="e">
        <f>IF('2100-Pipeline DETAILS RoC'!#REF!&gt;0,"Complete"," ")</f>
        <v>#REF!</v>
      </c>
      <c r="L162" s="929" t="e">
        <f>IF('2100-Pipeline DETAILS RoC'!#REF!&gt;0,"Complete"," ")</f>
        <v>#REF!</v>
      </c>
      <c r="M162" s="928" t="e">
        <f>IF('2100-Pipeline DETAILS RoC'!#REF!&gt;0,"Complete"," ")</f>
        <v>#REF!</v>
      </c>
      <c r="N162" s="928" t="e">
        <f>IF('2100-Pipeline DETAILS RoC'!#REF!&gt;0,"Complete"," ")</f>
        <v>#REF!</v>
      </c>
      <c r="O162" s="928" t="e">
        <f>IF('2100-Pipeline DETAILS RoC'!#REF!&gt;0,"Complete"," ")</f>
        <v>#REF!</v>
      </c>
      <c r="P162" s="928" t="e">
        <f>IF('2100-Pipeline DETAILS RoC'!#REF!&gt;0,"Complete"," ")</f>
        <v>#REF!</v>
      </c>
      <c r="Q162" s="928" t="e">
        <f>IF('2100-Pipeline DETAILS RoC'!#REF!&gt;0,"Complete"," ")</f>
        <v>#REF!</v>
      </c>
      <c r="R162" s="928" t="e">
        <f>IF('2100-Pipeline DETAILS RoC'!#REF!&gt;0,"Complete"," ")</f>
        <v>#REF!</v>
      </c>
      <c r="S162" s="928" t="e">
        <f>IF('2100-Pipeline DETAILS RoC'!#REF!&gt;0,"Complete"," ")</f>
        <v>#REF!</v>
      </c>
      <c r="U162" s="194">
        <f>COUNTIFS('List of Areas'!$A$2:$A$1000,"&lt;"&amp;$D162,'List of Areas'!$B$2:$B$1000,"&gt;"&amp;$C162)</f>
        <v>0</v>
      </c>
    </row>
    <row r="163" spans="1:21" hidden="1" x14ac:dyDescent="0.25">
      <c r="A163" s="239" t="s">
        <v>70</v>
      </c>
      <c r="B163" s="920"/>
      <c r="C163" s="920">
        <f t="shared" si="4"/>
        <v>995000</v>
      </c>
      <c r="D163" s="921">
        <f t="shared" si="5"/>
        <v>995050</v>
      </c>
      <c r="E163" s="556" t="str">
        <f>IF('2003 - Clearing'!T128&gt;0,"Complete"," ")</f>
        <v>Complete</v>
      </c>
      <c r="F163" s="556" t="str">
        <f>IF('2003 - Clearing'!U128&gt;0,"Complete"," ")</f>
        <v>Complete</v>
      </c>
      <c r="G163" s="556" t="str">
        <f>IF('2003 - Clearing'!V128&gt;0,"Complete"," ")</f>
        <v>Complete</v>
      </c>
      <c r="H163" s="556" t="str">
        <f>IF('2003 - Clearing'!W128&gt;0,"Complete"," ")</f>
        <v>Complete</v>
      </c>
      <c r="I163" s="556" t="str">
        <f>IF('2003 - Clearing'!X128&gt;0,"Complete"," ")</f>
        <v>Complete</v>
      </c>
      <c r="J163" s="239" t="e">
        <f>IF('2100-Pipeline DETAILS RoC'!#REF!&gt;0,"Complete", " ")</f>
        <v>#REF!</v>
      </c>
      <c r="K163" s="239" t="e">
        <f>IF('2100-Pipeline DETAILS RoC'!#REF!&gt;0,"Complete"," ")</f>
        <v>#REF!</v>
      </c>
      <c r="L163" s="929" t="e">
        <f>IF('2100-Pipeline DETAILS RoC'!#REF!&gt;0,"Complete"," ")</f>
        <v>#REF!</v>
      </c>
      <c r="M163" s="928" t="e">
        <f>IF('2100-Pipeline DETAILS RoC'!#REF!&gt;0,"Complete"," ")</f>
        <v>#REF!</v>
      </c>
      <c r="N163" s="928" t="e">
        <f>IF('2100-Pipeline DETAILS RoC'!#REF!&gt;0,"Complete"," ")</f>
        <v>#REF!</v>
      </c>
      <c r="O163" s="928" t="e">
        <f>IF('2100-Pipeline DETAILS RoC'!#REF!&gt;0,"Complete"," ")</f>
        <v>#REF!</v>
      </c>
      <c r="P163" s="928" t="e">
        <f>IF('2100-Pipeline DETAILS RoC'!#REF!&gt;0,"Complete"," ")</f>
        <v>#REF!</v>
      </c>
      <c r="Q163" s="928" t="e">
        <f>IF('2100-Pipeline DETAILS RoC'!#REF!&gt;0,"Complete"," ")</f>
        <v>#REF!</v>
      </c>
      <c r="R163" s="928" t="e">
        <f>IF('2100-Pipeline DETAILS RoC'!#REF!&gt;0,"Complete"," ")</f>
        <v>#REF!</v>
      </c>
      <c r="S163" s="928" t="e">
        <f>IF('2100-Pipeline DETAILS RoC'!#REF!&gt;0,"Complete"," ")</f>
        <v>#REF!</v>
      </c>
      <c r="U163" s="194">
        <f>COUNTIFS('List of Areas'!$A$2:$A$1000,"&lt;"&amp;$D163,'List of Areas'!$B$2:$B$1000,"&gt;"&amp;$C163)</f>
        <v>0</v>
      </c>
    </row>
    <row r="164" spans="1:21" hidden="1" x14ac:dyDescent="0.25">
      <c r="A164" s="239" t="s">
        <v>70</v>
      </c>
      <c r="B164" s="920"/>
      <c r="C164" s="920">
        <f t="shared" si="4"/>
        <v>995050</v>
      </c>
      <c r="D164" s="921">
        <f t="shared" si="5"/>
        <v>995100</v>
      </c>
      <c r="E164" s="556" t="str">
        <f>IF('2003 - Clearing'!T129&gt;0,"Complete"," ")</f>
        <v>Complete</v>
      </c>
      <c r="F164" s="556" t="str">
        <f>IF('2003 - Clearing'!U129&gt;0,"Complete"," ")</f>
        <v>Complete</v>
      </c>
      <c r="G164" s="556" t="str">
        <f>IF('2003 - Clearing'!V129&gt;0,"Complete"," ")</f>
        <v>Complete</v>
      </c>
      <c r="H164" s="556" t="str">
        <f>IF('2003 - Clearing'!W129&gt;0,"Complete"," ")</f>
        <v>Complete</v>
      </c>
      <c r="I164" s="556" t="str">
        <f>IF('2003 - Clearing'!X129&gt;0,"Complete"," ")</f>
        <v>Complete</v>
      </c>
      <c r="J164" s="239" t="e">
        <f>IF('2100-Pipeline DETAILS RoC'!#REF!&gt;0,"Complete", " ")</f>
        <v>#REF!</v>
      </c>
      <c r="K164" s="239" t="e">
        <f>IF('2100-Pipeline DETAILS RoC'!#REF!&gt;0,"Complete"," ")</f>
        <v>#REF!</v>
      </c>
      <c r="L164" s="929" t="e">
        <f>IF('2100-Pipeline DETAILS RoC'!#REF!&gt;0,"Complete"," ")</f>
        <v>#REF!</v>
      </c>
      <c r="M164" s="928" t="e">
        <f>IF('2100-Pipeline DETAILS RoC'!#REF!&gt;0,"Complete"," ")</f>
        <v>#REF!</v>
      </c>
      <c r="N164" s="928" t="e">
        <f>IF('2100-Pipeline DETAILS RoC'!#REF!&gt;0,"Complete"," ")</f>
        <v>#REF!</v>
      </c>
      <c r="O164" s="928" t="e">
        <f>IF('2100-Pipeline DETAILS RoC'!#REF!&gt;0,"Complete"," ")</f>
        <v>#REF!</v>
      </c>
      <c r="P164" s="928" t="e">
        <f>IF('2100-Pipeline DETAILS RoC'!#REF!&gt;0,"Complete"," ")</f>
        <v>#REF!</v>
      </c>
      <c r="Q164" s="928" t="e">
        <f>IF('2100-Pipeline DETAILS RoC'!#REF!&gt;0,"Complete"," ")</f>
        <v>#REF!</v>
      </c>
      <c r="R164" s="928" t="e">
        <f>IF('2100-Pipeline DETAILS RoC'!#REF!&gt;0,"Complete"," ")</f>
        <v>#REF!</v>
      </c>
      <c r="S164" s="928" t="e">
        <f>IF('2100-Pipeline DETAILS RoC'!#REF!&gt;0,"Complete"," ")</f>
        <v>#REF!</v>
      </c>
      <c r="U164" s="194">
        <f>COUNTIFS('List of Areas'!$A$2:$A$1000,"&lt;"&amp;$D164,'List of Areas'!$B$2:$B$1000,"&gt;"&amp;$C164)</f>
        <v>0</v>
      </c>
    </row>
    <row r="165" spans="1:21" hidden="1" x14ac:dyDescent="0.25">
      <c r="A165" s="239" t="s">
        <v>70</v>
      </c>
      <c r="B165" s="920"/>
      <c r="C165" s="920">
        <f t="shared" si="4"/>
        <v>995100</v>
      </c>
      <c r="D165" s="921">
        <f t="shared" si="5"/>
        <v>995150</v>
      </c>
      <c r="E165" s="556" t="str">
        <f>IF('2003 - Clearing'!T130&gt;0,"Complete"," ")</f>
        <v>Complete</v>
      </c>
      <c r="F165" s="556" t="str">
        <f>IF('2003 - Clearing'!U130&gt;0,"Complete"," ")</f>
        <v>Complete</v>
      </c>
      <c r="G165" s="556" t="str">
        <f>IF('2003 - Clearing'!V130&gt;0,"Complete"," ")</f>
        <v>Complete</v>
      </c>
      <c r="H165" s="556" t="str">
        <f>IF('2003 - Clearing'!W130&gt;0,"Complete"," ")</f>
        <v>Complete</v>
      </c>
      <c r="I165" s="556" t="str">
        <f>IF('2003 - Clearing'!X130&gt;0,"Complete"," ")</f>
        <v>Complete</v>
      </c>
      <c r="J165" s="239" t="e">
        <f>IF('2100-Pipeline DETAILS RoC'!#REF!&gt;0,"Complete", " ")</f>
        <v>#REF!</v>
      </c>
      <c r="K165" s="239" t="e">
        <f>IF('2100-Pipeline DETAILS RoC'!#REF!&gt;0,"Complete"," ")</f>
        <v>#REF!</v>
      </c>
      <c r="L165" s="929" t="e">
        <f>IF('2100-Pipeline DETAILS RoC'!#REF!&gt;0,"Complete"," ")</f>
        <v>#REF!</v>
      </c>
      <c r="M165" s="928" t="e">
        <f>IF('2100-Pipeline DETAILS RoC'!#REF!&gt;0,"Complete"," ")</f>
        <v>#REF!</v>
      </c>
      <c r="N165" s="928" t="e">
        <f>IF('2100-Pipeline DETAILS RoC'!#REF!&gt;0,"Complete"," ")</f>
        <v>#REF!</v>
      </c>
      <c r="O165" s="928" t="e">
        <f>IF('2100-Pipeline DETAILS RoC'!#REF!&gt;0,"Complete"," ")</f>
        <v>#REF!</v>
      </c>
      <c r="P165" s="928" t="e">
        <f>IF('2100-Pipeline DETAILS RoC'!#REF!&gt;0,"Complete"," ")</f>
        <v>#REF!</v>
      </c>
      <c r="Q165" s="928" t="e">
        <f>IF('2100-Pipeline DETAILS RoC'!#REF!&gt;0,"Complete"," ")</f>
        <v>#REF!</v>
      </c>
      <c r="R165" s="928" t="e">
        <f>IF('2100-Pipeline DETAILS RoC'!#REF!&gt;0,"Complete"," ")</f>
        <v>#REF!</v>
      </c>
      <c r="S165" s="928" t="e">
        <f>IF('2100-Pipeline DETAILS RoC'!#REF!&gt;0,"Complete"," ")</f>
        <v>#REF!</v>
      </c>
      <c r="U165" s="194">
        <f>COUNTIFS('List of Areas'!$A$2:$A$1000,"&lt;"&amp;$D165,'List of Areas'!$B$2:$B$1000,"&gt;"&amp;$C165)</f>
        <v>0</v>
      </c>
    </row>
    <row r="166" spans="1:21" hidden="1" x14ac:dyDescent="0.25">
      <c r="A166" s="239" t="s">
        <v>70</v>
      </c>
      <c r="B166" s="920"/>
      <c r="C166" s="920">
        <f t="shared" si="4"/>
        <v>995150</v>
      </c>
      <c r="D166" s="921">
        <f t="shared" si="5"/>
        <v>995200</v>
      </c>
      <c r="E166" s="556" t="str">
        <f>IF('2003 - Clearing'!T131&gt;0,"Complete"," ")</f>
        <v>Complete</v>
      </c>
      <c r="F166" s="556" t="str">
        <f>IF('2003 - Clearing'!U131&gt;0,"Complete"," ")</f>
        <v>Complete</v>
      </c>
      <c r="G166" s="556" t="str">
        <f>IF('2003 - Clearing'!V131&gt;0,"Complete"," ")</f>
        <v>Complete</v>
      </c>
      <c r="H166" s="556" t="str">
        <f>IF('2003 - Clearing'!W131&gt;0,"Complete"," ")</f>
        <v>Complete</v>
      </c>
      <c r="I166" s="556" t="str">
        <f>IF('2003 - Clearing'!X131&gt;0,"Complete"," ")</f>
        <v>Complete</v>
      </c>
      <c r="J166" s="239" t="e">
        <f>IF('2100-Pipeline DETAILS RoC'!#REF!&gt;0,"Complete", " ")</f>
        <v>#REF!</v>
      </c>
      <c r="K166" s="239" t="e">
        <f>IF('2100-Pipeline DETAILS RoC'!#REF!&gt;0,"Complete"," ")</f>
        <v>#REF!</v>
      </c>
      <c r="L166" s="929" t="e">
        <f>IF('2100-Pipeline DETAILS RoC'!#REF!&gt;0,"Complete"," ")</f>
        <v>#REF!</v>
      </c>
      <c r="M166" s="928" t="e">
        <f>IF('2100-Pipeline DETAILS RoC'!#REF!&gt;0,"Complete"," ")</f>
        <v>#REF!</v>
      </c>
      <c r="N166" s="928" t="e">
        <f>IF('2100-Pipeline DETAILS RoC'!#REF!&gt;0,"Complete"," ")</f>
        <v>#REF!</v>
      </c>
      <c r="O166" s="928" t="e">
        <f>IF('2100-Pipeline DETAILS RoC'!#REF!&gt;0,"Complete"," ")</f>
        <v>#REF!</v>
      </c>
      <c r="P166" s="928" t="e">
        <f>IF('2100-Pipeline DETAILS RoC'!#REF!&gt;0,"Complete"," ")</f>
        <v>#REF!</v>
      </c>
      <c r="Q166" s="928" t="e">
        <f>IF('2100-Pipeline DETAILS RoC'!#REF!&gt;0,"Complete"," ")</f>
        <v>#REF!</v>
      </c>
      <c r="R166" s="928" t="e">
        <f>IF('2100-Pipeline DETAILS RoC'!#REF!&gt;0,"Complete"," ")</f>
        <v>#REF!</v>
      </c>
      <c r="S166" s="928" t="e">
        <f>IF('2100-Pipeline DETAILS RoC'!#REF!&gt;0,"Complete"," ")</f>
        <v>#REF!</v>
      </c>
      <c r="U166" s="194">
        <f>COUNTIFS('List of Areas'!$A$2:$A$1000,"&lt;"&amp;$D166,'List of Areas'!$B$2:$B$1000,"&gt;"&amp;$C166)</f>
        <v>0</v>
      </c>
    </row>
    <row r="167" spans="1:21" hidden="1" x14ac:dyDescent="0.25">
      <c r="A167" s="239" t="s">
        <v>70</v>
      </c>
      <c r="B167" s="920"/>
      <c r="C167" s="920">
        <f t="shared" si="4"/>
        <v>995200</v>
      </c>
      <c r="D167" s="921">
        <f t="shared" si="5"/>
        <v>995250</v>
      </c>
      <c r="E167" s="556" t="str">
        <f>IF('2003 - Clearing'!T132&gt;0,"Complete"," ")</f>
        <v>Complete</v>
      </c>
      <c r="F167" s="556" t="str">
        <f>IF('2003 - Clearing'!U132&gt;0,"Complete"," ")</f>
        <v>Complete</v>
      </c>
      <c r="G167" s="556" t="str">
        <f>IF('2003 - Clearing'!V132&gt;0,"Complete"," ")</f>
        <v>Complete</v>
      </c>
      <c r="H167" s="556" t="str">
        <f>IF('2003 - Clearing'!W132&gt;0,"Complete"," ")</f>
        <v>Complete</v>
      </c>
      <c r="I167" s="556" t="str">
        <f>IF('2003 - Clearing'!X132&gt;0,"Complete"," ")</f>
        <v>Complete</v>
      </c>
      <c r="J167" s="239" t="e">
        <f>IF('2100-Pipeline DETAILS RoC'!#REF!&gt;0,"Complete", " ")</f>
        <v>#REF!</v>
      </c>
      <c r="K167" s="239" t="e">
        <f>IF('2100-Pipeline DETAILS RoC'!#REF!&gt;0,"Complete"," ")</f>
        <v>#REF!</v>
      </c>
      <c r="L167" s="929" t="e">
        <f>IF('2100-Pipeline DETAILS RoC'!#REF!&gt;0,"Complete"," ")</f>
        <v>#REF!</v>
      </c>
      <c r="M167" s="928" t="e">
        <f>IF('2100-Pipeline DETAILS RoC'!#REF!&gt;0,"Complete"," ")</f>
        <v>#REF!</v>
      </c>
      <c r="N167" s="928" t="e">
        <f>IF('2100-Pipeline DETAILS RoC'!#REF!&gt;0,"Complete"," ")</f>
        <v>#REF!</v>
      </c>
      <c r="O167" s="928" t="e">
        <f>IF('2100-Pipeline DETAILS RoC'!#REF!&gt;0,"Complete"," ")</f>
        <v>#REF!</v>
      </c>
      <c r="P167" s="928" t="e">
        <f>IF('2100-Pipeline DETAILS RoC'!#REF!&gt;0,"Complete"," ")</f>
        <v>#REF!</v>
      </c>
      <c r="Q167" s="928" t="e">
        <f>IF('2100-Pipeline DETAILS RoC'!#REF!&gt;0,"Complete"," ")</f>
        <v>#REF!</v>
      </c>
      <c r="R167" s="928" t="e">
        <f>IF('2100-Pipeline DETAILS RoC'!#REF!&gt;0,"Complete"," ")</f>
        <v>#REF!</v>
      </c>
      <c r="S167" s="928" t="e">
        <f>IF('2100-Pipeline DETAILS RoC'!#REF!&gt;0,"Complete"," ")</f>
        <v>#REF!</v>
      </c>
      <c r="U167" s="194">
        <f>COUNTIFS('List of Areas'!$A$2:$A$1000,"&lt;"&amp;$D167,'List of Areas'!$B$2:$B$1000,"&gt;"&amp;$C167)</f>
        <v>0</v>
      </c>
    </row>
    <row r="168" spans="1:21" hidden="1" x14ac:dyDescent="0.25">
      <c r="A168" s="239" t="s">
        <v>70</v>
      </c>
      <c r="B168" s="920"/>
      <c r="C168" s="920">
        <f t="shared" si="4"/>
        <v>995250</v>
      </c>
      <c r="D168" s="921">
        <f t="shared" si="5"/>
        <v>995300</v>
      </c>
      <c r="E168" s="556" t="str">
        <f>IF('2003 - Clearing'!T133&gt;0,"Complete"," ")</f>
        <v>Complete</v>
      </c>
      <c r="F168" s="556" t="str">
        <f>IF('2003 - Clearing'!U133&gt;0,"Complete"," ")</f>
        <v>Complete</v>
      </c>
      <c r="G168" s="556" t="str">
        <f>IF('2003 - Clearing'!V133&gt;0,"Complete"," ")</f>
        <v>Complete</v>
      </c>
      <c r="H168" s="556" t="str">
        <f>IF('2003 - Clearing'!W133&gt;0,"Complete"," ")</f>
        <v>Complete</v>
      </c>
      <c r="I168" s="556" t="str">
        <f>IF('2003 - Clearing'!X133&gt;0,"Complete"," ")</f>
        <v>Complete</v>
      </c>
      <c r="J168" s="239" t="e">
        <f>IF('2100-Pipeline DETAILS RoC'!#REF!&gt;0,"Complete", " ")</f>
        <v>#REF!</v>
      </c>
      <c r="K168" s="239" t="e">
        <f>IF('2100-Pipeline DETAILS RoC'!#REF!&gt;0,"Complete"," ")</f>
        <v>#REF!</v>
      </c>
      <c r="L168" s="929" t="e">
        <f>IF('2100-Pipeline DETAILS RoC'!#REF!&gt;0,"Complete"," ")</f>
        <v>#REF!</v>
      </c>
      <c r="M168" s="928" t="e">
        <f>IF('2100-Pipeline DETAILS RoC'!#REF!&gt;0,"Complete"," ")</f>
        <v>#REF!</v>
      </c>
      <c r="N168" s="928" t="e">
        <f>IF('2100-Pipeline DETAILS RoC'!#REF!&gt;0,"Complete"," ")</f>
        <v>#REF!</v>
      </c>
      <c r="O168" s="928" t="e">
        <f>IF('2100-Pipeline DETAILS RoC'!#REF!&gt;0,"Complete"," ")</f>
        <v>#REF!</v>
      </c>
      <c r="P168" s="928" t="e">
        <f>IF('2100-Pipeline DETAILS RoC'!#REF!&gt;0,"Complete"," ")</f>
        <v>#REF!</v>
      </c>
      <c r="Q168" s="928" t="e">
        <f>IF('2100-Pipeline DETAILS RoC'!#REF!&gt;0,"Complete"," ")</f>
        <v>#REF!</v>
      </c>
      <c r="R168" s="928" t="e">
        <f>IF('2100-Pipeline DETAILS RoC'!#REF!&gt;0,"Complete"," ")</f>
        <v>#REF!</v>
      </c>
      <c r="S168" s="928" t="e">
        <f>IF('2100-Pipeline DETAILS RoC'!#REF!&gt;0,"Complete"," ")</f>
        <v>#REF!</v>
      </c>
      <c r="U168" s="194">
        <f>COUNTIFS('List of Areas'!$A$2:$A$1000,"&lt;"&amp;$D168,'List of Areas'!$B$2:$B$1000,"&gt;"&amp;$C168)</f>
        <v>0</v>
      </c>
    </row>
    <row r="169" spans="1:21" hidden="1" x14ac:dyDescent="0.25">
      <c r="A169" s="239" t="s">
        <v>70</v>
      </c>
      <c r="B169" s="920"/>
      <c r="C169" s="920">
        <f t="shared" si="4"/>
        <v>995300</v>
      </c>
      <c r="D169" s="921">
        <f t="shared" si="5"/>
        <v>995350</v>
      </c>
      <c r="E169" s="556" t="str">
        <f>IF('2003 - Clearing'!T134&gt;0,"Complete"," ")</f>
        <v>Complete</v>
      </c>
      <c r="F169" s="556" t="str">
        <f>IF('2003 - Clearing'!U134&gt;0,"Complete"," ")</f>
        <v>Complete</v>
      </c>
      <c r="G169" s="556" t="str">
        <f>IF('2003 - Clearing'!V134&gt;0,"Complete"," ")</f>
        <v>Complete</v>
      </c>
      <c r="H169" s="556" t="str">
        <f>IF('2003 - Clearing'!W134&gt;0,"Complete"," ")</f>
        <v>Complete</v>
      </c>
      <c r="I169" s="556" t="str">
        <f>IF('2003 - Clearing'!X134&gt;0,"Complete"," ")</f>
        <v>Complete</v>
      </c>
      <c r="J169" s="239" t="e">
        <f>IF('2100-Pipeline DETAILS RoC'!#REF!&gt;0,"Complete", " ")</f>
        <v>#REF!</v>
      </c>
      <c r="K169" s="239" t="e">
        <f>IF('2100-Pipeline DETAILS RoC'!#REF!&gt;0,"Complete"," ")</f>
        <v>#REF!</v>
      </c>
      <c r="L169" s="929" t="e">
        <f>IF('2100-Pipeline DETAILS RoC'!#REF!&gt;0,"Complete"," ")</f>
        <v>#REF!</v>
      </c>
      <c r="M169" s="928" t="e">
        <f>IF('2100-Pipeline DETAILS RoC'!#REF!&gt;0,"Complete"," ")</f>
        <v>#REF!</v>
      </c>
      <c r="N169" s="928" t="e">
        <f>IF('2100-Pipeline DETAILS RoC'!#REF!&gt;0,"Complete"," ")</f>
        <v>#REF!</v>
      </c>
      <c r="O169" s="928" t="e">
        <f>IF('2100-Pipeline DETAILS RoC'!#REF!&gt;0,"Complete"," ")</f>
        <v>#REF!</v>
      </c>
      <c r="P169" s="928" t="e">
        <f>IF('2100-Pipeline DETAILS RoC'!#REF!&gt;0,"Complete"," ")</f>
        <v>#REF!</v>
      </c>
      <c r="Q169" s="928" t="e">
        <f>IF('2100-Pipeline DETAILS RoC'!#REF!&gt;0,"Complete"," ")</f>
        <v>#REF!</v>
      </c>
      <c r="R169" s="928" t="e">
        <f>IF('2100-Pipeline DETAILS RoC'!#REF!&gt;0,"Complete"," ")</f>
        <v>#REF!</v>
      </c>
      <c r="S169" s="928" t="e">
        <f>IF('2100-Pipeline DETAILS RoC'!#REF!&gt;0,"Complete"," ")</f>
        <v>#REF!</v>
      </c>
      <c r="U169" s="194">
        <f>COUNTIFS('List of Areas'!$A$2:$A$1000,"&lt;"&amp;$D169,'List of Areas'!$B$2:$B$1000,"&gt;"&amp;$C169)</f>
        <v>0</v>
      </c>
    </row>
    <row r="170" spans="1:21" hidden="1" x14ac:dyDescent="0.25">
      <c r="A170" s="239" t="s">
        <v>70</v>
      </c>
      <c r="B170" s="920"/>
      <c r="C170" s="920">
        <f t="shared" si="4"/>
        <v>995350</v>
      </c>
      <c r="D170" s="921">
        <f t="shared" si="5"/>
        <v>995400</v>
      </c>
      <c r="E170" s="556" t="str">
        <f>IF('2003 - Clearing'!T135&gt;0,"Complete"," ")</f>
        <v>Complete</v>
      </c>
      <c r="F170" s="556" t="str">
        <f>IF('2003 - Clearing'!U135&gt;0,"Complete"," ")</f>
        <v>Complete</v>
      </c>
      <c r="G170" s="556" t="str">
        <f>IF('2003 - Clearing'!V135&gt;0,"Complete"," ")</f>
        <v>Complete</v>
      </c>
      <c r="H170" s="556" t="str">
        <f>IF('2003 - Clearing'!W135&gt;0,"Complete"," ")</f>
        <v>Complete</v>
      </c>
      <c r="I170" s="556" t="str">
        <f>IF('2003 - Clearing'!X135&gt;0,"Complete"," ")</f>
        <v>Complete</v>
      </c>
      <c r="J170" s="239" t="e">
        <f>IF('2100-Pipeline DETAILS RoC'!#REF!&gt;0,"Complete", " ")</f>
        <v>#REF!</v>
      </c>
      <c r="K170" s="239" t="e">
        <f>IF('2100-Pipeline DETAILS RoC'!#REF!&gt;0,"Complete"," ")</f>
        <v>#REF!</v>
      </c>
      <c r="L170" s="929" t="e">
        <f>IF('2100-Pipeline DETAILS RoC'!#REF!&gt;0,"Complete"," ")</f>
        <v>#REF!</v>
      </c>
      <c r="M170" s="928" t="e">
        <f>IF('2100-Pipeline DETAILS RoC'!#REF!&gt;0,"Complete"," ")</f>
        <v>#REF!</v>
      </c>
      <c r="N170" s="928" t="e">
        <f>IF('2100-Pipeline DETAILS RoC'!#REF!&gt;0,"Complete"," ")</f>
        <v>#REF!</v>
      </c>
      <c r="O170" s="928" t="e">
        <f>IF('2100-Pipeline DETAILS RoC'!#REF!&gt;0,"Complete"," ")</f>
        <v>#REF!</v>
      </c>
      <c r="P170" s="928" t="e">
        <f>IF('2100-Pipeline DETAILS RoC'!#REF!&gt;0,"Complete"," ")</f>
        <v>#REF!</v>
      </c>
      <c r="Q170" s="928" t="e">
        <f>IF('2100-Pipeline DETAILS RoC'!#REF!&gt;0,"Complete"," ")</f>
        <v>#REF!</v>
      </c>
      <c r="R170" s="928" t="e">
        <f>IF('2100-Pipeline DETAILS RoC'!#REF!&gt;0,"Complete"," ")</f>
        <v>#REF!</v>
      </c>
      <c r="S170" s="928" t="e">
        <f>IF('2100-Pipeline DETAILS RoC'!#REF!&gt;0,"Complete"," ")</f>
        <v>#REF!</v>
      </c>
      <c r="U170" s="194">
        <f>COUNTIFS('List of Areas'!$A$2:$A$1000,"&lt;"&amp;$D170,'List of Areas'!$B$2:$B$1000,"&gt;"&amp;$C170)</f>
        <v>0</v>
      </c>
    </row>
    <row r="171" spans="1:21" hidden="1" x14ac:dyDescent="0.25">
      <c r="A171" s="239" t="s">
        <v>70</v>
      </c>
      <c r="B171" s="920"/>
      <c r="C171" s="920">
        <f t="shared" si="4"/>
        <v>995400</v>
      </c>
      <c r="D171" s="921">
        <f t="shared" si="5"/>
        <v>995450</v>
      </c>
      <c r="E171" s="556" t="str">
        <f>IF('2003 - Clearing'!T136&gt;0,"Complete"," ")</f>
        <v>Complete</v>
      </c>
      <c r="F171" s="556" t="str">
        <f>IF('2003 - Clearing'!U136&gt;0,"Complete"," ")</f>
        <v>Complete</v>
      </c>
      <c r="G171" s="556" t="str">
        <f>IF('2003 - Clearing'!V136&gt;0,"Complete"," ")</f>
        <v>Complete</v>
      </c>
      <c r="H171" s="556" t="str">
        <f>IF('2003 - Clearing'!W136&gt;0,"Complete"," ")</f>
        <v>Complete</v>
      </c>
      <c r="I171" s="556" t="str">
        <f>IF('2003 - Clearing'!X136&gt;0,"Complete"," ")</f>
        <v>Complete</v>
      </c>
      <c r="J171" s="239" t="e">
        <f>IF('2100-Pipeline DETAILS RoC'!#REF!&gt;0,"Complete", " ")</f>
        <v>#REF!</v>
      </c>
      <c r="K171" s="239" t="e">
        <f>IF('2100-Pipeline DETAILS RoC'!#REF!&gt;0,"Complete"," ")</f>
        <v>#REF!</v>
      </c>
      <c r="L171" s="929" t="e">
        <f>IF('2100-Pipeline DETAILS RoC'!#REF!&gt;0,"Complete"," ")</f>
        <v>#REF!</v>
      </c>
      <c r="M171" s="928" t="e">
        <f>IF('2100-Pipeline DETAILS RoC'!#REF!&gt;0,"Complete"," ")</f>
        <v>#REF!</v>
      </c>
      <c r="N171" s="928" t="e">
        <f>IF('2100-Pipeline DETAILS RoC'!#REF!&gt;0,"Complete"," ")</f>
        <v>#REF!</v>
      </c>
      <c r="O171" s="928" t="e">
        <f>IF('2100-Pipeline DETAILS RoC'!#REF!&gt;0,"Complete"," ")</f>
        <v>#REF!</v>
      </c>
      <c r="P171" s="928" t="e">
        <f>IF('2100-Pipeline DETAILS RoC'!#REF!&gt;0,"Complete"," ")</f>
        <v>#REF!</v>
      </c>
      <c r="Q171" s="928" t="e">
        <f>IF('2100-Pipeline DETAILS RoC'!#REF!&gt;0,"Complete"," ")</f>
        <v>#REF!</v>
      </c>
      <c r="R171" s="928" t="e">
        <f>IF('2100-Pipeline DETAILS RoC'!#REF!&gt;0,"Complete"," ")</f>
        <v>#REF!</v>
      </c>
      <c r="S171" s="928" t="e">
        <f>IF('2100-Pipeline DETAILS RoC'!#REF!&gt;0,"Complete"," ")</f>
        <v>#REF!</v>
      </c>
      <c r="U171" s="194">
        <f>COUNTIFS('List of Areas'!$A$2:$A$1000,"&lt;"&amp;$D171,'List of Areas'!$B$2:$B$1000,"&gt;"&amp;$C171)</f>
        <v>0</v>
      </c>
    </row>
    <row r="172" spans="1:21" hidden="1" x14ac:dyDescent="0.25">
      <c r="A172" s="239" t="s">
        <v>70</v>
      </c>
      <c r="B172" s="920"/>
      <c r="C172" s="920">
        <f t="shared" si="4"/>
        <v>995450</v>
      </c>
      <c r="D172" s="921">
        <f t="shared" si="5"/>
        <v>995500</v>
      </c>
      <c r="E172" s="556" t="str">
        <f>IF('2003 - Clearing'!T137&gt;0,"Complete"," ")</f>
        <v>Complete</v>
      </c>
      <c r="F172" s="556" t="str">
        <f>IF('2003 - Clearing'!U137&gt;0,"Complete"," ")</f>
        <v>Complete</v>
      </c>
      <c r="G172" s="556" t="str">
        <f>IF('2003 - Clearing'!V137&gt;0,"Complete"," ")</f>
        <v>Complete</v>
      </c>
      <c r="H172" s="556" t="str">
        <f>IF('2003 - Clearing'!W137&gt;0,"Complete"," ")</f>
        <v>Complete</v>
      </c>
      <c r="I172" s="556" t="str">
        <f>IF('2003 - Clearing'!X137&gt;0,"Complete"," ")</f>
        <v>Complete</v>
      </c>
      <c r="J172" s="239" t="e">
        <f>IF('2100-Pipeline DETAILS RoC'!#REF!&gt;0,"Complete", " ")</f>
        <v>#REF!</v>
      </c>
      <c r="K172" s="239" t="e">
        <f>IF('2100-Pipeline DETAILS RoC'!#REF!&gt;0,"Complete"," ")</f>
        <v>#REF!</v>
      </c>
      <c r="L172" s="929" t="e">
        <f>IF('2100-Pipeline DETAILS RoC'!#REF!&gt;0,"Complete"," ")</f>
        <v>#REF!</v>
      </c>
      <c r="M172" s="928" t="e">
        <f>IF('2100-Pipeline DETAILS RoC'!#REF!&gt;0,"Complete"," ")</f>
        <v>#REF!</v>
      </c>
      <c r="N172" s="928" t="e">
        <f>IF('2100-Pipeline DETAILS RoC'!#REF!&gt;0,"Complete"," ")</f>
        <v>#REF!</v>
      </c>
      <c r="O172" s="928" t="e">
        <f>IF('2100-Pipeline DETAILS RoC'!#REF!&gt;0,"Complete"," ")</f>
        <v>#REF!</v>
      </c>
      <c r="P172" s="928" t="e">
        <f>IF('2100-Pipeline DETAILS RoC'!#REF!&gt;0,"Complete"," ")</f>
        <v>#REF!</v>
      </c>
      <c r="Q172" s="928" t="e">
        <f>IF('2100-Pipeline DETAILS RoC'!#REF!&gt;0,"Complete"," ")</f>
        <v>#REF!</v>
      </c>
      <c r="R172" s="928" t="e">
        <f>IF('2100-Pipeline DETAILS RoC'!#REF!&gt;0,"Complete"," ")</f>
        <v>#REF!</v>
      </c>
      <c r="S172" s="928" t="e">
        <f>IF('2100-Pipeline DETAILS RoC'!#REF!&gt;0,"Complete"," ")</f>
        <v>#REF!</v>
      </c>
      <c r="U172" s="194">
        <f>COUNTIFS('List of Areas'!$A$2:$A$1000,"&lt;"&amp;$D172,'List of Areas'!$B$2:$B$1000,"&gt;"&amp;$C172)</f>
        <v>0</v>
      </c>
    </row>
    <row r="173" spans="1:21" hidden="1" x14ac:dyDescent="0.25">
      <c r="A173" s="239" t="s">
        <v>70</v>
      </c>
      <c r="B173" s="920"/>
      <c r="C173" s="920">
        <f t="shared" si="4"/>
        <v>995500</v>
      </c>
      <c r="D173" s="921">
        <f t="shared" si="5"/>
        <v>995550</v>
      </c>
      <c r="E173" s="556" t="str">
        <f>IF('2003 - Clearing'!T138&gt;0,"Complete"," ")</f>
        <v>Complete</v>
      </c>
      <c r="F173" s="556" t="str">
        <f>IF('2003 - Clearing'!U138&gt;0,"Complete"," ")</f>
        <v>Complete</v>
      </c>
      <c r="G173" s="556" t="str">
        <f>IF('2003 - Clearing'!V138&gt;0,"Complete"," ")</f>
        <v>Complete</v>
      </c>
      <c r="H173" s="556" t="str">
        <f>IF('2003 - Clearing'!W138&gt;0,"Complete"," ")</f>
        <v>Complete</v>
      </c>
      <c r="I173" s="556" t="str">
        <f>IF('2003 - Clearing'!X138&gt;0,"Complete"," ")</f>
        <v>Complete</v>
      </c>
      <c r="J173" s="239" t="e">
        <f>IF('2100-Pipeline DETAILS RoC'!#REF!&gt;0,"Complete", " ")</f>
        <v>#REF!</v>
      </c>
      <c r="K173" s="239" t="e">
        <f>IF('2100-Pipeline DETAILS RoC'!#REF!&gt;0,"Complete"," ")</f>
        <v>#REF!</v>
      </c>
      <c r="L173" s="929" t="e">
        <f>IF('2100-Pipeline DETAILS RoC'!#REF!&gt;0,"Complete"," ")</f>
        <v>#REF!</v>
      </c>
      <c r="M173" s="928" t="e">
        <f>IF('2100-Pipeline DETAILS RoC'!#REF!&gt;0,"Complete"," ")</f>
        <v>#REF!</v>
      </c>
      <c r="N173" s="928" t="e">
        <f>IF('2100-Pipeline DETAILS RoC'!#REF!&gt;0,"Complete"," ")</f>
        <v>#REF!</v>
      </c>
      <c r="O173" s="928" t="e">
        <f>IF('2100-Pipeline DETAILS RoC'!#REF!&gt;0,"Complete"," ")</f>
        <v>#REF!</v>
      </c>
      <c r="P173" s="928" t="e">
        <f>IF('2100-Pipeline DETAILS RoC'!#REF!&gt;0,"Complete"," ")</f>
        <v>#REF!</v>
      </c>
      <c r="Q173" s="928" t="e">
        <f>IF('2100-Pipeline DETAILS RoC'!#REF!&gt;0,"Complete"," ")</f>
        <v>#REF!</v>
      </c>
      <c r="R173" s="928" t="e">
        <f>IF('2100-Pipeline DETAILS RoC'!#REF!&gt;0,"Complete"," ")</f>
        <v>#REF!</v>
      </c>
      <c r="S173" s="928" t="e">
        <f>IF('2100-Pipeline DETAILS RoC'!#REF!&gt;0,"Complete"," ")</f>
        <v>#REF!</v>
      </c>
      <c r="U173" s="194">
        <f>COUNTIFS('List of Areas'!$A$2:$A$1000,"&lt;"&amp;$D173,'List of Areas'!$B$2:$B$1000,"&gt;"&amp;$C173)</f>
        <v>0</v>
      </c>
    </row>
    <row r="174" spans="1:21" hidden="1" x14ac:dyDescent="0.25">
      <c r="A174" s="239" t="s">
        <v>70</v>
      </c>
      <c r="B174" s="920"/>
      <c r="C174" s="920">
        <f t="shared" si="4"/>
        <v>995550</v>
      </c>
      <c r="D174" s="921">
        <f t="shared" si="5"/>
        <v>995600</v>
      </c>
      <c r="E174" s="556" t="str">
        <f>IF('2003 - Clearing'!T139&gt;0,"Complete"," ")</f>
        <v>Complete</v>
      </c>
      <c r="F174" s="556" t="str">
        <f>IF('2003 - Clearing'!U139&gt;0,"Complete"," ")</f>
        <v>Complete</v>
      </c>
      <c r="G174" s="556" t="str">
        <f>IF('2003 - Clearing'!V139&gt;0,"Complete"," ")</f>
        <v>Complete</v>
      </c>
      <c r="H174" s="556" t="str">
        <f>IF('2003 - Clearing'!W139&gt;0,"Complete"," ")</f>
        <v>Complete</v>
      </c>
      <c r="I174" s="556" t="str">
        <f>IF('2003 - Clearing'!X139&gt;0,"Complete"," ")</f>
        <v>Complete</v>
      </c>
      <c r="J174" s="239" t="e">
        <f>IF('2100-Pipeline DETAILS RoC'!#REF!&gt;0,"Complete", " ")</f>
        <v>#REF!</v>
      </c>
      <c r="K174" s="239" t="e">
        <f>IF('2100-Pipeline DETAILS RoC'!#REF!&gt;0,"Complete"," ")</f>
        <v>#REF!</v>
      </c>
      <c r="L174" s="929" t="e">
        <f>IF('2100-Pipeline DETAILS RoC'!#REF!&gt;0,"Complete"," ")</f>
        <v>#REF!</v>
      </c>
      <c r="M174" s="928" t="e">
        <f>IF('2100-Pipeline DETAILS RoC'!#REF!&gt;0,"Complete"," ")</f>
        <v>#REF!</v>
      </c>
      <c r="N174" s="928" t="e">
        <f>IF('2100-Pipeline DETAILS RoC'!#REF!&gt;0,"Complete"," ")</f>
        <v>#REF!</v>
      </c>
      <c r="O174" s="928" t="e">
        <f>IF('2100-Pipeline DETAILS RoC'!#REF!&gt;0,"Complete"," ")</f>
        <v>#REF!</v>
      </c>
      <c r="P174" s="928" t="e">
        <f>IF('2100-Pipeline DETAILS RoC'!#REF!&gt;0,"Complete"," ")</f>
        <v>#REF!</v>
      </c>
      <c r="Q174" s="928" t="e">
        <f>IF('2100-Pipeline DETAILS RoC'!#REF!&gt;0,"Complete"," ")</f>
        <v>#REF!</v>
      </c>
      <c r="R174" s="928" t="e">
        <f>IF('2100-Pipeline DETAILS RoC'!#REF!&gt;0,"Complete"," ")</f>
        <v>#REF!</v>
      </c>
      <c r="S174" s="928" t="e">
        <f>IF('2100-Pipeline DETAILS RoC'!#REF!&gt;0,"Complete"," ")</f>
        <v>#REF!</v>
      </c>
      <c r="U174" s="194">
        <f>COUNTIFS('List of Areas'!$A$2:$A$1000,"&lt;"&amp;$D174,'List of Areas'!$B$2:$B$1000,"&gt;"&amp;$C174)</f>
        <v>0</v>
      </c>
    </row>
    <row r="175" spans="1:21" hidden="1" x14ac:dyDescent="0.25">
      <c r="A175" s="239" t="s">
        <v>70</v>
      </c>
      <c r="B175" s="920"/>
      <c r="C175" s="920">
        <f t="shared" si="4"/>
        <v>995600</v>
      </c>
      <c r="D175" s="921">
        <f t="shared" si="5"/>
        <v>995650</v>
      </c>
      <c r="E175" s="556" t="str">
        <f>IF('2003 - Clearing'!T140&gt;0,"Complete"," ")</f>
        <v>Complete</v>
      </c>
      <c r="F175" s="556" t="str">
        <f>IF('2003 - Clearing'!U140&gt;0,"Complete"," ")</f>
        <v>Complete</v>
      </c>
      <c r="G175" s="556" t="str">
        <f>IF('2003 - Clearing'!V140&gt;0,"Complete"," ")</f>
        <v>Complete</v>
      </c>
      <c r="H175" s="556" t="str">
        <f>IF('2003 - Clearing'!W140&gt;0,"Complete"," ")</f>
        <v>Complete</v>
      </c>
      <c r="I175" s="556" t="str">
        <f>IF('2003 - Clearing'!X140&gt;0,"Complete"," ")</f>
        <v>Complete</v>
      </c>
      <c r="J175" s="239" t="e">
        <f>IF('2100-Pipeline DETAILS RoC'!#REF!&gt;0,"Complete", " ")</f>
        <v>#REF!</v>
      </c>
      <c r="K175" s="239" t="e">
        <f>IF('2100-Pipeline DETAILS RoC'!#REF!&gt;0,"Complete"," ")</f>
        <v>#REF!</v>
      </c>
      <c r="L175" s="929" t="e">
        <f>IF('2100-Pipeline DETAILS RoC'!#REF!&gt;0,"Complete"," ")</f>
        <v>#REF!</v>
      </c>
      <c r="M175" s="928" t="e">
        <f>IF('2100-Pipeline DETAILS RoC'!#REF!&gt;0,"Complete"," ")</f>
        <v>#REF!</v>
      </c>
      <c r="N175" s="928" t="e">
        <f>IF('2100-Pipeline DETAILS RoC'!#REF!&gt;0,"Complete"," ")</f>
        <v>#REF!</v>
      </c>
      <c r="O175" s="928" t="e">
        <f>IF('2100-Pipeline DETAILS RoC'!#REF!&gt;0,"Complete"," ")</f>
        <v>#REF!</v>
      </c>
      <c r="P175" s="928" t="e">
        <f>IF('2100-Pipeline DETAILS RoC'!#REF!&gt;0,"Complete"," ")</f>
        <v>#REF!</v>
      </c>
      <c r="Q175" s="928" t="e">
        <f>IF('2100-Pipeline DETAILS RoC'!#REF!&gt;0,"Complete"," ")</f>
        <v>#REF!</v>
      </c>
      <c r="R175" s="928" t="e">
        <f>IF('2100-Pipeline DETAILS RoC'!#REF!&gt;0,"Complete"," ")</f>
        <v>#REF!</v>
      </c>
      <c r="S175" s="928" t="e">
        <f>IF('2100-Pipeline DETAILS RoC'!#REF!&gt;0,"Complete"," ")</f>
        <v>#REF!</v>
      </c>
      <c r="U175" s="194">
        <f>COUNTIFS('List of Areas'!$A$2:$A$1000,"&lt;"&amp;$D175,'List of Areas'!$B$2:$B$1000,"&gt;"&amp;$C175)</f>
        <v>0</v>
      </c>
    </row>
    <row r="176" spans="1:21" hidden="1" x14ac:dyDescent="0.25">
      <c r="A176" s="239" t="s">
        <v>70</v>
      </c>
      <c r="B176" s="920"/>
      <c r="C176" s="920">
        <f t="shared" si="4"/>
        <v>995650</v>
      </c>
      <c r="D176" s="921">
        <f t="shared" si="5"/>
        <v>995700</v>
      </c>
      <c r="E176" s="556" t="str">
        <f>IF('2003 - Clearing'!T141&gt;0,"Complete"," ")</f>
        <v>Complete</v>
      </c>
      <c r="F176" s="556" t="str">
        <f>IF('2003 - Clearing'!U141&gt;0,"Complete"," ")</f>
        <v>Complete</v>
      </c>
      <c r="G176" s="556" t="str">
        <f>IF('2003 - Clearing'!V141&gt;0,"Complete"," ")</f>
        <v>Complete</v>
      </c>
      <c r="H176" s="556" t="str">
        <f>IF('2003 - Clearing'!W141&gt;0,"Complete"," ")</f>
        <v>Complete</v>
      </c>
      <c r="I176" s="556" t="str">
        <f>IF('2003 - Clearing'!X141&gt;0,"Complete"," ")</f>
        <v>Complete</v>
      </c>
      <c r="J176" s="239" t="e">
        <f>IF('2100-Pipeline DETAILS RoC'!#REF!&gt;0,"Complete", " ")</f>
        <v>#REF!</v>
      </c>
      <c r="K176" s="239" t="e">
        <f>IF('2100-Pipeline DETAILS RoC'!#REF!&gt;0,"Complete"," ")</f>
        <v>#REF!</v>
      </c>
      <c r="L176" s="929" t="e">
        <f>IF('2100-Pipeline DETAILS RoC'!#REF!&gt;0,"Complete"," ")</f>
        <v>#REF!</v>
      </c>
      <c r="M176" s="928" t="e">
        <f>IF('2100-Pipeline DETAILS RoC'!#REF!&gt;0,"Complete"," ")</f>
        <v>#REF!</v>
      </c>
      <c r="N176" s="928" t="e">
        <f>IF('2100-Pipeline DETAILS RoC'!#REF!&gt;0,"Complete"," ")</f>
        <v>#REF!</v>
      </c>
      <c r="O176" s="928" t="e">
        <f>IF('2100-Pipeline DETAILS RoC'!#REF!&gt;0,"Complete"," ")</f>
        <v>#REF!</v>
      </c>
      <c r="P176" s="928" t="e">
        <f>IF('2100-Pipeline DETAILS RoC'!#REF!&gt;0,"Complete"," ")</f>
        <v>#REF!</v>
      </c>
      <c r="Q176" s="928" t="e">
        <f>IF('2100-Pipeline DETAILS RoC'!#REF!&gt;0,"Complete"," ")</f>
        <v>#REF!</v>
      </c>
      <c r="R176" s="928" t="e">
        <f>IF('2100-Pipeline DETAILS RoC'!#REF!&gt;0,"Complete"," ")</f>
        <v>#REF!</v>
      </c>
      <c r="S176" s="928" t="e">
        <f>IF('2100-Pipeline DETAILS RoC'!#REF!&gt;0,"Complete"," ")</f>
        <v>#REF!</v>
      </c>
      <c r="U176" s="194">
        <f>COUNTIFS('List of Areas'!$A$2:$A$1000,"&lt;"&amp;$D176,'List of Areas'!$B$2:$B$1000,"&gt;"&amp;$C176)</f>
        <v>0</v>
      </c>
    </row>
    <row r="177" spans="1:21" hidden="1" x14ac:dyDescent="0.25">
      <c r="A177" s="239" t="s">
        <v>70</v>
      </c>
      <c r="B177" s="920"/>
      <c r="C177" s="920">
        <f t="shared" si="4"/>
        <v>995700</v>
      </c>
      <c r="D177" s="921">
        <f t="shared" si="5"/>
        <v>995750</v>
      </c>
      <c r="E177" s="556" t="str">
        <f>IF('2003 - Clearing'!T142&gt;0,"Complete"," ")</f>
        <v>Complete</v>
      </c>
      <c r="F177" s="556" t="str">
        <f>IF('2003 - Clearing'!U142&gt;0,"Complete"," ")</f>
        <v>Complete</v>
      </c>
      <c r="G177" s="556" t="str">
        <f>IF('2003 - Clearing'!V142&gt;0,"Complete"," ")</f>
        <v>Complete</v>
      </c>
      <c r="H177" s="556" t="str">
        <f>IF('2003 - Clearing'!W142&gt;0,"Complete"," ")</f>
        <v>Complete</v>
      </c>
      <c r="I177" s="556" t="str">
        <f>IF('2003 - Clearing'!X142&gt;0,"Complete"," ")</f>
        <v>Complete</v>
      </c>
      <c r="J177" s="239" t="e">
        <f>IF('2100-Pipeline DETAILS RoC'!#REF!&gt;0,"Complete", " ")</f>
        <v>#REF!</v>
      </c>
      <c r="K177" s="239" t="e">
        <f>IF('2100-Pipeline DETAILS RoC'!#REF!&gt;0,"Complete"," ")</f>
        <v>#REF!</v>
      </c>
      <c r="L177" s="929" t="e">
        <f>IF('2100-Pipeline DETAILS RoC'!#REF!&gt;0,"Complete"," ")</f>
        <v>#REF!</v>
      </c>
      <c r="M177" s="928" t="e">
        <f>IF('2100-Pipeline DETAILS RoC'!#REF!&gt;0,"Complete"," ")</f>
        <v>#REF!</v>
      </c>
      <c r="N177" s="928" t="e">
        <f>IF('2100-Pipeline DETAILS RoC'!#REF!&gt;0,"Complete"," ")</f>
        <v>#REF!</v>
      </c>
      <c r="O177" s="928" t="e">
        <f>IF('2100-Pipeline DETAILS RoC'!#REF!&gt;0,"Complete"," ")</f>
        <v>#REF!</v>
      </c>
      <c r="P177" s="928" t="e">
        <f>IF('2100-Pipeline DETAILS RoC'!#REF!&gt;0,"Complete"," ")</f>
        <v>#REF!</v>
      </c>
      <c r="Q177" s="928" t="e">
        <f>IF('2100-Pipeline DETAILS RoC'!#REF!&gt;0,"Complete"," ")</f>
        <v>#REF!</v>
      </c>
      <c r="R177" s="928" t="e">
        <f>IF('2100-Pipeline DETAILS RoC'!#REF!&gt;0,"Complete"," ")</f>
        <v>#REF!</v>
      </c>
      <c r="S177" s="928" t="e">
        <f>IF('2100-Pipeline DETAILS RoC'!#REF!&gt;0,"Complete"," ")</f>
        <v>#REF!</v>
      </c>
      <c r="U177" s="194">
        <f>COUNTIFS('List of Areas'!$A$2:$A$1000,"&lt;"&amp;$D177,'List of Areas'!$B$2:$B$1000,"&gt;"&amp;$C177)</f>
        <v>0</v>
      </c>
    </row>
    <row r="178" spans="1:21" hidden="1" x14ac:dyDescent="0.25">
      <c r="A178" s="239" t="s">
        <v>70</v>
      </c>
      <c r="B178" s="920"/>
      <c r="C178" s="920">
        <f t="shared" si="4"/>
        <v>995750</v>
      </c>
      <c r="D178" s="921">
        <f t="shared" si="5"/>
        <v>995800</v>
      </c>
      <c r="E178" s="556" t="str">
        <f>IF('2003 - Clearing'!T143&gt;0,"Complete"," ")</f>
        <v>Complete</v>
      </c>
      <c r="F178" s="556" t="str">
        <f>IF('2003 - Clearing'!U143&gt;0,"Complete"," ")</f>
        <v>Complete</v>
      </c>
      <c r="G178" s="556" t="str">
        <f>IF('2003 - Clearing'!V143&gt;0,"Complete"," ")</f>
        <v>Complete</v>
      </c>
      <c r="H178" s="556" t="str">
        <f>IF('2003 - Clearing'!W143&gt;0,"Complete"," ")</f>
        <v>Complete</v>
      </c>
      <c r="I178" s="556" t="str">
        <f>IF('2003 - Clearing'!X143&gt;0,"Complete"," ")</f>
        <v>Complete</v>
      </c>
      <c r="J178" s="239" t="e">
        <f>IF('2100-Pipeline DETAILS RoC'!#REF!&gt;0,"Complete", " ")</f>
        <v>#REF!</v>
      </c>
      <c r="K178" s="239" t="e">
        <f>IF('2100-Pipeline DETAILS RoC'!#REF!&gt;0,"Complete"," ")</f>
        <v>#REF!</v>
      </c>
      <c r="L178" s="929" t="e">
        <f>IF('2100-Pipeline DETAILS RoC'!#REF!&gt;0,"Complete"," ")</f>
        <v>#REF!</v>
      </c>
      <c r="M178" s="928" t="e">
        <f>IF('2100-Pipeline DETAILS RoC'!#REF!&gt;0,"Complete"," ")</f>
        <v>#REF!</v>
      </c>
      <c r="N178" s="928" t="e">
        <f>IF('2100-Pipeline DETAILS RoC'!#REF!&gt;0,"Complete"," ")</f>
        <v>#REF!</v>
      </c>
      <c r="O178" s="928" t="e">
        <f>IF('2100-Pipeline DETAILS RoC'!#REF!&gt;0,"Complete"," ")</f>
        <v>#REF!</v>
      </c>
      <c r="P178" s="928" t="e">
        <f>IF('2100-Pipeline DETAILS RoC'!#REF!&gt;0,"Complete"," ")</f>
        <v>#REF!</v>
      </c>
      <c r="Q178" s="928" t="e">
        <f>IF('2100-Pipeline DETAILS RoC'!#REF!&gt;0,"Complete"," ")</f>
        <v>#REF!</v>
      </c>
      <c r="R178" s="928" t="e">
        <f>IF('2100-Pipeline DETAILS RoC'!#REF!&gt;0,"Complete"," ")</f>
        <v>#REF!</v>
      </c>
      <c r="S178" s="928" t="e">
        <f>IF('2100-Pipeline DETAILS RoC'!#REF!&gt;0,"Complete"," ")</f>
        <v>#REF!</v>
      </c>
      <c r="U178" s="194">
        <f>COUNTIFS('List of Areas'!$A$2:$A$1000,"&lt;"&amp;$D178,'List of Areas'!$B$2:$B$1000,"&gt;"&amp;$C178)</f>
        <v>0</v>
      </c>
    </row>
    <row r="179" spans="1:21" hidden="1" x14ac:dyDescent="0.25">
      <c r="A179" s="239" t="s">
        <v>70</v>
      </c>
      <c r="B179" s="920"/>
      <c r="C179" s="920">
        <f t="shared" si="4"/>
        <v>995800</v>
      </c>
      <c r="D179" s="921">
        <f t="shared" si="5"/>
        <v>995850</v>
      </c>
      <c r="E179" s="556" t="str">
        <f>IF('2003 - Clearing'!T144&gt;0,"Complete"," ")</f>
        <v>Complete</v>
      </c>
      <c r="F179" s="556" t="str">
        <f>IF('2003 - Clearing'!U144&gt;0,"Complete"," ")</f>
        <v>Complete</v>
      </c>
      <c r="G179" s="556" t="str">
        <f>IF('2003 - Clearing'!V144&gt;0,"Complete"," ")</f>
        <v>Complete</v>
      </c>
      <c r="H179" s="556" t="str">
        <f>IF('2003 - Clearing'!W144&gt;0,"Complete"," ")</f>
        <v>Complete</v>
      </c>
      <c r="I179" s="556" t="str">
        <f>IF('2003 - Clearing'!X144&gt;0,"Complete"," ")</f>
        <v>Complete</v>
      </c>
      <c r="J179" s="239" t="e">
        <f>IF('2100-Pipeline DETAILS RoC'!#REF!&gt;0,"Complete", " ")</f>
        <v>#REF!</v>
      </c>
      <c r="K179" s="239" t="e">
        <f>IF('2100-Pipeline DETAILS RoC'!#REF!&gt;0,"Complete"," ")</f>
        <v>#REF!</v>
      </c>
      <c r="L179" s="929" t="e">
        <f>IF('2100-Pipeline DETAILS RoC'!#REF!&gt;0,"Complete"," ")</f>
        <v>#REF!</v>
      </c>
      <c r="M179" s="928" t="e">
        <f>IF('2100-Pipeline DETAILS RoC'!#REF!&gt;0,"Complete"," ")</f>
        <v>#REF!</v>
      </c>
      <c r="N179" s="928" t="e">
        <f>IF('2100-Pipeline DETAILS RoC'!#REF!&gt;0,"Complete"," ")</f>
        <v>#REF!</v>
      </c>
      <c r="O179" s="928" t="e">
        <f>IF('2100-Pipeline DETAILS RoC'!#REF!&gt;0,"Complete"," ")</f>
        <v>#REF!</v>
      </c>
      <c r="P179" s="928" t="e">
        <f>IF('2100-Pipeline DETAILS RoC'!#REF!&gt;0,"Complete"," ")</f>
        <v>#REF!</v>
      </c>
      <c r="Q179" s="928" t="e">
        <f>IF('2100-Pipeline DETAILS RoC'!#REF!&gt;0,"Complete"," ")</f>
        <v>#REF!</v>
      </c>
      <c r="R179" s="928" t="e">
        <f>IF('2100-Pipeline DETAILS RoC'!#REF!&gt;0,"Complete"," ")</f>
        <v>#REF!</v>
      </c>
      <c r="S179" s="928" t="e">
        <f>IF('2100-Pipeline DETAILS RoC'!#REF!&gt;0,"Complete"," ")</f>
        <v>#REF!</v>
      </c>
      <c r="U179" s="194">
        <f>COUNTIFS('List of Areas'!$A$2:$A$1000,"&lt;"&amp;$D179,'List of Areas'!$B$2:$B$1000,"&gt;"&amp;$C179)</f>
        <v>0</v>
      </c>
    </row>
    <row r="180" spans="1:21" hidden="1" x14ac:dyDescent="0.25">
      <c r="A180" s="239" t="s">
        <v>70</v>
      </c>
      <c r="B180" s="920"/>
      <c r="C180" s="920">
        <f t="shared" si="4"/>
        <v>995850</v>
      </c>
      <c r="D180" s="921">
        <f t="shared" si="5"/>
        <v>995900</v>
      </c>
      <c r="E180" s="556" t="str">
        <f>IF('2003 - Clearing'!T145&gt;0,"Complete"," ")</f>
        <v>Complete</v>
      </c>
      <c r="F180" s="556" t="str">
        <f>IF('2003 - Clearing'!U145&gt;0,"Complete"," ")</f>
        <v>Complete</v>
      </c>
      <c r="G180" s="556" t="str">
        <f>IF('2003 - Clearing'!V145&gt;0,"Complete"," ")</f>
        <v>Complete</v>
      </c>
      <c r="H180" s="556" t="str">
        <f>IF('2003 - Clearing'!W145&gt;0,"Complete"," ")</f>
        <v>Complete</v>
      </c>
      <c r="I180" s="556" t="str">
        <f>IF('2003 - Clearing'!X145&gt;0,"Complete"," ")</f>
        <v>Complete</v>
      </c>
      <c r="J180" s="239" t="e">
        <f>IF('2100-Pipeline DETAILS RoC'!#REF!&gt;0,"Complete", " ")</f>
        <v>#REF!</v>
      </c>
      <c r="K180" s="239" t="e">
        <f>IF('2100-Pipeline DETAILS RoC'!#REF!&gt;0,"Complete"," ")</f>
        <v>#REF!</v>
      </c>
      <c r="L180" s="929" t="e">
        <f>IF('2100-Pipeline DETAILS RoC'!#REF!&gt;0,"Complete"," ")</f>
        <v>#REF!</v>
      </c>
      <c r="M180" s="928" t="e">
        <f>IF('2100-Pipeline DETAILS RoC'!#REF!&gt;0,"Complete"," ")</f>
        <v>#REF!</v>
      </c>
      <c r="N180" s="928" t="e">
        <f>IF('2100-Pipeline DETAILS RoC'!#REF!&gt;0,"Complete"," ")</f>
        <v>#REF!</v>
      </c>
      <c r="O180" s="928" t="e">
        <f>IF('2100-Pipeline DETAILS RoC'!#REF!&gt;0,"Complete"," ")</f>
        <v>#REF!</v>
      </c>
      <c r="P180" s="928" t="e">
        <f>IF('2100-Pipeline DETAILS RoC'!#REF!&gt;0,"Complete"," ")</f>
        <v>#REF!</v>
      </c>
      <c r="Q180" s="928" t="e">
        <f>IF('2100-Pipeline DETAILS RoC'!#REF!&gt;0,"Complete"," ")</f>
        <v>#REF!</v>
      </c>
      <c r="R180" s="928" t="e">
        <f>IF('2100-Pipeline DETAILS RoC'!#REF!&gt;0,"Complete"," ")</f>
        <v>#REF!</v>
      </c>
      <c r="S180" s="928" t="e">
        <f>IF('2100-Pipeline DETAILS RoC'!#REF!&gt;0,"Complete"," ")</f>
        <v>#REF!</v>
      </c>
      <c r="U180" s="194">
        <f>COUNTIFS('List of Areas'!$A$2:$A$1000,"&lt;"&amp;$D180,'List of Areas'!$B$2:$B$1000,"&gt;"&amp;$C180)</f>
        <v>0</v>
      </c>
    </row>
    <row r="181" spans="1:21" hidden="1" x14ac:dyDescent="0.25">
      <c r="A181" s="239" t="s">
        <v>70</v>
      </c>
      <c r="B181" s="920"/>
      <c r="C181" s="920">
        <f t="shared" si="4"/>
        <v>995900</v>
      </c>
      <c r="D181" s="921">
        <f t="shared" si="5"/>
        <v>995950</v>
      </c>
      <c r="E181" s="556" t="str">
        <f>IF('2003 - Clearing'!T146&gt;0,"Complete"," ")</f>
        <v>Complete</v>
      </c>
      <c r="F181" s="556" t="str">
        <f>IF('2003 - Clearing'!U146&gt;0,"Complete"," ")</f>
        <v>Complete</v>
      </c>
      <c r="G181" s="556" t="str">
        <f>IF('2003 - Clearing'!V146&gt;0,"Complete"," ")</f>
        <v xml:space="preserve"> </v>
      </c>
      <c r="H181" s="556" t="str">
        <f>IF('2003 - Clearing'!W146&gt;0,"Complete"," ")</f>
        <v>Complete</v>
      </c>
      <c r="I181" s="556" t="str">
        <f>IF('2003 - Clearing'!X146&gt;0,"Complete"," ")</f>
        <v>Complete</v>
      </c>
      <c r="J181" s="239" t="e">
        <f>IF('2100-Pipeline DETAILS RoC'!#REF!&gt;0,"Complete", " ")</f>
        <v>#REF!</v>
      </c>
      <c r="K181" s="239" t="e">
        <f>IF('2100-Pipeline DETAILS RoC'!#REF!&gt;0,"Complete"," ")</f>
        <v>#REF!</v>
      </c>
      <c r="L181" s="929" t="e">
        <f>IF('2100-Pipeline DETAILS RoC'!#REF!&gt;0,"Complete"," ")</f>
        <v>#REF!</v>
      </c>
      <c r="M181" s="928" t="e">
        <f>IF('2100-Pipeline DETAILS RoC'!#REF!&gt;0,"Complete"," ")</f>
        <v>#REF!</v>
      </c>
      <c r="N181" s="928" t="e">
        <f>IF('2100-Pipeline DETAILS RoC'!#REF!&gt;0,"Complete"," ")</f>
        <v>#REF!</v>
      </c>
      <c r="O181" s="928" t="e">
        <f>IF('2100-Pipeline DETAILS RoC'!#REF!&gt;0,"Complete"," ")</f>
        <v>#REF!</v>
      </c>
      <c r="P181" s="928" t="e">
        <f>IF('2100-Pipeline DETAILS RoC'!#REF!&gt;0,"Complete"," ")</f>
        <v>#REF!</v>
      </c>
      <c r="Q181" s="928" t="e">
        <f>IF('2100-Pipeline DETAILS RoC'!#REF!&gt;0,"Complete"," ")</f>
        <v>#REF!</v>
      </c>
      <c r="R181" s="928" t="e">
        <f>IF('2100-Pipeline DETAILS RoC'!#REF!&gt;0,"Complete"," ")</f>
        <v>#REF!</v>
      </c>
      <c r="S181" s="928" t="e">
        <f>IF('2100-Pipeline DETAILS RoC'!#REF!&gt;0,"Complete"," ")</f>
        <v>#REF!</v>
      </c>
      <c r="U181" s="194">
        <f>COUNTIFS('List of Areas'!$A$2:$A$1000,"&lt;"&amp;$D181,'List of Areas'!$B$2:$B$1000,"&gt;"&amp;$C181)</f>
        <v>0</v>
      </c>
    </row>
    <row r="182" spans="1:21" hidden="1" x14ac:dyDescent="0.25">
      <c r="A182" s="239" t="s">
        <v>70</v>
      </c>
      <c r="B182" s="920"/>
      <c r="C182" s="920">
        <f t="shared" si="4"/>
        <v>995950</v>
      </c>
      <c r="D182" s="921">
        <f t="shared" si="5"/>
        <v>996000</v>
      </c>
      <c r="E182" s="556" t="str">
        <f>IF('2003 - Clearing'!T147&gt;0,"Complete"," ")</f>
        <v>Complete</v>
      </c>
      <c r="F182" s="556" t="str">
        <f>IF('2003 - Clearing'!U147&gt;0,"Complete"," ")</f>
        <v>Complete</v>
      </c>
      <c r="G182" s="556" t="str">
        <f>IF('2003 - Clearing'!V147&gt;0,"Complete"," ")</f>
        <v xml:space="preserve"> </v>
      </c>
      <c r="H182" s="556" t="str">
        <f>IF('2003 - Clearing'!W147&gt;0,"Complete"," ")</f>
        <v>Complete</v>
      </c>
      <c r="I182" s="556" t="str">
        <f>IF('2003 - Clearing'!X147&gt;0,"Complete"," ")</f>
        <v>Complete</v>
      </c>
      <c r="J182" s="239" t="e">
        <f>IF('2100-Pipeline DETAILS RoC'!#REF!&gt;0,"Complete", " ")</f>
        <v>#REF!</v>
      </c>
      <c r="K182" s="239" t="e">
        <f>IF('2100-Pipeline DETAILS RoC'!#REF!&gt;0,"Complete"," ")</f>
        <v>#REF!</v>
      </c>
      <c r="L182" s="929" t="e">
        <f>IF('2100-Pipeline DETAILS RoC'!#REF!&gt;0,"Complete"," ")</f>
        <v>#REF!</v>
      </c>
      <c r="M182" s="928" t="e">
        <f>IF('2100-Pipeline DETAILS RoC'!#REF!&gt;0,"Complete"," ")</f>
        <v>#REF!</v>
      </c>
      <c r="N182" s="928" t="e">
        <f>IF('2100-Pipeline DETAILS RoC'!#REF!&gt;0,"Complete"," ")</f>
        <v>#REF!</v>
      </c>
      <c r="O182" s="928" t="e">
        <f>IF('2100-Pipeline DETAILS RoC'!#REF!&gt;0,"Complete"," ")</f>
        <v>#REF!</v>
      </c>
      <c r="P182" s="928" t="e">
        <f>IF('2100-Pipeline DETAILS RoC'!#REF!&gt;0,"Complete"," ")</f>
        <v>#REF!</v>
      </c>
      <c r="Q182" s="928" t="e">
        <f>IF('2100-Pipeline DETAILS RoC'!#REF!&gt;0,"Complete"," ")</f>
        <v>#REF!</v>
      </c>
      <c r="R182" s="928" t="e">
        <f>IF('2100-Pipeline DETAILS RoC'!#REF!&gt;0,"Complete"," ")</f>
        <v>#REF!</v>
      </c>
      <c r="S182" s="928" t="e">
        <f>IF('2100-Pipeline DETAILS RoC'!#REF!&gt;0,"Complete"," ")</f>
        <v>#REF!</v>
      </c>
      <c r="U182" s="194">
        <f>COUNTIFS('List of Areas'!$A$2:$A$1000,"&lt;"&amp;$D182,'List of Areas'!$B$2:$B$1000,"&gt;"&amp;$C182)</f>
        <v>0</v>
      </c>
    </row>
    <row r="183" spans="1:21" hidden="1" x14ac:dyDescent="0.25">
      <c r="A183" s="239" t="s">
        <v>70</v>
      </c>
      <c r="B183" s="920"/>
      <c r="C183" s="920">
        <f t="shared" si="4"/>
        <v>996000</v>
      </c>
      <c r="D183" s="921">
        <f t="shared" si="5"/>
        <v>996050</v>
      </c>
      <c r="E183" s="556" t="str">
        <f>IF('2003 - Clearing'!T148&gt;0,"Complete"," ")</f>
        <v>Complete</v>
      </c>
      <c r="F183" s="556" t="str">
        <f>IF('2003 - Clearing'!U148&gt;0,"Complete"," ")</f>
        <v>Complete</v>
      </c>
      <c r="G183" s="556" t="str">
        <f>IF('2003 - Clearing'!V148&gt;0,"Complete"," ")</f>
        <v xml:space="preserve"> </v>
      </c>
      <c r="H183" s="556" t="str">
        <f>IF('2003 - Clearing'!W148&gt;0,"Complete"," ")</f>
        <v>Complete</v>
      </c>
      <c r="I183" s="556" t="str">
        <f>IF('2003 - Clearing'!X148&gt;0,"Complete"," ")</f>
        <v>Complete</v>
      </c>
      <c r="J183" s="239" t="e">
        <f>IF('2100-Pipeline DETAILS RoC'!#REF!&gt;0,"Complete", " ")</f>
        <v>#REF!</v>
      </c>
      <c r="K183" s="239" t="e">
        <f>IF('2100-Pipeline DETAILS RoC'!#REF!&gt;0,"Complete"," ")</f>
        <v>#REF!</v>
      </c>
      <c r="L183" s="929" t="e">
        <f>IF('2100-Pipeline DETAILS RoC'!#REF!&gt;0,"Complete"," ")</f>
        <v>#REF!</v>
      </c>
      <c r="M183" s="928" t="e">
        <f>IF('2100-Pipeline DETAILS RoC'!#REF!&gt;0,"Complete"," ")</f>
        <v>#REF!</v>
      </c>
      <c r="N183" s="928" t="e">
        <f>IF('2100-Pipeline DETAILS RoC'!#REF!&gt;0,"Complete"," ")</f>
        <v>#REF!</v>
      </c>
      <c r="O183" s="928" t="e">
        <f>IF('2100-Pipeline DETAILS RoC'!#REF!&gt;0,"Complete"," ")</f>
        <v>#REF!</v>
      </c>
      <c r="P183" s="928" t="e">
        <f>IF('2100-Pipeline DETAILS RoC'!#REF!&gt;0,"Complete"," ")</f>
        <v>#REF!</v>
      </c>
      <c r="Q183" s="928" t="e">
        <f>IF('2100-Pipeline DETAILS RoC'!#REF!&gt;0,"Complete"," ")</f>
        <v>#REF!</v>
      </c>
      <c r="R183" s="928" t="e">
        <f>IF('2100-Pipeline DETAILS RoC'!#REF!&gt;0,"Complete"," ")</f>
        <v>#REF!</v>
      </c>
      <c r="S183" s="928" t="e">
        <f>IF('2100-Pipeline DETAILS RoC'!#REF!&gt;0,"Complete"," ")</f>
        <v>#REF!</v>
      </c>
      <c r="U183" s="194">
        <f>COUNTIFS('List of Areas'!$A$2:$A$1000,"&lt;"&amp;$D183,'List of Areas'!$B$2:$B$1000,"&gt;"&amp;$C183)</f>
        <v>0</v>
      </c>
    </row>
    <row r="184" spans="1:21" hidden="1" x14ac:dyDescent="0.25">
      <c r="A184" s="239" t="s">
        <v>70</v>
      </c>
      <c r="B184" s="920"/>
      <c r="C184" s="920">
        <f t="shared" si="4"/>
        <v>996050</v>
      </c>
      <c r="D184" s="921">
        <f t="shared" si="5"/>
        <v>996100</v>
      </c>
      <c r="E184" s="556" t="str">
        <f>IF('2003 - Clearing'!T149&gt;0,"Complete"," ")</f>
        <v>Complete</v>
      </c>
      <c r="F184" s="556" t="str">
        <f>IF('2003 - Clearing'!U149&gt;0,"Complete"," ")</f>
        <v>Complete</v>
      </c>
      <c r="G184" s="556" t="str">
        <f>IF('2003 - Clearing'!V149&gt;0,"Complete"," ")</f>
        <v xml:space="preserve"> </v>
      </c>
      <c r="H184" s="556" t="str">
        <f>IF('2003 - Clearing'!W149&gt;0,"Complete"," ")</f>
        <v>Complete</v>
      </c>
      <c r="I184" s="556" t="str">
        <f>IF('2003 - Clearing'!X149&gt;0,"Complete"," ")</f>
        <v>Complete</v>
      </c>
      <c r="J184" s="239" t="e">
        <f>IF('2100-Pipeline DETAILS RoC'!#REF!&gt;0,"Complete", " ")</f>
        <v>#REF!</v>
      </c>
      <c r="K184" s="239" t="e">
        <f>IF('2100-Pipeline DETAILS RoC'!#REF!&gt;0,"Complete"," ")</f>
        <v>#REF!</v>
      </c>
      <c r="L184" s="929" t="e">
        <f>IF('2100-Pipeline DETAILS RoC'!#REF!&gt;0,"Complete"," ")</f>
        <v>#REF!</v>
      </c>
      <c r="M184" s="928" t="e">
        <f>IF('2100-Pipeline DETAILS RoC'!#REF!&gt;0,"Complete"," ")</f>
        <v>#REF!</v>
      </c>
      <c r="N184" s="928" t="e">
        <f>IF('2100-Pipeline DETAILS RoC'!#REF!&gt;0,"Complete"," ")</f>
        <v>#REF!</v>
      </c>
      <c r="O184" s="928" t="e">
        <f>IF('2100-Pipeline DETAILS RoC'!#REF!&gt;0,"Complete"," ")</f>
        <v>#REF!</v>
      </c>
      <c r="P184" s="928" t="e">
        <f>IF('2100-Pipeline DETAILS RoC'!#REF!&gt;0,"Complete"," ")</f>
        <v>#REF!</v>
      </c>
      <c r="Q184" s="928" t="e">
        <f>IF('2100-Pipeline DETAILS RoC'!#REF!&gt;0,"Complete"," ")</f>
        <v>#REF!</v>
      </c>
      <c r="R184" s="928" t="e">
        <f>IF('2100-Pipeline DETAILS RoC'!#REF!&gt;0,"Complete"," ")</f>
        <v>#REF!</v>
      </c>
      <c r="S184" s="928" t="e">
        <f>IF('2100-Pipeline DETAILS RoC'!#REF!&gt;0,"Complete"," ")</f>
        <v>#REF!</v>
      </c>
      <c r="U184" s="194">
        <f>COUNTIFS('List of Areas'!$A$2:$A$1000,"&lt;"&amp;$D184,'List of Areas'!$B$2:$B$1000,"&gt;"&amp;$C184)</f>
        <v>0</v>
      </c>
    </row>
    <row r="185" spans="1:21" hidden="1" x14ac:dyDescent="0.25">
      <c r="A185" s="239" t="s">
        <v>70</v>
      </c>
      <c r="B185" s="920"/>
      <c r="C185" s="920">
        <f t="shared" si="4"/>
        <v>996100</v>
      </c>
      <c r="D185" s="921">
        <f t="shared" si="5"/>
        <v>996150</v>
      </c>
      <c r="E185" s="556" t="str">
        <f>IF('2003 - Clearing'!T150&gt;0,"Complete"," ")</f>
        <v>Complete</v>
      </c>
      <c r="F185" s="556" t="str">
        <f>IF('2003 - Clearing'!U150&gt;0,"Complete"," ")</f>
        <v>Complete</v>
      </c>
      <c r="G185" s="556" t="str">
        <f>IF('2003 - Clearing'!V150&gt;0,"Complete"," ")</f>
        <v xml:space="preserve"> </v>
      </c>
      <c r="H185" s="556" t="str">
        <f>IF('2003 - Clearing'!W150&gt;0,"Complete"," ")</f>
        <v>Complete</v>
      </c>
      <c r="I185" s="556" t="str">
        <f>IF('2003 - Clearing'!X150&gt;0,"Complete"," ")</f>
        <v>Complete</v>
      </c>
      <c r="J185" s="239" t="e">
        <f>IF('2100-Pipeline DETAILS RoC'!#REF!&gt;0,"Complete", " ")</f>
        <v>#REF!</v>
      </c>
      <c r="K185" s="239" t="e">
        <f>IF('2100-Pipeline DETAILS RoC'!#REF!&gt;0,"Complete"," ")</f>
        <v>#REF!</v>
      </c>
      <c r="L185" s="929" t="e">
        <f>IF('2100-Pipeline DETAILS RoC'!#REF!&gt;0,"Complete"," ")</f>
        <v>#REF!</v>
      </c>
      <c r="M185" s="928" t="e">
        <f>IF('2100-Pipeline DETAILS RoC'!#REF!&gt;0,"Complete"," ")</f>
        <v>#REF!</v>
      </c>
      <c r="N185" s="928" t="e">
        <f>IF('2100-Pipeline DETAILS RoC'!#REF!&gt;0,"Complete"," ")</f>
        <v>#REF!</v>
      </c>
      <c r="O185" s="928" t="e">
        <f>IF('2100-Pipeline DETAILS RoC'!#REF!&gt;0,"Complete"," ")</f>
        <v>#REF!</v>
      </c>
      <c r="P185" s="928" t="e">
        <f>IF('2100-Pipeline DETAILS RoC'!#REF!&gt;0,"Complete"," ")</f>
        <v>#REF!</v>
      </c>
      <c r="Q185" s="928" t="e">
        <f>IF('2100-Pipeline DETAILS RoC'!#REF!&gt;0,"Complete"," ")</f>
        <v>#REF!</v>
      </c>
      <c r="R185" s="928" t="e">
        <f>IF('2100-Pipeline DETAILS RoC'!#REF!&gt;0,"Complete"," ")</f>
        <v>#REF!</v>
      </c>
      <c r="S185" s="928" t="e">
        <f>IF('2100-Pipeline DETAILS RoC'!#REF!&gt;0,"Complete"," ")</f>
        <v>#REF!</v>
      </c>
      <c r="U185" s="194">
        <f>COUNTIFS('List of Areas'!$A$2:$A$1000,"&lt;"&amp;$D185,'List of Areas'!$B$2:$B$1000,"&gt;"&amp;$C185)</f>
        <v>0</v>
      </c>
    </row>
    <row r="186" spans="1:21" hidden="1" x14ac:dyDescent="0.25">
      <c r="A186" s="239" t="s">
        <v>70</v>
      </c>
      <c r="B186" s="920"/>
      <c r="C186" s="920">
        <f t="shared" si="4"/>
        <v>996150</v>
      </c>
      <c r="D186" s="921">
        <f t="shared" si="5"/>
        <v>996200</v>
      </c>
      <c r="E186" s="556" t="str">
        <f>IF('2003 - Clearing'!T151&gt;0,"Complete"," ")</f>
        <v>Complete</v>
      </c>
      <c r="F186" s="556" t="str">
        <f>IF('2003 - Clearing'!U151&gt;0,"Complete"," ")</f>
        <v>Complete</v>
      </c>
      <c r="G186" s="556" t="str">
        <f>IF('2003 - Clearing'!V151&gt;0,"Complete"," ")</f>
        <v xml:space="preserve"> </v>
      </c>
      <c r="H186" s="556" t="str">
        <f>IF('2003 - Clearing'!W151&gt;0,"Complete"," ")</f>
        <v>Complete</v>
      </c>
      <c r="I186" s="556" t="str">
        <f>IF('2003 - Clearing'!X151&gt;0,"Complete"," ")</f>
        <v>Complete</v>
      </c>
      <c r="J186" s="239" t="e">
        <f>IF('2100-Pipeline DETAILS RoC'!#REF!&gt;0,"Complete", " ")</f>
        <v>#REF!</v>
      </c>
      <c r="K186" s="239" t="e">
        <f>IF('2100-Pipeline DETAILS RoC'!#REF!&gt;0,"Complete"," ")</f>
        <v>#REF!</v>
      </c>
      <c r="L186" s="929" t="e">
        <f>IF('2100-Pipeline DETAILS RoC'!#REF!&gt;0,"Complete"," ")</f>
        <v>#REF!</v>
      </c>
      <c r="M186" s="928" t="e">
        <f>IF('2100-Pipeline DETAILS RoC'!#REF!&gt;0,"Complete"," ")</f>
        <v>#REF!</v>
      </c>
      <c r="N186" s="928" t="e">
        <f>IF('2100-Pipeline DETAILS RoC'!#REF!&gt;0,"Complete"," ")</f>
        <v>#REF!</v>
      </c>
      <c r="O186" s="928" t="e">
        <f>IF('2100-Pipeline DETAILS RoC'!#REF!&gt;0,"Complete"," ")</f>
        <v>#REF!</v>
      </c>
      <c r="P186" s="928" t="e">
        <f>IF('2100-Pipeline DETAILS RoC'!#REF!&gt;0,"Complete"," ")</f>
        <v>#REF!</v>
      </c>
      <c r="Q186" s="928" t="e">
        <f>IF('2100-Pipeline DETAILS RoC'!#REF!&gt;0,"Complete"," ")</f>
        <v>#REF!</v>
      </c>
      <c r="R186" s="928" t="e">
        <f>IF('2100-Pipeline DETAILS RoC'!#REF!&gt;0,"Complete"," ")</f>
        <v>#REF!</v>
      </c>
      <c r="S186" s="928" t="e">
        <f>IF('2100-Pipeline DETAILS RoC'!#REF!&gt;0,"Complete"," ")</f>
        <v>#REF!</v>
      </c>
      <c r="U186" s="194">
        <f>COUNTIFS('List of Areas'!$A$2:$A$1000,"&lt;"&amp;$D186,'List of Areas'!$B$2:$B$1000,"&gt;"&amp;$C186)</f>
        <v>0</v>
      </c>
    </row>
    <row r="187" spans="1:21" hidden="1" x14ac:dyDescent="0.25">
      <c r="A187" s="239" t="s">
        <v>70</v>
      </c>
      <c r="B187" s="920"/>
      <c r="C187" s="920">
        <f t="shared" si="4"/>
        <v>996200</v>
      </c>
      <c r="D187" s="921">
        <f t="shared" si="5"/>
        <v>996250</v>
      </c>
      <c r="E187" s="556" t="str">
        <f>IF('2003 - Clearing'!T152&gt;0,"Complete"," ")</f>
        <v>Complete</v>
      </c>
      <c r="F187" s="556" t="str">
        <f>IF('2003 - Clearing'!U152&gt;0,"Complete"," ")</f>
        <v>Complete</v>
      </c>
      <c r="G187" s="556" t="str">
        <f>IF('2003 - Clearing'!V152&gt;0,"Complete"," ")</f>
        <v xml:space="preserve"> </v>
      </c>
      <c r="H187" s="556" t="str">
        <f>IF('2003 - Clearing'!W152&gt;0,"Complete"," ")</f>
        <v>Complete</v>
      </c>
      <c r="I187" s="556" t="str">
        <f>IF('2003 - Clearing'!X152&gt;0,"Complete"," ")</f>
        <v>Complete</v>
      </c>
      <c r="J187" s="239" t="e">
        <f>IF('2100-Pipeline DETAILS RoC'!#REF!&gt;0,"Complete", " ")</f>
        <v>#REF!</v>
      </c>
      <c r="K187" s="239" t="e">
        <f>IF('2100-Pipeline DETAILS RoC'!#REF!&gt;0,"Complete"," ")</f>
        <v>#REF!</v>
      </c>
      <c r="L187" s="929" t="e">
        <f>IF('2100-Pipeline DETAILS RoC'!#REF!&gt;0,"Complete"," ")</f>
        <v>#REF!</v>
      </c>
      <c r="M187" s="928" t="e">
        <f>IF('2100-Pipeline DETAILS RoC'!#REF!&gt;0,"Complete"," ")</f>
        <v>#REF!</v>
      </c>
      <c r="N187" s="928" t="e">
        <f>IF('2100-Pipeline DETAILS RoC'!#REF!&gt;0,"Complete"," ")</f>
        <v>#REF!</v>
      </c>
      <c r="O187" s="928" t="e">
        <f>IF('2100-Pipeline DETAILS RoC'!#REF!&gt;0,"Complete"," ")</f>
        <v>#REF!</v>
      </c>
      <c r="P187" s="928" t="e">
        <f>IF('2100-Pipeline DETAILS RoC'!#REF!&gt;0,"Complete"," ")</f>
        <v>#REF!</v>
      </c>
      <c r="Q187" s="928" t="e">
        <f>IF('2100-Pipeline DETAILS RoC'!#REF!&gt;0,"Complete"," ")</f>
        <v>#REF!</v>
      </c>
      <c r="R187" s="928" t="e">
        <f>IF('2100-Pipeline DETAILS RoC'!#REF!&gt;0,"Complete"," ")</f>
        <v>#REF!</v>
      </c>
      <c r="S187" s="928" t="e">
        <f>IF('2100-Pipeline DETAILS RoC'!#REF!&gt;0,"Complete"," ")</f>
        <v>#REF!</v>
      </c>
      <c r="U187" s="194">
        <f>COUNTIFS('List of Areas'!$A$2:$A$1000,"&lt;"&amp;$D187,'List of Areas'!$B$2:$B$1000,"&gt;"&amp;$C187)</f>
        <v>0</v>
      </c>
    </row>
    <row r="188" spans="1:21" hidden="1" x14ac:dyDescent="0.25">
      <c r="A188" s="239" t="s">
        <v>70</v>
      </c>
      <c r="B188" s="920"/>
      <c r="C188" s="920">
        <f t="shared" si="4"/>
        <v>996250</v>
      </c>
      <c r="D188" s="921">
        <f t="shared" si="5"/>
        <v>996300</v>
      </c>
      <c r="E188" s="556" t="str">
        <f>IF('2003 - Clearing'!T153&gt;0,"Complete"," ")</f>
        <v>Complete</v>
      </c>
      <c r="F188" s="556" t="str">
        <f>IF('2003 - Clearing'!U153&gt;0,"Complete"," ")</f>
        <v>Complete</v>
      </c>
      <c r="G188" s="556" t="str">
        <f>IF('2003 - Clearing'!V153&gt;0,"Complete"," ")</f>
        <v xml:space="preserve"> </v>
      </c>
      <c r="H188" s="556" t="str">
        <f>IF('2003 - Clearing'!W153&gt;0,"Complete"," ")</f>
        <v>Complete</v>
      </c>
      <c r="I188" s="556" t="str">
        <f>IF('2003 - Clearing'!X153&gt;0,"Complete"," ")</f>
        <v>Complete</v>
      </c>
      <c r="J188" s="239" t="e">
        <f>IF('2100-Pipeline DETAILS RoC'!#REF!&gt;0,"Complete", " ")</f>
        <v>#REF!</v>
      </c>
      <c r="K188" s="239" t="e">
        <f>IF('2100-Pipeline DETAILS RoC'!#REF!&gt;0,"Complete"," ")</f>
        <v>#REF!</v>
      </c>
      <c r="L188" s="929" t="e">
        <f>IF('2100-Pipeline DETAILS RoC'!#REF!&gt;0,"Complete"," ")</f>
        <v>#REF!</v>
      </c>
      <c r="M188" s="928" t="e">
        <f>IF('2100-Pipeline DETAILS RoC'!#REF!&gt;0,"Complete"," ")</f>
        <v>#REF!</v>
      </c>
      <c r="N188" s="928" t="e">
        <f>IF('2100-Pipeline DETAILS RoC'!#REF!&gt;0,"Complete"," ")</f>
        <v>#REF!</v>
      </c>
      <c r="O188" s="928" t="e">
        <f>IF('2100-Pipeline DETAILS RoC'!#REF!&gt;0,"Complete"," ")</f>
        <v>#REF!</v>
      </c>
      <c r="P188" s="928" t="e">
        <f>IF('2100-Pipeline DETAILS RoC'!#REF!&gt;0,"Complete"," ")</f>
        <v>#REF!</v>
      </c>
      <c r="Q188" s="928" t="e">
        <f>IF('2100-Pipeline DETAILS RoC'!#REF!&gt;0,"Complete"," ")</f>
        <v>#REF!</v>
      </c>
      <c r="R188" s="928" t="e">
        <f>IF('2100-Pipeline DETAILS RoC'!#REF!&gt;0,"Complete"," ")</f>
        <v>#REF!</v>
      </c>
      <c r="S188" s="928" t="e">
        <f>IF('2100-Pipeline DETAILS RoC'!#REF!&gt;0,"Complete"," ")</f>
        <v>#REF!</v>
      </c>
      <c r="U188" s="194">
        <f>COUNTIFS('List of Areas'!$A$2:$A$1000,"&lt;"&amp;$D188,'List of Areas'!$B$2:$B$1000,"&gt;"&amp;$C188)</f>
        <v>0</v>
      </c>
    </row>
    <row r="189" spans="1:21" hidden="1" x14ac:dyDescent="0.25">
      <c r="A189" s="239" t="s">
        <v>70</v>
      </c>
      <c r="B189" s="920"/>
      <c r="C189" s="920">
        <f t="shared" si="4"/>
        <v>996300</v>
      </c>
      <c r="D189" s="921">
        <f t="shared" si="5"/>
        <v>996350</v>
      </c>
      <c r="E189" s="556" t="str">
        <f>IF('2003 - Clearing'!T154&gt;0,"Complete"," ")</f>
        <v>Complete</v>
      </c>
      <c r="F189" s="556" t="str">
        <f>IF('2003 - Clearing'!U154&gt;0,"Complete"," ")</f>
        <v>Complete</v>
      </c>
      <c r="G189" s="556" t="str">
        <f>IF('2003 - Clearing'!V154&gt;0,"Complete"," ")</f>
        <v xml:space="preserve"> </v>
      </c>
      <c r="H189" s="556" t="str">
        <f>IF('2003 - Clearing'!W154&gt;0,"Complete"," ")</f>
        <v>Complete</v>
      </c>
      <c r="I189" s="556" t="str">
        <f>IF('2003 - Clearing'!X154&gt;0,"Complete"," ")</f>
        <v>Complete</v>
      </c>
      <c r="J189" s="239" t="e">
        <f>IF('2100-Pipeline DETAILS RoC'!#REF!&gt;0,"Complete", " ")</f>
        <v>#REF!</v>
      </c>
      <c r="K189" s="239" t="e">
        <f>IF('2100-Pipeline DETAILS RoC'!#REF!&gt;0,"Complete"," ")</f>
        <v>#REF!</v>
      </c>
      <c r="L189" s="929" t="e">
        <f>IF('2100-Pipeline DETAILS RoC'!#REF!&gt;0,"Complete"," ")</f>
        <v>#REF!</v>
      </c>
      <c r="M189" s="928" t="e">
        <f>IF('2100-Pipeline DETAILS RoC'!#REF!&gt;0,"Complete"," ")</f>
        <v>#REF!</v>
      </c>
      <c r="N189" s="928" t="e">
        <f>IF('2100-Pipeline DETAILS RoC'!#REF!&gt;0,"Complete"," ")</f>
        <v>#REF!</v>
      </c>
      <c r="O189" s="928" t="e">
        <f>IF('2100-Pipeline DETAILS RoC'!#REF!&gt;0,"Complete"," ")</f>
        <v>#REF!</v>
      </c>
      <c r="P189" s="928" t="e">
        <f>IF('2100-Pipeline DETAILS RoC'!#REF!&gt;0,"Complete"," ")</f>
        <v>#REF!</v>
      </c>
      <c r="Q189" s="928" t="e">
        <f>IF('2100-Pipeline DETAILS RoC'!#REF!&gt;0,"Complete"," ")</f>
        <v>#REF!</v>
      </c>
      <c r="R189" s="928" t="e">
        <f>IF('2100-Pipeline DETAILS RoC'!#REF!&gt;0,"Complete"," ")</f>
        <v>#REF!</v>
      </c>
      <c r="S189" s="928" t="e">
        <f>IF('2100-Pipeline DETAILS RoC'!#REF!&gt;0,"Complete"," ")</f>
        <v>#REF!</v>
      </c>
      <c r="U189" s="194">
        <f>COUNTIFS('List of Areas'!$A$2:$A$1000,"&lt;"&amp;$D189,'List of Areas'!$B$2:$B$1000,"&gt;"&amp;$C189)</f>
        <v>0</v>
      </c>
    </row>
    <row r="190" spans="1:21" hidden="1" x14ac:dyDescent="0.25">
      <c r="A190" s="239" t="s">
        <v>70</v>
      </c>
      <c r="B190" s="920"/>
      <c r="C190" s="920">
        <f t="shared" si="4"/>
        <v>996350</v>
      </c>
      <c r="D190" s="921">
        <f t="shared" si="5"/>
        <v>996400</v>
      </c>
      <c r="E190" s="556" t="str">
        <f>IF('2003 - Clearing'!T155&gt;0,"Complete"," ")</f>
        <v>Complete</v>
      </c>
      <c r="F190" s="556" t="str">
        <f>IF('2003 - Clearing'!U155&gt;0,"Complete"," ")</f>
        <v>Complete</v>
      </c>
      <c r="G190" s="556" t="str">
        <f>IF('2003 - Clearing'!V155&gt;0,"Complete"," ")</f>
        <v xml:space="preserve"> </v>
      </c>
      <c r="H190" s="556" t="str">
        <f>IF('2003 - Clearing'!W155&gt;0,"Complete"," ")</f>
        <v>Complete</v>
      </c>
      <c r="I190" s="556" t="str">
        <f>IF('2003 - Clearing'!X155&gt;0,"Complete"," ")</f>
        <v>Complete</v>
      </c>
      <c r="J190" s="239" t="e">
        <f>IF('2100-Pipeline DETAILS RoC'!#REF!&gt;0,"Complete", " ")</f>
        <v>#REF!</v>
      </c>
      <c r="K190" s="239" t="e">
        <f>IF('2100-Pipeline DETAILS RoC'!#REF!&gt;0,"Complete"," ")</f>
        <v>#REF!</v>
      </c>
      <c r="L190" s="929" t="e">
        <f>IF('2100-Pipeline DETAILS RoC'!#REF!&gt;0,"Complete"," ")</f>
        <v>#REF!</v>
      </c>
      <c r="M190" s="928" t="e">
        <f>IF('2100-Pipeline DETAILS RoC'!#REF!&gt;0,"Complete"," ")</f>
        <v>#REF!</v>
      </c>
      <c r="N190" s="928" t="e">
        <f>IF('2100-Pipeline DETAILS RoC'!#REF!&gt;0,"Complete"," ")</f>
        <v>#REF!</v>
      </c>
      <c r="O190" s="928" t="e">
        <f>IF('2100-Pipeline DETAILS RoC'!#REF!&gt;0,"Complete"," ")</f>
        <v>#REF!</v>
      </c>
      <c r="P190" s="928" t="e">
        <f>IF('2100-Pipeline DETAILS RoC'!#REF!&gt;0,"Complete"," ")</f>
        <v>#REF!</v>
      </c>
      <c r="Q190" s="928" t="e">
        <f>IF('2100-Pipeline DETAILS RoC'!#REF!&gt;0,"Complete"," ")</f>
        <v>#REF!</v>
      </c>
      <c r="R190" s="928" t="e">
        <f>IF('2100-Pipeline DETAILS RoC'!#REF!&gt;0,"Complete"," ")</f>
        <v>#REF!</v>
      </c>
      <c r="S190" s="928" t="e">
        <f>IF('2100-Pipeline DETAILS RoC'!#REF!&gt;0,"Complete"," ")</f>
        <v>#REF!</v>
      </c>
      <c r="U190" s="194">
        <f>COUNTIFS('List of Areas'!$A$2:$A$1000,"&lt;"&amp;$D190,'List of Areas'!$B$2:$B$1000,"&gt;"&amp;$C190)</f>
        <v>0</v>
      </c>
    </row>
    <row r="191" spans="1:21" hidden="1" x14ac:dyDescent="0.25">
      <c r="A191" s="239" t="s">
        <v>70</v>
      </c>
      <c r="B191" s="920"/>
      <c r="C191" s="920">
        <f t="shared" si="4"/>
        <v>996400</v>
      </c>
      <c r="D191" s="921">
        <f t="shared" si="5"/>
        <v>996450</v>
      </c>
      <c r="E191" s="556" t="str">
        <f>IF('2003 - Clearing'!T156&gt;0,"Complete"," ")</f>
        <v>Complete</v>
      </c>
      <c r="F191" s="556" t="str">
        <f>IF('2003 - Clearing'!U156&gt;0,"Complete"," ")</f>
        <v>Complete</v>
      </c>
      <c r="G191" s="556" t="str">
        <f>IF('2003 - Clearing'!V156&gt;0,"Complete"," ")</f>
        <v xml:space="preserve"> </v>
      </c>
      <c r="H191" s="556" t="str">
        <f>IF('2003 - Clearing'!W156&gt;0,"Complete"," ")</f>
        <v>Complete</v>
      </c>
      <c r="I191" s="556" t="str">
        <f>IF('2003 - Clearing'!X156&gt;0,"Complete"," ")</f>
        <v>Complete</v>
      </c>
      <c r="J191" s="239" t="e">
        <f>IF('2100-Pipeline DETAILS RoC'!#REF!&gt;0,"Complete", " ")</f>
        <v>#REF!</v>
      </c>
      <c r="K191" s="239" t="e">
        <f>IF('2100-Pipeline DETAILS RoC'!#REF!&gt;0,"Complete"," ")</f>
        <v>#REF!</v>
      </c>
      <c r="L191" s="929" t="e">
        <f>IF('2100-Pipeline DETAILS RoC'!#REF!&gt;0,"Complete"," ")</f>
        <v>#REF!</v>
      </c>
      <c r="M191" s="928" t="e">
        <f>IF('2100-Pipeline DETAILS RoC'!#REF!&gt;0,"Complete"," ")</f>
        <v>#REF!</v>
      </c>
      <c r="N191" s="928" t="e">
        <f>IF('2100-Pipeline DETAILS RoC'!#REF!&gt;0,"Complete"," ")</f>
        <v>#REF!</v>
      </c>
      <c r="O191" s="928" t="e">
        <f>IF('2100-Pipeline DETAILS RoC'!#REF!&gt;0,"Complete"," ")</f>
        <v>#REF!</v>
      </c>
      <c r="P191" s="928" t="e">
        <f>IF('2100-Pipeline DETAILS RoC'!#REF!&gt;0,"Complete"," ")</f>
        <v>#REF!</v>
      </c>
      <c r="Q191" s="928" t="e">
        <f>IF('2100-Pipeline DETAILS RoC'!#REF!&gt;0,"Complete"," ")</f>
        <v>#REF!</v>
      </c>
      <c r="R191" s="928" t="e">
        <f>IF('2100-Pipeline DETAILS RoC'!#REF!&gt;0,"Complete"," ")</f>
        <v>#REF!</v>
      </c>
      <c r="S191" s="928" t="e">
        <f>IF('2100-Pipeline DETAILS RoC'!#REF!&gt;0,"Complete"," ")</f>
        <v>#REF!</v>
      </c>
      <c r="U191" s="194">
        <f>COUNTIFS('List of Areas'!$A$2:$A$1000,"&lt;"&amp;$D191,'List of Areas'!$B$2:$B$1000,"&gt;"&amp;$C191)</f>
        <v>0</v>
      </c>
    </row>
    <row r="192" spans="1:21" hidden="1" x14ac:dyDescent="0.25">
      <c r="A192" s="239" t="s">
        <v>70</v>
      </c>
      <c r="B192" s="920"/>
      <c r="C192" s="920">
        <f t="shared" si="4"/>
        <v>996450</v>
      </c>
      <c r="D192" s="921">
        <f t="shared" si="5"/>
        <v>996500</v>
      </c>
      <c r="E192" s="556" t="str">
        <f>IF('2003 - Clearing'!T157&gt;0,"Complete"," ")</f>
        <v>Complete</v>
      </c>
      <c r="F192" s="556" t="str">
        <f>IF('2003 - Clearing'!U157&gt;0,"Complete"," ")</f>
        <v>Complete</v>
      </c>
      <c r="G192" s="556" t="str">
        <f>IF('2003 - Clearing'!V157&gt;0,"Complete"," ")</f>
        <v xml:space="preserve"> </v>
      </c>
      <c r="H192" s="556" t="str">
        <f>IF('2003 - Clearing'!W157&gt;0,"Complete"," ")</f>
        <v>Complete</v>
      </c>
      <c r="I192" s="556" t="str">
        <f>IF('2003 - Clearing'!X157&gt;0,"Complete"," ")</f>
        <v>Complete</v>
      </c>
      <c r="J192" s="239" t="e">
        <f>IF('2100-Pipeline DETAILS RoC'!#REF!&gt;0,"Complete", " ")</f>
        <v>#REF!</v>
      </c>
      <c r="K192" s="239" t="e">
        <f>IF('2100-Pipeline DETAILS RoC'!#REF!&gt;0,"Complete"," ")</f>
        <v>#REF!</v>
      </c>
      <c r="L192" s="929" t="e">
        <f>IF('2100-Pipeline DETAILS RoC'!#REF!&gt;0,"Complete"," ")</f>
        <v>#REF!</v>
      </c>
      <c r="M192" s="928" t="e">
        <f>IF('2100-Pipeline DETAILS RoC'!#REF!&gt;0,"Complete"," ")</f>
        <v>#REF!</v>
      </c>
      <c r="N192" s="928" t="e">
        <f>IF('2100-Pipeline DETAILS RoC'!#REF!&gt;0,"Complete"," ")</f>
        <v>#REF!</v>
      </c>
      <c r="O192" s="928" t="e">
        <f>IF('2100-Pipeline DETAILS RoC'!#REF!&gt;0,"Complete"," ")</f>
        <v>#REF!</v>
      </c>
      <c r="P192" s="928" t="e">
        <f>IF('2100-Pipeline DETAILS RoC'!#REF!&gt;0,"Complete"," ")</f>
        <v>#REF!</v>
      </c>
      <c r="Q192" s="928" t="e">
        <f>IF('2100-Pipeline DETAILS RoC'!#REF!&gt;0,"Complete"," ")</f>
        <v>#REF!</v>
      </c>
      <c r="R192" s="928" t="e">
        <f>IF('2100-Pipeline DETAILS RoC'!#REF!&gt;0,"Complete"," ")</f>
        <v>#REF!</v>
      </c>
      <c r="S192" s="928" t="e">
        <f>IF('2100-Pipeline DETAILS RoC'!#REF!&gt;0,"Complete"," ")</f>
        <v>#REF!</v>
      </c>
      <c r="U192" s="194">
        <f>COUNTIFS('List of Areas'!$A$2:$A$1000,"&lt;"&amp;$D192,'List of Areas'!$B$2:$B$1000,"&gt;"&amp;$C192)</f>
        <v>0</v>
      </c>
    </row>
    <row r="193" spans="1:21" hidden="1" x14ac:dyDescent="0.25">
      <c r="A193" s="239" t="s">
        <v>70</v>
      </c>
      <c r="B193" s="920"/>
      <c r="C193" s="920">
        <f t="shared" si="4"/>
        <v>996500</v>
      </c>
      <c r="D193" s="921">
        <f t="shared" si="5"/>
        <v>996550</v>
      </c>
      <c r="E193" s="556" t="str">
        <f>IF('2003 - Clearing'!T158&gt;0,"Complete"," ")</f>
        <v>Complete</v>
      </c>
      <c r="F193" s="556" t="str">
        <f>IF('2003 - Clearing'!U158&gt;0,"Complete"," ")</f>
        <v>Complete</v>
      </c>
      <c r="G193" s="556" t="str">
        <f>IF('2003 - Clearing'!V158&gt;0,"Complete"," ")</f>
        <v xml:space="preserve"> </v>
      </c>
      <c r="H193" s="556" t="str">
        <f>IF('2003 - Clearing'!W158&gt;0,"Complete"," ")</f>
        <v>Complete</v>
      </c>
      <c r="I193" s="556" t="str">
        <f>IF('2003 - Clearing'!X158&gt;0,"Complete"," ")</f>
        <v>Complete</v>
      </c>
      <c r="J193" s="239" t="e">
        <f>IF('2100-Pipeline DETAILS RoC'!#REF!&gt;0,"Complete", " ")</f>
        <v>#REF!</v>
      </c>
      <c r="K193" s="239" t="e">
        <f>IF('2100-Pipeline DETAILS RoC'!#REF!&gt;0,"Complete"," ")</f>
        <v>#REF!</v>
      </c>
      <c r="L193" s="929" t="e">
        <f>IF('2100-Pipeline DETAILS RoC'!#REF!&gt;0,"Complete"," ")</f>
        <v>#REF!</v>
      </c>
      <c r="M193" s="928" t="e">
        <f>IF('2100-Pipeline DETAILS RoC'!#REF!&gt;0,"Complete"," ")</f>
        <v>#REF!</v>
      </c>
      <c r="N193" s="928" t="e">
        <f>IF('2100-Pipeline DETAILS RoC'!#REF!&gt;0,"Complete"," ")</f>
        <v>#REF!</v>
      </c>
      <c r="O193" s="928" t="e">
        <f>IF('2100-Pipeline DETAILS RoC'!#REF!&gt;0,"Complete"," ")</f>
        <v>#REF!</v>
      </c>
      <c r="P193" s="928" t="e">
        <f>IF('2100-Pipeline DETAILS RoC'!#REF!&gt;0,"Complete"," ")</f>
        <v>#REF!</v>
      </c>
      <c r="Q193" s="928" t="e">
        <f>IF('2100-Pipeline DETAILS RoC'!#REF!&gt;0,"Complete"," ")</f>
        <v>#REF!</v>
      </c>
      <c r="R193" s="928" t="e">
        <f>IF('2100-Pipeline DETAILS RoC'!#REF!&gt;0,"Complete"," ")</f>
        <v>#REF!</v>
      </c>
      <c r="S193" s="928" t="e">
        <f>IF('2100-Pipeline DETAILS RoC'!#REF!&gt;0,"Complete"," ")</f>
        <v>#REF!</v>
      </c>
      <c r="U193" s="194">
        <f>COUNTIFS('List of Areas'!$A$2:$A$1000,"&lt;"&amp;$D193,'List of Areas'!$B$2:$B$1000,"&gt;"&amp;$C193)</f>
        <v>0</v>
      </c>
    </row>
    <row r="194" spans="1:21" hidden="1" x14ac:dyDescent="0.25">
      <c r="A194" s="239" t="s">
        <v>70</v>
      </c>
      <c r="B194" s="920"/>
      <c r="C194" s="920">
        <f t="shared" si="4"/>
        <v>996550</v>
      </c>
      <c r="D194" s="921">
        <f t="shared" si="5"/>
        <v>996600</v>
      </c>
      <c r="E194" s="556" t="str">
        <f>IF('2003 - Clearing'!T159&gt;0,"Complete"," ")</f>
        <v>Complete</v>
      </c>
      <c r="F194" s="556" t="str">
        <f>IF('2003 - Clearing'!U159&gt;0,"Complete"," ")</f>
        <v>Complete</v>
      </c>
      <c r="G194" s="556" t="str">
        <f>IF('2003 - Clearing'!V159&gt;0,"Complete"," ")</f>
        <v xml:space="preserve"> </v>
      </c>
      <c r="H194" s="556" t="str">
        <f>IF('2003 - Clearing'!W159&gt;0,"Complete"," ")</f>
        <v>Complete</v>
      </c>
      <c r="I194" s="556" t="str">
        <f>IF('2003 - Clearing'!X159&gt;0,"Complete"," ")</f>
        <v>Complete</v>
      </c>
      <c r="J194" s="239" t="e">
        <f>IF('2100-Pipeline DETAILS RoC'!#REF!&gt;0,"Complete", " ")</f>
        <v>#REF!</v>
      </c>
      <c r="K194" s="239" t="e">
        <f>IF('2100-Pipeline DETAILS RoC'!#REF!&gt;0,"Complete"," ")</f>
        <v>#REF!</v>
      </c>
      <c r="L194" s="929" t="e">
        <f>IF('2100-Pipeline DETAILS RoC'!#REF!&gt;0,"Complete"," ")</f>
        <v>#REF!</v>
      </c>
      <c r="M194" s="928" t="e">
        <f>IF('2100-Pipeline DETAILS RoC'!#REF!&gt;0,"Complete"," ")</f>
        <v>#REF!</v>
      </c>
      <c r="N194" s="928" t="e">
        <f>IF('2100-Pipeline DETAILS RoC'!#REF!&gt;0,"Complete"," ")</f>
        <v>#REF!</v>
      </c>
      <c r="O194" s="928" t="e">
        <f>IF('2100-Pipeline DETAILS RoC'!#REF!&gt;0,"Complete"," ")</f>
        <v>#REF!</v>
      </c>
      <c r="P194" s="928" t="e">
        <f>IF('2100-Pipeline DETAILS RoC'!#REF!&gt;0,"Complete"," ")</f>
        <v>#REF!</v>
      </c>
      <c r="Q194" s="928" t="e">
        <f>IF('2100-Pipeline DETAILS RoC'!#REF!&gt;0,"Complete"," ")</f>
        <v>#REF!</v>
      </c>
      <c r="R194" s="928" t="e">
        <f>IF('2100-Pipeline DETAILS RoC'!#REF!&gt;0,"Complete"," ")</f>
        <v>#REF!</v>
      </c>
      <c r="S194" s="928" t="e">
        <f>IF('2100-Pipeline DETAILS RoC'!#REF!&gt;0,"Complete"," ")</f>
        <v>#REF!</v>
      </c>
      <c r="U194" s="194">
        <f>COUNTIFS('List of Areas'!$A$2:$A$1000,"&lt;"&amp;$D194,'List of Areas'!$B$2:$B$1000,"&gt;"&amp;$C194)</f>
        <v>0</v>
      </c>
    </row>
    <row r="195" spans="1:21" hidden="1" x14ac:dyDescent="0.25">
      <c r="A195" s="239" t="s">
        <v>70</v>
      </c>
      <c r="B195" s="920"/>
      <c r="C195" s="920">
        <f t="shared" si="4"/>
        <v>996600</v>
      </c>
      <c r="D195" s="921">
        <f t="shared" si="5"/>
        <v>996650</v>
      </c>
      <c r="E195" s="556" t="str">
        <f>IF('2003 - Clearing'!T160&gt;0,"Complete"," ")</f>
        <v>Complete</v>
      </c>
      <c r="F195" s="556" t="str">
        <f>IF('2003 - Clearing'!U160&gt;0,"Complete"," ")</f>
        <v>Complete</v>
      </c>
      <c r="G195" s="556" t="str">
        <f>IF('2003 - Clearing'!V160&gt;0,"Complete"," ")</f>
        <v xml:space="preserve"> </v>
      </c>
      <c r="H195" s="556" t="str">
        <f>IF('2003 - Clearing'!W160&gt;0,"Complete"," ")</f>
        <v>Complete</v>
      </c>
      <c r="I195" s="556" t="str">
        <f>IF('2003 - Clearing'!X160&gt;0,"Complete"," ")</f>
        <v>Complete</v>
      </c>
      <c r="J195" s="239" t="e">
        <f>IF('2100-Pipeline DETAILS RoC'!#REF!&gt;0,"Complete", " ")</f>
        <v>#REF!</v>
      </c>
      <c r="K195" s="239" t="e">
        <f>IF('2100-Pipeline DETAILS RoC'!#REF!&gt;0,"Complete"," ")</f>
        <v>#REF!</v>
      </c>
      <c r="L195" s="929" t="e">
        <f>IF('2100-Pipeline DETAILS RoC'!#REF!&gt;0,"Complete"," ")</f>
        <v>#REF!</v>
      </c>
      <c r="M195" s="928" t="e">
        <f>IF('2100-Pipeline DETAILS RoC'!#REF!&gt;0,"Complete"," ")</f>
        <v>#REF!</v>
      </c>
      <c r="N195" s="928" t="e">
        <f>IF('2100-Pipeline DETAILS RoC'!#REF!&gt;0,"Complete"," ")</f>
        <v>#REF!</v>
      </c>
      <c r="O195" s="928" t="e">
        <f>IF('2100-Pipeline DETAILS RoC'!#REF!&gt;0,"Complete"," ")</f>
        <v>#REF!</v>
      </c>
      <c r="P195" s="928" t="e">
        <f>IF('2100-Pipeline DETAILS RoC'!#REF!&gt;0,"Complete"," ")</f>
        <v>#REF!</v>
      </c>
      <c r="Q195" s="928" t="e">
        <f>IF('2100-Pipeline DETAILS RoC'!#REF!&gt;0,"Complete"," ")</f>
        <v>#REF!</v>
      </c>
      <c r="R195" s="928" t="e">
        <f>IF('2100-Pipeline DETAILS RoC'!#REF!&gt;0,"Complete"," ")</f>
        <v>#REF!</v>
      </c>
      <c r="S195" s="928" t="e">
        <f>IF('2100-Pipeline DETAILS RoC'!#REF!&gt;0,"Complete"," ")</f>
        <v>#REF!</v>
      </c>
      <c r="U195" s="194">
        <f>COUNTIFS('List of Areas'!$A$2:$A$1000,"&lt;"&amp;$D195,'List of Areas'!$B$2:$B$1000,"&gt;"&amp;$C195)</f>
        <v>0</v>
      </c>
    </row>
    <row r="196" spans="1:21" hidden="1" x14ac:dyDescent="0.25">
      <c r="A196" s="239" t="s">
        <v>70</v>
      </c>
      <c r="B196" s="920"/>
      <c r="C196" s="920">
        <f t="shared" si="4"/>
        <v>996650</v>
      </c>
      <c r="D196" s="921">
        <f t="shared" si="5"/>
        <v>996700</v>
      </c>
      <c r="E196" s="556" t="str">
        <f>IF('2003 - Clearing'!T161&gt;0,"Complete"," ")</f>
        <v>Complete</v>
      </c>
      <c r="F196" s="556" t="str">
        <f>IF('2003 - Clearing'!U161&gt;0,"Complete"," ")</f>
        <v>Complete</v>
      </c>
      <c r="G196" s="556" t="str">
        <f>IF('2003 - Clearing'!V161&gt;0,"Complete"," ")</f>
        <v xml:space="preserve"> </v>
      </c>
      <c r="H196" s="556" t="str">
        <f>IF('2003 - Clearing'!W161&gt;0,"Complete"," ")</f>
        <v>Complete</v>
      </c>
      <c r="I196" s="556" t="str">
        <f>IF('2003 - Clearing'!X161&gt;0,"Complete"," ")</f>
        <v>Complete</v>
      </c>
      <c r="J196" s="239" t="e">
        <f>IF('2100-Pipeline DETAILS RoC'!#REF!&gt;0,"Complete", " ")</f>
        <v>#REF!</v>
      </c>
      <c r="K196" s="239" t="e">
        <f>IF('2100-Pipeline DETAILS RoC'!#REF!&gt;0,"Complete"," ")</f>
        <v>#REF!</v>
      </c>
      <c r="L196" s="929" t="e">
        <f>IF('2100-Pipeline DETAILS RoC'!#REF!&gt;0,"Complete"," ")</f>
        <v>#REF!</v>
      </c>
      <c r="M196" s="928" t="e">
        <f>IF('2100-Pipeline DETAILS RoC'!#REF!&gt;0,"Complete"," ")</f>
        <v>#REF!</v>
      </c>
      <c r="N196" s="928" t="e">
        <f>IF('2100-Pipeline DETAILS RoC'!#REF!&gt;0,"Complete"," ")</f>
        <v>#REF!</v>
      </c>
      <c r="O196" s="928" t="e">
        <f>IF('2100-Pipeline DETAILS RoC'!#REF!&gt;0,"Complete"," ")</f>
        <v>#REF!</v>
      </c>
      <c r="P196" s="928" t="e">
        <f>IF('2100-Pipeline DETAILS RoC'!#REF!&gt;0,"Complete"," ")</f>
        <v>#REF!</v>
      </c>
      <c r="Q196" s="928" t="e">
        <f>IF('2100-Pipeline DETAILS RoC'!#REF!&gt;0,"Complete"," ")</f>
        <v>#REF!</v>
      </c>
      <c r="R196" s="928" t="e">
        <f>IF('2100-Pipeline DETAILS RoC'!#REF!&gt;0,"Complete"," ")</f>
        <v>#REF!</v>
      </c>
      <c r="S196" s="928" t="e">
        <f>IF('2100-Pipeline DETAILS RoC'!#REF!&gt;0,"Complete"," ")</f>
        <v>#REF!</v>
      </c>
      <c r="U196" s="194">
        <f>COUNTIFS('List of Areas'!$A$2:$A$1000,"&lt;"&amp;$D196,'List of Areas'!$B$2:$B$1000,"&gt;"&amp;$C196)</f>
        <v>0</v>
      </c>
    </row>
    <row r="197" spans="1:21" hidden="1" x14ac:dyDescent="0.25">
      <c r="A197" s="239" t="s">
        <v>70</v>
      </c>
      <c r="B197" s="920"/>
      <c r="C197" s="920">
        <f t="shared" si="4"/>
        <v>996700</v>
      </c>
      <c r="D197" s="921">
        <f t="shared" si="5"/>
        <v>996750</v>
      </c>
      <c r="E197" s="556" t="str">
        <f>IF('2003 - Clearing'!T162&gt;0,"Complete"," ")</f>
        <v>Complete</v>
      </c>
      <c r="F197" s="556" t="str">
        <f>IF('2003 - Clearing'!U162&gt;0,"Complete"," ")</f>
        <v>Complete</v>
      </c>
      <c r="G197" s="556" t="str">
        <f>IF('2003 - Clearing'!V162&gt;0,"Complete"," ")</f>
        <v xml:space="preserve"> </v>
      </c>
      <c r="H197" s="556" t="str">
        <f>IF('2003 - Clearing'!W162&gt;0,"Complete"," ")</f>
        <v>Complete</v>
      </c>
      <c r="I197" s="556" t="str">
        <f>IF('2003 - Clearing'!X162&gt;0,"Complete"," ")</f>
        <v>Complete</v>
      </c>
      <c r="J197" s="239" t="e">
        <f>IF('2100-Pipeline DETAILS RoC'!#REF!&gt;0,"Complete", " ")</f>
        <v>#REF!</v>
      </c>
      <c r="K197" s="239" t="e">
        <f>IF('2100-Pipeline DETAILS RoC'!#REF!&gt;0,"Complete"," ")</f>
        <v>#REF!</v>
      </c>
      <c r="L197" s="929" t="e">
        <f>IF('2100-Pipeline DETAILS RoC'!#REF!&gt;0,"Complete"," ")</f>
        <v>#REF!</v>
      </c>
      <c r="M197" s="928" t="e">
        <f>IF('2100-Pipeline DETAILS RoC'!#REF!&gt;0,"Complete"," ")</f>
        <v>#REF!</v>
      </c>
      <c r="N197" s="928" t="e">
        <f>IF('2100-Pipeline DETAILS RoC'!#REF!&gt;0,"Complete"," ")</f>
        <v>#REF!</v>
      </c>
      <c r="O197" s="928" t="e">
        <f>IF('2100-Pipeline DETAILS RoC'!#REF!&gt;0,"Complete"," ")</f>
        <v>#REF!</v>
      </c>
      <c r="P197" s="928" t="e">
        <f>IF('2100-Pipeline DETAILS RoC'!#REF!&gt;0,"Complete"," ")</f>
        <v>#REF!</v>
      </c>
      <c r="Q197" s="928" t="e">
        <f>IF('2100-Pipeline DETAILS RoC'!#REF!&gt;0,"Complete"," ")</f>
        <v>#REF!</v>
      </c>
      <c r="R197" s="928" t="e">
        <f>IF('2100-Pipeline DETAILS RoC'!#REF!&gt;0,"Complete"," ")</f>
        <v>#REF!</v>
      </c>
      <c r="S197" s="928" t="e">
        <f>IF('2100-Pipeline DETAILS RoC'!#REF!&gt;0,"Complete"," ")</f>
        <v>#REF!</v>
      </c>
      <c r="U197" s="194">
        <f>COUNTIFS('List of Areas'!$A$2:$A$1000,"&lt;"&amp;$D197,'List of Areas'!$B$2:$B$1000,"&gt;"&amp;$C197)</f>
        <v>0</v>
      </c>
    </row>
    <row r="198" spans="1:21" hidden="1" x14ac:dyDescent="0.25">
      <c r="A198" s="239" t="s">
        <v>70</v>
      </c>
      <c r="B198" s="920"/>
      <c r="C198" s="920">
        <f t="shared" ref="C198:C261" si="6">D197</f>
        <v>996750</v>
      </c>
      <c r="D198" s="921">
        <f t="shared" ref="D198:D261" si="7">C198+50</f>
        <v>996800</v>
      </c>
      <c r="E198" s="556" t="str">
        <f>IF('2003 - Clearing'!T163&gt;0,"Complete"," ")</f>
        <v>Complete</v>
      </c>
      <c r="F198" s="556" t="str">
        <f>IF('2003 - Clearing'!U163&gt;0,"Complete"," ")</f>
        <v>Complete</v>
      </c>
      <c r="G198" s="556" t="str">
        <f>IF('2003 - Clearing'!V163&gt;0,"Complete"," ")</f>
        <v xml:space="preserve"> </v>
      </c>
      <c r="H198" s="556" t="str">
        <f>IF('2003 - Clearing'!W163&gt;0,"Complete"," ")</f>
        <v>Complete</v>
      </c>
      <c r="I198" s="556" t="str">
        <f>IF('2003 - Clearing'!X163&gt;0,"Complete"," ")</f>
        <v>Complete</v>
      </c>
      <c r="J198" s="239" t="e">
        <f>IF('2100-Pipeline DETAILS RoC'!#REF!&gt;0,"Complete", " ")</f>
        <v>#REF!</v>
      </c>
      <c r="K198" s="239" t="e">
        <f>IF('2100-Pipeline DETAILS RoC'!#REF!&gt;0,"Complete"," ")</f>
        <v>#REF!</v>
      </c>
      <c r="L198" s="929" t="e">
        <f>IF('2100-Pipeline DETAILS RoC'!#REF!&gt;0,"Complete"," ")</f>
        <v>#REF!</v>
      </c>
      <c r="M198" s="928" t="e">
        <f>IF('2100-Pipeline DETAILS RoC'!#REF!&gt;0,"Complete"," ")</f>
        <v>#REF!</v>
      </c>
      <c r="N198" s="928" t="e">
        <f>IF('2100-Pipeline DETAILS RoC'!#REF!&gt;0,"Complete"," ")</f>
        <v>#REF!</v>
      </c>
      <c r="O198" s="928" t="e">
        <f>IF('2100-Pipeline DETAILS RoC'!#REF!&gt;0,"Complete"," ")</f>
        <v>#REF!</v>
      </c>
      <c r="P198" s="928" t="e">
        <f>IF('2100-Pipeline DETAILS RoC'!#REF!&gt;0,"Complete"," ")</f>
        <v>#REF!</v>
      </c>
      <c r="Q198" s="928" t="e">
        <f>IF('2100-Pipeline DETAILS RoC'!#REF!&gt;0,"Complete"," ")</f>
        <v>#REF!</v>
      </c>
      <c r="R198" s="928" t="e">
        <f>IF('2100-Pipeline DETAILS RoC'!#REF!&gt;0,"Complete"," ")</f>
        <v>#REF!</v>
      </c>
      <c r="S198" s="928" t="e">
        <f>IF('2100-Pipeline DETAILS RoC'!#REF!&gt;0,"Complete"," ")</f>
        <v>#REF!</v>
      </c>
      <c r="U198" s="194">
        <f>COUNTIFS('List of Areas'!$A$2:$A$1000,"&lt;"&amp;$D198,'List of Areas'!$B$2:$B$1000,"&gt;"&amp;$C198)</f>
        <v>0</v>
      </c>
    </row>
    <row r="199" spans="1:21" hidden="1" x14ac:dyDescent="0.25">
      <c r="A199" s="239" t="s">
        <v>70</v>
      </c>
      <c r="B199" s="920"/>
      <c r="C199" s="920">
        <f t="shared" si="6"/>
        <v>996800</v>
      </c>
      <c r="D199" s="921">
        <f t="shared" si="7"/>
        <v>996850</v>
      </c>
      <c r="E199" s="556" t="str">
        <f>IF('2003 - Clearing'!T164&gt;0,"Complete"," ")</f>
        <v>Complete</v>
      </c>
      <c r="F199" s="556" t="str">
        <f>IF('2003 - Clearing'!U164&gt;0,"Complete"," ")</f>
        <v>Complete</v>
      </c>
      <c r="G199" s="556" t="str">
        <f>IF('2003 - Clearing'!V164&gt;0,"Complete"," ")</f>
        <v xml:space="preserve"> </v>
      </c>
      <c r="H199" s="556" t="str">
        <f>IF('2003 - Clearing'!W164&gt;0,"Complete"," ")</f>
        <v>Complete</v>
      </c>
      <c r="I199" s="556" t="str">
        <f>IF('2003 - Clearing'!X164&gt;0,"Complete"," ")</f>
        <v>Complete</v>
      </c>
      <c r="J199" s="239" t="e">
        <f>IF('2100-Pipeline DETAILS RoC'!#REF!&gt;0,"Complete", " ")</f>
        <v>#REF!</v>
      </c>
      <c r="K199" s="239" t="e">
        <f>IF('2100-Pipeline DETAILS RoC'!#REF!&gt;0,"Complete"," ")</f>
        <v>#REF!</v>
      </c>
      <c r="L199" s="929" t="e">
        <f>IF('2100-Pipeline DETAILS RoC'!#REF!&gt;0,"Complete"," ")</f>
        <v>#REF!</v>
      </c>
      <c r="M199" s="928" t="e">
        <f>IF('2100-Pipeline DETAILS RoC'!#REF!&gt;0,"Complete"," ")</f>
        <v>#REF!</v>
      </c>
      <c r="N199" s="928" t="e">
        <f>IF('2100-Pipeline DETAILS RoC'!#REF!&gt;0,"Complete"," ")</f>
        <v>#REF!</v>
      </c>
      <c r="O199" s="928" t="e">
        <f>IF('2100-Pipeline DETAILS RoC'!#REF!&gt;0,"Complete"," ")</f>
        <v>#REF!</v>
      </c>
      <c r="P199" s="928" t="e">
        <f>IF('2100-Pipeline DETAILS RoC'!#REF!&gt;0,"Complete"," ")</f>
        <v>#REF!</v>
      </c>
      <c r="Q199" s="928" t="e">
        <f>IF('2100-Pipeline DETAILS RoC'!#REF!&gt;0,"Complete"," ")</f>
        <v>#REF!</v>
      </c>
      <c r="R199" s="928" t="e">
        <f>IF('2100-Pipeline DETAILS RoC'!#REF!&gt;0,"Complete"," ")</f>
        <v>#REF!</v>
      </c>
      <c r="S199" s="928" t="e">
        <f>IF('2100-Pipeline DETAILS RoC'!#REF!&gt;0,"Complete"," ")</f>
        <v>#REF!</v>
      </c>
      <c r="U199" s="194">
        <f>COUNTIFS('List of Areas'!$A$2:$A$1000,"&lt;"&amp;$D199,'List of Areas'!$B$2:$B$1000,"&gt;"&amp;$C199)</f>
        <v>0</v>
      </c>
    </row>
    <row r="200" spans="1:21" hidden="1" x14ac:dyDescent="0.25">
      <c r="A200" s="239" t="s">
        <v>70</v>
      </c>
      <c r="B200" s="920"/>
      <c r="C200" s="920">
        <f t="shared" si="6"/>
        <v>996850</v>
      </c>
      <c r="D200" s="921">
        <f t="shared" si="7"/>
        <v>996900</v>
      </c>
      <c r="E200" s="556" t="str">
        <f>IF('2003 - Clearing'!T165&gt;0,"Complete"," ")</f>
        <v>Complete</v>
      </c>
      <c r="F200" s="556" t="str">
        <f>IF('2003 - Clearing'!U165&gt;0,"Complete"," ")</f>
        <v>Complete</v>
      </c>
      <c r="G200" s="556" t="str">
        <f>IF('2003 - Clearing'!V165&gt;0,"Complete"," ")</f>
        <v xml:space="preserve"> </v>
      </c>
      <c r="H200" s="556" t="str">
        <f>IF('2003 - Clearing'!W165&gt;0,"Complete"," ")</f>
        <v>Complete</v>
      </c>
      <c r="I200" s="556" t="str">
        <f>IF('2003 - Clearing'!X165&gt;0,"Complete"," ")</f>
        <v>Complete</v>
      </c>
      <c r="J200" s="239" t="e">
        <f>IF('2100-Pipeline DETAILS RoC'!#REF!&gt;0,"Complete", " ")</f>
        <v>#REF!</v>
      </c>
      <c r="K200" s="239" t="e">
        <f>IF('2100-Pipeline DETAILS RoC'!#REF!&gt;0,"Complete"," ")</f>
        <v>#REF!</v>
      </c>
      <c r="L200" s="929" t="e">
        <f>IF('2100-Pipeline DETAILS RoC'!#REF!&gt;0,"Complete"," ")</f>
        <v>#REF!</v>
      </c>
      <c r="M200" s="928" t="e">
        <f>IF('2100-Pipeline DETAILS RoC'!#REF!&gt;0,"Complete"," ")</f>
        <v>#REF!</v>
      </c>
      <c r="N200" s="928" t="e">
        <f>IF('2100-Pipeline DETAILS RoC'!#REF!&gt;0,"Complete"," ")</f>
        <v>#REF!</v>
      </c>
      <c r="O200" s="928" t="e">
        <f>IF('2100-Pipeline DETAILS RoC'!#REF!&gt;0,"Complete"," ")</f>
        <v>#REF!</v>
      </c>
      <c r="P200" s="928" t="e">
        <f>IF('2100-Pipeline DETAILS RoC'!#REF!&gt;0,"Complete"," ")</f>
        <v>#REF!</v>
      </c>
      <c r="Q200" s="928" t="e">
        <f>IF('2100-Pipeline DETAILS RoC'!#REF!&gt;0,"Complete"," ")</f>
        <v>#REF!</v>
      </c>
      <c r="R200" s="928" t="e">
        <f>IF('2100-Pipeline DETAILS RoC'!#REF!&gt;0,"Complete"," ")</f>
        <v>#REF!</v>
      </c>
      <c r="S200" s="928" t="e">
        <f>IF('2100-Pipeline DETAILS RoC'!#REF!&gt;0,"Complete"," ")</f>
        <v>#REF!</v>
      </c>
      <c r="U200" s="194">
        <f>COUNTIFS('List of Areas'!$A$2:$A$1000,"&lt;"&amp;$D200,'List of Areas'!$B$2:$B$1000,"&gt;"&amp;$C200)</f>
        <v>0</v>
      </c>
    </row>
    <row r="201" spans="1:21" hidden="1" x14ac:dyDescent="0.25">
      <c r="A201" s="239" t="s">
        <v>70</v>
      </c>
      <c r="B201" s="920"/>
      <c r="C201" s="920">
        <f t="shared" si="6"/>
        <v>996900</v>
      </c>
      <c r="D201" s="921">
        <f t="shared" si="7"/>
        <v>996950</v>
      </c>
      <c r="E201" s="556" t="str">
        <f>IF('2003 - Clearing'!T166&gt;0,"Complete"," ")</f>
        <v>Complete</v>
      </c>
      <c r="F201" s="556" t="str">
        <f>IF('2003 - Clearing'!U166&gt;0,"Complete"," ")</f>
        <v>Complete</v>
      </c>
      <c r="G201" s="556" t="str">
        <f>IF('2003 - Clearing'!V166&gt;0,"Complete"," ")</f>
        <v xml:space="preserve"> </v>
      </c>
      <c r="H201" s="556" t="str">
        <f>IF('2003 - Clearing'!W166&gt;0,"Complete"," ")</f>
        <v>Complete</v>
      </c>
      <c r="I201" s="556" t="str">
        <f>IF('2003 - Clearing'!X166&gt;0,"Complete"," ")</f>
        <v>Complete</v>
      </c>
      <c r="J201" s="239" t="e">
        <f>IF('2100-Pipeline DETAILS RoC'!#REF!&gt;0,"Complete", " ")</f>
        <v>#REF!</v>
      </c>
      <c r="K201" s="239" t="e">
        <f>IF('2100-Pipeline DETAILS RoC'!#REF!&gt;0,"Complete"," ")</f>
        <v>#REF!</v>
      </c>
      <c r="L201" s="929" t="e">
        <f>IF('2100-Pipeline DETAILS RoC'!#REF!&gt;0,"Complete"," ")</f>
        <v>#REF!</v>
      </c>
      <c r="M201" s="928" t="e">
        <f>IF('2100-Pipeline DETAILS RoC'!#REF!&gt;0,"Complete"," ")</f>
        <v>#REF!</v>
      </c>
      <c r="N201" s="928" t="e">
        <f>IF('2100-Pipeline DETAILS RoC'!#REF!&gt;0,"Complete"," ")</f>
        <v>#REF!</v>
      </c>
      <c r="O201" s="928" t="e">
        <f>IF('2100-Pipeline DETAILS RoC'!#REF!&gt;0,"Complete"," ")</f>
        <v>#REF!</v>
      </c>
      <c r="P201" s="928" t="e">
        <f>IF('2100-Pipeline DETAILS RoC'!#REF!&gt;0,"Complete"," ")</f>
        <v>#REF!</v>
      </c>
      <c r="Q201" s="928" t="e">
        <f>IF('2100-Pipeline DETAILS RoC'!#REF!&gt;0,"Complete"," ")</f>
        <v>#REF!</v>
      </c>
      <c r="R201" s="928" t="e">
        <f>IF('2100-Pipeline DETAILS RoC'!#REF!&gt;0,"Complete"," ")</f>
        <v>#REF!</v>
      </c>
      <c r="S201" s="928" t="e">
        <f>IF('2100-Pipeline DETAILS RoC'!#REF!&gt;0,"Complete"," ")</f>
        <v>#REF!</v>
      </c>
      <c r="U201" s="194">
        <f>COUNTIFS('List of Areas'!$A$2:$A$1000,"&lt;"&amp;$D201,'List of Areas'!$B$2:$B$1000,"&gt;"&amp;$C201)</f>
        <v>0</v>
      </c>
    </row>
    <row r="202" spans="1:21" hidden="1" x14ac:dyDescent="0.25">
      <c r="A202" s="239" t="s">
        <v>70</v>
      </c>
      <c r="B202" s="920"/>
      <c r="C202" s="920">
        <f t="shared" si="6"/>
        <v>996950</v>
      </c>
      <c r="D202" s="921">
        <f t="shared" si="7"/>
        <v>997000</v>
      </c>
      <c r="E202" s="556" t="str">
        <f>IF('2003 - Clearing'!T167&gt;0,"Complete"," ")</f>
        <v>Complete</v>
      </c>
      <c r="F202" s="556" t="str">
        <f>IF('2003 - Clearing'!U167&gt;0,"Complete"," ")</f>
        <v>Complete</v>
      </c>
      <c r="G202" s="556" t="str">
        <f>IF('2003 - Clearing'!V167&gt;0,"Complete"," ")</f>
        <v xml:space="preserve"> </v>
      </c>
      <c r="H202" s="556" t="str">
        <f>IF('2003 - Clearing'!W167&gt;0,"Complete"," ")</f>
        <v>Complete</v>
      </c>
      <c r="I202" s="556" t="str">
        <f>IF('2003 - Clearing'!X167&gt;0,"Complete"," ")</f>
        <v>Complete</v>
      </c>
      <c r="J202" s="239" t="e">
        <f>IF('2100-Pipeline DETAILS RoC'!#REF!&gt;0,"Complete", " ")</f>
        <v>#REF!</v>
      </c>
      <c r="K202" s="239" t="e">
        <f>IF('2100-Pipeline DETAILS RoC'!#REF!&gt;0,"Complete"," ")</f>
        <v>#REF!</v>
      </c>
      <c r="L202" s="929" t="e">
        <f>IF('2100-Pipeline DETAILS RoC'!#REF!&gt;0,"Complete"," ")</f>
        <v>#REF!</v>
      </c>
      <c r="M202" s="928" t="e">
        <f>IF('2100-Pipeline DETAILS RoC'!#REF!&gt;0,"Complete"," ")</f>
        <v>#REF!</v>
      </c>
      <c r="N202" s="928" t="e">
        <f>IF('2100-Pipeline DETAILS RoC'!#REF!&gt;0,"Complete"," ")</f>
        <v>#REF!</v>
      </c>
      <c r="O202" s="928" t="e">
        <f>IF('2100-Pipeline DETAILS RoC'!#REF!&gt;0,"Complete"," ")</f>
        <v>#REF!</v>
      </c>
      <c r="P202" s="928" t="e">
        <f>IF('2100-Pipeline DETAILS RoC'!#REF!&gt;0,"Complete"," ")</f>
        <v>#REF!</v>
      </c>
      <c r="Q202" s="928" t="e">
        <f>IF('2100-Pipeline DETAILS RoC'!#REF!&gt;0,"Complete"," ")</f>
        <v>#REF!</v>
      </c>
      <c r="R202" s="928" t="e">
        <f>IF('2100-Pipeline DETAILS RoC'!#REF!&gt;0,"Complete"," ")</f>
        <v>#REF!</v>
      </c>
      <c r="S202" s="928" t="e">
        <f>IF('2100-Pipeline DETAILS RoC'!#REF!&gt;0,"Complete"," ")</f>
        <v>#REF!</v>
      </c>
      <c r="U202" s="194">
        <f>COUNTIFS('List of Areas'!$A$2:$A$1000,"&lt;"&amp;$D202,'List of Areas'!$B$2:$B$1000,"&gt;"&amp;$C202)</f>
        <v>0</v>
      </c>
    </row>
    <row r="203" spans="1:21" hidden="1" x14ac:dyDescent="0.25">
      <c r="A203" s="239" t="s">
        <v>70</v>
      </c>
      <c r="B203" s="920"/>
      <c r="C203" s="920">
        <f t="shared" si="6"/>
        <v>997000</v>
      </c>
      <c r="D203" s="921">
        <f t="shared" si="7"/>
        <v>997050</v>
      </c>
      <c r="E203" s="556" t="str">
        <f>IF('2003 - Clearing'!T168&gt;0,"Complete"," ")</f>
        <v>Complete</v>
      </c>
      <c r="F203" s="556" t="str">
        <f>IF('2003 - Clearing'!U168&gt;0,"Complete"," ")</f>
        <v>Complete</v>
      </c>
      <c r="G203" s="556" t="str">
        <f>IF('2003 - Clearing'!V168&gt;0,"Complete"," ")</f>
        <v xml:space="preserve"> </v>
      </c>
      <c r="H203" s="556" t="str">
        <f>IF('2003 - Clearing'!W168&gt;0,"Complete"," ")</f>
        <v>Complete</v>
      </c>
      <c r="I203" s="556" t="str">
        <f>IF('2003 - Clearing'!X168&gt;0,"Complete"," ")</f>
        <v>Complete</v>
      </c>
      <c r="J203" s="239" t="e">
        <f>IF('2100-Pipeline DETAILS RoC'!#REF!&gt;0,"Complete", " ")</f>
        <v>#REF!</v>
      </c>
      <c r="K203" s="239" t="e">
        <f>IF('2100-Pipeline DETAILS RoC'!#REF!&gt;0,"Complete"," ")</f>
        <v>#REF!</v>
      </c>
      <c r="L203" s="929" t="e">
        <f>IF('2100-Pipeline DETAILS RoC'!#REF!&gt;0,"Complete"," ")</f>
        <v>#REF!</v>
      </c>
      <c r="M203" s="928" t="e">
        <f>IF('2100-Pipeline DETAILS RoC'!#REF!&gt;0,"Complete"," ")</f>
        <v>#REF!</v>
      </c>
      <c r="N203" s="928" t="e">
        <f>IF('2100-Pipeline DETAILS RoC'!#REF!&gt;0,"Complete"," ")</f>
        <v>#REF!</v>
      </c>
      <c r="O203" s="928" t="e">
        <f>IF('2100-Pipeline DETAILS RoC'!#REF!&gt;0,"Complete"," ")</f>
        <v>#REF!</v>
      </c>
      <c r="P203" s="928" t="e">
        <f>IF('2100-Pipeline DETAILS RoC'!#REF!&gt;0,"Complete"," ")</f>
        <v>#REF!</v>
      </c>
      <c r="Q203" s="928" t="e">
        <f>IF('2100-Pipeline DETAILS RoC'!#REF!&gt;0,"Complete"," ")</f>
        <v>#REF!</v>
      </c>
      <c r="R203" s="928" t="e">
        <f>IF('2100-Pipeline DETAILS RoC'!#REF!&gt;0,"Complete"," ")</f>
        <v>#REF!</v>
      </c>
      <c r="S203" s="928" t="e">
        <f>IF('2100-Pipeline DETAILS RoC'!#REF!&gt;0,"Complete"," ")</f>
        <v>#REF!</v>
      </c>
      <c r="U203" s="194">
        <f>COUNTIFS('List of Areas'!$A$2:$A$1000,"&lt;"&amp;$D203,'List of Areas'!$B$2:$B$1000,"&gt;"&amp;$C203)</f>
        <v>0</v>
      </c>
    </row>
    <row r="204" spans="1:21" hidden="1" x14ac:dyDescent="0.25">
      <c r="A204" s="239" t="s">
        <v>70</v>
      </c>
      <c r="B204" s="920"/>
      <c r="C204" s="920">
        <f t="shared" si="6"/>
        <v>997050</v>
      </c>
      <c r="D204" s="921">
        <f t="shared" si="7"/>
        <v>997100</v>
      </c>
      <c r="E204" s="556" t="str">
        <f>IF('2003 - Clearing'!T169&gt;0,"Complete"," ")</f>
        <v>Complete</v>
      </c>
      <c r="F204" s="556" t="str">
        <f>IF('2003 - Clearing'!U169&gt;0,"Complete"," ")</f>
        <v>Complete</v>
      </c>
      <c r="G204" s="556" t="str">
        <f>IF('2003 - Clearing'!V169&gt;0,"Complete"," ")</f>
        <v xml:space="preserve"> </v>
      </c>
      <c r="H204" s="556" t="str">
        <f>IF('2003 - Clearing'!W169&gt;0,"Complete"," ")</f>
        <v>Complete</v>
      </c>
      <c r="I204" s="556" t="str">
        <f>IF('2003 - Clearing'!X169&gt;0,"Complete"," ")</f>
        <v>Complete</v>
      </c>
      <c r="J204" s="239" t="e">
        <f>IF('2100-Pipeline DETAILS RoC'!#REF!&gt;0,"Complete", " ")</f>
        <v>#REF!</v>
      </c>
      <c r="K204" s="239" t="e">
        <f>IF('2100-Pipeline DETAILS RoC'!#REF!&gt;0,"Complete"," ")</f>
        <v>#REF!</v>
      </c>
      <c r="L204" s="929" t="e">
        <f>IF('2100-Pipeline DETAILS RoC'!#REF!&gt;0,"Complete"," ")</f>
        <v>#REF!</v>
      </c>
      <c r="M204" s="928" t="e">
        <f>IF('2100-Pipeline DETAILS RoC'!#REF!&gt;0,"Complete"," ")</f>
        <v>#REF!</v>
      </c>
      <c r="N204" s="928" t="e">
        <f>IF('2100-Pipeline DETAILS RoC'!#REF!&gt;0,"Complete"," ")</f>
        <v>#REF!</v>
      </c>
      <c r="O204" s="928" t="e">
        <f>IF('2100-Pipeline DETAILS RoC'!#REF!&gt;0,"Complete"," ")</f>
        <v>#REF!</v>
      </c>
      <c r="P204" s="928" t="e">
        <f>IF('2100-Pipeline DETAILS RoC'!#REF!&gt;0,"Complete"," ")</f>
        <v>#REF!</v>
      </c>
      <c r="Q204" s="928" t="e">
        <f>IF('2100-Pipeline DETAILS RoC'!#REF!&gt;0,"Complete"," ")</f>
        <v>#REF!</v>
      </c>
      <c r="R204" s="928" t="e">
        <f>IF('2100-Pipeline DETAILS RoC'!#REF!&gt;0,"Complete"," ")</f>
        <v>#REF!</v>
      </c>
      <c r="S204" s="928" t="e">
        <f>IF('2100-Pipeline DETAILS RoC'!#REF!&gt;0,"Complete"," ")</f>
        <v>#REF!</v>
      </c>
      <c r="U204" s="194">
        <f>COUNTIFS('List of Areas'!$A$2:$A$1000,"&lt;"&amp;$D204,'List of Areas'!$B$2:$B$1000,"&gt;"&amp;$C204)</f>
        <v>0</v>
      </c>
    </row>
    <row r="205" spans="1:21" hidden="1" x14ac:dyDescent="0.25">
      <c r="A205" s="239" t="s">
        <v>70</v>
      </c>
      <c r="B205" s="920"/>
      <c r="C205" s="920">
        <f t="shared" si="6"/>
        <v>997100</v>
      </c>
      <c r="D205" s="921">
        <f t="shared" si="7"/>
        <v>997150</v>
      </c>
      <c r="E205" s="556" t="str">
        <f>IF('2003 - Clearing'!T170&gt;0,"Complete"," ")</f>
        <v>Complete</v>
      </c>
      <c r="F205" s="556" t="str">
        <f>IF('2003 - Clearing'!U170&gt;0,"Complete"," ")</f>
        <v>Complete</v>
      </c>
      <c r="G205" s="556" t="str">
        <f>IF('2003 - Clearing'!V170&gt;0,"Complete"," ")</f>
        <v xml:space="preserve"> </v>
      </c>
      <c r="H205" s="556" t="str">
        <f>IF('2003 - Clearing'!W170&gt;0,"Complete"," ")</f>
        <v>Complete</v>
      </c>
      <c r="I205" s="556" t="str">
        <f>IF('2003 - Clearing'!X170&gt;0,"Complete"," ")</f>
        <v>Complete</v>
      </c>
      <c r="J205" s="239" t="e">
        <f>IF('2100-Pipeline DETAILS RoC'!#REF!&gt;0,"Complete", " ")</f>
        <v>#REF!</v>
      </c>
      <c r="K205" s="239" t="e">
        <f>IF('2100-Pipeline DETAILS RoC'!#REF!&gt;0,"Complete"," ")</f>
        <v>#REF!</v>
      </c>
      <c r="L205" s="929" t="e">
        <f>IF('2100-Pipeline DETAILS RoC'!#REF!&gt;0,"Complete"," ")</f>
        <v>#REF!</v>
      </c>
      <c r="M205" s="928" t="e">
        <f>IF('2100-Pipeline DETAILS RoC'!#REF!&gt;0,"Complete"," ")</f>
        <v>#REF!</v>
      </c>
      <c r="N205" s="928" t="e">
        <f>IF('2100-Pipeline DETAILS RoC'!#REF!&gt;0,"Complete"," ")</f>
        <v>#REF!</v>
      </c>
      <c r="O205" s="928" t="e">
        <f>IF('2100-Pipeline DETAILS RoC'!#REF!&gt;0,"Complete"," ")</f>
        <v>#REF!</v>
      </c>
      <c r="P205" s="928" t="e">
        <f>IF('2100-Pipeline DETAILS RoC'!#REF!&gt;0,"Complete"," ")</f>
        <v>#REF!</v>
      </c>
      <c r="Q205" s="928" t="e">
        <f>IF('2100-Pipeline DETAILS RoC'!#REF!&gt;0,"Complete"," ")</f>
        <v>#REF!</v>
      </c>
      <c r="R205" s="928" t="e">
        <f>IF('2100-Pipeline DETAILS RoC'!#REF!&gt;0,"Complete"," ")</f>
        <v>#REF!</v>
      </c>
      <c r="S205" s="928" t="e">
        <f>IF('2100-Pipeline DETAILS RoC'!#REF!&gt;0,"Complete"," ")</f>
        <v>#REF!</v>
      </c>
      <c r="U205" s="194">
        <f>COUNTIFS('List of Areas'!$A$2:$A$1000,"&lt;"&amp;$D205,'List of Areas'!$B$2:$B$1000,"&gt;"&amp;$C205)</f>
        <v>0</v>
      </c>
    </row>
    <row r="206" spans="1:21" hidden="1" x14ac:dyDescent="0.25">
      <c r="A206" s="239" t="s">
        <v>70</v>
      </c>
      <c r="B206" s="920"/>
      <c r="C206" s="920">
        <f t="shared" si="6"/>
        <v>997150</v>
      </c>
      <c r="D206" s="921">
        <f t="shared" si="7"/>
        <v>997200</v>
      </c>
      <c r="E206" s="556" t="str">
        <f>IF('2003 - Clearing'!T171&gt;0,"Complete"," ")</f>
        <v>Complete</v>
      </c>
      <c r="F206" s="556" t="str">
        <f>IF('2003 - Clearing'!U171&gt;0,"Complete"," ")</f>
        <v>Complete</v>
      </c>
      <c r="G206" s="556" t="str">
        <f>IF('2003 - Clearing'!V171&gt;0,"Complete"," ")</f>
        <v xml:space="preserve"> </v>
      </c>
      <c r="H206" s="556" t="str">
        <f>IF('2003 - Clearing'!W171&gt;0,"Complete"," ")</f>
        <v>Complete</v>
      </c>
      <c r="I206" s="556" t="str">
        <f>IF('2003 - Clearing'!X171&gt;0,"Complete"," ")</f>
        <v>Complete</v>
      </c>
      <c r="J206" s="239" t="e">
        <f>IF('2100-Pipeline DETAILS RoC'!#REF!&gt;0,"Complete", " ")</f>
        <v>#REF!</v>
      </c>
      <c r="K206" s="239" t="e">
        <f>IF('2100-Pipeline DETAILS RoC'!#REF!&gt;0,"Complete"," ")</f>
        <v>#REF!</v>
      </c>
      <c r="L206" s="929" t="e">
        <f>IF('2100-Pipeline DETAILS RoC'!#REF!&gt;0,"Complete"," ")</f>
        <v>#REF!</v>
      </c>
      <c r="M206" s="928" t="e">
        <f>IF('2100-Pipeline DETAILS RoC'!#REF!&gt;0,"Complete"," ")</f>
        <v>#REF!</v>
      </c>
      <c r="N206" s="928" t="e">
        <f>IF('2100-Pipeline DETAILS RoC'!#REF!&gt;0,"Complete"," ")</f>
        <v>#REF!</v>
      </c>
      <c r="O206" s="928" t="e">
        <f>IF('2100-Pipeline DETAILS RoC'!#REF!&gt;0,"Complete"," ")</f>
        <v>#REF!</v>
      </c>
      <c r="P206" s="928" t="e">
        <f>IF('2100-Pipeline DETAILS RoC'!#REF!&gt;0,"Complete"," ")</f>
        <v>#REF!</v>
      </c>
      <c r="Q206" s="928" t="e">
        <f>IF('2100-Pipeline DETAILS RoC'!#REF!&gt;0,"Complete"," ")</f>
        <v>#REF!</v>
      </c>
      <c r="R206" s="928" t="e">
        <f>IF('2100-Pipeline DETAILS RoC'!#REF!&gt;0,"Complete"," ")</f>
        <v>#REF!</v>
      </c>
      <c r="S206" s="928" t="e">
        <f>IF('2100-Pipeline DETAILS RoC'!#REF!&gt;0,"Complete"," ")</f>
        <v>#REF!</v>
      </c>
      <c r="U206" s="194">
        <f>COUNTIFS('List of Areas'!$A$2:$A$1000,"&lt;"&amp;$D206,'List of Areas'!$B$2:$B$1000,"&gt;"&amp;$C206)</f>
        <v>0</v>
      </c>
    </row>
    <row r="207" spans="1:21" hidden="1" x14ac:dyDescent="0.25">
      <c r="A207" s="239" t="s">
        <v>70</v>
      </c>
      <c r="B207" s="920"/>
      <c r="C207" s="920">
        <f t="shared" si="6"/>
        <v>997200</v>
      </c>
      <c r="D207" s="921">
        <f t="shared" si="7"/>
        <v>997250</v>
      </c>
      <c r="E207" s="556" t="str">
        <f>IF('2003 - Clearing'!T172&gt;0,"Complete"," ")</f>
        <v>Complete</v>
      </c>
      <c r="F207" s="556" t="str">
        <f>IF('2003 - Clearing'!U172&gt;0,"Complete"," ")</f>
        <v>Complete</v>
      </c>
      <c r="G207" s="556" t="str">
        <f>IF('2003 - Clearing'!V172&gt;0,"Complete"," ")</f>
        <v xml:space="preserve"> </v>
      </c>
      <c r="H207" s="556" t="str">
        <f>IF('2003 - Clearing'!W172&gt;0,"Complete"," ")</f>
        <v>Complete</v>
      </c>
      <c r="I207" s="556" t="str">
        <f>IF('2003 - Clearing'!X172&gt;0,"Complete"," ")</f>
        <v>Complete</v>
      </c>
      <c r="J207" s="239" t="e">
        <f>IF('2100-Pipeline DETAILS RoC'!#REF!&gt;0,"Complete", " ")</f>
        <v>#REF!</v>
      </c>
      <c r="K207" s="239" t="e">
        <f>IF('2100-Pipeline DETAILS RoC'!#REF!&gt;0,"Complete"," ")</f>
        <v>#REF!</v>
      </c>
      <c r="L207" s="929" t="e">
        <f>IF('2100-Pipeline DETAILS RoC'!#REF!&gt;0,"Complete"," ")</f>
        <v>#REF!</v>
      </c>
      <c r="M207" s="928" t="e">
        <f>IF('2100-Pipeline DETAILS RoC'!#REF!&gt;0,"Complete"," ")</f>
        <v>#REF!</v>
      </c>
      <c r="N207" s="928" t="e">
        <f>IF('2100-Pipeline DETAILS RoC'!#REF!&gt;0,"Complete"," ")</f>
        <v>#REF!</v>
      </c>
      <c r="O207" s="928" t="e">
        <f>IF('2100-Pipeline DETAILS RoC'!#REF!&gt;0,"Complete"," ")</f>
        <v>#REF!</v>
      </c>
      <c r="P207" s="928" t="e">
        <f>IF('2100-Pipeline DETAILS RoC'!#REF!&gt;0,"Complete"," ")</f>
        <v>#REF!</v>
      </c>
      <c r="Q207" s="928" t="e">
        <f>IF('2100-Pipeline DETAILS RoC'!#REF!&gt;0,"Complete"," ")</f>
        <v>#REF!</v>
      </c>
      <c r="R207" s="928" t="e">
        <f>IF('2100-Pipeline DETAILS RoC'!#REF!&gt;0,"Complete"," ")</f>
        <v>#REF!</v>
      </c>
      <c r="S207" s="928" t="e">
        <f>IF('2100-Pipeline DETAILS RoC'!#REF!&gt;0,"Complete"," ")</f>
        <v>#REF!</v>
      </c>
      <c r="U207" s="194">
        <f>COUNTIFS('List of Areas'!$A$2:$A$1000,"&lt;"&amp;$D207,'List of Areas'!$B$2:$B$1000,"&gt;"&amp;$C207)</f>
        <v>0</v>
      </c>
    </row>
    <row r="208" spans="1:21" hidden="1" x14ac:dyDescent="0.25">
      <c r="A208" s="239" t="s">
        <v>70</v>
      </c>
      <c r="B208" s="920"/>
      <c r="C208" s="920">
        <f t="shared" si="6"/>
        <v>997250</v>
      </c>
      <c r="D208" s="921">
        <f t="shared" si="7"/>
        <v>997300</v>
      </c>
      <c r="E208" s="556" t="str">
        <f>IF('2003 - Clearing'!T173&gt;0,"Complete"," ")</f>
        <v>Complete</v>
      </c>
      <c r="F208" s="556" t="str">
        <f>IF('2003 - Clearing'!U173&gt;0,"Complete"," ")</f>
        <v>Complete</v>
      </c>
      <c r="G208" s="556" t="str">
        <f>IF('2003 - Clearing'!V173&gt;0,"Complete"," ")</f>
        <v xml:space="preserve"> </v>
      </c>
      <c r="H208" s="556" t="str">
        <f>IF('2003 - Clearing'!W173&gt;0,"Complete"," ")</f>
        <v>Complete</v>
      </c>
      <c r="I208" s="556" t="str">
        <f>IF('2003 - Clearing'!X173&gt;0,"Complete"," ")</f>
        <v>Complete</v>
      </c>
      <c r="J208" s="239" t="e">
        <f>IF('2100-Pipeline DETAILS RoC'!#REF!&gt;0,"Complete", " ")</f>
        <v>#REF!</v>
      </c>
      <c r="K208" s="239" t="e">
        <f>IF('2100-Pipeline DETAILS RoC'!#REF!&gt;0,"Complete"," ")</f>
        <v>#REF!</v>
      </c>
      <c r="L208" s="929" t="e">
        <f>IF('2100-Pipeline DETAILS RoC'!#REF!&gt;0,"Complete"," ")</f>
        <v>#REF!</v>
      </c>
      <c r="M208" s="928" t="e">
        <f>IF('2100-Pipeline DETAILS RoC'!#REF!&gt;0,"Complete"," ")</f>
        <v>#REF!</v>
      </c>
      <c r="N208" s="928" t="e">
        <f>IF('2100-Pipeline DETAILS RoC'!#REF!&gt;0,"Complete"," ")</f>
        <v>#REF!</v>
      </c>
      <c r="O208" s="928" t="e">
        <f>IF('2100-Pipeline DETAILS RoC'!#REF!&gt;0,"Complete"," ")</f>
        <v>#REF!</v>
      </c>
      <c r="P208" s="928" t="e">
        <f>IF('2100-Pipeline DETAILS RoC'!#REF!&gt;0,"Complete"," ")</f>
        <v>#REF!</v>
      </c>
      <c r="Q208" s="928" t="e">
        <f>IF('2100-Pipeline DETAILS RoC'!#REF!&gt;0,"Complete"," ")</f>
        <v>#REF!</v>
      </c>
      <c r="R208" s="928" t="e">
        <f>IF('2100-Pipeline DETAILS RoC'!#REF!&gt;0,"Complete"," ")</f>
        <v>#REF!</v>
      </c>
      <c r="S208" s="928" t="e">
        <f>IF('2100-Pipeline DETAILS RoC'!#REF!&gt;0,"Complete"," ")</f>
        <v>#REF!</v>
      </c>
      <c r="U208" s="194">
        <f>COUNTIFS('List of Areas'!$A$2:$A$1000,"&lt;"&amp;$D208,'List of Areas'!$B$2:$B$1000,"&gt;"&amp;$C208)</f>
        <v>0</v>
      </c>
    </row>
    <row r="209" spans="1:21" hidden="1" x14ac:dyDescent="0.25">
      <c r="A209" s="239" t="s">
        <v>70</v>
      </c>
      <c r="B209" s="920"/>
      <c r="C209" s="920">
        <f t="shared" si="6"/>
        <v>997300</v>
      </c>
      <c r="D209" s="921">
        <f t="shared" si="7"/>
        <v>997350</v>
      </c>
      <c r="E209" s="556" t="str">
        <f>IF('2003 - Clearing'!T174&gt;0,"Complete"," ")</f>
        <v>Complete</v>
      </c>
      <c r="F209" s="556" t="str">
        <f>IF('2003 - Clearing'!U174&gt;0,"Complete"," ")</f>
        <v>Complete</v>
      </c>
      <c r="G209" s="556" t="str">
        <f>IF('2003 - Clearing'!V174&gt;0,"Complete"," ")</f>
        <v>Complete</v>
      </c>
      <c r="H209" s="556" t="str">
        <f>IF('2003 - Clearing'!W174&gt;0,"Complete"," ")</f>
        <v>Complete</v>
      </c>
      <c r="I209" s="556" t="str">
        <f>IF('2003 - Clearing'!X174&gt;0,"Complete"," ")</f>
        <v>Complete</v>
      </c>
      <c r="J209" s="239" t="e">
        <f>IF('2100-Pipeline DETAILS RoC'!#REF!&gt;0,"Complete", " ")</f>
        <v>#REF!</v>
      </c>
      <c r="K209" s="239" t="e">
        <f>IF('2100-Pipeline DETAILS RoC'!#REF!&gt;0,"Complete"," ")</f>
        <v>#REF!</v>
      </c>
      <c r="L209" s="929" t="e">
        <f>IF('2100-Pipeline DETAILS RoC'!#REF!&gt;0,"Complete"," ")</f>
        <v>#REF!</v>
      </c>
      <c r="M209" s="928" t="e">
        <f>IF('2100-Pipeline DETAILS RoC'!#REF!&gt;0,"Complete"," ")</f>
        <v>#REF!</v>
      </c>
      <c r="N209" s="928" t="e">
        <f>IF('2100-Pipeline DETAILS RoC'!#REF!&gt;0,"Complete"," ")</f>
        <v>#REF!</v>
      </c>
      <c r="O209" s="928" t="e">
        <f>IF('2100-Pipeline DETAILS RoC'!#REF!&gt;0,"Complete"," ")</f>
        <v>#REF!</v>
      </c>
      <c r="P209" s="928" t="e">
        <f>IF('2100-Pipeline DETAILS RoC'!#REF!&gt;0,"Complete"," ")</f>
        <v>#REF!</v>
      </c>
      <c r="Q209" s="928" t="e">
        <f>IF('2100-Pipeline DETAILS RoC'!#REF!&gt;0,"Complete"," ")</f>
        <v>#REF!</v>
      </c>
      <c r="R209" s="928" t="e">
        <f>IF('2100-Pipeline DETAILS RoC'!#REF!&gt;0,"Complete"," ")</f>
        <v>#REF!</v>
      </c>
      <c r="S209" s="928" t="e">
        <f>IF('2100-Pipeline DETAILS RoC'!#REF!&gt;0,"Complete"," ")</f>
        <v>#REF!</v>
      </c>
      <c r="U209" s="194">
        <f>COUNTIFS('List of Areas'!$A$2:$A$1000,"&lt;"&amp;$D209,'List of Areas'!$B$2:$B$1000,"&gt;"&amp;$C209)</f>
        <v>0</v>
      </c>
    </row>
    <row r="210" spans="1:21" hidden="1" x14ac:dyDescent="0.25">
      <c r="A210" s="239" t="s">
        <v>70</v>
      </c>
      <c r="B210" s="920"/>
      <c r="C210" s="920">
        <f t="shared" si="6"/>
        <v>997350</v>
      </c>
      <c r="D210" s="921">
        <f t="shared" si="7"/>
        <v>997400</v>
      </c>
      <c r="E210" s="556" t="str">
        <f>IF('2003 - Clearing'!T175&gt;0,"Complete"," ")</f>
        <v>Complete</v>
      </c>
      <c r="F210" s="556" t="str">
        <f>IF('2003 - Clearing'!U175&gt;0,"Complete"," ")</f>
        <v>Complete</v>
      </c>
      <c r="G210" s="556" t="str">
        <f>IF('2003 - Clearing'!V175&gt;0,"Complete"," ")</f>
        <v>Complete</v>
      </c>
      <c r="H210" s="556" t="str">
        <f>IF('2003 - Clearing'!W175&gt;0,"Complete"," ")</f>
        <v>Complete</v>
      </c>
      <c r="I210" s="556" t="str">
        <f>IF('2003 - Clearing'!X175&gt;0,"Complete"," ")</f>
        <v>Complete</v>
      </c>
      <c r="J210" s="239" t="e">
        <f>IF('2100-Pipeline DETAILS RoC'!#REF!&gt;0,"Complete", " ")</f>
        <v>#REF!</v>
      </c>
      <c r="K210" s="239" t="e">
        <f>IF('2100-Pipeline DETAILS RoC'!#REF!&gt;0,"Complete"," ")</f>
        <v>#REF!</v>
      </c>
      <c r="L210" s="929" t="e">
        <f>IF('2100-Pipeline DETAILS RoC'!#REF!&gt;0,"Complete"," ")</f>
        <v>#REF!</v>
      </c>
      <c r="M210" s="928" t="e">
        <f>IF('2100-Pipeline DETAILS RoC'!#REF!&gt;0,"Complete"," ")</f>
        <v>#REF!</v>
      </c>
      <c r="N210" s="928" t="e">
        <f>IF('2100-Pipeline DETAILS RoC'!#REF!&gt;0,"Complete"," ")</f>
        <v>#REF!</v>
      </c>
      <c r="O210" s="928" t="e">
        <f>IF('2100-Pipeline DETAILS RoC'!#REF!&gt;0,"Complete"," ")</f>
        <v>#REF!</v>
      </c>
      <c r="P210" s="928" t="e">
        <f>IF('2100-Pipeline DETAILS RoC'!#REF!&gt;0,"Complete"," ")</f>
        <v>#REF!</v>
      </c>
      <c r="Q210" s="928" t="e">
        <f>IF('2100-Pipeline DETAILS RoC'!#REF!&gt;0,"Complete"," ")</f>
        <v>#REF!</v>
      </c>
      <c r="R210" s="928" t="e">
        <f>IF('2100-Pipeline DETAILS RoC'!#REF!&gt;0,"Complete"," ")</f>
        <v>#REF!</v>
      </c>
      <c r="S210" s="928" t="e">
        <f>IF('2100-Pipeline DETAILS RoC'!#REF!&gt;0,"Complete"," ")</f>
        <v>#REF!</v>
      </c>
      <c r="U210" s="194">
        <f>COUNTIFS('List of Areas'!$A$2:$A$1000,"&lt;"&amp;$D210,'List of Areas'!$B$2:$B$1000,"&gt;"&amp;$C210)</f>
        <v>0</v>
      </c>
    </row>
    <row r="211" spans="1:21" hidden="1" x14ac:dyDescent="0.25">
      <c r="A211" s="239" t="s">
        <v>70</v>
      </c>
      <c r="B211" s="920"/>
      <c r="C211" s="920">
        <f t="shared" si="6"/>
        <v>997400</v>
      </c>
      <c r="D211" s="921">
        <f t="shared" si="7"/>
        <v>997450</v>
      </c>
      <c r="E211" s="556" t="str">
        <f>IF('2003 - Clearing'!T176&gt;0,"Complete"," ")</f>
        <v>Complete</v>
      </c>
      <c r="F211" s="556" t="str">
        <f>IF('2003 - Clearing'!U176&gt;0,"Complete"," ")</f>
        <v>Complete</v>
      </c>
      <c r="G211" s="556" t="str">
        <f>IF('2003 - Clearing'!V176&gt;0,"Complete"," ")</f>
        <v xml:space="preserve"> </v>
      </c>
      <c r="H211" s="556" t="str">
        <f>IF('2003 - Clearing'!W176&gt;0,"Complete"," ")</f>
        <v>Complete</v>
      </c>
      <c r="I211" s="556" t="str">
        <f>IF('2003 - Clearing'!X176&gt;0,"Complete"," ")</f>
        <v>Complete</v>
      </c>
      <c r="J211" s="239" t="e">
        <f>IF('2100-Pipeline DETAILS RoC'!#REF!&gt;0,"Complete", " ")</f>
        <v>#REF!</v>
      </c>
      <c r="K211" s="239" t="e">
        <f>IF('2100-Pipeline DETAILS RoC'!#REF!&gt;0,"Complete"," ")</f>
        <v>#REF!</v>
      </c>
      <c r="L211" s="929" t="e">
        <f>IF('2100-Pipeline DETAILS RoC'!#REF!&gt;0,"Complete"," ")</f>
        <v>#REF!</v>
      </c>
      <c r="M211" s="928" t="e">
        <f>IF('2100-Pipeline DETAILS RoC'!#REF!&gt;0,"Complete"," ")</f>
        <v>#REF!</v>
      </c>
      <c r="N211" s="928" t="e">
        <f>IF('2100-Pipeline DETAILS RoC'!#REF!&gt;0,"Complete"," ")</f>
        <v>#REF!</v>
      </c>
      <c r="O211" s="928" t="e">
        <f>IF('2100-Pipeline DETAILS RoC'!#REF!&gt;0,"Complete"," ")</f>
        <v>#REF!</v>
      </c>
      <c r="P211" s="928" t="e">
        <f>IF('2100-Pipeline DETAILS RoC'!#REF!&gt;0,"Complete"," ")</f>
        <v>#REF!</v>
      </c>
      <c r="Q211" s="928" t="e">
        <f>IF('2100-Pipeline DETAILS RoC'!#REF!&gt;0,"Complete"," ")</f>
        <v>#REF!</v>
      </c>
      <c r="R211" s="928" t="e">
        <f>IF('2100-Pipeline DETAILS RoC'!#REF!&gt;0,"Complete"," ")</f>
        <v>#REF!</v>
      </c>
      <c r="S211" s="928" t="e">
        <f>IF('2100-Pipeline DETAILS RoC'!#REF!&gt;0,"Complete"," ")</f>
        <v>#REF!</v>
      </c>
      <c r="U211" s="194">
        <f>COUNTIFS('List of Areas'!$A$2:$A$1000,"&lt;"&amp;$D211,'List of Areas'!$B$2:$B$1000,"&gt;"&amp;$C211)</f>
        <v>0</v>
      </c>
    </row>
    <row r="212" spans="1:21" hidden="1" x14ac:dyDescent="0.25">
      <c r="A212" s="239" t="s">
        <v>70</v>
      </c>
      <c r="B212" s="920"/>
      <c r="C212" s="920">
        <f t="shared" si="6"/>
        <v>997450</v>
      </c>
      <c r="D212" s="921">
        <f t="shared" si="7"/>
        <v>997500</v>
      </c>
      <c r="E212" s="556" t="str">
        <f>IF('2003 - Clearing'!T177&gt;0,"Complete"," ")</f>
        <v>Complete</v>
      </c>
      <c r="F212" s="556" t="str">
        <f>IF('2003 - Clearing'!U177&gt;0,"Complete"," ")</f>
        <v>Complete</v>
      </c>
      <c r="G212" s="556" t="str">
        <f>IF('2003 - Clearing'!V177&gt;0,"Complete"," ")</f>
        <v xml:space="preserve"> </v>
      </c>
      <c r="H212" s="556" t="str">
        <f>IF('2003 - Clearing'!W177&gt;0,"Complete"," ")</f>
        <v>Complete</v>
      </c>
      <c r="I212" s="556" t="str">
        <f>IF('2003 - Clearing'!X177&gt;0,"Complete"," ")</f>
        <v>Complete</v>
      </c>
      <c r="J212" s="239" t="e">
        <f>IF('2100-Pipeline DETAILS RoC'!#REF!&gt;0,"Complete", " ")</f>
        <v>#REF!</v>
      </c>
      <c r="K212" s="239" t="e">
        <f>IF('2100-Pipeline DETAILS RoC'!#REF!&gt;0,"Complete"," ")</f>
        <v>#REF!</v>
      </c>
      <c r="L212" s="929" t="e">
        <f>IF('2100-Pipeline DETAILS RoC'!#REF!&gt;0,"Complete"," ")</f>
        <v>#REF!</v>
      </c>
      <c r="M212" s="928" t="e">
        <f>IF('2100-Pipeline DETAILS RoC'!#REF!&gt;0,"Complete"," ")</f>
        <v>#REF!</v>
      </c>
      <c r="N212" s="928" t="e">
        <f>IF('2100-Pipeline DETAILS RoC'!#REF!&gt;0,"Complete"," ")</f>
        <v>#REF!</v>
      </c>
      <c r="O212" s="928" t="e">
        <f>IF('2100-Pipeline DETAILS RoC'!#REF!&gt;0,"Complete"," ")</f>
        <v>#REF!</v>
      </c>
      <c r="P212" s="928" t="e">
        <f>IF('2100-Pipeline DETAILS RoC'!#REF!&gt;0,"Complete"," ")</f>
        <v>#REF!</v>
      </c>
      <c r="Q212" s="928" t="e">
        <f>IF('2100-Pipeline DETAILS RoC'!#REF!&gt;0,"Complete"," ")</f>
        <v>#REF!</v>
      </c>
      <c r="R212" s="928" t="e">
        <f>IF('2100-Pipeline DETAILS RoC'!#REF!&gt;0,"Complete"," ")</f>
        <v>#REF!</v>
      </c>
      <c r="S212" s="928" t="e">
        <f>IF('2100-Pipeline DETAILS RoC'!#REF!&gt;0,"Complete"," ")</f>
        <v>#REF!</v>
      </c>
      <c r="U212" s="194">
        <f>COUNTIFS('List of Areas'!$A$2:$A$1000,"&lt;"&amp;$D212,'List of Areas'!$B$2:$B$1000,"&gt;"&amp;$C212)</f>
        <v>0</v>
      </c>
    </row>
    <row r="213" spans="1:21" hidden="1" x14ac:dyDescent="0.25">
      <c r="A213" s="239" t="s">
        <v>70</v>
      </c>
      <c r="B213" s="920"/>
      <c r="C213" s="920">
        <f t="shared" si="6"/>
        <v>997500</v>
      </c>
      <c r="D213" s="921">
        <f t="shared" si="7"/>
        <v>997550</v>
      </c>
      <c r="E213" s="556" t="str">
        <f>IF('2003 - Clearing'!T178&gt;0,"Complete"," ")</f>
        <v>Complete</v>
      </c>
      <c r="F213" s="556" t="str">
        <f>IF('2003 - Clearing'!U178&gt;0,"Complete"," ")</f>
        <v>Complete</v>
      </c>
      <c r="G213" s="556" t="str">
        <f>IF('2003 - Clearing'!V178&gt;0,"Complete"," ")</f>
        <v xml:space="preserve"> </v>
      </c>
      <c r="H213" s="556" t="str">
        <f>IF('2003 - Clearing'!W178&gt;0,"Complete"," ")</f>
        <v>Complete</v>
      </c>
      <c r="I213" s="556" t="str">
        <f>IF('2003 - Clearing'!X178&gt;0,"Complete"," ")</f>
        <v>Complete</v>
      </c>
      <c r="J213" s="239" t="e">
        <f>IF('2100-Pipeline DETAILS RoC'!#REF!&gt;0,"Complete", " ")</f>
        <v>#REF!</v>
      </c>
      <c r="K213" s="239" t="e">
        <f>IF('2100-Pipeline DETAILS RoC'!#REF!&gt;0,"Complete"," ")</f>
        <v>#REF!</v>
      </c>
      <c r="L213" s="929" t="e">
        <f>IF('2100-Pipeline DETAILS RoC'!#REF!&gt;0,"Complete"," ")</f>
        <v>#REF!</v>
      </c>
      <c r="M213" s="928" t="e">
        <f>IF('2100-Pipeline DETAILS RoC'!#REF!&gt;0,"Complete"," ")</f>
        <v>#REF!</v>
      </c>
      <c r="N213" s="928" t="e">
        <f>IF('2100-Pipeline DETAILS RoC'!#REF!&gt;0,"Complete"," ")</f>
        <v>#REF!</v>
      </c>
      <c r="O213" s="928" t="e">
        <f>IF('2100-Pipeline DETAILS RoC'!#REF!&gt;0,"Complete"," ")</f>
        <v>#REF!</v>
      </c>
      <c r="P213" s="928" t="e">
        <f>IF('2100-Pipeline DETAILS RoC'!#REF!&gt;0,"Complete"," ")</f>
        <v>#REF!</v>
      </c>
      <c r="Q213" s="928" t="e">
        <f>IF('2100-Pipeline DETAILS RoC'!#REF!&gt;0,"Complete"," ")</f>
        <v>#REF!</v>
      </c>
      <c r="R213" s="928" t="e">
        <f>IF('2100-Pipeline DETAILS RoC'!#REF!&gt;0,"Complete"," ")</f>
        <v>#REF!</v>
      </c>
      <c r="S213" s="928" t="e">
        <f>IF('2100-Pipeline DETAILS RoC'!#REF!&gt;0,"Complete"," ")</f>
        <v>#REF!</v>
      </c>
      <c r="U213" s="194">
        <f>COUNTIFS('List of Areas'!$A$2:$A$1000,"&lt;"&amp;$D213,'List of Areas'!$B$2:$B$1000,"&gt;"&amp;$C213)</f>
        <v>0</v>
      </c>
    </row>
    <row r="214" spans="1:21" hidden="1" x14ac:dyDescent="0.25">
      <c r="A214" s="239" t="s">
        <v>70</v>
      </c>
      <c r="B214" s="920"/>
      <c r="C214" s="920">
        <f t="shared" si="6"/>
        <v>997550</v>
      </c>
      <c r="D214" s="921">
        <f t="shared" si="7"/>
        <v>997600</v>
      </c>
      <c r="E214" s="556" t="str">
        <f>IF('2003 - Clearing'!T179&gt;0,"Complete"," ")</f>
        <v>Complete</v>
      </c>
      <c r="F214" s="556" t="str">
        <f>IF('2003 - Clearing'!U179&gt;0,"Complete"," ")</f>
        <v>Complete</v>
      </c>
      <c r="G214" s="556" t="str">
        <f>IF('2003 - Clearing'!V179&gt;0,"Complete"," ")</f>
        <v xml:space="preserve"> </v>
      </c>
      <c r="H214" s="556" t="str">
        <f>IF('2003 - Clearing'!W179&gt;0,"Complete"," ")</f>
        <v>Complete</v>
      </c>
      <c r="I214" s="556" t="str">
        <f>IF('2003 - Clearing'!X179&gt;0,"Complete"," ")</f>
        <v>Complete</v>
      </c>
      <c r="J214" s="239" t="e">
        <f>IF('2100-Pipeline DETAILS RoC'!#REF!&gt;0,"Complete", " ")</f>
        <v>#REF!</v>
      </c>
      <c r="K214" s="239" t="e">
        <f>IF('2100-Pipeline DETAILS RoC'!#REF!&gt;0,"Complete"," ")</f>
        <v>#REF!</v>
      </c>
      <c r="L214" s="929" t="e">
        <f>IF('2100-Pipeline DETAILS RoC'!#REF!&gt;0,"Complete"," ")</f>
        <v>#REF!</v>
      </c>
      <c r="M214" s="928" t="e">
        <f>IF('2100-Pipeline DETAILS RoC'!#REF!&gt;0,"Complete"," ")</f>
        <v>#REF!</v>
      </c>
      <c r="N214" s="928" t="e">
        <f>IF('2100-Pipeline DETAILS RoC'!#REF!&gt;0,"Complete"," ")</f>
        <v>#REF!</v>
      </c>
      <c r="O214" s="928" t="e">
        <f>IF('2100-Pipeline DETAILS RoC'!#REF!&gt;0,"Complete"," ")</f>
        <v>#REF!</v>
      </c>
      <c r="P214" s="928" t="e">
        <f>IF('2100-Pipeline DETAILS RoC'!#REF!&gt;0,"Complete"," ")</f>
        <v>#REF!</v>
      </c>
      <c r="Q214" s="928" t="e">
        <f>IF('2100-Pipeline DETAILS RoC'!#REF!&gt;0,"Complete"," ")</f>
        <v>#REF!</v>
      </c>
      <c r="R214" s="928" t="e">
        <f>IF('2100-Pipeline DETAILS RoC'!#REF!&gt;0,"Complete"," ")</f>
        <v>#REF!</v>
      </c>
      <c r="S214" s="928" t="e">
        <f>IF('2100-Pipeline DETAILS RoC'!#REF!&gt;0,"Complete"," ")</f>
        <v>#REF!</v>
      </c>
      <c r="U214" s="194">
        <f>COUNTIFS('List of Areas'!$A$2:$A$1000,"&lt;"&amp;$D214,'List of Areas'!$B$2:$B$1000,"&gt;"&amp;$C214)</f>
        <v>0</v>
      </c>
    </row>
    <row r="215" spans="1:21" hidden="1" x14ac:dyDescent="0.25">
      <c r="A215" s="239" t="s">
        <v>70</v>
      </c>
      <c r="B215" s="920"/>
      <c r="C215" s="920">
        <f t="shared" si="6"/>
        <v>997600</v>
      </c>
      <c r="D215" s="921">
        <f t="shared" si="7"/>
        <v>997650</v>
      </c>
      <c r="E215" s="556" t="str">
        <f>IF('2003 - Clearing'!T180&gt;0,"Complete"," ")</f>
        <v>Complete</v>
      </c>
      <c r="F215" s="556" t="str">
        <f>IF('2003 - Clearing'!U180&gt;0,"Complete"," ")</f>
        <v>Complete</v>
      </c>
      <c r="G215" s="556" t="str">
        <f>IF('2003 - Clearing'!V180&gt;0,"Complete"," ")</f>
        <v xml:space="preserve"> </v>
      </c>
      <c r="H215" s="556" t="str">
        <f>IF('2003 - Clearing'!W180&gt;0,"Complete"," ")</f>
        <v>Complete</v>
      </c>
      <c r="I215" s="556" t="str">
        <f>IF('2003 - Clearing'!X180&gt;0,"Complete"," ")</f>
        <v>Complete</v>
      </c>
      <c r="J215" s="239" t="e">
        <f>IF('2100-Pipeline DETAILS RoC'!#REF!&gt;0,"Complete", " ")</f>
        <v>#REF!</v>
      </c>
      <c r="K215" s="239" t="e">
        <f>IF('2100-Pipeline DETAILS RoC'!#REF!&gt;0,"Complete"," ")</f>
        <v>#REF!</v>
      </c>
      <c r="L215" s="929" t="e">
        <f>IF('2100-Pipeline DETAILS RoC'!#REF!&gt;0,"Complete"," ")</f>
        <v>#REF!</v>
      </c>
      <c r="M215" s="928" t="e">
        <f>IF('2100-Pipeline DETAILS RoC'!#REF!&gt;0,"Complete"," ")</f>
        <v>#REF!</v>
      </c>
      <c r="N215" s="928" t="e">
        <f>IF('2100-Pipeline DETAILS RoC'!#REF!&gt;0,"Complete"," ")</f>
        <v>#REF!</v>
      </c>
      <c r="O215" s="928" t="e">
        <f>IF('2100-Pipeline DETAILS RoC'!#REF!&gt;0,"Complete"," ")</f>
        <v>#REF!</v>
      </c>
      <c r="P215" s="928" t="e">
        <f>IF('2100-Pipeline DETAILS RoC'!#REF!&gt;0,"Complete"," ")</f>
        <v>#REF!</v>
      </c>
      <c r="Q215" s="928" t="e">
        <f>IF('2100-Pipeline DETAILS RoC'!#REF!&gt;0,"Complete"," ")</f>
        <v>#REF!</v>
      </c>
      <c r="R215" s="928" t="e">
        <f>IF('2100-Pipeline DETAILS RoC'!#REF!&gt;0,"Complete"," ")</f>
        <v>#REF!</v>
      </c>
      <c r="S215" s="928" t="e">
        <f>IF('2100-Pipeline DETAILS RoC'!#REF!&gt;0,"Complete"," ")</f>
        <v>#REF!</v>
      </c>
      <c r="U215" s="194">
        <f>COUNTIFS('List of Areas'!$A$2:$A$1000,"&lt;"&amp;$D215,'List of Areas'!$B$2:$B$1000,"&gt;"&amp;$C215)</f>
        <v>0</v>
      </c>
    </row>
    <row r="216" spans="1:21" hidden="1" x14ac:dyDescent="0.25">
      <c r="A216" s="239" t="s">
        <v>70</v>
      </c>
      <c r="B216" s="920"/>
      <c r="C216" s="920">
        <f t="shared" si="6"/>
        <v>997650</v>
      </c>
      <c r="D216" s="921">
        <f t="shared" si="7"/>
        <v>997700</v>
      </c>
      <c r="E216" s="556" t="str">
        <f>IF('2003 - Clearing'!T181&gt;0,"Complete"," ")</f>
        <v>Complete</v>
      </c>
      <c r="F216" s="556" t="str">
        <f>IF('2003 - Clearing'!U181&gt;0,"Complete"," ")</f>
        <v>Complete</v>
      </c>
      <c r="G216" s="556" t="str">
        <f>IF('2003 - Clearing'!V181&gt;0,"Complete"," ")</f>
        <v xml:space="preserve"> </v>
      </c>
      <c r="H216" s="556" t="str">
        <f>IF('2003 - Clearing'!W181&gt;0,"Complete"," ")</f>
        <v>Complete</v>
      </c>
      <c r="I216" s="556" t="str">
        <f>IF('2003 - Clearing'!X181&gt;0,"Complete"," ")</f>
        <v>Complete</v>
      </c>
      <c r="J216" s="239" t="e">
        <f>IF('2100-Pipeline DETAILS RoC'!#REF!&gt;0,"Complete", " ")</f>
        <v>#REF!</v>
      </c>
      <c r="K216" s="239" t="e">
        <f>IF('2100-Pipeline DETAILS RoC'!#REF!&gt;0,"Complete"," ")</f>
        <v>#REF!</v>
      </c>
      <c r="L216" s="929" t="e">
        <f>IF('2100-Pipeline DETAILS RoC'!#REF!&gt;0,"Complete"," ")</f>
        <v>#REF!</v>
      </c>
      <c r="M216" s="928" t="e">
        <f>IF('2100-Pipeline DETAILS RoC'!#REF!&gt;0,"Complete"," ")</f>
        <v>#REF!</v>
      </c>
      <c r="N216" s="928" t="e">
        <f>IF('2100-Pipeline DETAILS RoC'!#REF!&gt;0,"Complete"," ")</f>
        <v>#REF!</v>
      </c>
      <c r="O216" s="928" t="e">
        <f>IF('2100-Pipeline DETAILS RoC'!#REF!&gt;0,"Complete"," ")</f>
        <v>#REF!</v>
      </c>
      <c r="P216" s="928" t="e">
        <f>IF('2100-Pipeline DETAILS RoC'!#REF!&gt;0,"Complete"," ")</f>
        <v>#REF!</v>
      </c>
      <c r="Q216" s="928" t="e">
        <f>IF('2100-Pipeline DETAILS RoC'!#REF!&gt;0,"Complete"," ")</f>
        <v>#REF!</v>
      </c>
      <c r="R216" s="928" t="e">
        <f>IF('2100-Pipeline DETAILS RoC'!#REF!&gt;0,"Complete"," ")</f>
        <v>#REF!</v>
      </c>
      <c r="S216" s="928" t="e">
        <f>IF('2100-Pipeline DETAILS RoC'!#REF!&gt;0,"Complete"," ")</f>
        <v>#REF!</v>
      </c>
      <c r="U216" s="194">
        <f>COUNTIFS('List of Areas'!$A$2:$A$1000,"&lt;"&amp;$D216,'List of Areas'!$B$2:$B$1000,"&gt;"&amp;$C216)</f>
        <v>0</v>
      </c>
    </row>
    <row r="217" spans="1:21" hidden="1" x14ac:dyDescent="0.25">
      <c r="A217" s="239" t="s">
        <v>79</v>
      </c>
      <c r="B217" s="920"/>
      <c r="C217" s="920">
        <f t="shared" si="6"/>
        <v>997700</v>
      </c>
      <c r="D217" s="921">
        <f t="shared" si="7"/>
        <v>997750</v>
      </c>
      <c r="E217" s="556" t="str">
        <f>IF('2003 - Clearing'!T182&gt;0,"Complete"," ")</f>
        <v>Complete</v>
      </c>
      <c r="F217" s="556" t="str">
        <f>IF('2003 - Clearing'!U182&gt;0,"Complete"," ")</f>
        <v>Complete</v>
      </c>
      <c r="G217" s="556" t="str">
        <f>IF('2003 - Clearing'!V182&gt;0,"Complete"," ")</f>
        <v xml:space="preserve"> </v>
      </c>
      <c r="H217" s="556" t="str">
        <f>IF('2003 - Clearing'!W182&gt;0,"Complete"," ")</f>
        <v>Complete</v>
      </c>
      <c r="I217" s="556" t="str">
        <f>IF('2003 - Clearing'!X182&gt;0,"Complete"," ")</f>
        <v>Complete</v>
      </c>
      <c r="J217" s="239" t="e">
        <f>IF('2100-Pipeline DETAILS RoC'!#REF!&gt;0,"Complete", " ")</f>
        <v>#REF!</v>
      </c>
      <c r="K217" s="239" t="e">
        <f>IF('2100-Pipeline DETAILS RoC'!#REF!&gt;0,"Complete"," ")</f>
        <v>#REF!</v>
      </c>
      <c r="L217" s="929" t="e">
        <f>IF('2100-Pipeline DETAILS RoC'!#REF!&gt;0,"Complete"," ")</f>
        <v>#REF!</v>
      </c>
      <c r="M217" s="928" t="e">
        <f>IF('2100-Pipeline DETAILS RoC'!#REF!&gt;0,"Complete"," ")</f>
        <v>#REF!</v>
      </c>
      <c r="N217" s="928" t="e">
        <f>IF('2100-Pipeline DETAILS RoC'!#REF!&gt;0,"Complete"," ")</f>
        <v>#REF!</v>
      </c>
      <c r="O217" s="928" t="e">
        <f>IF('2100-Pipeline DETAILS RoC'!#REF!&gt;0,"Complete"," ")</f>
        <v>#REF!</v>
      </c>
      <c r="P217" s="928" t="e">
        <f>IF('2100-Pipeline DETAILS RoC'!#REF!&gt;0,"Complete"," ")</f>
        <v>#REF!</v>
      </c>
      <c r="Q217" s="928" t="e">
        <f>IF('2100-Pipeline DETAILS RoC'!#REF!&gt;0,"Complete"," ")</f>
        <v>#REF!</v>
      </c>
      <c r="R217" s="928" t="e">
        <f>IF('2100-Pipeline DETAILS RoC'!#REF!&gt;0,"Complete"," ")</f>
        <v>#REF!</v>
      </c>
      <c r="S217" s="928" t="e">
        <f>IF('2100-Pipeline DETAILS RoC'!#REF!&gt;0,"Complete"," ")</f>
        <v>#REF!</v>
      </c>
      <c r="U217" s="194">
        <f>COUNTIFS('List of Areas'!$A$2:$A$1000,"&lt;"&amp;$D217,'List of Areas'!$B$2:$B$1000,"&gt;"&amp;$C217)</f>
        <v>0</v>
      </c>
    </row>
    <row r="218" spans="1:21" hidden="1" x14ac:dyDescent="0.25">
      <c r="A218" s="239" t="s">
        <v>79</v>
      </c>
      <c r="B218" s="920"/>
      <c r="C218" s="920">
        <f t="shared" si="6"/>
        <v>997750</v>
      </c>
      <c r="D218" s="921">
        <f t="shared" si="7"/>
        <v>997800</v>
      </c>
      <c r="E218" s="556" t="str">
        <f>IF('2003 - Clearing'!T183&gt;0,"Complete"," ")</f>
        <v>Complete</v>
      </c>
      <c r="F218" s="556" t="str">
        <f>IF('2003 - Clearing'!U183&gt;0,"Complete"," ")</f>
        <v>Complete</v>
      </c>
      <c r="G218" s="556" t="str">
        <f>IF('2003 - Clearing'!V183&gt;0,"Complete"," ")</f>
        <v xml:space="preserve"> </v>
      </c>
      <c r="H218" s="556" t="str">
        <f>IF('2003 - Clearing'!W183&gt;0,"Complete"," ")</f>
        <v>Complete</v>
      </c>
      <c r="I218" s="556" t="str">
        <f>IF('2003 - Clearing'!X183&gt;0,"Complete"," ")</f>
        <v>Complete</v>
      </c>
      <c r="J218" s="239" t="e">
        <f>IF('2100-Pipeline DETAILS RoC'!#REF!&gt;0,"Complete", " ")</f>
        <v>#REF!</v>
      </c>
      <c r="K218" s="239" t="e">
        <f>IF('2100-Pipeline DETAILS RoC'!#REF!&gt;0,"Complete"," ")</f>
        <v>#REF!</v>
      </c>
      <c r="L218" s="929" t="e">
        <f>IF('2100-Pipeline DETAILS RoC'!#REF!&gt;0,"Complete"," ")</f>
        <v>#REF!</v>
      </c>
      <c r="M218" s="928" t="e">
        <f>IF('2100-Pipeline DETAILS RoC'!#REF!&gt;0,"Complete"," ")</f>
        <v>#REF!</v>
      </c>
      <c r="N218" s="928" t="e">
        <f>IF('2100-Pipeline DETAILS RoC'!#REF!&gt;0,"Complete"," ")</f>
        <v>#REF!</v>
      </c>
      <c r="O218" s="928" t="e">
        <f>IF('2100-Pipeline DETAILS RoC'!#REF!&gt;0,"Complete"," ")</f>
        <v>#REF!</v>
      </c>
      <c r="P218" s="928" t="e">
        <f>IF('2100-Pipeline DETAILS RoC'!#REF!&gt;0,"Complete"," ")</f>
        <v>#REF!</v>
      </c>
      <c r="Q218" s="928" t="e">
        <f>IF('2100-Pipeline DETAILS RoC'!#REF!&gt;0,"Complete"," ")</f>
        <v>#REF!</v>
      </c>
      <c r="R218" s="928" t="e">
        <f>IF('2100-Pipeline DETAILS RoC'!#REF!&gt;0,"Complete"," ")</f>
        <v>#REF!</v>
      </c>
      <c r="S218" s="928" t="e">
        <f>IF('2100-Pipeline DETAILS RoC'!#REF!&gt;0,"Complete"," ")</f>
        <v>#REF!</v>
      </c>
      <c r="U218" s="194">
        <f>COUNTIFS('List of Areas'!$A$2:$A$1000,"&lt;"&amp;$D218,'List of Areas'!$B$2:$B$1000,"&gt;"&amp;$C218)</f>
        <v>0</v>
      </c>
    </row>
    <row r="219" spans="1:21" hidden="1" x14ac:dyDescent="0.25">
      <c r="A219" s="239" t="s">
        <v>79</v>
      </c>
      <c r="B219" s="920"/>
      <c r="C219" s="920">
        <f t="shared" si="6"/>
        <v>997800</v>
      </c>
      <c r="D219" s="921">
        <f t="shared" si="7"/>
        <v>997850</v>
      </c>
      <c r="E219" s="556" t="str">
        <f>IF('2003 - Clearing'!T184&gt;0,"Complete"," ")</f>
        <v>Complete</v>
      </c>
      <c r="F219" s="556" t="str">
        <f>IF('2003 - Clearing'!U184&gt;0,"Complete"," ")</f>
        <v>Complete</v>
      </c>
      <c r="G219" s="556" t="str">
        <f>IF('2003 - Clearing'!V184&gt;0,"Complete"," ")</f>
        <v xml:space="preserve"> </v>
      </c>
      <c r="H219" s="556" t="str">
        <f>IF('2003 - Clearing'!W184&gt;0,"Complete"," ")</f>
        <v>Complete</v>
      </c>
      <c r="I219" s="556" t="str">
        <f>IF('2003 - Clearing'!X184&gt;0,"Complete"," ")</f>
        <v>Complete</v>
      </c>
      <c r="J219" s="239" t="e">
        <f>IF('2100-Pipeline DETAILS RoC'!#REF!&gt;0,"Complete", " ")</f>
        <v>#REF!</v>
      </c>
      <c r="K219" s="239" t="e">
        <f>IF('2100-Pipeline DETAILS RoC'!#REF!&gt;0,"Complete"," ")</f>
        <v>#REF!</v>
      </c>
      <c r="L219" s="929" t="e">
        <f>IF('2100-Pipeline DETAILS RoC'!#REF!&gt;0,"Complete"," ")</f>
        <v>#REF!</v>
      </c>
      <c r="M219" s="928" t="e">
        <f>IF('2100-Pipeline DETAILS RoC'!#REF!&gt;0,"Complete"," ")</f>
        <v>#REF!</v>
      </c>
      <c r="N219" s="928" t="e">
        <f>IF('2100-Pipeline DETAILS RoC'!#REF!&gt;0,"Complete"," ")</f>
        <v>#REF!</v>
      </c>
      <c r="O219" s="928" t="e">
        <f>IF('2100-Pipeline DETAILS RoC'!#REF!&gt;0,"Complete"," ")</f>
        <v>#REF!</v>
      </c>
      <c r="P219" s="928" t="e">
        <f>IF('2100-Pipeline DETAILS RoC'!#REF!&gt;0,"Complete"," ")</f>
        <v>#REF!</v>
      </c>
      <c r="Q219" s="928" t="e">
        <f>IF('2100-Pipeline DETAILS RoC'!#REF!&gt;0,"Complete"," ")</f>
        <v>#REF!</v>
      </c>
      <c r="R219" s="928" t="e">
        <f>IF('2100-Pipeline DETAILS RoC'!#REF!&gt;0,"Complete"," ")</f>
        <v>#REF!</v>
      </c>
      <c r="S219" s="928" t="e">
        <f>IF('2100-Pipeline DETAILS RoC'!#REF!&gt;0,"Complete"," ")</f>
        <v>#REF!</v>
      </c>
      <c r="U219" s="194">
        <f>COUNTIFS('List of Areas'!$A$2:$A$1000,"&lt;"&amp;$D219,'List of Areas'!$B$2:$B$1000,"&gt;"&amp;$C219)</f>
        <v>0</v>
      </c>
    </row>
    <row r="220" spans="1:21" hidden="1" x14ac:dyDescent="0.25">
      <c r="A220" s="239" t="s">
        <v>79</v>
      </c>
      <c r="B220" s="920"/>
      <c r="C220" s="920">
        <f t="shared" si="6"/>
        <v>997850</v>
      </c>
      <c r="D220" s="921">
        <f t="shared" si="7"/>
        <v>997900</v>
      </c>
      <c r="E220" s="556" t="str">
        <f>IF('2003 - Clearing'!T185&gt;0,"Complete"," ")</f>
        <v>Complete</v>
      </c>
      <c r="F220" s="556" t="str">
        <f>IF('2003 - Clearing'!U185&gt;0,"Complete"," ")</f>
        <v>Complete</v>
      </c>
      <c r="G220" s="556" t="str">
        <f>IF('2003 - Clearing'!V185&gt;0,"Complete"," ")</f>
        <v xml:space="preserve"> </v>
      </c>
      <c r="H220" s="556" t="str">
        <f>IF('2003 - Clearing'!W185&gt;0,"Complete"," ")</f>
        <v>Complete</v>
      </c>
      <c r="I220" s="556" t="str">
        <f>IF('2003 - Clearing'!X185&gt;0,"Complete"," ")</f>
        <v>Complete</v>
      </c>
      <c r="J220" s="239" t="e">
        <f>IF('2100-Pipeline DETAILS RoC'!#REF!&gt;0,"Complete", " ")</f>
        <v>#REF!</v>
      </c>
      <c r="K220" s="239" t="e">
        <f>IF('2100-Pipeline DETAILS RoC'!#REF!&gt;0,"Complete"," ")</f>
        <v>#REF!</v>
      </c>
      <c r="L220" s="929" t="e">
        <f>IF('2100-Pipeline DETAILS RoC'!#REF!&gt;0,"Complete"," ")</f>
        <v>#REF!</v>
      </c>
      <c r="M220" s="928" t="e">
        <f>IF('2100-Pipeline DETAILS RoC'!#REF!&gt;0,"Complete"," ")</f>
        <v>#REF!</v>
      </c>
      <c r="N220" s="928" t="e">
        <f>IF('2100-Pipeline DETAILS RoC'!#REF!&gt;0,"Complete"," ")</f>
        <v>#REF!</v>
      </c>
      <c r="O220" s="928" t="e">
        <f>IF('2100-Pipeline DETAILS RoC'!#REF!&gt;0,"Complete"," ")</f>
        <v>#REF!</v>
      </c>
      <c r="P220" s="928" t="e">
        <f>IF('2100-Pipeline DETAILS RoC'!#REF!&gt;0,"Complete"," ")</f>
        <v>#REF!</v>
      </c>
      <c r="Q220" s="928" t="e">
        <f>IF('2100-Pipeline DETAILS RoC'!#REF!&gt;0,"Complete"," ")</f>
        <v>#REF!</v>
      </c>
      <c r="R220" s="928" t="e">
        <f>IF('2100-Pipeline DETAILS RoC'!#REF!&gt;0,"Complete"," ")</f>
        <v>#REF!</v>
      </c>
      <c r="S220" s="928" t="e">
        <f>IF('2100-Pipeline DETAILS RoC'!#REF!&gt;0,"Complete"," ")</f>
        <v>#REF!</v>
      </c>
      <c r="U220" s="194">
        <f>COUNTIFS('List of Areas'!$A$2:$A$1000,"&lt;"&amp;$D220,'List of Areas'!$B$2:$B$1000,"&gt;"&amp;$C220)</f>
        <v>0</v>
      </c>
    </row>
    <row r="221" spans="1:21" hidden="1" x14ac:dyDescent="0.25">
      <c r="A221" s="239" t="s">
        <v>79</v>
      </c>
      <c r="B221" s="920"/>
      <c r="C221" s="920">
        <f t="shared" si="6"/>
        <v>997900</v>
      </c>
      <c r="D221" s="921">
        <f t="shared" si="7"/>
        <v>997950</v>
      </c>
      <c r="E221" s="556" t="str">
        <f>IF('2003 - Clearing'!T186&gt;0,"Complete"," ")</f>
        <v>Complete</v>
      </c>
      <c r="F221" s="556" t="str">
        <f>IF('2003 - Clearing'!U186&gt;0,"Complete"," ")</f>
        <v>Complete</v>
      </c>
      <c r="G221" s="556" t="str">
        <f>IF('2003 - Clearing'!V186&gt;0,"Complete"," ")</f>
        <v xml:space="preserve"> </v>
      </c>
      <c r="H221" s="556" t="str">
        <f>IF('2003 - Clearing'!W186&gt;0,"Complete"," ")</f>
        <v>Complete</v>
      </c>
      <c r="I221" s="556" t="str">
        <f>IF('2003 - Clearing'!X186&gt;0,"Complete"," ")</f>
        <v>Complete</v>
      </c>
      <c r="J221" s="239" t="e">
        <f>IF('2100-Pipeline DETAILS RoC'!#REF!&gt;0,"Complete", " ")</f>
        <v>#REF!</v>
      </c>
      <c r="K221" s="239" t="e">
        <f>IF('2100-Pipeline DETAILS RoC'!#REF!&gt;0,"Complete"," ")</f>
        <v>#REF!</v>
      </c>
      <c r="L221" s="929" t="e">
        <f>IF('2100-Pipeline DETAILS RoC'!#REF!&gt;0,"Complete"," ")</f>
        <v>#REF!</v>
      </c>
      <c r="M221" s="928" t="e">
        <f>IF('2100-Pipeline DETAILS RoC'!#REF!&gt;0,"Complete"," ")</f>
        <v>#REF!</v>
      </c>
      <c r="N221" s="928" t="e">
        <f>IF('2100-Pipeline DETAILS RoC'!#REF!&gt;0,"Complete"," ")</f>
        <v>#REF!</v>
      </c>
      <c r="O221" s="928" t="e">
        <f>IF('2100-Pipeline DETAILS RoC'!#REF!&gt;0,"Complete"," ")</f>
        <v>#REF!</v>
      </c>
      <c r="P221" s="928" t="e">
        <f>IF('2100-Pipeline DETAILS RoC'!#REF!&gt;0,"Complete"," ")</f>
        <v>#REF!</v>
      </c>
      <c r="Q221" s="928" t="e">
        <f>IF('2100-Pipeline DETAILS RoC'!#REF!&gt;0,"Complete"," ")</f>
        <v>#REF!</v>
      </c>
      <c r="R221" s="928" t="e">
        <f>IF('2100-Pipeline DETAILS RoC'!#REF!&gt;0,"Complete"," ")</f>
        <v>#REF!</v>
      </c>
      <c r="S221" s="928" t="e">
        <f>IF('2100-Pipeline DETAILS RoC'!#REF!&gt;0,"Complete"," ")</f>
        <v>#REF!</v>
      </c>
      <c r="U221" s="194">
        <f>COUNTIFS('List of Areas'!$A$2:$A$1000,"&lt;"&amp;$D221,'List of Areas'!$B$2:$B$1000,"&gt;"&amp;$C221)</f>
        <v>0</v>
      </c>
    </row>
    <row r="222" spans="1:21" hidden="1" x14ac:dyDescent="0.25">
      <c r="A222" s="239" t="s">
        <v>79</v>
      </c>
      <c r="B222" s="920"/>
      <c r="C222" s="920">
        <f t="shared" si="6"/>
        <v>997950</v>
      </c>
      <c r="D222" s="921">
        <f t="shared" si="7"/>
        <v>998000</v>
      </c>
      <c r="E222" s="556" t="str">
        <f>IF('2003 - Clearing'!T187&gt;0,"Complete"," ")</f>
        <v>Complete</v>
      </c>
      <c r="F222" s="556" t="str">
        <f>IF('2003 - Clearing'!U187&gt;0,"Complete"," ")</f>
        <v>Complete</v>
      </c>
      <c r="G222" s="556" t="str">
        <f>IF('2003 - Clearing'!V187&gt;0,"Complete"," ")</f>
        <v xml:space="preserve"> </v>
      </c>
      <c r="H222" s="556" t="str">
        <f>IF('2003 - Clearing'!W187&gt;0,"Complete"," ")</f>
        <v>Complete</v>
      </c>
      <c r="I222" s="556" t="str">
        <f>IF('2003 - Clearing'!X187&gt;0,"Complete"," ")</f>
        <v>Complete</v>
      </c>
      <c r="J222" s="239" t="e">
        <f>IF('2100-Pipeline DETAILS RoC'!#REF!&gt;0,"Complete", " ")</f>
        <v>#REF!</v>
      </c>
      <c r="K222" s="239" t="e">
        <f>IF('2100-Pipeline DETAILS RoC'!#REF!&gt;0,"Complete"," ")</f>
        <v>#REF!</v>
      </c>
      <c r="L222" s="929" t="e">
        <f>IF('2100-Pipeline DETAILS RoC'!#REF!&gt;0,"Complete"," ")</f>
        <v>#REF!</v>
      </c>
      <c r="M222" s="928" t="e">
        <f>IF('2100-Pipeline DETAILS RoC'!#REF!&gt;0,"Complete"," ")</f>
        <v>#REF!</v>
      </c>
      <c r="N222" s="928" t="e">
        <f>IF('2100-Pipeline DETAILS RoC'!#REF!&gt;0,"Complete"," ")</f>
        <v>#REF!</v>
      </c>
      <c r="O222" s="928" t="e">
        <f>IF('2100-Pipeline DETAILS RoC'!#REF!&gt;0,"Complete"," ")</f>
        <v>#REF!</v>
      </c>
      <c r="P222" s="928" t="e">
        <f>IF('2100-Pipeline DETAILS RoC'!#REF!&gt;0,"Complete"," ")</f>
        <v>#REF!</v>
      </c>
      <c r="Q222" s="928" t="e">
        <f>IF('2100-Pipeline DETAILS RoC'!#REF!&gt;0,"Complete"," ")</f>
        <v>#REF!</v>
      </c>
      <c r="R222" s="928" t="e">
        <f>IF('2100-Pipeline DETAILS RoC'!#REF!&gt;0,"Complete"," ")</f>
        <v>#REF!</v>
      </c>
      <c r="S222" s="928" t="e">
        <f>IF('2100-Pipeline DETAILS RoC'!#REF!&gt;0,"Complete"," ")</f>
        <v>#REF!</v>
      </c>
      <c r="U222" s="194">
        <f>COUNTIFS('List of Areas'!$A$2:$A$1000,"&lt;"&amp;$D222,'List of Areas'!$B$2:$B$1000,"&gt;"&amp;$C222)</f>
        <v>0</v>
      </c>
    </row>
    <row r="223" spans="1:21" hidden="1" x14ac:dyDescent="0.25">
      <c r="A223" s="239" t="s">
        <v>79</v>
      </c>
      <c r="B223" s="920"/>
      <c r="C223" s="920">
        <f t="shared" si="6"/>
        <v>998000</v>
      </c>
      <c r="D223" s="921">
        <f t="shared" si="7"/>
        <v>998050</v>
      </c>
      <c r="E223" s="556" t="str">
        <f>IF('2003 - Clearing'!T188&gt;0,"Complete"," ")</f>
        <v>Complete</v>
      </c>
      <c r="F223" s="556" t="str">
        <f>IF('2003 - Clearing'!U188&gt;0,"Complete"," ")</f>
        <v>Complete</v>
      </c>
      <c r="G223" s="556" t="str">
        <f>IF('2003 - Clearing'!V188&gt;0,"Complete"," ")</f>
        <v xml:space="preserve"> </v>
      </c>
      <c r="H223" s="556" t="str">
        <f>IF('2003 - Clearing'!W188&gt;0,"Complete"," ")</f>
        <v>Complete</v>
      </c>
      <c r="I223" s="556" t="str">
        <f>IF('2003 - Clearing'!X188&gt;0,"Complete"," ")</f>
        <v>Complete</v>
      </c>
      <c r="J223" s="239" t="e">
        <f>IF('2100-Pipeline DETAILS RoC'!#REF!&gt;0,"Complete", " ")</f>
        <v>#REF!</v>
      </c>
      <c r="K223" s="239" t="e">
        <f>IF('2100-Pipeline DETAILS RoC'!#REF!&gt;0,"Complete"," ")</f>
        <v>#REF!</v>
      </c>
      <c r="L223" s="929" t="e">
        <f>IF('2100-Pipeline DETAILS RoC'!#REF!&gt;0,"Complete"," ")</f>
        <v>#REF!</v>
      </c>
      <c r="M223" s="928" t="e">
        <f>IF('2100-Pipeline DETAILS RoC'!#REF!&gt;0,"Complete"," ")</f>
        <v>#REF!</v>
      </c>
      <c r="N223" s="928" t="e">
        <f>IF('2100-Pipeline DETAILS RoC'!#REF!&gt;0,"Complete"," ")</f>
        <v>#REF!</v>
      </c>
      <c r="O223" s="928" t="e">
        <f>IF('2100-Pipeline DETAILS RoC'!#REF!&gt;0,"Complete"," ")</f>
        <v>#REF!</v>
      </c>
      <c r="P223" s="928" t="e">
        <f>IF('2100-Pipeline DETAILS RoC'!#REF!&gt;0,"Complete"," ")</f>
        <v>#REF!</v>
      </c>
      <c r="Q223" s="928" t="e">
        <f>IF('2100-Pipeline DETAILS RoC'!#REF!&gt;0,"Complete"," ")</f>
        <v>#REF!</v>
      </c>
      <c r="R223" s="928" t="e">
        <f>IF('2100-Pipeline DETAILS RoC'!#REF!&gt;0,"Complete"," ")</f>
        <v>#REF!</v>
      </c>
      <c r="S223" s="928" t="e">
        <f>IF('2100-Pipeline DETAILS RoC'!#REF!&gt;0,"Complete"," ")</f>
        <v>#REF!</v>
      </c>
      <c r="U223" s="194">
        <f>COUNTIFS('List of Areas'!$A$2:$A$1000,"&lt;"&amp;$D223,'List of Areas'!$B$2:$B$1000,"&gt;"&amp;$C223)</f>
        <v>0</v>
      </c>
    </row>
    <row r="224" spans="1:21" hidden="1" x14ac:dyDescent="0.25">
      <c r="A224" s="239" t="s">
        <v>79</v>
      </c>
      <c r="B224" s="920"/>
      <c r="C224" s="920">
        <f t="shared" si="6"/>
        <v>998050</v>
      </c>
      <c r="D224" s="921">
        <f t="shared" si="7"/>
        <v>998100</v>
      </c>
      <c r="E224" s="556" t="str">
        <f>IF('2003 - Clearing'!T189&gt;0,"Complete"," ")</f>
        <v>Complete</v>
      </c>
      <c r="F224" s="556" t="str">
        <f>IF('2003 - Clearing'!U189&gt;0,"Complete"," ")</f>
        <v>Complete</v>
      </c>
      <c r="G224" s="556" t="str">
        <f>IF('2003 - Clearing'!V189&gt;0,"Complete"," ")</f>
        <v xml:space="preserve"> </v>
      </c>
      <c r="H224" s="556" t="str">
        <f>IF('2003 - Clearing'!W189&gt;0,"Complete"," ")</f>
        <v>Complete</v>
      </c>
      <c r="I224" s="556" t="str">
        <f>IF('2003 - Clearing'!X189&gt;0,"Complete"," ")</f>
        <v>Complete</v>
      </c>
      <c r="J224" s="239" t="e">
        <f>IF('2100-Pipeline DETAILS RoC'!#REF!&gt;0,"Complete", " ")</f>
        <v>#REF!</v>
      </c>
      <c r="K224" s="239" t="e">
        <f>IF('2100-Pipeline DETAILS RoC'!#REF!&gt;0,"Complete"," ")</f>
        <v>#REF!</v>
      </c>
      <c r="L224" s="929" t="e">
        <f>IF('2100-Pipeline DETAILS RoC'!#REF!&gt;0,"Complete"," ")</f>
        <v>#REF!</v>
      </c>
      <c r="M224" s="928" t="e">
        <f>IF('2100-Pipeline DETAILS RoC'!#REF!&gt;0,"Complete"," ")</f>
        <v>#REF!</v>
      </c>
      <c r="N224" s="928" t="e">
        <f>IF('2100-Pipeline DETAILS RoC'!#REF!&gt;0,"Complete"," ")</f>
        <v>#REF!</v>
      </c>
      <c r="O224" s="928" t="e">
        <f>IF('2100-Pipeline DETAILS RoC'!#REF!&gt;0,"Complete"," ")</f>
        <v>#REF!</v>
      </c>
      <c r="P224" s="928" t="e">
        <f>IF('2100-Pipeline DETAILS RoC'!#REF!&gt;0,"Complete"," ")</f>
        <v>#REF!</v>
      </c>
      <c r="Q224" s="928" t="e">
        <f>IF('2100-Pipeline DETAILS RoC'!#REF!&gt;0,"Complete"," ")</f>
        <v>#REF!</v>
      </c>
      <c r="R224" s="928" t="e">
        <f>IF('2100-Pipeline DETAILS RoC'!#REF!&gt;0,"Complete"," ")</f>
        <v>#REF!</v>
      </c>
      <c r="S224" s="928" t="e">
        <f>IF('2100-Pipeline DETAILS RoC'!#REF!&gt;0,"Complete"," ")</f>
        <v>#REF!</v>
      </c>
      <c r="U224" s="194">
        <f>COUNTIFS('List of Areas'!$A$2:$A$1000,"&lt;"&amp;$D224,'List of Areas'!$B$2:$B$1000,"&gt;"&amp;$C224)</f>
        <v>0</v>
      </c>
    </row>
    <row r="225" spans="1:21" hidden="1" x14ac:dyDescent="0.25">
      <c r="A225" s="239" t="s">
        <v>79</v>
      </c>
      <c r="B225" s="920"/>
      <c r="C225" s="920">
        <f t="shared" si="6"/>
        <v>998100</v>
      </c>
      <c r="D225" s="921">
        <f t="shared" si="7"/>
        <v>998150</v>
      </c>
      <c r="E225" s="556" t="str">
        <f>IF('2003 - Clearing'!T190&gt;0,"Complete"," ")</f>
        <v>Complete</v>
      </c>
      <c r="F225" s="556" t="str">
        <f>IF('2003 - Clearing'!U190&gt;0,"Complete"," ")</f>
        <v>Complete</v>
      </c>
      <c r="G225" s="556" t="str">
        <f>IF('2003 - Clearing'!V190&gt;0,"Complete"," ")</f>
        <v xml:space="preserve"> </v>
      </c>
      <c r="H225" s="556" t="str">
        <f>IF('2003 - Clearing'!W190&gt;0,"Complete"," ")</f>
        <v>Complete</v>
      </c>
      <c r="I225" s="556" t="str">
        <f>IF('2003 - Clearing'!X190&gt;0,"Complete"," ")</f>
        <v>Complete</v>
      </c>
      <c r="J225" s="239" t="e">
        <f>IF('2100-Pipeline DETAILS RoC'!#REF!&gt;0,"Complete", " ")</f>
        <v>#REF!</v>
      </c>
      <c r="K225" s="239" t="e">
        <f>IF('2100-Pipeline DETAILS RoC'!#REF!&gt;0,"Complete"," ")</f>
        <v>#REF!</v>
      </c>
      <c r="L225" s="929" t="e">
        <f>IF('2100-Pipeline DETAILS RoC'!#REF!&gt;0,"Complete"," ")</f>
        <v>#REF!</v>
      </c>
      <c r="M225" s="928" t="e">
        <f>IF('2100-Pipeline DETAILS RoC'!#REF!&gt;0,"Complete"," ")</f>
        <v>#REF!</v>
      </c>
      <c r="N225" s="928" t="e">
        <f>IF('2100-Pipeline DETAILS RoC'!#REF!&gt;0,"Complete"," ")</f>
        <v>#REF!</v>
      </c>
      <c r="O225" s="928" t="e">
        <f>IF('2100-Pipeline DETAILS RoC'!#REF!&gt;0,"Complete"," ")</f>
        <v>#REF!</v>
      </c>
      <c r="P225" s="928" t="e">
        <f>IF('2100-Pipeline DETAILS RoC'!#REF!&gt;0,"Complete"," ")</f>
        <v>#REF!</v>
      </c>
      <c r="Q225" s="928" t="e">
        <f>IF('2100-Pipeline DETAILS RoC'!#REF!&gt;0,"Complete"," ")</f>
        <v>#REF!</v>
      </c>
      <c r="R225" s="928" t="e">
        <f>IF('2100-Pipeline DETAILS RoC'!#REF!&gt;0,"Complete"," ")</f>
        <v>#REF!</v>
      </c>
      <c r="S225" s="928" t="e">
        <f>IF('2100-Pipeline DETAILS RoC'!#REF!&gt;0,"Complete"," ")</f>
        <v>#REF!</v>
      </c>
      <c r="U225" s="194">
        <f>COUNTIFS('List of Areas'!$A$2:$A$1000,"&lt;"&amp;$D225,'List of Areas'!$B$2:$B$1000,"&gt;"&amp;$C225)</f>
        <v>0</v>
      </c>
    </row>
    <row r="226" spans="1:21" hidden="1" x14ac:dyDescent="0.25">
      <c r="A226" s="239" t="s">
        <v>79</v>
      </c>
      <c r="B226" s="920"/>
      <c r="C226" s="920">
        <f t="shared" si="6"/>
        <v>998150</v>
      </c>
      <c r="D226" s="921">
        <f t="shared" si="7"/>
        <v>998200</v>
      </c>
      <c r="E226" s="556" t="str">
        <f>IF('2003 - Clearing'!T191&gt;0,"Complete"," ")</f>
        <v>Complete</v>
      </c>
      <c r="F226" s="556" t="str">
        <f>IF('2003 - Clearing'!U191&gt;0,"Complete"," ")</f>
        <v>Complete</v>
      </c>
      <c r="G226" s="556" t="str">
        <f>IF('2003 - Clearing'!V191&gt;0,"Complete"," ")</f>
        <v xml:space="preserve"> </v>
      </c>
      <c r="H226" s="556" t="str">
        <f>IF('2003 - Clearing'!W191&gt;0,"Complete"," ")</f>
        <v>Complete</v>
      </c>
      <c r="I226" s="556" t="str">
        <f>IF('2003 - Clearing'!X191&gt;0,"Complete"," ")</f>
        <v>Complete</v>
      </c>
      <c r="J226" s="239" t="e">
        <f>IF('2100-Pipeline DETAILS RoC'!#REF!&gt;0,"Complete", " ")</f>
        <v>#REF!</v>
      </c>
      <c r="K226" s="239" t="e">
        <f>IF('2100-Pipeline DETAILS RoC'!#REF!&gt;0,"Complete"," ")</f>
        <v>#REF!</v>
      </c>
      <c r="L226" s="929" t="e">
        <f>IF('2100-Pipeline DETAILS RoC'!#REF!&gt;0,"Complete"," ")</f>
        <v>#REF!</v>
      </c>
      <c r="M226" s="928" t="e">
        <f>IF('2100-Pipeline DETAILS RoC'!#REF!&gt;0,"Complete"," ")</f>
        <v>#REF!</v>
      </c>
      <c r="N226" s="928" t="e">
        <f>IF('2100-Pipeline DETAILS RoC'!#REF!&gt;0,"Complete"," ")</f>
        <v>#REF!</v>
      </c>
      <c r="O226" s="928" t="e">
        <f>IF('2100-Pipeline DETAILS RoC'!#REF!&gt;0,"Complete"," ")</f>
        <v>#REF!</v>
      </c>
      <c r="P226" s="928" t="e">
        <f>IF('2100-Pipeline DETAILS RoC'!#REF!&gt;0,"Complete"," ")</f>
        <v>#REF!</v>
      </c>
      <c r="Q226" s="928" t="e">
        <f>IF('2100-Pipeline DETAILS RoC'!#REF!&gt;0,"Complete"," ")</f>
        <v>#REF!</v>
      </c>
      <c r="R226" s="928" t="e">
        <f>IF('2100-Pipeline DETAILS RoC'!#REF!&gt;0,"Complete"," ")</f>
        <v>#REF!</v>
      </c>
      <c r="S226" s="928" t="e">
        <f>IF('2100-Pipeline DETAILS RoC'!#REF!&gt;0,"Complete"," ")</f>
        <v>#REF!</v>
      </c>
      <c r="U226" s="194">
        <f>COUNTIFS('List of Areas'!$A$2:$A$1000,"&lt;"&amp;$D226,'List of Areas'!$B$2:$B$1000,"&gt;"&amp;$C226)</f>
        <v>0</v>
      </c>
    </row>
    <row r="227" spans="1:21" hidden="1" x14ac:dyDescent="0.25">
      <c r="A227" s="239" t="s">
        <v>79</v>
      </c>
      <c r="B227" s="920"/>
      <c r="C227" s="920">
        <f t="shared" si="6"/>
        <v>998200</v>
      </c>
      <c r="D227" s="921">
        <f t="shared" si="7"/>
        <v>998250</v>
      </c>
      <c r="E227" s="556" t="str">
        <f>IF('2003 - Clearing'!T192&gt;0,"Complete"," ")</f>
        <v>Complete</v>
      </c>
      <c r="F227" s="556" t="str">
        <f>IF('2003 - Clearing'!U192&gt;0,"Complete"," ")</f>
        <v>Complete</v>
      </c>
      <c r="G227" s="556" t="str">
        <f>IF('2003 - Clearing'!V192&gt;0,"Complete"," ")</f>
        <v xml:space="preserve"> </v>
      </c>
      <c r="H227" s="556" t="str">
        <f>IF('2003 - Clearing'!W192&gt;0,"Complete"," ")</f>
        <v>Complete</v>
      </c>
      <c r="I227" s="556" t="str">
        <f>IF('2003 - Clearing'!X192&gt;0,"Complete"," ")</f>
        <v>Complete</v>
      </c>
      <c r="J227" s="239" t="e">
        <f>IF('2100-Pipeline DETAILS RoC'!#REF!&gt;0,"Complete", " ")</f>
        <v>#REF!</v>
      </c>
      <c r="K227" s="239" t="e">
        <f>IF('2100-Pipeline DETAILS RoC'!#REF!&gt;0,"Complete"," ")</f>
        <v>#REF!</v>
      </c>
      <c r="L227" s="929" t="e">
        <f>IF('2100-Pipeline DETAILS RoC'!#REF!&gt;0,"Complete"," ")</f>
        <v>#REF!</v>
      </c>
      <c r="M227" s="928" t="e">
        <f>IF('2100-Pipeline DETAILS RoC'!#REF!&gt;0,"Complete"," ")</f>
        <v>#REF!</v>
      </c>
      <c r="N227" s="928" t="e">
        <f>IF('2100-Pipeline DETAILS RoC'!#REF!&gt;0,"Complete"," ")</f>
        <v>#REF!</v>
      </c>
      <c r="O227" s="928" t="e">
        <f>IF('2100-Pipeline DETAILS RoC'!#REF!&gt;0,"Complete"," ")</f>
        <v>#REF!</v>
      </c>
      <c r="P227" s="928" t="e">
        <f>IF('2100-Pipeline DETAILS RoC'!#REF!&gt;0,"Complete"," ")</f>
        <v>#REF!</v>
      </c>
      <c r="Q227" s="928" t="e">
        <f>IF('2100-Pipeline DETAILS RoC'!#REF!&gt;0,"Complete"," ")</f>
        <v>#REF!</v>
      </c>
      <c r="R227" s="928" t="e">
        <f>IF('2100-Pipeline DETAILS RoC'!#REF!&gt;0,"Complete"," ")</f>
        <v>#REF!</v>
      </c>
      <c r="S227" s="928" t="e">
        <f>IF('2100-Pipeline DETAILS RoC'!#REF!&gt;0,"Complete"," ")</f>
        <v>#REF!</v>
      </c>
      <c r="U227" s="194">
        <f>COUNTIFS('List of Areas'!$A$2:$A$1000,"&lt;"&amp;$D227,'List of Areas'!$B$2:$B$1000,"&gt;"&amp;$C227)</f>
        <v>0</v>
      </c>
    </row>
    <row r="228" spans="1:21" hidden="1" x14ac:dyDescent="0.25">
      <c r="A228" s="239" t="s">
        <v>79</v>
      </c>
      <c r="B228" s="920"/>
      <c r="C228" s="920">
        <f t="shared" si="6"/>
        <v>998250</v>
      </c>
      <c r="D228" s="921">
        <f t="shared" si="7"/>
        <v>998300</v>
      </c>
      <c r="E228" s="556" t="str">
        <f>IF('2003 - Clearing'!T193&gt;0,"Complete"," ")</f>
        <v>Complete</v>
      </c>
      <c r="F228" s="556" t="str">
        <f>IF('2003 - Clearing'!U193&gt;0,"Complete"," ")</f>
        <v>Complete</v>
      </c>
      <c r="G228" s="556" t="str">
        <f>IF('2003 - Clearing'!V193&gt;0,"Complete"," ")</f>
        <v xml:space="preserve"> </v>
      </c>
      <c r="H228" s="556" t="str">
        <f>IF('2003 - Clearing'!W193&gt;0,"Complete"," ")</f>
        <v>Complete</v>
      </c>
      <c r="I228" s="556" t="str">
        <f>IF('2003 - Clearing'!X193&gt;0,"Complete"," ")</f>
        <v>Complete</v>
      </c>
      <c r="J228" s="239" t="e">
        <f>IF('2100-Pipeline DETAILS RoC'!#REF!&gt;0,"Complete", " ")</f>
        <v>#REF!</v>
      </c>
      <c r="K228" s="239" t="e">
        <f>IF('2100-Pipeline DETAILS RoC'!#REF!&gt;0,"Complete"," ")</f>
        <v>#REF!</v>
      </c>
      <c r="L228" s="929" t="e">
        <f>IF('2100-Pipeline DETAILS RoC'!#REF!&gt;0,"Complete"," ")</f>
        <v>#REF!</v>
      </c>
      <c r="M228" s="928" t="e">
        <f>IF('2100-Pipeline DETAILS RoC'!#REF!&gt;0,"Complete"," ")</f>
        <v>#REF!</v>
      </c>
      <c r="N228" s="928" t="e">
        <f>IF('2100-Pipeline DETAILS RoC'!#REF!&gt;0,"Complete"," ")</f>
        <v>#REF!</v>
      </c>
      <c r="O228" s="928" t="e">
        <f>IF('2100-Pipeline DETAILS RoC'!#REF!&gt;0,"Complete"," ")</f>
        <v>#REF!</v>
      </c>
      <c r="P228" s="928" t="e">
        <f>IF('2100-Pipeline DETAILS RoC'!#REF!&gt;0,"Complete"," ")</f>
        <v>#REF!</v>
      </c>
      <c r="Q228" s="928" t="e">
        <f>IF('2100-Pipeline DETAILS RoC'!#REF!&gt;0,"Complete"," ")</f>
        <v>#REF!</v>
      </c>
      <c r="R228" s="928" t="e">
        <f>IF('2100-Pipeline DETAILS RoC'!#REF!&gt;0,"Complete"," ")</f>
        <v>#REF!</v>
      </c>
      <c r="S228" s="928" t="e">
        <f>IF('2100-Pipeline DETAILS RoC'!#REF!&gt;0,"Complete"," ")</f>
        <v>#REF!</v>
      </c>
      <c r="U228" s="194">
        <f>COUNTIFS('List of Areas'!$A$2:$A$1000,"&lt;"&amp;$D228,'List of Areas'!$B$2:$B$1000,"&gt;"&amp;$C228)</f>
        <v>0</v>
      </c>
    </row>
    <row r="229" spans="1:21" hidden="1" x14ac:dyDescent="0.25">
      <c r="A229" s="239" t="s">
        <v>79</v>
      </c>
      <c r="B229" s="920"/>
      <c r="C229" s="920">
        <f t="shared" si="6"/>
        <v>998300</v>
      </c>
      <c r="D229" s="921">
        <f t="shared" si="7"/>
        <v>998350</v>
      </c>
      <c r="E229" s="556" t="str">
        <f>IF('2003 - Clearing'!T194&gt;0,"Complete"," ")</f>
        <v>Complete</v>
      </c>
      <c r="F229" s="556" t="str">
        <f>IF('2003 - Clearing'!U194&gt;0,"Complete"," ")</f>
        <v>Complete</v>
      </c>
      <c r="G229" s="556" t="str">
        <f>IF('2003 - Clearing'!V194&gt;0,"Complete"," ")</f>
        <v xml:space="preserve"> </v>
      </c>
      <c r="H229" s="556" t="str">
        <f>IF('2003 - Clearing'!W194&gt;0,"Complete"," ")</f>
        <v>Complete</v>
      </c>
      <c r="I229" s="556" t="str">
        <f>IF('2003 - Clearing'!X194&gt;0,"Complete"," ")</f>
        <v>Complete</v>
      </c>
      <c r="J229" s="239" t="e">
        <f>IF('2100-Pipeline DETAILS RoC'!#REF!&gt;0,"Complete", " ")</f>
        <v>#REF!</v>
      </c>
      <c r="K229" s="239" t="e">
        <f>IF('2100-Pipeline DETAILS RoC'!#REF!&gt;0,"Complete"," ")</f>
        <v>#REF!</v>
      </c>
      <c r="L229" s="929" t="e">
        <f>IF('2100-Pipeline DETAILS RoC'!#REF!&gt;0,"Complete"," ")</f>
        <v>#REF!</v>
      </c>
      <c r="M229" s="928" t="e">
        <f>IF('2100-Pipeline DETAILS RoC'!#REF!&gt;0,"Complete"," ")</f>
        <v>#REF!</v>
      </c>
      <c r="N229" s="928" t="e">
        <f>IF('2100-Pipeline DETAILS RoC'!#REF!&gt;0,"Complete"," ")</f>
        <v>#REF!</v>
      </c>
      <c r="O229" s="928" t="e">
        <f>IF('2100-Pipeline DETAILS RoC'!#REF!&gt;0,"Complete"," ")</f>
        <v>#REF!</v>
      </c>
      <c r="P229" s="928" t="e">
        <f>IF('2100-Pipeline DETAILS RoC'!#REF!&gt;0,"Complete"," ")</f>
        <v>#REF!</v>
      </c>
      <c r="Q229" s="928" t="e">
        <f>IF('2100-Pipeline DETAILS RoC'!#REF!&gt;0,"Complete"," ")</f>
        <v>#REF!</v>
      </c>
      <c r="R229" s="928" t="e">
        <f>IF('2100-Pipeline DETAILS RoC'!#REF!&gt;0,"Complete"," ")</f>
        <v>#REF!</v>
      </c>
      <c r="S229" s="928" t="e">
        <f>IF('2100-Pipeline DETAILS RoC'!#REF!&gt;0,"Complete"," ")</f>
        <v>#REF!</v>
      </c>
      <c r="U229" s="194">
        <f>COUNTIFS('List of Areas'!$A$2:$A$1000,"&lt;"&amp;$D229,'List of Areas'!$B$2:$B$1000,"&gt;"&amp;$C229)</f>
        <v>0</v>
      </c>
    </row>
    <row r="230" spans="1:21" hidden="1" x14ac:dyDescent="0.25">
      <c r="A230" s="239" t="s">
        <v>79</v>
      </c>
      <c r="B230" s="920"/>
      <c r="C230" s="920">
        <f t="shared" si="6"/>
        <v>998350</v>
      </c>
      <c r="D230" s="921">
        <f t="shared" si="7"/>
        <v>998400</v>
      </c>
      <c r="E230" s="556" t="str">
        <f>IF('2003 - Clearing'!T195&gt;0,"Complete"," ")</f>
        <v>Complete</v>
      </c>
      <c r="F230" s="556" t="str">
        <f>IF('2003 - Clearing'!U195&gt;0,"Complete"," ")</f>
        <v>Complete</v>
      </c>
      <c r="G230" s="556" t="str">
        <f>IF('2003 - Clearing'!V195&gt;0,"Complete"," ")</f>
        <v xml:space="preserve"> </v>
      </c>
      <c r="H230" s="556" t="str">
        <f>IF('2003 - Clearing'!W195&gt;0,"Complete"," ")</f>
        <v>Complete</v>
      </c>
      <c r="I230" s="556" t="str">
        <f>IF('2003 - Clearing'!X195&gt;0,"Complete"," ")</f>
        <v>Complete</v>
      </c>
      <c r="J230" s="239" t="e">
        <f>IF('2100-Pipeline DETAILS RoC'!#REF!&gt;0,"Complete", " ")</f>
        <v>#REF!</v>
      </c>
      <c r="K230" s="239" t="e">
        <f>IF('2100-Pipeline DETAILS RoC'!#REF!&gt;0,"Complete"," ")</f>
        <v>#REF!</v>
      </c>
      <c r="L230" s="929" t="e">
        <f>IF('2100-Pipeline DETAILS RoC'!#REF!&gt;0,"Complete"," ")</f>
        <v>#REF!</v>
      </c>
      <c r="M230" s="928" t="e">
        <f>IF('2100-Pipeline DETAILS RoC'!#REF!&gt;0,"Complete"," ")</f>
        <v>#REF!</v>
      </c>
      <c r="N230" s="928" t="e">
        <f>IF('2100-Pipeline DETAILS RoC'!#REF!&gt;0,"Complete"," ")</f>
        <v>#REF!</v>
      </c>
      <c r="O230" s="928" t="e">
        <f>IF('2100-Pipeline DETAILS RoC'!#REF!&gt;0,"Complete"," ")</f>
        <v>#REF!</v>
      </c>
      <c r="P230" s="928" t="e">
        <f>IF('2100-Pipeline DETAILS RoC'!#REF!&gt;0,"Complete"," ")</f>
        <v>#REF!</v>
      </c>
      <c r="Q230" s="928" t="e">
        <f>IF('2100-Pipeline DETAILS RoC'!#REF!&gt;0,"Complete"," ")</f>
        <v>#REF!</v>
      </c>
      <c r="R230" s="928" t="e">
        <f>IF('2100-Pipeline DETAILS RoC'!#REF!&gt;0,"Complete"," ")</f>
        <v>#REF!</v>
      </c>
      <c r="S230" s="928" t="e">
        <f>IF('2100-Pipeline DETAILS RoC'!#REF!&gt;0,"Complete"," ")</f>
        <v>#REF!</v>
      </c>
      <c r="U230" s="194">
        <f>COUNTIFS('List of Areas'!$A$2:$A$1000,"&lt;"&amp;$D230,'List of Areas'!$B$2:$B$1000,"&gt;"&amp;$C230)</f>
        <v>0</v>
      </c>
    </row>
    <row r="231" spans="1:21" hidden="1" x14ac:dyDescent="0.25">
      <c r="A231" s="239" t="s">
        <v>79</v>
      </c>
      <c r="B231" s="920"/>
      <c r="C231" s="920">
        <f t="shared" si="6"/>
        <v>998400</v>
      </c>
      <c r="D231" s="921">
        <f t="shared" si="7"/>
        <v>998450</v>
      </c>
      <c r="E231" s="556" t="str">
        <f>IF('2003 - Clearing'!T196&gt;0,"Complete"," ")</f>
        <v>Complete</v>
      </c>
      <c r="F231" s="556" t="str">
        <f>IF('2003 - Clearing'!U196&gt;0,"Complete"," ")</f>
        <v>Complete</v>
      </c>
      <c r="G231" s="556" t="str">
        <f>IF('2003 - Clearing'!V196&gt;0,"Complete"," ")</f>
        <v xml:space="preserve"> </v>
      </c>
      <c r="H231" s="556" t="str">
        <f>IF('2003 - Clearing'!W196&gt;0,"Complete"," ")</f>
        <v>Complete</v>
      </c>
      <c r="I231" s="556" t="str">
        <f>IF('2003 - Clearing'!X196&gt;0,"Complete"," ")</f>
        <v>Complete</v>
      </c>
      <c r="J231" s="239" t="e">
        <f>IF('2100-Pipeline DETAILS RoC'!#REF!&gt;0,"Complete", " ")</f>
        <v>#REF!</v>
      </c>
      <c r="K231" s="239" t="e">
        <f>IF('2100-Pipeline DETAILS RoC'!#REF!&gt;0,"Complete"," ")</f>
        <v>#REF!</v>
      </c>
      <c r="L231" s="929" t="e">
        <f>IF('2100-Pipeline DETAILS RoC'!#REF!&gt;0,"Complete"," ")</f>
        <v>#REF!</v>
      </c>
      <c r="M231" s="928" t="e">
        <f>IF('2100-Pipeline DETAILS RoC'!#REF!&gt;0,"Complete"," ")</f>
        <v>#REF!</v>
      </c>
      <c r="N231" s="928" t="e">
        <f>IF('2100-Pipeline DETAILS RoC'!#REF!&gt;0,"Complete"," ")</f>
        <v>#REF!</v>
      </c>
      <c r="O231" s="928" t="e">
        <f>IF('2100-Pipeline DETAILS RoC'!#REF!&gt;0,"Complete"," ")</f>
        <v>#REF!</v>
      </c>
      <c r="P231" s="928" t="e">
        <f>IF('2100-Pipeline DETAILS RoC'!#REF!&gt;0,"Complete"," ")</f>
        <v>#REF!</v>
      </c>
      <c r="Q231" s="928" t="e">
        <f>IF('2100-Pipeline DETAILS RoC'!#REF!&gt;0,"Complete"," ")</f>
        <v>#REF!</v>
      </c>
      <c r="R231" s="928" t="e">
        <f>IF('2100-Pipeline DETAILS RoC'!#REF!&gt;0,"Complete"," ")</f>
        <v>#REF!</v>
      </c>
      <c r="S231" s="928" t="e">
        <f>IF('2100-Pipeline DETAILS RoC'!#REF!&gt;0,"Complete"," ")</f>
        <v>#REF!</v>
      </c>
      <c r="U231" s="194">
        <f>COUNTIFS('List of Areas'!$A$2:$A$1000,"&lt;"&amp;$D231,'List of Areas'!$B$2:$B$1000,"&gt;"&amp;$C231)</f>
        <v>0</v>
      </c>
    </row>
    <row r="232" spans="1:21" hidden="1" x14ac:dyDescent="0.25">
      <c r="A232" s="239" t="s">
        <v>79</v>
      </c>
      <c r="B232" s="920"/>
      <c r="C232" s="920">
        <f t="shared" si="6"/>
        <v>998450</v>
      </c>
      <c r="D232" s="921">
        <f t="shared" si="7"/>
        <v>998500</v>
      </c>
      <c r="E232" s="556" t="str">
        <f>IF('2003 - Clearing'!T197&gt;0,"Complete"," ")</f>
        <v>Complete</v>
      </c>
      <c r="F232" s="556" t="str">
        <f>IF('2003 - Clearing'!U197&gt;0,"Complete"," ")</f>
        <v>Complete</v>
      </c>
      <c r="G232" s="556" t="str">
        <f>IF('2003 - Clearing'!V197&gt;0,"Complete"," ")</f>
        <v xml:space="preserve"> </v>
      </c>
      <c r="H232" s="556" t="str">
        <f>IF('2003 - Clearing'!W197&gt;0,"Complete"," ")</f>
        <v>Complete</v>
      </c>
      <c r="I232" s="556" t="str">
        <f>IF('2003 - Clearing'!X197&gt;0,"Complete"," ")</f>
        <v>Complete</v>
      </c>
      <c r="J232" s="239" t="e">
        <f>IF('2100-Pipeline DETAILS RoC'!#REF!&gt;0,"Complete", " ")</f>
        <v>#REF!</v>
      </c>
      <c r="K232" s="239" t="e">
        <f>IF('2100-Pipeline DETAILS RoC'!#REF!&gt;0,"Complete"," ")</f>
        <v>#REF!</v>
      </c>
      <c r="L232" s="929" t="e">
        <f>IF('2100-Pipeline DETAILS RoC'!#REF!&gt;0,"Complete"," ")</f>
        <v>#REF!</v>
      </c>
      <c r="M232" s="928" t="e">
        <f>IF('2100-Pipeline DETAILS RoC'!#REF!&gt;0,"Complete"," ")</f>
        <v>#REF!</v>
      </c>
      <c r="N232" s="928" t="e">
        <f>IF('2100-Pipeline DETAILS RoC'!#REF!&gt;0,"Complete"," ")</f>
        <v>#REF!</v>
      </c>
      <c r="O232" s="928" t="e">
        <f>IF('2100-Pipeline DETAILS RoC'!#REF!&gt;0,"Complete"," ")</f>
        <v>#REF!</v>
      </c>
      <c r="P232" s="928" t="e">
        <f>IF('2100-Pipeline DETAILS RoC'!#REF!&gt;0,"Complete"," ")</f>
        <v>#REF!</v>
      </c>
      <c r="Q232" s="928" t="e">
        <f>IF('2100-Pipeline DETAILS RoC'!#REF!&gt;0,"Complete"," ")</f>
        <v>#REF!</v>
      </c>
      <c r="R232" s="928" t="e">
        <f>IF('2100-Pipeline DETAILS RoC'!#REF!&gt;0,"Complete"," ")</f>
        <v>#REF!</v>
      </c>
      <c r="S232" s="928" t="e">
        <f>IF('2100-Pipeline DETAILS RoC'!#REF!&gt;0,"Complete"," ")</f>
        <v>#REF!</v>
      </c>
      <c r="U232" s="194">
        <f>COUNTIFS('List of Areas'!$A$2:$A$1000,"&lt;"&amp;$D232,'List of Areas'!$B$2:$B$1000,"&gt;"&amp;$C232)</f>
        <v>0</v>
      </c>
    </row>
    <row r="233" spans="1:21" hidden="1" x14ac:dyDescent="0.25">
      <c r="A233" s="239" t="s">
        <v>79</v>
      </c>
      <c r="B233" s="920"/>
      <c r="C233" s="920">
        <f t="shared" si="6"/>
        <v>998500</v>
      </c>
      <c r="D233" s="921">
        <f t="shared" si="7"/>
        <v>998550</v>
      </c>
      <c r="E233" s="556" t="str">
        <f>IF('2003 - Clearing'!T198&gt;0,"Complete"," ")</f>
        <v>Complete</v>
      </c>
      <c r="F233" s="556" t="str">
        <f>IF('2003 - Clearing'!U198&gt;0,"Complete"," ")</f>
        <v>Complete</v>
      </c>
      <c r="G233" s="556" t="str">
        <f>IF('2003 - Clearing'!V198&gt;0,"Complete"," ")</f>
        <v xml:space="preserve"> </v>
      </c>
      <c r="H233" s="556" t="str">
        <f>IF('2003 - Clearing'!W198&gt;0,"Complete"," ")</f>
        <v>Complete</v>
      </c>
      <c r="I233" s="556" t="str">
        <f>IF('2003 - Clearing'!X198&gt;0,"Complete"," ")</f>
        <v>Complete</v>
      </c>
      <c r="J233" s="239" t="e">
        <f>IF('2100-Pipeline DETAILS RoC'!#REF!&gt;0,"Complete", " ")</f>
        <v>#REF!</v>
      </c>
      <c r="K233" s="239" t="e">
        <f>IF('2100-Pipeline DETAILS RoC'!#REF!&gt;0,"Complete"," ")</f>
        <v>#REF!</v>
      </c>
      <c r="L233" s="929" t="e">
        <f>IF('2100-Pipeline DETAILS RoC'!#REF!&gt;0,"Complete"," ")</f>
        <v>#REF!</v>
      </c>
      <c r="M233" s="928" t="e">
        <f>IF('2100-Pipeline DETAILS RoC'!#REF!&gt;0,"Complete"," ")</f>
        <v>#REF!</v>
      </c>
      <c r="N233" s="928" t="e">
        <f>IF('2100-Pipeline DETAILS RoC'!#REF!&gt;0,"Complete"," ")</f>
        <v>#REF!</v>
      </c>
      <c r="O233" s="928" t="e">
        <f>IF('2100-Pipeline DETAILS RoC'!#REF!&gt;0,"Complete"," ")</f>
        <v>#REF!</v>
      </c>
      <c r="P233" s="928" t="e">
        <f>IF('2100-Pipeline DETAILS RoC'!#REF!&gt;0,"Complete"," ")</f>
        <v>#REF!</v>
      </c>
      <c r="Q233" s="928" t="e">
        <f>IF('2100-Pipeline DETAILS RoC'!#REF!&gt;0,"Complete"," ")</f>
        <v>#REF!</v>
      </c>
      <c r="R233" s="928" t="e">
        <f>IF('2100-Pipeline DETAILS RoC'!#REF!&gt;0,"Complete"," ")</f>
        <v>#REF!</v>
      </c>
      <c r="S233" s="928" t="e">
        <f>IF('2100-Pipeline DETAILS RoC'!#REF!&gt;0,"Complete"," ")</f>
        <v>#REF!</v>
      </c>
      <c r="U233" s="194">
        <f>COUNTIFS('List of Areas'!$A$2:$A$1000,"&lt;"&amp;$D233,'List of Areas'!$B$2:$B$1000,"&gt;"&amp;$C233)</f>
        <v>0</v>
      </c>
    </row>
    <row r="234" spans="1:21" hidden="1" x14ac:dyDescent="0.25">
      <c r="A234" s="239" t="s">
        <v>79</v>
      </c>
      <c r="B234" s="920"/>
      <c r="C234" s="920">
        <f t="shared" si="6"/>
        <v>998550</v>
      </c>
      <c r="D234" s="921">
        <f t="shared" si="7"/>
        <v>998600</v>
      </c>
      <c r="E234" s="556" t="str">
        <f>IF('2003 - Clearing'!T199&gt;0,"Complete"," ")</f>
        <v>Complete</v>
      </c>
      <c r="F234" s="556" t="str">
        <f>IF('2003 - Clearing'!U199&gt;0,"Complete"," ")</f>
        <v>Complete</v>
      </c>
      <c r="G234" s="556" t="str">
        <f>IF('2003 - Clearing'!V199&gt;0,"Complete"," ")</f>
        <v xml:space="preserve"> </v>
      </c>
      <c r="H234" s="556" t="str">
        <f>IF('2003 - Clearing'!W199&gt;0,"Complete"," ")</f>
        <v>Complete</v>
      </c>
      <c r="I234" s="556" t="str">
        <f>IF('2003 - Clearing'!X199&gt;0,"Complete"," ")</f>
        <v>Complete</v>
      </c>
      <c r="J234" s="239" t="e">
        <f>IF('2100-Pipeline DETAILS RoC'!#REF!&gt;0,"Complete", " ")</f>
        <v>#REF!</v>
      </c>
      <c r="K234" s="239" t="e">
        <f>IF('2100-Pipeline DETAILS RoC'!#REF!&gt;0,"Complete"," ")</f>
        <v>#REF!</v>
      </c>
      <c r="L234" s="929" t="e">
        <f>IF('2100-Pipeline DETAILS RoC'!#REF!&gt;0,"Complete"," ")</f>
        <v>#REF!</v>
      </c>
      <c r="M234" s="928" t="e">
        <f>IF('2100-Pipeline DETAILS RoC'!#REF!&gt;0,"Complete"," ")</f>
        <v>#REF!</v>
      </c>
      <c r="N234" s="928" t="e">
        <f>IF('2100-Pipeline DETAILS RoC'!#REF!&gt;0,"Complete"," ")</f>
        <v>#REF!</v>
      </c>
      <c r="O234" s="928" t="e">
        <f>IF('2100-Pipeline DETAILS RoC'!#REF!&gt;0,"Complete"," ")</f>
        <v>#REF!</v>
      </c>
      <c r="P234" s="928" t="e">
        <f>IF('2100-Pipeline DETAILS RoC'!#REF!&gt;0,"Complete"," ")</f>
        <v>#REF!</v>
      </c>
      <c r="Q234" s="928" t="e">
        <f>IF('2100-Pipeline DETAILS RoC'!#REF!&gt;0,"Complete"," ")</f>
        <v>#REF!</v>
      </c>
      <c r="R234" s="928" t="e">
        <f>IF('2100-Pipeline DETAILS RoC'!#REF!&gt;0,"Complete"," ")</f>
        <v>#REF!</v>
      </c>
      <c r="S234" s="928" t="e">
        <f>IF('2100-Pipeline DETAILS RoC'!#REF!&gt;0,"Complete"," ")</f>
        <v>#REF!</v>
      </c>
      <c r="U234" s="194">
        <f>COUNTIFS('List of Areas'!$A$2:$A$1000,"&lt;"&amp;$D234,'List of Areas'!$B$2:$B$1000,"&gt;"&amp;$C234)</f>
        <v>0</v>
      </c>
    </row>
    <row r="235" spans="1:21" hidden="1" x14ac:dyDescent="0.25">
      <c r="A235" s="239" t="s">
        <v>79</v>
      </c>
      <c r="B235" s="920"/>
      <c r="C235" s="920">
        <f t="shared" si="6"/>
        <v>998600</v>
      </c>
      <c r="D235" s="921">
        <f t="shared" si="7"/>
        <v>998650</v>
      </c>
      <c r="E235" s="556" t="str">
        <f>IF('2003 - Clearing'!T200&gt;0,"Complete"," ")</f>
        <v>Complete</v>
      </c>
      <c r="F235" s="556" t="str">
        <f>IF('2003 - Clearing'!U200&gt;0,"Complete"," ")</f>
        <v>Complete</v>
      </c>
      <c r="G235" s="556" t="str">
        <f>IF('2003 - Clearing'!V200&gt;0,"Complete"," ")</f>
        <v xml:space="preserve"> </v>
      </c>
      <c r="H235" s="556" t="str">
        <f>IF('2003 - Clearing'!W200&gt;0,"Complete"," ")</f>
        <v>Complete</v>
      </c>
      <c r="I235" s="556" t="str">
        <f>IF('2003 - Clearing'!X200&gt;0,"Complete"," ")</f>
        <v>Complete</v>
      </c>
      <c r="J235" s="239" t="e">
        <f>IF('2100-Pipeline DETAILS RoC'!#REF!&gt;0,"Complete", " ")</f>
        <v>#REF!</v>
      </c>
      <c r="K235" s="239" t="e">
        <f>IF('2100-Pipeline DETAILS RoC'!#REF!&gt;0,"Complete"," ")</f>
        <v>#REF!</v>
      </c>
      <c r="L235" s="929" t="e">
        <f>IF('2100-Pipeline DETAILS RoC'!#REF!&gt;0,"Complete"," ")</f>
        <v>#REF!</v>
      </c>
      <c r="M235" s="928" t="e">
        <f>IF('2100-Pipeline DETAILS RoC'!#REF!&gt;0,"Complete"," ")</f>
        <v>#REF!</v>
      </c>
      <c r="N235" s="928" t="e">
        <f>IF('2100-Pipeline DETAILS RoC'!#REF!&gt;0,"Complete"," ")</f>
        <v>#REF!</v>
      </c>
      <c r="O235" s="928" t="e">
        <f>IF('2100-Pipeline DETAILS RoC'!#REF!&gt;0,"Complete"," ")</f>
        <v>#REF!</v>
      </c>
      <c r="P235" s="928" t="e">
        <f>IF('2100-Pipeline DETAILS RoC'!#REF!&gt;0,"Complete"," ")</f>
        <v>#REF!</v>
      </c>
      <c r="Q235" s="928" t="e">
        <f>IF('2100-Pipeline DETAILS RoC'!#REF!&gt;0,"Complete"," ")</f>
        <v>#REF!</v>
      </c>
      <c r="R235" s="928" t="e">
        <f>IF('2100-Pipeline DETAILS RoC'!#REF!&gt;0,"Complete"," ")</f>
        <v>#REF!</v>
      </c>
      <c r="S235" s="928" t="e">
        <f>IF('2100-Pipeline DETAILS RoC'!#REF!&gt;0,"Complete"," ")</f>
        <v>#REF!</v>
      </c>
      <c r="U235" s="194">
        <f>COUNTIFS('List of Areas'!$A$2:$A$1000,"&lt;"&amp;$D235,'List of Areas'!$B$2:$B$1000,"&gt;"&amp;$C235)</f>
        <v>0</v>
      </c>
    </row>
    <row r="236" spans="1:21" hidden="1" x14ac:dyDescent="0.25">
      <c r="A236" s="239" t="s">
        <v>79</v>
      </c>
      <c r="B236" s="920"/>
      <c r="C236" s="920">
        <f t="shared" si="6"/>
        <v>998650</v>
      </c>
      <c r="D236" s="921">
        <f t="shared" si="7"/>
        <v>998700</v>
      </c>
      <c r="E236" s="556" t="str">
        <f>IF('2003 - Clearing'!T201&gt;0,"Complete"," ")</f>
        <v>Complete</v>
      </c>
      <c r="F236" s="556" t="str">
        <f>IF('2003 - Clearing'!U201&gt;0,"Complete"," ")</f>
        <v>Complete</v>
      </c>
      <c r="G236" s="556" t="str">
        <f>IF('2003 - Clearing'!V201&gt;0,"Complete"," ")</f>
        <v xml:space="preserve"> </v>
      </c>
      <c r="H236" s="556" t="str">
        <f>IF('2003 - Clearing'!W201&gt;0,"Complete"," ")</f>
        <v>Complete</v>
      </c>
      <c r="I236" s="556" t="str">
        <f>IF('2003 - Clearing'!X201&gt;0,"Complete"," ")</f>
        <v>Complete</v>
      </c>
      <c r="J236" s="239" t="e">
        <f>IF('2100-Pipeline DETAILS RoC'!#REF!&gt;0,"Complete", " ")</f>
        <v>#REF!</v>
      </c>
      <c r="K236" s="239" t="e">
        <f>IF('2100-Pipeline DETAILS RoC'!#REF!&gt;0,"Complete"," ")</f>
        <v>#REF!</v>
      </c>
      <c r="L236" s="929" t="e">
        <f>IF('2100-Pipeline DETAILS RoC'!#REF!&gt;0,"Complete"," ")</f>
        <v>#REF!</v>
      </c>
      <c r="M236" s="928" t="e">
        <f>IF('2100-Pipeline DETAILS RoC'!#REF!&gt;0,"Complete"," ")</f>
        <v>#REF!</v>
      </c>
      <c r="N236" s="928" t="e">
        <f>IF('2100-Pipeline DETAILS RoC'!#REF!&gt;0,"Complete"," ")</f>
        <v>#REF!</v>
      </c>
      <c r="O236" s="928" t="e">
        <f>IF('2100-Pipeline DETAILS RoC'!#REF!&gt;0,"Complete"," ")</f>
        <v>#REF!</v>
      </c>
      <c r="P236" s="928" t="e">
        <f>IF('2100-Pipeline DETAILS RoC'!#REF!&gt;0,"Complete"," ")</f>
        <v>#REF!</v>
      </c>
      <c r="Q236" s="928" t="e">
        <f>IF('2100-Pipeline DETAILS RoC'!#REF!&gt;0,"Complete"," ")</f>
        <v>#REF!</v>
      </c>
      <c r="R236" s="928" t="e">
        <f>IF('2100-Pipeline DETAILS RoC'!#REF!&gt;0,"Complete"," ")</f>
        <v>#REF!</v>
      </c>
      <c r="S236" s="928" t="e">
        <f>IF('2100-Pipeline DETAILS RoC'!#REF!&gt;0,"Complete"," ")</f>
        <v>#REF!</v>
      </c>
      <c r="U236" s="194">
        <f>COUNTIFS('List of Areas'!$A$2:$A$1000,"&lt;"&amp;$D236,'List of Areas'!$B$2:$B$1000,"&gt;"&amp;$C236)</f>
        <v>0</v>
      </c>
    </row>
    <row r="237" spans="1:21" hidden="1" x14ac:dyDescent="0.25">
      <c r="A237" s="239" t="s">
        <v>79</v>
      </c>
      <c r="B237" s="920"/>
      <c r="C237" s="920">
        <f t="shared" si="6"/>
        <v>998700</v>
      </c>
      <c r="D237" s="921">
        <f t="shared" si="7"/>
        <v>998750</v>
      </c>
      <c r="E237" s="556" t="str">
        <f>IF('2003 - Clearing'!T202&gt;0,"Complete"," ")</f>
        <v>Complete</v>
      </c>
      <c r="F237" s="556" t="str">
        <f>IF('2003 - Clearing'!U202&gt;0,"Complete"," ")</f>
        <v>Complete</v>
      </c>
      <c r="G237" s="556" t="str">
        <f>IF('2003 - Clearing'!V202&gt;0,"Complete"," ")</f>
        <v xml:space="preserve"> </v>
      </c>
      <c r="H237" s="556" t="str">
        <f>IF('2003 - Clearing'!W202&gt;0,"Complete"," ")</f>
        <v>Complete</v>
      </c>
      <c r="I237" s="556" t="str">
        <f>IF('2003 - Clearing'!X202&gt;0,"Complete"," ")</f>
        <v>Complete</v>
      </c>
      <c r="J237" s="239" t="e">
        <f>IF('2100-Pipeline DETAILS RoC'!#REF!&gt;0,"Complete", " ")</f>
        <v>#REF!</v>
      </c>
      <c r="K237" s="239" t="e">
        <f>IF('2100-Pipeline DETAILS RoC'!#REF!&gt;0,"Complete"," ")</f>
        <v>#REF!</v>
      </c>
      <c r="L237" s="929" t="e">
        <f>IF('2100-Pipeline DETAILS RoC'!#REF!&gt;0,"Complete"," ")</f>
        <v>#REF!</v>
      </c>
      <c r="M237" s="928" t="e">
        <f>IF('2100-Pipeline DETAILS RoC'!#REF!&gt;0,"Complete"," ")</f>
        <v>#REF!</v>
      </c>
      <c r="N237" s="928" t="e">
        <f>IF('2100-Pipeline DETAILS RoC'!#REF!&gt;0,"Complete"," ")</f>
        <v>#REF!</v>
      </c>
      <c r="O237" s="928" t="e">
        <f>IF('2100-Pipeline DETAILS RoC'!#REF!&gt;0,"Complete"," ")</f>
        <v>#REF!</v>
      </c>
      <c r="P237" s="928" t="e">
        <f>IF('2100-Pipeline DETAILS RoC'!#REF!&gt;0,"Complete"," ")</f>
        <v>#REF!</v>
      </c>
      <c r="Q237" s="928" t="e">
        <f>IF('2100-Pipeline DETAILS RoC'!#REF!&gt;0,"Complete"," ")</f>
        <v>#REF!</v>
      </c>
      <c r="R237" s="928" t="e">
        <f>IF('2100-Pipeline DETAILS RoC'!#REF!&gt;0,"Complete"," ")</f>
        <v>#REF!</v>
      </c>
      <c r="S237" s="928" t="e">
        <f>IF('2100-Pipeline DETAILS RoC'!#REF!&gt;0,"Complete"," ")</f>
        <v>#REF!</v>
      </c>
      <c r="U237" s="194">
        <f>COUNTIFS('List of Areas'!$A$2:$A$1000,"&lt;"&amp;$D237,'List of Areas'!$B$2:$B$1000,"&gt;"&amp;$C237)</f>
        <v>0</v>
      </c>
    </row>
    <row r="238" spans="1:21" hidden="1" x14ac:dyDescent="0.25">
      <c r="A238" s="239" t="s">
        <v>79</v>
      </c>
      <c r="B238" s="920"/>
      <c r="C238" s="920">
        <f t="shared" si="6"/>
        <v>998750</v>
      </c>
      <c r="D238" s="921">
        <f t="shared" si="7"/>
        <v>998800</v>
      </c>
      <c r="E238" s="556" t="str">
        <f>IF('2003 - Clearing'!T203&gt;0,"Complete"," ")</f>
        <v>Complete</v>
      </c>
      <c r="F238" s="556" t="str">
        <f>IF('2003 - Clearing'!U203&gt;0,"Complete"," ")</f>
        <v>Complete</v>
      </c>
      <c r="G238" s="556" t="str">
        <f>IF('2003 - Clearing'!V203&gt;0,"Complete"," ")</f>
        <v xml:space="preserve"> </v>
      </c>
      <c r="H238" s="556" t="str">
        <f>IF('2003 - Clearing'!W203&gt;0,"Complete"," ")</f>
        <v>Complete</v>
      </c>
      <c r="I238" s="556" t="str">
        <f>IF('2003 - Clearing'!X203&gt;0,"Complete"," ")</f>
        <v>Complete</v>
      </c>
      <c r="J238" s="239" t="e">
        <f>IF('2100-Pipeline DETAILS RoC'!#REF!&gt;0,"Complete", " ")</f>
        <v>#REF!</v>
      </c>
      <c r="K238" s="239" t="e">
        <f>IF('2100-Pipeline DETAILS RoC'!#REF!&gt;0,"Complete"," ")</f>
        <v>#REF!</v>
      </c>
      <c r="L238" s="929" t="e">
        <f>IF('2100-Pipeline DETAILS RoC'!#REF!&gt;0,"Complete"," ")</f>
        <v>#REF!</v>
      </c>
      <c r="M238" s="928" t="e">
        <f>IF('2100-Pipeline DETAILS RoC'!#REF!&gt;0,"Complete"," ")</f>
        <v>#REF!</v>
      </c>
      <c r="N238" s="928" t="e">
        <f>IF('2100-Pipeline DETAILS RoC'!#REF!&gt;0,"Complete"," ")</f>
        <v>#REF!</v>
      </c>
      <c r="O238" s="928" t="e">
        <f>IF('2100-Pipeline DETAILS RoC'!#REF!&gt;0,"Complete"," ")</f>
        <v>#REF!</v>
      </c>
      <c r="P238" s="928" t="e">
        <f>IF('2100-Pipeline DETAILS RoC'!#REF!&gt;0,"Complete"," ")</f>
        <v>#REF!</v>
      </c>
      <c r="Q238" s="928" t="e">
        <f>IF('2100-Pipeline DETAILS RoC'!#REF!&gt;0,"Complete"," ")</f>
        <v>#REF!</v>
      </c>
      <c r="R238" s="928" t="e">
        <f>IF('2100-Pipeline DETAILS RoC'!#REF!&gt;0,"Complete"," ")</f>
        <v>#REF!</v>
      </c>
      <c r="S238" s="928" t="e">
        <f>IF('2100-Pipeline DETAILS RoC'!#REF!&gt;0,"Complete"," ")</f>
        <v>#REF!</v>
      </c>
      <c r="U238" s="194">
        <f>COUNTIFS('List of Areas'!$A$2:$A$1000,"&lt;"&amp;$D238,'List of Areas'!$B$2:$B$1000,"&gt;"&amp;$C238)</f>
        <v>0</v>
      </c>
    </row>
    <row r="239" spans="1:21" hidden="1" x14ac:dyDescent="0.25">
      <c r="A239" s="239" t="s">
        <v>79</v>
      </c>
      <c r="B239" s="920"/>
      <c r="C239" s="920">
        <f t="shared" si="6"/>
        <v>998800</v>
      </c>
      <c r="D239" s="921">
        <f t="shared" si="7"/>
        <v>998850</v>
      </c>
      <c r="E239" s="556" t="str">
        <f>IF('2003 - Clearing'!T204&gt;0,"Complete"," ")</f>
        <v>Complete</v>
      </c>
      <c r="F239" s="556" t="str">
        <f>IF('2003 - Clearing'!U204&gt;0,"Complete"," ")</f>
        <v>Complete</v>
      </c>
      <c r="G239" s="556" t="str">
        <f>IF('2003 - Clearing'!V204&gt;0,"Complete"," ")</f>
        <v xml:space="preserve"> </v>
      </c>
      <c r="H239" s="556" t="str">
        <f>IF('2003 - Clearing'!W204&gt;0,"Complete"," ")</f>
        <v>Complete</v>
      </c>
      <c r="I239" s="556" t="str">
        <f>IF('2003 - Clearing'!X204&gt;0,"Complete"," ")</f>
        <v>Complete</v>
      </c>
      <c r="J239" s="239" t="e">
        <f>IF('2100-Pipeline DETAILS RoC'!#REF!&gt;0,"Complete", " ")</f>
        <v>#REF!</v>
      </c>
      <c r="K239" s="239" t="e">
        <f>IF('2100-Pipeline DETAILS RoC'!#REF!&gt;0,"Complete"," ")</f>
        <v>#REF!</v>
      </c>
      <c r="L239" s="929" t="e">
        <f>IF('2100-Pipeline DETAILS RoC'!#REF!&gt;0,"Complete"," ")</f>
        <v>#REF!</v>
      </c>
      <c r="M239" s="928" t="e">
        <f>IF('2100-Pipeline DETAILS RoC'!#REF!&gt;0,"Complete"," ")</f>
        <v>#REF!</v>
      </c>
      <c r="N239" s="928" t="e">
        <f>IF('2100-Pipeline DETAILS RoC'!#REF!&gt;0,"Complete"," ")</f>
        <v>#REF!</v>
      </c>
      <c r="O239" s="928" t="e">
        <f>IF('2100-Pipeline DETAILS RoC'!#REF!&gt;0,"Complete"," ")</f>
        <v>#REF!</v>
      </c>
      <c r="P239" s="928" t="e">
        <f>IF('2100-Pipeline DETAILS RoC'!#REF!&gt;0,"Complete"," ")</f>
        <v>#REF!</v>
      </c>
      <c r="Q239" s="928" t="e">
        <f>IF('2100-Pipeline DETAILS RoC'!#REF!&gt;0,"Complete"," ")</f>
        <v>#REF!</v>
      </c>
      <c r="R239" s="928" t="e">
        <f>IF('2100-Pipeline DETAILS RoC'!#REF!&gt;0,"Complete"," ")</f>
        <v>#REF!</v>
      </c>
      <c r="S239" s="928" t="e">
        <f>IF('2100-Pipeline DETAILS RoC'!#REF!&gt;0,"Complete"," ")</f>
        <v>#REF!</v>
      </c>
      <c r="U239" s="194">
        <f>COUNTIFS('List of Areas'!$A$2:$A$1000,"&lt;"&amp;$D239,'List of Areas'!$B$2:$B$1000,"&gt;"&amp;$C239)</f>
        <v>0</v>
      </c>
    </row>
    <row r="240" spans="1:21" hidden="1" x14ac:dyDescent="0.25">
      <c r="A240" s="239" t="s">
        <v>79</v>
      </c>
      <c r="B240" s="920"/>
      <c r="C240" s="920">
        <f t="shared" si="6"/>
        <v>998850</v>
      </c>
      <c r="D240" s="921">
        <f t="shared" si="7"/>
        <v>998900</v>
      </c>
      <c r="E240" s="556" t="str">
        <f>IF('2003 - Clearing'!T205&gt;0,"Complete"," ")</f>
        <v>Complete</v>
      </c>
      <c r="F240" s="556" t="str">
        <f>IF('2003 - Clearing'!U205&gt;0,"Complete"," ")</f>
        <v>Complete</v>
      </c>
      <c r="G240" s="556" t="str">
        <f>IF('2003 - Clearing'!V205&gt;0,"Complete"," ")</f>
        <v xml:space="preserve"> </v>
      </c>
      <c r="H240" s="556" t="str">
        <f>IF('2003 - Clearing'!W205&gt;0,"Complete"," ")</f>
        <v>Complete</v>
      </c>
      <c r="I240" s="556" t="str">
        <f>IF('2003 - Clearing'!X205&gt;0,"Complete"," ")</f>
        <v>Complete</v>
      </c>
      <c r="J240" s="239" t="e">
        <f>IF('2100-Pipeline DETAILS RoC'!#REF!&gt;0,"Complete", " ")</f>
        <v>#REF!</v>
      </c>
      <c r="K240" s="239" t="e">
        <f>IF('2100-Pipeline DETAILS RoC'!#REF!&gt;0,"Complete"," ")</f>
        <v>#REF!</v>
      </c>
      <c r="L240" s="929" t="e">
        <f>IF('2100-Pipeline DETAILS RoC'!#REF!&gt;0,"Complete"," ")</f>
        <v>#REF!</v>
      </c>
      <c r="M240" s="928" t="e">
        <f>IF('2100-Pipeline DETAILS RoC'!#REF!&gt;0,"Complete"," ")</f>
        <v>#REF!</v>
      </c>
      <c r="N240" s="928" t="e">
        <f>IF('2100-Pipeline DETAILS RoC'!#REF!&gt;0,"Complete"," ")</f>
        <v>#REF!</v>
      </c>
      <c r="O240" s="928" t="e">
        <f>IF('2100-Pipeline DETAILS RoC'!#REF!&gt;0,"Complete"," ")</f>
        <v>#REF!</v>
      </c>
      <c r="P240" s="928" t="e">
        <f>IF('2100-Pipeline DETAILS RoC'!#REF!&gt;0,"Complete"," ")</f>
        <v>#REF!</v>
      </c>
      <c r="Q240" s="928" t="e">
        <f>IF('2100-Pipeline DETAILS RoC'!#REF!&gt;0,"Complete"," ")</f>
        <v>#REF!</v>
      </c>
      <c r="R240" s="928" t="e">
        <f>IF('2100-Pipeline DETAILS RoC'!#REF!&gt;0,"Complete"," ")</f>
        <v>#REF!</v>
      </c>
      <c r="S240" s="928" t="e">
        <f>IF('2100-Pipeline DETAILS RoC'!#REF!&gt;0,"Complete"," ")</f>
        <v>#REF!</v>
      </c>
      <c r="U240" s="194">
        <f>COUNTIFS('List of Areas'!$A$2:$A$1000,"&lt;"&amp;$D240,'List of Areas'!$B$2:$B$1000,"&gt;"&amp;$C240)</f>
        <v>0</v>
      </c>
    </row>
    <row r="241" spans="1:21" hidden="1" x14ac:dyDescent="0.25">
      <c r="A241" s="239" t="s">
        <v>79</v>
      </c>
      <c r="B241" s="920"/>
      <c r="C241" s="920">
        <f t="shared" si="6"/>
        <v>998900</v>
      </c>
      <c r="D241" s="921">
        <f t="shared" si="7"/>
        <v>998950</v>
      </c>
      <c r="E241" s="556" t="str">
        <f>IF('2003 - Clearing'!T206&gt;0,"Complete"," ")</f>
        <v>Complete</v>
      </c>
      <c r="F241" s="556" t="str">
        <f>IF('2003 - Clearing'!U206&gt;0,"Complete"," ")</f>
        <v>Complete</v>
      </c>
      <c r="G241" s="556" t="str">
        <f>IF('2003 - Clearing'!V206&gt;0,"Complete"," ")</f>
        <v xml:space="preserve"> </v>
      </c>
      <c r="H241" s="556" t="str">
        <f>IF('2003 - Clearing'!W206&gt;0,"Complete"," ")</f>
        <v>Complete</v>
      </c>
      <c r="I241" s="556" t="str">
        <f>IF('2003 - Clearing'!X206&gt;0,"Complete"," ")</f>
        <v>Complete</v>
      </c>
      <c r="J241" s="239" t="e">
        <f>IF('2100-Pipeline DETAILS RoC'!#REF!&gt;0,"Complete", " ")</f>
        <v>#REF!</v>
      </c>
      <c r="K241" s="239" t="e">
        <f>IF('2100-Pipeline DETAILS RoC'!#REF!&gt;0,"Complete"," ")</f>
        <v>#REF!</v>
      </c>
      <c r="L241" s="929" t="e">
        <f>IF('2100-Pipeline DETAILS RoC'!#REF!&gt;0,"Complete"," ")</f>
        <v>#REF!</v>
      </c>
      <c r="M241" s="928" t="e">
        <f>IF('2100-Pipeline DETAILS RoC'!#REF!&gt;0,"Complete"," ")</f>
        <v>#REF!</v>
      </c>
      <c r="N241" s="928" t="e">
        <f>IF('2100-Pipeline DETAILS RoC'!#REF!&gt;0,"Complete"," ")</f>
        <v>#REF!</v>
      </c>
      <c r="O241" s="928" t="e">
        <f>IF('2100-Pipeline DETAILS RoC'!#REF!&gt;0,"Complete"," ")</f>
        <v>#REF!</v>
      </c>
      <c r="P241" s="928" t="e">
        <f>IF('2100-Pipeline DETAILS RoC'!#REF!&gt;0,"Complete"," ")</f>
        <v>#REF!</v>
      </c>
      <c r="Q241" s="928" t="e">
        <f>IF('2100-Pipeline DETAILS RoC'!#REF!&gt;0,"Complete"," ")</f>
        <v>#REF!</v>
      </c>
      <c r="R241" s="928" t="e">
        <f>IF('2100-Pipeline DETAILS RoC'!#REF!&gt;0,"Complete"," ")</f>
        <v>#REF!</v>
      </c>
      <c r="S241" s="928" t="e">
        <f>IF('2100-Pipeline DETAILS RoC'!#REF!&gt;0,"Complete"," ")</f>
        <v>#REF!</v>
      </c>
      <c r="U241" s="194">
        <f>COUNTIFS('List of Areas'!$A$2:$A$1000,"&lt;"&amp;$D241,'List of Areas'!$B$2:$B$1000,"&gt;"&amp;$C241)</f>
        <v>0</v>
      </c>
    </row>
    <row r="242" spans="1:21" hidden="1" x14ac:dyDescent="0.25">
      <c r="A242" s="239" t="s">
        <v>79</v>
      </c>
      <c r="B242" s="920"/>
      <c r="C242" s="920">
        <f t="shared" si="6"/>
        <v>998950</v>
      </c>
      <c r="D242" s="921">
        <f t="shared" si="7"/>
        <v>999000</v>
      </c>
      <c r="E242" s="556" t="str">
        <f>IF('2003 - Clearing'!T207&gt;0,"Complete"," ")</f>
        <v>Complete</v>
      </c>
      <c r="F242" s="556" t="str">
        <f>IF('2003 - Clearing'!U207&gt;0,"Complete"," ")</f>
        <v>Complete</v>
      </c>
      <c r="G242" s="556" t="str">
        <f>IF('2003 - Clearing'!V207&gt;0,"Complete"," ")</f>
        <v xml:space="preserve"> </v>
      </c>
      <c r="H242" s="556" t="str">
        <f>IF('2003 - Clearing'!W207&gt;0,"Complete"," ")</f>
        <v>Complete</v>
      </c>
      <c r="I242" s="556" t="str">
        <f>IF('2003 - Clearing'!X207&gt;0,"Complete"," ")</f>
        <v>Complete</v>
      </c>
      <c r="J242" s="239" t="e">
        <f>IF('2100-Pipeline DETAILS RoC'!#REF!&gt;0,"Complete", " ")</f>
        <v>#REF!</v>
      </c>
      <c r="K242" s="239" t="e">
        <f>IF('2100-Pipeline DETAILS RoC'!#REF!&gt;0,"Complete"," ")</f>
        <v>#REF!</v>
      </c>
      <c r="L242" s="929" t="e">
        <f>IF('2100-Pipeline DETAILS RoC'!#REF!&gt;0,"Complete"," ")</f>
        <v>#REF!</v>
      </c>
      <c r="M242" s="928" t="e">
        <f>IF('2100-Pipeline DETAILS RoC'!#REF!&gt;0,"Complete"," ")</f>
        <v>#REF!</v>
      </c>
      <c r="N242" s="928" t="e">
        <f>IF('2100-Pipeline DETAILS RoC'!#REF!&gt;0,"Complete"," ")</f>
        <v>#REF!</v>
      </c>
      <c r="O242" s="928" t="e">
        <f>IF('2100-Pipeline DETAILS RoC'!#REF!&gt;0,"Complete"," ")</f>
        <v>#REF!</v>
      </c>
      <c r="P242" s="928" t="e">
        <f>IF('2100-Pipeline DETAILS RoC'!#REF!&gt;0,"Complete"," ")</f>
        <v>#REF!</v>
      </c>
      <c r="Q242" s="928" t="e">
        <f>IF('2100-Pipeline DETAILS RoC'!#REF!&gt;0,"Complete"," ")</f>
        <v>#REF!</v>
      </c>
      <c r="R242" s="928" t="e">
        <f>IF('2100-Pipeline DETAILS RoC'!#REF!&gt;0,"Complete"," ")</f>
        <v>#REF!</v>
      </c>
      <c r="S242" s="928" t="e">
        <f>IF('2100-Pipeline DETAILS RoC'!#REF!&gt;0,"Complete"," ")</f>
        <v>#REF!</v>
      </c>
      <c r="U242" s="194">
        <f>COUNTIFS('List of Areas'!$A$2:$A$1000,"&lt;"&amp;$D242,'List of Areas'!$B$2:$B$1000,"&gt;"&amp;$C242)</f>
        <v>0</v>
      </c>
    </row>
    <row r="243" spans="1:21" hidden="1" x14ac:dyDescent="0.25">
      <c r="A243" s="239" t="s">
        <v>79</v>
      </c>
      <c r="B243" s="920"/>
      <c r="C243" s="920">
        <f t="shared" si="6"/>
        <v>999000</v>
      </c>
      <c r="D243" s="921">
        <f t="shared" si="7"/>
        <v>999050</v>
      </c>
      <c r="E243" s="556" t="str">
        <f>IF('2003 - Clearing'!T208&gt;0,"Complete"," ")</f>
        <v>Complete</v>
      </c>
      <c r="F243" s="556" t="str">
        <f>IF('2003 - Clearing'!U208&gt;0,"Complete"," ")</f>
        <v>Complete</v>
      </c>
      <c r="G243" s="556" t="str">
        <f>IF('2003 - Clearing'!V208&gt;0,"Complete"," ")</f>
        <v xml:space="preserve"> </v>
      </c>
      <c r="H243" s="556" t="str">
        <f>IF('2003 - Clearing'!W208&gt;0,"Complete"," ")</f>
        <v>Complete</v>
      </c>
      <c r="I243" s="556" t="str">
        <f>IF('2003 - Clearing'!X208&gt;0,"Complete"," ")</f>
        <v>Complete</v>
      </c>
      <c r="J243" s="239" t="e">
        <f>IF('2100-Pipeline DETAILS RoC'!#REF!&gt;0,"Complete", " ")</f>
        <v>#REF!</v>
      </c>
      <c r="K243" s="239" t="e">
        <f>IF('2100-Pipeline DETAILS RoC'!#REF!&gt;0,"Complete"," ")</f>
        <v>#REF!</v>
      </c>
      <c r="L243" s="929" t="e">
        <f>IF('2100-Pipeline DETAILS RoC'!#REF!&gt;0,"Complete"," ")</f>
        <v>#REF!</v>
      </c>
      <c r="M243" s="928" t="e">
        <f>IF('2100-Pipeline DETAILS RoC'!#REF!&gt;0,"Complete"," ")</f>
        <v>#REF!</v>
      </c>
      <c r="N243" s="928" t="e">
        <f>IF('2100-Pipeline DETAILS RoC'!#REF!&gt;0,"Complete"," ")</f>
        <v>#REF!</v>
      </c>
      <c r="O243" s="928" t="e">
        <f>IF('2100-Pipeline DETAILS RoC'!#REF!&gt;0,"Complete"," ")</f>
        <v>#REF!</v>
      </c>
      <c r="P243" s="928" t="e">
        <f>IF('2100-Pipeline DETAILS RoC'!#REF!&gt;0,"Complete"," ")</f>
        <v>#REF!</v>
      </c>
      <c r="Q243" s="928" t="e">
        <f>IF('2100-Pipeline DETAILS RoC'!#REF!&gt;0,"Complete"," ")</f>
        <v>#REF!</v>
      </c>
      <c r="R243" s="928" t="e">
        <f>IF('2100-Pipeline DETAILS RoC'!#REF!&gt;0,"Complete"," ")</f>
        <v>#REF!</v>
      </c>
      <c r="S243" s="928" t="e">
        <f>IF('2100-Pipeline DETAILS RoC'!#REF!&gt;0,"Complete"," ")</f>
        <v>#REF!</v>
      </c>
      <c r="U243" s="194">
        <f>COUNTIFS('List of Areas'!$A$2:$A$1000,"&lt;"&amp;$D243,'List of Areas'!$B$2:$B$1000,"&gt;"&amp;$C243)</f>
        <v>0</v>
      </c>
    </row>
    <row r="244" spans="1:21" hidden="1" x14ac:dyDescent="0.25">
      <c r="A244" s="239" t="s">
        <v>79</v>
      </c>
      <c r="B244" s="920"/>
      <c r="C244" s="920">
        <f t="shared" si="6"/>
        <v>999050</v>
      </c>
      <c r="D244" s="921">
        <f t="shared" si="7"/>
        <v>999100</v>
      </c>
      <c r="E244" s="556" t="str">
        <f>IF('2003 - Clearing'!T209&gt;0,"Complete"," ")</f>
        <v>Complete</v>
      </c>
      <c r="F244" s="556" t="str">
        <f>IF('2003 - Clearing'!U209&gt;0,"Complete"," ")</f>
        <v>Complete</v>
      </c>
      <c r="G244" s="556" t="str">
        <f>IF('2003 - Clearing'!V209&gt;0,"Complete"," ")</f>
        <v xml:space="preserve"> </v>
      </c>
      <c r="H244" s="556" t="str">
        <f>IF('2003 - Clearing'!W209&gt;0,"Complete"," ")</f>
        <v>Complete</v>
      </c>
      <c r="I244" s="556" t="str">
        <f>IF('2003 - Clearing'!X209&gt;0,"Complete"," ")</f>
        <v>Complete</v>
      </c>
      <c r="J244" s="239" t="e">
        <f>IF('2100-Pipeline DETAILS RoC'!#REF!&gt;0,"Complete", " ")</f>
        <v>#REF!</v>
      </c>
      <c r="K244" s="239" t="e">
        <f>IF('2100-Pipeline DETAILS RoC'!#REF!&gt;0,"Complete"," ")</f>
        <v>#REF!</v>
      </c>
      <c r="L244" s="929" t="e">
        <f>IF('2100-Pipeline DETAILS RoC'!#REF!&gt;0,"Complete"," ")</f>
        <v>#REF!</v>
      </c>
      <c r="M244" s="928" t="e">
        <f>IF('2100-Pipeline DETAILS RoC'!#REF!&gt;0,"Complete"," ")</f>
        <v>#REF!</v>
      </c>
      <c r="N244" s="928" t="e">
        <f>IF('2100-Pipeline DETAILS RoC'!#REF!&gt;0,"Complete"," ")</f>
        <v>#REF!</v>
      </c>
      <c r="O244" s="928" t="e">
        <f>IF('2100-Pipeline DETAILS RoC'!#REF!&gt;0,"Complete"," ")</f>
        <v>#REF!</v>
      </c>
      <c r="P244" s="928" t="e">
        <f>IF('2100-Pipeline DETAILS RoC'!#REF!&gt;0,"Complete"," ")</f>
        <v>#REF!</v>
      </c>
      <c r="Q244" s="928" t="e">
        <f>IF('2100-Pipeline DETAILS RoC'!#REF!&gt;0,"Complete"," ")</f>
        <v>#REF!</v>
      </c>
      <c r="R244" s="928" t="e">
        <f>IF('2100-Pipeline DETAILS RoC'!#REF!&gt;0,"Complete"," ")</f>
        <v>#REF!</v>
      </c>
      <c r="S244" s="928" t="e">
        <f>IF('2100-Pipeline DETAILS RoC'!#REF!&gt;0,"Complete"," ")</f>
        <v>#REF!</v>
      </c>
      <c r="U244" s="194">
        <f>COUNTIFS('List of Areas'!$A$2:$A$1000,"&lt;"&amp;$D244,'List of Areas'!$B$2:$B$1000,"&gt;"&amp;$C244)</f>
        <v>0</v>
      </c>
    </row>
    <row r="245" spans="1:21" hidden="1" x14ac:dyDescent="0.25">
      <c r="A245" s="239" t="s">
        <v>79</v>
      </c>
      <c r="B245" s="920"/>
      <c r="C245" s="920">
        <f t="shared" si="6"/>
        <v>999100</v>
      </c>
      <c r="D245" s="921">
        <f t="shared" si="7"/>
        <v>999150</v>
      </c>
      <c r="E245" s="556" t="str">
        <f>IF('2003 - Clearing'!T210&gt;0,"Complete"," ")</f>
        <v>Complete</v>
      </c>
      <c r="F245" s="556" t="str">
        <f>IF('2003 - Clearing'!U210&gt;0,"Complete"," ")</f>
        <v>Complete</v>
      </c>
      <c r="G245" s="556" t="str">
        <f>IF('2003 - Clearing'!V210&gt;0,"Complete"," ")</f>
        <v xml:space="preserve"> </v>
      </c>
      <c r="H245" s="556" t="str">
        <f>IF('2003 - Clearing'!W210&gt;0,"Complete"," ")</f>
        <v>Complete</v>
      </c>
      <c r="I245" s="556" t="str">
        <f>IF('2003 - Clearing'!X210&gt;0,"Complete"," ")</f>
        <v>Complete</v>
      </c>
      <c r="J245" s="239" t="e">
        <f>IF('2100-Pipeline DETAILS RoC'!#REF!&gt;0,"Complete", " ")</f>
        <v>#REF!</v>
      </c>
      <c r="K245" s="239" t="e">
        <f>IF('2100-Pipeline DETAILS RoC'!#REF!&gt;0,"Complete"," ")</f>
        <v>#REF!</v>
      </c>
      <c r="L245" s="929" t="e">
        <f>IF('2100-Pipeline DETAILS RoC'!#REF!&gt;0,"Complete"," ")</f>
        <v>#REF!</v>
      </c>
      <c r="M245" s="928" t="e">
        <f>IF('2100-Pipeline DETAILS RoC'!#REF!&gt;0,"Complete"," ")</f>
        <v>#REF!</v>
      </c>
      <c r="N245" s="928" t="e">
        <f>IF('2100-Pipeline DETAILS RoC'!#REF!&gt;0,"Complete"," ")</f>
        <v>#REF!</v>
      </c>
      <c r="O245" s="928" t="e">
        <f>IF('2100-Pipeline DETAILS RoC'!#REF!&gt;0,"Complete"," ")</f>
        <v>#REF!</v>
      </c>
      <c r="P245" s="928" t="e">
        <f>IF('2100-Pipeline DETAILS RoC'!#REF!&gt;0,"Complete"," ")</f>
        <v>#REF!</v>
      </c>
      <c r="Q245" s="928" t="e">
        <f>IF('2100-Pipeline DETAILS RoC'!#REF!&gt;0,"Complete"," ")</f>
        <v>#REF!</v>
      </c>
      <c r="R245" s="928" t="e">
        <f>IF('2100-Pipeline DETAILS RoC'!#REF!&gt;0,"Complete"," ")</f>
        <v>#REF!</v>
      </c>
      <c r="S245" s="928" t="e">
        <f>IF('2100-Pipeline DETAILS RoC'!#REF!&gt;0,"Complete"," ")</f>
        <v>#REF!</v>
      </c>
      <c r="U245" s="194">
        <f>COUNTIFS('List of Areas'!$A$2:$A$1000,"&lt;"&amp;$D245,'List of Areas'!$B$2:$B$1000,"&gt;"&amp;$C245)</f>
        <v>0</v>
      </c>
    </row>
    <row r="246" spans="1:21" hidden="1" x14ac:dyDescent="0.25">
      <c r="A246" s="239" t="s">
        <v>79</v>
      </c>
      <c r="B246" s="920"/>
      <c r="C246" s="920">
        <f t="shared" si="6"/>
        <v>999150</v>
      </c>
      <c r="D246" s="921">
        <f t="shared" si="7"/>
        <v>999200</v>
      </c>
      <c r="E246" s="556" t="str">
        <f>IF('2003 - Clearing'!T211&gt;0,"Complete"," ")</f>
        <v>Complete</v>
      </c>
      <c r="F246" s="556" t="str">
        <f>IF('2003 - Clearing'!U211&gt;0,"Complete"," ")</f>
        <v>Complete</v>
      </c>
      <c r="G246" s="556" t="str">
        <f>IF('2003 - Clearing'!V211&gt;0,"Complete"," ")</f>
        <v xml:space="preserve"> </v>
      </c>
      <c r="H246" s="556" t="str">
        <f>IF('2003 - Clearing'!W211&gt;0,"Complete"," ")</f>
        <v>Complete</v>
      </c>
      <c r="I246" s="556" t="str">
        <f>IF('2003 - Clearing'!X211&gt;0,"Complete"," ")</f>
        <v>Complete</v>
      </c>
      <c r="J246" s="239" t="e">
        <f>IF('2100-Pipeline DETAILS RoC'!#REF!&gt;0,"Complete", " ")</f>
        <v>#REF!</v>
      </c>
      <c r="K246" s="239" t="e">
        <f>IF('2100-Pipeline DETAILS RoC'!#REF!&gt;0,"Complete"," ")</f>
        <v>#REF!</v>
      </c>
      <c r="L246" s="929" t="e">
        <f>IF('2100-Pipeline DETAILS RoC'!#REF!&gt;0,"Complete"," ")</f>
        <v>#REF!</v>
      </c>
      <c r="M246" s="928" t="e">
        <f>IF('2100-Pipeline DETAILS RoC'!#REF!&gt;0,"Complete"," ")</f>
        <v>#REF!</v>
      </c>
      <c r="N246" s="928" t="e">
        <f>IF('2100-Pipeline DETAILS RoC'!#REF!&gt;0,"Complete"," ")</f>
        <v>#REF!</v>
      </c>
      <c r="O246" s="928" t="e">
        <f>IF('2100-Pipeline DETAILS RoC'!#REF!&gt;0,"Complete"," ")</f>
        <v>#REF!</v>
      </c>
      <c r="P246" s="928" t="e">
        <f>IF('2100-Pipeline DETAILS RoC'!#REF!&gt;0,"Complete"," ")</f>
        <v>#REF!</v>
      </c>
      <c r="Q246" s="928" t="e">
        <f>IF('2100-Pipeline DETAILS RoC'!#REF!&gt;0,"Complete"," ")</f>
        <v>#REF!</v>
      </c>
      <c r="R246" s="928" t="e">
        <f>IF('2100-Pipeline DETAILS RoC'!#REF!&gt;0,"Complete"," ")</f>
        <v>#REF!</v>
      </c>
      <c r="S246" s="928" t="e">
        <f>IF('2100-Pipeline DETAILS RoC'!#REF!&gt;0,"Complete"," ")</f>
        <v>#REF!</v>
      </c>
      <c r="U246" s="194">
        <f>COUNTIFS('List of Areas'!$A$2:$A$1000,"&lt;"&amp;$D246,'List of Areas'!$B$2:$B$1000,"&gt;"&amp;$C246)</f>
        <v>0</v>
      </c>
    </row>
    <row r="247" spans="1:21" hidden="1" x14ac:dyDescent="0.25">
      <c r="A247" s="239" t="s">
        <v>79</v>
      </c>
      <c r="B247" s="920"/>
      <c r="C247" s="920">
        <f t="shared" si="6"/>
        <v>999200</v>
      </c>
      <c r="D247" s="921">
        <f t="shared" si="7"/>
        <v>999250</v>
      </c>
      <c r="E247" s="556" t="str">
        <f>IF('2003 - Clearing'!T212&gt;0,"Complete"," ")</f>
        <v>Complete</v>
      </c>
      <c r="F247" s="556" t="str">
        <f>IF('2003 - Clearing'!U212&gt;0,"Complete"," ")</f>
        <v>Complete</v>
      </c>
      <c r="G247" s="556" t="str">
        <f>IF('2003 - Clearing'!V212&gt;0,"Complete"," ")</f>
        <v xml:space="preserve"> </v>
      </c>
      <c r="H247" s="556" t="str">
        <f>IF('2003 - Clearing'!W212&gt;0,"Complete"," ")</f>
        <v>Complete</v>
      </c>
      <c r="I247" s="556" t="str">
        <f>IF('2003 - Clearing'!X212&gt;0,"Complete"," ")</f>
        <v>Complete</v>
      </c>
      <c r="J247" s="239" t="e">
        <f>IF('2100-Pipeline DETAILS RoC'!#REF!&gt;0,"Complete", " ")</f>
        <v>#REF!</v>
      </c>
      <c r="K247" s="239" t="e">
        <f>IF('2100-Pipeline DETAILS RoC'!#REF!&gt;0,"Complete"," ")</f>
        <v>#REF!</v>
      </c>
      <c r="L247" s="929" t="e">
        <f>IF('2100-Pipeline DETAILS RoC'!#REF!&gt;0,"Complete"," ")</f>
        <v>#REF!</v>
      </c>
      <c r="M247" s="928" t="e">
        <f>IF('2100-Pipeline DETAILS RoC'!#REF!&gt;0,"Complete"," ")</f>
        <v>#REF!</v>
      </c>
      <c r="N247" s="928" t="e">
        <f>IF('2100-Pipeline DETAILS RoC'!#REF!&gt;0,"Complete"," ")</f>
        <v>#REF!</v>
      </c>
      <c r="O247" s="928" t="e">
        <f>IF('2100-Pipeline DETAILS RoC'!#REF!&gt;0,"Complete"," ")</f>
        <v>#REF!</v>
      </c>
      <c r="P247" s="928" t="e">
        <f>IF('2100-Pipeline DETAILS RoC'!#REF!&gt;0,"Complete"," ")</f>
        <v>#REF!</v>
      </c>
      <c r="Q247" s="928" t="e">
        <f>IF('2100-Pipeline DETAILS RoC'!#REF!&gt;0,"Complete"," ")</f>
        <v>#REF!</v>
      </c>
      <c r="R247" s="928" t="e">
        <f>IF('2100-Pipeline DETAILS RoC'!#REF!&gt;0,"Complete"," ")</f>
        <v>#REF!</v>
      </c>
      <c r="S247" s="928" t="e">
        <f>IF('2100-Pipeline DETAILS RoC'!#REF!&gt;0,"Complete"," ")</f>
        <v>#REF!</v>
      </c>
      <c r="U247" s="194">
        <f>COUNTIFS('List of Areas'!$A$2:$A$1000,"&lt;"&amp;$D247,'List of Areas'!$B$2:$B$1000,"&gt;"&amp;$C247)</f>
        <v>0</v>
      </c>
    </row>
    <row r="248" spans="1:21" hidden="1" x14ac:dyDescent="0.25">
      <c r="A248" s="239" t="s">
        <v>79</v>
      </c>
      <c r="B248" s="920"/>
      <c r="C248" s="920">
        <f t="shared" si="6"/>
        <v>999250</v>
      </c>
      <c r="D248" s="921">
        <f t="shared" si="7"/>
        <v>999300</v>
      </c>
      <c r="E248" s="556" t="str">
        <f>IF('2003 - Clearing'!T213&gt;0,"Complete"," ")</f>
        <v>Complete</v>
      </c>
      <c r="F248" s="556" t="str">
        <f>IF('2003 - Clearing'!U213&gt;0,"Complete"," ")</f>
        <v>Complete</v>
      </c>
      <c r="G248" s="556" t="str">
        <f>IF('2003 - Clearing'!V213&gt;0,"Complete"," ")</f>
        <v>Complete</v>
      </c>
      <c r="H248" s="556" t="str">
        <f>IF('2003 - Clearing'!W213&gt;0,"Complete"," ")</f>
        <v>Complete</v>
      </c>
      <c r="I248" s="556" t="str">
        <f>IF('2003 - Clearing'!X213&gt;0,"Complete"," ")</f>
        <v>Complete</v>
      </c>
      <c r="J248" s="239" t="e">
        <f>IF('2100-Pipeline DETAILS RoC'!#REF!&gt;0,"Complete", " ")</f>
        <v>#REF!</v>
      </c>
      <c r="K248" s="239" t="e">
        <f>IF('2100-Pipeline DETAILS RoC'!#REF!&gt;0,"Complete"," ")</f>
        <v>#REF!</v>
      </c>
      <c r="L248" s="929" t="e">
        <f>IF('2100-Pipeline DETAILS RoC'!#REF!&gt;0,"Complete"," ")</f>
        <v>#REF!</v>
      </c>
      <c r="M248" s="928" t="e">
        <f>IF('2100-Pipeline DETAILS RoC'!#REF!&gt;0,"Complete"," ")</f>
        <v>#REF!</v>
      </c>
      <c r="N248" s="928" t="e">
        <f>IF('2100-Pipeline DETAILS RoC'!#REF!&gt;0,"Complete"," ")</f>
        <v>#REF!</v>
      </c>
      <c r="O248" s="928" t="e">
        <f>IF('2100-Pipeline DETAILS RoC'!#REF!&gt;0,"Complete"," ")</f>
        <v>#REF!</v>
      </c>
      <c r="P248" s="928" t="e">
        <f>IF('2100-Pipeline DETAILS RoC'!#REF!&gt;0,"Complete"," ")</f>
        <v>#REF!</v>
      </c>
      <c r="Q248" s="928" t="e">
        <f>IF('2100-Pipeline DETAILS RoC'!#REF!&gt;0,"Complete"," ")</f>
        <v>#REF!</v>
      </c>
      <c r="R248" s="928" t="e">
        <f>IF('2100-Pipeline DETAILS RoC'!#REF!&gt;0,"Complete"," ")</f>
        <v>#REF!</v>
      </c>
      <c r="S248" s="928" t="e">
        <f>IF('2100-Pipeline DETAILS RoC'!#REF!&gt;0,"Complete"," ")</f>
        <v>#REF!</v>
      </c>
      <c r="U248" s="194">
        <f>COUNTIFS('List of Areas'!$A$2:$A$1000,"&lt;"&amp;$D248,'List of Areas'!$B$2:$B$1000,"&gt;"&amp;$C248)</f>
        <v>0</v>
      </c>
    </row>
    <row r="249" spans="1:21" hidden="1" x14ac:dyDescent="0.25">
      <c r="A249" s="239" t="s">
        <v>79</v>
      </c>
      <c r="B249" s="920"/>
      <c r="C249" s="920">
        <f t="shared" si="6"/>
        <v>999300</v>
      </c>
      <c r="D249" s="921">
        <f t="shared" si="7"/>
        <v>999350</v>
      </c>
      <c r="E249" s="556" t="str">
        <f>IF('2003 - Clearing'!T214&gt;0,"Complete"," ")</f>
        <v>Complete</v>
      </c>
      <c r="F249" s="556" t="str">
        <f>IF('2003 - Clearing'!U214&gt;0,"Complete"," ")</f>
        <v>Complete</v>
      </c>
      <c r="G249" s="556" t="str">
        <f>IF('2003 - Clearing'!V214&gt;0,"Complete"," ")</f>
        <v>Complete</v>
      </c>
      <c r="H249" s="556" t="str">
        <f>IF('2003 - Clearing'!W214&gt;0,"Complete"," ")</f>
        <v>Complete</v>
      </c>
      <c r="I249" s="556" t="str">
        <f>IF('2003 - Clearing'!X214&gt;0,"Complete"," ")</f>
        <v>Complete</v>
      </c>
      <c r="J249" s="239" t="e">
        <f>IF('2100-Pipeline DETAILS RoC'!#REF!&gt;0,"Complete", " ")</f>
        <v>#REF!</v>
      </c>
      <c r="K249" s="239" t="e">
        <f>IF('2100-Pipeline DETAILS RoC'!#REF!&gt;0,"Complete"," ")</f>
        <v>#REF!</v>
      </c>
      <c r="L249" s="929" t="e">
        <f>IF('2100-Pipeline DETAILS RoC'!#REF!&gt;0,"Complete"," ")</f>
        <v>#REF!</v>
      </c>
      <c r="M249" s="928" t="e">
        <f>IF('2100-Pipeline DETAILS RoC'!#REF!&gt;0,"Complete"," ")</f>
        <v>#REF!</v>
      </c>
      <c r="N249" s="928" t="e">
        <f>IF('2100-Pipeline DETAILS RoC'!#REF!&gt;0,"Complete"," ")</f>
        <v>#REF!</v>
      </c>
      <c r="O249" s="928" t="e">
        <f>IF('2100-Pipeline DETAILS RoC'!#REF!&gt;0,"Complete"," ")</f>
        <v>#REF!</v>
      </c>
      <c r="P249" s="928" t="e">
        <f>IF('2100-Pipeline DETAILS RoC'!#REF!&gt;0,"Complete"," ")</f>
        <v>#REF!</v>
      </c>
      <c r="Q249" s="928" t="e">
        <f>IF('2100-Pipeline DETAILS RoC'!#REF!&gt;0,"Complete"," ")</f>
        <v>#REF!</v>
      </c>
      <c r="R249" s="928" t="e">
        <f>IF('2100-Pipeline DETAILS RoC'!#REF!&gt;0,"Complete"," ")</f>
        <v>#REF!</v>
      </c>
      <c r="S249" s="928" t="e">
        <f>IF('2100-Pipeline DETAILS RoC'!#REF!&gt;0,"Complete"," ")</f>
        <v>#REF!</v>
      </c>
      <c r="U249" s="194">
        <f>COUNTIFS('List of Areas'!$A$2:$A$1000,"&lt;"&amp;$D249,'List of Areas'!$B$2:$B$1000,"&gt;"&amp;$C249)</f>
        <v>0</v>
      </c>
    </row>
    <row r="250" spans="1:21" hidden="1" x14ac:dyDescent="0.25">
      <c r="A250" s="239" t="s">
        <v>79</v>
      </c>
      <c r="B250" s="920"/>
      <c r="C250" s="920">
        <f t="shared" si="6"/>
        <v>999350</v>
      </c>
      <c r="D250" s="921">
        <f t="shared" si="7"/>
        <v>999400</v>
      </c>
      <c r="E250" s="556" t="str">
        <f>IF('2003 - Clearing'!T215&gt;0,"Complete"," ")</f>
        <v>Complete</v>
      </c>
      <c r="F250" s="556" t="str">
        <f>IF('2003 - Clearing'!U215&gt;0,"Complete"," ")</f>
        <v>Complete</v>
      </c>
      <c r="G250" s="556" t="str">
        <f>IF('2003 - Clearing'!V215&gt;0,"Complete"," ")</f>
        <v>Complete</v>
      </c>
      <c r="H250" s="556" t="str">
        <f>IF('2003 - Clearing'!W215&gt;0,"Complete"," ")</f>
        <v>Complete</v>
      </c>
      <c r="I250" s="556" t="str">
        <f>IF('2003 - Clearing'!X215&gt;0,"Complete"," ")</f>
        <v>Complete</v>
      </c>
      <c r="J250" s="239" t="e">
        <f>IF('2100-Pipeline DETAILS RoC'!#REF!&gt;0,"Complete", " ")</f>
        <v>#REF!</v>
      </c>
      <c r="K250" s="239" t="e">
        <f>IF('2100-Pipeline DETAILS RoC'!#REF!&gt;0,"Complete"," ")</f>
        <v>#REF!</v>
      </c>
      <c r="L250" s="929" t="e">
        <f>IF('2100-Pipeline DETAILS RoC'!#REF!&gt;0,"Complete"," ")</f>
        <v>#REF!</v>
      </c>
      <c r="M250" s="928" t="e">
        <f>IF('2100-Pipeline DETAILS RoC'!#REF!&gt;0,"Complete"," ")</f>
        <v>#REF!</v>
      </c>
      <c r="N250" s="928" t="e">
        <f>IF('2100-Pipeline DETAILS RoC'!#REF!&gt;0,"Complete"," ")</f>
        <v>#REF!</v>
      </c>
      <c r="O250" s="928" t="e">
        <f>IF('2100-Pipeline DETAILS RoC'!#REF!&gt;0,"Complete"," ")</f>
        <v>#REF!</v>
      </c>
      <c r="P250" s="928" t="e">
        <f>IF('2100-Pipeline DETAILS RoC'!#REF!&gt;0,"Complete"," ")</f>
        <v>#REF!</v>
      </c>
      <c r="Q250" s="928" t="e">
        <f>IF('2100-Pipeline DETAILS RoC'!#REF!&gt;0,"Complete"," ")</f>
        <v>#REF!</v>
      </c>
      <c r="R250" s="928" t="e">
        <f>IF('2100-Pipeline DETAILS RoC'!#REF!&gt;0,"Complete"," ")</f>
        <v>#REF!</v>
      </c>
      <c r="S250" s="928" t="e">
        <f>IF('2100-Pipeline DETAILS RoC'!#REF!&gt;0,"Complete"," ")</f>
        <v>#REF!</v>
      </c>
      <c r="U250" s="194">
        <f>COUNTIFS('List of Areas'!$A$2:$A$1000,"&lt;"&amp;$D250,'List of Areas'!$B$2:$B$1000,"&gt;"&amp;$C250)</f>
        <v>0</v>
      </c>
    </row>
    <row r="251" spans="1:21" hidden="1" x14ac:dyDescent="0.25">
      <c r="A251" s="239" t="s">
        <v>79</v>
      </c>
      <c r="B251" s="920"/>
      <c r="C251" s="920">
        <f t="shared" si="6"/>
        <v>999400</v>
      </c>
      <c r="D251" s="921">
        <f t="shared" si="7"/>
        <v>999450</v>
      </c>
      <c r="E251" s="556" t="str">
        <f>IF('2003 - Clearing'!T216&gt;0,"Complete"," ")</f>
        <v>Complete</v>
      </c>
      <c r="F251" s="556" t="str">
        <f>IF('2003 - Clearing'!U216&gt;0,"Complete"," ")</f>
        <v>Complete</v>
      </c>
      <c r="G251" s="556" t="str">
        <f>IF('2003 - Clearing'!V216&gt;0,"Complete"," ")</f>
        <v>Complete</v>
      </c>
      <c r="H251" s="556" t="str">
        <f>IF('2003 - Clearing'!W216&gt;0,"Complete"," ")</f>
        <v>Complete</v>
      </c>
      <c r="I251" s="556" t="str">
        <f>IF('2003 - Clearing'!X216&gt;0,"Complete"," ")</f>
        <v>Complete</v>
      </c>
      <c r="J251" s="239" t="e">
        <f>IF('2100-Pipeline DETAILS RoC'!#REF!&gt;0,"Complete", " ")</f>
        <v>#REF!</v>
      </c>
      <c r="K251" s="239" t="e">
        <f>IF('2100-Pipeline DETAILS RoC'!#REF!&gt;0,"Complete"," ")</f>
        <v>#REF!</v>
      </c>
      <c r="L251" s="929" t="e">
        <f>IF('2100-Pipeline DETAILS RoC'!#REF!&gt;0,"Complete"," ")</f>
        <v>#REF!</v>
      </c>
      <c r="M251" s="928" t="e">
        <f>IF('2100-Pipeline DETAILS RoC'!#REF!&gt;0,"Complete"," ")</f>
        <v>#REF!</v>
      </c>
      <c r="N251" s="928" t="e">
        <f>IF('2100-Pipeline DETAILS RoC'!#REF!&gt;0,"Complete"," ")</f>
        <v>#REF!</v>
      </c>
      <c r="O251" s="928" t="e">
        <f>IF('2100-Pipeline DETAILS RoC'!#REF!&gt;0,"Complete"," ")</f>
        <v>#REF!</v>
      </c>
      <c r="P251" s="928" t="e">
        <f>IF('2100-Pipeline DETAILS RoC'!#REF!&gt;0,"Complete"," ")</f>
        <v>#REF!</v>
      </c>
      <c r="Q251" s="928" t="e">
        <f>IF('2100-Pipeline DETAILS RoC'!#REF!&gt;0,"Complete"," ")</f>
        <v>#REF!</v>
      </c>
      <c r="R251" s="928" t="e">
        <f>IF('2100-Pipeline DETAILS RoC'!#REF!&gt;0,"Complete"," ")</f>
        <v>#REF!</v>
      </c>
      <c r="S251" s="928" t="e">
        <f>IF('2100-Pipeline DETAILS RoC'!#REF!&gt;0,"Complete"," ")</f>
        <v>#REF!</v>
      </c>
      <c r="U251" s="194">
        <f>COUNTIFS('List of Areas'!$A$2:$A$1000,"&lt;"&amp;$D251,'List of Areas'!$B$2:$B$1000,"&gt;"&amp;$C251)</f>
        <v>0</v>
      </c>
    </row>
    <row r="252" spans="1:21" hidden="1" x14ac:dyDescent="0.25">
      <c r="A252" s="239" t="s">
        <v>79</v>
      </c>
      <c r="B252" s="920"/>
      <c r="C252" s="920">
        <f t="shared" si="6"/>
        <v>999450</v>
      </c>
      <c r="D252" s="921">
        <f t="shared" si="7"/>
        <v>999500</v>
      </c>
      <c r="E252" s="556" t="str">
        <f>IF('2003 - Clearing'!T217&gt;0,"Complete"," ")</f>
        <v>Complete</v>
      </c>
      <c r="F252" s="556" t="str">
        <f>IF('2003 - Clearing'!U217&gt;0,"Complete"," ")</f>
        <v>Complete</v>
      </c>
      <c r="G252" s="556" t="str">
        <f>IF('2003 - Clearing'!V217&gt;0,"Complete"," ")</f>
        <v>Complete</v>
      </c>
      <c r="H252" s="556" t="str">
        <f>IF('2003 - Clearing'!W217&gt;0,"Complete"," ")</f>
        <v>Complete</v>
      </c>
      <c r="I252" s="556" t="str">
        <f>IF('2003 - Clearing'!X217&gt;0,"Complete"," ")</f>
        <v>Complete</v>
      </c>
      <c r="J252" s="239" t="e">
        <f>IF('2100-Pipeline DETAILS RoC'!#REF!&gt;0,"Complete", " ")</f>
        <v>#REF!</v>
      </c>
      <c r="K252" s="239" t="e">
        <f>IF('2100-Pipeline DETAILS RoC'!#REF!&gt;0,"Complete"," ")</f>
        <v>#REF!</v>
      </c>
      <c r="L252" s="929" t="e">
        <f>IF('2100-Pipeline DETAILS RoC'!#REF!&gt;0,"Complete"," ")</f>
        <v>#REF!</v>
      </c>
      <c r="M252" s="928" t="e">
        <f>IF('2100-Pipeline DETAILS RoC'!#REF!&gt;0,"Complete"," ")</f>
        <v>#REF!</v>
      </c>
      <c r="N252" s="928" t="e">
        <f>IF('2100-Pipeline DETAILS RoC'!#REF!&gt;0,"Complete"," ")</f>
        <v>#REF!</v>
      </c>
      <c r="O252" s="928" t="e">
        <f>IF('2100-Pipeline DETAILS RoC'!#REF!&gt;0,"Complete"," ")</f>
        <v>#REF!</v>
      </c>
      <c r="P252" s="928" t="e">
        <f>IF('2100-Pipeline DETAILS RoC'!#REF!&gt;0,"Complete"," ")</f>
        <v>#REF!</v>
      </c>
      <c r="Q252" s="928" t="e">
        <f>IF('2100-Pipeline DETAILS RoC'!#REF!&gt;0,"Complete"," ")</f>
        <v>#REF!</v>
      </c>
      <c r="R252" s="928" t="e">
        <f>IF('2100-Pipeline DETAILS RoC'!#REF!&gt;0,"Complete"," ")</f>
        <v>#REF!</v>
      </c>
      <c r="S252" s="928" t="e">
        <f>IF('2100-Pipeline DETAILS RoC'!#REF!&gt;0,"Complete"," ")</f>
        <v>#REF!</v>
      </c>
      <c r="U252" s="194">
        <f>COUNTIFS('List of Areas'!$A$2:$A$1000,"&lt;"&amp;$D252,'List of Areas'!$B$2:$B$1000,"&gt;"&amp;$C252)</f>
        <v>0</v>
      </c>
    </row>
    <row r="253" spans="1:21" hidden="1" x14ac:dyDescent="0.25">
      <c r="A253" s="239" t="s">
        <v>79</v>
      </c>
      <c r="B253" s="920"/>
      <c r="C253" s="920">
        <f t="shared" si="6"/>
        <v>999500</v>
      </c>
      <c r="D253" s="921">
        <f t="shared" si="7"/>
        <v>999550</v>
      </c>
      <c r="E253" s="556" t="str">
        <f>IF('2003 - Clearing'!T218&gt;0,"Complete"," ")</f>
        <v>Complete</v>
      </c>
      <c r="F253" s="556" t="str">
        <f>IF('2003 - Clearing'!U218&gt;0,"Complete"," ")</f>
        <v>Complete</v>
      </c>
      <c r="G253" s="556" t="str">
        <f>IF('2003 - Clearing'!V218&gt;0,"Complete"," ")</f>
        <v>Complete</v>
      </c>
      <c r="H253" s="556" t="str">
        <f>IF('2003 - Clearing'!W218&gt;0,"Complete"," ")</f>
        <v>Complete</v>
      </c>
      <c r="I253" s="556" t="str">
        <f>IF('2003 - Clearing'!X218&gt;0,"Complete"," ")</f>
        <v>Complete</v>
      </c>
      <c r="J253" s="239" t="e">
        <f>IF('2100-Pipeline DETAILS RoC'!#REF!&gt;0,"Complete", " ")</f>
        <v>#REF!</v>
      </c>
      <c r="K253" s="239" t="e">
        <f>IF('2100-Pipeline DETAILS RoC'!#REF!&gt;0,"Complete"," ")</f>
        <v>#REF!</v>
      </c>
      <c r="L253" s="929" t="e">
        <f>IF('2100-Pipeline DETAILS RoC'!#REF!&gt;0,"Complete"," ")</f>
        <v>#REF!</v>
      </c>
      <c r="M253" s="928" t="e">
        <f>IF('2100-Pipeline DETAILS RoC'!#REF!&gt;0,"Complete"," ")</f>
        <v>#REF!</v>
      </c>
      <c r="N253" s="928" t="e">
        <f>IF('2100-Pipeline DETAILS RoC'!#REF!&gt;0,"Complete"," ")</f>
        <v>#REF!</v>
      </c>
      <c r="O253" s="928" t="e">
        <f>IF('2100-Pipeline DETAILS RoC'!#REF!&gt;0,"Complete"," ")</f>
        <v>#REF!</v>
      </c>
      <c r="P253" s="928" t="e">
        <f>IF('2100-Pipeline DETAILS RoC'!#REF!&gt;0,"Complete"," ")</f>
        <v>#REF!</v>
      </c>
      <c r="Q253" s="928" t="e">
        <f>IF('2100-Pipeline DETAILS RoC'!#REF!&gt;0,"Complete"," ")</f>
        <v>#REF!</v>
      </c>
      <c r="R253" s="928" t="e">
        <f>IF('2100-Pipeline DETAILS RoC'!#REF!&gt;0,"Complete"," ")</f>
        <v>#REF!</v>
      </c>
      <c r="S253" s="928" t="e">
        <f>IF('2100-Pipeline DETAILS RoC'!#REF!&gt;0,"Complete"," ")</f>
        <v>#REF!</v>
      </c>
      <c r="U253" s="194">
        <f>COUNTIFS('List of Areas'!$A$2:$A$1000,"&lt;"&amp;$D253,'List of Areas'!$B$2:$B$1000,"&gt;"&amp;$C253)</f>
        <v>0</v>
      </c>
    </row>
    <row r="254" spans="1:21" hidden="1" x14ac:dyDescent="0.25">
      <c r="A254" s="239" t="s">
        <v>79</v>
      </c>
      <c r="B254" s="920"/>
      <c r="C254" s="920">
        <f t="shared" si="6"/>
        <v>999550</v>
      </c>
      <c r="D254" s="921">
        <f t="shared" si="7"/>
        <v>999600</v>
      </c>
      <c r="E254" s="556" t="str">
        <f>IF('2003 - Clearing'!T219&gt;0,"Complete"," ")</f>
        <v>Complete</v>
      </c>
      <c r="F254" s="556" t="str">
        <f>IF('2003 - Clearing'!U219&gt;0,"Complete"," ")</f>
        <v>Complete</v>
      </c>
      <c r="G254" s="556" t="str">
        <f>IF('2003 - Clearing'!V219&gt;0,"Complete"," ")</f>
        <v>Complete</v>
      </c>
      <c r="H254" s="556" t="str">
        <f>IF('2003 - Clearing'!W219&gt;0,"Complete"," ")</f>
        <v>Complete</v>
      </c>
      <c r="I254" s="556" t="str">
        <f>IF('2003 - Clearing'!X219&gt;0,"Complete"," ")</f>
        <v>Complete</v>
      </c>
      <c r="J254" s="239" t="e">
        <f>IF('2100-Pipeline DETAILS RoC'!#REF!&gt;0,"Complete", " ")</f>
        <v>#REF!</v>
      </c>
      <c r="K254" s="239" t="e">
        <f>IF('2100-Pipeline DETAILS RoC'!#REF!&gt;0,"Complete"," ")</f>
        <v>#REF!</v>
      </c>
      <c r="L254" s="929" t="e">
        <f>IF('2100-Pipeline DETAILS RoC'!#REF!&gt;0,"Complete"," ")</f>
        <v>#REF!</v>
      </c>
      <c r="M254" s="928" t="e">
        <f>IF('2100-Pipeline DETAILS RoC'!#REF!&gt;0,"Complete"," ")</f>
        <v>#REF!</v>
      </c>
      <c r="N254" s="928" t="e">
        <f>IF('2100-Pipeline DETAILS RoC'!#REF!&gt;0,"Complete"," ")</f>
        <v>#REF!</v>
      </c>
      <c r="O254" s="928" t="e">
        <f>IF('2100-Pipeline DETAILS RoC'!#REF!&gt;0,"Complete"," ")</f>
        <v>#REF!</v>
      </c>
      <c r="P254" s="928" t="e">
        <f>IF('2100-Pipeline DETAILS RoC'!#REF!&gt;0,"Complete"," ")</f>
        <v>#REF!</v>
      </c>
      <c r="Q254" s="928" t="e">
        <f>IF('2100-Pipeline DETAILS RoC'!#REF!&gt;0,"Complete"," ")</f>
        <v>#REF!</v>
      </c>
      <c r="R254" s="928" t="e">
        <f>IF('2100-Pipeline DETAILS RoC'!#REF!&gt;0,"Complete"," ")</f>
        <v>#REF!</v>
      </c>
      <c r="S254" s="928" t="e">
        <f>IF('2100-Pipeline DETAILS RoC'!#REF!&gt;0,"Complete"," ")</f>
        <v>#REF!</v>
      </c>
      <c r="U254" s="194">
        <f>COUNTIFS('List of Areas'!$A$2:$A$1000,"&lt;"&amp;$D254,'List of Areas'!$B$2:$B$1000,"&gt;"&amp;$C254)</f>
        <v>0</v>
      </c>
    </row>
    <row r="255" spans="1:21" hidden="1" x14ac:dyDescent="0.25">
      <c r="A255" s="239" t="s">
        <v>79</v>
      </c>
      <c r="B255" s="920"/>
      <c r="C255" s="920">
        <f t="shared" si="6"/>
        <v>999600</v>
      </c>
      <c r="D255" s="921">
        <f t="shared" si="7"/>
        <v>999650</v>
      </c>
      <c r="E255" s="556" t="str">
        <f>IF('2003 - Clearing'!T220&gt;0,"Complete"," ")</f>
        <v>Complete</v>
      </c>
      <c r="F255" s="556" t="str">
        <f>IF('2003 - Clearing'!U220&gt;0,"Complete"," ")</f>
        <v>Complete</v>
      </c>
      <c r="G255" s="556" t="str">
        <f>IF('2003 - Clearing'!V220&gt;0,"Complete"," ")</f>
        <v>Complete</v>
      </c>
      <c r="H255" s="556" t="str">
        <f>IF('2003 - Clearing'!W220&gt;0,"Complete"," ")</f>
        <v>Complete</v>
      </c>
      <c r="I255" s="556" t="str">
        <f>IF('2003 - Clearing'!X220&gt;0,"Complete"," ")</f>
        <v>Complete</v>
      </c>
      <c r="J255" s="239" t="e">
        <f>IF('2100-Pipeline DETAILS RoC'!#REF!&gt;0,"Complete", " ")</f>
        <v>#REF!</v>
      </c>
      <c r="K255" s="239" t="e">
        <f>IF('2100-Pipeline DETAILS RoC'!#REF!&gt;0,"Complete"," ")</f>
        <v>#REF!</v>
      </c>
      <c r="L255" s="929" t="e">
        <f>IF('2100-Pipeline DETAILS RoC'!#REF!&gt;0,"Complete"," ")</f>
        <v>#REF!</v>
      </c>
      <c r="M255" s="928" t="e">
        <f>IF('2100-Pipeline DETAILS RoC'!#REF!&gt;0,"Complete"," ")</f>
        <v>#REF!</v>
      </c>
      <c r="N255" s="928" t="e">
        <f>IF('2100-Pipeline DETAILS RoC'!#REF!&gt;0,"Complete"," ")</f>
        <v>#REF!</v>
      </c>
      <c r="O255" s="928" t="e">
        <f>IF('2100-Pipeline DETAILS RoC'!#REF!&gt;0,"Complete"," ")</f>
        <v>#REF!</v>
      </c>
      <c r="P255" s="928" t="e">
        <f>IF('2100-Pipeline DETAILS RoC'!#REF!&gt;0,"Complete"," ")</f>
        <v>#REF!</v>
      </c>
      <c r="Q255" s="928" t="e">
        <f>IF('2100-Pipeline DETAILS RoC'!#REF!&gt;0,"Complete"," ")</f>
        <v>#REF!</v>
      </c>
      <c r="R255" s="928" t="e">
        <f>IF('2100-Pipeline DETAILS RoC'!#REF!&gt;0,"Complete"," ")</f>
        <v>#REF!</v>
      </c>
      <c r="S255" s="928" t="e">
        <f>IF('2100-Pipeline DETAILS RoC'!#REF!&gt;0,"Complete"," ")</f>
        <v>#REF!</v>
      </c>
      <c r="U255" s="194">
        <f>COUNTIFS('List of Areas'!$A$2:$A$1000,"&lt;"&amp;$D255,'List of Areas'!$B$2:$B$1000,"&gt;"&amp;$C255)</f>
        <v>0</v>
      </c>
    </row>
    <row r="256" spans="1:21" hidden="1" x14ac:dyDescent="0.25">
      <c r="A256" s="239" t="s">
        <v>79</v>
      </c>
      <c r="B256" s="920"/>
      <c r="C256" s="920">
        <f t="shared" si="6"/>
        <v>999650</v>
      </c>
      <c r="D256" s="921">
        <f t="shared" si="7"/>
        <v>999700</v>
      </c>
      <c r="E256" s="556" t="str">
        <f>IF('2003 - Clearing'!T221&gt;0,"Complete"," ")</f>
        <v>Complete</v>
      </c>
      <c r="F256" s="556" t="str">
        <f>IF('2003 - Clearing'!U221&gt;0,"Complete"," ")</f>
        <v>Complete</v>
      </c>
      <c r="G256" s="556" t="str">
        <f>IF('2003 - Clearing'!V221&gt;0,"Complete"," ")</f>
        <v>Complete</v>
      </c>
      <c r="H256" s="556" t="str">
        <f>IF('2003 - Clearing'!W221&gt;0,"Complete"," ")</f>
        <v>Complete</v>
      </c>
      <c r="I256" s="556" t="str">
        <f>IF('2003 - Clearing'!X221&gt;0,"Complete"," ")</f>
        <v>Complete</v>
      </c>
      <c r="J256" s="239" t="e">
        <f>IF('2100-Pipeline DETAILS RoC'!#REF!&gt;0,"Complete", " ")</f>
        <v>#REF!</v>
      </c>
      <c r="K256" s="239" t="e">
        <f>IF('2100-Pipeline DETAILS RoC'!#REF!&gt;0,"Complete"," ")</f>
        <v>#REF!</v>
      </c>
      <c r="L256" s="929" t="e">
        <f>IF('2100-Pipeline DETAILS RoC'!#REF!&gt;0,"Complete"," ")</f>
        <v>#REF!</v>
      </c>
      <c r="M256" s="928" t="e">
        <f>IF('2100-Pipeline DETAILS RoC'!#REF!&gt;0,"Complete"," ")</f>
        <v>#REF!</v>
      </c>
      <c r="N256" s="928" t="e">
        <f>IF('2100-Pipeline DETAILS RoC'!#REF!&gt;0,"Complete"," ")</f>
        <v>#REF!</v>
      </c>
      <c r="O256" s="928" t="e">
        <f>IF('2100-Pipeline DETAILS RoC'!#REF!&gt;0,"Complete"," ")</f>
        <v>#REF!</v>
      </c>
      <c r="P256" s="928" t="e">
        <f>IF('2100-Pipeline DETAILS RoC'!#REF!&gt;0,"Complete"," ")</f>
        <v>#REF!</v>
      </c>
      <c r="Q256" s="928" t="e">
        <f>IF('2100-Pipeline DETAILS RoC'!#REF!&gt;0,"Complete"," ")</f>
        <v>#REF!</v>
      </c>
      <c r="R256" s="928" t="e">
        <f>IF('2100-Pipeline DETAILS RoC'!#REF!&gt;0,"Complete"," ")</f>
        <v>#REF!</v>
      </c>
      <c r="S256" s="928" t="e">
        <f>IF('2100-Pipeline DETAILS RoC'!#REF!&gt;0,"Complete"," ")</f>
        <v>#REF!</v>
      </c>
      <c r="U256" s="194">
        <f>COUNTIFS('List of Areas'!$A$2:$A$1000,"&lt;"&amp;$D256,'List of Areas'!$B$2:$B$1000,"&gt;"&amp;$C256)</f>
        <v>0</v>
      </c>
    </row>
    <row r="257" spans="1:21" hidden="1" x14ac:dyDescent="0.25">
      <c r="A257" s="239" t="s">
        <v>79</v>
      </c>
      <c r="B257" s="920"/>
      <c r="C257" s="920">
        <f t="shared" si="6"/>
        <v>999700</v>
      </c>
      <c r="D257" s="921">
        <f t="shared" si="7"/>
        <v>999750</v>
      </c>
      <c r="E257" s="556" t="str">
        <f>IF('2003 - Clearing'!T222&gt;0,"Complete"," ")</f>
        <v>Complete</v>
      </c>
      <c r="F257" s="556" t="str">
        <f>IF('2003 - Clearing'!U222&gt;0,"Complete"," ")</f>
        <v>Complete</v>
      </c>
      <c r="G257" s="556" t="str">
        <f>IF('2003 - Clearing'!V222&gt;0,"Complete"," ")</f>
        <v>Complete</v>
      </c>
      <c r="H257" s="556" t="str">
        <f>IF('2003 - Clearing'!W222&gt;0,"Complete"," ")</f>
        <v>Complete</v>
      </c>
      <c r="I257" s="556" t="str">
        <f>IF('2003 - Clearing'!X222&gt;0,"Complete"," ")</f>
        <v>Complete</v>
      </c>
      <c r="J257" s="239" t="e">
        <f>IF('2100-Pipeline DETAILS RoC'!#REF!&gt;0,"Complete", " ")</f>
        <v>#REF!</v>
      </c>
      <c r="K257" s="239" t="e">
        <f>IF('2100-Pipeline DETAILS RoC'!#REF!&gt;0,"Complete"," ")</f>
        <v>#REF!</v>
      </c>
      <c r="L257" s="929" t="e">
        <f>IF('2100-Pipeline DETAILS RoC'!#REF!&gt;0,"Complete"," ")</f>
        <v>#REF!</v>
      </c>
      <c r="M257" s="928" t="e">
        <f>IF('2100-Pipeline DETAILS RoC'!#REF!&gt;0,"Complete"," ")</f>
        <v>#REF!</v>
      </c>
      <c r="N257" s="928" t="e">
        <f>IF('2100-Pipeline DETAILS RoC'!#REF!&gt;0,"Complete"," ")</f>
        <v>#REF!</v>
      </c>
      <c r="O257" s="928" t="e">
        <f>IF('2100-Pipeline DETAILS RoC'!#REF!&gt;0,"Complete"," ")</f>
        <v>#REF!</v>
      </c>
      <c r="P257" s="928" t="e">
        <f>IF('2100-Pipeline DETAILS RoC'!#REF!&gt;0,"Complete"," ")</f>
        <v>#REF!</v>
      </c>
      <c r="Q257" s="928" t="e">
        <f>IF('2100-Pipeline DETAILS RoC'!#REF!&gt;0,"Complete"," ")</f>
        <v>#REF!</v>
      </c>
      <c r="R257" s="928" t="e">
        <f>IF('2100-Pipeline DETAILS RoC'!#REF!&gt;0,"Complete"," ")</f>
        <v>#REF!</v>
      </c>
      <c r="S257" s="928" t="e">
        <f>IF('2100-Pipeline DETAILS RoC'!#REF!&gt;0,"Complete"," ")</f>
        <v>#REF!</v>
      </c>
      <c r="U257" s="194">
        <f>COUNTIFS('List of Areas'!$A$2:$A$1000,"&lt;"&amp;$D257,'List of Areas'!$B$2:$B$1000,"&gt;"&amp;$C257)</f>
        <v>0</v>
      </c>
    </row>
    <row r="258" spans="1:21" hidden="1" x14ac:dyDescent="0.25">
      <c r="A258" s="239" t="s">
        <v>79</v>
      </c>
      <c r="B258" s="920"/>
      <c r="C258" s="920">
        <f t="shared" si="6"/>
        <v>999750</v>
      </c>
      <c r="D258" s="921">
        <f t="shared" si="7"/>
        <v>999800</v>
      </c>
      <c r="E258" s="556" t="str">
        <f>IF('2003 - Clearing'!T223&gt;0,"Complete"," ")</f>
        <v>Complete</v>
      </c>
      <c r="F258" s="556" t="str">
        <f>IF('2003 - Clearing'!U223&gt;0,"Complete"," ")</f>
        <v>Complete</v>
      </c>
      <c r="G258" s="556" t="str">
        <f>IF('2003 - Clearing'!V223&gt;0,"Complete"," ")</f>
        <v>Complete</v>
      </c>
      <c r="H258" s="556" t="str">
        <f>IF('2003 - Clearing'!W223&gt;0,"Complete"," ")</f>
        <v>Complete</v>
      </c>
      <c r="I258" s="556" t="str">
        <f>IF('2003 - Clearing'!X223&gt;0,"Complete"," ")</f>
        <v>Complete</v>
      </c>
      <c r="J258" s="239" t="e">
        <f>IF('2100-Pipeline DETAILS RoC'!#REF!&gt;0,"Complete", " ")</f>
        <v>#REF!</v>
      </c>
      <c r="K258" s="239" t="e">
        <f>IF('2100-Pipeline DETAILS RoC'!#REF!&gt;0,"Complete"," ")</f>
        <v>#REF!</v>
      </c>
      <c r="L258" s="929" t="e">
        <f>IF('2100-Pipeline DETAILS RoC'!#REF!&gt;0,"Complete"," ")</f>
        <v>#REF!</v>
      </c>
      <c r="M258" s="928" t="e">
        <f>IF('2100-Pipeline DETAILS RoC'!#REF!&gt;0,"Complete"," ")</f>
        <v>#REF!</v>
      </c>
      <c r="N258" s="928" t="e">
        <f>IF('2100-Pipeline DETAILS RoC'!#REF!&gt;0,"Complete"," ")</f>
        <v>#REF!</v>
      </c>
      <c r="O258" s="928" t="e">
        <f>IF('2100-Pipeline DETAILS RoC'!#REF!&gt;0,"Complete"," ")</f>
        <v>#REF!</v>
      </c>
      <c r="P258" s="928" t="e">
        <f>IF('2100-Pipeline DETAILS RoC'!#REF!&gt;0,"Complete"," ")</f>
        <v>#REF!</v>
      </c>
      <c r="Q258" s="928" t="e">
        <f>IF('2100-Pipeline DETAILS RoC'!#REF!&gt;0,"Complete"," ")</f>
        <v>#REF!</v>
      </c>
      <c r="R258" s="928" t="e">
        <f>IF('2100-Pipeline DETAILS RoC'!#REF!&gt;0,"Complete"," ")</f>
        <v>#REF!</v>
      </c>
      <c r="S258" s="928" t="e">
        <f>IF('2100-Pipeline DETAILS RoC'!#REF!&gt;0,"Complete"," ")</f>
        <v>#REF!</v>
      </c>
      <c r="U258" s="194">
        <f>COUNTIFS('List of Areas'!$A$2:$A$1000,"&lt;"&amp;$D258,'List of Areas'!$B$2:$B$1000,"&gt;"&amp;$C258)</f>
        <v>0</v>
      </c>
    </row>
    <row r="259" spans="1:21" hidden="1" x14ac:dyDescent="0.25">
      <c r="A259" s="239" t="s">
        <v>79</v>
      </c>
      <c r="B259" s="920"/>
      <c r="C259" s="920">
        <f t="shared" si="6"/>
        <v>999800</v>
      </c>
      <c r="D259" s="921">
        <f t="shared" si="7"/>
        <v>999850</v>
      </c>
      <c r="E259" s="556" t="str">
        <f>IF('2003 - Clearing'!T224&gt;0,"Complete"," ")</f>
        <v>Complete</v>
      </c>
      <c r="F259" s="556" t="str">
        <f>IF('2003 - Clearing'!U224&gt;0,"Complete"," ")</f>
        <v>Complete</v>
      </c>
      <c r="G259" s="556" t="str">
        <f>IF('2003 - Clearing'!V224&gt;0,"Complete"," ")</f>
        <v>Complete</v>
      </c>
      <c r="H259" s="556" t="str">
        <f>IF('2003 - Clearing'!W224&gt;0,"Complete"," ")</f>
        <v>Complete</v>
      </c>
      <c r="I259" s="556" t="str">
        <f>IF('2003 - Clearing'!X224&gt;0,"Complete"," ")</f>
        <v>Complete</v>
      </c>
      <c r="J259" s="239" t="e">
        <f>IF('2100-Pipeline DETAILS RoC'!#REF!&gt;0,"Complete", " ")</f>
        <v>#REF!</v>
      </c>
      <c r="K259" s="239" t="e">
        <f>IF('2100-Pipeline DETAILS RoC'!#REF!&gt;0,"Complete"," ")</f>
        <v>#REF!</v>
      </c>
      <c r="L259" s="929" t="e">
        <f>IF('2100-Pipeline DETAILS RoC'!#REF!&gt;0,"Complete"," ")</f>
        <v>#REF!</v>
      </c>
      <c r="M259" s="928" t="e">
        <f>IF('2100-Pipeline DETAILS RoC'!#REF!&gt;0,"Complete"," ")</f>
        <v>#REF!</v>
      </c>
      <c r="N259" s="928" t="e">
        <f>IF('2100-Pipeline DETAILS RoC'!#REF!&gt;0,"Complete"," ")</f>
        <v>#REF!</v>
      </c>
      <c r="O259" s="928" t="e">
        <f>IF('2100-Pipeline DETAILS RoC'!#REF!&gt;0,"Complete"," ")</f>
        <v>#REF!</v>
      </c>
      <c r="P259" s="928" t="e">
        <f>IF('2100-Pipeline DETAILS RoC'!#REF!&gt;0,"Complete"," ")</f>
        <v>#REF!</v>
      </c>
      <c r="Q259" s="928" t="e">
        <f>IF('2100-Pipeline DETAILS RoC'!#REF!&gt;0,"Complete"," ")</f>
        <v>#REF!</v>
      </c>
      <c r="R259" s="928" t="e">
        <f>IF('2100-Pipeline DETAILS RoC'!#REF!&gt;0,"Complete"," ")</f>
        <v>#REF!</v>
      </c>
      <c r="S259" s="928" t="e">
        <f>IF('2100-Pipeline DETAILS RoC'!#REF!&gt;0,"Complete"," ")</f>
        <v>#REF!</v>
      </c>
      <c r="U259" s="194">
        <f>COUNTIFS('List of Areas'!$A$2:$A$1000,"&lt;"&amp;$D259,'List of Areas'!$B$2:$B$1000,"&gt;"&amp;$C259)</f>
        <v>0</v>
      </c>
    </row>
    <row r="260" spans="1:21" hidden="1" x14ac:dyDescent="0.25">
      <c r="A260" s="239" t="s">
        <v>79</v>
      </c>
      <c r="B260" s="920"/>
      <c r="C260" s="920">
        <f t="shared" si="6"/>
        <v>999850</v>
      </c>
      <c r="D260" s="921">
        <f t="shared" si="7"/>
        <v>999900</v>
      </c>
      <c r="E260" s="556" t="str">
        <f>IF('2003 - Clearing'!T225&gt;0,"Complete"," ")</f>
        <v>Complete</v>
      </c>
      <c r="F260" s="556" t="str">
        <f>IF('2003 - Clearing'!U225&gt;0,"Complete"," ")</f>
        <v>Complete</v>
      </c>
      <c r="G260" s="556" t="str">
        <f>IF('2003 - Clearing'!V225&gt;0,"Complete"," ")</f>
        <v>Complete</v>
      </c>
      <c r="H260" s="556" t="str">
        <f>IF('2003 - Clearing'!W225&gt;0,"Complete"," ")</f>
        <v>Complete</v>
      </c>
      <c r="I260" s="556" t="str">
        <f>IF('2003 - Clearing'!X225&gt;0,"Complete"," ")</f>
        <v>Complete</v>
      </c>
      <c r="J260" s="239" t="e">
        <f>IF('2100-Pipeline DETAILS RoC'!#REF!&gt;0,"Complete", " ")</f>
        <v>#REF!</v>
      </c>
      <c r="K260" s="239" t="e">
        <f>IF('2100-Pipeline DETAILS RoC'!#REF!&gt;0,"Complete"," ")</f>
        <v>#REF!</v>
      </c>
      <c r="L260" s="929" t="e">
        <f>IF('2100-Pipeline DETAILS RoC'!#REF!&gt;0,"Complete"," ")</f>
        <v>#REF!</v>
      </c>
      <c r="M260" s="928" t="e">
        <f>IF('2100-Pipeline DETAILS RoC'!#REF!&gt;0,"Complete"," ")</f>
        <v>#REF!</v>
      </c>
      <c r="N260" s="928" t="e">
        <f>IF('2100-Pipeline DETAILS RoC'!#REF!&gt;0,"Complete"," ")</f>
        <v>#REF!</v>
      </c>
      <c r="O260" s="928" t="e">
        <f>IF('2100-Pipeline DETAILS RoC'!#REF!&gt;0,"Complete"," ")</f>
        <v>#REF!</v>
      </c>
      <c r="P260" s="928" t="e">
        <f>IF('2100-Pipeline DETAILS RoC'!#REF!&gt;0,"Complete"," ")</f>
        <v>#REF!</v>
      </c>
      <c r="Q260" s="928" t="e">
        <f>IF('2100-Pipeline DETAILS RoC'!#REF!&gt;0,"Complete"," ")</f>
        <v>#REF!</v>
      </c>
      <c r="R260" s="928" t="e">
        <f>IF('2100-Pipeline DETAILS RoC'!#REF!&gt;0,"Complete"," ")</f>
        <v>#REF!</v>
      </c>
      <c r="S260" s="928" t="e">
        <f>IF('2100-Pipeline DETAILS RoC'!#REF!&gt;0,"Complete"," ")</f>
        <v>#REF!</v>
      </c>
      <c r="U260" s="194">
        <f>COUNTIFS('List of Areas'!$A$2:$A$1000,"&lt;"&amp;$D260,'List of Areas'!$B$2:$B$1000,"&gt;"&amp;$C260)</f>
        <v>0</v>
      </c>
    </row>
    <row r="261" spans="1:21" hidden="1" x14ac:dyDescent="0.25">
      <c r="A261" s="239" t="s">
        <v>79</v>
      </c>
      <c r="B261" s="920"/>
      <c r="C261" s="920">
        <f t="shared" si="6"/>
        <v>999900</v>
      </c>
      <c r="D261" s="921">
        <f t="shared" si="7"/>
        <v>999950</v>
      </c>
      <c r="E261" s="556" t="str">
        <f>IF('2003 - Clearing'!T226&gt;0,"Complete"," ")</f>
        <v>Complete</v>
      </c>
      <c r="F261" s="556" t="str">
        <f>IF('2003 - Clearing'!U226&gt;0,"Complete"," ")</f>
        <v>Complete</v>
      </c>
      <c r="G261" s="556" t="str">
        <f>IF('2003 - Clearing'!V226&gt;0,"Complete"," ")</f>
        <v>Complete</v>
      </c>
      <c r="H261" s="556" t="str">
        <f>IF('2003 - Clearing'!W226&gt;0,"Complete"," ")</f>
        <v>Complete</v>
      </c>
      <c r="I261" s="556" t="str">
        <f>IF('2003 - Clearing'!X226&gt;0,"Complete"," ")</f>
        <v>Complete</v>
      </c>
      <c r="J261" s="239" t="e">
        <f>IF('2100-Pipeline DETAILS RoC'!#REF!&gt;0,"Complete", " ")</f>
        <v>#REF!</v>
      </c>
      <c r="K261" s="239" t="e">
        <f>IF('2100-Pipeline DETAILS RoC'!#REF!&gt;0,"Complete"," ")</f>
        <v>#REF!</v>
      </c>
      <c r="L261" s="929" t="e">
        <f>IF('2100-Pipeline DETAILS RoC'!#REF!&gt;0,"Complete"," ")</f>
        <v>#REF!</v>
      </c>
      <c r="M261" s="928" t="e">
        <f>IF('2100-Pipeline DETAILS RoC'!#REF!&gt;0,"Complete"," ")</f>
        <v>#REF!</v>
      </c>
      <c r="N261" s="928" t="e">
        <f>IF('2100-Pipeline DETAILS RoC'!#REF!&gt;0,"Complete"," ")</f>
        <v>#REF!</v>
      </c>
      <c r="O261" s="928" t="e">
        <f>IF('2100-Pipeline DETAILS RoC'!#REF!&gt;0,"Complete"," ")</f>
        <v>#REF!</v>
      </c>
      <c r="P261" s="928" t="e">
        <f>IF('2100-Pipeline DETAILS RoC'!#REF!&gt;0,"Complete"," ")</f>
        <v>#REF!</v>
      </c>
      <c r="Q261" s="928" t="e">
        <f>IF('2100-Pipeline DETAILS RoC'!#REF!&gt;0,"Complete"," ")</f>
        <v>#REF!</v>
      </c>
      <c r="R261" s="928" t="e">
        <f>IF('2100-Pipeline DETAILS RoC'!#REF!&gt;0,"Complete"," ")</f>
        <v>#REF!</v>
      </c>
      <c r="S261" s="928" t="e">
        <f>IF('2100-Pipeline DETAILS RoC'!#REF!&gt;0,"Complete"," ")</f>
        <v>#REF!</v>
      </c>
      <c r="U261" s="194">
        <f>COUNTIFS('List of Areas'!$A$2:$A$1000,"&lt;"&amp;$D261,'List of Areas'!$B$2:$B$1000,"&gt;"&amp;$C261)</f>
        <v>0</v>
      </c>
    </row>
    <row r="262" spans="1:21" hidden="1" x14ac:dyDescent="0.25">
      <c r="A262" s="239" t="s">
        <v>79</v>
      </c>
      <c r="B262" s="920"/>
      <c r="C262" s="920">
        <f t="shared" ref="C262:C325" si="8">D261</f>
        <v>999950</v>
      </c>
      <c r="D262" s="921">
        <f t="shared" ref="D262:D325" si="9">C262+50</f>
        <v>1000000</v>
      </c>
      <c r="E262" s="556" t="str">
        <f>IF('2003 - Clearing'!T227&gt;0,"Complete"," ")</f>
        <v>Complete</v>
      </c>
      <c r="F262" s="556" t="str">
        <f>IF('2003 - Clearing'!U227&gt;0,"Complete"," ")</f>
        <v>Complete</v>
      </c>
      <c r="G262" s="556" t="str">
        <f>IF('2003 - Clearing'!V227&gt;0,"Complete"," ")</f>
        <v>Complete</v>
      </c>
      <c r="H262" s="556" t="str">
        <f>IF('2003 - Clearing'!W227&gt;0,"Complete"," ")</f>
        <v>Complete</v>
      </c>
      <c r="I262" s="556" t="str">
        <f>IF('2003 - Clearing'!X227&gt;0,"Complete"," ")</f>
        <v>Complete</v>
      </c>
      <c r="J262" s="239" t="e">
        <f>IF('2100-Pipeline DETAILS RoC'!#REF!&gt;0,"Complete", " ")</f>
        <v>#REF!</v>
      </c>
      <c r="K262" s="239" t="e">
        <f>IF('2100-Pipeline DETAILS RoC'!#REF!&gt;0,"Complete"," ")</f>
        <v>#REF!</v>
      </c>
      <c r="L262" s="929" t="e">
        <f>IF('2100-Pipeline DETAILS RoC'!#REF!&gt;0,"Complete"," ")</f>
        <v>#REF!</v>
      </c>
      <c r="M262" s="928" t="e">
        <f>IF('2100-Pipeline DETAILS RoC'!#REF!&gt;0,"Complete"," ")</f>
        <v>#REF!</v>
      </c>
      <c r="N262" s="928" t="e">
        <f>IF('2100-Pipeline DETAILS RoC'!#REF!&gt;0,"Complete"," ")</f>
        <v>#REF!</v>
      </c>
      <c r="O262" s="928" t="e">
        <f>IF('2100-Pipeline DETAILS RoC'!#REF!&gt;0,"Complete"," ")</f>
        <v>#REF!</v>
      </c>
      <c r="P262" s="928" t="e">
        <f>IF('2100-Pipeline DETAILS RoC'!#REF!&gt;0,"Complete"," ")</f>
        <v>#REF!</v>
      </c>
      <c r="Q262" s="928" t="e">
        <f>IF('2100-Pipeline DETAILS RoC'!#REF!&gt;0,"Complete"," ")</f>
        <v>#REF!</v>
      </c>
      <c r="R262" s="928" t="e">
        <f>IF('2100-Pipeline DETAILS RoC'!#REF!&gt;0,"Complete"," ")</f>
        <v>#REF!</v>
      </c>
      <c r="S262" s="928" t="e">
        <f>IF('2100-Pipeline DETAILS RoC'!#REF!&gt;0,"Complete"," ")</f>
        <v>#REF!</v>
      </c>
      <c r="U262" s="194">
        <f>COUNTIFS('List of Areas'!$A$2:$A$1000,"&lt;"&amp;$D262,'List of Areas'!$B$2:$B$1000,"&gt;"&amp;$C262)</f>
        <v>0</v>
      </c>
    </row>
    <row r="263" spans="1:21" hidden="1" x14ac:dyDescent="0.25">
      <c r="A263" s="239" t="s">
        <v>79</v>
      </c>
      <c r="B263" s="920"/>
      <c r="C263" s="920">
        <f t="shared" si="8"/>
        <v>1000000</v>
      </c>
      <c r="D263" s="921">
        <f t="shared" si="9"/>
        <v>1000050</v>
      </c>
      <c r="E263" s="556" t="str">
        <f>IF('2003 - Clearing'!T228&gt;0,"Complete"," ")</f>
        <v>Complete</v>
      </c>
      <c r="F263" s="556" t="str">
        <f>IF('2003 - Clearing'!U228&gt;0,"Complete"," ")</f>
        <v>Complete</v>
      </c>
      <c r="G263" s="556" t="str">
        <f>IF('2003 - Clearing'!V228&gt;0,"Complete"," ")</f>
        <v>Complete</v>
      </c>
      <c r="H263" s="556" t="str">
        <f>IF('2003 - Clearing'!W228&gt;0,"Complete"," ")</f>
        <v>Complete</v>
      </c>
      <c r="I263" s="556" t="str">
        <f>IF('2003 - Clearing'!X228&gt;0,"Complete"," ")</f>
        <v>Complete</v>
      </c>
      <c r="J263" s="239" t="e">
        <f>IF('2100-Pipeline DETAILS RoC'!#REF!&gt;0,"Complete", " ")</f>
        <v>#REF!</v>
      </c>
      <c r="K263" s="239" t="e">
        <f>IF('2100-Pipeline DETAILS RoC'!#REF!&gt;0,"Complete"," ")</f>
        <v>#REF!</v>
      </c>
      <c r="L263" s="929" t="e">
        <f>IF('2100-Pipeline DETAILS RoC'!#REF!&gt;0,"Complete"," ")</f>
        <v>#REF!</v>
      </c>
      <c r="M263" s="928" t="e">
        <f>IF('2100-Pipeline DETAILS RoC'!#REF!&gt;0,"Complete"," ")</f>
        <v>#REF!</v>
      </c>
      <c r="N263" s="928" t="e">
        <f>IF('2100-Pipeline DETAILS RoC'!#REF!&gt;0,"Complete"," ")</f>
        <v>#REF!</v>
      </c>
      <c r="O263" s="928" t="e">
        <f>IF('2100-Pipeline DETAILS RoC'!#REF!&gt;0,"Complete"," ")</f>
        <v>#REF!</v>
      </c>
      <c r="P263" s="928" t="e">
        <f>IF('2100-Pipeline DETAILS RoC'!#REF!&gt;0,"Complete"," ")</f>
        <v>#REF!</v>
      </c>
      <c r="Q263" s="928" t="e">
        <f>IF('2100-Pipeline DETAILS RoC'!#REF!&gt;0,"Complete"," ")</f>
        <v>#REF!</v>
      </c>
      <c r="R263" s="928" t="e">
        <f>IF('2100-Pipeline DETAILS RoC'!#REF!&gt;0,"Complete"," ")</f>
        <v>#REF!</v>
      </c>
      <c r="S263" s="928" t="e">
        <f>IF('2100-Pipeline DETAILS RoC'!#REF!&gt;0,"Complete"," ")</f>
        <v>#REF!</v>
      </c>
      <c r="U263" s="194">
        <f>COUNTIFS('List of Areas'!$A$2:$A$1000,"&lt;"&amp;$D263,'List of Areas'!$B$2:$B$1000,"&gt;"&amp;$C263)</f>
        <v>0</v>
      </c>
    </row>
    <row r="264" spans="1:21" hidden="1" x14ac:dyDescent="0.25">
      <c r="A264" s="239" t="s">
        <v>79</v>
      </c>
      <c r="B264" s="920"/>
      <c r="C264" s="920">
        <f t="shared" si="8"/>
        <v>1000050</v>
      </c>
      <c r="D264" s="921">
        <f t="shared" si="9"/>
        <v>1000100</v>
      </c>
      <c r="E264" s="556" t="str">
        <f>IF('2003 - Clearing'!T229&gt;0,"Complete"," ")</f>
        <v>Complete</v>
      </c>
      <c r="F264" s="556" t="str">
        <f>IF('2003 - Clearing'!U229&gt;0,"Complete"," ")</f>
        <v>Complete</v>
      </c>
      <c r="G264" s="556" t="str">
        <f>IF('2003 - Clearing'!V229&gt;0,"Complete"," ")</f>
        <v>Complete</v>
      </c>
      <c r="H264" s="556" t="str">
        <f>IF('2003 - Clearing'!W229&gt;0,"Complete"," ")</f>
        <v>Complete</v>
      </c>
      <c r="I264" s="556" t="str">
        <f>IF('2003 - Clearing'!X229&gt;0,"Complete"," ")</f>
        <v>Complete</v>
      </c>
      <c r="J264" s="239" t="e">
        <f>IF('2100-Pipeline DETAILS RoC'!#REF!&gt;0,"Complete", " ")</f>
        <v>#REF!</v>
      </c>
      <c r="K264" s="239" t="e">
        <f>IF('2100-Pipeline DETAILS RoC'!#REF!&gt;0,"Complete"," ")</f>
        <v>#REF!</v>
      </c>
      <c r="L264" s="929" t="e">
        <f>IF('2100-Pipeline DETAILS RoC'!#REF!&gt;0,"Complete"," ")</f>
        <v>#REF!</v>
      </c>
      <c r="M264" s="928" t="e">
        <f>IF('2100-Pipeline DETAILS RoC'!#REF!&gt;0,"Complete"," ")</f>
        <v>#REF!</v>
      </c>
      <c r="N264" s="928" t="e">
        <f>IF('2100-Pipeline DETAILS RoC'!#REF!&gt;0,"Complete"," ")</f>
        <v>#REF!</v>
      </c>
      <c r="O264" s="928" t="e">
        <f>IF('2100-Pipeline DETAILS RoC'!#REF!&gt;0,"Complete"," ")</f>
        <v>#REF!</v>
      </c>
      <c r="P264" s="928" t="e">
        <f>IF('2100-Pipeline DETAILS RoC'!#REF!&gt;0,"Complete"," ")</f>
        <v>#REF!</v>
      </c>
      <c r="Q264" s="928" t="e">
        <f>IF('2100-Pipeline DETAILS RoC'!#REF!&gt;0,"Complete"," ")</f>
        <v>#REF!</v>
      </c>
      <c r="R264" s="928" t="e">
        <f>IF('2100-Pipeline DETAILS RoC'!#REF!&gt;0,"Complete"," ")</f>
        <v>#REF!</v>
      </c>
      <c r="S264" s="928" t="e">
        <f>IF('2100-Pipeline DETAILS RoC'!#REF!&gt;0,"Complete"," ")</f>
        <v>#REF!</v>
      </c>
      <c r="U264" s="194">
        <f>COUNTIFS('List of Areas'!$A$2:$A$1000,"&lt;"&amp;$D264,'List of Areas'!$B$2:$B$1000,"&gt;"&amp;$C264)</f>
        <v>0</v>
      </c>
    </row>
    <row r="265" spans="1:21" hidden="1" x14ac:dyDescent="0.25">
      <c r="A265" s="239" t="s">
        <v>79</v>
      </c>
      <c r="B265" s="920"/>
      <c r="C265" s="920">
        <f t="shared" si="8"/>
        <v>1000100</v>
      </c>
      <c r="D265" s="921">
        <f t="shared" si="9"/>
        <v>1000150</v>
      </c>
      <c r="E265" s="556" t="str">
        <f>IF('2003 - Clearing'!T230&gt;0,"Complete"," ")</f>
        <v>Complete</v>
      </c>
      <c r="F265" s="556" t="str">
        <f>IF('2003 - Clearing'!U230&gt;0,"Complete"," ")</f>
        <v>Complete</v>
      </c>
      <c r="G265" s="556" t="str">
        <f>IF('2003 - Clearing'!V230&gt;0,"Complete"," ")</f>
        <v>Complete</v>
      </c>
      <c r="H265" s="556" t="str">
        <f>IF('2003 - Clearing'!W230&gt;0,"Complete"," ")</f>
        <v>Complete</v>
      </c>
      <c r="I265" s="556" t="str">
        <f>IF('2003 - Clearing'!X230&gt;0,"Complete"," ")</f>
        <v>Complete</v>
      </c>
      <c r="J265" s="239" t="e">
        <f>IF('2100-Pipeline DETAILS RoC'!#REF!&gt;0,"Complete", " ")</f>
        <v>#REF!</v>
      </c>
      <c r="K265" s="239" t="e">
        <f>IF('2100-Pipeline DETAILS RoC'!#REF!&gt;0,"Complete"," ")</f>
        <v>#REF!</v>
      </c>
      <c r="L265" s="929" t="e">
        <f>IF('2100-Pipeline DETAILS RoC'!#REF!&gt;0,"Complete"," ")</f>
        <v>#REF!</v>
      </c>
      <c r="M265" s="928" t="e">
        <f>IF('2100-Pipeline DETAILS RoC'!#REF!&gt;0,"Complete"," ")</f>
        <v>#REF!</v>
      </c>
      <c r="N265" s="928" t="e">
        <f>IF('2100-Pipeline DETAILS RoC'!#REF!&gt;0,"Complete"," ")</f>
        <v>#REF!</v>
      </c>
      <c r="O265" s="928" t="e">
        <f>IF('2100-Pipeline DETAILS RoC'!#REF!&gt;0,"Complete"," ")</f>
        <v>#REF!</v>
      </c>
      <c r="P265" s="928" t="e">
        <f>IF('2100-Pipeline DETAILS RoC'!#REF!&gt;0,"Complete"," ")</f>
        <v>#REF!</v>
      </c>
      <c r="Q265" s="928" t="e">
        <f>IF('2100-Pipeline DETAILS RoC'!#REF!&gt;0,"Complete"," ")</f>
        <v>#REF!</v>
      </c>
      <c r="R265" s="928" t="e">
        <f>IF('2100-Pipeline DETAILS RoC'!#REF!&gt;0,"Complete"," ")</f>
        <v>#REF!</v>
      </c>
      <c r="S265" s="928" t="e">
        <f>IF('2100-Pipeline DETAILS RoC'!#REF!&gt;0,"Complete"," ")</f>
        <v>#REF!</v>
      </c>
      <c r="U265" s="194">
        <f>COUNTIFS('List of Areas'!$A$2:$A$1000,"&lt;"&amp;$D265,'List of Areas'!$B$2:$B$1000,"&gt;"&amp;$C265)</f>
        <v>0</v>
      </c>
    </row>
    <row r="266" spans="1:21" hidden="1" x14ac:dyDescent="0.25">
      <c r="A266" s="239" t="s">
        <v>79</v>
      </c>
      <c r="B266" s="920"/>
      <c r="C266" s="920">
        <f t="shared" si="8"/>
        <v>1000150</v>
      </c>
      <c r="D266" s="921">
        <f t="shared" si="9"/>
        <v>1000200</v>
      </c>
      <c r="E266" s="556" t="str">
        <f>IF('2003 - Clearing'!T231&gt;0,"Complete"," ")</f>
        <v>Complete</v>
      </c>
      <c r="F266" s="556" t="str">
        <f>IF('2003 - Clearing'!U231&gt;0,"Complete"," ")</f>
        <v>Complete</v>
      </c>
      <c r="G266" s="556" t="str">
        <f>IF('2003 - Clearing'!V231&gt;0,"Complete"," ")</f>
        <v>Complete</v>
      </c>
      <c r="H266" s="556" t="str">
        <f>IF('2003 - Clearing'!W231&gt;0,"Complete"," ")</f>
        <v>Complete</v>
      </c>
      <c r="I266" s="556" t="str">
        <f>IF('2003 - Clearing'!X231&gt;0,"Complete"," ")</f>
        <v>Complete</v>
      </c>
      <c r="J266" s="239" t="e">
        <f>IF('2100-Pipeline DETAILS RoC'!#REF!&gt;0,"Complete", " ")</f>
        <v>#REF!</v>
      </c>
      <c r="K266" s="239" t="e">
        <f>IF('2100-Pipeline DETAILS RoC'!#REF!&gt;0,"Complete"," ")</f>
        <v>#REF!</v>
      </c>
      <c r="L266" s="929" t="e">
        <f>IF('2100-Pipeline DETAILS RoC'!#REF!&gt;0,"Complete"," ")</f>
        <v>#REF!</v>
      </c>
      <c r="M266" s="928" t="e">
        <f>IF('2100-Pipeline DETAILS RoC'!#REF!&gt;0,"Complete"," ")</f>
        <v>#REF!</v>
      </c>
      <c r="N266" s="928" t="e">
        <f>IF('2100-Pipeline DETAILS RoC'!#REF!&gt;0,"Complete"," ")</f>
        <v>#REF!</v>
      </c>
      <c r="O266" s="928" t="e">
        <f>IF('2100-Pipeline DETAILS RoC'!#REF!&gt;0,"Complete"," ")</f>
        <v>#REF!</v>
      </c>
      <c r="P266" s="928" t="e">
        <f>IF('2100-Pipeline DETAILS RoC'!#REF!&gt;0,"Complete"," ")</f>
        <v>#REF!</v>
      </c>
      <c r="Q266" s="928" t="e">
        <f>IF('2100-Pipeline DETAILS RoC'!#REF!&gt;0,"Complete"," ")</f>
        <v>#REF!</v>
      </c>
      <c r="R266" s="928" t="e">
        <f>IF('2100-Pipeline DETAILS RoC'!#REF!&gt;0,"Complete"," ")</f>
        <v>#REF!</v>
      </c>
      <c r="S266" s="928" t="e">
        <f>IF('2100-Pipeline DETAILS RoC'!#REF!&gt;0,"Complete"," ")</f>
        <v>#REF!</v>
      </c>
      <c r="U266" s="194">
        <f>COUNTIFS('List of Areas'!$A$2:$A$1000,"&lt;"&amp;$D266,'List of Areas'!$B$2:$B$1000,"&gt;"&amp;$C266)</f>
        <v>0</v>
      </c>
    </row>
    <row r="267" spans="1:21" hidden="1" x14ac:dyDescent="0.25">
      <c r="A267" s="239" t="s">
        <v>79</v>
      </c>
      <c r="B267" s="920"/>
      <c r="C267" s="920">
        <f t="shared" si="8"/>
        <v>1000200</v>
      </c>
      <c r="D267" s="921">
        <f t="shared" si="9"/>
        <v>1000250</v>
      </c>
      <c r="E267" s="556" t="str">
        <f>IF('2003 - Clearing'!T232&gt;0,"Complete"," ")</f>
        <v>Complete</v>
      </c>
      <c r="F267" s="556" t="str">
        <f>IF('2003 - Clearing'!U232&gt;0,"Complete"," ")</f>
        <v>Complete</v>
      </c>
      <c r="G267" s="556" t="str">
        <f>IF('2003 - Clearing'!V232&gt;0,"Complete"," ")</f>
        <v>Complete</v>
      </c>
      <c r="H267" s="556" t="str">
        <f>IF('2003 - Clearing'!W232&gt;0,"Complete"," ")</f>
        <v>Complete</v>
      </c>
      <c r="I267" s="556" t="str">
        <f>IF('2003 - Clearing'!X232&gt;0,"Complete"," ")</f>
        <v>Complete</v>
      </c>
      <c r="J267" s="239" t="e">
        <f>IF('2100-Pipeline DETAILS RoC'!#REF!&gt;0,"Complete", " ")</f>
        <v>#REF!</v>
      </c>
      <c r="K267" s="239" t="e">
        <f>IF('2100-Pipeline DETAILS RoC'!#REF!&gt;0,"Complete"," ")</f>
        <v>#REF!</v>
      </c>
      <c r="L267" s="929" t="e">
        <f>IF('2100-Pipeline DETAILS RoC'!#REF!&gt;0,"Complete"," ")</f>
        <v>#REF!</v>
      </c>
      <c r="M267" s="928" t="e">
        <f>IF('2100-Pipeline DETAILS RoC'!#REF!&gt;0,"Complete"," ")</f>
        <v>#REF!</v>
      </c>
      <c r="N267" s="928" t="e">
        <f>IF('2100-Pipeline DETAILS RoC'!#REF!&gt;0,"Complete"," ")</f>
        <v>#REF!</v>
      </c>
      <c r="O267" s="928" t="e">
        <f>IF('2100-Pipeline DETAILS RoC'!#REF!&gt;0,"Complete"," ")</f>
        <v>#REF!</v>
      </c>
      <c r="P267" s="928" t="e">
        <f>IF('2100-Pipeline DETAILS RoC'!#REF!&gt;0,"Complete"," ")</f>
        <v>#REF!</v>
      </c>
      <c r="Q267" s="928" t="e">
        <f>IF('2100-Pipeline DETAILS RoC'!#REF!&gt;0,"Complete"," ")</f>
        <v>#REF!</v>
      </c>
      <c r="R267" s="928" t="e">
        <f>IF('2100-Pipeline DETAILS RoC'!#REF!&gt;0,"Complete"," ")</f>
        <v>#REF!</v>
      </c>
      <c r="S267" s="928" t="e">
        <f>IF('2100-Pipeline DETAILS RoC'!#REF!&gt;0,"Complete"," ")</f>
        <v>#REF!</v>
      </c>
      <c r="U267" s="194">
        <f>COUNTIFS('List of Areas'!$A$2:$A$1000,"&lt;"&amp;$D267,'List of Areas'!$B$2:$B$1000,"&gt;"&amp;$C267)</f>
        <v>0</v>
      </c>
    </row>
    <row r="268" spans="1:21" hidden="1" x14ac:dyDescent="0.25">
      <c r="A268" s="239" t="s">
        <v>79</v>
      </c>
      <c r="B268" s="920"/>
      <c r="C268" s="920">
        <f t="shared" si="8"/>
        <v>1000250</v>
      </c>
      <c r="D268" s="921">
        <f t="shared" si="9"/>
        <v>1000300</v>
      </c>
      <c r="E268" s="556" t="str">
        <f>IF('2003 - Clearing'!T233&gt;0,"Complete"," ")</f>
        <v>Complete</v>
      </c>
      <c r="F268" s="556" t="str">
        <f>IF('2003 - Clearing'!U233&gt;0,"Complete"," ")</f>
        <v>Complete</v>
      </c>
      <c r="G268" s="556" t="str">
        <f>IF('2003 - Clearing'!V233&gt;0,"Complete"," ")</f>
        <v>Complete</v>
      </c>
      <c r="H268" s="556" t="str">
        <f>IF('2003 - Clearing'!W233&gt;0,"Complete"," ")</f>
        <v>Complete</v>
      </c>
      <c r="I268" s="556" t="str">
        <f>IF('2003 - Clearing'!X233&gt;0,"Complete"," ")</f>
        <v>Complete</v>
      </c>
      <c r="J268" s="239" t="e">
        <f>IF('2100-Pipeline DETAILS RoC'!#REF!&gt;0,"Complete", " ")</f>
        <v>#REF!</v>
      </c>
      <c r="K268" s="239" t="e">
        <f>IF('2100-Pipeline DETAILS RoC'!#REF!&gt;0,"Complete"," ")</f>
        <v>#REF!</v>
      </c>
      <c r="L268" s="929" t="e">
        <f>IF('2100-Pipeline DETAILS RoC'!#REF!&gt;0,"Complete"," ")</f>
        <v>#REF!</v>
      </c>
      <c r="M268" s="928" t="e">
        <f>IF('2100-Pipeline DETAILS RoC'!#REF!&gt;0,"Complete"," ")</f>
        <v>#REF!</v>
      </c>
      <c r="N268" s="928" t="e">
        <f>IF('2100-Pipeline DETAILS RoC'!#REF!&gt;0,"Complete"," ")</f>
        <v>#REF!</v>
      </c>
      <c r="O268" s="928" t="e">
        <f>IF('2100-Pipeline DETAILS RoC'!#REF!&gt;0,"Complete"," ")</f>
        <v>#REF!</v>
      </c>
      <c r="P268" s="928" t="e">
        <f>IF('2100-Pipeline DETAILS RoC'!#REF!&gt;0,"Complete"," ")</f>
        <v>#REF!</v>
      </c>
      <c r="Q268" s="928" t="e">
        <f>IF('2100-Pipeline DETAILS RoC'!#REF!&gt;0,"Complete"," ")</f>
        <v>#REF!</v>
      </c>
      <c r="R268" s="928" t="e">
        <f>IF('2100-Pipeline DETAILS RoC'!#REF!&gt;0,"Complete"," ")</f>
        <v>#REF!</v>
      </c>
      <c r="S268" s="928" t="e">
        <f>IF('2100-Pipeline DETAILS RoC'!#REF!&gt;0,"Complete"," ")</f>
        <v>#REF!</v>
      </c>
      <c r="U268" s="194">
        <f>COUNTIFS('List of Areas'!$A$2:$A$1000,"&lt;"&amp;$D268,'List of Areas'!$B$2:$B$1000,"&gt;"&amp;$C268)</f>
        <v>0</v>
      </c>
    </row>
    <row r="269" spans="1:21" hidden="1" x14ac:dyDescent="0.25">
      <c r="A269" s="239" t="s">
        <v>79</v>
      </c>
      <c r="B269" s="920"/>
      <c r="C269" s="920">
        <f t="shared" si="8"/>
        <v>1000300</v>
      </c>
      <c r="D269" s="921">
        <f t="shared" si="9"/>
        <v>1000350</v>
      </c>
      <c r="E269" s="556" t="str">
        <f>IF('2003 - Clearing'!T234&gt;0,"Complete"," ")</f>
        <v>Complete</v>
      </c>
      <c r="F269" s="556" t="str">
        <f>IF('2003 - Clearing'!U234&gt;0,"Complete"," ")</f>
        <v>Complete</v>
      </c>
      <c r="G269" s="556" t="str">
        <f>IF('2003 - Clearing'!V234&gt;0,"Complete"," ")</f>
        <v>Complete</v>
      </c>
      <c r="H269" s="556" t="str">
        <f>IF('2003 - Clearing'!W234&gt;0,"Complete"," ")</f>
        <v>Complete</v>
      </c>
      <c r="I269" s="556" t="str">
        <f>IF('2003 - Clearing'!X234&gt;0,"Complete"," ")</f>
        <v>Complete</v>
      </c>
      <c r="J269" s="239" t="e">
        <f>IF('2100-Pipeline DETAILS RoC'!#REF!&gt;0,"Complete", " ")</f>
        <v>#REF!</v>
      </c>
      <c r="K269" s="239" t="e">
        <f>IF('2100-Pipeline DETAILS RoC'!#REF!&gt;0,"Complete"," ")</f>
        <v>#REF!</v>
      </c>
      <c r="L269" s="929" t="e">
        <f>IF('2100-Pipeline DETAILS RoC'!#REF!&gt;0,"Complete"," ")</f>
        <v>#REF!</v>
      </c>
      <c r="M269" s="928" t="e">
        <f>IF('2100-Pipeline DETAILS RoC'!#REF!&gt;0,"Complete"," ")</f>
        <v>#REF!</v>
      </c>
      <c r="N269" s="928" t="e">
        <f>IF('2100-Pipeline DETAILS RoC'!#REF!&gt;0,"Complete"," ")</f>
        <v>#REF!</v>
      </c>
      <c r="O269" s="928" t="e">
        <f>IF('2100-Pipeline DETAILS RoC'!#REF!&gt;0,"Complete"," ")</f>
        <v>#REF!</v>
      </c>
      <c r="P269" s="928" t="e">
        <f>IF('2100-Pipeline DETAILS RoC'!#REF!&gt;0,"Complete"," ")</f>
        <v>#REF!</v>
      </c>
      <c r="Q269" s="928" t="e">
        <f>IF('2100-Pipeline DETAILS RoC'!#REF!&gt;0,"Complete"," ")</f>
        <v>#REF!</v>
      </c>
      <c r="R269" s="928" t="e">
        <f>IF('2100-Pipeline DETAILS RoC'!#REF!&gt;0,"Complete"," ")</f>
        <v>#REF!</v>
      </c>
      <c r="S269" s="928" t="e">
        <f>IF('2100-Pipeline DETAILS RoC'!#REF!&gt;0,"Complete"," ")</f>
        <v>#REF!</v>
      </c>
      <c r="U269" s="194">
        <f>COUNTIFS('List of Areas'!$A$2:$A$1000,"&lt;"&amp;$D269,'List of Areas'!$B$2:$B$1000,"&gt;"&amp;$C269)</f>
        <v>0</v>
      </c>
    </row>
    <row r="270" spans="1:21" hidden="1" x14ac:dyDescent="0.25">
      <c r="A270" s="239" t="s">
        <v>79</v>
      </c>
      <c r="B270" s="920"/>
      <c r="C270" s="920">
        <f t="shared" si="8"/>
        <v>1000350</v>
      </c>
      <c r="D270" s="921">
        <f t="shared" si="9"/>
        <v>1000400</v>
      </c>
      <c r="E270" s="556" t="str">
        <f>IF('2003 - Clearing'!T235&gt;0,"Complete"," ")</f>
        <v>Complete</v>
      </c>
      <c r="F270" s="556" t="str">
        <f>IF('2003 - Clearing'!U235&gt;0,"Complete"," ")</f>
        <v>Complete</v>
      </c>
      <c r="G270" s="556" t="str">
        <f>IF('2003 - Clearing'!V235&gt;0,"Complete"," ")</f>
        <v>Complete</v>
      </c>
      <c r="H270" s="556" t="str">
        <f>IF('2003 - Clearing'!W235&gt;0,"Complete"," ")</f>
        <v>Complete</v>
      </c>
      <c r="I270" s="556" t="str">
        <f>IF('2003 - Clearing'!X235&gt;0,"Complete"," ")</f>
        <v>Complete</v>
      </c>
      <c r="J270" s="239" t="e">
        <f>IF('2100-Pipeline DETAILS RoC'!#REF!&gt;0,"Complete", " ")</f>
        <v>#REF!</v>
      </c>
      <c r="K270" s="239" t="e">
        <f>IF('2100-Pipeline DETAILS RoC'!#REF!&gt;0,"Complete"," ")</f>
        <v>#REF!</v>
      </c>
      <c r="L270" s="929" t="e">
        <f>IF('2100-Pipeline DETAILS RoC'!#REF!&gt;0,"Complete"," ")</f>
        <v>#REF!</v>
      </c>
      <c r="M270" s="928" t="e">
        <f>IF('2100-Pipeline DETAILS RoC'!#REF!&gt;0,"Complete"," ")</f>
        <v>#REF!</v>
      </c>
      <c r="N270" s="928" t="e">
        <f>IF('2100-Pipeline DETAILS RoC'!#REF!&gt;0,"Complete"," ")</f>
        <v>#REF!</v>
      </c>
      <c r="O270" s="928" t="e">
        <f>IF('2100-Pipeline DETAILS RoC'!#REF!&gt;0,"Complete"," ")</f>
        <v>#REF!</v>
      </c>
      <c r="P270" s="928" t="e">
        <f>IF('2100-Pipeline DETAILS RoC'!#REF!&gt;0,"Complete"," ")</f>
        <v>#REF!</v>
      </c>
      <c r="Q270" s="928" t="e">
        <f>IF('2100-Pipeline DETAILS RoC'!#REF!&gt;0,"Complete"," ")</f>
        <v>#REF!</v>
      </c>
      <c r="R270" s="928" t="e">
        <f>IF('2100-Pipeline DETAILS RoC'!#REF!&gt;0,"Complete"," ")</f>
        <v>#REF!</v>
      </c>
      <c r="S270" s="928" t="e">
        <f>IF('2100-Pipeline DETAILS RoC'!#REF!&gt;0,"Complete"," ")</f>
        <v>#REF!</v>
      </c>
      <c r="U270" s="194">
        <f>COUNTIFS('List of Areas'!$A$2:$A$1000,"&lt;"&amp;$D270,'List of Areas'!$B$2:$B$1000,"&gt;"&amp;$C270)</f>
        <v>0</v>
      </c>
    </row>
    <row r="271" spans="1:21" hidden="1" x14ac:dyDescent="0.25">
      <c r="A271" s="239" t="s">
        <v>79</v>
      </c>
      <c r="B271" s="920"/>
      <c r="C271" s="920">
        <f t="shared" si="8"/>
        <v>1000400</v>
      </c>
      <c r="D271" s="921">
        <f t="shared" si="9"/>
        <v>1000450</v>
      </c>
      <c r="E271" s="556" t="str">
        <f>IF('2003 - Clearing'!T236&gt;0,"Complete"," ")</f>
        <v>Complete</v>
      </c>
      <c r="F271" s="556" t="str">
        <f>IF('2003 - Clearing'!U236&gt;0,"Complete"," ")</f>
        <v>Complete</v>
      </c>
      <c r="G271" s="556" t="str">
        <f>IF('2003 - Clearing'!V236&gt;0,"Complete"," ")</f>
        <v>Complete</v>
      </c>
      <c r="H271" s="556" t="str">
        <f>IF('2003 - Clearing'!W236&gt;0,"Complete"," ")</f>
        <v>Complete</v>
      </c>
      <c r="I271" s="556" t="str">
        <f>IF('2003 - Clearing'!X236&gt;0,"Complete"," ")</f>
        <v>Complete</v>
      </c>
      <c r="J271" s="239" t="e">
        <f>IF('2100-Pipeline DETAILS RoC'!#REF!&gt;0,"Complete", " ")</f>
        <v>#REF!</v>
      </c>
      <c r="K271" s="239" t="e">
        <f>IF('2100-Pipeline DETAILS RoC'!#REF!&gt;0,"Complete"," ")</f>
        <v>#REF!</v>
      </c>
      <c r="L271" s="929" t="e">
        <f>IF('2100-Pipeline DETAILS RoC'!#REF!&gt;0,"Complete"," ")</f>
        <v>#REF!</v>
      </c>
      <c r="M271" s="928" t="e">
        <f>IF('2100-Pipeline DETAILS RoC'!#REF!&gt;0,"Complete"," ")</f>
        <v>#REF!</v>
      </c>
      <c r="N271" s="928" t="e">
        <f>IF('2100-Pipeline DETAILS RoC'!#REF!&gt;0,"Complete"," ")</f>
        <v>#REF!</v>
      </c>
      <c r="O271" s="928" t="e">
        <f>IF('2100-Pipeline DETAILS RoC'!#REF!&gt;0,"Complete"," ")</f>
        <v>#REF!</v>
      </c>
      <c r="P271" s="928" t="e">
        <f>IF('2100-Pipeline DETAILS RoC'!#REF!&gt;0,"Complete"," ")</f>
        <v>#REF!</v>
      </c>
      <c r="Q271" s="928" t="e">
        <f>IF('2100-Pipeline DETAILS RoC'!#REF!&gt;0,"Complete"," ")</f>
        <v>#REF!</v>
      </c>
      <c r="R271" s="928" t="e">
        <f>IF('2100-Pipeline DETAILS RoC'!#REF!&gt;0,"Complete"," ")</f>
        <v>#REF!</v>
      </c>
      <c r="S271" s="928" t="e">
        <f>IF('2100-Pipeline DETAILS RoC'!#REF!&gt;0,"Complete"," ")</f>
        <v>#REF!</v>
      </c>
      <c r="U271" s="194">
        <f>COUNTIFS('List of Areas'!$A$2:$A$1000,"&lt;"&amp;$D271,'List of Areas'!$B$2:$B$1000,"&gt;"&amp;$C271)</f>
        <v>0</v>
      </c>
    </row>
    <row r="272" spans="1:21" hidden="1" x14ac:dyDescent="0.25">
      <c r="A272" s="239" t="s">
        <v>79</v>
      </c>
      <c r="B272" s="920"/>
      <c r="C272" s="920">
        <f t="shared" si="8"/>
        <v>1000450</v>
      </c>
      <c r="D272" s="921">
        <f t="shared" si="9"/>
        <v>1000500</v>
      </c>
      <c r="E272" s="556" t="str">
        <f>IF('2003 - Clearing'!T237&gt;0,"Complete"," ")</f>
        <v>Complete</v>
      </c>
      <c r="F272" s="556" t="str">
        <f>IF('2003 - Clearing'!U237&gt;0,"Complete"," ")</f>
        <v>Complete</v>
      </c>
      <c r="G272" s="556" t="str">
        <f>IF('2003 - Clearing'!V237&gt;0,"Complete"," ")</f>
        <v>Complete</v>
      </c>
      <c r="H272" s="556" t="str">
        <f>IF('2003 - Clearing'!W237&gt;0,"Complete"," ")</f>
        <v>Complete</v>
      </c>
      <c r="I272" s="556" t="str">
        <f>IF('2003 - Clearing'!X237&gt;0,"Complete"," ")</f>
        <v>Complete</v>
      </c>
      <c r="J272" s="239" t="e">
        <f>IF('2100-Pipeline DETAILS RoC'!#REF!&gt;0,"Complete", " ")</f>
        <v>#REF!</v>
      </c>
      <c r="K272" s="239" t="e">
        <f>IF('2100-Pipeline DETAILS RoC'!#REF!&gt;0,"Complete"," ")</f>
        <v>#REF!</v>
      </c>
      <c r="L272" s="929" t="e">
        <f>IF('2100-Pipeline DETAILS RoC'!#REF!&gt;0,"Complete"," ")</f>
        <v>#REF!</v>
      </c>
      <c r="M272" s="928" t="e">
        <f>IF('2100-Pipeline DETAILS RoC'!#REF!&gt;0,"Complete"," ")</f>
        <v>#REF!</v>
      </c>
      <c r="N272" s="928" t="e">
        <f>IF('2100-Pipeline DETAILS RoC'!#REF!&gt;0,"Complete"," ")</f>
        <v>#REF!</v>
      </c>
      <c r="O272" s="928" t="e">
        <f>IF('2100-Pipeline DETAILS RoC'!#REF!&gt;0,"Complete"," ")</f>
        <v>#REF!</v>
      </c>
      <c r="P272" s="928" t="e">
        <f>IF('2100-Pipeline DETAILS RoC'!#REF!&gt;0,"Complete"," ")</f>
        <v>#REF!</v>
      </c>
      <c r="Q272" s="928" t="e">
        <f>IF('2100-Pipeline DETAILS RoC'!#REF!&gt;0,"Complete"," ")</f>
        <v>#REF!</v>
      </c>
      <c r="R272" s="928" t="e">
        <f>IF('2100-Pipeline DETAILS RoC'!#REF!&gt;0,"Complete"," ")</f>
        <v>#REF!</v>
      </c>
      <c r="S272" s="928" t="e">
        <f>IF('2100-Pipeline DETAILS RoC'!#REF!&gt;0,"Complete"," ")</f>
        <v>#REF!</v>
      </c>
      <c r="U272" s="194">
        <f>COUNTIFS('List of Areas'!$A$2:$A$1000,"&lt;"&amp;$D272,'List of Areas'!$B$2:$B$1000,"&gt;"&amp;$C272)</f>
        <v>0</v>
      </c>
    </row>
    <row r="273" spans="1:21" hidden="1" x14ac:dyDescent="0.25">
      <c r="A273" s="239" t="s">
        <v>79</v>
      </c>
      <c r="B273" s="920"/>
      <c r="C273" s="920">
        <f t="shared" si="8"/>
        <v>1000500</v>
      </c>
      <c r="D273" s="921">
        <f t="shared" si="9"/>
        <v>1000550</v>
      </c>
      <c r="E273" s="556" t="str">
        <f>IF('2003 - Clearing'!T238&gt;0,"Complete"," ")</f>
        <v>Complete</v>
      </c>
      <c r="F273" s="556" t="str">
        <f>IF('2003 - Clearing'!U238&gt;0,"Complete"," ")</f>
        <v>Complete</v>
      </c>
      <c r="G273" s="556" t="str">
        <f>IF('2003 - Clearing'!V238&gt;0,"Complete"," ")</f>
        <v>Complete</v>
      </c>
      <c r="H273" s="556" t="str">
        <f>IF('2003 - Clearing'!W238&gt;0,"Complete"," ")</f>
        <v>Complete</v>
      </c>
      <c r="I273" s="556" t="str">
        <f>IF('2003 - Clearing'!X238&gt;0,"Complete"," ")</f>
        <v>Complete</v>
      </c>
      <c r="J273" s="239" t="e">
        <f>IF('2100-Pipeline DETAILS RoC'!#REF!&gt;0,"Complete", " ")</f>
        <v>#REF!</v>
      </c>
      <c r="K273" s="239" t="e">
        <f>IF('2100-Pipeline DETAILS RoC'!#REF!&gt;0,"Complete"," ")</f>
        <v>#REF!</v>
      </c>
      <c r="L273" s="929" t="e">
        <f>IF('2100-Pipeline DETAILS RoC'!#REF!&gt;0,"Complete"," ")</f>
        <v>#REF!</v>
      </c>
      <c r="M273" s="928" t="e">
        <f>IF('2100-Pipeline DETAILS RoC'!#REF!&gt;0,"Complete"," ")</f>
        <v>#REF!</v>
      </c>
      <c r="N273" s="928" t="e">
        <f>IF('2100-Pipeline DETAILS RoC'!#REF!&gt;0,"Complete"," ")</f>
        <v>#REF!</v>
      </c>
      <c r="O273" s="928" t="e">
        <f>IF('2100-Pipeline DETAILS RoC'!#REF!&gt;0,"Complete"," ")</f>
        <v>#REF!</v>
      </c>
      <c r="P273" s="928" t="e">
        <f>IF('2100-Pipeline DETAILS RoC'!#REF!&gt;0,"Complete"," ")</f>
        <v>#REF!</v>
      </c>
      <c r="Q273" s="928" t="e">
        <f>IF('2100-Pipeline DETAILS RoC'!#REF!&gt;0,"Complete"," ")</f>
        <v>#REF!</v>
      </c>
      <c r="R273" s="928" t="e">
        <f>IF('2100-Pipeline DETAILS RoC'!#REF!&gt;0,"Complete"," ")</f>
        <v>#REF!</v>
      </c>
      <c r="S273" s="928" t="e">
        <f>IF('2100-Pipeline DETAILS RoC'!#REF!&gt;0,"Complete"," ")</f>
        <v>#REF!</v>
      </c>
      <c r="U273" s="194">
        <f>COUNTIFS('List of Areas'!$A$2:$A$1000,"&lt;"&amp;$D273,'List of Areas'!$B$2:$B$1000,"&gt;"&amp;$C273)</f>
        <v>0</v>
      </c>
    </row>
    <row r="274" spans="1:21" hidden="1" x14ac:dyDescent="0.25">
      <c r="A274" s="239" t="s">
        <v>79</v>
      </c>
      <c r="B274" s="920"/>
      <c r="C274" s="920">
        <f t="shared" si="8"/>
        <v>1000550</v>
      </c>
      <c r="D274" s="921">
        <f t="shared" si="9"/>
        <v>1000600</v>
      </c>
      <c r="E274" s="556" t="str">
        <f>IF('2003 - Clearing'!T239&gt;0,"Complete"," ")</f>
        <v>Complete</v>
      </c>
      <c r="F274" s="556" t="str">
        <f>IF('2003 - Clearing'!U239&gt;0,"Complete"," ")</f>
        <v>Complete</v>
      </c>
      <c r="G274" s="556" t="str">
        <f>IF('2003 - Clearing'!V239&gt;0,"Complete"," ")</f>
        <v>Complete</v>
      </c>
      <c r="H274" s="556" t="str">
        <f>IF('2003 - Clearing'!W239&gt;0,"Complete"," ")</f>
        <v>Complete</v>
      </c>
      <c r="I274" s="556" t="str">
        <f>IF('2003 - Clearing'!X239&gt;0,"Complete"," ")</f>
        <v>Complete</v>
      </c>
      <c r="J274" s="239" t="e">
        <f>IF('2100-Pipeline DETAILS RoC'!#REF!&gt;0,"Complete", " ")</f>
        <v>#REF!</v>
      </c>
      <c r="K274" s="239" t="e">
        <f>IF('2100-Pipeline DETAILS RoC'!#REF!&gt;0,"Complete"," ")</f>
        <v>#REF!</v>
      </c>
      <c r="L274" s="929" t="e">
        <f>IF('2100-Pipeline DETAILS RoC'!#REF!&gt;0,"Complete"," ")</f>
        <v>#REF!</v>
      </c>
      <c r="M274" s="928" t="e">
        <f>IF('2100-Pipeline DETAILS RoC'!#REF!&gt;0,"Complete"," ")</f>
        <v>#REF!</v>
      </c>
      <c r="N274" s="928" t="e">
        <f>IF('2100-Pipeline DETAILS RoC'!#REF!&gt;0,"Complete"," ")</f>
        <v>#REF!</v>
      </c>
      <c r="O274" s="928" t="e">
        <f>IF('2100-Pipeline DETAILS RoC'!#REF!&gt;0,"Complete"," ")</f>
        <v>#REF!</v>
      </c>
      <c r="P274" s="928" t="e">
        <f>IF('2100-Pipeline DETAILS RoC'!#REF!&gt;0,"Complete"," ")</f>
        <v>#REF!</v>
      </c>
      <c r="Q274" s="928" t="e">
        <f>IF('2100-Pipeline DETAILS RoC'!#REF!&gt;0,"Complete"," ")</f>
        <v>#REF!</v>
      </c>
      <c r="R274" s="928" t="e">
        <f>IF('2100-Pipeline DETAILS RoC'!#REF!&gt;0,"Complete"," ")</f>
        <v>#REF!</v>
      </c>
      <c r="S274" s="928" t="e">
        <f>IF('2100-Pipeline DETAILS RoC'!#REF!&gt;0,"Complete"," ")</f>
        <v>#REF!</v>
      </c>
      <c r="U274" s="194">
        <f>COUNTIFS('List of Areas'!$A$2:$A$1000,"&lt;"&amp;$D274,'List of Areas'!$B$2:$B$1000,"&gt;"&amp;$C274)</f>
        <v>0</v>
      </c>
    </row>
    <row r="275" spans="1:21" hidden="1" x14ac:dyDescent="0.25">
      <c r="A275" s="239" t="s">
        <v>79</v>
      </c>
      <c r="B275" s="920"/>
      <c r="C275" s="920">
        <f t="shared" si="8"/>
        <v>1000600</v>
      </c>
      <c r="D275" s="921">
        <f t="shared" si="9"/>
        <v>1000650</v>
      </c>
      <c r="E275" s="556" t="str">
        <f>IF('2003 - Clearing'!T240&gt;0,"Complete"," ")</f>
        <v>Complete</v>
      </c>
      <c r="F275" s="556" t="str">
        <f>IF('2003 - Clearing'!U240&gt;0,"Complete"," ")</f>
        <v>Complete</v>
      </c>
      <c r="G275" s="556" t="str">
        <f>IF('2003 - Clearing'!V240&gt;0,"Complete"," ")</f>
        <v>Complete</v>
      </c>
      <c r="H275" s="556" t="str">
        <f>IF('2003 - Clearing'!W240&gt;0,"Complete"," ")</f>
        <v>Complete</v>
      </c>
      <c r="I275" s="556" t="str">
        <f>IF('2003 - Clearing'!X240&gt;0,"Complete"," ")</f>
        <v>Complete</v>
      </c>
      <c r="J275" s="239" t="e">
        <f>IF('2100-Pipeline DETAILS RoC'!#REF!&gt;0,"Complete", " ")</f>
        <v>#REF!</v>
      </c>
      <c r="K275" s="239" t="e">
        <f>IF('2100-Pipeline DETAILS RoC'!#REF!&gt;0,"Complete"," ")</f>
        <v>#REF!</v>
      </c>
      <c r="L275" s="929" t="e">
        <f>IF('2100-Pipeline DETAILS RoC'!#REF!&gt;0,"Complete"," ")</f>
        <v>#REF!</v>
      </c>
      <c r="M275" s="928" t="e">
        <f>IF('2100-Pipeline DETAILS RoC'!#REF!&gt;0,"Complete"," ")</f>
        <v>#REF!</v>
      </c>
      <c r="N275" s="928" t="e">
        <f>IF('2100-Pipeline DETAILS RoC'!#REF!&gt;0,"Complete"," ")</f>
        <v>#REF!</v>
      </c>
      <c r="O275" s="928" t="e">
        <f>IF('2100-Pipeline DETAILS RoC'!#REF!&gt;0,"Complete"," ")</f>
        <v>#REF!</v>
      </c>
      <c r="P275" s="928" t="e">
        <f>IF('2100-Pipeline DETAILS RoC'!#REF!&gt;0,"Complete"," ")</f>
        <v>#REF!</v>
      </c>
      <c r="Q275" s="928" t="e">
        <f>IF('2100-Pipeline DETAILS RoC'!#REF!&gt;0,"Complete"," ")</f>
        <v>#REF!</v>
      </c>
      <c r="R275" s="928" t="e">
        <f>IF('2100-Pipeline DETAILS RoC'!#REF!&gt;0,"Complete"," ")</f>
        <v>#REF!</v>
      </c>
      <c r="S275" s="928" t="e">
        <f>IF('2100-Pipeline DETAILS RoC'!#REF!&gt;0,"Complete"," ")</f>
        <v>#REF!</v>
      </c>
      <c r="U275" s="194">
        <f>COUNTIFS('List of Areas'!$A$2:$A$1000,"&lt;"&amp;$D275,'List of Areas'!$B$2:$B$1000,"&gt;"&amp;$C275)</f>
        <v>0</v>
      </c>
    </row>
    <row r="276" spans="1:21" hidden="1" x14ac:dyDescent="0.25">
      <c r="A276" s="239" t="s">
        <v>79</v>
      </c>
      <c r="B276" s="920"/>
      <c r="C276" s="920">
        <f t="shared" si="8"/>
        <v>1000650</v>
      </c>
      <c r="D276" s="921">
        <f t="shared" si="9"/>
        <v>1000700</v>
      </c>
      <c r="E276" s="556" t="str">
        <f>IF('2003 - Clearing'!T241&gt;0,"Complete"," ")</f>
        <v>Complete</v>
      </c>
      <c r="F276" s="556" t="str">
        <f>IF('2003 - Clearing'!U241&gt;0,"Complete"," ")</f>
        <v>Complete</v>
      </c>
      <c r="G276" s="556" t="str">
        <f>IF('2003 - Clearing'!V241&gt;0,"Complete"," ")</f>
        <v>Complete</v>
      </c>
      <c r="H276" s="556" t="str">
        <f>IF('2003 - Clearing'!W241&gt;0,"Complete"," ")</f>
        <v>Complete</v>
      </c>
      <c r="I276" s="556" t="str">
        <f>IF('2003 - Clearing'!X241&gt;0,"Complete"," ")</f>
        <v>Complete</v>
      </c>
      <c r="J276" s="239" t="e">
        <f>IF('2100-Pipeline DETAILS RoC'!#REF!&gt;0,"Complete", " ")</f>
        <v>#REF!</v>
      </c>
      <c r="K276" s="239" t="e">
        <f>IF('2100-Pipeline DETAILS RoC'!#REF!&gt;0,"Complete"," ")</f>
        <v>#REF!</v>
      </c>
      <c r="L276" s="929" t="e">
        <f>IF('2100-Pipeline DETAILS RoC'!#REF!&gt;0,"Complete"," ")</f>
        <v>#REF!</v>
      </c>
      <c r="M276" s="928" t="e">
        <f>IF('2100-Pipeline DETAILS RoC'!#REF!&gt;0,"Complete"," ")</f>
        <v>#REF!</v>
      </c>
      <c r="N276" s="928" t="e">
        <f>IF('2100-Pipeline DETAILS RoC'!#REF!&gt;0,"Complete"," ")</f>
        <v>#REF!</v>
      </c>
      <c r="O276" s="928" t="e">
        <f>IF('2100-Pipeline DETAILS RoC'!#REF!&gt;0,"Complete"," ")</f>
        <v>#REF!</v>
      </c>
      <c r="P276" s="928" t="e">
        <f>IF('2100-Pipeline DETAILS RoC'!#REF!&gt;0,"Complete"," ")</f>
        <v>#REF!</v>
      </c>
      <c r="Q276" s="928" t="e">
        <f>IF('2100-Pipeline DETAILS RoC'!#REF!&gt;0,"Complete"," ")</f>
        <v>#REF!</v>
      </c>
      <c r="R276" s="928" t="e">
        <f>IF('2100-Pipeline DETAILS RoC'!#REF!&gt;0,"Complete"," ")</f>
        <v>#REF!</v>
      </c>
      <c r="S276" s="928" t="e">
        <f>IF('2100-Pipeline DETAILS RoC'!#REF!&gt;0,"Complete"," ")</f>
        <v>#REF!</v>
      </c>
      <c r="U276" s="194">
        <f>COUNTIFS('List of Areas'!$A$2:$A$1000,"&lt;"&amp;$D276,'List of Areas'!$B$2:$B$1000,"&gt;"&amp;$C276)</f>
        <v>0</v>
      </c>
    </row>
    <row r="277" spans="1:21" hidden="1" x14ac:dyDescent="0.25">
      <c r="A277" s="239" t="s">
        <v>79</v>
      </c>
      <c r="B277" s="920"/>
      <c r="C277" s="920">
        <f t="shared" si="8"/>
        <v>1000700</v>
      </c>
      <c r="D277" s="921">
        <f t="shared" si="9"/>
        <v>1000750</v>
      </c>
      <c r="E277" s="556" t="str">
        <f>IF('2003 - Clearing'!T242&gt;0,"Complete"," ")</f>
        <v>Complete</v>
      </c>
      <c r="F277" s="556" t="str">
        <f>IF('2003 - Clearing'!U242&gt;0,"Complete"," ")</f>
        <v>Complete</v>
      </c>
      <c r="G277" s="556" t="str">
        <f>IF('2003 - Clearing'!V242&gt;0,"Complete"," ")</f>
        <v>Complete</v>
      </c>
      <c r="H277" s="556" t="str">
        <f>IF('2003 - Clearing'!W242&gt;0,"Complete"," ")</f>
        <v>Complete</v>
      </c>
      <c r="I277" s="556" t="str">
        <f>IF('2003 - Clearing'!X242&gt;0,"Complete"," ")</f>
        <v>Complete</v>
      </c>
      <c r="J277" s="239" t="e">
        <f>IF('2100-Pipeline DETAILS RoC'!#REF!&gt;0,"Complete", " ")</f>
        <v>#REF!</v>
      </c>
      <c r="K277" s="239" t="e">
        <f>IF('2100-Pipeline DETAILS RoC'!#REF!&gt;0,"Complete"," ")</f>
        <v>#REF!</v>
      </c>
      <c r="L277" s="929" t="e">
        <f>IF('2100-Pipeline DETAILS RoC'!#REF!&gt;0,"Complete"," ")</f>
        <v>#REF!</v>
      </c>
      <c r="M277" s="928" t="e">
        <f>IF('2100-Pipeline DETAILS RoC'!#REF!&gt;0,"Complete"," ")</f>
        <v>#REF!</v>
      </c>
      <c r="N277" s="928" t="e">
        <f>IF('2100-Pipeline DETAILS RoC'!#REF!&gt;0,"Complete"," ")</f>
        <v>#REF!</v>
      </c>
      <c r="O277" s="928" t="e">
        <f>IF('2100-Pipeline DETAILS RoC'!#REF!&gt;0,"Complete"," ")</f>
        <v>#REF!</v>
      </c>
      <c r="P277" s="928" t="e">
        <f>IF('2100-Pipeline DETAILS RoC'!#REF!&gt;0,"Complete"," ")</f>
        <v>#REF!</v>
      </c>
      <c r="Q277" s="928" t="e">
        <f>IF('2100-Pipeline DETAILS RoC'!#REF!&gt;0,"Complete"," ")</f>
        <v>#REF!</v>
      </c>
      <c r="R277" s="928" t="e">
        <f>IF('2100-Pipeline DETAILS RoC'!#REF!&gt;0,"Complete"," ")</f>
        <v>#REF!</v>
      </c>
      <c r="S277" s="928" t="e">
        <f>IF('2100-Pipeline DETAILS RoC'!#REF!&gt;0,"Complete"," ")</f>
        <v>#REF!</v>
      </c>
      <c r="U277" s="194">
        <f>COUNTIFS('List of Areas'!$A$2:$A$1000,"&lt;"&amp;$D277,'List of Areas'!$B$2:$B$1000,"&gt;"&amp;$C277)</f>
        <v>0</v>
      </c>
    </row>
    <row r="278" spans="1:21" hidden="1" x14ac:dyDescent="0.25">
      <c r="A278" s="239" t="s">
        <v>79</v>
      </c>
      <c r="B278" s="920"/>
      <c r="C278" s="920">
        <f t="shared" si="8"/>
        <v>1000750</v>
      </c>
      <c r="D278" s="921">
        <f t="shared" si="9"/>
        <v>1000800</v>
      </c>
      <c r="E278" s="556" t="str">
        <f>IF('2003 - Clearing'!T243&gt;0,"Complete"," ")</f>
        <v>Complete</v>
      </c>
      <c r="F278" s="556" t="str">
        <f>IF('2003 - Clearing'!U243&gt;0,"Complete"," ")</f>
        <v>Complete</v>
      </c>
      <c r="G278" s="556" t="str">
        <f>IF('2003 - Clearing'!V243&gt;0,"Complete"," ")</f>
        <v>Complete</v>
      </c>
      <c r="H278" s="556" t="str">
        <f>IF('2003 - Clearing'!W243&gt;0,"Complete"," ")</f>
        <v>Complete</v>
      </c>
      <c r="I278" s="556" t="str">
        <f>IF('2003 - Clearing'!X243&gt;0,"Complete"," ")</f>
        <v>Complete</v>
      </c>
      <c r="J278" s="239" t="e">
        <f>IF('2100-Pipeline DETAILS RoC'!#REF!&gt;0,"Complete", " ")</f>
        <v>#REF!</v>
      </c>
      <c r="K278" s="239" t="e">
        <f>IF('2100-Pipeline DETAILS RoC'!#REF!&gt;0,"Complete"," ")</f>
        <v>#REF!</v>
      </c>
      <c r="L278" s="929" t="e">
        <f>IF('2100-Pipeline DETAILS RoC'!#REF!&gt;0,"Complete"," ")</f>
        <v>#REF!</v>
      </c>
      <c r="M278" s="928" t="e">
        <f>IF('2100-Pipeline DETAILS RoC'!#REF!&gt;0,"Complete"," ")</f>
        <v>#REF!</v>
      </c>
      <c r="N278" s="928" t="e">
        <f>IF('2100-Pipeline DETAILS RoC'!#REF!&gt;0,"Complete"," ")</f>
        <v>#REF!</v>
      </c>
      <c r="O278" s="928" t="e">
        <f>IF('2100-Pipeline DETAILS RoC'!#REF!&gt;0,"Complete"," ")</f>
        <v>#REF!</v>
      </c>
      <c r="P278" s="928" t="e">
        <f>IF('2100-Pipeline DETAILS RoC'!#REF!&gt;0,"Complete"," ")</f>
        <v>#REF!</v>
      </c>
      <c r="Q278" s="928" t="e">
        <f>IF('2100-Pipeline DETAILS RoC'!#REF!&gt;0,"Complete"," ")</f>
        <v>#REF!</v>
      </c>
      <c r="R278" s="928" t="e">
        <f>IF('2100-Pipeline DETAILS RoC'!#REF!&gt;0,"Complete"," ")</f>
        <v>#REF!</v>
      </c>
      <c r="S278" s="928" t="e">
        <f>IF('2100-Pipeline DETAILS RoC'!#REF!&gt;0,"Complete"," ")</f>
        <v>#REF!</v>
      </c>
      <c r="U278" s="194">
        <f>COUNTIFS('List of Areas'!$A$2:$A$1000,"&lt;"&amp;$D278,'List of Areas'!$B$2:$B$1000,"&gt;"&amp;$C278)</f>
        <v>0</v>
      </c>
    </row>
    <row r="279" spans="1:21" hidden="1" x14ac:dyDescent="0.25">
      <c r="A279" s="239" t="s">
        <v>79</v>
      </c>
      <c r="B279" s="920"/>
      <c r="C279" s="920">
        <f t="shared" si="8"/>
        <v>1000800</v>
      </c>
      <c r="D279" s="921">
        <f t="shared" si="9"/>
        <v>1000850</v>
      </c>
      <c r="E279" s="556" t="str">
        <f>IF('2003 - Clearing'!T244&gt;0,"Complete"," ")</f>
        <v>Complete</v>
      </c>
      <c r="F279" s="556" t="str">
        <f>IF('2003 - Clearing'!U244&gt;0,"Complete"," ")</f>
        <v>Complete</v>
      </c>
      <c r="G279" s="556" t="str">
        <f>IF('2003 - Clearing'!V244&gt;0,"Complete"," ")</f>
        <v>Complete</v>
      </c>
      <c r="H279" s="556" t="str">
        <f>IF('2003 - Clearing'!W244&gt;0,"Complete"," ")</f>
        <v>Complete</v>
      </c>
      <c r="I279" s="556" t="str">
        <f>IF('2003 - Clearing'!X244&gt;0,"Complete"," ")</f>
        <v>Complete</v>
      </c>
      <c r="J279" s="239" t="e">
        <f>IF('2100-Pipeline DETAILS RoC'!#REF!&gt;0,"Complete", " ")</f>
        <v>#REF!</v>
      </c>
      <c r="K279" s="239" t="e">
        <f>IF('2100-Pipeline DETAILS RoC'!#REF!&gt;0,"Complete"," ")</f>
        <v>#REF!</v>
      </c>
      <c r="L279" s="929" t="e">
        <f>IF('2100-Pipeline DETAILS RoC'!#REF!&gt;0,"Complete"," ")</f>
        <v>#REF!</v>
      </c>
      <c r="M279" s="928" t="e">
        <f>IF('2100-Pipeline DETAILS RoC'!#REF!&gt;0,"Complete"," ")</f>
        <v>#REF!</v>
      </c>
      <c r="N279" s="928" t="e">
        <f>IF('2100-Pipeline DETAILS RoC'!#REF!&gt;0,"Complete"," ")</f>
        <v>#REF!</v>
      </c>
      <c r="O279" s="928" t="e">
        <f>IF('2100-Pipeline DETAILS RoC'!#REF!&gt;0,"Complete"," ")</f>
        <v>#REF!</v>
      </c>
      <c r="P279" s="928" t="e">
        <f>IF('2100-Pipeline DETAILS RoC'!#REF!&gt;0,"Complete"," ")</f>
        <v>#REF!</v>
      </c>
      <c r="Q279" s="928" t="e">
        <f>IF('2100-Pipeline DETAILS RoC'!#REF!&gt;0,"Complete"," ")</f>
        <v>#REF!</v>
      </c>
      <c r="R279" s="928" t="e">
        <f>IF('2100-Pipeline DETAILS RoC'!#REF!&gt;0,"Complete"," ")</f>
        <v>#REF!</v>
      </c>
      <c r="S279" s="928" t="e">
        <f>IF('2100-Pipeline DETAILS RoC'!#REF!&gt;0,"Complete"," ")</f>
        <v>#REF!</v>
      </c>
      <c r="U279" s="194">
        <f>COUNTIFS('List of Areas'!$A$2:$A$1000,"&lt;"&amp;$D279,'List of Areas'!$B$2:$B$1000,"&gt;"&amp;$C279)</f>
        <v>0</v>
      </c>
    </row>
    <row r="280" spans="1:21" hidden="1" x14ac:dyDescent="0.25">
      <c r="A280" s="239" t="s">
        <v>79</v>
      </c>
      <c r="B280" s="920"/>
      <c r="C280" s="920">
        <f t="shared" si="8"/>
        <v>1000850</v>
      </c>
      <c r="D280" s="921">
        <f t="shared" si="9"/>
        <v>1000900</v>
      </c>
      <c r="E280" s="556" t="str">
        <f>IF('2003 - Clearing'!T245&gt;0,"Complete"," ")</f>
        <v>Complete</v>
      </c>
      <c r="F280" s="556" t="str">
        <f>IF('2003 - Clearing'!U245&gt;0,"Complete"," ")</f>
        <v>Complete</v>
      </c>
      <c r="G280" s="556" t="str">
        <f>IF('2003 - Clearing'!V245&gt;0,"Complete"," ")</f>
        <v>Complete</v>
      </c>
      <c r="H280" s="556" t="str">
        <f>IF('2003 - Clearing'!W245&gt;0,"Complete"," ")</f>
        <v>Complete</v>
      </c>
      <c r="I280" s="556" t="str">
        <f>IF('2003 - Clearing'!X245&gt;0,"Complete"," ")</f>
        <v>Complete</v>
      </c>
      <c r="J280" s="239" t="e">
        <f>IF('2100-Pipeline DETAILS RoC'!#REF!&gt;0,"Complete", " ")</f>
        <v>#REF!</v>
      </c>
      <c r="K280" s="239" t="e">
        <f>IF('2100-Pipeline DETAILS RoC'!#REF!&gt;0,"Complete"," ")</f>
        <v>#REF!</v>
      </c>
      <c r="L280" s="929" t="e">
        <f>IF('2100-Pipeline DETAILS RoC'!#REF!&gt;0,"Complete"," ")</f>
        <v>#REF!</v>
      </c>
      <c r="M280" s="928" t="e">
        <f>IF('2100-Pipeline DETAILS RoC'!#REF!&gt;0,"Complete"," ")</f>
        <v>#REF!</v>
      </c>
      <c r="N280" s="928" t="e">
        <f>IF('2100-Pipeline DETAILS RoC'!#REF!&gt;0,"Complete"," ")</f>
        <v>#REF!</v>
      </c>
      <c r="O280" s="928" t="e">
        <f>IF('2100-Pipeline DETAILS RoC'!#REF!&gt;0,"Complete"," ")</f>
        <v>#REF!</v>
      </c>
      <c r="P280" s="928" t="e">
        <f>IF('2100-Pipeline DETAILS RoC'!#REF!&gt;0,"Complete"," ")</f>
        <v>#REF!</v>
      </c>
      <c r="Q280" s="928" t="e">
        <f>IF('2100-Pipeline DETAILS RoC'!#REF!&gt;0,"Complete"," ")</f>
        <v>#REF!</v>
      </c>
      <c r="R280" s="928" t="e">
        <f>IF('2100-Pipeline DETAILS RoC'!#REF!&gt;0,"Complete"," ")</f>
        <v>#REF!</v>
      </c>
      <c r="S280" s="928" t="e">
        <f>IF('2100-Pipeline DETAILS RoC'!#REF!&gt;0,"Complete"," ")</f>
        <v>#REF!</v>
      </c>
      <c r="U280" s="194">
        <f>COUNTIFS('List of Areas'!$A$2:$A$1000,"&lt;"&amp;$D280,'List of Areas'!$B$2:$B$1000,"&gt;"&amp;$C280)</f>
        <v>0</v>
      </c>
    </row>
    <row r="281" spans="1:21" hidden="1" x14ac:dyDescent="0.25">
      <c r="A281" s="239" t="s">
        <v>79</v>
      </c>
      <c r="B281" s="920"/>
      <c r="C281" s="920">
        <f t="shared" si="8"/>
        <v>1000900</v>
      </c>
      <c r="D281" s="921">
        <f t="shared" si="9"/>
        <v>1000950</v>
      </c>
      <c r="E281" s="556" t="str">
        <f>IF('2003 - Clearing'!T246&gt;0,"Complete"," ")</f>
        <v>Complete</v>
      </c>
      <c r="F281" s="556" t="str">
        <f>IF('2003 - Clearing'!U246&gt;0,"Complete"," ")</f>
        <v>Complete</v>
      </c>
      <c r="G281" s="556" t="str">
        <f>IF('2003 - Clearing'!V246&gt;0,"Complete"," ")</f>
        <v>Complete</v>
      </c>
      <c r="H281" s="556" t="str">
        <f>IF('2003 - Clearing'!W246&gt;0,"Complete"," ")</f>
        <v>Complete</v>
      </c>
      <c r="I281" s="556" t="str">
        <f>IF('2003 - Clearing'!X246&gt;0,"Complete"," ")</f>
        <v>Complete</v>
      </c>
      <c r="J281" s="239" t="e">
        <f>IF('2100-Pipeline DETAILS RoC'!#REF!&gt;0,"Complete", " ")</f>
        <v>#REF!</v>
      </c>
      <c r="K281" s="239" t="e">
        <f>IF('2100-Pipeline DETAILS RoC'!#REF!&gt;0,"Complete"," ")</f>
        <v>#REF!</v>
      </c>
      <c r="L281" s="929" t="e">
        <f>IF('2100-Pipeline DETAILS RoC'!#REF!&gt;0,"Complete"," ")</f>
        <v>#REF!</v>
      </c>
      <c r="M281" s="928" t="e">
        <f>IF('2100-Pipeline DETAILS RoC'!#REF!&gt;0,"Complete"," ")</f>
        <v>#REF!</v>
      </c>
      <c r="N281" s="928" t="e">
        <f>IF('2100-Pipeline DETAILS RoC'!#REF!&gt;0,"Complete"," ")</f>
        <v>#REF!</v>
      </c>
      <c r="O281" s="928" t="e">
        <f>IF('2100-Pipeline DETAILS RoC'!#REF!&gt;0,"Complete"," ")</f>
        <v>#REF!</v>
      </c>
      <c r="P281" s="928" t="e">
        <f>IF('2100-Pipeline DETAILS RoC'!#REF!&gt;0,"Complete"," ")</f>
        <v>#REF!</v>
      </c>
      <c r="Q281" s="928" t="e">
        <f>IF('2100-Pipeline DETAILS RoC'!#REF!&gt;0,"Complete"," ")</f>
        <v>#REF!</v>
      </c>
      <c r="R281" s="928" t="e">
        <f>IF('2100-Pipeline DETAILS RoC'!#REF!&gt;0,"Complete"," ")</f>
        <v>#REF!</v>
      </c>
      <c r="S281" s="928" t="e">
        <f>IF('2100-Pipeline DETAILS RoC'!#REF!&gt;0,"Complete"," ")</f>
        <v>#REF!</v>
      </c>
      <c r="U281" s="194">
        <f>COUNTIFS('List of Areas'!$A$2:$A$1000,"&lt;"&amp;$D281,'List of Areas'!$B$2:$B$1000,"&gt;"&amp;$C281)</f>
        <v>0</v>
      </c>
    </row>
    <row r="282" spans="1:21" hidden="1" x14ac:dyDescent="0.25">
      <c r="A282" s="239" t="s">
        <v>79</v>
      </c>
      <c r="B282" s="920"/>
      <c r="C282" s="920">
        <f t="shared" si="8"/>
        <v>1000950</v>
      </c>
      <c r="D282" s="921">
        <f t="shared" si="9"/>
        <v>1001000</v>
      </c>
      <c r="E282" s="556" t="str">
        <f>IF('2003 - Clearing'!T247&gt;0,"Complete"," ")</f>
        <v>Complete</v>
      </c>
      <c r="F282" s="556" t="str">
        <f>IF('2003 - Clearing'!U247&gt;0,"Complete"," ")</f>
        <v>Complete</v>
      </c>
      <c r="G282" s="556" t="str">
        <f>IF('2003 - Clearing'!V247&gt;0,"Complete"," ")</f>
        <v>Complete</v>
      </c>
      <c r="H282" s="556" t="str">
        <f>IF('2003 - Clearing'!W247&gt;0,"Complete"," ")</f>
        <v>Complete</v>
      </c>
      <c r="I282" s="556" t="str">
        <f>IF('2003 - Clearing'!X247&gt;0,"Complete"," ")</f>
        <v>Complete</v>
      </c>
      <c r="J282" s="239" t="e">
        <f>IF('2100-Pipeline DETAILS RoC'!#REF!&gt;0,"Complete", " ")</f>
        <v>#REF!</v>
      </c>
      <c r="K282" s="239" t="e">
        <f>IF('2100-Pipeline DETAILS RoC'!#REF!&gt;0,"Complete"," ")</f>
        <v>#REF!</v>
      </c>
      <c r="L282" s="929" t="e">
        <f>IF('2100-Pipeline DETAILS RoC'!#REF!&gt;0,"Complete"," ")</f>
        <v>#REF!</v>
      </c>
      <c r="M282" s="928" t="e">
        <f>IF('2100-Pipeline DETAILS RoC'!#REF!&gt;0,"Complete"," ")</f>
        <v>#REF!</v>
      </c>
      <c r="N282" s="928" t="e">
        <f>IF('2100-Pipeline DETAILS RoC'!#REF!&gt;0,"Complete"," ")</f>
        <v>#REF!</v>
      </c>
      <c r="O282" s="928" t="e">
        <f>IF('2100-Pipeline DETAILS RoC'!#REF!&gt;0,"Complete"," ")</f>
        <v>#REF!</v>
      </c>
      <c r="P282" s="928" t="e">
        <f>IF('2100-Pipeline DETAILS RoC'!#REF!&gt;0,"Complete"," ")</f>
        <v>#REF!</v>
      </c>
      <c r="Q282" s="928" t="e">
        <f>IF('2100-Pipeline DETAILS RoC'!#REF!&gt;0,"Complete"," ")</f>
        <v>#REF!</v>
      </c>
      <c r="R282" s="928" t="e">
        <f>IF('2100-Pipeline DETAILS RoC'!#REF!&gt;0,"Complete"," ")</f>
        <v>#REF!</v>
      </c>
      <c r="S282" s="928" t="e">
        <f>IF('2100-Pipeline DETAILS RoC'!#REF!&gt;0,"Complete"," ")</f>
        <v>#REF!</v>
      </c>
      <c r="U282" s="194">
        <f>COUNTIFS('List of Areas'!$A$2:$A$1000,"&lt;"&amp;$D282,'List of Areas'!$B$2:$B$1000,"&gt;"&amp;$C282)</f>
        <v>0</v>
      </c>
    </row>
    <row r="283" spans="1:21" hidden="1" x14ac:dyDescent="0.25">
      <c r="A283" s="239" t="s">
        <v>79</v>
      </c>
      <c r="B283" s="920"/>
      <c r="C283" s="920">
        <f t="shared" si="8"/>
        <v>1001000</v>
      </c>
      <c r="D283" s="921">
        <f t="shared" si="9"/>
        <v>1001050</v>
      </c>
      <c r="E283" s="556" t="str">
        <f>IF('2003 - Clearing'!T248&gt;0,"Complete"," ")</f>
        <v>Complete</v>
      </c>
      <c r="F283" s="556" t="str">
        <f>IF('2003 - Clearing'!U248&gt;0,"Complete"," ")</f>
        <v>Complete</v>
      </c>
      <c r="G283" s="556" t="str">
        <f>IF('2003 - Clearing'!V248&gt;0,"Complete"," ")</f>
        <v>Complete</v>
      </c>
      <c r="H283" s="556" t="str">
        <f>IF('2003 - Clearing'!W248&gt;0,"Complete"," ")</f>
        <v>Complete</v>
      </c>
      <c r="I283" s="556" t="str">
        <f>IF('2003 - Clearing'!X248&gt;0,"Complete"," ")</f>
        <v>Complete</v>
      </c>
      <c r="J283" s="239" t="e">
        <f>IF('2100-Pipeline DETAILS RoC'!#REF!&gt;0,"Complete", " ")</f>
        <v>#REF!</v>
      </c>
      <c r="K283" s="239" t="e">
        <f>IF('2100-Pipeline DETAILS RoC'!#REF!&gt;0,"Complete"," ")</f>
        <v>#REF!</v>
      </c>
      <c r="L283" s="929" t="e">
        <f>IF('2100-Pipeline DETAILS RoC'!#REF!&gt;0,"Complete"," ")</f>
        <v>#REF!</v>
      </c>
      <c r="M283" s="928" t="e">
        <f>IF('2100-Pipeline DETAILS RoC'!#REF!&gt;0,"Complete"," ")</f>
        <v>#REF!</v>
      </c>
      <c r="N283" s="928" t="e">
        <f>IF('2100-Pipeline DETAILS RoC'!#REF!&gt;0,"Complete"," ")</f>
        <v>#REF!</v>
      </c>
      <c r="O283" s="928" t="e">
        <f>IF('2100-Pipeline DETAILS RoC'!#REF!&gt;0,"Complete"," ")</f>
        <v>#REF!</v>
      </c>
      <c r="P283" s="928" t="e">
        <f>IF('2100-Pipeline DETAILS RoC'!#REF!&gt;0,"Complete"," ")</f>
        <v>#REF!</v>
      </c>
      <c r="Q283" s="928" t="e">
        <f>IF('2100-Pipeline DETAILS RoC'!#REF!&gt;0,"Complete"," ")</f>
        <v>#REF!</v>
      </c>
      <c r="R283" s="928" t="e">
        <f>IF('2100-Pipeline DETAILS RoC'!#REF!&gt;0,"Complete"," ")</f>
        <v>#REF!</v>
      </c>
      <c r="S283" s="928" t="e">
        <f>IF('2100-Pipeline DETAILS RoC'!#REF!&gt;0,"Complete"," ")</f>
        <v>#REF!</v>
      </c>
      <c r="U283" s="194">
        <f>COUNTIFS('List of Areas'!$A$2:$A$1000,"&lt;"&amp;$D283,'List of Areas'!$B$2:$B$1000,"&gt;"&amp;$C283)</f>
        <v>0</v>
      </c>
    </row>
    <row r="284" spans="1:21" hidden="1" x14ac:dyDescent="0.25">
      <c r="A284" s="239" t="s">
        <v>79</v>
      </c>
      <c r="B284" s="920"/>
      <c r="C284" s="920">
        <f t="shared" si="8"/>
        <v>1001050</v>
      </c>
      <c r="D284" s="921">
        <f t="shared" si="9"/>
        <v>1001100</v>
      </c>
      <c r="E284" s="556" t="str">
        <f>IF('2003 - Clearing'!T249&gt;0,"Complete"," ")</f>
        <v>Complete</v>
      </c>
      <c r="F284" s="556" t="str">
        <f>IF('2003 - Clearing'!U249&gt;0,"Complete"," ")</f>
        <v>Complete</v>
      </c>
      <c r="G284" s="556" t="str">
        <f>IF('2003 - Clearing'!V249&gt;0,"Complete"," ")</f>
        <v>Complete</v>
      </c>
      <c r="H284" s="556" t="str">
        <f>IF('2003 - Clearing'!W249&gt;0,"Complete"," ")</f>
        <v>Complete</v>
      </c>
      <c r="I284" s="556" t="str">
        <f>IF('2003 - Clearing'!X249&gt;0,"Complete"," ")</f>
        <v>Complete</v>
      </c>
      <c r="J284" s="239" t="e">
        <f>IF('2100-Pipeline DETAILS RoC'!#REF!&gt;0,"Complete", " ")</f>
        <v>#REF!</v>
      </c>
      <c r="K284" s="239" t="e">
        <f>IF('2100-Pipeline DETAILS RoC'!#REF!&gt;0,"Complete"," ")</f>
        <v>#REF!</v>
      </c>
      <c r="L284" s="929" t="e">
        <f>IF('2100-Pipeline DETAILS RoC'!#REF!&gt;0,"Complete"," ")</f>
        <v>#REF!</v>
      </c>
      <c r="M284" s="928" t="e">
        <f>IF('2100-Pipeline DETAILS RoC'!#REF!&gt;0,"Complete"," ")</f>
        <v>#REF!</v>
      </c>
      <c r="N284" s="928" t="e">
        <f>IF('2100-Pipeline DETAILS RoC'!#REF!&gt;0,"Complete"," ")</f>
        <v>#REF!</v>
      </c>
      <c r="O284" s="928" t="e">
        <f>IF('2100-Pipeline DETAILS RoC'!#REF!&gt;0,"Complete"," ")</f>
        <v>#REF!</v>
      </c>
      <c r="P284" s="928" t="e">
        <f>IF('2100-Pipeline DETAILS RoC'!#REF!&gt;0,"Complete"," ")</f>
        <v>#REF!</v>
      </c>
      <c r="Q284" s="928" t="e">
        <f>IF('2100-Pipeline DETAILS RoC'!#REF!&gt;0,"Complete"," ")</f>
        <v>#REF!</v>
      </c>
      <c r="R284" s="928" t="e">
        <f>IF('2100-Pipeline DETAILS RoC'!#REF!&gt;0,"Complete"," ")</f>
        <v>#REF!</v>
      </c>
      <c r="S284" s="928" t="e">
        <f>IF('2100-Pipeline DETAILS RoC'!#REF!&gt;0,"Complete"," ")</f>
        <v>#REF!</v>
      </c>
      <c r="U284" s="194">
        <f>COUNTIFS('List of Areas'!$A$2:$A$1000,"&lt;"&amp;$D284,'List of Areas'!$B$2:$B$1000,"&gt;"&amp;$C284)</f>
        <v>0</v>
      </c>
    </row>
    <row r="285" spans="1:21" hidden="1" x14ac:dyDescent="0.25">
      <c r="A285" s="239" t="s">
        <v>79</v>
      </c>
      <c r="B285" s="920"/>
      <c r="C285" s="920">
        <f t="shared" si="8"/>
        <v>1001100</v>
      </c>
      <c r="D285" s="921">
        <f t="shared" si="9"/>
        <v>1001150</v>
      </c>
      <c r="E285" s="556" t="str">
        <f>IF('2003 - Clearing'!T250&gt;0,"Complete"," ")</f>
        <v>Complete</v>
      </c>
      <c r="F285" s="556" t="str">
        <f>IF('2003 - Clearing'!U250&gt;0,"Complete"," ")</f>
        <v>Complete</v>
      </c>
      <c r="G285" s="556" t="str">
        <f>IF('2003 - Clearing'!V250&gt;0,"Complete"," ")</f>
        <v>Complete</v>
      </c>
      <c r="H285" s="556" t="str">
        <f>IF('2003 - Clearing'!W250&gt;0,"Complete"," ")</f>
        <v>Complete</v>
      </c>
      <c r="I285" s="556" t="str">
        <f>IF('2003 - Clearing'!X250&gt;0,"Complete"," ")</f>
        <v>Complete</v>
      </c>
      <c r="J285" s="239" t="e">
        <f>IF('2100-Pipeline DETAILS RoC'!#REF!&gt;0,"Complete", " ")</f>
        <v>#REF!</v>
      </c>
      <c r="K285" s="239" t="e">
        <f>IF('2100-Pipeline DETAILS RoC'!#REF!&gt;0,"Complete"," ")</f>
        <v>#REF!</v>
      </c>
      <c r="L285" s="929" t="e">
        <f>IF('2100-Pipeline DETAILS RoC'!#REF!&gt;0,"Complete"," ")</f>
        <v>#REF!</v>
      </c>
      <c r="M285" s="928" t="e">
        <f>IF('2100-Pipeline DETAILS RoC'!#REF!&gt;0,"Complete"," ")</f>
        <v>#REF!</v>
      </c>
      <c r="N285" s="928" t="e">
        <f>IF('2100-Pipeline DETAILS RoC'!#REF!&gt;0,"Complete"," ")</f>
        <v>#REF!</v>
      </c>
      <c r="O285" s="928" t="e">
        <f>IF('2100-Pipeline DETAILS RoC'!#REF!&gt;0,"Complete"," ")</f>
        <v>#REF!</v>
      </c>
      <c r="P285" s="928" t="e">
        <f>IF('2100-Pipeline DETAILS RoC'!#REF!&gt;0,"Complete"," ")</f>
        <v>#REF!</v>
      </c>
      <c r="Q285" s="928" t="e">
        <f>IF('2100-Pipeline DETAILS RoC'!#REF!&gt;0,"Complete"," ")</f>
        <v>#REF!</v>
      </c>
      <c r="R285" s="928" t="e">
        <f>IF('2100-Pipeline DETAILS RoC'!#REF!&gt;0,"Complete"," ")</f>
        <v>#REF!</v>
      </c>
      <c r="S285" s="928" t="e">
        <f>IF('2100-Pipeline DETAILS RoC'!#REF!&gt;0,"Complete"," ")</f>
        <v>#REF!</v>
      </c>
      <c r="U285" s="194">
        <f>COUNTIFS('List of Areas'!$A$2:$A$1000,"&lt;"&amp;$D285,'List of Areas'!$B$2:$B$1000,"&gt;"&amp;$C285)</f>
        <v>0</v>
      </c>
    </row>
    <row r="286" spans="1:21" hidden="1" x14ac:dyDescent="0.25">
      <c r="A286" s="239" t="s">
        <v>79</v>
      </c>
      <c r="B286" s="920"/>
      <c r="C286" s="920">
        <f t="shared" si="8"/>
        <v>1001150</v>
      </c>
      <c r="D286" s="921">
        <f t="shared" si="9"/>
        <v>1001200</v>
      </c>
      <c r="E286" s="556" t="str">
        <f>IF('2003 - Clearing'!T251&gt;0,"Complete"," ")</f>
        <v>Complete</v>
      </c>
      <c r="F286" s="556" t="str">
        <f>IF('2003 - Clearing'!U251&gt;0,"Complete"," ")</f>
        <v>Complete</v>
      </c>
      <c r="G286" s="556" t="str">
        <f>IF('2003 - Clearing'!V251&gt;0,"Complete"," ")</f>
        <v>Complete</v>
      </c>
      <c r="H286" s="556" t="str">
        <f>IF('2003 - Clearing'!W251&gt;0,"Complete"," ")</f>
        <v>Complete</v>
      </c>
      <c r="I286" s="556" t="str">
        <f>IF('2003 - Clearing'!X251&gt;0,"Complete"," ")</f>
        <v>Complete</v>
      </c>
      <c r="J286" s="239" t="e">
        <f>IF('2100-Pipeline DETAILS RoC'!#REF!&gt;0,"Complete", " ")</f>
        <v>#REF!</v>
      </c>
      <c r="K286" s="239" t="e">
        <f>IF('2100-Pipeline DETAILS RoC'!#REF!&gt;0,"Complete"," ")</f>
        <v>#REF!</v>
      </c>
      <c r="L286" s="929" t="e">
        <f>IF('2100-Pipeline DETAILS RoC'!#REF!&gt;0,"Complete"," ")</f>
        <v>#REF!</v>
      </c>
      <c r="M286" s="928" t="e">
        <f>IF('2100-Pipeline DETAILS RoC'!#REF!&gt;0,"Complete"," ")</f>
        <v>#REF!</v>
      </c>
      <c r="N286" s="928" t="e">
        <f>IF('2100-Pipeline DETAILS RoC'!#REF!&gt;0,"Complete"," ")</f>
        <v>#REF!</v>
      </c>
      <c r="O286" s="928" t="e">
        <f>IF('2100-Pipeline DETAILS RoC'!#REF!&gt;0,"Complete"," ")</f>
        <v>#REF!</v>
      </c>
      <c r="P286" s="928" t="e">
        <f>IF('2100-Pipeline DETAILS RoC'!#REF!&gt;0,"Complete"," ")</f>
        <v>#REF!</v>
      </c>
      <c r="Q286" s="928" t="e">
        <f>IF('2100-Pipeline DETAILS RoC'!#REF!&gt;0,"Complete"," ")</f>
        <v>#REF!</v>
      </c>
      <c r="R286" s="928" t="e">
        <f>IF('2100-Pipeline DETAILS RoC'!#REF!&gt;0,"Complete"," ")</f>
        <v>#REF!</v>
      </c>
      <c r="S286" s="928" t="e">
        <f>IF('2100-Pipeline DETAILS RoC'!#REF!&gt;0,"Complete"," ")</f>
        <v>#REF!</v>
      </c>
      <c r="U286" s="194">
        <f>COUNTIFS('List of Areas'!$A$2:$A$1000,"&lt;"&amp;$D286,'List of Areas'!$B$2:$B$1000,"&gt;"&amp;$C286)</f>
        <v>0</v>
      </c>
    </row>
    <row r="287" spans="1:21" hidden="1" x14ac:dyDescent="0.25">
      <c r="A287" s="239" t="s">
        <v>79</v>
      </c>
      <c r="B287" s="920"/>
      <c r="C287" s="920">
        <f t="shared" si="8"/>
        <v>1001200</v>
      </c>
      <c r="D287" s="921">
        <f t="shared" si="9"/>
        <v>1001250</v>
      </c>
      <c r="E287" s="556" t="str">
        <f>IF('2003 - Clearing'!T252&gt;0,"Complete"," ")</f>
        <v>Complete</v>
      </c>
      <c r="F287" s="556" t="str">
        <f>IF('2003 - Clearing'!U252&gt;0,"Complete"," ")</f>
        <v>Complete</v>
      </c>
      <c r="G287" s="556" t="str">
        <f>IF('2003 - Clearing'!V252&gt;0,"Complete"," ")</f>
        <v>Complete</v>
      </c>
      <c r="H287" s="556" t="str">
        <f>IF('2003 - Clearing'!W252&gt;0,"Complete"," ")</f>
        <v>Complete</v>
      </c>
      <c r="I287" s="556" t="str">
        <f>IF('2003 - Clearing'!X252&gt;0,"Complete"," ")</f>
        <v>Complete</v>
      </c>
      <c r="J287" s="239" t="e">
        <f>IF('2100-Pipeline DETAILS RoC'!#REF!&gt;0,"Complete", " ")</f>
        <v>#REF!</v>
      </c>
      <c r="K287" s="239" t="e">
        <f>IF('2100-Pipeline DETAILS RoC'!#REF!&gt;0,"Complete"," ")</f>
        <v>#REF!</v>
      </c>
      <c r="L287" s="929" t="e">
        <f>IF('2100-Pipeline DETAILS RoC'!#REF!&gt;0,"Complete"," ")</f>
        <v>#REF!</v>
      </c>
      <c r="M287" s="928" t="e">
        <f>IF('2100-Pipeline DETAILS RoC'!#REF!&gt;0,"Complete"," ")</f>
        <v>#REF!</v>
      </c>
      <c r="N287" s="928" t="e">
        <f>IF('2100-Pipeline DETAILS RoC'!#REF!&gt;0,"Complete"," ")</f>
        <v>#REF!</v>
      </c>
      <c r="O287" s="928" t="e">
        <f>IF('2100-Pipeline DETAILS RoC'!#REF!&gt;0,"Complete"," ")</f>
        <v>#REF!</v>
      </c>
      <c r="P287" s="928" t="e">
        <f>IF('2100-Pipeline DETAILS RoC'!#REF!&gt;0,"Complete"," ")</f>
        <v>#REF!</v>
      </c>
      <c r="Q287" s="928" t="e">
        <f>IF('2100-Pipeline DETAILS RoC'!#REF!&gt;0,"Complete"," ")</f>
        <v>#REF!</v>
      </c>
      <c r="R287" s="928" t="e">
        <f>IF('2100-Pipeline DETAILS RoC'!#REF!&gt;0,"Complete"," ")</f>
        <v>#REF!</v>
      </c>
      <c r="S287" s="928" t="e">
        <f>IF('2100-Pipeline DETAILS RoC'!#REF!&gt;0,"Complete"," ")</f>
        <v>#REF!</v>
      </c>
      <c r="U287" s="194">
        <f>COUNTIFS('List of Areas'!$A$2:$A$1000,"&lt;"&amp;$D287,'List of Areas'!$B$2:$B$1000,"&gt;"&amp;$C287)</f>
        <v>0</v>
      </c>
    </row>
    <row r="288" spans="1:21" hidden="1" x14ac:dyDescent="0.25">
      <c r="A288" s="239" t="s">
        <v>79</v>
      </c>
      <c r="B288" s="920"/>
      <c r="C288" s="920">
        <f t="shared" si="8"/>
        <v>1001250</v>
      </c>
      <c r="D288" s="921">
        <f t="shared" si="9"/>
        <v>1001300</v>
      </c>
      <c r="E288" s="556" t="str">
        <f>IF('2003 - Clearing'!T253&gt;0,"Complete"," ")</f>
        <v>Complete</v>
      </c>
      <c r="F288" s="556" t="str">
        <f>IF('2003 - Clearing'!U253&gt;0,"Complete"," ")</f>
        <v>Complete</v>
      </c>
      <c r="G288" s="556" t="str">
        <f>IF('2003 - Clearing'!V253&gt;0,"Complete"," ")</f>
        <v>Complete</v>
      </c>
      <c r="H288" s="556" t="str">
        <f>IF('2003 - Clearing'!W253&gt;0,"Complete"," ")</f>
        <v>Complete</v>
      </c>
      <c r="I288" s="556" t="str">
        <f>IF('2003 - Clearing'!X253&gt;0,"Complete"," ")</f>
        <v>Complete</v>
      </c>
      <c r="J288" s="239" t="e">
        <f>IF('2100-Pipeline DETAILS RoC'!#REF!&gt;0,"Complete", " ")</f>
        <v>#REF!</v>
      </c>
      <c r="K288" s="239" t="e">
        <f>IF('2100-Pipeline DETAILS RoC'!#REF!&gt;0,"Complete"," ")</f>
        <v>#REF!</v>
      </c>
      <c r="L288" s="929" t="e">
        <f>IF('2100-Pipeline DETAILS RoC'!#REF!&gt;0,"Complete"," ")</f>
        <v>#REF!</v>
      </c>
      <c r="M288" s="928" t="e">
        <f>IF('2100-Pipeline DETAILS RoC'!#REF!&gt;0,"Complete"," ")</f>
        <v>#REF!</v>
      </c>
      <c r="N288" s="928" t="e">
        <f>IF('2100-Pipeline DETAILS RoC'!#REF!&gt;0,"Complete"," ")</f>
        <v>#REF!</v>
      </c>
      <c r="O288" s="928" t="e">
        <f>IF('2100-Pipeline DETAILS RoC'!#REF!&gt;0,"Complete"," ")</f>
        <v>#REF!</v>
      </c>
      <c r="P288" s="928" t="e">
        <f>IF('2100-Pipeline DETAILS RoC'!#REF!&gt;0,"Complete"," ")</f>
        <v>#REF!</v>
      </c>
      <c r="Q288" s="928" t="e">
        <f>IF('2100-Pipeline DETAILS RoC'!#REF!&gt;0,"Complete"," ")</f>
        <v>#REF!</v>
      </c>
      <c r="R288" s="928" t="e">
        <f>IF('2100-Pipeline DETAILS RoC'!#REF!&gt;0,"Complete"," ")</f>
        <v>#REF!</v>
      </c>
      <c r="S288" s="928" t="e">
        <f>IF('2100-Pipeline DETAILS RoC'!#REF!&gt;0,"Complete"," ")</f>
        <v>#REF!</v>
      </c>
      <c r="U288" s="194">
        <f>COUNTIFS('List of Areas'!$A$2:$A$1000,"&lt;"&amp;$D288,'List of Areas'!$B$2:$B$1000,"&gt;"&amp;$C288)</f>
        <v>0</v>
      </c>
    </row>
    <row r="289" spans="1:21" hidden="1" x14ac:dyDescent="0.25">
      <c r="A289" s="239" t="s">
        <v>79</v>
      </c>
      <c r="B289" s="920"/>
      <c r="C289" s="920">
        <f t="shared" si="8"/>
        <v>1001300</v>
      </c>
      <c r="D289" s="921">
        <f t="shared" si="9"/>
        <v>1001350</v>
      </c>
      <c r="E289" s="556" t="str">
        <f>IF('2003 - Clearing'!T254&gt;0,"Complete"," ")</f>
        <v>Complete</v>
      </c>
      <c r="F289" s="556" t="str">
        <f>IF('2003 - Clearing'!U254&gt;0,"Complete"," ")</f>
        <v>Complete</v>
      </c>
      <c r="G289" s="556" t="str">
        <f>IF('2003 - Clearing'!V254&gt;0,"Complete"," ")</f>
        <v>Complete</v>
      </c>
      <c r="H289" s="556" t="str">
        <f>IF('2003 - Clearing'!W254&gt;0,"Complete"," ")</f>
        <v>Complete</v>
      </c>
      <c r="I289" s="556" t="str">
        <f>IF('2003 - Clearing'!X254&gt;0,"Complete"," ")</f>
        <v>Complete</v>
      </c>
      <c r="J289" s="239" t="e">
        <f>IF('2100-Pipeline DETAILS RoC'!#REF!&gt;0,"Complete", " ")</f>
        <v>#REF!</v>
      </c>
      <c r="K289" s="239" t="e">
        <f>IF('2100-Pipeline DETAILS RoC'!#REF!&gt;0,"Complete"," ")</f>
        <v>#REF!</v>
      </c>
      <c r="L289" s="929" t="e">
        <f>IF('2100-Pipeline DETAILS RoC'!#REF!&gt;0,"Complete"," ")</f>
        <v>#REF!</v>
      </c>
      <c r="M289" s="928" t="e">
        <f>IF('2100-Pipeline DETAILS RoC'!#REF!&gt;0,"Complete"," ")</f>
        <v>#REF!</v>
      </c>
      <c r="N289" s="928" t="e">
        <f>IF('2100-Pipeline DETAILS RoC'!#REF!&gt;0,"Complete"," ")</f>
        <v>#REF!</v>
      </c>
      <c r="O289" s="928" t="e">
        <f>IF('2100-Pipeline DETAILS RoC'!#REF!&gt;0,"Complete"," ")</f>
        <v>#REF!</v>
      </c>
      <c r="P289" s="928" t="e">
        <f>IF('2100-Pipeline DETAILS RoC'!#REF!&gt;0,"Complete"," ")</f>
        <v>#REF!</v>
      </c>
      <c r="Q289" s="928" t="e">
        <f>IF('2100-Pipeline DETAILS RoC'!#REF!&gt;0,"Complete"," ")</f>
        <v>#REF!</v>
      </c>
      <c r="R289" s="928" t="e">
        <f>IF('2100-Pipeline DETAILS RoC'!#REF!&gt;0,"Complete"," ")</f>
        <v>#REF!</v>
      </c>
      <c r="S289" s="928" t="e">
        <f>IF('2100-Pipeline DETAILS RoC'!#REF!&gt;0,"Complete"," ")</f>
        <v>#REF!</v>
      </c>
      <c r="U289" s="194">
        <f>COUNTIFS('List of Areas'!$A$2:$A$1000,"&lt;"&amp;$D289,'List of Areas'!$B$2:$B$1000,"&gt;"&amp;$C289)</f>
        <v>0</v>
      </c>
    </row>
    <row r="290" spans="1:21" hidden="1" x14ac:dyDescent="0.25">
      <c r="A290" s="239" t="s">
        <v>79</v>
      </c>
      <c r="B290" s="920"/>
      <c r="C290" s="920">
        <f t="shared" si="8"/>
        <v>1001350</v>
      </c>
      <c r="D290" s="921">
        <f t="shared" si="9"/>
        <v>1001400</v>
      </c>
      <c r="E290" s="556" t="str">
        <f>IF('2003 - Clearing'!T255&gt;0,"Complete"," ")</f>
        <v>Complete</v>
      </c>
      <c r="F290" s="556" t="str">
        <f>IF('2003 - Clearing'!U255&gt;0,"Complete"," ")</f>
        <v>Complete</v>
      </c>
      <c r="G290" s="556" t="str">
        <f>IF('2003 - Clearing'!V255&gt;0,"Complete"," ")</f>
        <v>Complete</v>
      </c>
      <c r="H290" s="556" t="str">
        <f>IF('2003 - Clearing'!W255&gt;0,"Complete"," ")</f>
        <v>Complete</v>
      </c>
      <c r="I290" s="556" t="str">
        <f>IF('2003 - Clearing'!X255&gt;0,"Complete"," ")</f>
        <v>Complete</v>
      </c>
      <c r="J290" s="239" t="e">
        <f>IF('2100-Pipeline DETAILS RoC'!#REF!&gt;0,"Complete", " ")</f>
        <v>#REF!</v>
      </c>
      <c r="K290" s="239" t="e">
        <f>IF('2100-Pipeline DETAILS RoC'!#REF!&gt;0,"Complete"," ")</f>
        <v>#REF!</v>
      </c>
      <c r="L290" s="929" t="e">
        <f>IF('2100-Pipeline DETAILS RoC'!#REF!&gt;0,"Complete"," ")</f>
        <v>#REF!</v>
      </c>
      <c r="M290" s="928" t="e">
        <f>IF('2100-Pipeline DETAILS RoC'!#REF!&gt;0,"Complete"," ")</f>
        <v>#REF!</v>
      </c>
      <c r="N290" s="928" t="e">
        <f>IF('2100-Pipeline DETAILS RoC'!#REF!&gt;0,"Complete"," ")</f>
        <v>#REF!</v>
      </c>
      <c r="O290" s="928" t="e">
        <f>IF('2100-Pipeline DETAILS RoC'!#REF!&gt;0,"Complete"," ")</f>
        <v>#REF!</v>
      </c>
      <c r="P290" s="928" t="e">
        <f>IF('2100-Pipeline DETAILS RoC'!#REF!&gt;0,"Complete"," ")</f>
        <v>#REF!</v>
      </c>
      <c r="Q290" s="928" t="e">
        <f>IF('2100-Pipeline DETAILS RoC'!#REF!&gt;0,"Complete"," ")</f>
        <v>#REF!</v>
      </c>
      <c r="R290" s="928" t="e">
        <f>IF('2100-Pipeline DETAILS RoC'!#REF!&gt;0,"Complete"," ")</f>
        <v>#REF!</v>
      </c>
      <c r="S290" s="928" t="e">
        <f>IF('2100-Pipeline DETAILS RoC'!#REF!&gt;0,"Complete"," ")</f>
        <v>#REF!</v>
      </c>
      <c r="U290" s="194">
        <f>COUNTIFS('List of Areas'!$A$2:$A$1000,"&lt;"&amp;$D290,'List of Areas'!$B$2:$B$1000,"&gt;"&amp;$C290)</f>
        <v>0</v>
      </c>
    </row>
    <row r="291" spans="1:21" hidden="1" x14ac:dyDescent="0.25">
      <c r="A291" s="239" t="s">
        <v>79</v>
      </c>
      <c r="B291" s="920"/>
      <c r="C291" s="920">
        <f t="shared" si="8"/>
        <v>1001400</v>
      </c>
      <c r="D291" s="921">
        <f t="shared" si="9"/>
        <v>1001450</v>
      </c>
      <c r="E291" s="556" t="str">
        <f>IF('2003 - Clearing'!T256&gt;0,"Complete"," ")</f>
        <v>Complete</v>
      </c>
      <c r="F291" s="556" t="str">
        <f>IF('2003 - Clearing'!U256&gt;0,"Complete"," ")</f>
        <v>Complete</v>
      </c>
      <c r="G291" s="556" t="str">
        <f>IF('2003 - Clearing'!V256&gt;0,"Complete"," ")</f>
        <v>Complete</v>
      </c>
      <c r="H291" s="556" t="str">
        <f>IF('2003 - Clearing'!W256&gt;0,"Complete"," ")</f>
        <v>Complete</v>
      </c>
      <c r="I291" s="556" t="str">
        <f>IF('2003 - Clearing'!X256&gt;0,"Complete"," ")</f>
        <v>Complete</v>
      </c>
      <c r="J291" s="239" t="e">
        <f>IF('2100-Pipeline DETAILS RoC'!#REF!&gt;0,"Complete", " ")</f>
        <v>#REF!</v>
      </c>
      <c r="K291" s="239" t="e">
        <f>IF('2100-Pipeline DETAILS RoC'!#REF!&gt;0,"Complete"," ")</f>
        <v>#REF!</v>
      </c>
      <c r="L291" s="929" t="e">
        <f>IF('2100-Pipeline DETAILS RoC'!#REF!&gt;0,"Complete"," ")</f>
        <v>#REF!</v>
      </c>
      <c r="M291" s="928" t="e">
        <f>IF('2100-Pipeline DETAILS RoC'!#REF!&gt;0,"Complete"," ")</f>
        <v>#REF!</v>
      </c>
      <c r="N291" s="928" t="e">
        <f>IF('2100-Pipeline DETAILS RoC'!#REF!&gt;0,"Complete"," ")</f>
        <v>#REF!</v>
      </c>
      <c r="O291" s="928" t="e">
        <f>IF('2100-Pipeline DETAILS RoC'!#REF!&gt;0,"Complete"," ")</f>
        <v>#REF!</v>
      </c>
      <c r="P291" s="928" t="e">
        <f>IF('2100-Pipeline DETAILS RoC'!#REF!&gt;0,"Complete"," ")</f>
        <v>#REF!</v>
      </c>
      <c r="Q291" s="928" t="e">
        <f>IF('2100-Pipeline DETAILS RoC'!#REF!&gt;0,"Complete"," ")</f>
        <v>#REF!</v>
      </c>
      <c r="R291" s="928" t="e">
        <f>IF('2100-Pipeline DETAILS RoC'!#REF!&gt;0,"Complete"," ")</f>
        <v>#REF!</v>
      </c>
      <c r="S291" s="928" t="e">
        <f>IF('2100-Pipeline DETAILS RoC'!#REF!&gt;0,"Complete"," ")</f>
        <v>#REF!</v>
      </c>
      <c r="U291" s="194">
        <f>COUNTIFS('List of Areas'!$A$2:$A$1000,"&lt;"&amp;$D291,'List of Areas'!$B$2:$B$1000,"&gt;"&amp;$C291)</f>
        <v>0</v>
      </c>
    </row>
    <row r="292" spans="1:21" hidden="1" x14ac:dyDescent="0.25">
      <c r="A292" s="239" t="s">
        <v>79</v>
      </c>
      <c r="B292" s="920"/>
      <c r="C292" s="920">
        <f t="shared" si="8"/>
        <v>1001450</v>
      </c>
      <c r="D292" s="921">
        <f t="shared" si="9"/>
        <v>1001500</v>
      </c>
      <c r="E292" s="556" t="str">
        <f>IF('2003 - Clearing'!T257&gt;0,"Complete"," ")</f>
        <v>Complete</v>
      </c>
      <c r="F292" s="556" t="str">
        <f>IF('2003 - Clearing'!U257&gt;0,"Complete"," ")</f>
        <v>Complete</v>
      </c>
      <c r="G292" s="556" t="str">
        <f>IF('2003 - Clearing'!V257&gt;0,"Complete"," ")</f>
        <v>Complete</v>
      </c>
      <c r="H292" s="556" t="str">
        <f>IF('2003 - Clearing'!W257&gt;0,"Complete"," ")</f>
        <v>Complete</v>
      </c>
      <c r="I292" s="556" t="str">
        <f>IF('2003 - Clearing'!X257&gt;0,"Complete"," ")</f>
        <v>Complete</v>
      </c>
      <c r="J292" s="239" t="e">
        <f>IF('2100-Pipeline DETAILS RoC'!#REF!&gt;0,"Complete", " ")</f>
        <v>#REF!</v>
      </c>
      <c r="K292" s="239" t="e">
        <f>IF('2100-Pipeline DETAILS RoC'!#REF!&gt;0,"Complete"," ")</f>
        <v>#REF!</v>
      </c>
      <c r="L292" s="929" t="e">
        <f>IF('2100-Pipeline DETAILS RoC'!#REF!&gt;0,"Complete"," ")</f>
        <v>#REF!</v>
      </c>
      <c r="M292" s="928" t="e">
        <f>IF('2100-Pipeline DETAILS RoC'!#REF!&gt;0,"Complete"," ")</f>
        <v>#REF!</v>
      </c>
      <c r="N292" s="928" t="e">
        <f>IF('2100-Pipeline DETAILS RoC'!#REF!&gt;0,"Complete"," ")</f>
        <v>#REF!</v>
      </c>
      <c r="O292" s="928" t="e">
        <f>IF('2100-Pipeline DETAILS RoC'!#REF!&gt;0,"Complete"," ")</f>
        <v>#REF!</v>
      </c>
      <c r="P292" s="928" t="e">
        <f>IF('2100-Pipeline DETAILS RoC'!#REF!&gt;0,"Complete"," ")</f>
        <v>#REF!</v>
      </c>
      <c r="Q292" s="928" t="e">
        <f>IF('2100-Pipeline DETAILS RoC'!#REF!&gt;0,"Complete"," ")</f>
        <v>#REF!</v>
      </c>
      <c r="R292" s="928" t="e">
        <f>IF('2100-Pipeline DETAILS RoC'!#REF!&gt;0,"Complete"," ")</f>
        <v>#REF!</v>
      </c>
      <c r="S292" s="928" t="e">
        <f>IF('2100-Pipeline DETAILS RoC'!#REF!&gt;0,"Complete"," ")</f>
        <v>#REF!</v>
      </c>
      <c r="U292" s="194">
        <f>COUNTIFS('List of Areas'!$A$2:$A$1000,"&lt;"&amp;$D292,'List of Areas'!$B$2:$B$1000,"&gt;"&amp;$C292)</f>
        <v>0</v>
      </c>
    </row>
    <row r="293" spans="1:21" hidden="1" x14ac:dyDescent="0.25">
      <c r="A293" s="239" t="s">
        <v>79</v>
      </c>
      <c r="B293" s="920"/>
      <c r="C293" s="920">
        <f t="shared" si="8"/>
        <v>1001500</v>
      </c>
      <c r="D293" s="921">
        <f t="shared" si="9"/>
        <v>1001550</v>
      </c>
      <c r="E293" s="556" t="str">
        <f>IF('2003 - Clearing'!T258&gt;0,"Complete"," ")</f>
        <v>Complete</v>
      </c>
      <c r="F293" s="556" t="str">
        <f>IF('2003 - Clearing'!U258&gt;0,"Complete"," ")</f>
        <v>Complete</v>
      </c>
      <c r="G293" s="556" t="str">
        <f>IF('2003 - Clearing'!V258&gt;0,"Complete"," ")</f>
        <v>Complete</v>
      </c>
      <c r="H293" s="556" t="str">
        <f>IF('2003 - Clearing'!W258&gt;0,"Complete"," ")</f>
        <v>Complete</v>
      </c>
      <c r="I293" s="556" t="str">
        <f>IF('2003 - Clearing'!X258&gt;0,"Complete"," ")</f>
        <v>Complete</v>
      </c>
      <c r="J293" s="239" t="e">
        <f>IF('2100-Pipeline DETAILS RoC'!#REF!&gt;0,"Complete", " ")</f>
        <v>#REF!</v>
      </c>
      <c r="K293" s="239" t="e">
        <f>IF('2100-Pipeline DETAILS RoC'!#REF!&gt;0,"Complete"," ")</f>
        <v>#REF!</v>
      </c>
      <c r="L293" s="929" t="e">
        <f>IF('2100-Pipeline DETAILS RoC'!#REF!&gt;0,"Complete"," ")</f>
        <v>#REF!</v>
      </c>
      <c r="M293" s="928" t="e">
        <f>IF('2100-Pipeline DETAILS RoC'!#REF!&gt;0,"Complete"," ")</f>
        <v>#REF!</v>
      </c>
      <c r="N293" s="928" t="e">
        <f>IF('2100-Pipeline DETAILS RoC'!#REF!&gt;0,"Complete"," ")</f>
        <v>#REF!</v>
      </c>
      <c r="O293" s="928" t="e">
        <f>IF('2100-Pipeline DETAILS RoC'!#REF!&gt;0,"Complete"," ")</f>
        <v>#REF!</v>
      </c>
      <c r="P293" s="928" t="e">
        <f>IF('2100-Pipeline DETAILS RoC'!#REF!&gt;0,"Complete"," ")</f>
        <v>#REF!</v>
      </c>
      <c r="Q293" s="928" t="e">
        <f>IF('2100-Pipeline DETAILS RoC'!#REF!&gt;0,"Complete"," ")</f>
        <v>#REF!</v>
      </c>
      <c r="R293" s="928" t="e">
        <f>IF('2100-Pipeline DETAILS RoC'!#REF!&gt;0,"Complete"," ")</f>
        <v>#REF!</v>
      </c>
      <c r="S293" s="928" t="e">
        <f>IF('2100-Pipeline DETAILS RoC'!#REF!&gt;0,"Complete"," ")</f>
        <v>#REF!</v>
      </c>
      <c r="U293" s="194">
        <f>COUNTIFS('List of Areas'!$A$2:$A$1000,"&lt;"&amp;$D293,'List of Areas'!$B$2:$B$1000,"&gt;"&amp;$C293)</f>
        <v>0</v>
      </c>
    </row>
    <row r="294" spans="1:21" hidden="1" x14ac:dyDescent="0.25">
      <c r="A294" s="239" t="s">
        <v>79</v>
      </c>
      <c r="B294" s="920"/>
      <c r="C294" s="920">
        <f t="shared" si="8"/>
        <v>1001550</v>
      </c>
      <c r="D294" s="921">
        <f t="shared" si="9"/>
        <v>1001600</v>
      </c>
      <c r="E294" s="556" t="str">
        <f>IF('2003 - Clearing'!T259&gt;0,"Complete"," ")</f>
        <v>Complete</v>
      </c>
      <c r="F294" s="556" t="str">
        <f>IF('2003 - Clearing'!U259&gt;0,"Complete"," ")</f>
        <v>Complete</v>
      </c>
      <c r="G294" s="556" t="str">
        <f>IF('2003 - Clearing'!V259&gt;0,"Complete"," ")</f>
        <v>Complete</v>
      </c>
      <c r="H294" s="556" t="str">
        <f>IF('2003 - Clearing'!W259&gt;0,"Complete"," ")</f>
        <v>Complete</v>
      </c>
      <c r="I294" s="556" t="str">
        <f>IF('2003 - Clearing'!X259&gt;0,"Complete"," ")</f>
        <v>Complete</v>
      </c>
      <c r="J294" s="239" t="e">
        <f>IF('2100-Pipeline DETAILS RoC'!#REF!&gt;0,"Complete", " ")</f>
        <v>#REF!</v>
      </c>
      <c r="K294" s="239" t="e">
        <f>IF('2100-Pipeline DETAILS RoC'!#REF!&gt;0,"Complete"," ")</f>
        <v>#REF!</v>
      </c>
      <c r="L294" s="929" t="e">
        <f>IF('2100-Pipeline DETAILS RoC'!#REF!&gt;0,"Complete"," ")</f>
        <v>#REF!</v>
      </c>
      <c r="M294" s="928" t="e">
        <f>IF('2100-Pipeline DETAILS RoC'!#REF!&gt;0,"Complete"," ")</f>
        <v>#REF!</v>
      </c>
      <c r="N294" s="928" t="e">
        <f>IF('2100-Pipeline DETAILS RoC'!#REF!&gt;0,"Complete"," ")</f>
        <v>#REF!</v>
      </c>
      <c r="O294" s="928" t="e">
        <f>IF('2100-Pipeline DETAILS RoC'!#REF!&gt;0,"Complete"," ")</f>
        <v>#REF!</v>
      </c>
      <c r="P294" s="928" t="e">
        <f>IF('2100-Pipeline DETAILS RoC'!#REF!&gt;0,"Complete"," ")</f>
        <v>#REF!</v>
      </c>
      <c r="Q294" s="928" t="e">
        <f>IF('2100-Pipeline DETAILS RoC'!#REF!&gt;0,"Complete"," ")</f>
        <v>#REF!</v>
      </c>
      <c r="R294" s="928" t="e">
        <f>IF('2100-Pipeline DETAILS RoC'!#REF!&gt;0,"Complete"," ")</f>
        <v>#REF!</v>
      </c>
      <c r="S294" s="928" t="e">
        <f>IF('2100-Pipeline DETAILS RoC'!#REF!&gt;0,"Complete"," ")</f>
        <v>#REF!</v>
      </c>
      <c r="U294" s="194">
        <f>COUNTIFS('List of Areas'!$A$2:$A$1000,"&lt;"&amp;$D294,'List of Areas'!$B$2:$B$1000,"&gt;"&amp;$C294)</f>
        <v>0</v>
      </c>
    </row>
    <row r="295" spans="1:21" hidden="1" x14ac:dyDescent="0.25">
      <c r="A295" s="239" t="s">
        <v>79</v>
      </c>
      <c r="B295" s="920"/>
      <c r="C295" s="920">
        <f t="shared" si="8"/>
        <v>1001600</v>
      </c>
      <c r="D295" s="921">
        <f t="shared" si="9"/>
        <v>1001650</v>
      </c>
      <c r="E295" s="556" t="str">
        <f>IF('2003 - Clearing'!T260&gt;0,"Complete"," ")</f>
        <v>Complete</v>
      </c>
      <c r="F295" s="556" t="str">
        <f>IF('2003 - Clearing'!U260&gt;0,"Complete"," ")</f>
        <v>Complete</v>
      </c>
      <c r="G295" s="556" t="str">
        <f>IF('2003 - Clearing'!V260&gt;0,"Complete"," ")</f>
        <v>Complete</v>
      </c>
      <c r="H295" s="556" t="str">
        <f>IF('2003 - Clearing'!W260&gt;0,"Complete"," ")</f>
        <v>Complete</v>
      </c>
      <c r="I295" s="556" t="str">
        <f>IF('2003 - Clearing'!X260&gt;0,"Complete"," ")</f>
        <v>Complete</v>
      </c>
      <c r="J295" s="239" t="e">
        <f>IF('2100-Pipeline DETAILS RoC'!#REF!&gt;0,"Complete", " ")</f>
        <v>#REF!</v>
      </c>
      <c r="K295" s="239" t="e">
        <f>IF('2100-Pipeline DETAILS RoC'!#REF!&gt;0,"Complete"," ")</f>
        <v>#REF!</v>
      </c>
      <c r="L295" s="929" t="e">
        <f>IF('2100-Pipeline DETAILS RoC'!#REF!&gt;0,"Complete"," ")</f>
        <v>#REF!</v>
      </c>
      <c r="M295" s="928" t="e">
        <f>IF('2100-Pipeline DETAILS RoC'!#REF!&gt;0,"Complete"," ")</f>
        <v>#REF!</v>
      </c>
      <c r="N295" s="928" t="e">
        <f>IF('2100-Pipeline DETAILS RoC'!#REF!&gt;0,"Complete"," ")</f>
        <v>#REF!</v>
      </c>
      <c r="O295" s="928" t="e">
        <f>IF('2100-Pipeline DETAILS RoC'!#REF!&gt;0,"Complete"," ")</f>
        <v>#REF!</v>
      </c>
      <c r="P295" s="928" t="e">
        <f>IF('2100-Pipeline DETAILS RoC'!#REF!&gt;0,"Complete"," ")</f>
        <v>#REF!</v>
      </c>
      <c r="Q295" s="928" t="e">
        <f>IF('2100-Pipeline DETAILS RoC'!#REF!&gt;0,"Complete"," ")</f>
        <v>#REF!</v>
      </c>
      <c r="R295" s="928" t="e">
        <f>IF('2100-Pipeline DETAILS RoC'!#REF!&gt;0,"Complete"," ")</f>
        <v>#REF!</v>
      </c>
      <c r="S295" s="928" t="e">
        <f>IF('2100-Pipeline DETAILS RoC'!#REF!&gt;0,"Complete"," ")</f>
        <v>#REF!</v>
      </c>
      <c r="U295" s="194">
        <f>COUNTIFS('List of Areas'!$A$2:$A$1000,"&lt;"&amp;$D295,'List of Areas'!$B$2:$B$1000,"&gt;"&amp;$C295)</f>
        <v>0</v>
      </c>
    </row>
    <row r="296" spans="1:21" hidden="1" x14ac:dyDescent="0.25">
      <c r="A296" s="239" t="s">
        <v>79</v>
      </c>
      <c r="B296" s="920"/>
      <c r="C296" s="920">
        <f t="shared" si="8"/>
        <v>1001650</v>
      </c>
      <c r="D296" s="921">
        <f t="shared" si="9"/>
        <v>1001700</v>
      </c>
      <c r="E296" s="556" t="str">
        <f>IF('2003 - Clearing'!T261&gt;0,"Complete"," ")</f>
        <v>Complete</v>
      </c>
      <c r="F296" s="556" t="str">
        <f>IF('2003 - Clearing'!U261&gt;0,"Complete"," ")</f>
        <v>Complete</v>
      </c>
      <c r="G296" s="556" t="str">
        <f>IF('2003 - Clearing'!V261&gt;0,"Complete"," ")</f>
        <v>Complete</v>
      </c>
      <c r="H296" s="556" t="str">
        <f>IF('2003 - Clearing'!W261&gt;0,"Complete"," ")</f>
        <v>Complete</v>
      </c>
      <c r="I296" s="556" t="str">
        <f>IF('2003 - Clearing'!X261&gt;0,"Complete"," ")</f>
        <v>Complete</v>
      </c>
      <c r="J296" s="239" t="e">
        <f>IF('2100-Pipeline DETAILS RoC'!#REF!&gt;0,"Complete", " ")</f>
        <v>#REF!</v>
      </c>
      <c r="K296" s="239" t="e">
        <f>IF('2100-Pipeline DETAILS RoC'!#REF!&gt;0,"Complete"," ")</f>
        <v>#REF!</v>
      </c>
      <c r="L296" s="929" t="e">
        <f>IF('2100-Pipeline DETAILS RoC'!#REF!&gt;0,"Complete"," ")</f>
        <v>#REF!</v>
      </c>
      <c r="M296" s="928" t="e">
        <f>IF('2100-Pipeline DETAILS RoC'!#REF!&gt;0,"Complete"," ")</f>
        <v>#REF!</v>
      </c>
      <c r="N296" s="928" t="e">
        <f>IF('2100-Pipeline DETAILS RoC'!#REF!&gt;0,"Complete"," ")</f>
        <v>#REF!</v>
      </c>
      <c r="O296" s="928" t="e">
        <f>IF('2100-Pipeline DETAILS RoC'!#REF!&gt;0,"Complete"," ")</f>
        <v>#REF!</v>
      </c>
      <c r="P296" s="928" t="e">
        <f>IF('2100-Pipeline DETAILS RoC'!#REF!&gt;0,"Complete"," ")</f>
        <v>#REF!</v>
      </c>
      <c r="Q296" s="928" t="e">
        <f>IF('2100-Pipeline DETAILS RoC'!#REF!&gt;0,"Complete"," ")</f>
        <v>#REF!</v>
      </c>
      <c r="R296" s="928" t="e">
        <f>IF('2100-Pipeline DETAILS RoC'!#REF!&gt;0,"Complete"," ")</f>
        <v>#REF!</v>
      </c>
      <c r="S296" s="928" t="e">
        <f>IF('2100-Pipeline DETAILS RoC'!#REF!&gt;0,"Complete"," ")</f>
        <v>#REF!</v>
      </c>
      <c r="U296" s="194">
        <f>COUNTIFS('List of Areas'!$A$2:$A$1000,"&lt;"&amp;$D296,'List of Areas'!$B$2:$B$1000,"&gt;"&amp;$C296)</f>
        <v>0</v>
      </c>
    </row>
    <row r="297" spans="1:21" hidden="1" x14ac:dyDescent="0.25">
      <c r="A297" s="239" t="s">
        <v>79</v>
      </c>
      <c r="B297" s="920"/>
      <c r="C297" s="920">
        <f t="shared" si="8"/>
        <v>1001700</v>
      </c>
      <c r="D297" s="921">
        <f t="shared" si="9"/>
        <v>1001750</v>
      </c>
      <c r="E297" s="556" t="str">
        <f>IF('2003 - Clearing'!T262&gt;0,"Complete"," ")</f>
        <v>Complete</v>
      </c>
      <c r="F297" s="556" t="str">
        <f>IF('2003 - Clearing'!U262&gt;0,"Complete"," ")</f>
        <v>Complete</v>
      </c>
      <c r="G297" s="556" t="str">
        <f>IF('2003 - Clearing'!V262&gt;0,"Complete"," ")</f>
        <v>Complete</v>
      </c>
      <c r="H297" s="556" t="str">
        <f>IF('2003 - Clearing'!W262&gt;0,"Complete"," ")</f>
        <v>Complete</v>
      </c>
      <c r="I297" s="556" t="str">
        <f>IF('2003 - Clearing'!X262&gt;0,"Complete"," ")</f>
        <v>Complete</v>
      </c>
      <c r="J297" s="239" t="e">
        <f>IF('2100-Pipeline DETAILS RoC'!#REF!&gt;0,"Complete", " ")</f>
        <v>#REF!</v>
      </c>
      <c r="K297" s="239" t="e">
        <f>IF('2100-Pipeline DETAILS RoC'!#REF!&gt;0,"Complete"," ")</f>
        <v>#REF!</v>
      </c>
      <c r="L297" s="929" t="e">
        <f>IF('2100-Pipeline DETAILS RoC'!#REF!&gt;0,"Complete"," ")</f>
        <v>#REF!</v>
      </c>
      <c r="M297" s="928" t="e">
        <f>IF('2100-Pipeline DETAILS RoC'!#REF!&gt;0,"Complete"," ")</f>
        <v>#REF!</v>
      </c>
      <c r="N297" s="928" t="e">
        <f>IF('2100-Pipeline DETAILS RoC'!#REF!&gt;0,"Complete"," ")</f>
        <v>#REF!</v>
      </c>
      <c r="O297" s="928" t="e">
        <f>IF('2100-Pipeline DETAILS RoC'!#REF!&gt;0,"Complete"," ")</f>
        <v>#REF!</v>
      </c>
      <c r="P297" s="928" t="e">
        <f>IF('2100-Pipeline DETAILS RoC'!#REF!&gt;0,"Complete"," ")</f>
        <v>#REF!</v>
      </c>
      <c r="Q297" s="928" t="e">
        <f>IF('2100-Pipeline DETAILS RoC'!#REF!&gt;0,"Complete"," ")</f>
        <v>#REF!</v>
      </c>
      <c r="R297" s="928" t="e">
        <f>IF('2100-Pipeline DETAILS RoC'!#REF!&gt;0,"Complete"," ")</f>
        <v>#REF!</v>
      </c>
      <c r="S297" s="928" t="e">
        <f>IF('2100-Pipeline DETAILS RoC'!#REF!&gt;0,"Complete"," ")</f>
        <v>#REF!</v>
      </c>
      <c r="U297" s="194">
        <f>COUNTIFS('List of Areas'!$A$2:$A$1000,"&lt;"&amp;$D297,'List of Areas'!$B$2:$B$1000,"&gt;"&amp;$C297)</f>
        <v>0</v>
      </c>
    </row>
    <row r="298" spans="1:21" hidden="1" x14ac:dyDescent="0.25">
      <c r="A298" s="239" t="s">
        <v>79</v>
      </c>
      <c r="B298" s="920"/>
      <c r="C298" s="920">
        <f t="shared" si="8"/>
        <v>1001750</v>
      </c>
      <c r="D298" s="921">
        <f t="shared" si="9"/>
        <v>1001800</v>
      </c>
      <c r="E298" s="556" t="str">
        <f>IF('2003 - Clearing'!T263&gt;0,"Complete"," ")</f>
        <v>Complete</v>
      </c>
      <c r="F298" s="556" t="str">
        <f>IF('2003 - Clearing'!U263&gt;0,"Complete"," ")</f>
        <v>Complete</v>
      </c>
      <c r="G298" s="556" t="str">
        <f>IF('2003 - Clearing'!V263&gt;0,"Complete"," ")</f>
        <v>Complete</v>
      </c>
      <c r="H298" s="556" t="str">
        <f>IF('2003 - Clearing'!W263&gt;0,"Complete"," ")</f>
        <v>Complete</v>
      </c>
      <c r="I298" s="556" t="str">
        <f>IF('2003 - Clearing'!X263&gt;0,"Complete"," ")</f>
        <v>Complete</v>
      </c>
      <c r="J298" s="239" t="e">
        <f>IF('2100-Pipeline DETAILS RoC'!#REF!&gt;0,"Complete", " ")</f>
        <v>#REF!</v>
      </c>
      <c r="K298" s="239" t="e">
        <f>IF('2100-Pipeline DETAILS RoC'!#REF!&gt;0,"Complete"," ")</f>
        <v>#REF!</v>
      </c>
      <c r="L298" s="929" t="e">
        <f>IF('2100-Pipeline DETAILS RoC'!#REF!&gt;0,"Complete"," ")</f>
        <v>#REF!</v>
      </c>
      <c r="M298" s="928" t="e">
        <f>IF('2100-Pipeline DETAILS RoC'!#REF!&gt;0,"Complete"," ")</f>
        <v>#REF!</v>
      </c>
      <c r="N298" s="928" t="e">
        <f>IF('2100-Pipeline DETAILS RoC'!#REF!&gt;0,"Complete"," ")</f>
        <v>#REF!</v>
      </c>
      <c r="O298" s="928" t="e">
        <f>IF('2100-Pipeline DETAILS RoC'!#REF!&gt;0,"Complete"," ")</f>
        <v>#REF!</v>
      </c>
      <c r="P298" s="928" t="e">
        <f>IF('2100-Pipeline DETAILS RoC'!#REF!&gt;0,"Complete"," ")</f>
        <v>#REF!</v>
      </c>
      <c r="Q298" s="928" t="e">
        <f>IF('2100-Pipeline DETAILS RoC'!#REF!&gt;0,"Complete"," ")</f>
        <v>#REF!</v>
      </c>
      <c r="R298" s="928" t="e">
        <f>IF('2100-Pipeline DETAILS RoC'!#REF!&gt;0,"Complete"," ")</f>
        <v>#REF!</v>
      </c>
      <c r="S298" s="928" t="e">
        <f>IF('2100-Pipeline DETAILS RoC'!#REF!&gt;0,"Complete"," ")</f>
        <v>#REF!</v>
      </c>
      <c r="U298" s="194">
        <f>COUNTIFS('List of Areas'!$A$2:$A$1000,"&lt;"&amp;$D298,'List of Areas'!$B$2:$B$1000,"&gt;"&amp;$C298)</f>
        <v>0</v>
      </c>
    </row>
    <row r="299" spans="1:21" hidden="1" x14ac:dyDescent="0.25">
      <c r="A299" s="239" t="s">
        <v>79</v>
      </c>
      <c r="B299" s="920"/>
      <c r="C299" s="920">
        <f t="shared" si="8"/>
        <v>1001800</v>
      </c>
      <c r="D299" s="921">
        <f t="shared" si="9"/>
        <v>1001850</v>
      </c>
      <c r="E299" s="556" t="str">
        <f>IF('2003 - Clearing'!T264&gt;0,"Complete"," ")</f>
        <v>Complete</v>
      </c>
      <c r="F299" s="556" t="str">
        <f>IF('2003 - Clearing'!U264&gt;0,"Complete"," ")</f>
        <v>Complete</v>
      </c>
      <c r="G299" s="556" t="str">
        <f>IF('2003 - Clearing'!V264&gt;0,"Complete"," ")</f>
        <v>Complete</v>
      </c>
      <c r="H299" s="556" t="str">
        <f>IF('2003 - Clearing'!W264&gt;0,"Complete"," ")</f>
        <v>Complete</v>
      </c>
      <c r="I299" s="556" t="str">
        <f>IF('2003 - Clearing'!X264&gt;0,"Complete"," ")</f>
        <v>Complete</v>
      </c>
      <c r="J299" s="239" t="e">
        <f>IF('2100-Pipeline DETAILS RoC'!#REF!&gt;0,"Complete", " ")</f>
        <v>#REF!</v>
      </c>
      <c r="K299" s="239" t="e">
        <f>IF('2100-Pipeline DETAILS RoC'!#REF!&gt;0,"Complete"," ")</f>
        <v>#REF!</v>
      </c>
      <c r="L299" s="929" t="e">
        <f>IF('2100-Pipeline DETAILS RoC'!#REF!&gt;0,"Complete"," ")</f>
        <v>#REF!</v>
      </c>
      <c r="M299" s="928" t="e">
        <f>IF('2100-Pipeline DETAILS RoC'!#REF!&gt;0,"Complete"," ")</f>
        <v>#REF!</v>
      </c>
      <c r="N299" s="928" t="e">
        <f>IF('2100-Pipeline DETAILS RoC'!#REF!&gt;0,"Complete"," ")</f>
        <v>#REF!</v>
      </c>
      <c r="O299" s="928" t="e">
        <f>IF('2100-Pipeline DETAILS RoC'!#REF!&gt;0,"Complete"," ")</f>
        <v>#REF!</v>
      </c>
      <c r="P299" s="928" t="e">
        <f>IF('2100-Pipeline DETAILS RoC'!#REF!&gt;0,"Complete"," ")</f>
        <v>#REF!</v>
      </c>
      <c r="Q299" s="928" t="e">
        <f>IF('2100-Pipeline DETAILS RoC'!#REF!&gt;0,"Complete"," ")</f>
        <v>#REF!</v>
      </c>
      <c r="R299" s="928" t="e">
        <f>IF('2100-Pipeline DETAILS RoC'!#REF!&gt;0,"Complete"," ")</f>
        <v>#REF!</v>
      </c>
      <c r="S299" s="928" t="e">
        <f>IF('2100-Pipeline DETAILS RoC'!#REF!&gt;0,"Complete"," ")</f>
        <v>#REF!</v>
      </c>
      <c r="U299" s="194">
        <f>COUNTIFS('List of Areas'!$A$2:$A$1000,"&lt;"&amp;$D299,'List of Areas'!$B$2:$B$1000,"&gt;"&amp;$C299)</f>
        <v>0</v>
      </c>
    </row>
    <row r="300" spans="1:21" hidden="1" x14ac:dyDescent="0.25">
      <c r="A300" s="239" t="s">
        <v>79</v>
      </c>
      <c r="B300" s="920"/>
      <c r="C300" s="920">
        <f t="shared" si="8"/>
        <v>1001850</v>
      </c>
      <c r="D300" s="921">
        <f t="shared" si="9"/>
        <v>1001900</v>
      </c>
      <c r="E300" s="556" t="str">
        <f>IF('2003 - Clearing'!T265&gt;0,"Complete"," ")</f>
        <v>Complete</v>
      </c>
      <c r="F300" s="556" t="str">
        <f>IF('2003 - Clearing'!U265&gt;0,"Complete"," ")</f>
        <v>Complete</v>
      </c>
      <c r="G300" s="556" t="str">
        <f>IF('2003 - Clearing'!V265&gt;0,"Complete"," ")</f>
        <v xml:space="preserve"> </v>
      </c>
      <c r="H300" s="556" t="str">
        <f>IF('2003 - Clearing'!W265&gt;0,"Complete"," ")</f>
        <v>Complete</v>
      </c>
      <c r="I300" s="556" t="str">
        <f>IF('2003 - Clearing'!X265&gt;0,"Complete"," ")</f>
        <v>Complete</v>
      </c>
      <c r="J300" s="239" t="e">
        <f>IF('2100-Pipeline DETAILS RoC'!#REF!&gt;0,"Complete", " ")</f>
        <v>#REF!</v>
      </c>
      <c r="K300" s="239" t="e">
        <f>IF('2100-Pipeline DETAILS RoC'!#REF!&gt;0,"Complete"," ")</f>
        <v>#REF!</v>
      </c>
      <c r="L300" s="929" t="e">
        <f>IF('2100-Pipeline DETAILS RoC'!#REF!&gt;0,"Complete"," ")</f>
        <v>#REF!</v>
      </c>
      <c r="M300" s="928" t="e">
        <f>IF('2100-Pipeline DETAILS RoC'!#REF!&gt;0,"Complete"," ")</f>
        <v>#REF!</v>
      </c>
      <c r="N300" s="928" t="e">
        <f>IF('2100-Pipeline DETAILS RoC'!#REF!&gt;0,"Complete"," ")</f>
        <v>#REF!</v>
      </c>
      <c r="O300" s="928" t="e">
        <f>IF('2100-Pipeline DETAILS RoC'!#REF!&gt;0,"Complete"," ")</f>
        <v>#REF!</v>
      </c>
      <c r="P300" s="928" t="e">
        <f>IF('2100-Pipeline DETAILS RoC'!#REF!&gt;0,"Complete"," ")</f>
        <v>#REF!</v>
      </c>
      <c r="Q300" s="928" t="e">
        <f>IF('2100-Pipeline DETAILS RoC'!#REF!&gt;0,"Complete"," ")</f>
        <v>#REF!</v>
      </c>
      <c r="R300" s="928" t="e">
        <f>IF('2100-Pipeline DETAILS RoC'!#REF!&gt;0,"Complete"," ")</f>
        <v>#REF!</v>
      </c>
      <c r="S300" s="928" t="e">
        <f>IF('2100-Pipeline DETAILS RoC'!#REF!&gt;0,"Complete"," ")</f>
        <v>#REF!</v>
      </c>
      <c r="U300" s="194">
        <f>COUNTIFS('List of Areas'!$A$2:$A$1000,"&lt;"&amp;$D300,'List of Areas'!$B$2:$B$1000,"&gt;"&amp;$C300)</f>
        <v>0</v>
      </c>
    </row>
    <row r="301" spans="1:21" hidden="1" x14ac:dyDescent="0.25">
      <c r="A301" s="239" t="s">
        <v>79</v>
      </c>
      <c r="B301" s="920"/>
      <c r="C301" s="920">
        <f t="shared" si="8"/>
        <v>1001900</v>
      </c>
      <c r="D301" s="921">
        <f t="shared" si="9"/>
        <v>1001950</v>
      </c>
      <c r="E301" s="556" t="str">
        <f>IF('2003 - Clearing'!T266&gt;0,"Complete"," ")</f>
        <v>Complete</v>
      </c>
      <c r="F301" s="556" t="str">
        <f>IF('2003 - Clearing'!U266&gt;0,"Complete"," ")</f>
        <v>Complete</v>
      </c>
      <c r="G301" s="556" t="str">
        <f>IF('2003 - Clearing'!V266&gt;0,"Complete"," ")</f>
        <v xml:space="preserve"> </v>
      </c>
      <c r="H301" s="556" t="str">
        <f>IF('2003 - Clearing'!W266&gt;0,"Complete"," ")</f>
        <v>Complete</v>
      </c>
      <c r="I301" s="556" t="str">
        <f>IF('2003 - Clearing'!X266&gt;0,"Complete"," ")</f>
        <v>Complete</v>
      </c>
      <c r="J301" s="239" t="e">
        <f>IF('2100-Pipeline DETAILS RoC'!#REF!&gt;0,"Complete", " ")</f>
        <v>#REF!</v>
      </c>
      <c r="K301" s="239" t="e">
        <f>IF('2100-Pipeline DETAILS RoC'!#REF!&gt;0,"Complete"," ")</f>
        <v>#REF!</v>
      </c>
      <c r="L301" s="929" t="e">
        <f>IF('2100-Pipeline DETAILS RoC'!#REF!&gt;0,"Complete"," ")</f>
        <v>#REF!</v>
      </c>
      <c r="M301" s="928" t="e">
        <f>IF('2100-Pipeline DETAILS RoC'!#REF!&gt;0,"Complete"," ")</f>
        <v>#REF!</v>
      </c>
      <c r="N301" s="928" t="e">
        <f>IF('2100-Pipeline DETAILS RoC'!#REF!&gt;0,"Complete"," ")</f>
        <v>#REF!</v>
      </c>
      <c r="O301" s="928" t="e">
        <f>IF('2100-Pipeline DETAILS RoC'!#REF!&gt;0,"Complete"," ")</f>
        <v>#REF!</v>
      </c>
      <c r="P301" s="928" t="e">
        <f>IF('2100-Pipeline DETAILS RoC'!#REF!&gt;0,"Complete"," ")</f>
        <v>#REF!</v>
      </c>
      <c r="Q301" s="928" t="e">
        <f>IF('2100-Pipeline DETAILS RoC'!#REF!&gt;0,"Complete"," ")</f>
        <v>#REF!</v>
      </c>
      <c r="R301" s="928" t="e">
        <f>IF('2100-Pipeline DETAILS RoC'!#REF!&gt;0,"Complete"," ")</f>
        <v>#REF!</v>
      </c>
      <c r="S301" s="928" t="e">
        <f>IF('2100-Pipeline DETAILS RoC'!#REF!&gt;0,"Complete"," ")</f>
        <v>#REF!</v>
      </c>
      <c r="U301" s="194">
        <f>COUNTIFS('List of Areas'!$A$2:$A$1000,"&lt;"&amp;$D301,'List of Areas'!$B$2:$B$1000,"&gt;"&amp;$C301)</f>
        <v>0</v>
      </c>
    </row>
    <row r="302" spans="1:21" hidden="1" x14ac:dyDescent="0.25">
      <c r="A302" s="239" t="s">
        <v>79</v>
      </c>
      <c r="B302" s="920"/>
      <c r="C302" s="920">
        <f t="shared" si="8"/>
        <v>1001950</v>
      </c>
      <c r="D302" s="921">
        <f t="shared" si="9"/>
        <v>1002000</v>
      </c>
      <c r="E302" s="556" t="str">
        <f>IF('2003 - Clearing'!T267&gt;0,"Complete"," ")</f>
        <v>Complete</v>
      </c>
      <c r="F302" s="556" t="str">
        <f>IF('2003 - Clearing'!U267&gt;0,"Complete"," ")</f>
        <v>Complete</v>
      </c>
      <c r="G302" s="556" t="str">
        <f>IF('2003 - Clearing'!V267&gt;0,"Complete"," ")</f>
        <v xml:space="preserve"> </v>
      </c>
      <c r="H302" s="556" t="str">
        <f>IF('2003 - Clearing'!W267&gt;0,"Complete"," ")</f>
        <v>Complete</v>
      </c>
      <c r="I302" s="556" t="str">
        <f>IF('2003 - Clearing'!X267&gt;0,"Complete"," ")</f>
        <v>Complete</v>
      </c>
      <c r="J302" s="239" t="e">
        <f>IF('2100-Pipeline DETAILS RoC'!#REF!&gt;0,"Complete", " ")</f>
        <v>#REF!</v>
      </c>
      <c r="K302" s="239" t="e">
        <f>IF('2100-Pipeline DETAILS RoC'!#REF!&gt;0,"Complete"," ")</f>
        <v>#REF!</v>
      </c>
      <c r="L302" s="929" t="e">
        <f>IF('2100-Pipeline DETAILS RoC'!#REF!&gt;0,"Complete"," ")</f>
        <v>#REF!</v>
      </c>
      <c r="M302" s="928" t="e">
        <f>IF('2100-Pipeline DETAILS RoC'!#REF!&gt;0,"Complete"," ")</f>
        <v>#REF!</v>
      </c>
      <c r="N302" s="928" t="e">
        <f>IF('2100-Pipeline DETAILS RoC'!#REF!&gt;0,"Complete"," ")</f>
        <v>#REF!</v>
      </c>
      <c r="O302" s="928" t="e">
        <f>IF('2100-Pipeline DETAILS RoC'!#REF!&gt;0,"Complete"," ")</f>
        <v>#REF!</v>
      </c>
      <c r="P302" s="928" t="e">
        <f>IF('2100-Pipeline DETAILS RoC'!#REF!&gt;0,"Complete"," ")</f>
        <v>#REF!</v>
      </c>
      <c r="Q302" s="928" t="e">
        <f>IF('2100-Pipeline DETAILS RoC'!#REF!&gt;0,"Complete"," ")</f>
        <v>#REF!</v>
      </c>
      <c r="R302" s="928" t="e">
        <f>IF('2100-Pipeline DETAILS RoC'!#REF!&gt;0,"Complete"," ")</f>
        <v>#REF!</v>
      </c>
      <c r="S302" s="928" t="e">
        <f>IF('2100-Pipeline DETAILS RoC'!#REF!&gt;0,"Complete"," ")</f>
        <v>#REF!</v>
      </c>
      <c r="U302" s="194">
        <f>COUNTIFS('List of Areas'!$A$2:$A$1000,"&lt;"&amp;$D302,'List of Areas'!$B$2:$B$1000,"&gt;"&amp;$C302)</f>
        <v>0</v>
      </c>
    </row>
    <row r="303" spans="1:21" hidden="1" x14ac:dyDescent="0.25">
      <c r="A303" s="239" t="s">
        <v>79</v>
      </c>
      <c r="B303" s="920"/>
      <c r="C303" s="920">
        <f t="shared" si="8"/>
        <v>1002000</v>
      </c>
      <c r="D303" s="921">
        <f t="shared" si="9"/>
        <v>1002050</v>
      </c>
      <c r="E303" s="556" t="str">
        <f>IF('2003 - Clearing'!T268&gt;0,"Complete"," ")</f>
        <v>Complete</v>
      </c>
      <c r="F303" s="556" t="str">
        <f>IF('2003 - Clearing'!U268&gt;0,"Complete"," ")</f>
        <v>Complete</v>
      </c>
      <c r="G303" s="556" t="str">
        <f>IF('2003 - Clearing'!V268&gt;0,"Complete"," ")</f>
        <v xml:space="preserve"> </v>
      </c>
      <c r="H303" s="556" t="str">
        <f>IF('2003 - Clearing'!W268&gt;0,"Complete"," ")</f>
        <v>Complete</v>
      </c>
      <c r="I303" s="556" t="str">
        <f>IF('2003 - Clearing'!X268&gt;0,"Complete"," ")</f>
        <v>Complete</v>
      </c>
      <c r="J303" s="239" t="e">
        <f>IF('2100-Pipeline DETAILS RoC'!#REF!&gt;0,"Complete", " ")</f>
        <v>#REF!</v>
      </c>
      <c r="K303" s="239" t="e">
        <f>IF('2100-Pipeline DETAILS RoC'!#REF!&gt;0,"Complete"," ")</f>
        <v>#REF!</v>
      </c>
      <c r="L303" s="929" t="e">
        <f>IF('2100-Pipeline DETAILS RoC'!#REF!&gt;0,"Complete"," ")</f>
        <v>#REF!</v>
      </c>
      <c r="M303" s="928" t="e">
        <f>IF('2100-Pipeline DETAILS RoC'!#REF!&gt;0,"Complete"," ")</f>
        <v>#REF!</v>
      </c>
      <c r="N303" s="928" t="e">
        <f>IF('2100-Pipeline DETAILS RoC'!#REF!&gt;0,"Complete"," ")</f>
        <v>#REF!</v>
      </c>
      <c r="O303" s="928" t="e">
        <f>IF('2100-Pipeline DETAILS RoC'!#REF!&gt;0,"Complete"," ")</f>
        <v>#REF!</v>
      </c>
      <c r="P303" s="928" t="e">
        <f>IF('2100-Pipeline DETAILS RoC'!#REF!&gt;0,"Complete"," ")</f>
        <v>#REF!</v>
      </c>
      <c r="Q303" s="928" t="e">
        <f>IF('2100-Pipeline DETAILS RoC'!#REF!&gt;0,"Complete"," ")</f>
        <v>#REF!</v>
      </c>
      <c r="R303" s="928" t="e">
        <f>IF('2100-Pipeline DETAILS RoC'!#REF!&gt;0,"Complete"," ")</f>
        <v>#REF!</v>
      </c>
      <c r="S303" s="928" t="e">
        <f>IF('2100-Pipeline DETAILS RoC'!#REF!&gt;0,"Complete"," ")</f>
        <v>#REF!</v>
      </c>
      <c r="U303" s="194">
        <f>COUNTIFS('List of Areas'!$A$2:$A$1000,"&lt;"&amp;$D303,'List of Areas'!$B$2:$B$1000,"&gt;"&amp;$C303)</f>
        <v>0</v>
      </c>
    </row>
    <row r="304" spans="1:21" hidden="1" x14ac:dyDescent="0.25">
      <c r="A304" s="239" t="s">
        <v>79</v>
      </c>
      <c r="B304" s="920"/>
      <c r="C304" s="920">
        <f t="shared" si="8"/>
        <v>1002050</v>
      </c>
      <c r="D304" s="921">
        <f t="shared" si="9"/>
        <v>1002100</v>
      </c>
      <c r="E304" s="556" t="str">
        <f>IF('2003 - Clearing'!T269&gt;0,"Complete"," ")</f>
        <v>Complete</v>
      </c>
      <c r="F304" s="556" t="str">
        <f>IF('2003 - Clearing'!U269&gt;0,"Complete"," ")</f>
        <v>Complete</v>
      </c>
      <c r="G304" s="556" t="str">
        <f>IF('2003 - Clearing'!V269&gt;0,"Complete"," ")</f>
        <v xml:space="preserve"> </v>
      </c>
      <c r="H304" s="556" t="str">
        <f>IF('2003 - Clearing'!W269&gt;0,"Complete"," ")</f>
        <v>Complete</v>
      </c>
      <c r="I304" s="556" t="str">
        <f>IF('2003 - Clearing'!X269&gt;0,"Complete"," ")</f>
        <v>Complete</v>
      </c>
      <c r="J304" s="239" t="e">
        <f>IF('2100-Pipeline DETAILS RoC'!#REF!&gt;0,"Complete", " ")</f>
        <v>#REF!</v>
      </c>
      <c r="K304" s="239" t="e">
        <f>IF('2100-Pipeline DETAILS RoC'!#REF!&gt;0,"Complete"," ")</f>
        <v>#REF!</v>
      </c>
      <c r="L304" s="929" t="e">
        <f>IF('2100-Pipeline DETAILS RoC'!#REF!&gt;0,"Complete"," ")</f>
        <v>#REF!</v>
      </c>
      <c r="M304" s="928" t="e">
        <f>IF('2100-Pipeline DETAILS RoC'!#REF!&gt;0,"Complete"," ")</f>
        <v>#REF!</v>
      </c>
      <c r="N304" s="928" t="e">
        <f>IF('2100-Pipeline DETAILS RoC'!#REF!&gt;0,"Complete"," ")</f>
        <v>#REF!</v>
      </c>
      <c r="O304" s="928" t="e">
        <f>IF('2100-Pipeline DETAILS RoC'!#REF!&gt;0,"Complete"," ")</f>
        <v>#REF!</v>
      </c>
      <c r="P304" s="928" t="e">
        <f>IF('2100-Pipeline DETAILS RoC'!#REF!&gt;0,"Complete"," ")</f>
        <v>#REF!</v>
      </c>
      <c r="Q304" s="928" t="e">
        <f>IF('2100-Pipeline DETAILS RoC'!#REF!&gt;0,"Complete"," ")</f>
        <v>#REF!</v>
      </c>
      <c r="R304" s="928" t="e">
        <f>IF('2100-Pipeline DETAILS RoC'!#REF!&gt;0,"Complete"," ")</f>
        <v>#REF!</v>
      </c>
      <c r="S304" s="928" t="e">
        <f>IF('2100-Pipeline DETAILS RoC'!#REF!&gt;0,"Complete"," ")</f>
        <v>#REF!</v>
      </c>
      <c r="U304" s="194">
        <f>COUNTIFS('List of Areas'!$A$2:$A$1000,"&lt;"&amp;$D304,'List of Areas'!$B$2:$B$1000,"&gt;"&amp;$C304)</f>
        <v>0</v>
      </c>
    </row>
    <row r="305" spans="1:21" hidden="1" x14ac:dyDescent="0.25">
      <c r="A305" s="239" t="s">
        <v>79</v>
      </c>
      <c r="B305" s="920"/>
      <c r="C305" s="920">
        <f t="shared" si="8"/>
        <v>1002100</v>
      </c>
      <c r="D305" s="921">
        <f t="shared" si="9"/>
        <v>1002150</v>
      </c>
      <c r="E305" s="556" t="str">
        <f>IF('2003 - Clearing'!T270&gt;0,"Complete"," ")</f>
        <v>Complete</v>
      </c>
      <c r="F305" s="556" t="str">
        <f>IF('2003 - Clearing'!U270&gt;0,"Complete"," ")</f>
        <v>Complete</v>
      </c>
      <c r="G305" s="556" t="str">
        <f>IF('2003 - Clearing'!V270&gt;0,"Complete"," ")</f>
        <v xml:space="preserve"> </v>
      </c>
      <c r="H305" s="556" t="str">
        <f>IF('2003 - Clearing'!W270&gt;0,"Complete"," ")</f>
        <v>Complete</v>
      </c>
      <c r="I305" s="556" t="str">
        <f>IF('2003 - Clearing'!X270&gt;0,"Complete"," ")</f>
        <v>Complete</v>
      </c>
      <c r="J305" s="239" t="e">
        <f>IF('2100-Pipeline DETAILS RoC'!#REF!&gt;0,"Complete", " ")</f>
        <v>#REF!</v>
      </c>
      <c r="K305" s="239" t="e">
        <f>IF('2100-Pipeline DETAILS RoC'!#REF!&gt;0,"Complete"," ")</f>
        <v>#REF!</v>
      </c>
      <c r="L305" s="929" t="e">
        <f>IF('2100-Pipeline DETAILS RoC'!#REF!&gt;0,"Complete"," ")</f>
        <v>#REF!</v>
      </c>
      <c r="M305" s="928" t="e">
        <f>IF('2100-Pipeline DETAILS RoC'!#REF!&gt;0,"Complete"," ")</f>
        <v>#REF!</v>
      </c>
      <c r="N305" s="928" t="e">
        <f>IF('2100-Pipeline DETAILS RoC'!#REF!&gt;0,"Complete"," ")</f>
        <v>#REF!</v>
      </c>
      <c r="O305" s="928" t="e">
        <f>IF('2100-Pipeline DETAILS RoC'!#REF!&gt;0,"Complete"," ")</f>
        <v>#REF!</v>
      </c>
      <c r="P305" s="928" t="e">
        <f>IF('2100-Pipeline DETAILS RoC'!#REF!&gt;0,"Complete"," ")</f>
        <v>#REF!</v>
      </c>
      <c r="Q305" s="928" t="e">
        <f>IF('2100-Pipeline DETAILS RoC'!#REF!&gt;0,"Complete"," ")</f>
        <v>#REF!</v>
      </c>
      <c r="R305" s="928" t="e">
        <f>IF('2100-Pipeline DETAILS RoC'!#REF!&gt;0,"Complete"," ")</f>
        <v>#REF!</v>
      </c>
      <c r="S305" s="928" t="e">
        <f>IF('2100-Pipeline DETAILS RoC'!#REF!&gt;0,"Complete"," ")</f>
        <v>#REF!</v>
      </c>
      <c r="U305" s="194">
        <f>COUNTIFS('List of Areas'!$A$2:$A$1000,"&lt;"&amp;$D305,'List of Areas'!$B$2:$B$1000,"&gt;"&amp;$C305)</f>
        <v>0</v>
      </c>
    </row>
    <row r="306" spans="1:21" hidden="1" x14ac:dyDescent="0.25">
      <c r="A306" s="239" t="s">
        <v>79</v>
      </c>
      <c r="B306" s="920"/>
      <c r="C306" s="920">
        <f t="shared" si="8"/>
        <v>1002150</v>
      </c>
      <c r="D306" s="921">
        <f t="shared" si="9"/>
        <v>1002200</v>
      </c>
      <c r="E306" s="556" t="str">
        <f>IF('2003 - Clearing'!T271&gt;0,"Complete"," ")</f>
        <v>Complete</v>
      </c>
      <c r="F306" s="556" t="str">
        <f>IF('2003 - Clearing'!U271&gt;0,"Complete"," ")</f>
        <v>Complete</v>
      </c>
      <c r="G306" s="556" t="str">
        <f>IF('2003 - Clearing'!V271&gt;0,"Complete"," ")</f>
        <v xml:space="preserve"> </v>
      </c>
      <c r="H306" s="556" t="str">
        <f>IF('2003 - Clearing'!W271&gt;0,"Complete"," ")</f>
        <v>Complete</v>
      </c>
      <c r="I306" s="556" t="str">
        <f>IF('2003 - Clearing'!X271&gt;0,"Complete"," ")</f>
        <v>Complete</v>
      </c>
      <c r="J306" s="239" t="e">
        <f>IF('2100-Pipeline DETAILS RoC'!#REF!&gt;0,"Complete", " ")</f>
        <v>#REF!</v>
      </c>
      <c r="K306" s="239" t="e">
        <f>IF('2100-Pipeline DETAILS RoC'!#REF!&gt;0,"Complete"," ")</f>
        <v>#REF!</v>
      </c>
      <c r="L306" s="929" t="e">
        <f>IF('2100-Pipeline DETAILS RoC'!#REF!&gt;0,"Complete"," ")</f>
        <v>#REF!</v>
      </c>
      <c r="M306" s="928" t="e">
        <f>IF('2100-Pipeline DETAILS RoC'!#REF!&gt;0,"Complete"," ")</f>
        <v>#REF!</v>
      </c>
      <c r="N306" s="928" t="e">
        <f>IF('2100-Pipeline DETAILS RoC'!#REF!&gt;0,"Complete"," ")</f>
        <v>#REF!</v>
      </c>
      <c r="O306" s="928" t="e">
        <f>IF('2100-Pipeline DETAILS RoC'!#REF!&gt;0,"Complete"," ")</f>
        <v>#REF!</v>
      </c>
      <c r="P306" s="928" t="e">
        <f>IF('2100-Pipeline DETAILS RoC'!#REF!&gt;0,"Complete"," ")</f>
        <v>#REF!</v>
      </c>
      <c r="Q306" s="928" t="e">
        <f>IF('2100-Pipeline DETAILS RoC'!#REF!&gt;0,"Complete"," ")</f>
        <v>#REF!</v>
      </c>
      <c r="R306" s="928" t="e">
        <f>IF('2100-Pipeline DETAILS RoC'!#REF!&gt;0,"Complete"," ")</f>
        <v>#REF!</v>
      </c>
      <c r="S306" s="928" t="e">
        <f>IF('2100-Pipeline DETAILS RoC'!#REF!&gt;0,"Complete"," ")</f>
        <v>#REF!</v>
      </c>
      <c r="U306" s="194">
        <f>COUNTIFS('List of Areas'!$A$2:$A$1000,"&lt;"&amp;$D306,'List of Areas'!$B$2:$B$1000,"&gt;"&amp;$C306)</f>
        <v>0</v>
      </c>
    </row>
    <row r="307" spans="1:21" hidden="1" x14ac:dyDescent="0.25">
      <c r="A307" s="239" t="s">
        <v>79</v>
      </c>
      <c r="B307" s="920"/>
      <c r="C307" s="920">
        <f t="shared" si="8"/>
        <v>1002200</v>
      </c>
      <c r="D307" s="921">
        <f t="shared" si="9"/>
        <v>1002250</v>
      </c>
      <c r="E307" s="556" t="str">
        <f>IF('2003 - Clearing'!T272&gt;0,"Complete"," ")</f>
        <v>Complete</v>
      </c>
      <c r="F307" s="556" t="str">
        <f>IF('2003 - Clearing'!U272&gt;0,"Complete"," ")</f>
        <v>Complete</v>
      </c>
      <c r="G307" s="556" t="str">
        <f>IF('2003 - Clearing'!V272&gt;0,"Complete"," ")</f>
        <v xml:space="preserve"> </v>
      </c>
      <c r="H307" s="556" t="str">
        <f>IF('2003 - Clearing'!W272&gt;0,"Complete"," ")</f>
        <v>Complete</v>
      </c>
      <c r="I307" s="556" t="str">
        <f>IF('2003 - Clearing'!X272&gt;0,"Complete"," ")</f>
        <v>Complete</v>
      </c>
      <c r="J307" s="239" t="e">
        <f>IF('2100-Pipeline DETAILS RoC'!#REF!&gt;0,"Complete", " ")</f>
        <v>#REF!</v>
      </c>
      <c r="K307" s="239" t="e">
        <f>IF('2100-Pipeline DETAILS RoC'!#REF!&gt;0,"Complete"," ")</f>
        <v>#REF!</v>
      </c>
      <c r="L307" s="929" t="e">
        <f>IF('2100-Pipeline DETAILS RoC'!#REF!&gt;0,"Complete"," ")</f>
        <v>#REF!</v>
      </c>
      <c r="M307" s="928" t="e">
        <f>IF('2100-Pipeline DETAILS RoC'!#REF!&gt;0,"Complete"," ")</f>
        <v>#REF!</v>
      </c>
      <c r="N307" s="928" t="e">
        <f>IF('2100-Pipeline DETAILS RoC'!#REF!&gt;0,"Complete"," ")</f>
        <v>#REF!</v>
      </c>
      <c r="O307" s="928" t="e">
        <f>IF('2100-Pipeline DETAILS RoC'!#REF!&gt;0,"Complete"," ")</f>
        <v>#REF!</v>
      </c>
      <c r="P307" s="928" t="e">
        <f>IF('2100-Pipeline DETAILS RoC'!#REF!&gt;0,"Complete"," ")</f>
        <v>#REF!</v>
      </c>
      <c r="Q307" s="928" t="e">
        <f>IF('2100-Pipeline DETAILS RoC'!#REF!&gt;0,"Complete"," ")</f>
        <v>#REF!</v>
      </c>
      <c r="R307" s="928" t="e">
        <f>IF('2100-Pipeline DETAILS RoC'!#REF!&gt;0,"Complete"," ")</f>
        <v>#REF!</v>
      </c>
      <c r="S307" s="928" t="e">
        <f>IF('2100-Pipeline DETAILS RoC'!#REF!&gt;0,"Complete"," ")</f>
        <v>#REF!</v>
      </c>
      <c r="U307" s="194">
        <f>COUNTIFS('List of Areas'!$A$2:$A$1000,"&lt;"&amp;$D307,'List of Areas'!$B$2:$B$1000,"&gt;"&amp;$C307)</f>
        <v>0</v>
      </c>
    </row>
    <row r="308" spans="1:21" hidden="1" x14ac:dyDescent="0.25">
      <c r="A308" s="239" t="s">
        <v>79</v>
      </c>
      <c r="B308" s="920"/>
      <c r="C308" s="920">
        <f t="shared" si="8"/>
        <v>1002250</v>
      </c>
      <c r="D308" s="921">
        <f t="shared" si="9"/>
        <v>1002300</v>
      </c>
      <c r="E308" s="556" t="str">
        <f>IF('2003 - Clearing'!T273&gt;0,"Complete"," ")</f>
        <v>Complete</v>
      </c>
      <c r="F308" s="556" t="str">
        <f>IF('2003 - Clearing'!U273&gt;0,"Complete"," ")</f>
        <v>Complete</v>
      </c>
      <c r="G308" s="556" t="str">
        <f>IF('2003 - Clearing'!V273&gt;0,"Complete"," ")</f>
        <v xml:space="preserve"> </v>
      </c>
      <c r="H308" s="556" t="str">
        <f>IF('2003 - Clearing'!W273&gt;0,"Complete"," ")</f>
        <v>Complete</v>
      </c>
      <c r="I308" s="556" t="str">
        <f>IF('2003 - Clearing'!X273&gt;0,"Complete"," ")</f>
        <v>Complete</v>
      </c>
      <c r="J308" s="239" t="e">
        <f>IF('2100-Pipeline DETAILS RoC'!#REF!&gt;0,"Complete", " ")</f>
        <v>#REF!</v>
      </c>
      <c r="K308" s="239" t="e">
        <f>IF('2100-Pipeline DETAILS RoC'!#REF!&gt;0,"Complete"," ")</f>
        <v>#REF!</v>
      </c>
      <c r="L308" s="929" t="e">
        <f>IF('2100-Pipeline DETAILS RoC'!#REF!&gt;0,"Complete"," ")</f>
        <v>#REF!</v>
      </c>
      <c r="M308" s="928" t="e">
        <f>IF('2100-Pipeline DETAILS RoC'!#REF!&gt;0,"Complete"," ")</f>
        <v>#REF!</v>
      </c>
      <c r="N308" s="928" t="e">
        <f>IF('2100-Pipeline DETAILS RoC'!#REF!&gt;0,"Complete"," ")</f>
        <v>#REF!</v>
      </c>
      <c r="O308" s="928" t="e">
        <f>IF('2100-Pipeline DETAILS RoC'!#REF!&gt;0,"Complete"," ")</f>
        <v>#REF!</v>
      </c>
      <c r="P308" s="928" t="e">
        <f>IF('2100-Pipeline DETAILS RoC'!#REF!&gt;0,"Complete"," ")</f>
        <v>#REF!</v>
      </c>
      <c r="Q308" s="928" t="e">
        <f>IF('2100-Pipeline DETAILS RoC'!#REF!&gt;0,"Complete"," ")</f>
        <v>#REF!</v>
      </c>
      <c r="R308" s="928" t="e">
        <f>IF('2100-Pipeline DETAILS RoC'!#REF!&gt;0,"Complete"," ")</f>
        <v>#REF!</v>
      </c>
      <c r="S308" s="928" t="e">
        <f>IF('2100-Pipeline DETAILS RoC'!#REF!&gt;0,"Complete"," ")</f>
        <v>#REF!</v>
      </c>
      <c r="U308" s="194">
        <f>COUNTIFS('List of Areas'!$A$2:$A$1000,"&lt;"&amp;$D308,'List of Areas'!$B$2:$B$1000,"&gt;"&amp;$C308)</f>
        <v>0</v>
      </c>
    </row>
    <row r="309" spans="1:21" hidden="1" x14ac:dyDescent="0.25">
      <c r="A309" s="239" t="s">
        <v>79</v>
      </c>
      <c r="B309" s="920"/>
      <c r="C309" s="920">
        <f t="shared" si="8"/>
        <v>1002300</v>
      </c>
      <c r="D309" s="921">
        <f t="shared" si="9"/>
        <v>1002350</v>
      </c>
      <c r="E309" s="556" t="str">
        <f>IF('2003 - Clearing'!T274&gt;0,"Complete"," ")</f>
        <v>Complete</v>
      </c>
      <c r="F309" s="556" t="str">
        <f>IF('2003 - Clearing'!U274&gt;0,"Complete"," ")</f>
        <v>Complete</v>
      </c>
      <c r="G309" s="556" t="str">
        <f>IF('2003 - Clearing'!V274&gt;0,"Complete"," ")</f>
        <v xml:space="preserve"> </v>
      </c>
      <c r="H309" s="556" t="str">
        <f>IF('2003 - Clearing'!W274&gt;0,"Complete"," ")</f>
        <v>Complete</v>
      </c>
      <c r="I309" s="556" t="str">
        <f>IF('2003 - Clearing'!X274&gt;0,"Complete"," ")</f>
        <v>Complete</v>
      </c>
      <c r="J309" s="239" t="e">
        <f>IF('2100-Pipeline DETAILS RoC'!#REF!&gt;0,"Complete", " ")</f>
        <v>#REF!</v>
      </c>
      <c r="K309" s="239" t="e">
        <f>IF('2100-Pipeline DETAILS RoC'!#REF!&gt;0,"Complete"," ")</f>
        <v>#REF!</v>
      </c>
      <c r="L309" s="929" t="e">
        <f>IF('2100-Pipeline DETAILS RoC'!#REF!&gt;0,"Complete"," ")</f>
        <v>#REF!</v>
      </c>
      <c r="M309" s="928" t="e">
        <f>IF('2100-Pipeline DETAILS RoC'!#REF!&gt;0,"Complete"," ")</f>
        <v>#REF!</v>
      </c>
      <c r="N309" s="928" t="e">
        <f>IF('2100-Pipeline DETAILS RoC'!#REF!&gt;0,"Complete"," ")</f>
        <v>#REF!</v>
      </c>
      <c r="O309" s="928" t="e">
        <f>IF('2100-Pipeline DETAILS RoC'!#REF!&gt;0,"Complete"," ")</f>
        <v>#REF!</v>
      </c>
      <c r="P309" s="928" t="e">
        <f>IF('2100-Pipeline DETAILS RoC'!#REF!&gt;0,"Complete"," ")</f>
        <v>#REF!</v>
      </c>
      <c r="Q309" s="928" t="e">
        <f>IF('2100-Pipeline DETAILS RoC'!#REF!&gt;0,"Complete"," ")</f>
        <v>#REF!</v>
      </c>
      <c r="R309" s="928" t="e">
        <f>IF('2100-Pipeline DETAILS RoC'!#REF!&gt;0,"Complete"," ")</f>
        <v>#REF!</v>
      </c>
      <c r="S309" s="928" t="e">
        <f>IF('2100-Pipeline DETAILS RoC'!#REF!&gt;0,"Complete"," ")</f>
        <v>#REF!</v>
      </c>
      <c r="U309" s="194">
        <f>COUNTIFS('List of Areas'!$A$2:$A$1000,"&lt;"&amp;$D309,'List of Areas'!$B$2:$B$1000,"&gt;"&amp;$C309)</f>
        <v>0</v>
      </c>
    </row>
    <row r="310" spans="1:21" hidden="1" x14ac:dyDescent="0.25">
      <c r="A310" s="239" t="s">
        <v>79</v>
      </c>
      <c r="B310" s="920"/>
      <c r="C310" s="920">
        <f t="shared" si="8"/>
        <v>1002350</v>
      </c>
      <c r="D310" s="921">
        <f t="shared" si="9"/>
        <v>1002400</v>
      </c>
      <c r="E310" s="556" t="str">
        <f>IF('2003 - Clearing'!T275&gt;0,"Complete"," ")</f>
        <v>Complete</v>
      </c>
      <c r="F310" s="556" t="str">
        <f>IF('2003 - Clearing'!U275&gt;0,"Complete"," ")</f>
        <v>Complete</v>
      </c>
      <c r="G310" s="556" t="str">
        <f>IF('2003 - Clearing'!V275&gt;0,"Complete"," ")</f>
        <v xml:space="preserve"> </v>
      </c>
      <c r="H310" s="556" t="str">
        <f>IF('2003 - Clearing'!W275&gt;0,"Complete"," ")</f>
        <v>Complete</v>
      </c>
      <c r="I310" s="556" t="str">
        <f>IF('2003 - Clearing'!X275&gt;0,"Complete"," ")</f>
        <v>Complete</v>
      </c>
      <c r="J310" s="239" t="e">
        <f>IF('2100-Pipeline DETAILS RoC'!#REF!&gt;0,"Complete", " ")</f>
        <v>#REF!</v>
      </c>
      <c r="K310" s="239" t="e">
        <f>IF('2100-Pipeline DETAILS RoC'!#REF!&gt;0,"Complete"," ")</f>
        <v>#REF!</v>
      </c>
      <c r="L310" s="929" t="e">
        <f>IF('2100-Pipeline DETAILS RoC'!#REF!&gt;0,"Complete"," ")</f>
        <v>#REF!</v>
      </c>
      <c r="M310" s="928" t="e">
        <f>IF('2100-Pipeline DETAILS RoC'!#REF!&gt;0,"Complete"," ")</f>
        <v>#REF!</v>
      </c>
      <c r="N310" s="928" t="e">
        <f>IF('2100-Pipeline DETAILS RoC'!#REF!&gt;0,"Complete"," ")</f>
        <v>#REF!</v>
      </c>
      <c r="O310" s="928" t="e">
        <f>IF('2100-Pipeline DETAILS RoC'!#REF!&gt;0,"Complete"," ")</f>
        <v>#REF!</v>
      </c>
      <c r="P310" s="928" t="e">
        <f>IF('2100-Pipeline DETAILS RoC'!#REF!&gt;0,"Complete"," ")</f>
        <v>#REF!</v>
      </c>
      <c r="Q310" s="928" t="e">
        <f>IF('2100-Pipeline DETAILS RoC'!#REF!&gt;0,"Complete"," ")</f>
        <v>#REF!</v>
      </c>
      <c r="R310" s="928" t="e">
        <f>IF('2100-Pipeline DETAILS RoC'!#REF!&gt;0,"Complete"," ")</f>
        <v>#REF!</v>
      </c>
      <c r="S310" s="928" t="e">
        <f>IF('2100-Pipeline DETAILS RoC'!#REF!&gt;0,"Complete"," ")</f>
        <v>#REF!</v>
      </c>
      <c r="U310" s="194">
        <f>COUNTIFS('List of Areas'!$A$2:$A$1000,"&lt;"&amp;$D310,'List of Areas'!$B$2:$B$1000,"&gt;"&amp;$C310)</f>
        <v>0</v>
      </c>
    </row>
    <row r="311" spans="1:21" hidden="1" x14ac:dyDescent="0.25">
      <c r="A311" s="239" t="s">
        <v>79</v>
      </c>
      <c r="B311" s="920"/>
      <c r="C311" s="920">
        <f t="shared" si="8"/>
        <v>1002400</v>
      </c>
      <c r="D311" s="921">
        <f t="shared" si="9"/>
        <v>1002450</v>
      </c>
      <c r="E311" s="556" t="str">
        <f>IF('2003 - Clearing'!T276&gt;0,"Complete"," ")</f>
        <v>Complete</v>
      </c>
      <c r="F311" s="556" t="str">
        <f>IF('2003 - Clearing'!U276&gt;0,"Complete"," ")</f>
        <v>Complete</v>
      </c>
      <c r="G311" s="556" t="str">
        <f>IF('2003 - Clearing'!V276&gt;0,"Complete"," ")</f>
        <v xml:space="preserve"> </v>
      </c>
      <c r="H311" s="556" t="str">
        <f>IF('2003 - Clearing'!W276&gt;0,"Complete"," ")</f>
        <v>Complete</v>
      </c>
      <c r="I311" s="556" t="str">
        <f>IF('2003 - Clearing'!X276&gt;0,"Complete"," ")</f>
        <v>Complete</v>
      </c>
      <c r="J311" s="239" t="e">
        <f>IF('2100-Pipeline DETAILS RoC'!#REF!&gt;0,"Complete", " ")</f>
        <v>#REF!</v>
      </c>
      <c r="K311" s="239" t="e">
        <f>IF('2100-Pipeline DETAILS RoC'!#REF!&gt;0,"Complete"," ")</f>
        <v>#REF!</v>
      </c>
      <c r="L311" s="929" t="e">
        <f>IF('2100-Pipeline DETAILS RoC'!#REF!&gt;0,"Complete"," ")</f>
        <v>#REF!</v>
      </c>
      <c r="M311" s="928" t="e">
        <f>IF('2100-Pipeline DETAILS RoC'!#REF!&gt;0,"Complete"," ")</f>
        <v>#REF!</v>
      </c>
      <c r="N311" s="928" t="e">
        <f>IF('2100-Pipeline DETAILS RoC'!#REF!&gt;0,"Complete"," ")</f>
        <v>#REF!</v>
      </c>
      <c r="O311" s="928" t="e">
        <f>IF('2100-Pipeline DETAILS RoC'!#REF!&gt;0,"Complete"," ")</f>
        <v>#REF!</v>
      </c>
      <c r="P311" s="928" t="e">
        <f>IF('2100-Pipeline DETAILS RoC'!#REF!&gt;0,"Complete"," ")</f>
        <v>#REF!</v>
      </c>
      <c r="Q311" s="928" t="e">
        <f>IF('2100-Pipeline DETAILS RoC'!#REF!&gt;0,"Complete"," ")</f>
        <v>#REF!</v>
      </c>
      <c r="R311" s="928" t="e">
        <f>IF('2100-Pipeline DETAILS RoC'!#REF!&gt;0,"Complete"," ")</f>
        <v>#REF!</v>
      </c>
      <c r="S311" s="928" t="e">
        <f>IF('2100-Pipeline DETAILS RoC'!#REF!&gt;0,"Complete"," ")</f>
        <v>#REF!</v>
      </c>
      <c r="U311" s="194">
        <f>COUNTIFS('List of Areas'!$A$2:$A$1000,"&lt;"&amp;$D311,'List of Areas'!$B$2:$B$1000,"&gt;"&amp;$C311)</f>
        <v>0</v>
      </c>
    </row>
    <row r="312" spans="1:21" hidden="1" x14ac:dyDescent="0.25">
      <c r="A312" s="239" t="s">
        <v>79</v>
      </c>
      <c r="B312" s="920"/>
      <c r="C312" s="920">
        <f t="shared" si="8"/>
        <v>1002450</v>
      </c>
      <c r="D312" s="921">
        <f t="shared" si="9"/>
        <v>1002500</v>
      </c>
      <c r="E312" s="556" t="str">
        <f>IF('2003 - Clearing'!T277&gt;0,"Complete"," ")</f>
        <v>Complete</v>
      </c>
      <c r="F312" s="556" t="str">
        <f>IF('2003 - Clearing'!U277&gt;0,"Complete"," ")</f>
        <v>Complete</v>
      </c>
      <c r="G312" s="556" t="str">
        <f>IF('2003 - Clearing'!V277&gt;0,"Complete"," ")</f>
        <v xml:space="preserve"> </v>
      </c>
      <c r="H312" s="556" t="str">
        <f>IF('2003 - Clearing'!W277&gt;0,"Complete"," ")</f>
        <v>Complete</v>
      </c>
      <c r="I312" s="556" t="str">
        <f>IF('2003 - Clearing'!X277&gt;0,"Complete"," ")</f>
        <v>Complete</v>
      </c>
      <c r="J312" s="239" t="e">
        <f>IF('2100-Pipeline DETAILS RoC'!#REF!&gt;0,"Complete", " ")</f>
        <v>#REF!</v>
      </c>
      <c r="K312" s="239" t="e">
        <f>IF('2100-Pipeline DETAILS RoC'!#REF!&gt;0,"Complete"," ")</f>
        <v>#REF!</v>
      </c>
      <c r="L312" s="929" t="e">
        <f>IF('2100-Pipeline DETAILS RoC'!#REF!&gt;0,"Complete"," ")</f>
        <v>#REF!</v>
      </c>
      <c r="M312" s="928" t="e">
        <f>IF('2100-Pipeline DETAILS RoC'!#REF!&gt;0,"Complete"," ")</f>
        <v>#REF!</v>
      </c>
      <c r="N312" s="928" t="e">
        <f>IF('2100-Pipeline DETAILS RoC'!#REF!&gt;0,"Complete"," ")</f>
        <v>#REF!</v>
      </c>
      <c r="O312" s="928" t="e">
        <f>IF('2100-Pipeline DETAILS RoC'!#REF!&gt;0,"Complete"," ")</f>
        <v>#REF!</v>
      </c>
      <c r="P312" s="928" t="e">
        <f>IF('2100-Pipeline DETAILS RoC'!#REF!&gt;0,"Complete"," ")</f>
        <v>#REF!</v>
      </c>
      <c r="Q312" s="928" t="e">
        <f>IF('2100-Pipeline DETAILS RoC'!#REF!&gt;0,"Complete"," ")</f>
        <v>#REF!</v>
      </c>
      <c r="R312" s="928" t="e">
        <f>IF('2100-Pipeline DETAILS RoC'!#REF!&gt;0,"Complete"," ")</f>
        <v>#REF!</v>
      </c>
      <c r="S312" s="928" t="e">
        <f>IF('2100-Pipeline DETAILS RoC'!#REF!&gt;0,"Complete"," ")</f>
        <v>#REF!</v>
      </c>
      <c r="U312" s="194">
        <f>COUNTIFS('List of Areas'!$A$2:$A$1000,"&lt;"&amp;$D312,'List of Areas'!$B$2:$B$1000,"&gt;"&amp;$C312)</f>
        <v>0</v>
      </c>
    </row>
    <row r="313" spans="1:21" hidden="1" x14ac:dyDescent="0.25">
      <c r="A313" s="239" t="s">
        <v>79</v>
      </c>
      <c r="B313" s="920"/>
      <c r="C313" s="920">
        <f t="shared" si="8"/>
        <v>1002500</v>
      </c>
      <c r="D313" s="921">
        <f t="shared" si="9"/>
        <v>1002550</v>
      </c>
      <c r="E313" s="556" t="str">
        <f>IF('2003 - Clearing'!T278&gt;0,"Complete"," ")</f>
        <v>Complete</v>
      </c>
      <c r="F313" s="556" t="str">
        <f>IF('2003 - Clearing'!U278&gt;0,"Complete"," ")</f>
        <v>Complete</v>
      </c>
      <c r="G313" s="556" t="str">
        <f>IF('2003 - Clearing'!V278&gt;0,"Complete"," ")</f>
        <v xml:space="preserve"> </v>
      </c>
      <c r="H313" s="556" t="str">
        <f>IF('2003 - Clearing'!W278&gt;0,"Complete"," ")</f>
        <v>Complete</v>
      </c>
      <c r="I313" s="556" t="str">
        <f>IF('2003 - Clearing'!X278&gt;0,"Complete"," ")</f>
        <v>Complete</v>
      </c>
      <c r="J313" s="239" t="e">
        <f>IF('2100-Pipeline DETAILS RoC'!#REF!&gt;0,"Complete", " ")</f>
        <v>#REF!</v>
      </c>
      <c r="K313" s="239" t="e">
        <f>IF('2100-Pipeline DETAILS RoC'!#REF!&gt;0,"Complete"," ")</f>
        <v>#REF!</v>
      </c>
      <c r="L313" s="929" t="e">
        <f>IF('2100-Pipeline DETAILS RoC'!#REF!&gt;0,"Complete"," ")</f>
        <v>#REF!</v>
      </c>
      <c r="M313" s="928" t="e">
        <f>IF('2100-Pipeline DETAILS RoC'!#REF!&gt;0,"Complete"," ")</f>
        <v>#REF!</v>
      </c>
      <c r="N313" s="928" t="e">
        <f>IF('2100-Pipeline DETAILS RoC'!#REF!&gt;0,"Complete"," ")</f>
        <v>#REF!</v>
      </c>
      <c r="O313" s="928" t="e">
        <f>IF('2100-Pipeline DETAILS RoC'!#REF!&gt;0,"Complete"," ")</f>
        <v>#REF!</v>
      </c>
      <c r="P313" s="928" t="e">
        <f>IF('2100-Pipeline DETAILS RoC'!#REF!&gt;0,"Complete"," ")</f>
        <v>#REF!</v>
      </c>
      <c r="Q313" s="928" t="e">
        <f>IF('2100-Pipeline DETAILS RoC'!#REF!&gt;0,"Complete"," ")</f>
        <v>#REF!</v>
      </c>
      <c r="R313" s="928" t="e">
        <f>IF('2100-Pipeline DETAILS RoC'!#REF!&gt;0,"Complete"," ")</f>
        <v>#REF!</v>
      </c>
      <c r="S313" s="928" t="e">
        <f>IF('2100-Pipeline DETAILS RoC'!#REF!&gt;0,"Complete"," ")</f>
        <v>#REF!</v>
      </c>
      <c r="U313" s="194">
        <f>COUNTIFS('List of Areas'!$A$2:$A$1000,"&lt;"&amp;$D313,'List of Areas'!$B$2:$B$1000,"&gt;"&amp;$C313)</f>
        <v>0</v>
      </c>
    </row>
    <row r="314" spans="1:21" hidden="1" x14ac:dyDescent="0.25">
      <c r="A314" s="239" t="s">
        <v>79</v>
      </c>
      <c r="B314" s="920"/>
      <c r="C314" s="920">
        <f t="shared" si="8"/>
        <v>1002550</v>
      </c>
      <c r="D314" s="921">
        <f t="shared" si="9"/>
        <v>1002600</v>
      </c>
      <c r="E314" s="556" t="str">
        <f>IF('2003 - Clearing'!T279&gt;0,"Complete"," ")</f>
        <v>Complete</v>
      </c>
      <c r="F314" s="556" t="str">
        <f>IF('2003 - Clearing'!U279&gt;0,"Complete"," ")</f>
        <v>Complete</v>
      </c>
      <c r="G314" s="556" t="str">
        <f>IF('2003 - Clearing'!V279&gt;0,"Complete"," ")</f>
        <v xml:space="preserve"> </v>
      </c>
      <c r="H314" s="556" t="str">
        <f>IF('2003 - Clearing'!W279&gt;0,"Complete"," ")</f>
        <v>Complete</v>
      </c>
      <c r="I314" s="556" t="str">
        <f>IF('2003 - Clearing'!X279&gt;0,"Complete"," ")</f>
        <v>Complete</v>
      </c>
      <c r="J314" s="239" t="e">
        <f>IF('2100-Pipeline DETAILS RoC'!#REF!&gt;0,"Complete", " ")</f>
        <v>#REF!</v>
      </c>
      <c r="K314" s="239" t="e">
        <f>IF('2100-Pipeline DETAILS RoC'!#REF!&gt;0,"Complete"," ")</f>
        <v>#REF!</v>
      </c>
      <c r="L314" s="929" t="e">
        <f>IF('2100-Pipeline DETAILS RoC'!#REF!&gt;0,"Complete"," ")</f>
        <v>#REF!</v>
      </c>
      <c r="M314" s="928" t="e">
        <f>IF('2100-Pipeline DETAILS RoC'!#REF!&gt;0,"Complete"," ")</f>
        <v>#REF!</v>
      </c>
      <c r="N314" s="928" t="e">
        <f>IF('2100-Pipeline DETAILS RoC'!#REF!&gt;0,"Complete"," ")</f>
        <v>#REF!</v>
      </c>
      <c r="O314" s="928" t="e">
        <f>IF('2100-Pipeline DETAILS RoC'!#REF!&gt;0,"Complete"," ")</f>
        <v>#REF!</v>
      </c>
      <c r="P314" s="928" t="e">
        <f>IF('2100-Pipeline DETAILS RoC'!#REF!&gt;0,"Complete"," ")</f>
        <v>#REF!</v>
      </c>
      <c r="Q314" s="928" t="e">
        <f>IF('2100-Pipeline DETAILS RoC'!#REF!&gt;0,"Complete"," ")</f>
        <v>#REF!</v>
      </c>
      <c r="R314" s="928" t="e">
        <f>IF('2100-Pipeline DETAILS RoC'!#REF!&gt;0,"Complete"," ")</f>
        <v>#REF!</v>
      </c>
      <c r="S314" s="928" t="e">
        <f>IF('2100-Pipeline DETAILS RoC'!#REF!&gt;0,"Complete"," ")</f>
        <v>#REF!</v>
      </c>
      <c r="U314" s="194">
        <f>COUNTIFS('List of Areas'!$A$2:$A$1000,"&lt;"&amp;$D314,'List of Areas'!$B$2:$B$1000,"&gt;"&amp;$C314)</f>
        <v>0</v>
      </c>
    </row>
    <row r="315" spans="1:21" hidden="1" x14ac:dyDescent="0.25">
      <c r="A315" s="239" t="s">
        <v>79</v>
      </c>
      <c r="B315" s="920"/>
      <c r="C315" s="920">
        <f t="shared" si="8"/>
        <v>1002600</v>
      </c>
      <c r="D315" s="921">
        <f t="shared" si="9"/>
        <v>1002650</v>
      </c>
      <c r="E315" s="556" t="str">
        <f>IF('2003 - Clearing'!T280&gt;0,"Complete"," ")</f>
        <v>Complete</v>
      </c>
      <c r="F315" s="556" t="str">
        <f>IF('2003 - Clearing'!U280&gt;0,"Complete"," ")</f>
        <v>Complete</v>
      </c>
      <c r="G315" s="556" t="str">
        <f>IF('2003 - Clearing'!V280&gt;0,"Complete"," ")</f>
        <v xml:space="preserve"> </v>
      </c>
      <c r="H315" s="556" t="str">
        <f>IF('2003 - Clearing'!W280&gt;0,"Complete"," ")</f>
        <v>Complete</v>
      </c>
      <c r="I315" s="556" t="str">
        <f>IF('2003 - Clearing'!X280&gt;0,"Complete"," ")</f>
        <v>Complete</v>
      </c>
      <c r="J315" s="239" t="e">
        <f>IF('2100-Pipeline DETAILS RoC'!#REF!&gt;0,"Complete", " ")</f>
        <v>#REF!</v>
      </c>
      <c r="K315" s="239" t="e">
        <f>IF('2100-Pipeline DETAILS RoC'!#REF!&gt;0,"Complete"," ")</f>
        <v>#REF!</v>
      </c>
      <c r="L315" s="929" t="e">
        <f>IF('2100-Pipeline DETAILS RoC'!#REF!&gt;0,"Complete"," ")</f>
        <v>#REF!</v>
      </c>
      <c r="M315" s="928" t="e">
        <f>IF('2100-Pipeline DETAILS RoC'!#REF!&gt;0,"Complete"," ")</f>
        <v>#REF!</v>
      </c>
      <c r="N315" s="928" t="e">
        <f>IF('2100-Pipeline DETAILS RoC'!#REF!&gt;0,"Complete"," ")</f>
        <v>#REF!</v>
      </c>
      <c r="O315" s="928" t="e">
        <f>IF('2100-Pipeline DETAILS RoC'!#REF!&gt;0,"Complete"," ")</f>
        <v>#REF!</v>
      </c>
      <c r="P315" s="928" t="e">
        <f>IF('2100-Pipeline DETAILS RoC'!#REF!&gt;0,"Complete"," ")</f>
        <v>#REF!</v>
      </c>
      <c r="Q315" s="928" t="e">
        <f>IF('2100-Pipeline DETAILS RoC'!#REF!&gt;0,"Complete"," ")</f>
        <v>#REF!</v>
      </c>
      <c r="R315" s="928" t="e">
        <f>IF('2100-Pipeline DETAILS RoC'!#REF!&gt;0,"Complete"," ")</f>
        <v>#REF!</v>
      </c>
      <c r="S315" s="928" t="e">
        <f>IF('2100-Pipeline DETAILS RoC'!#REF!&gt;0,"Complete"," ")</f>
        <v>#REF!</v>
      </c>
      <c r="U315" s="194">
        <f>COUNTIFS('List of Areas'!$A$2:$A$1000,"&lt;"&amp;$D315,'List of Areas'!$B$2:$B$1000,"&gt;"&amp;$C315)</f>
        <v>0</v>
      </c>
    </row>
    <row r="316" spans="1:21" hidden="1" x14ac:dyDescent="0.25">
      <c r="A316" s="239" t="s">
        <v>79</v>
      </c>
      <c r="B316" s="920"/>
      <c r="C316" s="920">
        <f t="shared" si="8"/>
        <v>1002650</v>
      </c>
      <c r="D316" s="921">
        <f t="shared" si="9"/>
        <v>1002700</v>
      </c>
      <c r="E316" s="556" t="str">
        <f>IF('2003 - Clearing'!T281&gt;0,"Complete"," ")</f>
        <v>Complete</v>
      </c>
      <c r="F316" s="556" t="str">
        <f>IF('2003 - Clearing'!U281&gt;0,"Complete"," ")</f>
        <v>Complete</v>
      </c>
      <c r="G316" s="556" t="str">
        <f>IF('2003 - Clearing'!V281&gt;0,"Complete"," ")</f>
        <v xml:space="preserve"> </v>
      </c>
      <c r="H316" s="556" t="str">
        <f>IF('2003 - Clearing'!W281&gt;0,"Complete"," ")</f>
        <v>Complete</v>
      </c>
      <c r="I316" s="556" t="str">
        <f>IF('2003 - Clearing'!X281&gt;0,"Complete"," ")</f>
        <v>Complete</v>
      </c>
      <c r="J316" s="239" t="e">
        <f>IF('2100-Pipeline DETAILS RoC'!#REF!&gt;0,"Complete", " ")</f>
        <v>#REF!</v>
      </c>
      <c r="K316" s="239" t="e">
        <f>IF('2100-Pipeline DETAILS RoC'!#REF!&gt;0,"Complete"," ")</f>
        <v>#REF!</v>
      </c>
      <c r="L316" s="929" t="e">
        <f>IF('2100-Pipeline DETAILS RoC'!#REF!&gt;0,"Complete"," ")</f>
        <v>#REF!</v>
      </c>
      <c r="M316" s="928" t="e">
        <f>IF('2100-Pipeline DETAILS RoC'!#REF!&gt;0,"Complete"," ")</f>
        <v>#REF!</v>
      </c>
      <c r="N316" s="928" t="e">
        <f>IF('2100-Pipeline DETAILS RoC'!#REF!&gt;0,"Complete"," ")</f>
        <v>#REF!</v>
      </c>
      <c r="O316" s="928" t="e">
        <f>IF('2100-Pipeline DETAILS RoC'!#REF!&gt;0,"Complete"," ")</f>
        <v>#REF!</v>
      </c>
      <c r="P316" s="928" t="e">
        <f>IF('2100-Pipeline DETAILS RoC'!#REF!&gt;0,"Complete"," ")</f>
        <v>#REF!</v>
      </c>
      <c r="Q316" s="928" t="e">
        <f>IF('2100-Pipeline DETAILS RoC'!#REF!&gt;0,"Complete"," ")</f>
        <v>#REF!</v>
      </c>
      <c r="R316" s="928" t="e">
        <f>IF('2100-Pipeline DETAILS RoC'!#REF!&gt;0,"Complete"," ")</f>
        <v>#REF!</v>
      </c>
      <c r="S316" s="928" t="e">
        <f>IF('2100-Pipeline DETAILS RoC'!#REF!&gt;0,"Complete"," ")</f>
        <v>#REF!</v>
      </c>
      <c r="U316" s="194">
        <f>COUNTIFS('List of Areas'!$A$2:$A$1000,"&lt;"&amp;$D316,'List of Areas'!$B$2:$B$1000,"&gt;"&amp;$C316)</f>
        <v>0</v>
      </c>
    </row>
    <row r="317" spans="1:21" hidden="1" x14ac:dyDescent="0.25">
      <c r="A317" s="239" t="s">
        <v>79</v>
      </c>
      <c r="B317" s="920"/>
      <c r="C317" s="920">
        <f t="shared" si="8"/>
        <v>1002700</v>
      </c>
      <c r="D317" s="921">
        <f t="shared" si="9"/>
        <v>1002750</v>
      </c>
      <c r="E317" s="556" t="str">
        <f>IF('2003 - Clearing'!T282&gt;0,"Complete"," ")</f>
        <v>Complete</v>
      </c>
      <c r="F317" s="556" t="str">
        <f>IF('2003 - Clearing'!U282&gt;0,"Complete"," ")</f>
        <v>Complete</v>
      </c>
      <c r="G317" s="556" t="str">
        <f>IF('2003 - Clearing'!V282&gt;0,"Complete"," ")</f>
        <v xml:space="preserve"> </v>
      </c>
      <c r="H317" s="556" t="str">
        <f>IF('2003 - Clearing'!W282&gt;0,"Complete"," ")</f>
        <v>Complete</v>
      </c>
      <c r="I317" s="556" t="str">
        <f>IF('2003 - Clearing'!X282&gt;0,"Complete"," ")</f>
        <v>Complete</v>
      </c>
      <c r="J317" s="239" t="e">
        <f>IF('2100-Pipeline DETAILS RoC'!#REF!&gt;0,"Complete", " ")</f>
        <v>#REF!</v>
      </c>
      <c r="K317" s="239" t="e">
        <f>IF('2100-Pipeline DETAILS RoC'!#REF!&gt;0,"Complete"," ")</f>
        <v>#REF!</v>
      </c>
      <c r="L317" s="929" t="e">
        <f>IF('2100-Pipeline DETAILS RoC'!#REF!&gt;0,"Complete"," ")</f>
        <v>#REF!</v>
      </c>
      <c r="M317" s="928" t="e">
        <f>IF('2100-Pipeline DETAILS RoC'!#REF!&gt;0,"Complete"," ")</f>
        <v>#REF!</v>
      </c>
      <c r="N317" s="928" t="e">
        <f>IF('2100-Pipeline DETAILS RoC'!#REF!&gt;0,"Complete"," ")</f>
        <v>#REF!</v>
      </c>
      <c r="O317" s="928" t="e">
        <f>IF('2100-Pipeline DETAILS RoC'!#REF!&gt;0,"Complete"," ")</f>
        <v>#REF!</v>
      </c>
      <c r="P317" s="928" t="e">
        <f>IF('2100-Pipeline DETAILS RoC'!#REF!&gt;0,"Complete"," ")</f>
        <v>#REF!</v>
      </c>
      <c r="Q317" s="928" t="e">
        <f>IF('2100-Pipeline DETAILS RoC'!#REF!&gt;0,"Complete"," ")</f>
        <v>#REF!</v>
      </c>
      <c r="R317" s="928" t="e">
        <f>IF('2100-Pipeline DETAILS RoC'!#REF!&gt;0,"Complete"," ")</f>
        <v>#REF!</v>
      </c>
      <c r="S317" s="928" t="e">
        <f>IF('2100-Pipeline DETAILS RoC'!#REF!&gt;0,"Complete"," ")</f>
        <v>#REF!</v>
      </c>
      <c r="U317" s="194">
        <f>COUNTIFS('List of Areas'!$A$2:$A$1000,"&lt;"&amp;$D317,'List of Areas'!$B$2:$B$1000,"&gt;"&amp;$C317)</f>
        <v>0</v>
      </c>
    </row>
    <row r="318" spans="1:21" hidden="1" x14ac:dyDescent="0.25">
      <c r="A318" s="239" t="s">
        <v>79</v>
      </c>
      <c r="B318" s="920"/>
      <c r="C318" s="920">
        <f t="shared" si="8"/>
        <v>1002750</v>
      </c>
      <c r="D318" s="921">
        <f t="shared" si="9"/>
        <v>1002800</v>
      </c>
      <c r="E318" s="556" t="str">
        <f>IF('2003 - Clearing'!T283&gt;0,"Complete"," ")</f>
        <v>Complete</v>
      </c>
      <c r="F318" s="556" t="str">
        <f>IF('2003 - Clearing'!U283&gt;0,"Complete"," ")</f>
        <v>Complete</v>
      </c>
      <c r="G318" s="556" t="str">
        <f>IF('2003 - Clearing'!V283&gt;0,"Complete"," ")</f>
        <v xml:space="preserve"> </v>
      </c>
      <c r="H318" s="556" t="str">
        <f>IF('2003 - Clearing'!W283&gt;0,"Complete"," ")</f>
        <v>Complete</v>
      </c>
      <c r="I318" s="556" t="str">
        <f>IF('2003 - Clearing'!X283&gt;0,"Complete"," ")</f>
        <v>Complete</v>
      </c>
      <c r="J318" s="239" t="e">
        <f>IF('2100-Pipeline DETAILS RoC'!#REF!&gt;0,"Complete", " ")</f>
        <v>#REF!</v>
      </c>
      <c r="K318" s="239" t="e">
        <f>IF('2100-Pipeline DETAILS RoC'!#REF!&gt;0,"Complete"," ")</f>
        <v>#REF!</v>
      </c>
      <c r="L318" s="929" t="e">
        <f>IF('2100-Pipeline DETAILS RoC'!#REF!&gt;0,"Complete"," ")</f>
        <v>#REF!</v>
      </c>
      <c r="M318" s="928" t="e">
        <f>IF('2100-Pipeline DETAILS RoC'!#REF!&gt;0,"Complete"," ")</f>
        <v>#REF!</v>
      </c>
      <c r="N318" s="928" t="e">
        <f>IF('2100-Pipeline DETAILS RoC'!#REF!&gt;0,"Complete"," ")</f>
        <v>#REF!</v>
      </c>
      <c r="O318" s="928" t="e">
        <f>IF('2100-Pipeline DETAILS RoC'!#REF!&gt;0,"Complete"," ")</f>
        <v>#REF!</v>
      </c>
      <c r="P318" s="928" t="e">
        <f>IF('2100-Pipeline DETAILS RoC'!#REF!&gt;0,"Complete"," ")</f>
        <v>#REF!</v>
      </c>
      <c r="Q318" s="928" t="e">
        <f>IF('2100-Pipeline DETAILS RoC'!#REF!&gt;0,"Complete"," ")</f>
        <v>#REF!</v>
      </c>
      <c r="R318" s="928" t="e">
        <f>IF('2100-Pipeline DETAILS RoC'!#REF!&gt;0,"Complete"," ")</f>
        <v>#REF!</v>
      </c>
      <c r="S318" s="928" t="e">
        <f>IF('2100-Pipeline DETAILS RoC'!#REF!&gt;0,"Complete"," ")</f>
        <v>#REF!</v>
      </c>
      <c r="U318" s="194">
        <f>COUNTIFS('List of Areas'!$A$2:$A$1000,"&lt;"&amp;$D318,'List of Areas'!$B$2:$B$1000,"&gt;"&amp;$C318)</f>
        <v>0</v>
      </c>
    </row>
    <row r="319" spans="1:21" hidden="1" x14ac:dyDescent="0.25">
      <c r="A319" s="239" t="s">
        <v>79</v>
      </c>
      <c r="B319" s="920"/>
      <c r="C319" s="920">
        <f t="shared" si="8"/>
        <v>1002800</v>
      </c>
      <c r="D319" s="921">
        <f t="shared" si="9"/>
        <v>1002850</v>
      </c>
      <c r="E319" s="556" t="str">
        <f>IF('2003 - Clearing'!T284&gt;0,"Complete"," ")</f>
        <v>Complete</v>
      </c>
      <c r="F319" s="556" t="str">
        <f>IF('2003 - Clearing'!U284&gt;0,"Complete"," ")</f>
        <v>Complete</v>
      </c>
      <c r="G319" s="556" t="str">
        <f>IF('2003 - Clearing'!V284&gt;0,"Complete"," ")</f>
        <v xml:space="preserve"> </v>
      </c>
      <c r="H319" s="556" t="str">
        <f>IF('2003 - Clearing'!W284&gt;0,"Complete"," ")</f>
        <v>Complete</v>
      </c>
      <c r="I319" s="556" t="str">
        <f>IF('2003 - Clearing'!X284&gt;0,"Complete"," ")</f>
        <v>Complete</v>
      </c>
      <c r="J319" s="239" t="e">
        <f>IF('2100-Pipeline DETAILS RoC'!#REF!&gt;0,"Complete", " ")</f>
        <v>#REF!</v>
      </c>
      <c r="K319" s="239" t="e">
        <f>IF('2100-Pipeline DETAILS RoC'!#REF!&gt;0,"Complete"," ")</f>
        <v>#REF!</v>
      </c>
      <c r="L319" s="929" t="e">
        <f>IF('2100-Pipeline DETAILS RoC'!#REF!&gt;0,"Complete"," ")</f>
        <v>#REF!</v>
      </c>
      <c r="M319" s="928" t="e">
        <f>IF('2100-Pipeline DETAILS RoC'!#REF!&gt;0,"Complete"," ")</f>
        <v>#REF!</v>
      </c>
      <c r="N319" s="928" t="e">
        <f>IF('2100-Pipeline DETAILS RoC'!#REF!&gt;0,"Complete"," ")</f>
        <v>#REF!</v>
      </c>
      <c r="O319" s="928" t="e">
        <f>IF('2100-Pipeline DETAILS RoC'!#REF!&gt;0,"Complete"," ")</f>
        <v>#REF!</v>
      </c>
      <c r="P319" s="928" t="e">
        <f>IF('2100-Pipeline DETAILS RoC'!#REF!&gt;0,"Complete"," ")</f>
        <v>#REF!</v>
      </c>
      <c r="Q319" s="928" t="e">
        <f>IF('2100-Pipeline DETAILS RoC'!#REF!&gt;0,"Complete"," ")</f>
        <v>#REF!</v>
      </c>
      <c r="R319" s="928" t="e">
        <f>IF('2100-Pipeline DETAILS RoC'!#REF!&gt;0,"Complete"," ")</f>
        <v>#REF!</v>
      </c>
      <c r="S319" s="928" t="e">
        <f>IF('2100-Pipeline DETAILS RoC'!#REF!&gt;0,"Complete"," ")</f>
        <v>#REF!</v>
      </c>
      <c r="U319" s="194">
        <f>COUNTIFS('List of Areas'!$A$2:$A$1000,"&lt;"&amp;$D319,'List of Areas'!$B$2:$B$1000,"&gt;"&amp;$C319)</f>
        <v>0</v>
      </c>
    </row>
    <row r="320" spans="1:21" hidden="1" x14ac:dyDescent="0.25">
      <c r="A320" s="239" t="s">
        <v>79</v>
      </c>
      <c r="B320" s="920"/>
      <c r="C320" s="920">
        <f t="shared" si="8"/>
        <v>1002850</v>
      </c>
      <c r="D320" s="921">
        <f t="shared" si="9"/>
        <v>1002900</v>
      </c>
      <c r="E320" s="556" t="str">
        <f>IF('2003 - Clearing'!T285&gt;0,"Complete"," ")</f>
        <v>Complete</v>
      </c>
      <c r="F320" s="556" t="str">
        <f>IF('2003 - Clearing'!U285&gt;0,"Complete"," ")</f>
        <v>Complete</v>
      </c>
      <c r="G320" s="556" t="str">
        <f>IF('2003 - Clearing'!V285&gt;0,"Complete"," ")</f>
        <v xml:space="preserve"> </v>
      </c>
      <c r="H320" s="556" t="str">
        <f>IF('2003 - Clearing'!W285&gt;0,"Complete"," ")</f>
        <v>Complete</v>
      </c>
      <c r="I320" s="556" t="str">
        <f>IF('2003 - Clearing'!X285&gt;0,"Complete"," ")</f>
        <v>Complete</v>
      </c>
      <c r="J320" s="239" t="e">
        <f>IF('2100-Pipeline DETAILS RoC'!#REF!&gt;0,"Complete", " ")</f>
        <v>#REF!</v>
      </c>
      <c r="K320" s="239" t="e">
        <f>IF('2100-Pipeline DETAILS RoC'!#REF!&gt;0,"Complete"," ")</f>
        <v>#REF!</v>
      </c>
      <c r="L320" s="929" t="e">
        <f>IF('2100-Pipeline DETAILS RoC'!#REF!&gt;0,"Complete"," ")</f>
        <v>#REF!</v>
      </c>
      <c r="M320" s="928" t="e">
        <f>IF('2100-Pipeline DETAILS RoC'!#REF!&gt;0,"Complete"," ")</f>
        <v>#REF!</v>
      </c>
      <c r="N320" s="928" t="e">
        <f>IF('2100-Pipeline DETAILS RoC'!#REF!&gt;0,"Complete"," ")</f>
        <v>#REF!</v>
      </c>
      <c r="O320" s="928" t="e">
        <f>IF('2100-Pipeline DETAILS RoC'!#REF!&gt;0,"Complete"," ")</f>
        <v>#REF!</v>
      </c>
      <c r="P320" s="928" t="e">
        <f>IF('2100-Pipeline DETAILS RoC'!#REF!&gt;0,"Complete"," ")</f>
        <v>#REF!</v>
      </c>
      <c r="Q320" s="928" t="e">
        <f>IF('2100-Pipeline DETAILS RoC'!#REF!&gt;0,"Complete"," ")</f>
        <v>#REF!</v>
      </c>
      <c r="R320" s="928" t="e">
        <f>IF('2100-Pipeline DETAILS RoC'!#REF!&gt;0,"Complete"," ")</f>
        <v>#REF!</v>
      </c>
      <c r="S320" s="928" t="e">
        <f>IF('2100-Pipeline DETAILS RoC'!#REF!&gt;0,"Complete"," ")</f>
        <v>#REF!</v>
      </c>
      <c r="U320" s="194">
        <f>COUNTIFS('List of Areas'!$A$2:$A$1000,"&lt;"&amp;$D320,'List of Areas'!$B$2:$B$1000,"&gt;"&amp;$C320)</f>
        <v>0</v>
      </c>
    </row>
    <row r="321" spans="1:21" hidden="1" x14ac:dyDescent="0.25">
      <c r="A321" s="239" t="s">
        <v>79</v>
      </c>
      <c r="B321" s="920"/>
      <c r="C321" s="920">
        <f t="shared" si="8"/>
        <v>1002900</v>
      </c>
      <c r="D321" s="921">
        <f t="shared" si="9"/>
        <v>1002950</v>
      </c>
      <c r="E321" s="556" t="str">
        <f>IF('2003 - Clearing'!T286&gt;0,"Complete"," ")</f>
        <v>Complete</v>
      </c>
      <c r="F321" s="556" t="str">
        <f>IF('2003 - Clearing'!U286&gt;0,"Complete"," ")</f>
        <v>Complete</v>
      </c>
      <c r="G321" s="556" t="str">
        <f>IF('2003 - Clearing'!V286&gt;0,"Complete"," ")</f>
        <v xml:space="preserve"> </v>
      </c>
      <c r="H321" s="556" t="str">
        <f>IF('2003 - Clearing'!W286&gt;0,"Complete"," ")</f>
        <v>Complete</v>
      </c>
      <c r="I321" s="556" t="str">
        <f>IF('2003 - Clearing'!X286&gt;0,"Complete"," ")</f>
        <v>Complete</v>
      </c>
      <c r="J321" s="239" t="e">
        <f>IF('2100-Pipeline DETAILS RoC'!#REF!&gt;0,"Complete", " ")</f>
        <v>#REF!</v>
      </c>
      <c r="K321" s="239" t="e">
        <f>IF('2100-Pipeline DETAILS RoC'!#REF!&gt;0,"Complete"," ")</f>
        <v>#REF!</v>
      </c>
      <c r="L321" s="929" t="e">
        <f>IF('2100-Pipeline DETAILS RoC'!#REF!&gt;0,"Complete"," ")</f>
        <v>#REF!</v>
      </c>
      <c r="M321" s="928" t="e">
        <f>IF('2100-Pipeline DETAILS RoC'!#REF!&gt;0,"Complete"," ")</f>
        <v>#REF!</v>
      </c>
      <c r="N321" s="928" t="e">
        <f>IF('2100-Pipeline DETAILS RoC'!#REF!&gt;0,"Complete"," ")</f>
        <v>#REF!</v>
      </c>
      <c r="O321" s="928" t="e">
        <f>IF('2100-Pipeline DETAILS RoC'!#REF!&gt;0,"Complete"," ")</f>
        <v>#REF!</v>
      </c>
      <c r="P321" s="928" t="e">
        <f>IF('2100-Pipeline DETAILS RoC'!#REF!&gt;0,"Complete"," ")</f>
        <v>#REF!</v>
      </c>
      <c r="Q321" s="928" t="e">
        <f>IF('2100-Pipeline DETAILS RoC'!#REF!&gt;0,"Complete"," ")</f>
        <v>#REF!</v>
      </c>
      <c r="R321" s="928" t="e">
        <f>IF('2100-Pipeline DETAILS RoC'!#REF!&gt;0,"Complete"," ")</f>
        <v>#REF!</v>
      </c>
      <c r="S321" s="928" t="e">
        <f>IF('2100-Pipeline DETAILS RoC'!#REF!&gt;0,"Complete"," ")</f>
        <v>#REF!</v>
      </c>
      <c r="U321" s="194">
        <f>COUNTIFS('List of Areas'!$A$2:$A$1000,"&lt;"&amp;$D321,'List of Areas'!$B$2:$B$1000,"&gt;"&amp;$C321)</f>
        <v>0</v>
      </c>
    </row>
    <row r="322" spans="1:21" hidden="1" x14ac:dyDescent="0.25">
      <c r="A322" s="239" t="s">
        <v>79</v>
      </c>
      <c r="B322" s="920"/>
      <c r="C322" s="920">
        <f t="shared" si="8"/>
        <v>1002950</v>
      </c>
      <c r="D322" s="921">
        <f t="shared" si="9"/>
        <v>1003000</v>
      </c>
      <c r="E322" s="556" t="str">
        <f>IF('2003 - Clearing'!T287&gt;0,"Complete"," ")</f>
        <v>Complete</v>
      </c>
      <c r="F322" s="556" t="str">
        <f>IF('2003 - Clearing'!U287&gt;0,"Complete"," ")</f>
        <v>Complete</v>
      </c>
      <c r="G322" s="556" t="str">
        <f>IF('2003 - Clearing'!V287&gt;0,"Complete"," ")</f>
        <v xml:space="preserve"> </v>
      </c>
      <c r="H322" s="556" t="str">
        <f>IF('2003 - Clearing'!W287&gt;0,"Complete"," ")</f>
        <v>Complete</v>
      </c>
      <c r="I322" s="556" t="str">
        <f>IF('2003 - Clearing'!X287&gt;0,"Complete"," ")</f>
        <v>Complete</v>
      </c>
      <c r="J322" s="239" t="e">
        <f>IF('2100-Pipeline DETAILS RoC'!#REF!&gt;0,"Complete", " ")</f>
        <v>#REF!</v>
      </c>
      <c r="K322" s="239" t="e">
        <f>IF('2100-Pipeline DETAILS RoC'!#REF!&gt;0,"Complete"," ")</f>
        <v>#REF!</v>
      </c>
      <c r="L322" s="929" t="e">
        <f>IF('2100-Pipeline DETAILS RoC'!#REF!&gt;0,"Complete"," ")</f>
        <v>#REF!</v>
      </c>
      <c r="M322" s="928" t="e">
        <f>IF('2100-Pipeline DETAILS RoC'!#REF!&gt;0,"Complete"," ")</f>
        <v>#REF!</v>
      </c>
      <c r="N322" s="928" t="e">
        <f>IF('2100-Pipeline DETAILS RoC'!#REF!&gt;0,"Complete"," ")</f>
        <v>#REF!</v>
      </c>
      <c r="O322" s="928" t="e">
        <f>IF('2100-Pipeline DETAILS RoC'!#REF!&gt;0,"Complete"," ")</f>
        <v>#REF!</v>
      </c>
      <c r="P322" s="928" t="e">
        <f>IF('2100-Pipeline DETAILS RoC'!#REF!&gt;0,"Complete"," ")</f>
        <v>#REF!</v>
      </c>
      <c r="Q322" s="928" t="e">
        <f>IF('2100-Pipeline DETAILS RoC'!#REF!&gt;0,"Complete"," ")</f>
        <v>#REF!</v>
      </c>
      <c r="R322" s="928" t="e">
        <f>IF('2100-Pipeline DETAILS RoC'!#REF!&gt;0,"Complete"," ")</f>
        <v>#REF!</v>
      </c>
      <c r="S322" s="928" t="e">
        <f>IF('2100-Pipeline DETAILS RoC'!#REF!&gt;0,"Complete"," ")</f>
        <v>#REF!</v>
      </c>
      <c r="U322" s="194">
        <f>COUNTIFS('List of Areas'!$A$2:$A$1000,"&lt;"&amp;$D322,'List of Areas'!$B$2:$B$1000,"&gt;"&amp;$C322)</f>
        <v>0</v>
      </c>
    </row>
    <row r="323" spans="1:21" hidden="1" x14ac:dyDescent="0.25">
      <c r="A323" s="239" t="s">
        <v>79</v>
      </c>
      <c r="B323" s="920"/>
      <c r="C323" s="920">
        <f t="shared" si="8"/>
        <v>1003000</v>
      </c>
      <c r="D323" s="921">
        <f t="shared" si="9"/>
        <v>1003050</v>
      </c>
      <c r="E323" s="556" t="str">
        <f>IF('2003 - Clearing'!T288&gt;0,"Complete"," ")</f>
        <v>Complete</v>
      </c>
      <c r="F323" s="556" t="str">
        <f>IF('2003 - Clearing'!U288&gt;0,"Complete"," ")</f>
        <v>Complete</v>
      </c>
      <c r="G323" s="556" t="str">
        <f>IF('2003 - Clearing'!V288&gt;0,"Complete"," ")</f>
        <v xml:space="preserve"> </v>
      </c>
      <c r="H323" s="556" t="str">
        <f>IF('2003 - Clearing'!W288&gt;0,"Complete"," ")</f>
        <v>Complete</v>
      </c>
      <c r="I323" s="556" t="str">
        <f>IF('2003 - Clearing'!X288&gt;0,"Complete"," ")</f>
        <v>Complete</v>
      </c>
      <c r="J323" s="239" t="e">
        <f>IF('2100-Pipeline DETAILS RoC'!#REF!&gt;0,"Complete", " ")</f>
        <v>#REF!</v>
      </c>
      <c r="K323" s="239" t="e">
        <f>IF('2100-Pipeline DETAILS RoC'!#REF!&gt;0,"Complete"," ")</f>
        <v>#REF!</v>
      </c>
      <c r="L323" s="929" t="e">
        <f>IF('2100-Pipeline DETAILS RoC'!#REF!&gt;0,"Complete"," ")</f>
        <v>#REF!</v>
      </c>
      <c r="M323" s="928" t="e">
        <f>IF('2100-Pipeline DETAILS RoC'!#REF!&gt;0,"Complete"," ")</f>
        <v>#REF!</v>
      </c>
      <c r="N323" s="928" t="e">
        <f>IF('2100-Pipeline DETAILS RoC'!#REF!&gt;0,"Complete"," ")</f>
        <v>#REF!</v>
      </c>
      <c r="O323" s="928" t="e">
        <f>IF('2100-Pipeline DETAILS RoC'!#REF!&gt;0,"Complete"," ")</f>
        <v>#REF!</v>
      </c>
      <c r="P323" s="928" t="e">
        <f>IF('2100-Pipeline DETAILS RoC'!#REF!&gt;0,"Complete"," ")</f>
        <v>#REF!</v>
      </c>
      <c r="Q323" s="928" t="e">
        <f>IF('2100-Pipeline DETAILS RoC'!#REF!&gt;0,"Complete"," ")</f>
        <v>#REF!</v>
      </c>
      <c r="R323" s="928" t="e">
        <f>IF('2100-Pipeline DETAILS RoC'!#REF!&gt;0,"Complete"," ")</f>
        <v>#REF!</v>
      </c>
      <c r="S323" s="928" t="e">
        <f>IF('2100-Pipeline DETAILS RoC'!#REF!&gt;0,"Complete"," ")</f>
        <v>#REF!</v>
      </c>
      <c r="U323" s="194">
        <f>COUNTIFS('List of Areas'!$A$2:$A$1000,"&lt;"&amp;$D323,'List of Areas'!$B$2:$B$1000,"&gt;"&amp;$C323)</f>
        <v>0</v>
      </c>
    </row>
    <row r="324" spans="1:21" hidden="1" x14ac:dyDescent="0.25">
      <c r="A324" s="239" t="s">
        <v>79</v>
      </c>
      <c r="B324" s="920"/>
      <c r="C324" s="920">
        <f t="shared" si="8"/>
        <v>1003050</v>
      </c>
      <c r="D324" s="921">
        <f t="shared" si="9"/>
        <v>1003100</v>
      </c>
      <c r="E324" s="556" t="str">
        <f>IF('2003 - Clearing'!T289&gt;0,"Complete"," ")</f>
        <v>Complete</v>
      </c>
      <c r="F324" s="556" t="str">
        <f>IF('2003 - Clearing'!U289&gt;0,"Complete"," ")</f>
        <v>Complete</v>
      </c>
      <c r="G324" s="556" t="str">
        <f>IF('2003 - Clearing'!V289&gt;0,"Complete"," ")</f>
        <v xml:space="preserve"> </v>
      </c>
      <c r="H324" s="556" t="str">
        <f>IF('2003 - Clearing'!W289&gt;0,"Complete"," ")</f>
        <v>Complete</v>
      </c>
      <c r="I324" s="556" t="str">
        <f>IF('2003 - Clearing'!X289&gt;0,"Complete"," ")</f>
        <v>Complete</v>
      </c>
      <c r="J324" s="239" t="e">
        <f>IF('2100-Pipeline DETAILS RoC'!#REF!&gt;0,"Complete", " ")</f>
        <v>#REF!</v>
      </c>
      <c r="K324" s="239" t="e">
        <f>IF('2100-Pipeline DETAILS RoC'!#REF!&gt;0,"Complete"," ")</f>
        <v>#REF!</v>
      </c>
      <c r="L324" s="929" t="e">
        <f>IF('2100-Pipeline DETAILS RoC'!#REF!&gt;0,"Complete"," ")</f>
        <v>#REF!</v>
      </c>
      <c r="M324" s="928" t="e">
        <f>IF('2100-Pipeline DETAILS RoC'!#REF!&gt;0,"Complete"," ")</f>
        <v>#REF!</v>
      </c>
      <c r="N324" s="928" t="e">
        <f>IF('2100-Pipeline DETAILS RoC'!#REF!&gt;0,"Complete"," ")</f>
        <v>#REF!</v>
      </c>
      <c r="O324" s="928" t="e">
        <f>IF('2100-Pipeline DETAILS RoC'!#REF!&gt;0,"Complete"," ")</f>
        <v>#REF!</v>
      </c>
      <c r="P324" s="928" t="e">
        <f>IF('2100-Pipeline DETAILS RoC'!#REF!&gt;0,"Complete"," ")</f>
        <v>#REF!</v>
      </c>
      <c r="Q324" s="928" t="e">
        <f>IF('2100-Pipeline DETAILS RoC'!#REF!&gt;0,"Complete"," ")</f>
        <v>#REF!</v>
      </c>
      <c r="R324" s="928" t="e">
        <f>IF('2100-Pipeline DETAILS RoC'!#REF!&gt;0,"Complete"," ")</f>
        <v>#REF!</v>
      </c>
      <c r="S324" s="928" t="e">
        <f>IF('2100-Pipeline DETAILS RoC'!#REF!&gt;0,"Complete"," ")</f>
        <v>#REF!</v>
      </c>
      <c r="U324" s="194">
        <f>COUNTIFS('List of Areas'!$A$2:$A$1000,"&lt;"&amp;$D324,'List of Areas'!$B$2:$B$1000,"&gt;"&amp;$C324)</f>
        <v>0</v>
      </c>
    </row>
    <row r="325" spans="1:21" hidden="1" x14ac:dyDescent="0.25">
      <c r="A325" s="239" t="s">
        <v>79</v>
      </c>
      <c r="B325" s="920"/>
      <c r="C325" s="920">
        <f t="shared" si="8"/>
        <v>1003100</v>
      </c>
      <c r="D325" s="921">
        <f t="shared" si="9"/>
        <v>1003150</v>
      </c>
      <c r="E325" s="556" t="str">
        <f>IF('2003 - Clearing'!T290&gt;0,"Complete"," ")</f>
        <v>Complete</v>
      </c>
      <c r="F325" s="556" t="str">
        <f>IF('2003 - Clearing'!U290&gt;0,"Complete"," ")</f>
        <v>Complete</v>
      </c>
      <c r="G325" s="556" t="str">
        <f>IF('2003 - Clearing'!V290&gt;0,"Complete"," ")</f>
        <v xml:space="preserve"> </v>
      </c>
      <c r="H325" s="556" t="str">
        <f>IF('2003 - Clearing'!W290&gt;0,"Complete"," ")</f>
        <v>Complete</v>
      </c>
      <c r="I325" s="556" t="str">
        <f>IF('2003 - Clearing'!X290&gt;0,"Complete"," ")</f>
        <v>Complete</v>
      </c>
      <c r="J325" s="239" t="e">
        <f>IF('2100-Pipeline DETAILS RoC'!#REF!&gt;0,"Complete", " ")</f>
        <v>#REF!</v>
      </c>
      <c r="K325" s="239" t="e">
        <f>IF('2100-Pipeline DETAILS RoC'!#REF!&gt;0,"Complete"," ")</f>
        <v>#REF!</v>
      </c>
      <c r="L325" s="929" t="e">
        <f>IF('2100-Pipeline DETAILS RoC'!#REF!&gt;0,"Complete"," ")</f>
        <v>#REF!</v>
      </c>
      <c r="M325" s="928" t="e">
        <f>IF('2100-Pipeline DETAILS RoC'!#REF!&gt;0,"Complete"," ")</f>
        <v>#REF!</v>
      </c>
      <c r="N325" s="928" t="e">
        <f>IF('2100-Pipeline DETAILS RoC'!#REF!&gt;0,"Complete"," ")</f>
        <v>#REF!</v>
      </c>
      <c r="O325" s="928" t="e">
        <f>IF('2100-Pipeline DETAILS RoC'!#REF!&gt;0,"Complete"," ")</f>
        <v>#REF!</v>
      </c>
      <c r="P325" s="928" t="e">
        <f>IF('2100-Pipeline DETAILS RoC'!#REF!&gt;0,"Complete"," ")</f>
        <v>#REF!</v>
      </c>
      <c r="Q325" s="928" t="e">
        <f>IF('2100-Pipeline DETAILS RoC'!#REF!&gt;0,"Complete"," ")</f>
        <v>#REF!</v>
      </c>
      <c r="R325" s="928" t="e">
        <f>IF('2100-Pipeline DETAILS RoC'!#REF!&gt;0,"Complete"," ")</f>
        <v>#REF!</v>
      </c>
      <c r="S325" s="928" t="e">
        <f>IF('2100-Pipeline DETAILS RoC'!#REF!&gt;0,"Complete"," ")</f>
        <v>#REF!</v>
      </c>
      <c r="U325" s="194">
        <f>COUNTIFS('List of Areas'!$A$2:$A$1000,"&lt;"&amp;$D325,'List of Areas'!$B$2:$B$1000,"&gt;"&amp;$C325)</f>
        <v>0</v>
      </c>
    </row>
    <row r="326" spans="1:21" hidden="1" x14ac:dyDescent="0.25">
      <c r="A326" s="239" t="s">
        <v>79</v>
      </c>
      <c r="B326" s="920"/>
      <c r="C326" s="920">
        <f t="shared" ref="C326:C389" si="10">D325</f>
        <v>1003150</v>
      </c>
      <c r="D326" s="921">
        <f t="shared" ref="D326:D389" si="11">C326+50</f>
        <v>1003200</v>
      </c>
      <c r="E326" s="556" t="str">
        <f>IF('2003 - Clearing'!T291&gt;0,"Complete"," ")</f>
        <v>Complete</v>
      </c>
      <c r="F326" s="556" t="str">
        <f>IF('2003 - Clearing'!U291&gt;0,"Complete"," ")</f>
        <v>Complete</v>
      </c>
      <c r="G326" s="556" t="str">
        <f>IF('2003 - Clearing'!V291&gt;0,"Complete"," ")</f>
        <v xml:space="preserve"> </v>
      </c>
      <c r="H326" s="556" t="str">
        <f>IF('2003 - Clearing'!W291&gt;0,"Complete"," ")</f>
        <v>Complete</v>
      </c>
      <c r="I326" s="556" t="str">
        <f>IF('2003 - Clearing'!X291&gt;0,"Complete"," ")</f>
        <v>Complete</v>
      </c>
      <c r="J326" s="239" t="e">
        <f>IF('2100-Pipeline DETAILS RoC'!#REF!&gt;0,"Complete", " ")</f>
        <v>#REF!</v>
      </c>
      <c r="K326" s="239" t="e">
        <f>IF('2100-Pipeline DETAILS RoC'!#REF!&gt;0,"Complete"," ")</f>
        <v>#REF!</v>
      </c>
      <c r="L326" s="929" t="e">
        <f>IF('2100-Pipeline DETAILS RoC'!#REF!&gt;0,"Complete"," ")</f>
        <v>#REF!</v>
      </c>
      <c r="M326" s="928" t="e">
        <f>IF('2100-Pipeline DETAILS RoC'!#REF!&gt;0,"Complete"," ")</f>
        <v>#REF!</v>
      </c>
      <c r="N326" s="928" t="e">
        <f>IF('2100-Pipeline DETAILS RoC'!#REF!&gt;0,"Complete"," ")</f>
        <v>#REF!</v>
      </c>
      <c r="O326" s="928" t="e">
        <f>IF('2100-Pipeline DETAILS RoC'!#REF!&gt;0,"Complete"," ")</f>
        <v>#REF!</v>
      </c>
      <c r="P326" s="928" t="e">
        <f>IF('2100-Pipeline DETAILS RoC'!#REF!&gt;0,"Complete"," ")</f>
        <v>#REF!</v>
      </c>
      <c r="Q326" s="928" t="e">
        <f>IF('2100-Pipeline DETAILS RoC'!#REF!&gt;0,"Complete"," ")</f>
        <v>#REF!</v>
      </c>
      <c r="R326" s="928" t="e">
        <f>IF('2100-Pipeline DETAILS RoC'!#REF!&gt;0,"Complete"," ")</f>
        <v>#REF!</v>
      </c>
      <c r="S326" s="928" t="e">
        <f>IF('2100-Pipeline DETAILS RoC'!#REF!&gt;0,"Complete"," ")</f>
        <v>#REF!</v>
      </c>
      <c r="U326" s="194">
        <f>COUNTIFS('List of Areas'!$A$2:$A$1000,"&lt;"&amp;$D326,'List of Areas'!$B$2:$B$1000,"&gt;"&amp;$C326)</f>
        <v>0</v>
      </c>
    </row>
    <row r="327" spans="1:21" hidden="1" x14ac:dyDescent="0.25">
      <c r="A327" s="239" t="s">
        <v>79</v>
      </c>
      <c r="B327" s="920"/>
      <c r="C327" s="920">
        <f t="shared" si="10"/>
        <v>1003200</v>
      </c>
      <c r="D327" s="921">
        <f t="shared" si="11"/>
        <v>1003250</v>
      </c>
      <c r="E327" s="556" t="str">
        <f>IF('2003 - Clearing'!T292&gt;0,"Complete"," ")</f>
        <v>Complete</v>
      </c>
      <c r="F327" s="556" t="str">
        <f>IF('2003 - Clearing'!U292&gt;0,"Complete"," ")</f>
        <v>Complete</v>
      </c>
      <c r="G327" s="556" t="str">
        <f>IF('2003 - Clearing'!V292&gt;0,"Complete"," ")</f>
        <v xml:space="preserve"> </v>
      </c>
      <c r="H327" s="556" t="str">
        <f>IF('2003 - Clearing'!W292&gt;0,"Complete"," ")</f>
        <v>Complete</v>
      </c>
      <c r="I327" s="556" t="str">
        <f>IF('2003 - Clearing'!X292&gt;0,"Complete"," ")</f>
        <v>Complete</v>
      </c>
      <c r="J327" s="239" t="e">
        <f>IF('2100-Pipeline DETAILS RoC'!#REF!&gt;0,"Complete", " ")</f>
        <v>#REF!</v>
      </c>
      <c r="K327" s="239" t="e">
        <f>IF('2100-Pipeline DETAILS RoC'!#REF!&gt;0,"Complete"," ")</f>
        <v>#REF!</v>
      </c>
      <c r="L327" s="929" t="e">
        <f>IF('2100-Pipeline DETAILS RoC'!#REF!&gt;0,"Complete"," ")</f>
        <v>#REF!</v>
      </c>
      <c r="M327" s="928" t="e">
        <f>IF('2100-Pipeline DETAILS RoC'!#REF!&gt;0,"Complete"," ")</f>
        <v>#REF!</v>
      </c>
      <c r="N327" s="928" t="e">
        <f>IF('2100-Pipeline DETAILS RoC'!#REF!&gt;0,"Complete"," ")</f>
        <v>#REF!</v>
      </c>
      <c r="O327" s="928" t="e">
        <f>IF('2100-Pipeline DETAILS RoC'!#REF!&gt;0,"Complete"," ")</f>
        <v>#REF!</v>
      </c>
      <c r="P327" s="928" t="e">
        <f>IF('2100-Pipeline DETAILS RoC'!#REF!&gt;0,"Complete"," ")</f>
        <v>#REF!</v>
      </c>
      <c r="Q327" s="928" t="e">
        <f>IF('2100-Pipeline DETAILS RoC'!#REF!&gt;0,"Complete"," ")</f>
        <v>#REF!</v>
      </c>
      <c r="R327" s="928" t="e">
        <f>IF('2100-Pipeline DETAILS RoC'!#REF!&gt;0,"Complete"," ")</f>
        <v>#REF!</v>
      </c>
      <c r="S327" s="928" t="e">
        <f>IF('2100-Pipeline DETAILS RoC'!#REF!&gt;0,"Complete"," ")</f>
        <v>#REF!</v>
      </c>
      <c r="U327" s="194">
        <f>COUNTIFS('List of Areas'!$A$2:$A$1000,"&lt;"&amp;$D327,'List of Areas'!$B$2:$B$1000,"&gt;"&amp;$C327)</f>
        <v>0</v>
      </c>
    </row>
    <row r="328" spans="1:21" hidden="1" x14ac:dyDescent="0.25">
      <c r="A328" s="239" t="s">
        <v>79</v>
      </c>
      <c r="B328" s="920"/>
      <c r="C328" s="920">
        <f t="shared" si="10"/>
        <v>1003250</v>
      </c>
      <c r="D328" s="921">
        <f t="shared" si="11"/>
        <v>1003300</v>
      </c>
      <c r="E328" s="556" t="str">
        <f>IF('2003 - Clearing'!T293&gt;0,"Complete"," ")</f>
        <v>Complete</v>
      </c>
      <c r="F328" s="556" t="str">
        <f>IF('2003 - Clearing'!U293&gt;0,"Complete"," ")</f>
        <v>Complete</v>
      </c>
      <c r="G328" s="556" t="str">
        <f>IF('2003 - Clearing'!V293&gt;0,"Complete"," ")</f>
        <v xml:space="preserve"> </v>
      </c>
      <c r="H328" s="556" t="str">
        <f>IF('2003 - Clearing'!W293&gt;0,"Complete"," ")</f>
        <v>Complete</v>
      </c>
      <c r="I328" s="556" t="str">
        <f>IF('2003 - Clearing'!X293&gt;0,"Complete"," ")</f>
        <v>Complete</v>
      </c>
      <c r="J328" s="239" t="e">
        <f>IF('2100-Pipeline DETAILS RoC'!#REF!&gt;0,"Complete", " ")</f>
        <v>#REF!</v>
      </c>
      <c r="K328" s="239" t="e">
        <f>IF('2100-Pipeline DETAILS RoC'!#REF!&gt;0,"Complete"," ")</f>
        <v>#REF!</v>
      </c>
      <c r="L328" s="929" t="e">
        <f>IF('2100-Pipeline DETAILS RoC'!#REF!&gt;0,"Complete"," ")</f>
        <v>#REF!</v>
      </c>
      <c r="M328" s="928" t="e">
        <f>IF('2100-Pipeline DETAILS RoC'!#REF!&gt;0,"Complete"," ")</f>
        <v>#REF!</v>
      </c>
      <c r="N328" s="928" t="e">
        <f>IF('2100-Pipeline DETAILS RoC'!#REF!&gt;0,"Complete"," ")</f>
        <v>#REF!</v>
      </c>
      <c r="O328" s="928" t="e">
        <f>IF('2100-Pipeline DETAILS RoC'!#REF!&gt;0,"Complete"," ")</f>
        <v>#REF!</v>
      </c>
      <c r="P328" s="928" t="e">
        <f>IF('2100-Pipeline DETAILS RoC'!#REF!&gt;0,"Complete"," ")</f>
        <v>#REF!</v>
      </c>
      <c r="Q328" s="928" t="e">
        <f>IF('2100-Pipeline DETAILS RoC'!#REF!&gt;0,"Complete"," ")</f>
        <v>#REF!</v>
      </c>
      <c r="R328" s="928" t="e">
        <f>IF('2100-Pipeline DETAILS RoC'!#REF!&gt;0,"Complete"," ")</f>
        <v>#REF!</v>
      </c>
      <c r="S328" s="928" t="e">
        <f>IF('2100-Pipeline DETAILS RoC'!#REF!&gt;0,"Complete"," ")</f>
        <v>#REF!</v>
      </c>
      <c r="U328" s="194">
        <f>COUNTIFS('List of Areas'!$A$2:$A$1000,"&lt;"&amp;$D328,'List of Areas'!$B$2:$B$1000,"&gt;"&amp;$C328)</f>
        <v>0</v>
      </c>
    </row>
    <row r="329" spans="1:21" hidden="1" x14ac:dyDescent="0.25">
      <c r="A329" s="239" t="s">
        <v>79</v>
      </c>
      <c r="B329" s="920"/>
      <c r="C329" s="920">
        <f t="shared" si="10"/>
        <v>1003300</v>
      </c>
      <c r="D329" s="921">
        <f t="shared" si="11"/>
        <v>1003350</v>
      </c>
      <c r="E329" s="556" t="str">
        <f>IF('2003 - Clearing'!T294&gt;0,"Complete"," ")</f>
        <v>Complete</v>
      </c>
      <c r="F329" s="556" t="str">
        <f>IF('2003 - Clearing'!U294&gt;0,"Complete"," ")</f>
        <v>Complete</v>
      </c>
      <c r="G329" s="556" t="str">
        <f>IF('2003 - Clearing'!V294&gt;0,"Complete"," ")</f>
        <v xml:space="preserve"> </v>
      </c>
      <c r="H329" s="556" t="str">
        <f>IF('2003 - Clearing'!W294&gt;0,"Complete"," ")</f>
        <v>Complete</v>
      </c>
      <c r="I329" s="556" t="str">
        <f>IF('2003 - Clearing'!X294&gt;0,"Complete"," ")</f>
        <v>Complete</v>
      </c>
      <c r="J329" s="239" t="e">
        <f>IF('2100-Pipeline DETAILS RoC'!#REF!&gt;0,"Complete", " ")</f>
        <v>#REF!</v>
      </c>
      <c r="K329" s="239" t="e">
        <f>IF('2100-Pipeline DETAILS RoC'!#REF!&gt;0,"Complete"," ")</f>
        <v>#REF!</v>
      </c>
      <c r="L329" s="929" t="e">
        <f>IF('2100-Pipeline DETAILS RoC'!#REF!&gt;0,"Complete"," ")</f>
        <v>#REF!</v>
      </c>
      <c r="M329" s="928" t="e">
        <f>IF('2100-Pipeline DETAILS RoC'!#REF!&gt;0,"Complete"," ")</f>
        <v>#REF!</v>
      </c>
      <c r="N329" s="928" t="e">
        <f>IF('2100-Pipeline DETAILS RoC'!#REF!&gt;0,"Complete"," ")</f>
        <v>#REF!</v>
      </c>
      <c r="O329" s="928" t="e">
        <f>IF('2100-Pipeline DETAILS RoC'!#REF!&gt;0,"Complete"," ")</f>
        <v>#REF!</v>
      </c>
      <c r="P329" s="928" t="e">
        <f>IF('2100-Pipeline DETAILS RoC'!#REF!&gt;0,"Complete"," ")</f>
        <v>#REF!</v>
      </c>
      <c r="Q329" s="928" t="e">
        <f>IF('2100-Pipeline DETAILS RoC'!#REF!&gt;0,"Complete"," ")</f>
        <v>#REF!</v>
      </c>
      <c r="R329" s="928" t="e">
        <f>IF('2100-Pipeline DETAILS RoC'!#REF!&gt;0,"Complete"," ")</f>
        <v>#REF!</v>
      </c>
      <c r="S329" s="928" t="e">
        <f>IF('2100-Pipeline DETAILS RoC'!#REF!&gt;0,"Complete"," ")</f>
        <v>#REF!</v>
      </c>
      <c r="U329" s="194">
        <f>COUNTIFS('List of Areas'!$A$2:$A$1000,"&lt;"&amp;$D329,'List of Areas'!$B$2:$B$1000,"&gt;"&amp;$C329)</f>
        <v>0</v>
      </c>
    </row>
    <row r="330" spans="1:21" hidden="1" x14ac:dyDescent="0.25">
      <c r="A330" s="239" t="s">
        <v>79</v>
      </c>
      <c r="B330" s="920"/>
      <c r="C330" s="920">
        <f t="shared" si="10"/>
        <v>1003350</v>
      </c>
      <c r="D330" s="921">
        <f t="shared" si="11"/>
        <v>1003400</v>
      </c>
      <c r="E330" s="556" t="str">
        <f>IF('2003 - Clearing'!T295&gt;0,"Complete"," ")</f>
        <v>Complete</v>
      </c>
      <c r="F330" s="556" t="str">
        <f>IF('2003 - Clearing'!U295&gt;0,"Complete"," ")</f>
        <v>Complete</v>
      </c>
      <c r="G330" s="556" t="str">
        <f>IF('2003 - Clearing'!V295&gt;0,"Complete"," ")</f>
        <v xml:space="preserve"> </v>
      </c>
      <c r="H330" s="556" t="str">
        <f>IF('2003 - Clearing'!W295&gt;0,"Complete"," ")</f>
        <v>Complete</v>
      </c>
      <c r="I330" s="556" t="str">
        <f>IF('2003 - Clearing'!X295&gt;0,"Complete"," ")</f>
        <v>Complete</v>
      </c>
      <c r="J330" s="239" t="e">
        <f>IF('2100-Pipeline DETAILS RoC'!#REF!&gt;0,"Complete", " ")</f>
        <v>#REF!</v>
      </c>
      <c r="K330" s="239" t="e">
        <f>IF('2100-Pipeline DETAILS RoC'!#REF!&gt;0,"Complete"," ")</f>
        <v>#REF!</v>
      </c>
      <c r="L330" s="929" t="e">
        <f>IF('2100-Pipeline DETAILS RoC'!#REF!&gt;0,"Complete"," ")</f>
        <v>#REF!</v>
      </c>
      <c r="M330" s="928" t="e">
        <f>IF('2100-Pipeline DETAILS RoC'!#REF!&gt;0,"Complete"," ")</f>
        <v>#REF!</v>
      </c>
      <c r="N330" s="928" t="e">
        <f>IF('2100-Pipeline DETAILS RoC'!#REF!&gt;0,"Complete"," ")</f>
        <v>#REF!</v>
      </c>
      <c r="O330" s="928" t="e">
        <f>IF('2100-Pipeline DETAILS RoC'!#REF!&gt;0,"Complete"," ")</f>
        <v>#REF!</v>
      </c>
      <c r="P330" s="928" t="e">
        <f>IF('2100-Pipeline DETAILS RoC'!#REF!&gt;0,"Complete"," ")</f>
        <v>#REF!</v>
      </c>
      <c r="Q330" s="928" t="e">
        <f>IF('2100-Pipeline DETAILS RoC'!#REF!&gt;0,"Complete"," ")</f>
        <v>#REF!</v>
      </c>
      <c r="R330" s="928" t="e">
        <f>IF('2100-Pipeline DETAILS RoC'!#REF!&gt;0,"Complete"," ")</f>
        <v>#REF!</v>
      </c>
      <c r="S330" s="928" t="e">
        <f>IF('2100-Pipeline DETAILS RoC'!#REF!&gt;0,"Complete"," ")</f>
        <v>#REF!</v>
      </c>
      <c r="U330" s="194">
        <f>COUNTIFS('List of Areas'!$A$2:$A$1000,"&lt;"&amp;$D330,'List of Areas'!$B$2:$B$1000,"&gt;"&amp;$C330)</f>
        <v>0</v>
      </c>
    </row>
    <row r="331" spans="1:21" hidden="1" x14ac:dyDescent="0.25">
      <c r="A331" s="239" t="s">
        <v>79</v>
      </c>
      <c r="B331" s="920"/>
      <c r="C331" s="920">
        <f t="shared" si="10"/>
        <v>1003400</v>
      </c>
      <c r="D331" s="921">
        <f t="shared" si="11"/>
        <v>1003450</v>
      </c>
      <c r="E331" s="556" t="str">
        <f>IF('2003 - Clearing'!T296&gt;0,"Complete"," ")</f>
        <v>Complete</v>
      </c>
      <c r="F331" s="556" t="str">
        <f>IF('2003 - Clearing'!U296&gt;0,"Complete"," ")</f>
        <v>Complete</v>
      </c>
      <c r="G331" s="556" t="str">
        <f>IF('2003 - Clearing'!V296&gt;0,"Complete"," ")</f>
        <v xml:space="preserve"> </v>
      </c>
      <c r="H331" s="556" t="str">
        <f>IF('2003 - Clearing'!W296&gt;0,"Complete"," ")</f>
        <v>Complete</v>
      </c>
      <c r="I331" s="556" t="str">
        <f>IF('2003 - Clearing'!X296&gt;0,"Complete"," ")</f>
        <v>Complete</v>
      </c>
      <c r="J331" s="239" t="e">
        <f>IF('2100-Pipeline DETAILS RoC'!#REF!&gt;0,"Complete", " ")</f>
        <v>#REF!</v>
      </c>
      <c r="K331" s="239" t="e">
        <f>IF('2100-Pipeline DETAILS RoC'!#REF!&gt;0,"Complete"," ")</f>
        <v>#REF!</v>
      </c>
      <c r="L331" s="929" t="e">
        <f>IF('2100-Pipeline DETAILS RoC'!#REF!&gt;0,"Complete"," ")</f>
        <v>#REF!</v>
      </c>
      <c r="M331" s="928" t="e">
        <f>IF('2100-Pipeline DETAILS RoC'!#REF!&gt;0,"Complete"," ")</f>
        <v>#REF!</v>
      </c>
      <c r="N331" s="928" t="e">
        <f>IF('2100-Pipeline DETAILS RoC'!#REF!&gt;0,"Complete"," ")</f>
        <v>#REF!</v>
      </c>
      <c r="O331" s="928" t="e">
        <f>IF('2100-Pipeline DETAILS RoC'!#REF!&gt;0,"Complete"," ")</f>
        <v>#REF!</v>
      </c>
      <c r="P331" s="928" t="e">
        <f>IF('2100-Pipeline DETAILS RoC'!#REF!&gt;0,"Complete"," ")</f>
        <v>#REF!</v>
      </c>
      <c r="Q331" s="928" t="e">
        <f>IF('2100-Pipeline DETAILS RoC'!#REF!&gt;0,"Complete"," ")</f>
        <v>#REF!</v>
      </c>
      <c r="R331" s="928" t="e">
        <f>IF('2100-Pipeline DETAILS RoC'!#REF!&gt;0,"Complete"," ")</f>
        <v>#REF!</v>
      </c>
      <c r="S331" s="928" t="e">
        <f>IF('2100-Pipeline DETAILS RoC'!#REF!&gt;0,"Complete"," ")</f>
        <v>#REF!</v>
      </c>
      <c r="U331" s="194">
        <f>COUNTIFS('List of Areas'!$A$2:$A$1000,"&lt;"&amp;$D331,'List of Areas'!$B$2:$B$1000,"&gt;"&amp;$C331)</f>
        <v>0</v>
      </c>
    </row>
    <row r="332" spans="1:21" hidden="1" x14ac:dyDescent="0.25">
      <c r="A332" s="239" t="s">
        <v>79</v>
      </c>
      <c r="B332" s="920"/>
      <c r="C332" s="920">
        <f t="shared" si="10"/>
        <v>1003450</v>
      </c>
      <c r="D332" s="921">
        <f t="shared" si="11"/>
        <v>1003500</v>
      </c>
      <c r="E332" s="556" t="str">
        <f>IF('2003 - Clearing'!T297&gt;0,"Complete"," ")</f>
        <v>Complete</v>
      </c>
      <c r="F332" s="556" t="str">
        <f>IF('2003 - Clearing'!U297&gt;0,"Complete"," ")</f>
        <v>Complete</v>
      </c>
      <c r="G332" s="556" t="str">
        <f>IF('2003 - Clearing'!V297&gt;0,"Complete"," ")</f>
        <v xml:space="preserve"> </v>
      </c>
      <c r="H332" s="556" t="str">
        <f>IF('2003 - Clearing'!W297&gt;0,"Complete"," ")</f>
        <v>Complete</v>
      </c>
      <c r="I332" s="556" t="str">
        <f>IF('2003 - Clearing'!X297&gt;0,"Complete"," ")</f>
        <v>Complete</v>
      </c>
      <c r="J332" s="239" t="e">
        <f>IF('2100-Pipeline DETAILS RoC'!#REF!&gt;0,"Complete", " ")</f>
        <v>#REF!</v>
      </c>
      <c r="K332" s="239" t="e">
        <f>IF('2100-Pipeline DETAILS RoC'!#REF!&gt;0,"Complete"," ")</f>
        <v>#REF!</v>
      </c>
      <c r="L332" s="929" t="e">
        <f>IF('2100-Pipeline DETAILS RoC'!#REF!&gt;0,"Complete"," ")</f>
        <v>#REF!</v>
      </c>
      <c r="M332" s="928" t="e">
        <f>IF('2100-Pipeline DETAILS RoC'!#REF!&gt;0,"Complete"," ")</f>
        <v>#REF!</v>
      </c>
      <c r="N332" s="928" t="e">
        <f>IF('2100-Pipeline DETAILS RoC'!#REF!&gt;0,"Complete"," ")</f>
        <v>#REF!</v>
      </c>
      <c r="O332" s="928" t="e">
        <f>IF('2100-Pipeline DETAILS RoC'!#REF!&gt;0,"Complete"," ")</f>
        <v>#REF!</v>
      </c>
      <c r="P332" s="928" t="e">
        <f>IF('2100-Pipeline DETAILS RoC'!#REF!&gt;0,"Complete"," ")</f>
        <v>#REF!</v>
      </c>
      <c r="Q332" s="928" t="e">
        <f>IF('2100-Pipeline DETAILS RoC'!#REF!&gt;0,"Complete"," ")</f>
        <v>#REF!</v>
      </c>
      <c r="R332" s="928" t="e">
        <f>IF('2100-Pipeline DETAILS RoC'!#REF!&gt;0,"Complete"," ")</f>
        <v>#REF!</v>
      </c>
      <c r="S332" s="928" t="e">
        <f>IF('2100-Pipeline DETAILS RoC'!#REF!&gt;0,"Complete"," ")</f>
        <v>#REF!</v>
      </c>
      <c r="U332" s="194">
        <f>COUNTIFS('List of Areas'!$A$2:$A$1000,"&lt;"&amp;$D332,'List of Areas'!$B$2:$B$1000,"&gt;"&amp;$C332)</f>
        <v>1</v>
      </c>
    </row>
    <row r="333" spans="1:21" hidden="1" x14ac:dyDescent="0.25">
      <c r="A333" s="239" t="s">
        <v>79</v>
      </c>
      <c r="B333" s="920"/>
      <c r="C333" s="920">
        <f t="shared" si="10"/>
        <v>1003500</v>
      </c>
      <c r="D333" s="921">
        <f t="shared" si="11"/>
        <v>1003550</v>
      </c>
      <c r="E333" s="556" t="str">
        <f>IF('2003 - Clearing'!T298&gt;0,"Complete"," ")</f>
        <v>Complete</v>
      </c>
      <c r="F333" s="556" t="str">
        <f>IF('2003 - Clearing'!U298&gt;0,"Complete"," ")</f>
        <v>Complete</v>
      </c>
      <c r="G333" s="556" t="str">
        <f>IF('2003 - Clearing'!V298&gt;0,"Complete"," ")</f>
        <v xml:space="preserve"> </v>
      </c>
      <c r="H333" s="556" t="str">
        <f>IF('2003 - Clearing'!W298&gt;0,"Complete"," ")</f>
        <v>Complete</v>
      </c>
      <c r="I333" s="556" t="str">
        <f>IF('2003 - Clearing'!X298&gt;0,"Complete"," ")</f>
        <v>Complete</v>
      </c>
      <c r="J333" s="239" t="e">
        <f>IF('2100-Pipeline DETAILS RoC'!#REF!&gt;0,"Complete", " ")</f>
        <v>#REF!</v>
      </c>
      <c r="K333" s="239" t="e">
        <f>IF('2100-Pipeline DETAILS RoC'!#REF!&gt;0,"Complete"," ")</f>
        <v>#REF!</v>
      </c>
      <c r="L333" s="929" t="e">
        <f>IF('2100-Pipeline DETAILS RoC'!#REF!&gt;0,"Complete"," ")</f>
        <v>#REF!</v>
      </c>
      <c r="M333" s="928" t="e">
        <f>IF('2100-Pipeline DETAILS RoC'!#REF!&gt;0,"Complete"," ")</f>
        <v>#REF!</v>
      </c>
      <c r="N333" s="928" t="e">
        <f>IF('2100-Pipeline DETAILS RoC'!#REF!&gt;0,"Complete"," ")</f>
        <v>#REF!</v>
      </c>
      <c r="O333" s="928" t="e">
        <f>IF('2100-Pipeline DETAILS RoC'!#REF!&gt;0,"Complete"," ")</f>
        <v>#REF!</v>
      </c>
      <c r="P333" s="928" t="e">
        <f>IF('2100-Pipeline DETAILS RoC'!#REF!&gt;0,"Complete"," ")</f>
        <v>#REF!</v>
      </c>
      <c r="Q333" s="928" t="e">
        <f>IF('2100-Pipeline DETAILS RoC'!#REF!&gt;0,"Complete"," ")</f>
        <v>#REF!</v>
      </c>
      <c r="R333" s="928" t="e">
        <f>IF('2100-Pipeline DETAILS RoC'!#REF!&gt;0,"Complete"," ")</f>
        <v>#REF!</v>
      </c>
      <c r="S333" s="928" t="e">
        <f>IF('2100-Pipeline DETAILS RoC'!#REF!&gt;0,"Complete"," ")</f>
        <v>#REF!</v>
      </c>
      <c r="U333" s="194">
        <f>COUNTIFS('List of Areas'!$A$2:$A$1000,"&lt;"&amp;$D333,'List of Areas'!$B$2:$B$1000,"&gt;"&amp;$C333)</f>
        <v>0</v>
      </c>
    </row>
    <row r="334" spans="1:21" hidden="1" x14ac:dyDescent="0.25">
      <c r="A334" s="239" t="s">
        <v>79</v>
      </c>
      <c r="B334" s="920"/>
      <c r="C334" s="920">
        <f t="shared" si="10"/>
        <v>1003550</v>
      </c>
      <c r="D334" s="921">
        <f t="shared" si="11"/>
        <v>1003600</v>
      </c>
      <c r="E334" s="556" t="str">
        <f>IF('2003 - Clearing'!T299&gt;0,"Complete"," ")</f>
        <v>Complete</v>
      </c>
      <c r="F334" s="556" t="str">
        <f>IF('2003 - Clearing'!U299&gt;0,"Complete"," ")</f>
        <v>Complete</v>
      </c>
      <c r="G334" s="556" t="str">
        <f>IF('2003 - Clearing'!V299&gt;0,"Complete"," ")</f>
        <v xml:space="preserve"> </v>
      </c>
      <c r="H334" s="556" t="str">
        <f>IF('2003 - Clearing'!W299&gt;0,"Complete"," ")</f>
        <v>Complete</v>
      </c>
      <c r="I334" s="556" t="str">
        <f>IF('2003 - Clearing'!X299&gt;0,"Complete"," ")</f>
        <v>Complete</v>
      </c>
      <c r="J334" s="239" t="e">
        <f>IF('2100-Pipeline DETAILS RoC'!#REF!&gt;0,"Complete", " ")</f>
        <v>#REF!</v>
      </c>
      <c r="K334" s="239" t="e">
        <f>IF('2100-Pipeline DETAILS RoC'!#REF!&gt;0,"Complete"," ")</f>
        <v>#REF!</v>
      </c>
      <c r="L334" s="929" t="e">
        <f>IF('2100-Pipeline DETAILS RoC'!#REF!&gt;0,"Complete"," ")</f>
        <v>#REF!</v>
      </c>
      <c r="M334" s="928" t="e">
        <f>IF('2100-Pipeline DETAILS RoC'!#REF!&gt;0,"Complete"," ")</f>
        <v>#REF!</v>
      </c>
      <c r="N334" s="928" t="e">
        <f>IF('2100-Pipeline DETAILS RoC'!#REF!&gt;0,"Complete"," ")</f>
        <v>#REF!</v>
      </c>
      <c r="O334" s="928" t="e">
        <f>IF('2100-Pipeline DETAILS RoC'!#REF!&gt;0,"Complete"," ")</f>
        <v>#REF!</v>
      </c>
      <c r="P334" s="928" t="e">
        <f>IF('2100-Pipeline DETAILS RoC'!#REF!&gt;0,"Complete"," ")</f>
        <v>#REF!</v>
      </c>
      <c r="Q334" s="928" t="e">
        <f>IF('2100-Pipeline DETAILS RoC'!#REF!&gt;0,"Complete"," ")</f>
        <v>#REF!</v>
      </c>
      <c r="R334" s="928" t="e">
        <f>IF('2100-Pipeline DETAILS RoC'!#REF!&gt;0,"Complete"," ")</f>
        <v>#REF!</v>
      </c>
      <c r="S334" s="928" t="e">
        <f>IF('2100-Pipeline DETAILS RoC'!#REF!&gt;0,"Complete"," ")</f>
        <v>#REF!</v>
      </c>
      <c r="U334" s="194">
        <f>COUNTIFS('List of Areas'!$A$2:$A$1000,"&lt;"&amp;$D334,'List of Areas'!$B$2:$B$1000,"&gt;"&amp;$C334)</f>
        <v>0</v>
      </c>
    </row>
    <row r="335" spans="1:21" hidden="1" x14ac:dyDescent="0.25">
      <c r="A335" s="239" t="s">
        <v>79</v>
      </c>
      <c r="B335" s="920"/>
      <c r="C335" s="920">
        <f t="shared" si="10"/>
        <v>1003600</v>
      </c>
      <c r="D335" s="921">
        <f t="shared" si="11"/>
        <v>1003650</v>
      </c>
      <c r="E335" s="556" t="str">
        <f>IF('2003 - Clearing'!T300&gt;0,"Complete"," ")</f>
        <v>Complete</v>
      </c>
      <c r="F335" s="556" t="str">
        <f>IF('2003 - Clearing'!U300&gt;0,"Complete"," ")</f>
        <v>Complete</v>
      </c>
      <c r="G335" s="556" t="str">
        <f>IF('2003 - Clearing'!V300&gt;0,"Complete"," ")</f>
        <v xml:space="preserve"> </v>
      </c>
      <c r="H335" s="556" t="str">
        <f>IF('2003 - Clearing'!W300&gt;0,"Complete"," ")</f>
        <v>Complete</v>
      </c>
      <c r="I335" s="556" t="str">
        <f>IF('2003 - Clearing'!X300&gt;0,"Complete"," ")</f>
        <v>Complete</v>
      </c>
      <c r="J335" s="239" t="e">
        <f>IF('2100-Pipeline DETAILS RoC'!#REF!&gt;0,"Complete", " ")</f>
        <v>#REF!</v>
      </c>
      <c r="K335" s="239" t="e">
        <f>IF('2100-Pipeline DETAILS RoC'!#REF!&gt;0,"Complete"," ")</f>
        <v>#REF!</v>
      </c>
      <c r="L335" s="929" t="e">
        <f>IF('2100-Pipeline DETAILS RoC'!#REF!&gt;0,"Complete"," ")</f>
        <v>#REF!</v>
      </c>
      <c r="M335" s="928" t="e">
        <f>IF('2100-Pipeline DETAILS RoC'!#REF!&gt;0,"Complete"," ")</f>
        <v>#REF!</v>
      </c>
      <c r="N335" s="928" t="e">
        <f>IF('2100-Pipeline DETAILS RoC'!#REF!&gt;0,"Complete"," ")</f>
        <v>#REF!</v>
      </c>
      <c r="O335" s="928" t="e">
        <f>IF('2100-Pipeline DETAILS RoC'!#REF!&gt;0,"Complete"," ")</f>
        <v>#REF!</v>
      </c>
      <c r="P335" s="928" t="e">
        <f>IF('2100-Pipeline DETAILS RoC'!#REF!&gt;0,"Complete"," ")</f>
        <v>#REF!</v>
      </c>
      <c r="Q335" s="928" t="e">
        <f>IF('2100-Pipeline DETAILS RoC'!#REF!&gt;0,"Complete"," ")</f>
        <v>#REF!</v>
      </c>
      <c r="R335" s="928" t="e">
        <f>IF('2100-Pipeline DETAILS RoC'!#REF!&gt;0,"Complete"," ")</f>
        <v>#REF!</v>
      </c>
      <c r="S335" s="928" t="e">
        <f>IF('2100-Pipeline DETAILS RoC'!#REF!&gt;0,"Complete"," ")</f>
        <v>#REF!</v>
      </c>
      <c r="U335" s="194">
        <f>COUNTIFS('List of Areas'!$A$2:$A$1000,"&lt;"&amp;$D335,'List of Areas'!$B$2:$B$1000,"&gt;"&amp;$C335)</f>
        <v>0</v>
      </c>
    </row>
    <row r="336" spans="1:21" hidden="1" x14ac:dyDescent="0.25">
      <c r="A336" s="239" t="s">
        <v>79</v>
      </c>
      <c r="B336" s="920"/>
      <c r="C336" s="920">
        <f t="shared" si="10"/>
        <v>1003650</v>
      </c>
      <c r="D336" s="921">
        <f t="shared" si="11"/>
        <v>1003700</v>
      </c>
      <c r="E336" s="556" t="str">
        <f>IF('2003 - Clearing'!T301&gt;0,"Complete"," ")</f>
        <v>Complete</v>
      </c>
      <c r="F336" s="556" t="str">
        <f>IF('2003 - Clearing'!U301&gt;0,"Complete"," ")</f>
        <v>Complete</v>
      </c>
      <c r="G336" s="556" t="str">
        <f>IF('2003 - Clearing'!V301&gt;0,"Complete"," ")</f>
        <v xml:space="preserve"> </v>
      </c>
      <c r="H336" s="556" t="str">
        <f>IF('2003 - Clearing'!W301&gt;0,"Complete"," ")</f>
        <v>Complete</v>
      </c>
      <c r="I336" s="556" t="str">
        <f>IF('2003 - Clearing'!X301&gt;0,"Complete"," ")</f>
        <v>Complete</v>
      </c>
      <c r="J336" s="239" t="e">
        <f>IF('2100-Pipeline DETAILS RoC'!#REF!&gt;0,"Complete", " ")</f>
        <v>#REF!</v>
      </c>
      <c r="K336" s="239" t="e">
        <f>IF('2100-Pipeline DETAILS RoC'!#REF!&gt;0,"Complete"," ")</f>
        <v>#REF!</v>
      </c>
      <c r="L336" s="929" t="e">
        <f>IF('2100-Pipeline DETAILS RoC'!#REF!&gt;0,"Complete"," ")</f>
        <v>#REF!</v>
      </c>
      <c r="M336" s="928" t="e">
        <f>IF('2100-Pipeline DETAILS RoC'!#REF!&gt;0,"Complete"," ")</f>
        <v>#REF!</v>
      </c>
      <c r="N336" s="928" t="e">
        <f>IF('2100-Pipeline DETAILS RoC'!#REF!&gt;0,"Complete"," ")</f>
        <v>#REF!</v>
      </c>
      <c r="O336" s="928" t="e">
        <f>IF('2100-Pipeline DETAILS RoC'!#REF!&gt;0,"Complete"," ")</f>
        <v>#REF!</v>
      </c>
      <c r="P336" s="928" t="e">
        <f>IF('2100-Pipeline DETAILS RoC'!#REF!&gt;0,"Complete"," ")</f>
        <v>#REF!</v>
      </c>
      <c r="Q336" s="928" t="e">
        <f>IF('2100-Pipeline DETAILS RoC'!#REF!&gt;0,"Complete"," ")</f>
        <v>#REF!</v>
      </c>
      <c r="R336" s="928" t="e">
        <f>IF('2100-Pipeline DETAILS RoC'!#REF!&gt;0,"Complete"," ")</f>
        <v>#REF!</v>
      </c>
      <c r="S336" s="928" t="e">
        <f>IF('2100-Pipeline DETAILS RoC'!#REF!&gt;0,"Complete"," ")</f>
        <v>#REF!</v>
      </c>
      <c r="U336" s="194">
        <f>COUNTIFS('List of Areas'!$A$2:$A$1000,"&lt;"&amp;$D336,'List of Areas'!$B$2:$B$1000,"&gt;"&amp;$C336)</f>
        <v>0</v>
      </c>
    </row>
    <row r="337" spans="1:21" hidden="1" x14ac:dyDescent="0.25">
      <c r="A337" s="239" t="s">
        <v>79</v>
      </c>
      <c r="B337" s="920"/>
      <c r="C337" s="920">
        <f t="shared" si="10"/>
        <v>1003700</v>
      </c>
      <c r="D337" s="921">
        <f t="shared" si="11"/>
        <v>1003750</v>
      </c>
      <c r="E337" s="556" t="str">
        <f>IF('2003 - Clearing'!T302&gt;0,"Complete"," ")</f>
        <v>Complete</v>
      </c>
      <c r="F337" s="556" t="str">
        <f>IF('2003 - Clearing'!U302&gt;0,"Complete"," ")</f>
        <v>Complete</v>
      </c>
      <c r="G337" s="556" t="str">
        <f>IF('2003 - Clearing'!V302&gt;0,"Complete"," ")</f>
        <v xml:space="preserve"> </v>
      </c>
      <c r="H337" s="556" t="str">
        <f>IF('2003 - Clearing'!W302&gt;0,"Complete"," ")</f>
        <v>Complete</v>
      </c>
      <c r="I337" s="556" t="str">
        <f>IF('2003 - Clearing'!X302&gt;0,"Complete"," ")</f>
        <v>Complete</v>
      </c>
      <c r="J337" s="239" t="e">
        <f>IF('2100-Pipeline DETAILS RoC'!#REF!&gt;0,"Complete", " ")</f>
        <v>#REF!</v>
      </c>
      <c r="K337" s="239" t="e">
        <f>IF('2100-Pipeline DETAILS RoC'!#REF!&gt;0,"Complete"," ")</f>
        <v>#REF!</v>
      </c>
      <c r="L337" s="929" t="e">
        <f>IF('2100-Pipeline DETAILS RoC'!#REF!&gt;0,"Complete"," ")</f>
        <v>#REF!</v>
      </c>
      <c r="M337" s="928" t="e">
        <f>IF('2100-Pipeline DETAILS RoC'!#REF!&gt;0,"Complete"," ")</f>
        <v>#REF!</v>
      </c>
      <c r="N337" s="928" t="e">
        <f>IF('2100-Pipeline DETAILS RoC'!#REF!&gt;0,"Complete"," ")</f>
        <v>#REF!</v>
      </c>
      <c r="O337" s="928" t="e">
        <f>IF('2100-Pipeline DETAILS RoC'!#REF!&gt;0,"Complete"," ")</f>
        <v>#REF!</v>
      </c>
      <c r="P337" s="928" t="e">
        <f>IF('2100-Pipeline DETAILS RoC'!#REF!&gt;0,"Complete"," ")</f>
        <v>#REF!</v>
      </c>
      <c r="Q337" s="928" t="e">
        <f>IF('2100-Pipeline DETAILS RoC'!#REF!&gt;0,"Complete"," ")</f>
        <v>#REF!</v>
      </c>
      <c r="R337" s="928" t="e">
        <f>IF('2100-Pipeline DETAILS RoC'!#REF!&gt;0,"Complete"," ")</f>
        <v>#REF!</v>
      </c>
      <c r="S337" s="928" t="e">
        <f>IF('2100-Pipeline DETAILS RoC'!#REF!&gt;0,"Complete"," ")</f>
        <v>#REF!</v>
      </c>
      <c r="U337" s="194">
        <f>COUNTIFS('List of Areas'!$A$2:$A$1000,"&lt;"&amp;$D337,'List of Areas'!$B$2:$B$1000,"&gt;"&amp;$C337)</f>
        <v>0</v>
      </c>
    </row>
    <row r="338" spans="1:21" hidden="1" x14ac:dyDescent="0.25">
      <c r="A338" s="239" t="s">
        <v>79</v>
      </c>
      <c r="B338" s="920"/>
      <c r="C338" s="920">
        <f t="shared" si="10"/>
        <v>1003750</v>
      </c>
      <c r="D338" s="921">
        <f t="shared" si="11"/>
        <v>1003800</v>
      </c>
      <c r="E338" s="556" t="str">
        <f>IF('2003 - Clearing'!T303&gt;0,"Complete"," ")</f>
        <v>Complete</v>
      </c>
      <c r="F338" s="556" t="str">
        <f>IF('2003 - Clearing'!U303&gt;0,"Complete"," ")</f>
        <v>Complete</v>
      </c>
      <c r="G338" s="556" t="str">
        <f>IF('2003 - Clearing'!V303&gt;0,"Complete"," ")</f>
        <v xml:space="preserve"> </v>
      </c>
      <c r="H338" s="556" t="str">
        <f>IF('2003 - Clearing'!W303&gt;0,"Complete"," ")</f>
        <v>Complete</v>
      </c>
      <c r="I338" s="556" t="str">
        <f>IF('2003 - Clearing'!X303&gt;0,"Complete"," ")</f>
        <v>Complete</v>
      </c>
      <c r="J338" s="239" t="e">
        <f>IF('2100-Pipeline DETAILS RoC'!#REF!&gt;0,"Complete", " ")</f>
        <v>#REF!</v>
      </c>
      <c r="K338" s="239" t="e">
        <f>IF('2100-Pipeline DETAILS RoC'!#REF!&gt;0,"Complete"," ")</f>
        <v>#REF!</v>
      </c>
      <c r="L338" s="929" t="e">
        <f>IF('2100-Pipeline DETAILS RoC'!#REF!&gt;0,"Complete"," ")</f>
        <v>#REF!</v>
      </c>
      <c r="M338" s="928" t="e">
        <f>IF('2100-Pipeline DETAILS RoC'!#REF!&gt;0,"Complete"," ")</f>
        <v>#REF!</v>
      </c>
      <c r="N338" s="928" t="e">
        <f>IF('2100-Pipeline DETAILS RoC'!#REF!&gt;0,"Complete"," ")</f>
        <v>#REF!</v>
      </c>
      <c r="O338" s="928" t="e">
        <f>IF('2100-Pipeline DETAILS RoC'!#REF!&gt;0,"Complete"," ")</f>
        <v>#REF!</v>
      </c>
      <c r="P338" s="928" t="e">
        <f>IF('2100-Pipeline DETAILS RoC'!#REF!&gt;0,"Complete"," ")</f>
        <v>#REF!</v>
      </c>
      <c r="Q338" s="928" t="e">
        <f>IF('2100-Pipeline DETAILS RoC'!#REF!&gt;0,"Complete"," ")</f>
        <v>#REF!</v>
      </c>
      <c r="R338" s="928" t="e">
        <f>IF('2100-Pipeline DETAILS RoC'!#REF!&gt;0,"Complete"," ")</f>
        <v>#REF!</v>
      </c>
      <c r="S338" s="928" t="e">
        <f>IF('2100-Pipeline DETAILS RoC'!#REF!&gt;0,"Complete"," ")</f>
        <v>#REF!</v>
      </c>
      <c r="U338" s="194">
        <f>COUNTIFS('List of Areas'!$A$2:$A$1000,"&lt;"&amp;$D338,'List of Areas'!$B$2:$B$1000,"&gt;"&amp;$C338)</f>
        <v>0</v>
      </c>
    </row>
    <row r="339" spans="1:21" hidden="1" x14ac:dyDescent="0.25">
      <c r="A339" s="239" t="s">
        <v>79</v>
      </c>
      <c r="B339" s="920"/>
      <c r="C339" s="920">
        <f t="shared" si="10"/>
        <v>1003800</v>
      </c>
      <c r="D339" s="921">
        <f t="shared" si="11"/>
        <v>1003850</v>
      </c>
      <c r="E339" s="556" t="str">
        <f>IF('2003 - Clearing'!T304&gt;0,"Complete"," ")</f>
        <v>Complete</v>
      </c>
      <c r="F339" s="556" t="str">
        <f>IF('2003 - Clearing'!U304&gt;0,"Complete"," ")</f>
        <v>Complete</v>
      </c>
      <c r="G339" s="556" t="str">
        <f>IF('2003 - Clearing'!V304&gt;0,"Complete"," ")</f>
        <v xml:space="preserve"> </v>
      </c>
      <c r="H339" s="556" t="str">
        <f>IF('2003 - Clearing'!W304&gt;0,"Complete"," ")</f>
        <v>Complete</v>
      </c>
      <c r="I339" s="556" t="str">
        <f>IF('2003 - Clearing'!X304&gt;0,"Complete"," ")</f>
        <v>Complete</v>
      </c>
      <c r="J339" s="239" t="e">
        <f>IF('2100-Pipeline DETAILS RoC'!#REF!&gt;0,"Complete", " ")</f>
        <v>#REF!</v>
      </c>
      <c r="K339" s="239" t="e">
        <f>IF('2100-Pipeline DETAILS RoC'!#REF!&gt;0,"Complete"," ")</f>
        <v>#REF!</v>
      </c>
      <c r="L339" s="929" t="e">
        <f>IF('2100-Pipeline DETAILS RoC'!#REF!&gt;0,"Complete"," ")</f>
        <v>#REF!</v>
      </c>
      <c r="M339" s="928" t="e">
        <f>IF('2100-Pipeline DETAILS RoC'!#REF!&gt;0,"Complete"," ")</f>
        <v>#REF!</v>
      </c>
      <c r="N339" s="928" t="e">
        <f>IF('2100-Pipeline DETAILS RoC'!#REF!&gt;0,"Complete"," ")</f>
        <v>#REF!</v>
      </c>
      <c r="O339" s="928" t="e">
        <f>IF('2100-Pipeline DETAILS RoC'!#REF!&gt;0,"Complete"," ")</f>
        <v>#REF!</v>
      </c>
      <c r="P339" s="928" t="e">
        <f>IF('2100-Pipeline DETAILS RoC'!#REF!&gt;0,"Complete"," ")</f>
        <v>#REF!</v>
      </c>
      <c r="Q339" s="928" t="e">
        <f>IF('2100-Pipeline DETAILS RoC'!#REF!&gt;0,"Complete"," ")</f>
        <v>#REF!</v>
      </c>
      <c r="R339" s="928" t="e">
        <f>IF('2100-Pipeline DETAILS RoC'!#REF!&gt;0,"Complete"," ")</f>
        <v>#REF!</v>
      </c>
      <c r="S339" s="928" t="e">
        <f>IF('2100-Pipeline DETAILS RoC'!#REF!&gt;0,"Complete"," ")</f>
        <v>#REF!</v>
      </c>
      <c r="U339" s="194">
        <f>COUNTIFS('List of Areas'!$A$2:$A$1000,"&lt;"&amp;$D339,'List of Areas'!$B$2:$B$1000,"&gt;"&amp;$C339)</f>
        <v>0</v>
      </c>
    </row>
    <row r="340" spans="1:21" hidden="1" x14ac:dyDescent="0.25">
      <c r="A340" s="239" t="s">
        <v>79</v>
      </c>
      <c r="B340" s="920"/>
      <c r="C340" s="920">
        <f t="shared" si="10"/>
        <v>1003850</v>
      </c>
      <c r="D340" s="921">
        <f t="shared" si="11"/>
        <v>1003900</v>
      </c>
      <c r="E340" s="556" t="str">
        <f>IF('2003 - Clearing'!T305&gt;0,"Complete"," ")</f>
        <v>Complete</v>
      </c>
      <c r="F340" s="556" t="str">
        <f>IF('2003 - Clearing'!U305&gt;0,"Complete"," ")</f>
        <v>Complete</v>
      </c>
      <c r="G340" s="556" t="str">
        <f>IF('2003 - Clearing'!V305&gt;0,"Complete"," ")</f>
        <v xml:space="preserve"> </v>
      </c>
      <c r="H340" s="556" t="str">
        <f>IF('2003 - Clearing'!W305&gt;0,"Complete"," ")</f>
        <v>Complete</v>
      </c>
      <c r="I340" s="556" t="str">
        <f>IF('2003 - Clearing'!X305&gt;0,"Complete"," ")</f>
        <v>Complete</v>
      </c>
      <c r="J340" s="239" t="e">
        <f>IF('2100-Pipeline DETAILS RoC'!#REF!&gt;0,"Complete", " ")</f>
        <v>#REF!</v>
      </c>
      <c r="K340" s="239" t="e">
        <f>IF('2100-Pipeline DETAILS RoC'!#REF!&gt;0,"Complete"," ")</f>
        <v>#REF!</v>
      </c>
      <c r="L340" s="929" t="e">
        <f>IF('2100-Pipeline DETAILS RoC'!#REF!&gt;0,"Complete"," ")</f>
        <v>#REF!</v>
      </c>
      <c r="M340" s="928" t="e">
        <f>IF('2100-Pipeline DETAILS RoC'!#REF!&gt;0,"Complete"," ")</f>
        <v>#REF!</v>
      </c>
      <c r="N340" s="928" t="e">
        <f>IF('2100-Pipeline DETAILS RoC'!#REF!&gt;0,"Complete"," ")</f>
        <v>#REF!</v>
      </c>
      <c r="O340" s="928" t="e">
        <f>IF('2100-Pipeline DETAILS RoC'!#REF!&gt;0,"Complete"," ")</f>
        <v>#REF!</v>
      </c>
      <c r="P340" s="928" t="e">
        <f>IF('2100-Pipeline DETAILS RoC'!#REF!&gt;0,"Complete"," ")</f>
        <v>#REF!</v>
      </c>
      <c r="Q340" s="928" t="e">
        <f>IF('2100-Pipeline DETAILS RoC'!#REF!&gt;0,"Complete"," ")</f>
        <v>#REF!</v>
      </c>
      <c r="R340" s="928" t="e">
        <f>IF('2100-Pipeline DETAILS RoC'!#REF!&gt;0,"Complete"," ")</f>
        <v>#REF!</v>
      </c>
      <c r="S340" s="928" t="e">
        <f>IF('2100-Pipeline DETAILS RoC'!#REF!&gt;0,"Complete"," ")</f>
        <v>#REF!</v>
      </c>
      <c r="U340" s="194">
        <f>COUNTIFS('List of Areas'!$A$2:$A$1000,"&lt;"&amp;$D340,'List of Areas'!$B$2:$B$1000,"&gt;"&amp;$C340)</f>
        <v>0</v>
      </c>
    </row>
    <row r="341" spans="1:21" hidden="1" x14ac:dyDescent="0.25">
      <c r="A341" s="239" t="s">
        <v>79</v>
      </c>
      <c r="B341" s="920"/>
      <c r="C341" s="920">
        <f t="shared" si="10"/>
        <v>1003900</v>
      </c>
      <c r="D341" s="921">
        <f t="shared" si="11"/>
        <v>1003950</v>
      </c>
      <c r="E341" s="556" t="str">
        <f>IF('2003 - Clearing'!T306&gt;0,"Complete"," ")</f>
        <v>Complete</v>
      </c>
      <c r="F341" s="556" t="str">
        <f>IF('2003 - Clearing'!U306&gt;0,"Complete"," ")</f>
        <v>Complete</v>
      </c>
      <c r="G341" s="556" t="str">
        <f>IF('2003 - Clearing'!V306&gt;0,"Complete"," ")</f>
        <v xml:space="preserve"> </v>
      </c>
      <c r="H341" s="556" t="str">
        <f>IF('2003 - Clearing'!W306&gt;0,"Complete"," ")</f>
        <v>Complete</v>
      </c>
      <c r="I341" s="556" t="str">
        <f>IF('2003 - Clearing'!X306&gt;0,"Complete"," ")</f>
        <v>Complete</v>
      </c>
      <c r="J341" s="239" t="e">
        <f>IF('2100-Pipeline DETAILS RoC'!#REF!&gt;0,"Complete", " ")</f>
        <v>#REF!</v>
      </c>
      <c r="K341" s="239" t="e">
        <f>IF('2100-Pipeline DETAILS RoC'!#REF!&gt;0,"Complete"," ")</f>
        <v>#REF!</v>
      </c>
      <c r="L341" s="929" t="e">
        <f>IF('2100-Pipeline DETAILS RoC'!#REF!&gt;0,"Complete"," ")</f>
        <v>#REF!</v>
      </c>
      <c r="M341" s="928" t="e">
        <f>IF('2100-Pipeline DETAILS RoC'!#REF!&gt;0,"Complete"," ")</f>
        <v>#REF!</v>
      </c>
      <c r="N341" s="928" t="e">
        <f>IF('2100-Pipeline DETAILS RoC'!#REF!&gt;0,"Complete"," ")</f>
        <v>#REF!</v>
      </c>
      <c r="O341" s="928" t="e">
        <f>IF('2100-Pipeline DETAILS RoC'!#REF!&gt;0,"Complete"," ")</f>
        <v>#REF!</v>
      </c>
      <c r="P341" s="928" t="e">
        <f>IF('2100-Pipeline DETAILS RoC'!#REF!&gt;0,"Complete"," ")</f>
        <v>#REF!</v>
      </c>
      <c r="Q341" s="928" t="e">
        <f>IF('2100-Pipeline DETAILS RoC'!#REF!&gt;0,"Complete"," ")</f>
        <v>#REF!</v>
      </c>
      <c r="R341" s="928" t="e">
        <f>IF('2100-Pipeline DETAILS RoC'!#REF!&gt;0,"Complete"," ")</f>
        <v>#REF!</v>
      </c>
      <c r="S341" s="928" t="e">
        <f>IF('2100-Pipeline DETAILS RoC'!#REF!&gt;0,"Complete"," ")</f>
        <v>#REF!</v>
      </c>
      <c r="U341" s="194">
        <f>COUNTIFS('List of Areas'!$A$2:$A$1000,"&lt;"&amp;$D341,'List of Areas'!$B$2:$B$1000,"&gt;"&amp;$C341)</f>
        <v>0</v>
      </c>
    </row>
    <row r="342" spans="1:21" hidden="1" x14ac:dyDescent="0.25">
      <c r="A342" s="239" t="s">
        <v>79</v>
      </c>
      <c r="B342" s="920"/>
      <c r="C342" s="920">
        <f t="shared" si="10"/>
        <v>1003950</v>
      </c>
      <c r="D342" s="921">
        <f t="shared" si="11"/>
        <v>1004000</v>
      </c>
      <c r="E342" s="556" t="str">
        <f>IF('2003 - Clearing'!T307&gt;0,"Complete"," ")</f>
        <v>Complete</v>
      </c>
      <c r="F342" s="556" t="str">
        <f>IF('2003 - Clearing'!U307&gt;0,"Complete"," ")</f>
        <v>Complete</v>
      </c>
      <c r="G342" s="556" t="str">
        <f>IF('2003 - Clearing'!V307&gt;0,"Complete"," ")</f>
        <v xml:space="preserve"> </v>
      </c>
      <c r="H342" s="556" t="str">
        <f>IF('2003 - Clearing'!W307&gt;0,"Complete"," ")</f>
        <v>Complete</v>
      </c>
      <c r="I342" s="556" t="str">
        <f>IF('2003 - Clearing'!X307&gt;0,"Complete"," ")</f>
        <v>Complete</v>
      </c>
      <c r="J342" s="239" t="e">
        <f>IF('2100-Pipeline DETAILS RoC'!#REF!&gt;0,"Complete", " ")</f>
        <v>#REF!</v>
      </c>
      <c r="K342" s="239" t="e">
        <f>IF('2100-Pipeline DETAILS RoC'!#REF!&gt;0,"Complete"," ")</f>
        <v>#REF!</v>
      </c>
      <c r="L342" s="929" t="e">
        <f>IF('2100-Pipeline DETAILS RoC'!#REF!&gt;0,"Complete"," ")</f>
        <v>#REF!</v>
      </c>
      <c r="M342" s="928" t="e">
        <f>IF('2100-Pipeline DETAILS RoC'!#REF!&gt;0,"Complete"," ")</f>
        <v>#REF!</v>
      </c>
      <c r="N342" s="928" t="e">
        <f>IF('2100-Pipeline DETAILS RoC'!#REF!&gt;0,"Complete"," ")</f>
        <v>#REF!</v>
      </c>
      <c r="O342" s="928" t="e">
        <f>IF('2100-Pipeline DETAILS RoC'!#REF!&gt;0,"Complete"," ")</f>
        <v>#REF!</v>
      </c>
      <c r="P342" s="928" t="e">
        <f>IF('2100-Pipeline DETAILS RoC'!#REF!&gt;0,"Complete"," ")</f>
        <v>#REF!</v>
      </c>
      <c r="Q342" s="928" t="e">
        <f>IF('2100-Pipeline DETAILS RoC'!#REF!&gt;0,"Complete"," ")</f>
        <v>#REF!</v>
      </c>
      <c r="R342" s="928" t="e">
        <f>IF('2100-Pipeline DETAILS RoC'!#REF!&gt;0,"Complete"," ")</f>
        <v>#REF!</v>
      </c>
      <c r="S342" s="928" t="e">
        <f>IF('2100-Pipeline DETAILS RoC'!#REF!&gt;0,"Complete"," ")</f>
        <v>#REF!</v>
      </c>
      <c r="U342" s="194">
        <f>COUNTIFS('List of Areas'!$A$2:$A$1000,"&lt;"&amp;$D342,'List of Areas'!$B$2:$B$1000,"&gt;"&amp;$C342)</f>
        <v>0</v>
      </c>
    </row>
    <row r="343" spans="1:21" hidden="1" x14ac:dyDescent="0.25">
      <c r="A343" s="239" t="s">
        <v>79</v>
      </c>
      <c r="B343" s="920"/>
      <c r="C343" s="920">
        <f t="shared" si="10"/>
        <v>1004000</v>
      </c>
      <c r="D343" s="921">
        <f t="shared" si="11"/>
        <v>1004050</v>
      </c>
      <c r="E343" s="556" t="str">
        <f>IF('2003 - Clearing'!T308&gt;0,"Complete"," ")</f>
        <v>Complete</v>
      </c>
      <c r="F343" s="556" t="str">
        <f>IF('2003 - Clearing'!U308&gt;0,"Complete"," ")</f>
        <v>Complete</v>
      </c>
      <c r="G343" s="556" t="str">
        <f>IF('2003 - Clearing'!V308&gt;0,"Complete"," ")</f>
        <v xml:space="preserve"> </v>
      </c>
      <c r="H343" s="556" t="str">
        <f>IF('2003 - Clearing'!W308&gt;0,"Complete"," ")</f>
        <v>Complete</v>
      </c>
      <c r="I343" s="556" t="str">
        <f>IF('2003 - Clearing'!X308&gt;0,"Complete"," ")</f>
        <v>Complete</v>
      </c>
      <c r="J343" s="239" t="e">
        <f>IF('2100-Pipeline DETAILS RoC'!#REF!&gt;0,"Complete", " ")</f>
        <v>#REF!</v>
      </c>
      <c r="K343" s="239" t="e">
        <f>IF('2100-Pipeline DETAILS RoC'!#REF!&gt;0,"Complete"," ")</f>
        <v>#REF!</v>
      </c>
      <c r="L343" s="929" t="e">
        <f>IF('2100-Pipeline DETAILS RoC'!#REF!&gt;0,"Complete"," ")</f>
        <v>#REF!</v>
      </c>
      <c r="M343" s="928" t="e">
        <f>IF('2100-Pipeline DETAILS RoC'!#REF!&gt;0,"Complete"," ")</f>
        <v>#REF!</v>
      </c>
      <c r="N343" s="928" t="e">
        <f>IF('2100-Pipeline DETAILS RoC'!#REF!&gt;0,"Complete"," ")</f>
        <v>#REF!</v>
      </c>
      <c r="O343" s="928" t="e">
        <f>IF('2100-Pipeline DETAILS RoC'!#REF!&gt;0,"Complete"," ")</f>
        <v>#REF!</v>
      </c>
      <c r="P343" s="928" t="e">
        <f>IF('2100-Pipeline DETAILS RoC'!#REF!&gt;0,"Complete"," ")</f>
        <v>#REF!</v>
      </c>
      <c r="Q343" s="928" t="e">
        <f>IF('2100-Pipeline DETAILS RoC'!#REF!&gt;0,"Complete"," ")</f>
        <v>#REF!</v>
      </c>
      <c r="R343" s="928" t="e">
        <f>IF('2100-Pipeline DETAILS RoC'!#REF!&gt;0,"Complete"," ")</f>
        <v>#REF!</v>
      </c>
      <c r="S343" s="928" t="e">
        <f>IF('2100-Pipeline DETAILS RoC'!#REF!&gt;0,"Complete"," ")</f>
        <v>#REF!</v>
      </c>
      <c r="U343" s="194">
        <f>COUNTIFS('List of Areas'!$A$2:$A$1000,"&lt;"&amp;$D343,'List of Areas'!$B$2:$B$1000,"&gt;"&amp;$C343)</f>
        <v>0</v>
      </c>
    </row>
    <row r="344" spans="1:21" hidden="1" x14ac:dyDescent="0.25">
      <c r="A344" s="239" t="s">
        <v>79</v>
      </c>
      <c r="B344" s="920"/>
      <c r="C344" s="920">
        <f t="shared" si="10"/>
        <v>1004050</v>
      </c>
      <c r="D344" s="921">
        <f t="shared" si="11"/>
        <v>1004100</v>
      </c>
      <c r="E344" s="556" t="str">
        <f>IF('2003 - Clearing'!T309&gt;0,"Complete"," ")</f>
        <v>Complete</v>
      </c>
      <c r="F344" s="556" t="str">
        <f>IF('2003 - Clearing'!U309&gt;0,"Complete"," ")</f>
        <v>Complete</v>
      </c>
      <c r="G344" s="556" t="str">
        <f>IF('2003 - Clearing'!V309&gt;0,"Complete"," ")</f>
        <v xml:space="preserve"> </v>
      </c>
      <c r="H344" s="556" t="str">
        <f>IF('2003 - Clearing'!W309&gt;0,"Complete"," ")</f>
        <v>Complete</v>
      </c>
      <c r="I344" s="556" t="str">
        <f>IF('2003 - Clearing'!X309&gt;0,"Complete"," ")</f>
        <v>Complete</v>
      </c>
      <c r="J344" s="239" t="e">
        <f>IF('2100-Pipeline DETAILS RoC'!#REF!&gt;0,"Complete", " ")</f>
        <v>#REF!</v>
      </c>
      <c r="K344" s="239" t="e">
        <f>IF('2100-Pipeline DETAILS RoC'!#REF!&gt;0,"Complete"," ")</f>
        <v>#REF!</v>
      </c>
      <c r="L344" s="929" t="e">
        <f>IF('2100-Pipeline DETAILS RoC'!#REF!&gt;0,"Complete"," ")</f>
        <v>#REF!</v>
      </c>
      <c r="M344" s="928" t="e">
        <f>IF('2100-Pipeline DETAILS RoC'!#REF!&gt;0,"Complete"," ")</f>
        <v>#REF!</v>
      </c>
      <c r="N344" s="928" t="e">
        <f>IF('2100-Pipeline DETAILS RoC'!#REF!&gt;0,"Complete"," ")</f>
        <v>#REF!</v>
      </c>
      <c r="O344" s="928" t="e">
        <f>IF('2100-Pipeline DETAILS RoC'!#REF!&gt;0,"Complete"," ")</f>
        <v>#REF!</v>
      </c>
      <c r="P344" s="928" t="e">
        <f>IF('2100-Pipeline DETAILS RoC'!#REF!&gt;0,"Complete"," ")</f>
        <v>#REF!</v>
      </c>
      <c r="Q344" s="928" t="e">
        <f>IF('2100-Pipeline DETAILS RoC'!#REF!&gt;0,"Complete"," ")</f>
        <v>#REF!</v>
      </c>
      <c r="R344" s="928" t="e">
        <f>IF('2100-Pipeline DETAILS RoC'!#REF!&gt;0,"Complete"," ")</f>
        <v>#REF!</v>
      </c>
      <c r="S344" s="928" t="e">
        <f>IF('2100-Pipeline DETAILS RoC'!#REF!&gt;0,"Complete"," ")</f>
        <v>#REF!</v>
      </c>
      <c r="U344" s="194">
        <f>COUNTIFS('List of Areas'!$A$2:$A$1000,"&lt;"&amp;$D344,'List of Areas'!$B$2:$B$1000,"&gt;"&amp;$C344)</f>
        <v>0</v>
      </c>
    </row>
    <row r="345" spans="1:21" hidden="1" x14ac:dyDescent="0.25">
      <c r="A345" s="239" t="s">
        <v>79</v>
      </c>
      <c r="B345" s="920"/>
      <c r="C345" s="920">
        <f t="shared" si="10"/>
        <v>1004100</v>
      </c>
      <c r="D345" s="921">
        <f t="shared" si="11"/>
        <v>1004150</v>
      </c>
      <c r="E345" s="556" t="str">
        <f>IF('2003 - Clearing'!T310&gt;0,"Complete"," ")</f>
        <v>Complete</v>
      </c>
      <c r="F345" s="556" t="str">
        <f>IF('2003 - Clearing'!U310&gt;0,"Complete"," ")</f>
        <v>Complete</v>
      </c>
      <c r="G345" s="556" t="str">
        <f>IF('2003 - Clearing'!V310&gt;0,"Complete"," ")</f>
        <v xml:space="preserve"> </v>
      </c>
      <c r="H345" s="556" t="str">
        <f>IF('2003 - Clearing'!W310&gt;0,"Complete"," ")</f>
        <v>Complete</v>
      </c>
      <c r="I345" s="556" t="str">
        <f>IF('2003 - Clearing'!X310&gt;0,"Complete"," ")</f>
        <v>Complete</v>
      </c>
      <c r="J345" s="239" t="e">
        <f>IF('2100-Pipeline DETAILS RoC'!#REF!&gt;0,"Complete", " ")</f>
        <v>#REF!</v>
      </c>
      <c r="K345" s="239" t="e">
        <f>IF('2100-Pipeline DETAILS RoC'!#REF!&gt;0,"Complete"," ")</f>
        <v>#REF!</v>
      </c>
      <c r="L345" s="929" t="e">
        <f>IF('2100-Pipeline DETAILS RoC'!#REF!&gt;0,"Complete"," ")</f>
        <v>#REF!</v>
      </c>
      <c r="M345" s="928" t="e">
        <f>IF('2100-Pipeline DETAILS RoC'!#REF!&gt;0,"Complete"," ")</f>
        <v>#REF!</v>
      </c>
      <c r="N345" s="928" t="e">
        <f>IF('2100-Pipeline DETAILS RoC'!#REF!&gt;0,"Complete"," ")</f>
        <v>#REF!</v>
      </c>
      <c r="O345" s="928" t="e">
        <f>IF('2100-Pipeline DETAILS RoC'!#REF!&gt;0,"Complete"," ")</f>
        <v>#REF!</v>
      </c>
      <c r="P345" s="928" t="e">
        <f>IF('2100-Pipeline DETAILS RoC'!#REF!&gt;0,"Complete"," ")</f>
        <v>#REF!</v>
      </c>
      <c r="Q345" s="928" t="e">
        <f>IF('2100-Pipeline DETAILS RoC'!#REF!&gt;0,"Complete"," ")</f>
        <v>#REF!</v>
      </c>
      <c r="R345" s="928" t="e">
        <f>IF('2100-Pipeline DETAILS RoC'!#REF!&gt;0,"Complete"," ")</f>
        <v>#REF!</v>
      </c>
      <c r="S345" s="928" t="e">
        <f>IF('2100-Pipeline DETAILS RoC'!#REF!&gt;0,"Complete"," ")</f>
        <v>#REF!</v>
      </c>
      <c r="U345" s="194">
        <f>COUNTIFS('List of Areas'!$A$2:$A$1000,"&lt;"&amp;$D345,'List of Areas'!$B$2:$B$1000,"&gt;"&amp;$C345)</f>
        <v>0</v>
      </c>
    </row>
    <row r="346" spans="1:21" hidden="1" x14ac:dyDescent="0.25">
      <c r="A346" s="239" t="s">
        <v>79</v>
      </c>
      <c r="B346" s="920"/>
      <c r="C346" s="920">
        <f t="shared" si="10"/>
        <v>1004150</v>
      </c>
      <c r="D346" s="921">
        <f t="shared" si="11"/>
        <v>1004200</v>
      </c>
      <c r="E346" s="556" t="str">
        <f>IF('2003 - Clearing'!T311&gt;0,"Complete"," ")</f>
        <v>Complete</v>
      </c>
      <c r="F346" s="556" t="str">
        <f>IF('2003 - Clearing'!U311&gt;0,"Complete"," ")</f>
        <v>Complete</v>
      </c>
      <c r="G346" s="556" t="str">
        <f>IF('2003 - Clearing'!V311&gt;0,"Complete"," ")</f>
        <v xml:space="preserve"> </v>
      </c>
      <c r="H346" s="556" t="str">
        <f>IF('2003 - Clearing'!W311&gt;0,"Complete"," ")</f>
        <v>Complete</v>
      </c>
      <c r="I346" s="556" t="str">
        <f>IF('2003 - Clearing'!X311&gt;0,"Complete"," ")</f>
        <v>Complete</v>
      </c>
      <c r="J346" s="239" t="e">
        <f>IF('2100-Pipeline DETAILS RoC'!#REF!&gt;0,"Complete", " ")</f>
        <v>#REF!</v>
      </c>
      <c r="K346" s="239" t="e">
        <f>IF('2100-Pipeline DETAILS RoC'!#REF!&gt;0,"Complete"," ")</f>
        <v>#REF!</v>
      </c>
      <c r="L346" s="929" t="e">
        <f>IF('2100-Pipeline DETAILS RoC'!#REF!&gt;0,"Complete"," ")</f>
        <v>#REF!</v>
      </c>
      <c r="M346" s="928" t="e">
        <f>IF('2100-Pipeline DETAILS RoC'!#REF!&gt;0,"Complete"," ")</f>
        <v>#REF!</v>
      </c>
      <c r="N346" s="928" t="e">
        <f>IF('2100-Pipeline DETAILS RoC'!#REF!&gt;0,"Complete"," ")</f>
        <v>#REF!</v>
      </c>
      <c r="O346" s="928" t="e">
        <f>IF('2100-Pipeline DETAILS RoC'!#REF!&gt;0,"Complete"," ")</f>
        <v>#REF!</v>
      </c>
      <c r="P346" s="928" t="e">
        <f>IF('2100-Pipeline DETAILS RoC'!#REF!&gt;0,"Complete"," ")</f>
        <v>#REF!</v>
      </c>
      <c r="Q346" s="928" t="e">
        <f>IF('2100-Pipeline DETAILS RoC'!#REF!&gt;0,"Complete"," ")</f>
        <v>#REF!</v>
      </c>
      <c r="R346" s="928" t="e">
        <f>IF('2100-Pipeline DETAILS RoC'!#REF!&gt;0,"Complete"," ")</f>
        <v>#REF!</v>
      </c>
      <c r="S346" s="928" t="e">
        <f>IF('2100-Pipeline DETAILS RoC'!#REF!&gt;0,"Complete"," ")</f>
        <v>#REF!</v>
      </c>
      <c r="U346" s="194">
        <f>COUNTIFS('List of Areas'!$A$2:$A$1000,"&lt;"&amp;$D346,'List of Areas'!$B$2:$B$1000,"&gt;"&amp;$C346)</f>
        <v>0</v>
      </c>
    </row>
    <row r="347" spans="1:21" hidden="1" x14ac:dyDescent="0.25">
      <c r="A347" s="239" t="s">
        <v>79</v>
      </c>
      <c r="B347" s="920"/>
      <c r="C347" s="920">
        <f t="shared" si="10"/>
        <v>1004200</v>
      </c>
      <c r="D347" s="921">
        <f t="shared" si="11"/>
        <v>1004250</v>
      </c>
      <c r="E347" s="556" t="str">
        <f>IF('2003 - Clearing'!T312&gt;0,"Complete"," ")</f>
        <v>Complete</v>
      </c>
      <c r="F347" s="556" t="str">
        <f>IF('2003 - Clearing'!U312&gt;0,"Complete"," ")</f>
        <v>Complete</v>
      </c>
      <c r="G347" s="556" t="str">
        <f>IF('2003 - Clearing'!V312&gt;0,"Complete"," ")</f>
        <v xml:space="preserve"> </v>
      </c>
      <c r="H347" s="556" t="str">
        <f>IF('2003 - Clearing'!W312&gt;0,"Complete"," ")</f>
        <v>Complete</v>
      </c>
      <c r="I347" s="556" t="str">
        <f>IF('2003 - Clearing'!X312&gt;0,"Complete"," ")</f>
        <v>Complete</v>
      </c>
      <c r="J347" s="239" t="e">
        <f>IF('2100-Pipeline DETAILS RoC'!#REF!&gt;0,"Complete", " ")</f>
        <v>#REF!</v>
      </c>
      <c r="K347" s="239" t="e">
        <f>IF('2100-Pipeline DETAILS RoC'!#REF!&gt;0,"Complete"," ")</f>
        <v>#REF!</v>
      </c>
      <c r="L347" s="929" t="e">
        <f>IF('2100-Pipeline DETAILS RoC'!#REF!&gt;0,"Complete"," ")</f>
        <v>#REF!</v>
      </c>
      <c r="M347" s="928" t="e">
        <f>IF('2100-Pipeline DETAILS RoC'!#REF!&gt;0,"Complete"," ")</f>
        <v>#REF!</v>
      </c>
      <c r="N347" s="928" t="e">
        <f>IF('2100-Pipeline DETAILS RoC'!#REF!&gt;0,"Complete"," ")</f>
        <v>#REF!</v>
      </c>
      <c r="O347" s="928" t="e">
        <f>IF('2100-Pipeline DETAILS RoC'!#REF!&gt;0,"Complete"," ")</f>
        <v>#REF!</v>
      </c>
      <c r="P347" s="928" t="e">
        <f>IF('2100-Pipeline DETAILS RoC'!#REF!&gt;0,"Complete"," ")</f>
        <v>#REF!</v>
      </c>
      <c r="Q347" s="928" t="e">
        <f>IF('2100-Pipeline DETAILS RoC'!#REF!&gt;0,"Complete"," ")</f>
        <v>#REF!</v>
      </c>
      <c r="R347" s="928" t="e">
        <f>IF('2100-Pipeline DETAILS RoC'!#REF!&gt;0,"Complete"," ")</f>
        <v>#REF!</v>
      </c>
      <c r="S347" s="928" t="e">
        <f>IF('2100-Pipeline DETAILS RoC'!#REF!&gt;0,"Complete"," ")</f>
        <v>#REF!</v>
      </c>
      <c r="U347" s="194">
        <f>COUNTIFS('List of Areas'!$A$2:$A$1000,"&lt;"&amp;$D347,'List of Areas'!$B$2:$B$1000,"&gt;"&amp;$C347)</f>
        <v>0</v>
      </c>
    </row>
    <row r="348" spans="1:21" hidden="1" x14ac:dyDescent="0.25">
      <c r="A348" s="239" t="s">
        <v>79</v>
      </c>
      <c r="B348" s="920"/>
      <c r="C348" s="920">
        <f t="shared" si="10"/>
        <v>1004250</v>
      </c>
      <c r="D348" s="921">
        <f t="shared" si="11"/>
        <v>1004300</v>
      </c>
      <c r="E348" s="556" t="str">
        <f>IF('2003 - Clearing'!T313&gt;0,"Complete"," ")</f>
        <v>Complete</v>
      </c>
      <c r="F348" s="556" t="str">
        <f>IF('2003 - Clearing'!U313&gt;0,"Complete"," ")</f>
        <v>Complete</v>
      </c>
      <c r="G348" s="556" t="str">
        <f>IF('2003 - Clearing'!V313&gt;0,"Complete"," ")</f>
        <v xml:space="preserve"> </v>
      </c>
      <c r="H348" s="556" t="str">
        <f>IF('2003 - Clearing'!W313&gt;0,"Complete"," ")</f>
        <v>Complete</v>
      </c>
      <c r="I348" s="556" t="str">
        <f>IF('2003 - Clearing'!X313&gt;0,"Complete"," ")</f>
        <v>Complete</v>
      </c>
      <c r="J348" s="239" t="e">
        <f>IF('2100-Pipeline DETAILS RoC'!#REF!&gt;0,"Complete", " ")</f>
        <v>#REF!</v>
      </c>
      <c r="K348" s="239" t="e">
        <f>IF('2100-Pipeline DETAILS RoC'!#REF!&gt;0,"Complete"," ")</f>
        <v>#REF!</v>
      </c>
      <c r="L348" s="929" t="e">
        <f>IF('2100-Pipeline DETAILS RoC'!#REF!&gt;0,"Complete"," ")</f>
        <v>#REF!</v>
      </c>
      <c r="M348" s="928" t="e">
        <f>IF('2100-Pipeline DETAILS RoC'!#REF!&gt;0,"Complete"," ")</f>
        <v>#REF!</v>
      </c>
      <c r="N348" s="928" t="e">
        <f>IF('2100-Pipeline DETAILS RoC'!#REF!&gt;0,"Complete"," ")</f>
        <v>#REF!</v>
      </c>
      <c r="O348" s="928" t="e">
        <f>IF('2100-Pipeline DETAILS RoC'!#REF!&gt;0,"Complete"," ")</f>
        <v>#REF!</v>
      </c>
      <c r="P348" s="928" t="e">
        <f>IF('2100-Pipeline DETAILS RoC'!#REF!&gt;0,"Complete"," ")</f>
        <v>#REF!</v>
      </c>
      <c r="Q348" s="928" t="e">
        <f>IF('2100-Pipeline DETAILS RoC'!#REF!&gt;0,"Complete"," ")</f>
        <v>#REF!</v>
      </c>
      <c r="R348" s="928" t="e">
        <f>IF('2100-Pipeline DETAILS RoC'!#REF!&gt;0,"Complete"," ")</f>
        <v>#REF!</v>
      </c>
      <c r="S348" s="928" t="e">
        <f>IF('2100-Pipeline DETAILS RoC'!#REF!&gt;0,"Complete"," ")</f>
        <v>#REF!</v>
      </c>
      <c r="U348" s="194">
        <f>COUNTIFS('List of Areas'!$A$2:$A$1000,"&lt;"&amp;$D348,'List of Areas'!$B$2:$B$1000,"&gt;"&amp;$C348)</f>
        <v>0</v>
      </c>
    </row>
    <row r="349" spans="1:21" hidden="1" x14ac:dyDescent="0.25">
      <c r="A349" s="239" t="s">
        <v>79</v>
      </c>
      <c r="B349" s="920"/>
      <c r="C349" s="920">
        <f t="shared" si="10"/>
        <v>1004300</v>
      </c>
      <c r="D349" s="921">
        <f t="shared" si="11"/>
        <v>1004350</v>
      </c>
      <c r="E349" s="556" t="str">
        <f>IF('2003 - Clearing'!T314&gt;0,"Complete"," ")</f>
        <v>Complete</v>
      </c>
      <c r="F349" s="556" t="str">
        <f>IF('2003 - Clearing'!U314&gt;0,"Complete"," ")</f>
        <v>Complete</v>
      </c>
      <c r="G349" s="556" t="str">
        <f>IF('2003 - Clearing'!V314&gt;0,"Complete"," ")</f>
        <v xml:space="preserve"> </v>
      </c>
      <c r="H349" s="556" t="str">
        <f>IF('2003 - Clearing'!W314&gt;0,"Complete"," ")</f>
        <v>Complete</v>
      </c>
      <c r="I349" s="556" t="str">
        <f>IF('2003 - Clearing'!X314&gt;0,"Complete"," ")</f>
        <v>Complete</v>
      </c>
      <c r="J349" s="239" t="e">
        <f>IF('2100-Pipeline DETAILS RoC'!#REF!&gt;0,"Complete", " ")</f>
        <v>#REF!</v>
      </c>
      <c r="K349" s="239" t="e">
        <f>IF('2100-Pipeline DETAILS RoC'!#REF!&gt;0,"Complete"," ")</f>
        <v>#REF!</v>
      </c>
      <c r="L349" s="929" t="e">
        <f>IF('2100-Pipeline DETAILS RoC'!#REF!&gt;0,"Complete"," ")</f>
        <v>#REF!</v>
      </c>
      <c r="M349" s="928" t="e">
        <f>IF('2100-Pipeline DETAILS RoC'!#REF!&gt;0,"Complete"," ")</f>
        <v>#REF!</v>
      </c>
      <c r="N349" s="928" t="e">
        <f>IF('2100-Pipeline DETAILS RoC'!#REF!&gt;0,"Complete"," ")</f>
        <v>#REF!</v>
      </c>
      <c r="O349" s="928" t="e">
        <f>IF('2100-Pipeline DETAILS RoC'!#REF!&gt;0,"Complete"," ")</f>
        <v>#REF!</v>
      </c>
      <c r="P349" s="928" t="e">
        <f>IF('2100-Pipeline DETAILS RoC'!#REF!&gt;0,"Complete"," ")</f>
        <v>#REF!</v>
      </c>
      <c r="Q349" s="928" t="e">
        <f>IF('2100-Pipeline DETAILS RoC'!#REF!&gt;0,"Complete"," ")</f>
        <v>#REF!</v>
      </c>
      <c r="R349" s="928" t="e">
        <f>IF('2100-Pipeline DETAILS RoC'!#REF!&gt;0,"Complete"," ")</f>
        <v>#REF!</v>
      </c>
      <c r="S349" s="928" t="e">
        <f>IF('2100-Pipeline DETAILS RoC'!#REF!&gt;0,"Complete"," ")</f>
        <v>#REF!</v>
      </c>
      <c r="U349" s="194">
        <f>COUNTIFS('List of Areas'!$A$2:$A$1000,"&lt;"&amp;$D349,'List of Areas'!$B$2:$B$1000,"&gt;"&amp;$C349)</f>
        <v>0</v>
      </c>
    </row>
    <row r="350" spans="1:21" hidden="1" x14ac:dyDescent="0.25">
      <c r="A350" s="239" t="s">
        <v>79</v>
      </c>
      <c r="B350" s="920"/>
      <c r="C350" s="920">
        <f t="shared" si="10"/>
        <v>1004350</v>
      </c>
      <c r="D350" s="921">
        <f t="shared" si="11"/>
        <v>1004400</v>
      </c>
      <c r="E350" s="556" t="str">
        <f>IF('2003 - Clearing'!T315&gt;0,"Complete"," ")</f>
        <v>Complete</v>
      </c>
      <c r="F350" s="556" t="str">
        <f>IF('2003 - Clearing'!U315&gt;0,"Complete"," ")</f>
        <v>Complete</v>
      </c>
      <c r="G350" s="556" t="str">
        <f>IF('2003 - Clearing'!V315&gt;0,"Complete"," ")</f>
        <v xml:space="preserve"> </v>
      </c>
      <c r="H350" s="556" t="str">
        <f>IF('2003 - Clearing'!W315&gt;0,"Complete"," ")</f>
        <v>Complete</v>
      </c>
      <c r="I350" s="556" t="str">
        <f>IF('2003 - Clearing'!X315&gt;0,"Complete"," ")</f>
        <v>Complete</v>
      </c>
      <c r="J350" s="239" t="e">
        <f>IF('2100-Pipeline DETAILS RoC'!#REF!&gt;0,"Complete", " ")</f>
        <v>#REF!</v>
      </c>
      <c r="K350" s="239" t="e">
        <f>IF('2100-Pipeline DETAILS RoC'!#REF!&gt;0,"Complete"," ")</f>
        <v>#REF!</v>
      </c>
      <c r="L350" s="929" t="e">
        <f>IF('2100-Pipeline DETAILS RoC'!#REF!&gt;0,"Complete"," ")</f>
        <v>#REF!</v>
      </c>
      <c r="M350" s="928" t="e">
        <f>IF('2100-Pipeline DETAILS RoC'!#REF!&gt;0,"Complete"," ")</f>
        <v>#REF!</v>
      </c>
      <c r="N350" s="928" t="e">
        <f>IF('2100-Pipeline DETAILS RoC'!#REF!&gt;0,"Complete"," ")</f>
        <v>#REF!</v>
      </c>
      <c r="O350" s="928" t="e">
        <f>IF('2100-Pipeline DETAILS RoC'!#REF!&gt;0,"Complete"," ")</f>
        <v>#REF!</v>
      </c>
      <c r="P350" s="928" t="e">
        <f>IF('2100-Pipeline DETAILS RoC'!#REF!&gt;0,"Complete"," ")</f>
        <v>#REF!</v>
      </c>
      <c r="Q350" s="928" t="e">
        <f>IF('2100-Pipeline DETAILS RoC'!#REF!&gt;0,"Complete"," ")</f>
        <v>#REF!</v>
      </c>
      <c r="R350" s="928" t="e">
        <f>IF('2100-Pipeline DETAILS RoC'!#REF!&gt;0,"Complete"," ")</f>
        <v>#REF!</v>
      </c>
      <c r="S350" s="928" t="e">
        <f>IF('2100-Pipeline DETAILS RoC'!#REF!&gt;0,"Complete"," ")</f>
        <v>#REF!</v>
      </c>
      <c r="U350" s="194">
        <f>COUNTIFS('List of Areas'!$A$2:$A$1000,"&lt;"&amp;$D350,'List of Areas'!$B$2:$B$1000,"&gt;"&amp;$C350)</f>
        <v>0</v>
      </c>
    </row>
    <row r="351" spans="1:21" hidden="1" x14ac:dyDescent="0.25">
      <c r="A351" s="239" t="s">
        <v>79</v>
      </c>
      <c r="B351" s="920"/>
      <c r="C351" s="920">
        <f t="shared" si="10"/>
        <v>1004400</v>
      </c>
      <c r="D351" s="921">
        <f t="shared" si="11"/>
        <v>1004450</v>
      </c>
      <c r="E351" s="556" t="str">
        <f>IF('2003 - Clearing'!T316&gt;0,"Complete"," ")</f>
        <v>Complete</v>
      </c>
      <c r="F351" s="556" t="str">
        <f>IF('2003 - Clearing'!U316&gt;0,"Complete"," ")</f>
        <v>Complete</v>
      </c>
      <c r="G351" s="556" t="str">
        <f>IF('2003 - Clearing'!V316&gt;0,"Complete"," ")</f>
        <v xml:space="preserve"> </v>
      </c>
      <c r="H351" s="556" t="str">
        <f>IF('2003 - Clearing'!W316&gt;0,"Complete"," ")</f>
        <v>Complete</v>
      </c>
      <c r="I351" s="556" t="str">
        <f>IF('2003 - Clearing'!X316&gt;0,"Complete"," ")</f>
        <v>Complete</v>
      </c>
      <c r="J351" s="239" t="e">
        <f>IF('2100-Pipeline DETAILS RoC'!#REF!&gt;0,"Complete", " ")</f>
        <v>#REF!</v>
      </c>
      <c r="K351" s="239" t="e">
        <f>IF('2100-Pipeline DETAILS RoC'!#REF!&gt;0,"Complete"," ")</f>
        <v>#REF!</v>
      </c>
      <c r="L351" s="929" t="e">
        <f>IF('2100-Pipeline DETAILS RoC'!#REF!&gt;0,"Complete"," ")</f>
        <v>#REF!</v>
      </c>
      <c r="M351" s="928" t="e">
        <f>IF('2100-Pipeline DETAILS RoC'!#REF!&gt;0,"Complete"," ")</f>
        <v>#REF!</v>
      </c>
      <c r="N351" s="928" t="e">
        <f>IF('2100-Pipeline DETAILS RoC'!#REF!&gt;0,"Complete"," ")</f>
        <v>#REF!</v>
      </c>
      <c r="O351" s="928" t="e">
        <f>IF('2100-Pipeline DETAILS RoC'!#REF!&gt;0,"Complete"," ")</f>
        <v>#REF!</v>
      </c>
      <c r="P351" s="928" t="e">
        <f>IF('2100-Pipeline DETAILS RoC'!#REF!&gt;0,"Complete"," ")</f>
        <v>#REF!</v>
      </c>
      <c r="Q351" s="928" t="e">
        <f>IF('2100-Pipeline DETAILS RoC'!#REF!&gt;0,"Complete"," ")</f>
        <v>#REF!</v>
      </c>
      <c r="R351" s="928" t="e">
        <f>IF('2100-Pipeline DETAILS RoC'!#REF!&gt;0,"Complete"," ")</f>
        <v>#REF!</v>
      </c>
      <c r="S351" s="928" t="e">
        <f>IF('2100-Pipeline DETAILS RoC'!#REF!&gt;0,"Complete"," ")</f>
        <v>#REF!</v>
      </c>
      <c r="U351" s="194">
        <f>COUNTIFS('List of Areas'!$A$2:$A$1000,"&lt;"&amp;$D351,'List of Areas'!$B$2:$B$1000,"&gt;"&amp;$C351)</f>
        <v>0</v>
      </c>
    </row>
    <row r="352" spans="1:21" hidden="1" x14ac:dyDescent="0.25">
      <c r="A352" s="239" t="s">
        <v>79</v>
      </c>
      <c r="B352" s="920"/>
      <c r="C352" s="920">
        <f t="shared" si="10"/>
        <v>1004450</v>
      </c>
      <c r="D352" s="921">
        <f t="shared" si="11"/>
        <v>1004500</v>
      </c>
      <c r="E352" s="556" t="str">
        <f>IF('2003 - Clearing'!T317&gt;0,"Complete"," ")</f>
        <v>Complete</v>
      </c>
      <c r="F352" s="556" t="str">
        <f>IF('2003 - Clearing'!U317&gt;0,"Complete"," ")</f>
        <v>Complete</v>
      </c>
      <c r="G352" s="556" t="str">
        <f>IF('2003 - Clearing'!V317&gt;0,"Complete"," ")</f>
        <v xml:space="preserve"> </v>
      </c>
      <c r="H352" s="556" t="str">
        <f>IF('2003 - Clearing'!W317&gt;0,"Complete"," ")</f>
        <v>Complete</v>
      </c>
      <c r="I352" s="556" t="str">
        <f>IF('2003 - Clearing'!X317&gt;0,"Complete"," ")</f>
        <v>Complete</v>
      </c>
      <c r="J352" s="239" t="e">
        <f>IF('2100-Pipeline DETAILS RoC'!#REF!&gt;0,"Complete", " ")</f>
        <v>#REF!</v>
      </c>
      <c r="K352" s="239" t="e">
        <f>IF('2100-Pipeline DETAILS RoC'!#REF!&gt;0,"Complete"," ")</f>
        <v>#REF!</v>
      </c>
      <c r="L352" s="929" t="e">
        <f>IF('2100-Pipeline DETAILS RoC'!#REF!&gt;0,"Complete"," ")</f>
        <v>#REF!</v>
      </c>
      <c r="M352" s="928" t="e">
        <f>IF('2100-Pipeline DETAILS RoC'!#REF!&gt;0,"Complete"," ")</f>
        <v>#REF!</v>
      </c>
      <c r="N352" s="928" t="e">
        <f>IF('2100-Pipeline DETAILS RoC'!#REF!&gt;0,"Complete"," ")</f>
        <v>#REF!</v>
      </c>
      <c r="O352" s="928" t="e">
        <f>IF('2100-Pipeline DETAILS RoC'!#REF!&gt;0,"Complete"," ")</f>
        <v>#REF!</v>
      </c>
      <c r="P352" s="928" t="e">
        <f>IF('2100-Pipeline DETAILS RoC'!#REF!&gt;0,"Complete"," ")</f>
        <v>#REF!</v>
      </c>
      <c r="Q352" s="928" t="e">
        <f>IF('2100-Pipeline DETAILS RoC'!#REF!&gt;0,"Complete"," ")</f>
        <v>#REF!</v>
      </c>
      <c r="R352" s="928" t="e">
        <f>IF('2100-Pipeline DETAILS RoC'!#REF!&gt;0,"Complete"," ")</f>
        <v>#REF!</v>
      </c>
      <c r="S352" s="928" t="e">
        <f>IF('2100-Pipeline DETAILS RoC'!#REF!&gt;0,"Complete"," ")</f>
        <v>#REF!</v>
      </c>
      <c r="U352" s="194">
        <f>COUNTIFS('List of Areas'!$A$2:$A$1000,"&lt;"&amp;$D352,'List of Areas'!$B$2:$B$1000,"&gt;"&amp;$C352)</f>
        <v>0</v>
      </c>
    </row>
    <row r="353" spans="1:21" hidden="1" x14ac:dyDescent="0.25">
      <c r="A353" s="239" t="s">
        <v>79</v>
      </c>
      <c r="B353" s="920"/>
      <c r="C353" s="920">
        <f t="shared" si="10"/>
        <v>1004500</v>
      </c>
      <c r="D353" s="921">
        <f t="shared" si="11"/>
        <v>1004550</v>
      </c>
      <c r="E353" s="556" t="str">
        <f>IF('2003 - Clearing'!T318&gt;0,"Complete"," ")</f>
        <v>Complete</v>
      </c>
      <c r="F353" s="556" t="str">
        <f>IF('2003 - Clearing'!U318&gt;0,"Complete"," ")</f>
        <v>Complete</v>
      </c>
      <c r="G353" s="556" t="str">
        <f>IF('2003 - Clearing'!V318&gt;0,"Complete"," ")</f>
        <v xml:space="preserve"> </v>
      </c>
      <c r="H353" s="556" t="str">
        <f>IF('2003 - Clearing'!W318&gt;0,"Complete"," ")</f>
        <v>Complete</v>
      </c>
      <c r="I353" s="556" t="str">
        <f>IF('2003 - Clearing'!X318&gt;0,"Complete"," ")</f>
        <v>Complete</v>
      </c>
      <c r="J353" s="239" t="e">
        <f>IF('2100-Pipeline DETAILS RoC'!#REF!&gt;0,"Complete", " ")</f>
        <v>#REF!</v>
      </c>
      <c r="K353" s="239" t="e">
        <f>IF('2100-Pipeline DETAILS RoC'!#REF!&gt;0,"Complete"," ")</f>
        <v>#REF!</v>
      </c>
      <c r="L353" s="929" t="e">
        <f>IF('2100-Pipeline DETAILS RoC'!#REF!&gt;0,"Complete"," ")</f>
        <v>#REF!</v>
      </c>
      <c r="M353" s="928" t="e">
        <f>IF('2100-Pipeline DETAILS RoC'!#REF!&gt;0,"Complete"," ")</f>
        <v>#REF!</v>
      </c>
      <c r="N353" s="928" t="e">
        <f>IF('2100-Pipeline DETAILS RoC'!#REF!&gt;0,"Complete"," ")</f>
        <v>#REF!</v>
      </c>
      <c r="O353" s="928" t="e">
        <f>IF('2100-Pipeline DETAILS RoC'!#REF!&gt;0,"Complete"," ")</f>
        <v>#REF!</v>
      </c>
      <c r="P353" s="928" t="e">
        <f>IF('2100-Pipeline DETAILS RoC'!#REF!&gt;0,"Complete"," ")</f>
        <v>#REF!</v>
      </c>
      <c r="Q353" s="928" t="e">
        <f>IF('2100-Pipeline DETAILS RoC'!#REF!&gt;0,"Complete"," ")</f>
        <v>#REF!</v>
      </c>
      <c r="R353" s="928" t="e">
        <f>IF('2100-Pipeline DETAILS RoC'!#REF!&gt;0,"Complete"," ")</f>
        <v>#REF!</v>
      </c>
      <c r="S353" s="928" t="e">
        <f>IF('2100-Pipeline DETAILS RoC'!#REF!&gt;0,"Complete"," ")</f>
        <v>#REF!</v>
      </c>
      <c r="U353" s="194">
        <f>COUNTIFS('List of Areas'!$A$2:$A$1000,"&lt;"&amp;$D353,'List of Areas'!$B$2:$B$1000,"&gt;"&amp;$C353)</f>
        <v>0</v>
      </c>
    </row>
    <row r="354" spans="1:21" hidden="1" x14ac:dyDescent="0.25">
      <c r="A354" s="239" t="s">
        <v>79</v>
      </c>
      <c r="B354" s="920"/>
      <c r="C354" s="920">
        <f t="shared" si="10"/>
        <v>1004550</v>
      </c>
      <c r="D354" s="921">
        <f t="shared" si="11"/>
        <v>1004600</v>
      </c>
      <c r="E354" s="556" t="str">
        <f>IF('2003 - Clearing'!T319&gt;0,"Complete"," ")</f>
        <v>Complete</v>
      </c>
      <c r="F354" s="556" t="str">
        <f>IF('2003 - Clearing'!U319&gt;0,"Complete"," ")</f>
        <v>Complete</v>
      </c>
      <c r="G354" s="556" t="str">
        <f>IF('2003 - Clearing'!V319&gt;0,"Complete"," ")</f>
        <v xml:space="preserve"> </v>
      </c>
      <c r="H354" s="556" t="str">
        <f>IF('2003 - Clearing'!W319&gt;0,"Complete"," ")</f>
        <v>Complete</v>
      </c>
      <c r="I354" s="556" t="str">
        <f>IF('2003 - Clearing'!X319&gt;0,"Complete"," ")</f>
        <v>Complete</v>
      </c>
      <c r="J354" s="239" t="e">
        <f>IF('2100-Pipeline DETAILS RoC'!#REF!&gt;0,"Complete", " ")</f>
        <v>#REF!</v>
      </c>
      <c r="K354" s="239" t="e">
        <f>IF('2100-Pipeline DETAILS RoC'!#REF!&gt;0,"Complete"," ")</f>
        <v>#REF!</v>
      </c>
      <c r="L354" s="929" t="e">
        <f>IF('2100-Pipeline DETAILS RoC'!#REF!&gt;0,"Complete"," ")</f>
        <v>#REF!</v>
      </c>
      <c r="M354" s="928" t="e">
        <f>IF('2100-Pipeline DETAILS RoC'!#REF!&gt;0,"Complete"," ")</f>
        <v>#REF!</v>
      </c>
      <c r="N354" s="928" t="e">
        <f>IF('2100-Pipeline DETAILS RoC'!#REF!&gt;0,"Complete"," ")</f>
        <v>#REF!</v>
      </c>
      <c r="O354" s="928" t="e">
        <f>IF('2100-Pipeline DETAILS RoC'!#REF!&gt;0,"Complete"," ")</f>
        <v>#REF!</v>
      </c>
      <c r="P354" s="928" t="e">
        <f>IF('2100-Pipeline DETAILS RoC'!#REF!&gt;0,"Complete"," ")</f>
        <v>#REF!</v>
      </c>
      <c r="Q354" s="928" t="e">
        <f>IF('2100-Pipeline DETAILS RoC'!#REF!&gt;0,"Complete"," ")</f>
        <v>#REF!</v>
      </c>
      <c r="R354" s="928" t="e">
        <f>IF('2100-Pipeline DETAILS RoC'!#REF!&gt;0,"Complete"," ")</f>
        <v>#REF!</v>
      </c>
      <c r="S354" s="928" t="e">
        <f>IF('2100-Pipeline DETAILS RoC'!#REF!&gt;0,"Complete"," ")</f>
        <v>#REF!</v>
      </c>
      <c r="U354" s="194">
        <f>COUNTIFS('List of Areas'!$A$2:$A$1000,"&lt;"&amp;$D354,'List of Areas'!$B$2:$B$1000,"&gt;"&amp;$C354)</f>
        <v>0</v>
      </c>
    </row>
    <row r="355" spans="1:21" hidden="1" x14ac:dyDescent="0.25">
      <c r="A355" s="239" t="s">
        <v>79</v>
      </c>
      <c r="B355" s="920"/>
      <c r="C355" s="920">
        <f t="shared" si="10"/>
        <v>1004600</v>
      </c>
      <c r="D355" s="921">
        <f t="shared" si="11"/>
        <v>1004650</v>
      </c>
      <c r="E355" s="556" t="str">
        <f>IF('2003 - Clearing'!T320&gt;0,"Complete"," ")</f>
        <v>Complete</v>
      </c>
      <c r="F355" s="556" t="str">
        <f>IF('2003 - Clearing'!U320&gt;0,"Complete"," ")</f>
        <v>Complete</v>
      </c>
      <c r="G355" s="556" t="str">
        <f>IF('2003 - Clearing'!V320&gt;0,"Complete"," ")</f>
        <v xml:space="preserve"> </v>
      </c>
      <c r="H355" s="556" t="str">
        <f>IF('2003 - Clearing'!W320&gt;0,"Complete"," ")</f>
        <v>Complete</v>
      </c>
      <c r="I355" s="556" t="str">
        <f>IF('2003 - Clearing'!X320&gt;0,"Complete"," ")</f>
        <v>Complete</v>
      </c>
      <c r="J355" s="239" t="e">
        <f>IF('2100-Pipeline DETAILS RoC'!#REF!&gt;0,"Complete", " ")</f>
        <v>#REF!</v>
      </c>
      <c r="K355" s="239" t="e">
        <f>IF('2100-Pipeline DETAILS RoC'!#REF!&gt;0,"Complete"," ")</f>
        <v>#REF!</v>
      </c>
      <c r="L355" s="929" t="e">
        <f>IF('2100-Pipeline DETAILS RoC'!#REF!&gt;0,"Complete"," ")</f>
        <v>#REF!</v>
      </c>
      <c r="M355" s="928" t="e">
        <f>IF('2100-Pipeline DETAILS RoC'!#REF!&gt;0,"Complete"," ")</f>
        <v>#REF!</v>
      </c>
      <c r="N355" s="928" t="e">
        <f>IF('2100-Pipeline DETAILS RoC'!#REF!&gt;0,"Complete"," ")</f>
        <v>#REF!</v>
      </c>
      <c r="O355" s="928" t="e">
        <f>IF('2100-Pipeline DETAILS RoC'!#REF!&gt;0,"Complete"," ")</f>
        <v>#REF!</v>
      </c>
      <c r="P355" s="928" t="e">
        <f>IF('2100-Pipeline DETAILS RoC'!#REF!&gt;0,"Complete"," ")</f>
        <v>#REF!</v>
      </c>
      <c r="Q355" s="928" t="e">
        <f>IF('2100-Pipeline DETAILS RoC'!#REF!&gt;0,"Complete"," ")</f>
        <v>#REF!</v>
      </c>
      <c r="R355" s="928" t="e">
        <f>IF('2100-Pipeline DETAILS RoC'!#REF!&gt;0,"Complete"," ")</f>
        <v>#REF!</v>
      </c>
      <c r="S355" s="928" t="e">
        <f>IF('2100-Pipeline DETAILS RoC'!#REF!&gt;0,"Complete"," ")</f>
        <v>#REF!</v>
      </c>
      <c r="U355" s="194">
        <f>COUNTIFS('List of Areas'!$A$2:$A$1000,"&lt;"&amp;$D355,'List of Areas'!$B$2:$B$1000,"&gt;"&amp;$C355)</f>
        <v>0</v>
      </c>
    </row>
    <row r="356" spans="1:21" hidden="1" x14ac:dyDescent="0.25">
      <c r="A356" s="239" t="s">
        <v>79</v>
      </c>
      <c r="B356" s="920"/>
      <c r="C356" s="920">
        <f t="shared" si="10"/>
        <v>1004650</v>
      </c>
      <c r="D356" s="921">
        <f t="shared" si="11"/>
        <v>1004700</v>
      </c>
      <c r="E356" s="556" t="str">
        <f>IF('2003 - Clearing'!T321&gt;0,"Complete"," ")</f>
        <v>Complete</v>
      </c>
      <c r="F356" s="556" t="str">
        <f>IF('2003 - Clearing'!U321&gt;0,"Complete"," ")</f>
        <v>Complete</v>
      </c>
      <c r="G356" s="556" t="str">
        <f>IF('2003 - Clearing'!V321&gt;0,"Complete"," ")</f>
        <v xml:space="preserve"> </v>
      </c>
      <c r="H356" s="556" t="str">
        <f>IF('2003 - Clearing'!W321&gt;0,"Complete"," ")</f>
        <v>Complete</v>
      </c>
      <c r="I356" s="556" t="str">
        <f>IF('2003 - Clearing'!X321&gt;0,"Complete"," ")</f>
        <v>Complete</v>
      </c>
      <c r="J356" s="239" t="e">
        <f>IF('2100-Pipeline DETAILS RoC'!#REF!&gt;0,"Complete", " ")</f>
        <v>#REF!</v>
      </c>
      <c r="K356" s="239" t="e">
        <f>IF('2100-Pipeline DETAILS RoC'!#REF!&gt;0,"Complete"," ")</f>
        <v>#REF!</v>
      </c>
      <c r="L356" s="929" t="e">
        <f>IF('2100-Pipeline DETAILS RoC'!#REF!&gt;0,"Complete"," ")</f>
        <v>#REF!</v>
      </c>
      <c r="M356" s="928" t="e">
        <f>IF('2100-Pipeline DETAILS RoC'!#REF!&gt;0,"Complete"," ")</f>
        <v>#REF!</v>
      </c>
      <c r="N356" s="928" t="e">
        <f>IF('2100-Pipeline DETAILS RoC'!#REF!&gt;0,"Complete"," ")</f>
        <v>#REF!</v>
      </c>
      <c r="O356" s="928" t="e">
        <f>IF('2100-Pipeline DETAILS RoC'!#REF!&gt;0,"Complete"," ")</f>
        <v>#REF!</v>
      </c>
      <c r="P356" s="928" t="e">
        <f>IF('2100-Pipeline DETAILS RoC'!#REF!&gt;0,"Complete"," ")</f>
        <v>#REF!</v>
      </c>
      <c r="Q356" s="928" t="e">
        <f>IF('2100-Pipeline DETAILS RoC'!#REF!&gt;0,"Complete"," ")</f>
        <v>#REF!</v>
      </c>
      <c r="R356" s="928" t="e">
        <f>IF('2100-Pipeline DETAILS RoC'!#REF!&gt;0,"Complete"," ")</f>
        <v>#REF!</v>
      </c>
      <c r="S356" s="928" t="e">
        <f>IF('2100-Pipeline DETAILS RoC'!#REF!&gt;0,"Complete"," ")</f>
        <v>#REF!</v>
      </c>
      <c r="U356" s="194">
        <f>COUNTIFS('List of Areas'!$A$2:$A$1000,"&lt;"&amp;$D356,'List of Areas'!$B$2:$B$1000,"&gt;"&amp;$C356)</f>
        <v>0</v>
      </c>
    </row>
    <row r="357" spans="1:21" hidden="1" x14ac:dyDescent="0.25">
      <c r="A357" s="239" t="s">
        <v>79</v>
      </c>
      <c r="B357" s="920"/>
      <c r="C357" s="920">
        <f t="shared" si="10"/>
        <v>1004700</v>
      </c>
      <c r="D357" s="921">
        <f t="shared" si="11"/>
        <v>1004750</v>
      </c>
      <c r="E357" s="556" t="str">
        <f>IF('2003 - Clearing'!T322&gt;0,"Complete"," ")</f>
        <v>Complete</v>
      </c>
      <c r="F357" s="556" t="str">
        <f>IF('2003 - Clearing'!U322&gt;0,"Complete"," ")</f>
        <v>Complete</v>
      </c>
      <c r="G357" s="556" t="str">
        <f>IF('2003 - Clearing'!V322&gt;0,"Complete"," ")</f>
        <v xml:space="preserve"> </v>
      </c>
      <c r="H357" s="556" t="str">
        <f>IF('2003 - Clearing'!W322&gt;0,"Complete"," ")</f>
        <v>Complete</v>
      </c>
      <c r="I357" s="556" t="str">
        <f>IF('2003 - Clearing'!X322&gt;0,"Complete"," ")</f>
        <v>Complete</v>
      </c>
      <c r="J357" s="239" t="e">
        <f>IF('2100-Pipeline DETAILS RoC'!#REF!&gt;0,"Complete", " ")</f>
        <v>#REF!</v>
      </c>
      <c r="K357" s="239" t="e">
        <f>IF('2100-Pipeline DETAILS RoC'!#REF!&gt;0,"Complete"," ")</f>
        <v>#REF!</v>
      </c>
      <c r="L357" s="929" t="e">
        <f>IF('2100-Pipeline DETAILS RoC'!#REF!&gt;0,"Complete"," ")</f>
        <v>#REF!</v>
      </c>
      <c r="M357" s="928" t="e">
        <f>IF('2100-Pipeline DETAILS RoC'!#REF!&gt;0,"Complete"," ")</f>
        <v>#REF!</v>
      </c>
      <c r="N357" s="928" t="e">
        <f>IF('2100-Pipeline DETAILS RoC'!#REF!&gt;0,"Complete"," ")</f>
        <v>#REF!</v>
      </c>
      <c r="O357" s="928" t="e">
        <f>IF('2100-Pipeline DETAILS RoC'!#REF!&gt;0,"Complete"," ")</f>
        <v>#REF!</v>
      </c>
      <c r="P357" s="928" t="e">
        <f>IF('2100-Pipeline DETAILS RoC'!#REF!&gt;0,"Complete"," ")</f>
        <v>#REF!</v>
      </c>
      <c r="Q357" s="928" t="e">
        <f>IF('2100-Pipeline DETAILS RoC'!#REF!&gt;0,"Complete"," ")</f>
        <v>#REF!</v>
      </c>
      <c r="R357" s="928" t="e">
        <f>IF('2100-Pipeline DETAILS RoC'!#REF!&gt;0,"Complete"," ")</f>
        <v>#REF!</v>
      </c>
      <c r="S357" s="928" t="e">
        <f>IF('2100-Pipeline DETAILS RoC'!#REF!&gt;0,"Complete"," ")</f>
        <v>#REF!</v>
      </c>
      <c r="U357" s="194">
        <f>COUNTIFS('List of Areas'!$A$2:$A$1000,"&lt;"&amp;$D357,'List of Areas'!$B$2:$B$1000,"&gt;"&amp;$C357)</f>
        <v>0</v>
      </c>
    </row>
    <row r="358" spans="1:21" hidden="1" x14ac:dyDescent="0.25">
      <c r="A358" s="239" t="s">
        <v>79</v>
      </c>
      <c r="B358" s="920"/>
      <c r="C358" s="920">
        <f t="shared" si="10"/>
        <v>1004750</v>
      </c>
      <c r="D358" s="921">
        <f t="shared" si="11"/>
        <v>1004800</v>
      </c>
      <c r="E358" s="556" t="str">
        <f>IF('2003 - Clearing'!T323&gt;0,"Complete"," ")</f>
        <v>Complete</v>
      </c>
      <c r="F358" s="556" t="str">
        <f>IF('2003 - Clearing'!U323&gt;0,"Complete"," ")</f>
        <v>Complete</v>
      </c>
      <c r="G358" s="556" t="str">
        <f>IF('2003 - Clearing'!V323&gt;0,"Complete"," ")</f>
        <v xml:space="preserve"> </v>
      </c>
      <c r="H358" s="556" t="str">
        <f>IF('2003 - Clearing'!W323&gt;0,"Complete"," ")</f>
        <v>Complete</v>
      </c>
      <c r="I358" s="556" t="str">
        <f>IF('2003 - Clearing'!X323&gt;0,"Complete"," ")</f>
        <v>Complete</v>
      </c>
      <c r="J358" s="239" t="e">
        <f>IF('2100-Pipeline DETAILS RoC'!#REF!&gt;0,"Complete", " ")</f>
        <v>#REF!</v>
      </c>
      <c r="K358" s="239" t="e">
        <f>IF('2100-Pipeline DETAILS RoC'!#REF!&gt;0,"Complete"," ")</f>
        <v>#REF!</v>
      </c>
      <c r="L358" s="929" t="e">
        <f>IF('2100-Pipeline DETAILS RoC'!#REF!&gt;0,"Complete"," ")</f>
        <v>#REF!</v>
      </c>
      <c r="M358" s="928" t="e">
        <f>IF('2100-Pipeline DETAILS RoC'!#REF!&gt;0,"Complete"," ")</f>
        <v>#REF!</v>
      </c>
      <c r="N358" s="928" t="e">
        <f>IF('2100-Pipeline DETAILS RoC'!#REF!&gt;0,"Complete"," ")</f>
        <v>#REF!</v>
      </c>
      <c r="O358" s="928" t="e">
        <f>IF('2100-Pipeline DETAILS RoC'!#REF!&gt;0,"Complete"," ")</f>
        <v>#REF!</v>
      </c>
      <c r="P358" s="928" t="e">
        <f>IF('2100-Pipeline DETAILS RoC'!#REF!&gt;0,"Complete"," ")</f>
        <v>#REF!</v>
      </c>
      <c r="Q358" s="928" t="e">
        <f>IF('2100-Pipeline DETAILS RoC'!#REF!&gt;0,"Complete"," ")</f>
        <v>#REF!</v>
      </c>
      <c r="R358" s="928" t="e">
        <f>IF('2100-Pipeline DETAILS RoC'!#REF!&gt;0,"Complete"," ")</f>
        <v>#REF!</v>
      </c>
      <c r="S358" s="928" t="e">
        <f>IF('2100-Pipeline DETAILS RoC'!#REF!&gt;0,"Complete"," ")</f>
        <v>#REF!</v>
      </c>
      <c r="U358" s="194">
        <f>COUNTIFS('List of Areas'!$A$2:$A$1000,"&lt;"&amp;$D358,'List of Areas'!$B$2:$B$1000,"&gt;"&amp;$C358)</f>
        <v>0</v>
      </c>
    </row>
    <row r="359" spans="1:21" hidden="1" x14ac:dyDescent="0.25">
      <c r="A359" s="239" t="s">
        <v>79</v>
      </c>
      <c r="B359" s="920"/>
      <c r="C359" s="920">
        <f t="shared" si="10"/>
        <v>1004800</v>
      </c>
      <c r="D359" s="921">
        <f t="shared" si="11"/>
        <v>1004850</v>
      </c>
      <c r="E359" s="556" t="str">
        <f>IF('2003 - Clearing'!T324&gt;0,"Complete"," ")</f>
        <v>Complete</v>
      </c>
      <c r="F359" s="556" t="str">
        <f>IF('2003 - Clearing'!U324&gt;0,"Complete"," ")</f>
        <v>Complete</v>
      </c>
      <c r="G359" s="556" t="str">
        <f>IF('2003 - Clearing'!V324&gt;0,"Complete"," ")</f>
        <v xml:space="preserve"> </v>
      </c>
      <c r="H359" s="556" t="str">
        <f>IF('2003 - Clearing'!W324&gt;0,"Complete"," ")</f>
        <v>Complete</v>
      </c>
      <c r="I359" s="556" t="str">
        <f>IF('2003 - Clearing'!X324&gt;0,"Complete"," ")</f>
        <v>Complete</v>
      </c>
      <c r="J359" s="239" t="e">
        <f>IF('2100-Pipeline DETAILS RoC'!#REF!&gt;0,"Complete", " ")</f>
        <v>#REF!</v>
      </c>
      <c r="K359" s="239" t="e">
        <f>IF('2100-Pipeline DETAILS RoC'!#REF!&gt;0,"Complete"," ")</f>
        <v>#REF!</v>
      </c>
      <c r="L359" s="929" t="e">
        <f>IF('2100-Pipeline DETAILS RoC'!#REF!&gt;0,"Complete"," ")</f>
        <v>#REF!</v>
      </c>
      <c r="M359" s="928" t="e">
        <f>IF('2100-Pipeline DETAILS RoC'!#REF!&gt;0,"Complete"," ")</f>
        <v>#REF!</v>
      </c>
      <c r="N359" s="928" t="e">
        <f>IF('2100-Pipeline DETAILS RoC'!#REF!&gt;0,"Complete"," ")</f>
        <v>#REF!</v>
      </c>
      <c r="O359" s="928" t="e">
        <f>IF('2100-Pipeline DETAILS RoC'!#REF!&gt;0,"Complete"," ")</f>
        <v>#REF!</v>
      </c>
      <c r="P359" s="928" t="e">
        <f>IF('2100-Pipeline DETAILS RoC'!#REF!&gt;0,"Complete"," ")</f>
        <v>#REF!</v>
      </c>
      <c r="Q359" s="928" t="e">
        <f>IF('2100-Pipeline DETAILS RoC'!#REF!&gt;0,"Complete"," ")</f>
        <v>#REF!</v>
      </c>
      <c r="R359" s="928" t="e">
        <f>IF('2100-Pipeline DETAILS RoC'!#REF!&gt;0,"Complete"," ")</f>
        <v>#REF!</v>
      </c>
      <c r="S359" s="928" t="e">
        <f>IF('2100-Pipeline DETAILS RoC'!#REF!&gt;0,"Complete"," ")</f>
        <v>#REF!</v>
      </c>
      <c r="U359" s="194">
        <f>COUNTIFS('List of Areas'!$A$2:$A$1000,"&lt;"&amp;$D359,'List of Areas'!$B$2:$B$1000,"&gt;"&amp;$C359)</f>
        <v>0</v>
      </c>
    </row>
    <row r="360" spans="1:21" hidden="1" x14ac:dyDescent="0.25">
      <c r="A360" s="239" t="s">
        <v>79</v>
      </c>
      <c r="B360" s="920"/>
      <c r="C360" s="920">
        <f t="shared" si="10"/>
        <v>1004850</v>
      </c>
      <c r="D360" s="921">
        <f t="shared" si="11"/>
        <v>1004900</v>
      </c>
      <c r="E360" s="556" t="str">
        <f>IF('2003 - Clearing'!T325&gt;0,"Complete"," ")</f>
        <v>Complete</v>
      </c>
      <c r="F360" s="556" t="str">
        <f>IF('2003 - Clearing'!U325&gt;0,"Complete"," ")</f>
        <v>Complete</v>
      </c>
      <c r="G360" s="556" t="str">
        <f>IF('2003 - Clearing'!V325&gt;0,"Complete"," ")</f>
        <v xml:space="preserve"> </v>
      </c>
      <c r="H360" s="556" t="str">
        <f>IF('2003 - Clearing'!W325&gt;0,"Complete"," ")</f>
        <v>Complete</v>
      </c>
      <c r="I360" s="556" t="str">
        <f>IF('2003 - Clearing'!X325&gt;0,"Complete"," ")</f>
        <v>Complete</v>
      </c>
      <c r="J360" s="239" t="e">
        <f>IF('2100-Pipeline DETAILS RoC'!#REF!&gt;0,"Complete", " ")</f>
        <v>#REF!</v>
      </c>
      <c r="K360" s="239" t="e">
        <f>IF('2100-Pipeline DETAILS RoC'!#REF!&gt;0,"Complete"," ")</f>
        <v>#REF!</v>
      </c>
      <c r="L360" s="929" t="e">
        <f>IF('2100-Pipeline DETAILS RoC'!#REF!&gt;0,"Complete"," ")</f>
        <v>#REF!</v>
      </c>
      <c r="M360" s="928" t="e">
        <f>IF('2100-Pipeline DETAILS RoC'!#REF!&gt;0,"Complete"," ")</f>
        <v>#REF!</v>
      </c>
      <c r="N360" s="928" t="e">
        <f>IF('2100-Pipeline DETAILS RoC'!#REF!&gt;0,"Complete"," ")</f>
        <v>#REF!</v>
      </c>
      <c r="O360" s="928" t="e">
        <f>IF('2100-Pipeline DETAILS RoC'!#REF!&gt;0,"Complete"," ")</f>
        <v>#REF!</v>
      </c>
      <c r="P360" s="928" t="e">
        <f>IF('2100-Pipeline DETAILS RoC'!#REF!&gt;0,"Complete"," ")</f>
        <v>#REF!</v>
      </c>
      <c r="Q360" s="928" t="e">
        <f>IF('2100-Pipeline DETAILS RoC'!#REF!&gt;0,"Complete"," ")</f>
        <v>#REF!</v>
      </c>
      <c r="R360" s="928" t="e">
        <f>IF('2100-Pipeline DETAILS RoC'!#REF!&gt;0,"Complete"," ")</f>
        <v>#REF!</v>
      </c>
      <c r="S360" s="928" t="e">
        <f>IF('2100-Pipeline DETAILS RoC'!#REF!&gt;0,"Complete"," ")</f>
        <v>#REF!</v>
      </c>
      <c r="U360" s="194">
        <f>COUNTIFS('List of Areas'!$A$2:$A$1000,"&lt;"&amp;$D360,'List of Areas'!$B$2:$B$1000,"&gt;"&amp;$C360)</f>
        <v>0</v>
      </c>
    </row>
    <row r="361" spans="1:21" hidden="1" x14ac:dyDescent="0.25">
      <c r="A361" s="239" t="s">
        <v>79</v>
      </c>
      <c r="B361" s="920"/>
      <c r="C361" s="920">
        <f t="shared" si="10"/>
        <v>1004900</v>
      </c>
      <c r="D361" s="921">
        <f t="shared" si="11"/>
        <v>1004950</v>
      </c>
      <c r="E361" s="556" t="str">
        <f>IF('2003 - Clearing'!T326&gt;0,"Complete"," ")</f>
        <v>Complete</v>
      </c>
      <c r="F361" s="556" t="str">
        <f>IF('2003 - Clearing'!U326&gt;0,"Complete"," ")</f>
        <v>Complete</v>
      </c>
      <c r="G361" s="556" t="str">
        <f>IF('2003 - Clearing'!V326&gt;0,"Complete"," ")</f>
        <v xml:space="preserve"> </v>
      </c>
      <c r="H361" s="556" t="str">
        <f>IF('2003 - Clearing'!W326&gt;0,"Complete"," ")</f>
        <v>Complete</v>
      </c>
      <c r="I361" s="556" t="str">
        <f>IF('2003 - Clearing'!X326&gt;0,"Complete"," ")</f>
        <v>Complete</v>
      </c>
      <c r="J361" s="239" t="e">
        <f>IF('2100-Pipeline DETAILS RoC'!#REF!&gt;0,"Complete", " ")</f>
        <v>#REF!</v>
      </c>
      <c r="K361" s="239" t="e">
        <f>IF('2100-Pipeline DETAILS RoC'!#REF!&gt;0,"Complete"," ")</f>
        <v>#REF!</v>
      </c>
      <c r="L361" s="929" t="e">
        <f>IF('2100-Pipeline DETAILS RoC'!#REF!&gt;0,"Complete"," ")</f>
        <v>#REF!</v>
      </c>
      <c r="M361" s="928" t="e">
        <f>IF('2100-Pipeline DETAILS RoC'!#REF!&gt;0,"Complete"," ")</f>
        <v>#REF!</v>
      </c>
      <c r="N361" s="928" t="e">
        <f>IF('2100-Pipeline DETAILS RoC'!#REF!&gt;0,"Complete"," ")</f>
        <v>#REF!</v>
      </c>
      <c r="O361" s="928" t="e">
        <f>IF('2100-Pipeline DETAILS RoC'!#REF!&gt;0,"Complete"," ")</f>
        <v>#REF!</v>
      </c>
      <c r="P361" s="928" t="e">
        <f>IF('2100-Pipeline DETAILS RoC'!#REF!&gt;0,"Complete"," ")</f>
        <v>#REF!</v>
      </c>
      <c r="Q361" s="928" t="e">
        <f>IF('2100-Pipeline DETAILS RoC'!#REF!&gt;0,"Complete"," ")</f>
        <v>#REF!</v>
      </c>
      <c r="R361" s="928" t="e">
        <f>IF('2100-Pipeline DETAILS RoC'!#REF!&gt;0,"Complete"," ")</f>
        <v>#REF!</v>
      </c>
      <c r="S361" s="928" t="e">
        <f>IF('2100-Pipeline DETAILS RoC'!#REF!&gt;0,"Complete"," ")</f>
        <v>#REF!</v>
      </c>
      <c r="U361" s="194">
        <f>COUNTIFS('List of Areas'!$A$2:$A$1000,"&lt;"&amp;$D361,'List of Areas'!$B$2:$B$1000,"&gt;"&amp;$C361)</f>
        <v>0</v>
      </c>
    </row>
    <row r="362" spans="1:21" hidden="1" x14ac:dyDescent="0.25">
      <c r="A362" s="239" t="s">
        <v>79</v>
      </c>
      <c r="B362" s="920"/>
      <c r="C362" s="920">
        <f t="shared" si="10"/>
        <v>1004950</v>
      </c>
      <c r="D362" s="921">
        <f t="shared" si="11"/>
        <v>1005000</v>
      </c>
      <c r="E362" s="556" t="str">
        <f>IF('2003 - Clearing'!T327&gt;0,"Complete"," ")</f>
        <v>Complete</v>
      </c>
      <c r="F362" s="556" t="str">
        <f>IF('2003 - Clearing'!U327&gt;0,"Complete"," ")</f>
        <v>Complete</v>
      </c>
      <c r="G362" s="556" t="str">
        <f>IF('2003 - Clearing'!V327&gt;0,"Complete"," ")</f>
        <v xml:space="preserve"> </v>
      </c>
      <c r="H362" s="556" t="str">
        <f>IF('2003 - Clearing'!W327&gt;0,"Complete"," ")</f>
        <v>Complete</v>
      </c>
      <c r="I362" s="556" t="str">
        <f>IF('2003 - Clearing'!X327&gt;0,"Complete"," ")</f>
        <v>Complete</v>
      </c>
      <c r="J362" s="239" t="e">
        <f>IF('2100-Pipeline DETAILS RoC'!#REF!&gt;0,"Complete", " ")</f>
        <v>#REF!</v>
      </c>
      <c r="K362" s="239" t="e">
        <f>IF('2100-Pipeline DETAILS RoC'!#REF!&gt;0,"Complete"," ")</f>
        <v>#REF!</v>
      </c>
      <c r="L362" s="929" t="e">
        <f>IF('2100-Pipeline DETAILS RoC'!#REF!&gt;0,"Complete"," ")</f>
        <v>#REF!</v>
      </c>
      <c r="M362" s="928" t="e">
        <f>IF('2100-Pipeline DETAILS RoC'!#REF!&gt;0,"Complete"," ")</f>
        <v>#REF!</v>
      </c>
      <c r="N362" s="928" t="e">
        <f>IF('2100-Pipeline DETAILS RoC'!#REF!&gt;0,"Complete"," ")</f>
        <v>#REF!</v>
      </c>
      <c r="O362" s="928" t="e">
        <f>IF('2100-Pipeline DETAILS RoC'!#REF!&gt;0,"Complete"," ")</f>
        <v>#REF!</v>
      </c>
      <c r="P362" s="928" t="e">
        <f>IF('2100-Pipeline DETAILS RoC'!#REF!&gt;0,"Complete"," ")</f>
        <v>#REF!</v>
      </c>
      <c r="Q362" s="928" t="e">
        <f>IF('2100-Pipeline DETAILS RoC'!#REF!&gt;0,"Complete"," ")</f>
        <v>#REF!</v>
      </c>
      <c r="R362" s="928" t="e">
        <f>IF('2100-Pipeline DETAILS RoC'!#REF!&gt;0,"Complete"," ")</f>
        <v>#REF!</v>
      </c>
      <c r="S362" s="928" t="e">
        <f>IF('2100-Pipeline DETAILS RoC'!#REF!&gt;0,"Complete"," ")</f>
        <v>#REF!</v>
      </c>
      <c r="U362" s="194">
        <f>COUNTIFS('List of Areas'!$A$2:$A$1000,"&lt;"&amp;$D362,'List of Areas'!$B$2:$B$1000,"&gt;"&amp;$C362)</f>
        <v>0</v>
      </c>
    </row>
    <row r="363" spans="1:21" hidden="1" x14ac:dyDescent="0.25">
      <c r="A363" s="239" t="s">
        <v>79</v>
      </c>
      <c r="B363" s="920"/>
      <c r="C363" s="920">
        <f t="shared" si="10"/>
        <v>1005000</v>
      </c>
      <c r="D363" s="921">
        <f t="shared" si="11"/>
        <v>1005050</v>
      </c>
      <c r="E363" s="556" t="str">
        <f>IF('2003 - Clearing'!T328&gt;0,"Complete"," ")</f>
        <v>Complete</v>
      </c>
      <c r="F363" s="556" t="str">
        <f>IF('2003 - Clearing'!U328&gt;0,"Complete"," ")</f>
        <v>Complete</v>
      </c>
      <c r="G363" s="556" t="str">
        <f>IF('2003 - Clearing'!V328&gt;0,"Complete"," ")</f>
        <v xml:space="preserve"> </v>
      </c>
      <c r="H363" s="556" t="str">
        <f>IF('2003 - Clearing'!W328&gt;0,"Complete"," ")</f>
        <v>Complete</v>
      </c>
      <c r="I363" s="556" t="str">
        <f>IF('2003 - Clearing'!X328&gt;0,"Complete"," ")</f>
        <v>Complete</v>
      </c>
      <c r="J363" s="239" t="e">
        <f>IF('2100-Pipeline DETAILS RoC'!#REF!&gt;0,"Complete", " ")</f>
        <v>#REF!</v>
      </c>
      <c r="K363" s="239" t="e">
        <f>IF('2100-Pipeline DETAILS RoC'!#REF!&gt;0,"Complete"," ")</f>
        <v>#REF!</v>
      </c>
      <c r="L363" s="929" t="e">
        <f>IF('2100-Pipeline DETAILS RoC'!#REF!&gt;0,"Complete"," ")</f>
        <v>#REF!</v>
      </c>
      <c r="M363" s="928" t="e">
        <f>IF('2100-Pipeline DETAILS RoC'!#REF!&gt;0,"Complete"," ")</f>
        <v>#REF!</v>
      </c>
      <c r="N363" s="928" t="e">
        <f>IF('2100-Pipeline DETAILS RoC'!#REF!&gt;0,"Complete"," ")</f>
        <v>#REF!</v>
      </c>
      <c r="O363" s="928" t="e">
        <f>IF('2100-Pipeline DETAILS RoC'!#REF!&gt;0,"Complete"," ")</f>
        <v>#REF!</v>
      </c>
      <c r="P363" s="928" t="e">
        <f>IF('2100-Pipeline DETAILS RoC'!#REF!&gt;0,"Complete"," ")</f>
        <v>#REF!</v>
      </c>
      <c r="Q363" s="928" t="e">
        <f>IF('2100-Pipeline DETAILS RoC'!#REF!&gt;0,"Complete"," ")</f>
        <v>#REF!</v>
      </c>
      <c r="R363" s="928" t="e">
        <f>IF('2100-Pipeline DETAILS RoC'!#REF!&gt;0,"Complete"," ")</f>
        <v>#REF!</v>
      </c>
      <c r="S363" s="928" t="e">
        <f>IF('2100-Pipeline DETAILS RoC'!#REF!&gt;0,"Complete"," ")</f>
        <v>#REF!</v>
      </c>
      <c r="U363" s="194">
        <f>COUNTIFS('List of Areas'!$A$2:$A$1000,"&lt;"&amp;$D363,'List of Areas'!$B$2:$B$1000,"&gt;"&amp;$C363)</f>
        <v>0</v>
      </c>
    </row>
    <row r="364" spans="1:21" hidden="1" x14ac:dyDescent="0.25">
      <c r="A364" s="239" t="s">
        <v>79</v>
      </c>
      <c r="B364" s="920"/>
      <c r="C364" s="920">
        <f t="shared" si="10"/>
        <v>1005050</v>
      </c>
      <c r="D364" s="921">
        <f t="shared" si="11"/>
        <v>1005100</v>
      </c>
      <c r="E364" s="556" t="str">
        <f>IF('2003 - Clearing'!T329&gt;0,"Complete"," ")</f>
        <v>Complete</v>
      </c>
      <c r="F364" s="556" t="str">
        <f>IF('2003 - Clearing'!U329&gt;0,"Complete"," ")</f>
        <v>Complete</v>
      </c>
      <c r="G364" s="556" t="str">
        <f>IF('2003 - Clearing'!V329&gt;0,"Complete"," ")</f>
        <v xml:space="preserve"> </v>
      </c>
      <c r="H364" s="556" t="str">
        <f>IF('2003 - Clearing'!W329&gt;0,"Complete"," ")</f>
        <v>Complete</v>
      </c>
      <c r="I364" s="556" t="str">
        <f>IF('2003 - Clearing'!X329&gt;0,"Complete"," ")</f>
        <v>Complete</v>
      </c>
      <c r="J364" s="239" t="e">
        <f>IF('2100-Pipeline DETAILS RoC'!#REF!&gt;0,"Complete", " ")</f>
        <v>#REF!</v>
      </c>
      <c r="K364" s="239" t="e">
        <f>IF('2100-Pipeline DETAILS RoC'!#REF!&gt;0,"Complete"," ")</f>
        <v>#REF!</v>
      </c>
      <c r="L364" s="929" t="e">
        <f>IF('2100-Pipeline DETAILS RoC'!#REF!&gt;0,"Complete"," ")</f>
        <v>#REF!</v>
      </c>
      <c r="M364" s="928" t="e">
        <f>IF('2100-Pipeline DETAILS RoC'!#REF!&gt;0,"Complete"," ")</f>
        <v>#REF!</v>
      </c>
      <c r="N364" s="928" t="e">
        <f>IF('2100-Pipeline DETAILS RoC'!#REF!&gt;0,"Complete"," ")</f>
        <v>#REF!</v>
      </c>
      <c r="O364" s="928" t="e">
        <f>IF('2100-Pipeline DETAILS RoC'!#REF!&gt;0,"Complete"," ")</f>
        <v>#REF!</v>
      </c>
      <c r="P364" s="928" t="e">
        <f>IF('2100-Pipeline DETAILS RoC'!#REF!&gt;0,"Complete"," ")</f>
        <v>#REF!</v>
      </c>
      <c r="Q364" s="928" t="e">
        <f>IF('2100-Pipeline DETAILS RoC'!#REF!&gt;0,"Complete"," ")</f>
        <v>#REF!</v>
      </c>
      <c r="R364" s="928" t="e">
        <f>IF('2100-Pipeline DETAILS RoC'!#REF!&gt;0,"Complete"," ")</f>
        <v>#REF!</v>
      </c>
      <c r="S364" s="928" t="e">
        <f>IF('2100-Pipeline DETAILS RoC'!#REF!&gt;0,"Complete"," ")</f>
        <v>#REF!</v>
      </c>
      <c r="U364" s="194">
        <f>COUNTIFS('List of Areas'!$A$2:$A$1000,"&lt;"&amp;$D364,'List of Areas'!$B$2:$B$1000,"&gt;"&amp;$C364)</f>
        <v>0</v>
      </c>
    </row>
    <row r="365" spans="1:21" hidden="1" x14ac:dyDescent="0.25">
      <c r="A365" s="239" t="s">
        <v>79</v>
      </c>
      <c r="B365" s="920"/>
      <c r="C365" s="920">
        <f t="shared" si="10"/>
        <v>1005100</v>
      </c>
      <c r="D365" s="921">
        <f t="shared" si="11"/>
        <v>1005150</v>
      </c>
      <c r="E365" s="556" t="str">
        <f>IF('2003 - Clearing'!T330&gt;0,"Complete"," ")</f>
        <v>Complete</v>
      </c>
      <c r="F365" s="556" t="str">
        <f>IF('2003 - Clearing'!U330&gt;0,"Complete"," ")</f>
        <v>Complete</v>
      </c>
      <c r="G365" s="556" t="str">
        <f>IF('2003 - Clearing'!V330&gt;0,"Complete"," ")</f>
        <v xml:space="preserve"> </v>
      </c>
      <c r="H365" s="556" t="str">
        <f>IF('2003 - Clearing'!W330&gt;0,"Complete"," ")</f>
        <v>Complete</v>
      </c>
      <c r="I365" s="556" t="str">
        <f>IF('2003 - Clearing'!X330&gt;0,"Complete"," ")</f>
        <v>Complete</v>
      </c>
      <c r="J365" s="239" t="e">
        <f>IF('2100-Pipeline DETAILS RoC'!#REF!&gt;0,"Complete", " ")</f>
        <v>#REF!</v>
      </c>
      <c r="K365" s="239" t="e">
        <f>IF('2100-Pipeline DETAILS RoC'!#REF!&gt;0,"Complete"," ")</f>
        <v>#REF!</v>
      </c>
      <c r="L365" s="929" t="e">
        <f>IF('2100-Pipeline DETAILS RoC'!#REF!&gt;0,"Complete"," ")</f>
        <v>#REF!</v>
      </c>
      <c r="M365" s="928" t="e">
        <f>IF('2100-Pipeline DETAILS RoC'!#REF!&gt;0,"Complete"," ")</f>
        <v>#REF!</v>
      </c>
      <c r="N365" s="928" t="e">
        <f>IF('2100-Pipeline DETAILS RoC'!#REF!&gt;0,"Complete"," ")</f>
        <v>#REF!</v>
      </c>
      <c r="O365" s="928" t="e">
        <f>IF('2100-Pipeline DETAILS RoC'!#REF!&gt;0,"Complete"," ")</f>
        <v>#REF!</v>
      </c>
      <c r="P365" s="928" t="e">
        <f>IF('2100-Pipeline DETAILS RoC'!#REF!&gt;0,"Complete"," ")</f>
        <v>#REF!</v>
      </c>
      <c r="Q365" s="928" t="e">
        <f>IF('2100-Pipeline DETAILS RoC'!#REF!&gt;0,"Complete"," ")</f>
        <v>#REF!</v>
      </c>
      <c r="R365" s="928" t="e">
        <f>IF('2100-Pipeline DETAILS RoC'!#REF!&gt;0,"Complete"," ")</f>
        <v>#REF!</v>
      </c>
      <c r="S365" s="928" t="e">
        <f>IF('2100-Pipeline DETAILS RoC'!#REF!&gt;0,"Complete"," ")</f>
        <v>#REF!</v>
      </c>
      <c r="U365" s="194">
        <f>COUNTIFS('List of Areas'!$A$2:$A$1000,"&lt;"&amp;$D365,'List of Areas'!$B$2:$B$1000,"&gt;"&amp;$C365)</f>
        <v>0</v>
      </c>
    </row>
    <row r="366" spans="1:21" hidden="1" x14ac:dyDescent="0.25">
      <c r="A366" s="239" t="s">
        <v>79</v>
      </c>
      <c r="B366" s="920"/>
      <c r="C366" s="920">
        <f t="shared" si="10"/>
        <v>1005150</v>
      </c>
      <c r="D366" s="921">
        <f t="shared" si="11"/>
        <v>1005200</v>
      </c>
      <c r="E366" s="556" t="str">
        <f>IF('2003 - Clearing'!T331&gt;0,"Complete"," ")</f>
        <v>Complete</v>
      </c>
      <c r="F366" s="556" t="str">
        <f>IF('2003 - Clearing'!U331&gt;0,"Complete"," ")</f>
        <v>Complete</v>
      </c>
      <c r="G366" s="556" t="str">
        <f>IF('2003 - Clearing'!V331&gt;0,"Complete"," ")</f>
        <v xml:space="preserve"> </v>
      </c>
      <c r="H366" s="556" t="str">
        <f>IF('2003 - Clearing'!W331&gt;0,"Complete"," ")</f>
        <v>Complete</v>
      </c>
      <c r="I366" s="556" t="str">
        <f>IF('2003 - Clearing'!X331&gt;0,"Complete"," ")</f>
        <v>Complete</v>
      </c>
      <c r="J366" s="239" t="e">
        <f>IF('2100-Pipeline DETAILS RoC'!#REF!&gt;0,"Complete", " ")</f>
        <v>#REF!</v>
      </c>
      <c r="K366" s="239" t="e">
        <f>IF('2100-Pipeline DETAILS RoC'!#REF!&gt;0,"Complete"," ")</f>
        <v>#REF!</v>
      </c>
      <c r="L366" s="929" t="e">
        <f>IF('2100-Pipeline DETAILS RoC'!#REF!&gt;0,"Complete"," ")</f>
        <v>#REF!</v>
      </c>
      <c r="M366" s="928" t="e">
        <f>IF('2100-Pipeline DETAILS RoC'!#REF!&gt;0,"Complete"," ")</f>
        <v>#REF!</v>
      </c>
      <c r="N366" s="928" t="e">
        <f>IF('2100-Pipeline DETAILS RoC'!#REF!&gt;0,"Complete"," ")</f>
        <v>#REF!</v>
      </c>
      <c r="O366" s="928" t="e">
        <f>IF('2100-Pipeline DETAILS RoC'!#REF!&gt;0,"Complete"," ")</f>
        <v>#REF!</v>
      </c>
      <c r="P366" s="928" t="e">
        <f>IF('2100-Pipeline DETAILS RoC'!#REF!&gt;0,"Complete"," ")</f>
        <v>#REF!</v>
      </c>
      <c r="Q366" s="928" t="e">
        <f>IF('2100-Pipeline DETAILS RoC'!#REF!&gt;0,"Complete"," ")</f>
        <v>#REF!</v>
      </c>
      <c r="R366" s="928" t="e">
        <f>IF('2100-Pipeline DETAILS RoC'!#REF!&gt;0,"Complete"," ")</f>
        <v>#REF!</v>
      </c>
      <c r="S366" s="928" t="e">
        <f>IF('2100-Pipeline DETAILS RoC'!#REF!&gt;0,"Complete"," ")</f>
        <v>#REF!</v>
      </c>
      <c r="U366" s="194">
        <f>COUNTIFS('List of Areas'!$A$2:$A$1000,"&lt;"&amp;$D366,'List of Areas'!$B$2:$B$1000,"&gt;"&amp;$C366)</f>
        <v>0</v>
      </c>
    </row>
    <row r="367" spans="1:21" hidden="1" x14ac:dyDescent="0.25">
      <c r="A367" s="239" t="s">
        <v>79</v>
      </c>
      <c r="B367" s="920"/>
      <c r="C367" s="920">
        <f t="shared" si="10"/>
        <v>1005200</v>
      </c>
      <c r="D367" s="921">
        <f t="shared" si="11"/>
        <v>1005250</v>
      </c>
      <c r="E367" s="556" t="str">
        <f>IF('2003 - Clearing'!T332&gt;0,"Complete"," ")</f>
        <v>Complete</v>
      </c>
      <c r="F367" s="556" t="str">
        <f>IF('2003 - Clearing'!U332&gt;0,"Complete"," ")</f>
        <v>Complete</v>
      </c>
      <c r="G367" s="556" t="str">
        <f>IF('2003 - Clearing'!V332&gt;0,"Complete"," ")</f>
        <v xml:space="preserve"> </v>
      </c>
      <c r="H367" s="556" t="str">
        <f>IF('2003 - Clearing'!W332&gt;0,"Complete"," ")</f>
        <v>Complete</v>
      </c>
      <c r="I367" s="556" t="str">
        <f>IF('2003 - Clearing'!X332&gt;0,"Complete"," ")</f>
        <v>Complete</v>
      </c>
      <c r="J367" s="239" t="e">
        <f>IF('2100-Pipeline DETAILS RoC'!#REF!&gt;0,"Complete", " ")</f>
        <v>#REF!</v>
      </c>
      <c r="K367" s="239" t="e">
        <f>IF('2100-Pipeline DETAILS RoC'!#REF!&gt;0,"Complete"," ")</f>
        <v>#REF!</v>
      </c>
      <c r="L367" s="929" t="e">
        <f>IF('2100-Pipeline DETAILS RoC'!#REF!&gt;0,"Complete"," ")</f>
        <v>#REF!</v>
      </c>
      <c r="M367" s="928" t="e">
        <f>IF('2100-Pipeline DETAILS RoC'!#REF!&gt;0,"Complete"," ")</f>
        <v>#REF!</v>
      </c>
      <c r="N367" s="928" t="e">
        <f>IF('2100-Pipeline DETAILS RoC'!#REF!&gt;0,"Complete"," ")</f>
        <v>#REF!</v>
      </c>
      <c r="O367" s="928" t="e">
        <f>IF('2100-Pipeline DETAILS RoC'!#REF!&gt;0,"Complete"," ")</f>
        <v>#REF!</v>
      </c>
      <c r="P367" s="928" t="e">
        <f>IF('2100-Pipeline DETAILS RoC'!#REF!&gt;0,"Complete"," ")</f>
        <v>#REF!</v>
      </c>
      <c r="Q367" s="928" t="e">
        <f>IF('2100-Pipeline DETAILS RoC'!#REF!&gt;0,"Complete"," ")</f>
        <v>#REF!</v>
      </c>
      <c r="R367" s="928" t="e">
        <f>IF('2100-Pipeline DETAILS RoC'!#REF!&gt;0,"Complete"," ")</f>
        <v>#REF!</v>
      </c>
      <c r="S367" s="928" t="e">
        <f>IF('2100-Pipeline DETAILS RoC'!#REF!&gt;0,"Complete"," ")</f>
        <v>#REF!</v>
      </c>
      <c r="U367" s="194">
        <f>COUNTIFS('List of Areas'!$A$2:$A$1000,"&lt;"&amp;$D367,'List of Areas'!$B$2:$B$1000,"&gt;"&amp;$C367)</f>
        <v>0</v>
      </c>
    </row>
    <row r="368" spans="1:21" hidden="1" x14ac:dyDescent="0.25">
      <c r="A368" s="239" t="s">
        <v>79</v>
      </c>
      <c r="B368" s="920"/>
      <c r="C368" s="920">
        <f t="shared" si="10"/>
        <v>1005250</v>
      </c>
      <c r="D368" s="921">
        <f t="shared" si="11"/>
        <v>1005300</v>
      </c>
      <c r="E368" s="556" t="str">
        <f>IF('2003 - Clearing'!T333&gt;0,"Complete"," ")</f>
        <v>Complete</v>
      </c>
      <c r="F368" s="556" t="str">
        <f>IF('2003 - Clearing'!U333&gt;0,"Complete"," ")</f>
        <v>Complete</v>
      </c>
      <c r="G368" s="556" t="str">
        <f>IF('2003 - Clearing'!V333&gt;0,"Complete"," ")</f>
        <v xml:space="preserve"> </v>
      </c>
      <c r="H368" s="556" t="str">
        <f>IF('2003 - Clearing'!W333&gt;0,"Complete"," ")</f>
        <v>Complete</v>
      </c>
      <c r="I368" s="556" t="str">
        <f>IF('2003 - Clearing'!X333&gt;0,"Complete"," ")</f>
        <v>Complete</v>
      </c>
      <c r="J368" s="239" t="e">
        <f>IF('2100-Pipeline DETAILS RoC'!#REF!&gt;0,"Complete", " ")</f>
        <v>#REF!</v>
      </c>
      <c r="K368" s="239" t="e">
        <f>IF('2100-Pipeline DETAILS RoC'!#REF!&gt;0,"Complete"," ")</f>
        <v>#REF!</v>
      </c>
      <c r="L368" s="929" t="e">
        <f>IF('2100-Pipeline DETAILS RoC'!#REF!&gt;0,"Complete"," ")</f>
        <v>#REF!</v>
      </c>
      <c r="M368" s="928" t="e">
        <f>IF('2100-Pipeline DETAILS RoC'!#REF!&gt;0,"Complete"," ")</f>
        <v>#REF!</v>
      </c>
      <c r="N368" s="928" t="e">
        <f>IF('2100-Pipeline DETAILS RoC'!#REF!&gt;0,"Complete"," ")</f>
        <v>#REF!</v>
      </c>
      <c r="O368" s="928" t="e">
        <f>IF('2100-Pipeline DETAILS RoC'!#REF!&gt;0,"Complete"," ")</f>
        <v>#REF!</v>
      </c>
      <c r="P368" s="928" t="e">
        <f>IF('2100-Pipeline DETAILS RoC'!#REF!&gt;0,"Complete"," ")</f>
        <v>#REF!</v>
      </c>
      <c r="Q368" s="928" t="e">
        <f>IF('2100-Pipeline DETAILS RoC'!#REF!&gt;0,"Complete"," ")</f>
        <v>#REF!</v>
      </c>
      <c r="R368" s="928" t="e">
        <f>IF('2100-Pipeline DETAILS RoC'!#REF!&gt;0,"Complete"," ")</f>
        <v>#REF!</v>
      </c>
      <c r="S368" s="928" t="e">
        <f>IF('2100-Pipeline DETAILS RoC'!#REF!&gt;0,"Complete"," ")</f>
        <v>#REF!</v>
      </c>
      <c r="U368" s="194">
        <f>COUNTIFS('List of Areas'!$A$2:$A$1000,"&lt;"&amp;$D368,'List of Areas'!$B$2:$B$1000,"&gt;"&amp;$C368)</f>
        <v>0</v>
      </c>
    </row>
    <row r="369" spans="1:21" hidden="1" x14ac:dyDescent="0.25">
      <c r="A369" s="239" t="s">
        <v>79</v>
      </c>
      <c r="B369" s="920"/>
      <c r="C369" s="920">
        <f t="shared" si="10"/>
        <v>1005300</v>
      </c>
      <c r="D369" s="921">
        <f t="shared" si="11"/>
        <v>1005350</v>
      </c>
      <c r="E369" s="556" t="str">
        <f>IF('2003 - Clearing'!T334&gt;0,"Complete"," ")</f>
        <v>Complete</v>
      </c>
      <c r="F369" s="556" t="str">
        <f>IF('2003 - Clearing'!U334&gt;0,"Complete"," ")</f>
        <v>Complete</v>
      </c>
      <c r="G369" s="556" t="str">
        <f>IF('2003 - Clearing'!V334&gt;0,"Complete"," ")</f>
        <v xml:space="preserve"> </v>
      </c>
      <c r="H369" s="556" t="str">
        <f>IF('2003 - Clearing'!W334&gt;0,"Complete"," ")</f>
        <v>Complete</v>
      </c>
      <c r="I369" s="556" t="str">
        <f>IF('2003 - Clearing'!X334&gt;0,"Complete"," ")</f>
        <v>Complete</v>
      </c>
      <c r="J369" s="239" t="e">
        <f>IF('2100-Pipeline DETAILS RoC'!#REF!&gt;0,"Complete", " ")</f>
        <v>#REF!</v>
      </c>
      <c r="K369" s="239" t="e">
        <f>IF('2100-Pipeline DETAILS RoC'!#REF!&gt;0,"Complete"," ")</f>
        <v>#REF!</v>
      </c>
      <c r="L369" s="929" t="e">
        <f>IF('2100-Pipeline DETAILS RoC'!#REF!&gt;0,"Complete"," ")</f>
        <v>#REF!</v>
      </c>
      <c r="M369" s="928" t="e">
        <f>IF('2100-Pipeline DETAILS RoC'!#REF!&gt;0,"Complete"," ")</f>
        <v>#REF!</v>
      </c>
      <c r="N369" s="928" t="e">
        <f>IF('2100-Pipeline DETAILS RoC'!#REF!&gt;0,"Complete"," ")</f>
        <v>#REF!</v>
      </c>
      <c r="O369" s="928" t="e">
        <f>IF('2100-Pipeline DETAILS RoC'!#REF!&gt;0,"Complete"," ")</f>
        <v>#REF!</v>
      </c>
      <c r="P369" s="928" t="e">
        <f>IF('2100-Pipeline DETAILS RoC'!#REF!&gt;0,"Complete"," ")</f>
        <v>#REF!</v>
      </c>
      <c r="Q369" s="928" t="e">
        <f>IF('2100-Pipeline DETAILS RoC'!#REF!&gt;0,"Complete"," ")</f>
        <v>#REF!</v>
      </c>
      <c r="R369" s="928" t="e">
        <f>IF('2100-Pipeline DETAILS RoC'!#REF!&gt;0,"Complete"," ")</f>
        <v>#REF!</v>
      </c>
      <c r="S369" s="928" t="e">
        <f>IF('2100-Pipeline DETAILS RoC'!#REF!&gt;0,"Complete"," ")</f>
        <v>#REF!</v>
      </c>
      <c r="U369" s="194">
        <f>COUNTIFS('List of Areas'!$A$2:$A$1000,"&lt;"&amp;$D369,'List of Areas'!$B$2:$B$1000,"&gt;"&amp;$C369)</f>
        <v>0</v>
      </c>
    </row>
    <row r="370" spans="1:21" hidden="1" x14ac:dyDescent="0.25">
      <c r="A370" s="239" t="s">
        <v>79</v>
      </c>
      <c r="B370" s="920"/>
      <c r="C370" s="920">
        <f t="shared" si="10"/>
        <v>1005350</v>
      </c>
      <c r="D370" s="921">
        <f t="shared" si="11"/>
        <v>1005400</v>
      </c>
      <c r="E370" s="556" t="str">
        <f>IF('2003 - Clearing'!T335&gt;0,"Complete"," ")</f>
        <v>Complete</v>
      </c>
      <c r="F370" s="556" t="str">
        <f>IF('2003 - Clearing'!U335&gt;0,"Complete"," ")</f>
        <v>Complete</v>
      </c>
      <c r="G370" s="556" t="str">
        <f>IF('2003 - Clearing'!V335&gt;0,"Complete"," ")</f>
        <v xml:space="preserve"> </v>
      </c>
      <c r="H370" s="556" t="str">
        <f>IF('2003 - Clearing'!W335&gt;0,"Complete"," ")</f>
        <v>Complete</v>
      </c>
      <c r="I370" s="556" t="str">
        <f>IF('2003 - Clearing'!X335&gt;0,"Complete"," ")</f>
        <v>Complete</v>
      </c>
      <c r="J370" s="239" t="e">
        <f>IF('2100-Pipeline DETAILS RoC'!#REF!&gt;0,"Complete", " ")</f>
        <v>#REF!</v>
      </c>
      <c r="K370" s="239" t="e">
        <f>IF('2100-Pipeline DETAILS RoC'!#REF!&gt;0,"Complete"," ")</f>
        <v>#REF!</v>
      </c>
      <c r="L370" s="929" t="e">
        <f>IF('2100-Pipeline DETAILS RoC'!#REF!&gt;0,"Complete"," ")</f>
        <v>#REF!</v>
      </c>
      <c r="M370" s="928" t="e">
        <f>IF('2100-Pipeline DETAILS RoC'!#REF!&gt;0,"Complete"," ")</f>
        <v>#REF!</v>
      </c>
      <c r="N370" s="928" t="e">
        <f>IF('2100-Pipeline DETAILS RoC'!#REF!&gt;0,"Complete"," ")</f>
        <v>#REF!</v>
      </c>
      <c r="O370" s="928" t="e">
        <f>IF('2100-Pipeline DETAILS RoC'!#REF!&gt;0,"Complete"," ")</f>
        <v>#REF!</v>
      </c>
      <c r="P370" s="928" t="e">
        <f>IF('2100-Pipeline DETAILS RoC'!#REF!&gt;0,"Complete"," ")</f>
        <v>#REF!</v>
      </c>
      <c r="Q370" s="928" t="e">
        <f>IF('2100-Pipeline DETAILS RoC'!#REF!&gt;0,"Complete"," ")</f>
        <v>#REF!</v>
      </c>
      <c r="R370" s="928" t="e">
        <f>IF('2100-Pipeline DETAILS RoC'!#REF!&gt;0,"Complete"," ")</f>
        <v>#REF!</v>
      </c>
      <c r="S370" s="928" t="e">
        <f>IF('2100-Pipeline DETAILS RoC'!#REF!&gt;0,"Complete"," ")</f>
        <v>#REF!</v>
      </c>
      <c r="U370" s="194">
        <f>COUNTIFS('List of Areas'!$A$2:$A$1000,"&lt;"&amp;$D370,'List of Areas'!$B$2:$B$1000,"&gt;"&amp;$C370)</f>
        <v>0</v>
      </c>
    </row>
    <row r="371" spans="1:21" hidden="1" x14ac:dyDescent="0.25">
      <c r="A371" s="239" t="s">
        <v>79</v>
      </c>
      <c r="B371" s="920"/>
      <c r="C371" s="920">
        <f t="shared" si="10"/>
        <v>1005400</v>
      </c>
      <c r="D371" s="921">
        <f t="shared" si="11"/>
        <v>1005450</v>
      </c>
      <c r="E371" s="556" t="str">
        <f>IF('2003 - Clearing'!T336&gt;0,"Complete"," ")</f>
        <v>Complete</v>
      </c>
      <c r="F371" s="556" t="str">
        <f>IF('2003 - Clearing'!U336&gt;0,"Complete"," ")</f>
        <v>Complete</v>
      </c>
      <c r="G371" s="556" t="str">
        <f>IF('2003 - Clearing'!V336&gt;0,"Complete"," ")</f>
        <v xml:space="preserve"> </v>
      </c>
      <c r="H371" s="556" t="str">
        <f>IF('2003 - Clearing'!W336&gt;0,"Complete"," ")</f>
        <v>Complete</v>
      </c>
      <c r="I371" s="556" t="str">
        <f>IF('2003 - Clearing'!X336&gt;0,"Complete"," ")</f>
        <v>Complete</v>
      </c>
      <c r="J371" s="239" t="e">
        <f>IF('2100-Pipeline DETAILS RoC'!#REF!&gt;0,"Complete", " ")</f>
        <v>#REF!</v>
      </c>
      <c r="K371" s="239" t="e">
        <f>IF('2100-Pipeline DETAILS RoC'!#REF!&gt;0,"Complete"," ")</f>
        <v>#REF!</v>
      </c>
      <c r="L371" s="929" t="e">
        <f>IF('2100-Pipeline DETAILS RoC'!#REF!&gt;0,"Complete"," ")</f>
        <v>#REF!</v>
      </c>
      <c r="M371" s="928" t="e">
        <f>IF('2100-Pipeline DETAILS RoC'!#REF!&gt;0,"Complete"," ")</f>
        <v>#REF!</v>
      </c>
      <c r="N371" s="928" t="e">
        <f>IF('2100-Pipeline DETAILS RoC'!#REF!&gt;0,"Complete"," ")</f>
        <v>#REF!</v>
      </c>
      <c r="O371" s="928" t="e">
        <f>IF('2100-Pipeline DETAILS RoC'!#REF!&gt;0,"Complete"," ")</f>
        <v>#REF!</v>
      </c>
      <c r="P371" s="928" t="e">
        <f>IF('2100-Pipeline DETAILS RoC'!#REF!&gt;0,"Complete"," ")</f>
        <v>#REF!</v>
      </c>
      <c r="Q371" s="928" t="e">
        <f>IF('2100-Pipeline DETAILS RoC'!#REF!&gt;0,"Complete"," ")</f>
        <v>#REF!</v>
      </c>
      <c r="R371" s="928" t="e">
        <f>IF('2100-Pipeline DETAILS RoC'!#REF!&gt;0,"Complete"," ")</f>
        <v>#REF!</v>
      </c>
      <c r="S371" s="928" t="e">
        <f>IF('2100-Pipeline DETAILS RoC'!#REF!&gt;0,"Complete"," ")</f>
        <v>#REF!</v>
      </c>
      <c r="U371" s="194">
        <f>COUNTIFS('List of Areas'!$A$2:$A$1000,"&lt;"&amp;$D371,'List of Areas'!$B$2:$B$1000,"&gt;"&amp;$C371)</f>
        <v>0</v>
      </c>
    </row>
    <row r="372" spans="1:21" hidden="1" x14ac:dyDescent="0.25">
      <c r="A372" s="239" t="s">
        <v>79</v>
      </c>
      <c r="B372" s="920"/>
      <c r="C372" s="920">
        <f t="shared" si="10"/>
        <v>1005450</v>
      </c>
      <c r="D372" s="921">
        <f t="shared" si="11"/>
        <v>1005500</v>
      </c>
      <c r="E372" s="556" t="str">
        <f>IF('2003 - Clearing'!T337&gt;0,"Complete"," ")</f>
        <v>Complete</v>
      </c>
      <c r="F372" s="556" t="str">
        <f>IF('2003 - Clearing'!U337&gt;0,"Complete"," ")</f>
        <v>Complete</v>
      </c>
      <c r="G372" s="556" t="str">
        <f>IF('2003 - Clearing'!V337&gt;0,"Complete"," ")</f>
        <v xml:space="preserve"> </v>
      </c>
      <c r="H372" s="556" t="str">
        <f>IF('2003 - Clearing'!W337&gt;0,"Complete"," ")</f>
        <v>Complete</v>
      </c>
      <c r="I372" s="556" t="str">
        <f>IF('2003 - Clearing'!X337&gt;0,"Complete"," ")</f>
        <v>Complete</v>
      </c>
      <c r="J372" s="239" t="e">
        <f>IF('2100-Pipeline DETAILS RoC'!#REF!&gt;0,"Complete", " ")</f>
        <v>#REF!</v>
      </c>
      <c r="K372" s="239" t="e">
        <f>IF('2100-Pipeline DETAILS RoC'!#REF!&gt;0,"Complete"," ")</f>
        <v>#REF!</v>
      </c>
      <c r="L372" s="929" t="e">
        <f>IF('2100-Pipeline DETAILS RoC'!#REF!&gt;0,"Complete"," ")</f>
        <v>#REF!</v>
      </c>
      <c r="M372" s="928" t="e">
        <f>IF('2100-Pipeline DETAILS RoC'!#REF!&gt;0,"Complete"," ")</f>
        <v>#REF!</v>
      </c>
      <c r="N372" s="928" t="e">
        <f>IF('2100-Pipeline DETAILS RoC'!#REF!&gt;0,"Complete"," ")</f>
        <v>#REF!</v>
      </c>
      <c r="O372" s="928" t="e">
        <f>IF('2100-Pipeline DETAILS RoC'!#REF!&gt;0,"Complete"," ")</f>
        <v>#REF!</v>
      </c>
      <c r="P372" s="928" t="e">
        <f>IF('2100-Pipeline DETAILS RoC'!#REF!&gt;0,"Complete"," ")</f>
        <v>#REF!</v>
      </c>
      <c r="Q372" s="928" t="e">
        <f>IF('2100-Pipeline DETAILS RoC'!#REF!&gt;0,"Complete"," ")</f>
        <v>#REF!</v>
      </c>
      <c r="R372" s="928" t="e">
        <f>IF('2100-Pipeline DETAILS RoC'!#REF!&gt;0,"Complete"," ")</f>
        <v>#REF!</v>
      </c>
      <c r="S372" s="928" t="e">
        <f>IF('2100-Pipeline DETAILS RoC'!#REF!&gt;0,"Complete"," ")</f>
        <v>#REF!</v>
      </c>
      <c r="U372" s="194">
        <f>COUNTIFS('List of Areas'!$A$2:$A$1000,"&lt;"&amp;$D372,'List of Areas'!$B$2:$B$1000,"&gt;"&amp;$C372)</f>
        <v>0</v>
      </c>
    </row>
    <row r="373" spans="1:21" hidden="1" x14ac:dyDescent="0.25">
      <c r="A373" s="239" t="s">
        <v>79</v>
      </c>
      <c r="B373" s="920"/>
      <c r="C373" s="920">
        <f t="shared" si="10"/>
        <v>1005500</v>
      </c>
      <c r="D373" s="921">
        <f t="shared" si="11"/>
        <v>1005550</v>
      </c>
      <c r="E373" s="556" t="str">
        <f>IF('2003 - Clearing'!T338&gt;0,"Complete"," ")</f>
        <v>Complete</v>
      </c>
      <c r="F373" s="556" t="str">
        <f>IF('2003 - Clearing'!U338&gt;0,"Complete"," ")</f>
        <v>Complete</v>
      </c>
      <c r="G373" s="556" t="str">
        <f>IF('2003 - Clearing'!V338&gt;0,"Complete"," ")</f>
        <v xml:space="preserve"> </v>
      </c>
      <c r="H373" s="556" t="str">
        <f>IF('2003 - Clearing'!W338&gt;0,"Complete"," ")</f>
        <v>Complete</v>
      </c>
      <c r="I373" s="556" t="str">
        <f>IF('2003 - Clearing'!X338&gt;0,"Complete"," ")</f>
        <v>Complete</v>
      </c>
      <c r="J373" s="239" t="e">
        <f>IF('2100-Pipeline DETAILS RoC'!#REF!&gt;0,"Complete", " ")</f>
        <v>#REF!</v>
      </c>
      <c r="K373" s="239" t="e">
        <f>IF('2100-Pipeline DETAILS RoC'!#REF!&gt;0,"Complete"," ")</f>
        <v>#REF!</v>
      </c>
      <c r="L373" s="929" t="e">
        <f>IF('2100-Pipeline DETAILS RoC'!#REF!&gt;0,"Complete"," ")</f>
        <v>#REF!</v>
      </c>
      <c r="M373" s="928" t="e">
        <f>IF('2100-Pipeline DETAILS RoC'!#REF!&gt;0,"Complete"," ")</f>
        <v>#REF!</v>
      </c>
      <c r="N373" s="928" t="e">
        <f>IF('2100-Pipeline DETAILS RoC'!#REF!&gt;0,"Complete"," ")</f>
        <v>#REF!</v>
      </c>
      <c r="O373" s="928" t="e">
        <f>IF('2100-Pipeline DETAILS RoC'!#REF!&gt;0,"Complete"," ")</f>
        <v>#REF!</v>
      </c>
      <c r="P373" s="928" t="e">
        <f>IF('2100-Pipeline DETAILS RoC'!#REF!&gt;0,"Complete"," ")</f>
        <v>#REF!</v>
      </c>
      <c r="Q373" s="928" t="e">
        <f>IF('2100-Pipeline DETAILS RoC'!#REF!&gt;0,"Complete"," ")</f>
        <v>#REF!</v>
      </c>
      <c r="R373" s="928" t="e">
        <f>IF('2100-Pipeline DETAILS RoC'!#REF!&gt;0,"Complete"," ")</f>
        <v>#REF!</v>
      </c>
      <c r="S373" s="928" t="e">
        <f>IF('2100-Pipeline DETAILS RoC'!#REF!&gt;0,"Complete"," ")</f>
        <v>#REF!</v>
      </c>
      <c r="U373" s="194">
        <f>COUNTIFS('List of Areas'!$A$2:$A$1000,"&lt;"&amp;$D373,'List of Areas'!$B$2:$B$1000,"&gt;"&amp;$C373)</f>
        <v>0</v>
      </c>
    </row>
    <row r="374" spans="1:21" hidden="1" x14ac:dyDescent="0.25">
      <c r="A374" s="239" t="s">
        <v>79</v>
      </c>
      <c r="B374" s="920"/>
      <c r="C374" s="920">
        <f t="shared" si="10"/>
        <v>1005550</v>
      </c>
      <c r="D374" s="921">
        <f t="shared" si="11"/>
        <v>1005600</v>
      </c>
      <c r="E374" s="556" t="str">
        <f>IF('2003 - Clearing'!T339&gt;0,"Complete"," ")</f>
        <v>Complete</v>
      </c>
      <c r="F374" s="556" t="str">
        <f>IF('2003 - Clearing'!U339&gt;0,"Complete"," ")</f>
        <v>Complete</v>
      </c>
      <c r="G374" s="556" t="str">
        <f>IF('2003 - Clearing'!V339&gt;0,"Complete"," ")</f>
        <v xml:space="preserve"> </v>
      </c>
      <c r="H374" s="556" t="str">
        <f>IF('2003 - Clearing'!W339&gt;0,"Complete"," ")</f>
        <v>Complete</v>
      </c>
      <c r="I374" s="556" t="str">
        <f>IF('2003 - Clearing'!X339&gt;0,"Complete"," ")</f>
        <v>Complete</v>
      </c>
      <c r="J374" s="239" t="e">
        <f>IF('2100-Pipeline DETAILS RoC'!#REF!&gt;0,"Complete", " ")</f>
        <v>#REF!</v>
      </c>
      <c r="K374" s="239" t="e">
        <f>IF('2100-Pipeline DETAILS RoC'!#REF!&gt;0,"Complete"," ")</f>
        <v>#REF!</v>
      </c>
      <c r="L374" s="929" t="e">
        <f>IF('2100-Pipeline DETAILS RoC'!#REF!&gt;0,"Complete"," ")</f>
        <v>#REF!</v>
      </c>
      <c r="M374" s="928" t="e">
        <f>IF('2100-Pipeline DETAILS RoC'!#REF!&gt;0,"Complete"," ")</f>
        <v>#REF!</v>
      </c>
      <c r="N374" s="928" t="e">
        <f>IF('2100-Pipeline DETAILS RoC'!#REF!&gt;0,"Complete"," ")</f>
        <v>#REF!</v>
      </c>
      <c r="O374" s="928" t="e">
        <f>IF('2100-Pipeline DETAILS RoC'!#REF!&gt;0,"Complete"," ")</f>
        <v>#REF!</v>
      </c>
      <c r="P374" s="928" t="e">
        <f>IF('2100-Pipeline DETAILS RoC'!#REF!&gt;0,"Complete"," ")</f>
        <v>#REF!</v>
      </c>
      <c r="Q374" s="928" t="e">
        <f>IF('2100-Pipeline DETAILS RoC'!#REF!&gt;0,"Complete"," ")</f>
        <v>#REF!</v>
      </c>
      <c r="R374" s="928" t="e">
        <f>IF('2100-Pipeline DETAILS RoC'!#REF!&gt;0,"Complete"," ")</f>
        <v>#REF!</v>
      </c>
      <c r="S374" s="928" t="e">
        <f>IF('2100-Pipeline DETAILS RoC'!#REF!&gt;0,"Complete"," ")</f>
        <v>#REF!</v>
      </c>
      <c r="U374" s="194">
        <f>COUNTIFS('List of Areas'!$A$2:$A$1000,"&lt;"&amp;$D374,'List of Areas'!$B$2:$B$1000,"&gt;"&amp;$C374)</f>
        <v>0</v>
      </c>
    </row>
    <row r="375" spans="1:21" hidden="1" x14ac:dyDescent="0.25">
      <c r="A375" s="239" t="s">
        <v>79</v>
      </c>
      <c r="B375" s="920"/>
      <c r="C375" s="920">
        <f t="shared" si="10"/>
        <v>1005600</v>
      </c>
      <c r="D375" s="921">
        <f t="shared" si="11"/>
        <v>1005650</v>
      </c>
      <c r="E375" s="556" t="str">
        <f>IF('2003 - Clearing'!T340&gt;0,"Complete"," ")</f>
        <v>Complete</v>
      </c>
      <c r="F375" s="556" t="str">
        <f>IF('2003 - Clearing'!U340&gt;0,"Complete"," ")</f>
        <v>Complete</v>
      </c>
      <c r="G375" s="556" t="str">
        <f>IF('2003 - Clearing'!V340&gt;0,"Complete"," ")</f>
        <v xml:space="preserve"> </v>
      </c>
      <c r="H375" s="556" t="str">
        <f>IF('2003 - Clearing'!W340&gt;0,"Complete"," ")</f>
        <v>Complete</v>
      </c>
      <c r="I375" s="556" t="str">
        <f>IF('2003 - Clearing'!X340&gt;0,"Complete"," ")</f>
        <v>Complete</v>
      </c>
      <c r="J375" s="239" t="e">
        <f>IF('2100-Pipeline DETAILS RoC'!#REF!&gt;0,"Complete", " ")</f>
        <v>#REF!</v>
      </c>
      <c r="K375" s="239" t="e">
        <f>IF('2100-Pipeline DETAILS RoC'!#REF!&gt;0,"Complete"," ")</f>
        <v>#REF!</v>
      </c>
      <c r="L375" s="929" t="e">
        <f>IF('2100-Pipeline DETAILS RoC'!#REF!&gt;0,"Complete"," ")</f>
        <v>#REF!</v>
      </c>
      <c r="M375" s="928" t="e">
        <f>IF('2100-Pipeline DETAILS RoC'!#REF!&gt;0,"Complete"," ")</f>
        <v>#REF!</v>
      </c>
      <c r="N375" s="928" t="e">
        <f>IF('2100-Pipeline DETAILS RoC'!#REF!&gt;0,"Complete"," ")</f>
        <v>#REF!</v>
      </c>
      <c r="O375" s="928" t="e">
        <f>IF('2100-Pipeline DETAILS RoC'!#REF!&gt;0,"Complete"," ")</f>
        <v>#REF!</v>
      </c>
      <c r="P375" s="928" t="e">
        <f>IF('2100-Pipeline DETAILS RoC'!#REF!&gt;0,"Complete"," ")</f>
        <v>#REF!</v>
      </c>
      <c r="Q375" s="928" t="e">
        <f>IF('2100-Pipeline DETAILS RoC'!#REF!&gt;0,"Complete"," ")</f>
        <v>#REF!</v>
      </c>
      <c r="R375" s="928" t="e">
        <f>IF('2100-Pipeline DETAILS RoC'!#REF!&gt;0,"Complete"," ")</f>
        <v>#REF!</v>
      </c>
      <c r="S375" s="928" t="e">
        <f>IF('2100-Pipeline DETAILS RoC'!#REF!&gt;0,"Complete"," ")</f>
        <v>#REF!</v>
      </c>
      <c r="U375" s="194">
        <f>COUNTIFS('List of Areas'!$A$2:$A$1000,"&lt;"&amp;$D375,'List of Areas'!$B$2:$B$1000,"&gt;"&amp;$C375)</f>
        <v>0</v>
      </c>
    </row>
    <row r="376" spans="1:21" hidden="1" x14ac:dyDescent="0.25">
      <c r="A376" s="239" t="s">
        <v>79</v>
      </c>
      <c r="B376" s="920"/>
      <c r="C376" s="920">
        <f t="shared" si="10"/>
        <v>1005650</v>
      </c>
      <c r="D376" s="921">
        <f t="shared" si="11"/>
        <v>1005700</v>
      </c>
      <c r="E376" s="556" t="str">
        <f>IF('2003 - Clearing'!T341&gt;0,"Complete"," ")</f>
        <v>Complete</v>
      </c>
      <c r="F376" s="556" t="str">
        <f>IF('2003 - Clearing'!U341&gt;0,"Complete"," ")</f>
        <v>Complete</v>
      </c>
      <c r="G376" s="556" t="str">
        <f>IF('2003 - Clearing'!V341&gt;0,"Complete"," ")</f>
        <v xml:space="preserve"> </v>
      </c>
      <c r="H376" s="556" t="str">
        <f>IF('2003 - Clearing'!W341&gt;0,"Complete"," ")</f>
        <v>Complete</v>
      </c>
      <c r="I376" s="556" t="str">
        <f>IF('2003 - Clearing'!X341&gt;0,"Complete"," ")</f>
        <v>Complete</v>
      </c>
      <c r="J376" s="239" t="e">
        <f>IF('2100-Pipeline DETAILS RoC'!#REF!&gt;0,"Complete", " ")</f>
        <v>#REF!</v>
      </c>
      <c r="K376" s="239" t="e">
        <f>IF('2100-Pipeline DETAILS RoC'!#REF!&gt;0,"Complete"," ")</f>
        <v>#REF!</v>
      </c>
      <c r="L376" s="929" t="e">
        <f>IF('2100-Pipeline DETAILS RoC'!#REF!&gt;0,"Complete"," ")</f>
        <v>#REF!</v>
      </c>
      <c r="M376" s="928" t="e">
        <f>IF('2100-Pipeline DETAILS RoC'!#REF!&gt;0,"Complete"," ")</f>
        <v>#REF!</v>
      </c>
      <c r="N376" s="928" t="e">
        <f>IF('2100-Pipeline DETAILS RoC'!#REF!&gt;0,"Complete"," ")</f>
        <v>#REF!</v>
      </c>
      <c r="O376" s="928" t="e">
        <f>IF('2100-Pipeline DETAILS RoC'!#REF!&gt;0,"Complete"," ")</f>
        <v>#REF!</v>
      </c>
      <c r="P376" s="928" t="e">
        <f>IF('2100-Pipeline DETAILS RoC'!#REF!&gt;0,"Complete"," ")</f>
        <v>#REF!</v>
      </c>
      <c r="Q376" s="928" t="e">
        <f>IF('2100-Pipeline DETAILS RoC'!#REF!&gt;0,"Complete"," ")</f>
        <v>#REF!</v>
      </c>
      <c r="R376" s="928" t="e">
        <f>IF('2100-Pipeline DETAILS RoC'!#REF!&gt;0,"Complete"," ")</f>
        <v>#REF!</v>
      </c>
      <c r="S376" s="928" t="e">
        <f>IF('2100-Pipeline DETAILS RoC'!#REF!&gt;0,"Complete"," ")</f>
        <v>#REF!</v>
      </c>
      <c r="U376" s="194">
        <f>COUNTIFS('List of Areas'!$A$2:$A$1000,"&lt;"&amp;$D376,'List of Areas'!$B$2:$B$1000,"&gt;"&amp;$C376)</f>
        <v>0</v>
      </c>
    </row>
    <row r="377" spans="1:21" hidden="1" x14ac:dyDescent="0.25">
      <c r="A377" s="239" t="s">
        <v>79</v>
      </c>
      <c r="B377" s="920"/>
      <c r="C377" s="920">
        <f t="shared" si="10"/>
        <v>1005700</v>
      </c>
      <c r="D377" s="921">
        <f t="shared" si="11"/>
        <v>1005750</v>
      </c>
      <c r="E377" s="556" t="str">
        <f>IF('2003 - Clearing'!T342&gt;0,"Complete"," ")</f>
        <v>Complete</v>
      </c>
      <c r="F377" s="556" t="str">
        <f>IF('2003 - Clearing'!U342&gt;0,"Complete"," ")</f>
        <v>Complete</v>
      </c>
      <c r="G377" s="556" t="str">
        <f>IF('2003 - Clearing'!V342&gt;0,"Complete"," ")</f>
        <v xml:space="preserve"> </v>
      </c>
      <c r="H377" s="556" t="str">
        <f>IF('2003 - Clearing'!W342&gt;0,"Complete"," ")</f>
        <v>Complete</v>
      </c>
      <c r="I377" s="556" t="str">
        <f>IF('2003 - Clearing'!X342&gt;0,"Complete"," ")</f>
        <v>Complete</v>
      </c>
      <c r="J377" s="239" t="e">
        <f>IF('2100-Pipeline DETAILS RoC'!#REF!&gt;0,"Complete", " ")</f>
        <v>#REF!</v>
      </c>
      <c r="K377" s="239" t="e">
        <f>IF('2100-Pipeline DETAILS RoC'!#REF!&gt;0,"Complete"," ")</f>
        <v>#REF!</v>
      </c>
      <c r="L377" s="929" t="e">
        <f>IF('2100-Pipeline DETAILS RoC'!#REF!&gt;0,"Complete"," ")</f>
        <v>#REF!</v>
      </c>
      <c r="M377" s="928" t="e">
        <f>IF('2100-Pipeline DETAILS RoC'!#REF!&gt;0,"Complete"," ")</f>
        <v>#REF!</v>
      </c>
      <c r="N377" s="928" t="e">
        <f>IF('2100-Pipeline DETAILS RoC'!#REF!&gt;0,"Complete"," ")</f>
        <v>#REF!</v>
      </c>
      <c r="O377" s="928" t="e">
        <f>IF('2100-Pipeline DETAILS RoC'!#REF!&gt;0,"Complete"," ")</f>
        <v>#REF!</v>
      </c>
      <c r="P377" s="928" t="e">
        <f>IF('2100-Pipeline DETAILS RoC'!#REF!&gt;0,"Complete"," ")</f>
        <v>#REF!</v>
      </c>
      <c r="Q377" s="928" t="e">
        <f>IF('2100-Pipeline DETAILS RoC'!#REF!&gt;0,"Complete"," ")</f>
        <v>#REF!</v>
      </c>
      <c r="R377" s="928" t="e">
        <f>IF('2100-Pipeline DETAILS RoC'!#REF!&gt;0,"Complete"," ")</f>
        <v>#REF!</v>
      </c>
      <c r="S377" s="928" t="e">
        <f>IF('2100-Pipeline DETAILS RoC'!#REF!&gt;0,"Complete"," ")</f>
        <v>#REF!</v>
      </c>
      <c r="U377" s="194">
        <f>COUNTIFS('List of Areas'!$A$2:$A$1000,"&lt;"&amp;$D377,'List of Areas'!$B$2:$B$1000,"&gt;"&amp;$C377)</f>
        <v>0</v>
      </c>
    </row>
    <row r="378" spans="1:21" hidden="1" x14ac:dyDescent="0.25">
      <c r="A378" s="239" t="s">
        <v>79</v>
      </c>
      <c r="B378" s="920"/>
      <c r="C378" s="920">
        <f t="shared" si="10"/>
        <v>1005750</v>
      </c>
      <c r="D378" s="921">
        <f t="shared" si="11"/>
        <v>1005800</v>
      </c>
      <c r="E378" s="556" t="str">
        <f>IF('2003 - Clearing'!T343&gt;0,"Complete"," ")</f>
        <v>Complete</v>
      </c>
      <c r="F378" s="556" t="str">
        <f>IF('2003 - Clearing'!U343&gt;0,"Complete"," ")</f>
        <v>Complete</v>
      </c>
      <c r="G378" s="556" t="str">
        <f>IF('2003 - Clearing'!V343&gt;0,"Complete"," ")</f>
        <v xml:space="preserve"> </v>
      </c>
      <c r="H378" s="556" t="str">
        <f>IF('2003 - Clearing'!W343&gt;0,"Complete"," ")</f>
        <v>Complete</v>
      </c>
      <c r="I378" s="556" t="str">
        <f>IF('2003 - Clearing'!X343&gt;0,"Complete"," ")</f>
        <v>Complete</v>
      </c>
      <c r="J378" s="239" t="e">
        <f>IF('2100-Pipeline DETAILS RoC'!#REF!&gt;0,"Complete", " ")</f>
        <v>#REF!</v>
      </c>
      <c r="K378" s="239" t="e">
        <f>IF('2100-Pipeline DETAILS RoC'!#REF!&gt;0,"Complete"," ")</f>
        <v>#REF!</v>
      </c>
      <c r="L378" s="929" t="e">
        <f>IF('2100-Pipeline DETAILS RoC'!#REF!&gt;0,"Complete"," ")</f>
        <v>#REF!</v>
      </c>
      <c r="M378" s="928" t="e">
        <f>IF('2100-Pipeline DETAILS RoC'!#REF!&gt;0,"Complete"," ")</f>
        <v>#REF!</v>
      </c>
      <c r="N378" s="928" t="e">
        <f>IF('2100-Pipeline DETAILS RoC'!#REF!&gt;0,"Complete"," ")</f>
        <v>#REF!</v>
      </c>
      <c r="O378" s="928" t="e">
        <f>IF('2100-Pipeline DETAILS RoC'!#REF!&gt;0,"Complete"," ")</f>
        <v>#REF!</v>
      </c>
      <c r="P378" s="928" t="e">
        <f>IF('2100-Pipeline DETAILS RoC'!#REF!&gt;0,"Complete"," ")</f>
        <v>#REF!</v>
      </c>
      <c r="Q378" s="928" t="e">
        <f>IF('2100-Pipeline DETAILS RoC'!#REF!&gt;0,"Complete"," ")</f>
        <v>#REF!</v>
      </c>
      <c r="R378" s="928" t="e">
        <f>IF('2100-Pipeline DETAILS RoC'!#REF!&gt;0,"Complete"," ")</f>
        <v>#REF!</v>
      </c>
      <c r="S378" s="928" t="e">
        <f>IF('2100-Pipeline DETAILS RoC'!#REF!&gt;0,"Complete"," ")</f>
        <v>#REF!</v>
      </c>
      <c r="U378" s="194">
        <f>COUNTIFS('List of Areas'!$A$2:$A$1000,"&lt;"&amp;$D378,'List of Areas'!$B$2:$B$1000,"&gt;"&amp;$C378)</f>
        <v>0</v>
      </c>
    </row>
    <row r="379" spans="1:21" hidden="1" x14ac:dyDescent="0.25">
      <c r="A379" s="239" t="s">
        <v>79</v>
      </c>
      <c r="B379" s="920"/>
      <c r="C379" s="920">
        <f t="shared" si="10"/>
        <v>1005800</v>
      </c>
      <c r="D379" s="921">
        <f t="shared" si="11"/>
        <v>1005850</v>
      </c>
      <c r="E379" s="556" t="str">
        <f>IF('2003 - Clearing'!T344&gt;0,"Complete"," ")</f>
        <v>Complete</v>
      </c>
      <c r="F379" s="556" t="str">
        <f>IF('2003 - Clearing'!U344&gt;0,"Complete"," ")</f>
        <v>Complete</v>
      </c>
      <c r="G379" s="556" t="str">
        <f>IF('2003 - Clearing'!V344&gt;0,"Complete"," ")</f>
        <v xml:space="preserve"> </v>
      </c>
      <c r="H379" s="556" t="str">
        <f>IF('2003 - Clearing'!W344&gt;0,"Complete"," ")</f>
        <v>Complete</v>
      </c>
      <c r="I379" s="556" t="str">
        <f>IF('2003 - Clearing'!X344&gt;0,"Complete"," ")</f>
        <v>Complete</v>
      </c>
      <c r="J379" s="239" t="e">
        <f>IF('2100-Pipeline DETAILS RoC'!#REF!&gt;0,"Complete", " ")</f>
        <v>#REF!</v>
      </c>
      <c r="K379" s="239" t="e">
        <f>IF('2100-Pipeline DETAILS RoC'!#REF!&gt;0,"Complete"," ")</f>
        <v>#REF!</v>
      </c>
      <c r="L379" s="929" t="e">
        <f>IF('2100-Pipeline DETAILS RoC'!#REF!&gt;0,"Complete"," ")</f>
        <v>#REF!</v>
      </c>
      <c r="M379" s="928" t="e">
        <f>IF('2100-Pipeline DETAILS RoC'!#REF!&gt;0,"Complete"," ")</f>
        <v>#REF!</v>
      </c>
      <c r="N379" s="928" t="e">
        <f>IF('2100-Pipeline DETAILS RoC'!#REF!&gt;0,"Complete"," ")</f>
        <v>#REF!</v>
      </c>
      <c r="O379" s="928" t="e">
        <f>IF('2100-Pipeline DETAILS RoC'!#REF!&gt;0,"Complete"," ")</f>
        <v>#REF!</v>
      </c>
      <c r="P379" s="928" t="e">
        <f>IF('2100-Pipeline DETAILS RoC'!#REF!&gt;0,"Complete"," ")</f>
        <v>#REF!</v>
      </c>
      <c r="Q379" s="928" t="e">
        <f>IF('2100-Pipeline DETAILS RoC'!#REF!&gt;0,"Complete"," ")</f>
        <v>#REF!</v>
      </c>
      <c r="R379" s="928" t="e">
        <f>IF('2100-Pipeline DETAILS RoC'!#REF!&gt;0,"Complete"," ")</f>
        <v>#REF!</v>
      </c>
      <c r="S379" s="928" t="e">
        <f>IF('2100-Pipeline DETAILS RoC'!#REF!&gt;0,"Complete"," ")</f>
        <v>#REF!</v>
      </c>
      <c r="U379" s="194">
        <f>COUNTIFS('List of Areas'!$A$2:$A$1000,"&lt;"&amp;$D379,'List of Areas'!$B$2:$B$1000,"&gt;"&amp;$C379)</f>
        <v>0</v>
      </c>
    </row>
    <row r="380" spans="1:21" hidden="1" x14ac:dyDescent="0.25">
      <c r="A380" s="239" t="s">
        <v>79</v>
      </c>
      <c r="B380" s="920"/>
      <c r="C380" s="920">
        <f t="shared" si="10"/>
        <v>1005850</v>
      </c>
      <c r="D380" s="921">
        <f t="shared" si="11"/>
        <v>1005900</v>
      </c>
      <c r="E380" s="556" t="str">
        <f>IF('2003 - Clearing'!T345&gt;0,"Complete"," ")</f>
        <v>Complete</v>
      </c>
      <c r="F380" s="556" t="str">
        <f>IF('2003 - Clearing'!U345&gt;0,"Complete"," ")</f>
        <v>Complete</v>
      </c>
      <c r="G380" s="556" t="str">
        <f>IF('2003 - Clearing'!V345&gt;0,"Complete"," ")</f>
        <v xml:space="preserve"> </v>
      </c>
      <c r="H380" s="556" t="str">
        <f>IF('2003 - Clearing'!W345&gt;0,"Complete"," ")</f>
        <v>Complete</v>
      </c>
      <c r="I380" s="556" t="str">
        <f>IF('2003 - Clearing'!X345&gt;0,"Complete"," ")</f>
        <v>Complete</v>
      </c>
      <c r="J380" s="239" t="e">
        <f>IF('2100-Pipeline DETAILS RoC'!#REF!&gt;0,"Complete", " ")</f>
        <v>#REF!</v>
      </c>
      <c r="K380" s="239" t="e">
        <f>IF('2100-Pipeline DETAILS RoC'!#REF!&gt;0,"Complete"," ")</f>
        <v>#REF!</v>
      </c>
      <c r="L380" s="929" t="e">
        <f>IF('2100-Pipeline DETAILS RoC'!#REF!&gt;0,"Complete"," ")</f>
        <v>#REF!</v>
      </c>
      <c r="M380" s="928" t="e">
        <f>IF('2100-Pipeline DETAILS RoC'!#REF!&gt;0,"Complete"," ")</f>
        <v>#REF!</v>
      </c>
      <c r="N380" s="928" t="e">
        <f>IF('2100-Pipeline DETAILS RoC'!#REF!&gt;0,"Complete"," ")</f>
        <v>#REF!</v>
      </c>
      <c r="O380" s="928" t="e">
        <f>IF('2100-Pipeline DETAILS RoC'!#REF!&gt;0,"Complete"," ")</f>
        <v>#REF!</v>
      </c>
      <c r="P380" s="928" t="e">
        <f>IF('2100-Pipeline DETAILS RoC'!#REF!&gt;0,"Complete"," ")</f>
        <v>#REF!</v>
      </c>
      <c r="Q380" s="928" t="e">
        <f>IF('2100-Pipeline DETAILS RoC'!#REF!&gt;0,"Complete"," ")</f>
        <v>#REF!</v>
      </c>
      <c r="R380" s="928" t="e">
        <f>IF('2100-Pipeline DETAILS RoC'!#REF!&gt;0,"Complete"," ")</f>
        <v>#REF!</v>
      </c>
      <c r="S380" s="928" t="e">
        <f>IF('2100-Pipeline DETAILS RoC'!#REF!&gt;0,"Complete"," ")</f>
        <v>#REF!</v>
      </c>
      <c r="U380" s="194">
        <f>COUNTIFS('List of Areas'!$A$2:$A$1000,"&lt;"&amp;$D380,'List of Areas'!$B$2:$B$1000,"&gt;"&amp;$C380)</f>
        <v>0</v>
      </c>
    </row>
    <row r="381" spans="1:21" hidden="1" x14ac:dyDescent="0.25">
      <c r="A381" s="239" t="s">
        <v>79</v>
      </c>
      <c r="B381" s="920"/>
      <c r="C381" s="920">
        <f t="shared" si="10"/>
        <v>1005900</v>
      </c>
      <c r="D381" s="921">
        <f t="shared" si="11"/>
        <v>1005950</v>
      </c>
      <c r="E381" s="556" t="str">
        <f>IF('2003 - Clearing'!T346&gt;0,"Complete"," ")</f>
        <v>Complete</v>
      </c>
      <c r="F381" s="556" t="str">
        <f>IF('2003 - Clearing'!U346&gt;0,"Complete"," ")</f>
        <v>Complete</v>
      </c>
      <c r="G381" s="556" t="str">
        <f>IF('2003 - Clearing'!V346&gt;0,"Complete"," ")</f>
        <v xml:space="preserve"> </v>
      </c>
      <c r="H381" s="556" t="str">
        <f>IF('2003 - Clearing'!W346&gt;0,"Complete"," ")</f>
        <v>Complete</v>
      </c>
      <c r="I381" s="556" t="str">
        <f>IF('2003 - Clearing'!X346&gt;0,"Complete"," ")</f>
        <v>Complete</v>
      </c>
      <c r="J381" s="239" t="e">
        <f>IF('2100-Pipeline DETAILS RoC'!#REF!&gt;0,"Complete", " ")</f>
        <v>#REF!</v>
      </c>
      <c r="K381" s="239" t="e">
        <f>IF('2100-Pipeline DETAILS RoC'!#REF!&gt;0,"Complete"," ")</f>
        <v>#REF!</v>
      </c>
      <c r="L381" s="929" t="e">
        <f>IF('2100-Pipeline DETAILS RoC'!#REF!&gt;0,"Complete"," ")</f>
        <v>#REF!</v>
      </c>
      <c r="M381" s="928" t="e">
        <f>IF('2100-Pipeline DETAILS RoC'!#REF!&gt;0,"Complete"," ")</f>
        <v>#REF!</v>
      </c>
      <c r="N381" s="928" t="e">
        <f>IF('2100-Pipeline DETAILS RoC'!#REF!&gt;0,"Complete"," ")</f>
        <v>#REF!</v>
      </c>
      <c r="O381" s="928" t="e">
        <f>IF('2100-Pipeline DETAILS RoC'!#REF!&gt;0,"Complete"," ")</f>
        <v>#REF!</v>
      </c>
      <c r="P381" s="928" t="e">
        <f>IF('2100-Pipeline DETAILS RoC'!#REF!&gt;0,"Complete"," ")</f>
        <v>#REF!</v>
      </c>
      <c r="Q381" s="928" t="e">
        <f>IF('2100-Pipeline DETAILS RoC'!#REF!&gt;0,"Complete"," ")</f>
        <v>#REF!</v>
      </c>
      <c r="R381" s="928" t="e">
        <f>IF('2100-Pipeline DETAILS RoC'!#REF!&gt;0,"Complete"," ")</f>
        <v>#REF!</v>
      </c>
      <c r="S381" s="928" t="e">
        <f>IF('2100-Pipeline DETAILS RoC'!#REF!&gt;0,"Complete"," ")</f>
        <v>#REF!</v>
      </c>
      <c r="U381" s="194">
        <f>COUNTIFS('List of Areas'!$A$2:$A$1000,"&lt;"&amp;$D381,'List of Areas'!$B$2:$B$1000,"&gt;"&amp;$C381)</f>
        <v>0</v>
      </c>
    </row>
    <row r="382" spans="1:21" hidden="1" x14ac:dyDescent="0.25">
      <c r="A382" s="239" t="s">
        <v>79</v>
      </c>
      <c r="B382" s="920"/>
      <c r="C382" s="920">
        <f t="shared" si="10"/>
        <v>1005950</v>
      </c>
      <c r="D382" s="921">
        <f t="shared" si="11"/>
        <v>1006000</v>
      </c>
      <c r="E382" s="556" t="str">
        <f>IF('2003 - Clearing'!T347&gt;0,"Complete"," ")</f>
        <v>Complete</v>
      </c>
      <c r="F382" s="556" t="str">
        <f>IF('2003 - Clearing'!U347&gt;0,"Complete"," ")</f>
        <v>Complete</v>
      </c>
      <c r="G382" s="556" t="str">
        <f>IF('2003 - Clearing'!V347&gt;0,"Complete"," ")</f>
        <v xml:space="preserve"> </v>
      </c>
      <c r="H382" s="556" t="str">
        <f>IF('2003 - Clearing'!W347&gt;0,"Complete"," ")</f>
        <v>Complete</v>
      </c>
      <c r="I382" s="556" t="str">
        <f>IF('2003 - Clearing'!X347&gt;0,"Complete"," ")</f>
        <v>Complete</v>
      </c>
      <c r="J382" s="239" t="e">
        <f>IF('2100-Pipeline DETAILS RoC'!#REF!&gt;0,"Complete", " ")</f>
        <v>#REF!</v>
      </c>
      <c r="K382" s="239" t="e">
        <f>IF('2100-Pipeline DETAILS RoC'!#REF!&gt;0,"Complete"," ")</f>
        <v>#REF!</v>
      </c>
      <c r="L382" s="929" t="e">
        <f>IF('2100-Pipeline DETAILS RoC'!#REF!&gt;0,"Complete"," ")</f>
        <v>#REF!</v>
      </c>
      <c r="M382" s="928" t="e">
        <f>IF('2100-Pipeline DETAILS RoC'!#REF!&gt;0,"Complete"," ")</f>
        <v>#REF!</v>
      </c>
      <c r="N382" s="928" t="e">
        <f>IF('2100-Pipeline DETAILS RoC'!#REF!&gt;0,"Complete"," ")</f>
        <v>#REF!</v>
      </c>
      <c r="O382" s="928" t="e">
        <f>IF('2100-Pipeline DETAILS RoC'!#REF!&gt;0,"Complete"," ")</f>
        <v>#REF!</v>
      </c>
      <c r="P382" s="928" t="e">
        <f>IF('2100-Pipeline DETAILS RoC'!#REF!&gt;0,"Complete"," ")</f>
        <v>#REF!</v>
      </c>
      <c r="Q382" s="928" t="e">
        <f>IF('2100-Pipeline DETAILS RoC'!#REF!&gt;0,"Complete"," ")</f>
        <v>#REF!</v>
      </c>
      <c r="R382" s="928" t="e">
        <f>IF('2100-Pipeline DETAILS RoC'!#REF!&gt;0,"Complete"," ")</f>
        <v>#REF!</v>
      </c>
      <c r="S382" s="928" t="e">
        <f>IF('2100-Pipeline DETAILS RoC'!#REF!&gt;0,"Complete"," ")</f>
        <v>#REF!</v>
      </c>
      <c r="U382" s="194">
        <f>COUNTIFS('List of Areas'!$A$2:$A$1000,"&lt;"&amp;$D382,'List of Areas'!$B$2:$B$1000,"&gt;"&amp;$C382)</f>
        <v>0</v>
      </c>
    </row>
    <row r="383" spans="1:21" hidden="1" x14ac:dyDescent="0.25">
      <c r="A383" s="239" t="s">
        <v>79</v>
      </c>
      <c r="B383" s="920"/>
      <c r="C383" s="920">
        <f t="shared" si="10"/>
        <v>1006000</v>
      </c>
      <c r="D383" s="921">
        <f t="shared" si="11"/>
        <v>1006050</v>
      </c>
      <c r="E383" s="556" t="str">
        <f>IF('2003 - Clearing'!T348&gt;0,"Complete"," ")</f>
        <v>Complete</v>
      </c>
      <c r="F383" s="556" t="str">
        <f>IF('2003 - Clearing'!U348&gt;0,"Complete"," ")</f>
        <v>Complete</v>
      </c>
      <c r="G383" s="556" t="str">
        <f>IF('2003 - Clearing'!V348&gt;0,"Complete"," ")</f>
        <v>Complete</v>
      </c>
      <c r="H383" s="556" t="str">
        <f>IF('2003 - Clearing'!W348&gt;0,"Complete"," ")</f>
        <v>Complete</v>
      </c>
      <c r="I383" s="556" t="str">
        <f>IF('2003 - Clearing'!X348&gt;0,"Complete"," ")</f>
        <v>Complete</v>
      </c>
      <c r="J383" s="239" t="e">
        <f>IF('2100-Pipeline DETAILS RoC'!#REF!&gt;0,"Complete", " ")</f>
        <v>#REF!</v>
      </c>
      <c r="K383" s="239" t="e">
        <f>IF('2100-Pipeline DETAILS RoC'!#REF!&gt;0,"Complete"," ")</f>
        <v>#REF!</v>
      </c>
      <c r="L383" s="929" t="e">
        <f>IF('2100-Pipeline DETAILS RoC'!#REF!&gt;0,"Complete"," ")</f>
        <v>#REF!</v>
      </c>
      <c r="M383" s="928" t="e">
        <f>IF('2100-Pipeline DETAILS RoC'!#REF!&gt;0,"Complete"," ")</f>
        <v>#REF!</v>
      </c>
      <c r="N383" s="928" t="e">
        <f>IF('2100-Pipeline DETAILS RoC'!#REF!&gt;0,"Complete"," ")</f>
        <v>#REF!</v>
      </c>
      <c r="O383" s="928" t="e">
        <f>IF('2100-Pipeline DETAILS RoC'!#REF!&gt;0,"Complete"," ")</f>
        <v>#REF!</v>
      </c>
      <c r="P383" s="928" t="e">
        <f>IF('2100-Pipeline DETAILS RoC'!#REF!&gt;0,"Complete"," ")</f>
        <v>#REF!</v>
      </c>
      <c r="Q383" s="928" t="e">
        <f>IF('2100-Pipeline DETAILS RoC'!#REF!&gt;0,"Complete"," ")</f>
        <v>#REF!</v>
      </c>
      <c r="R383" s="928" t="e">
        <f>IF('2100-Pipeline DETAILS RoC'!#REF!&gt;0,"Complete"," ")</f>
        <v>#REF!</v>
      </c>
      <c r="S383" s="928" t="e">
        <f>IF('2100-Pipeline DETAILS RoC'!#REF!&gt;0,"Complete"," ")</f>
        <v>#REF!</v>
      </c>
      <c r="U383" s="194">
        <f>COUNTIFS('List of Areas'!$A$2:$A$1000,"&lt;"&amp;$D383,'List of Areas'!$B$2:$B$1000,"&gt;"&amp;$C383)</f>
        <v>0</v>
      </c>
    </row>
    <row r="384" spans="1:21" hidden="1" x14ac:dyDescent="0.25">
      <c r="A384" s="239" t="s">
        <v>79</v>
      </c>
      <c r="B384" s="920"/>
      <c r="C384" s="920">
        <f t="shared" si="10"/>
        <v>1006050</v>
      </c>
      <c r="D384" s="921">
        <f t="shared" si="11"/>
        <v>1006100</v>
      </c>
      <c r="E384" s="556" t="str">
        <f>IF('2003 - Clearing'!T349&gt;0,"Complete"," ")</f>
        <v>Complete</v>
      </c>
      <c r="F384" s="556" t="str">
        <f>IF('2003 - Clearing'!U349&gt;0,"Complete"," ")</f>
        <v>Complete</v>
      </c>
      <c r="G384" s="556" t="str">
        <f>IF('2003 - Clearing'!V349&gt;0,"Complete"," ")</f>
        <v>Complete</v>
      </c>
      <c r="H384" s="556" t="str">
        <f>IF('2003 - Clearing'!W349&gt;0,"Complete"," ")</f>
        <v>Complete</v>
      </c>
      <c r="I384" s="556" t="str">
        <f>IF('2003 - Clearing'!X349&gt;0,"Complete"," ")</f>
        <v>Complete</v>
      </c>
      <c r="J384" s="239" t="e">
        <f>IF('2100-Pipeline DETAILS RoC'!#REF!&gt;0,"Complete", " ")</f>
        <v>#REF!</v>
      </c>
      <c r="K384" s="239" t="e">
        <f>IF('2100-Pipeline DETAILS RoC'!#REF!&gt;0,"Complete"," ")</f>
        <v>#REF!</v>
      </c>
      <c r="L384" s="929" t="e">
        <f>IF('2100-Pipeline DETAILS RoC'!#REF!&gt;0,"Complete"," ")</f>
        <v>#REF!</v>
      </c>
      <c r="M384" s="928" t="e">
        <f>IF('2100-Pipeline DETAILS RoC'!#REF!&gt;0,"Complete"," ")</f>
        <v>#REF!</v>
      </c>
      <c r="N384" s="928" t="e">
        <f>IF('2100-Pipeline DETAILS RoC'!#REF!&gt;0,"Complete"," ")</f>
        <v>#REF!</v>
      </c>
      <c r="O384" s="928" t="e">
        <f>IF('2100-Pipeline DETAILS RoC'!#REF!&gt;0,"Complete"," ")</f>
        <v>#REF!</v>
      </c>
      <c r="P384" s="928" t="e">
        <f>IF('2100-Pipeline DETAILS RoC'!#REF!&gt;0,"Complete"," ")</f>
        <v>#REF!</v>
      </c>
      <c r="Q384" s="928" t="e">
        <f>IF('2100-Pipeline DETAILS RoC'!#REF!&gt;0,"Complete"," ")</f>
        <v>#REF!</v>
      </c>
      <c r="R384" s="928" t="e">
        <f>IF('2100-Pipeline DETAILS RoC'!#REF!&gt;0,"Complete"," ")</f>
        <v>#REF!</v>
      </c>
      <c r="S384" s="928" t="e">
        <f>IF('2100-Pipeline DETAILS RoC'!#REF!&gt;0,"Complete"," ")</f>
        <v>#REF!</v>
      </c>
      <c r="U384" s="194">
        <f>COUNTIFS('List of Areas'!$A$2:$A$1000,"&lt;"&amp;$D384,'List of Areas'!$B$2:$B$1000,"&gt;"&amp;$C384)</f>
        <v>0</v>
      </c>
    </row>
    <row r="385" spans="1:21" hidden="1" x14ac:dyDescent="0.25">
      <c r="A385" s="239" t="s">
        <v>79</v>
      </c>
      <c r="B385" s="920"/>
      <c r="C385" s="920">
        <f t="shared" si="10"/>
        <v>1006100</v>
      </c>
      <c r="D385" s="921">
        <f t="shared" si="11"/>
        <v>1006150</v>
      </c>
      <c r="E385" s="556" t="str">
        <f>IF('2003 - Clearing'!T350&gt;0,"Complete"," ")</f>
        <v>Complete</v>
      </c>
      <c r="F385" s="556" t="str">
        <f>IF('2003 - Clearing'!U350&gt;0,"Complete"," ")</f>
        <v>Complete</v>
      </c>
      <c r="G385" s="556" t="str">
        <f>IF('2003 - Clearing'!V350&gt;0,"Complete"," ")</f>
        <v>Complete</v>
      </c>
      <c r="H385" s="556" t="str">
        <f>IF('2003 - Clearing'!W350&gt;0,"Complete"," ")</f>
        <v>Complete</v>
      </c>
      <c r="I385" s="556" t="str">
        <f>IF('2003 - Clearing'!X350&gt;0,"Complete"," ")</f>
        <v>Complete</v>
      </c>
      <c r="J385" s="239" t="e">
        <f>IF('2100-Pipeline DETAILS RoC'!#REF!&gt;0,"Complete", " ")</f>
        <v>#REF!</v>
      </c>
      <c r="K385" s="239" t="e">
        <f>IF('2100-Pipeline DETAILS RoC'!#REF!&gt;0,"Complete"," ")</f>
        <v>#REF!</v>
      </c>
      <c r="L385" s="929" t="e">
        <f>IF('2100-Pipeline DETAILS RoC'!#REF!&gt;0,"Complete"," ")</f>
        <v>#REF!</v>
      </c>
      <c r="M385" s="928" t="e">
        <f>IF('2100-Pipeline DETAILS RoC'!#REF!&gt;0,"Complete"," ")</f>
        <v>#REF!</v>
      </c>
      <c r="N385" s="928" t="e">
        <f>IF('2100-Pipeline DETAILS RoC'!#REF!&gt;0,"Complete"," ")</f>
        <v>#REF!</v>
      </c>
      <c r="O385" s="928" t="e">
        <f>IF('2100-Pipeline DETAILS RoC'!#REF!&gt;0,"Complete"," ")</f>
        <v>#REF!</v>
      </c>
      <c r="P385" s="928" t="e">
        <f>IF('2100-Pipeline DETAILS RoC'!#REF!&gt;0,"Complete"," ")</f>
        <v>#REF!</v>
      </c>
      <c r="Q385" s="928" t="e">
        <f>IF('2100-Pipeline DETAILS RoC'!#REF!&gt;0,"Complete"," ")</f>
        <v>#REF!</v>
      </c>
      <c r="R385" s="928" t="e">
        <f>IF('2100-Pipeline DETAILS RoC'!#REF!&gt;0,"Complete"," ")</f>
        <v>#REF!</v>
      </c>
      <c r="S385" s="928" t="e">
        <f>IF('2100-Pipeline DETAILS RoC'!#REF!&gt;0,"Complete"," ")</f>
        <v>#REF!</v>
      </c>
      <c r="U385" s="194">
        <f>COUNTIFS('List of Areas'!$A$2:$A$1000,"&lt;"&amp;$D385,'List of Areas'!$B$2:$B$1000,"&gt;"&amp;$C385)</f>
        <v>0</v>
      </c>
    </row>
    <row r="386" spans="1:21" hidden="1" x14ac:dyDescent="0.25">
      <c r="A386" s="239" t="s">
        <v>79</v>
      </c>
      <c r="B386" s="920"/>
      <c r="C386" s="920">
        <f t="shared" si="10"/>
        <v>1006150</v>
      </c>
      <c r="D386" s="921">
        <f t="shared" si="11"/>
        <v>1006200</v>
      </c>
      <c r="E386" s="556" t="str">
        <f>IF('2003 - Clearing'!T351&gt;0,"Complete"," ")</f>
        <v>Complete</v>
      </c>
      <c r="F386" s="556" t="str">
        <f>IF('2003 - Clearing'!U351&gt;0,"Complete"," ")</f>
        <v>Complete</v>
      </c>
      <c r="G386" s="556" t="str">
        <f>IF('2003 - Clearing'!V351&gt;0,"Complete"," ")</f>
        <v>Complete</v>
      </c>
      <c r="H386" s="556" t="str">
        <f>IF('2003 - Clearing'!W351&gt;0,"Complete"," ")</f>
        <v>Complete</v>
      </c>
      <c r="I386" s="556" t="str">
        <f>IF('2003 - Clearing'!X351&gt;0,"Complete"," ")</f>
        <v>Complete</v>
      </c>
      <c r="J386" s="239" t="e">
        <f>IF('2100-Pipeline DETAILS RoC'!#REF!&gt;0,"Complete", " ")</f>
        <v>#REF!</v>
      </c>
      <c r="K386" s="239" t="e">
        <f>IF('2100-Pipeline DETAILS RoC'!#REF!&gt;0,"Complete"," ")</f>
        <v>#REF!</v>
      </c>
      <c r="L386" s="929" t="e">
        <f>IF('2100-Pipeline DETAILS RoC'!#REF!&gt;0,"Complete"," ")</f>
        <v>#REF!</v>
      </c>
      <c r="M386" s="928" t="e">
        <f>IF('2100-Pipeline DETAILS RoC'!#REF!&gt;0,"Complete"," ")</f>
        <v>#REF!</v>
      </c>
      <c r="N386" s="928" t="e">
        <f>IF('2100-Pipeline DETAILS RoC'!#REF!&gt;0,"Complete"," ")</f>
        <v>#REF!</v>
      </c>
      <c r="O386" s="928" t="e">
        <f>IF('2100-Pipeline DETAILS RoC'!#REF!&gt;0,"Complete"," ")</f>
        <v>#REF!</v>
      </c>
      <c r="P386" s="928" t="e">
        <f>IF('2100-Pipeline DETAILS RoC'!#REF!&gt;0,"Complete"," ")</f>
        <v>#REF!</v>
      </c>
      <c r="Q386" s="928" t="e">
        <f>IF('2100-Pipeline DETAILS RoC'!#REF!&gt;0,"Complete"," ")</f>
        <v>#REF!</v>
      </c>
      <c r="R386" s="928" t="e">
        <f>IF('2100-Pipeline DETAILS RoC'!#REF!&gt;0,"Complete"," ")</f>
        <v>#REF!</v>
      </c>
      <c r="S386" s="928" t="e">
        <f>IF('2100-Pipeline DETAILS RoC'!#REF!&gt;0,"Complete"," ")</f>
        <v>#REF!</v>
      </c>
      <c r="U386" s="194">
        <f>COUNTIFS('List of Areas'!$A$2:$A$1000,"&lt;"&amp;$D386,'List of Areas'!$B$2:$B$1000,"&gt;"&amp;$C386)</f>
        <v>0</v>
      </c>
    </row>
    <row r="387" spans="1:21" hidden="1" x14ac:dyDescent="0.25">
      <c r="A387" s="239" t="s">
        <v>79</v>
      </c>
      <c r="B387" s="920"/>
      <c r="C387" s="920">
        <f t="shared" si="10"/>
        <v>1006200</v>
      </c>
      <c r="D387" s="921">
        <f t="shared" si="11"/>
        <v>1006250</v>
      </c>
      <c r="E387" s="556" t="str">
        <f>IF('2003 - Clearing'!T352&gt;0,"Complete"," ")</f>
        <v>Complete</v>
      </c>
      <c r="F387" s="556" t="str">
        <f>IF('2003 - Clearing'!U352&gt;0,"Complete"," ")</f>
        <v>Complete</v>
      </c>
      <c r="G387" s="556" t="str">
        <f>IF('2003 - Clearing'!V352&gt;0,"Complete"," ")</f>
        <v>Complete</v>
      </c>
      <c r="H387" s="556" t="str">
        <f>IF('2003 - Clearing'!W352&gt;0,"Complete"," ")</f>
        <v>Complete</v>
      </c>
      <c r="I387" s="556" t="str">
        <f>IF('2003 - Clearing'!X352&gt;0,"Complete"," ")</f>
        <v>Complete</v>
      </c>
      <c r="J387" s="239" t="e">
        <f>IF('2100-Pipeline DETAILS RoC'!#REF!&gt;0,"Complete", " ")</f>
        <v>#REF!</v>
      </c>
      <c r="K387" s="239" t="e">
        <f>IF('2100-Pipeline DETAILS RoC'!#REF!&gt;0,"Complete"," ")</f>
        <v>#REF!</v>
      </c>
      <c r="L387" s="929" t="e">
        <f>IF('2100-Pipeline DETAILS RoC'!#REF!&gt;0,"Complete"," ")</f>
        <v>#REF!</v>
      </c>
      <c r="M387" s="928" t="e">
        <f>IF('2100-Pipeline DETAILS RoC'!#REF!&gt;0,"Complete"," ")</f>
        <v>#REF!</v>
      </c>
      <c r="N387" s="928" t="e">
        <f>IF('2100-Pipeline DETAILS RoC'!#REF!&gt;0,"Complete"," ")</f>
        <v>#REF!</v>
      </c>
      <c r="O387" s="928" t="e">
        <f>IF('2100-Pipeline DETAILS RoC'!#REF!&gt;0,"Complete"," ")</f>
        <v>#REF!</v>
      </c>
      <c r="P387" s="928" t="e">
        <f>IF('2100-Pipeline DETAILS RoC'!#REF!&gt;0,"Complete"," ")</f>
        <v>#REF!</v>
      </c>
      <c r="Q387" s="928" t="e">
        <f>IF('2100-Pipeline DETAILS RoC'!#REF!&gt;0,"Complete"," ")</f>
        <v>#REF!</v>
      </c>
      <c r="R387" s="928" t="e">
        <f>IF('2100-Pipeline DETAILS RoC'!#REF!&gt;0,"Complete"," ")</f>
        <v>#REF!</v>
      </c>
      <c r="S387" s="928" t="e">
        <f>IF('2100-Pipeline DETAILS RoC'!#REF!&gt;0,"Complete"," ")</f>
        <v>#REF!</v>
      </c>
      <c r="U387" s="194">
        <f>COUNTIFS('List of Areas'!$A$2:$A$1000,"&lt;"&amp;$D387,'List of Areas'!$B$2:$B$1000,"&gt;"&amp;$C387)</f>
        <v>0</v>
      </c>
    </row>
    <row r="388" spans="1:21" hidden="1" x14ac:dyDescent="0.25">
      <c r="A388" s="239" t="s">
        <v>79</v>
      </c>
      <c r="B388" s="920"/>
      <c r="C388" s="920">
        <f t="shared" si="10"/>
        <v>1006250</v>
      </c>
      <c r="D388" s="921">
        <f t="shared" si="11"/>
        <v>1006300</v>
      </c>
      <c r="E388" s="556" t="str">
        <f>IF('2003 - Clearing'!T353&gt;0,"Complete"," ")</f>
        <v>Complete</v>
      </c>
      <c r="F388" s="556" t="str">
        <f>IF('2003 - Clearing'!U353&gt;0,"Complete"," ")</f>
        <v>Complete</v>
      </c>
      <c r="G388" s="556" t="str">
        <f>IF('2003 - Clearing'!V353&gt;0,"Complete"," ")</f>
        <v>Complete</v>
      </c>
      <c r="H388" s="556" t="str">
        <f>IF('2003 - Clearing'!W353&gt;0,"Complete"," ")</f>
        <v>Complete</v>
      </c>
      <c r="I388" s="556" t="str">
        <f>IF('2003 - Clearing'!X353&gt;0,"Complete"," ")</f>
        <v>Complete</v>
      </c>
      <c r="J388" s="239" t="e">
        <f>IF('2100-Pipeline DETAILS RoC'!#REF!&gt;0,"Complete", " ")</f>
        <v>#REF!</v>
      </c>
      <c r="K388" s="239" t="e">
        <f>IF('2100-Pipeline DETAILS RoC'!#REF!&gt;0,"Complete"," ")</f>
        <v>#REF!</v>
      </c>
      <c r="L388" s="929" t="e">
        <f>IF('2100-Pipeline DETAILS RoC'!#REF!&gt;0,"Complete"," ")</f>
        <v>#REF!</v>
      </c>
      <c r="M388" s="928" t="e">
        <f>IF('2100-Pipeline DETAILS RoC'!#REF!&gt;0,"Complete"," ")</f>
        <v>#REF!</v>
      </c>
      <c r="N388" s="928" t="e">
        <f>IF('2100-Pipeline DETAILS RoC'!#REF!&gt;0,"Complete"," ")</f>
        <v>#REF!</v>
      </c>
      <c r="O388" s="928" t="e">
        <f>IF('2100-Pipeline DETAILS RoC'!#REF!&gt;0,"Complete"," ")</f>
        <v>#REF!</v>
      </c>
      <c r="P388" s="928" t="e">
        <f>IF('2100-Pipeline DETAILS RoC'!#REF!&gt;0,"Complete"," ")</f>
        <v>#REF!</v>
      </c>
      <c r="Q388" s="928" t="e">
        <f>IF('2100-Pipeline DETAILS RoC'!#REF!&gt;0,"Complete"," ")</f>
        <v>#REF!</v>
      </c>
      <c r="R388" s="928" t="e">
        <f>IF('2100-Pipeline DETAILS RoC'!#REF!&gt;0,"Complete"," ")</f>
        <v>#REF!</v>
      </c>
      <c r="S388" s="928" t="e">
        <f>IF('2100-Pipeline DETAILS RoC'!#REF!&gt;0,"Complete"," ")</f>
        <v>#REF!</v>
      </c>
      <c r="U388" s="194">
        <f>COUNTIFS('List of Areas'!$A$2:$A$1000,"&lt;"&amp;$D388,'List of Areas'!$B$2:$B$1000,"&gt;"&amp;$C388)</f>
        <v>0</v>
      </c>
    </row>
    <row r="389" spans="1:21" hidden="1" x14ac:dyDescent="0.25">
      <c r="A389" s="239" t="s">
        <v>79</v>
      </c>
      <c r="B389" s="920"/>
      <c r="C389" s="920">
        <f t="shared" si="10"/>
        <v>1006300</v>
      </c>
      <c r="D389" s="921">
        <f t="shared" si="11"/>
        <v>1006350</v>
      </c>
      <c r="E389" s="556" t="str">
        <f>IF('2003 - Clearing'!T354&gt;0,"Complete"," ")</f>
        <v>Complete</v>
      </c>
      <c r="F389" s="556" t="str">
        <f>IF('2003 - Clearing'!U354&gt;0,"Complete"," ")</f>
        <v>Complete</v>
      </c>
      <c r="G389" s="556" t="str">
        <f>IF('2003 - Clearing'!V354&gt;0,"Complete"," ")</f>
        <v>Complete</v>
      </c>
      <c r="H389" s="556" t="str">
        <f>IF('2003 - Clearing'!W354&gt;0,"Complete"," ")</f>
        <v>Complete</v>
      </c>
      <c r="I389" s="556" t="str">
        <f>IF('2003 - Clearing'!X354&gt;0,"Complete"," ")</f>
        <v>Complete</v>
      </c>
      <c r="J389" s="239" t="e">
        <f>IF('2100-Pipeline DETAILS RoC'!#REF!&gt;0,"Complete", " ")</f>
        <v>#REF!</v>
      </c>
      <c r="K389" s="239" t="e">
        <f>IF('2100-Pipeline DETAILS RoC'!#REF!&gt;0,"Complete"," ")</f>
        <v>#REF!</v>
      </c>
      <c r="L389" s="929" t="e">
        <f>IF('2100-Pipeline DETAILS RoC'!#REF!&gt;0,"Complete"," ")</f>
        <v>#REF!</v>
      </c>
      <c r="M389" s="928" t="e">
        <f>IF('2100-Pipeline DETAILS RoC'!#REF!&gt;0,"Complete"," ")</f>
        <v>#REF!</v>
      </c>
      <c r="N389" s="928" t="e">
        <f>IF('2100-Pipeline DETAILS RoC'!#REF!&gt;0,"Complete"," ")</f>
        <v>#REF!</v>
      </c>
      <c r="O389" s="928" t="e">
        <f>IF('2100-Pipeline DETAILS RoC'!#REF!&gt;0,"Complete"," ")</f>
        <v>#REF!</v>
      </c>
      <c r="P389" s="928" t="e">
        <f>IF('2100-Pipeline DETAILS RoC'!#REF!&gt;0,"Complete"," ")</f>
        <v>#REF!</v>
      </c>
      <c r="Q389" s="928" t="e">
        <f>IF('2100-Pipeline DETAILS RoC'!#REF!&gt;0,"Complete"," ")</f>
        <v>#REF!</v>
      </c>
      <c r="R389" s="928" t="e">
        <f>IF('2100-Pipeline DETAILS RoC'!#REF!&gt;0,"Complete"," ")</f>
        <v>#REF!</v>
      </c>
      <c r="S389" s="928" t="e">
        <f>IF('2100-Pipeline DETAILS RoC'!#REF!&gt;0,"Complete"," ")</f>
        <v>#REF!</v>
      </c>
      <c r="U389" s="194">
        <f>COUNTIFS('List of Areas'!$A$2:$A$1000,"&lt;"&amp;$D389,'List of Areas'!$B$2:$B$1000,"&gt;"&amp;$C389)</f>
        <v>0</v>
      </c>
    </row>
    <row r="390" spans="1:21" hidden="1" x14ac:dyDescent="0.25">
      <c r="A390" s="239" t="s">
        <v>79</v>
      </c>
      <c r="B390" s="920"/>
      <c r="C390" s="920">
        <f t="shared" ref="C390:C453" si="12">D389</f>
        <v>1006350</v>
      </c>
      <c r="D390" s="921">
        <f t="shared" ref="D390:D453" si="13">C390+50</f>
        <v>1006400</v>
      </c>
      <c r="E390" s="556" t="str">
        <f>IF('2003 - Clearing'!T355&gt;0,"Complete"," ")</f>
        <v>Complete</v>
      </c>
      <c r="F390" s="556" t="str">
        <f>IF('2003 - Clearing'!U355&gt;0,"Complete"," ")</f>
        <v>Complete</v>
      </c>
      <c r="G390" s="556" t="str">
        <f>IF('2003 - Clearing'!V355&gt;0,"Complete"," ")</f>
        <v>Complete</v>
      </c>
      <c r="H390" s="556" t="str">
        <f>IF('2003 - Clearing'!W355&gt;0,"Complete"," ")</f>
        <v>Complete</v>
      </c>
      <c r="I390" s="556" t="str">
        <f>IF('2003 - Clearing'!X355&gt;0,"Complete"," ")</f>
        <v>Complete</v>
      </c>
      <c r="J390" s="239" t="e">
        <f>IF('2100-Pipeline DETAILS RoC'!#REF!&gt;0,"Complete", " ")</f>
        <v>#REF!</v>
      </c>
      <c r="K390" s="239" t="e">
        <f>IF('2100-Pipeline DETAILS RoC'!#REF!&gt;0,"Complete"," ")</f>
        <v>#REF!</v>
      </c>
      <c r="L390" s="929" t="e">
        <f>IF('2100-Pipeline DETAILS RoC'!#REF!&gt;0,"Complete"," ")</f>
        <v>#REF!</v>
      </c>
      <c r="M390" s="928" t="e">
        <f>IF('2100-Pipeline DETAILS RoC'!#REF!&gt;0,"Complete"," ")</f>
        <v>#REF!</v>
      </c>
      <c r="N390" s="928" t="e">
        <f>IF('2100-Pipeline DETAILS RoC'!#REF!&gt;0,"Complete"," ")</f>
        <v>#REF!</v>
      </c>
      <c r="O390" s="928" t="e">
        <f>IF('2100-Pipeline DETAILS RoC'!#REF!&gt;0,"Complete"," ")</f>
        <v>#REF!</v>
      </c>
      <c r="P390" s="928" t="e">
        <f>IF('2100-Pipeline DETAILS RoC'!#REF!&gt;0,"Complete"," ")</f>
        <v>#REF!</v>
      </c>
      <c r="Q390" s="928" t="e">
        <f>IF('2100-Pipeline DETAILS RoC'!#REF!&gt;0,"Complete"," ")</f>
        <v>#REF!</v>
      </c>
      <c r="R390" s="928" t="e">
        <f>IF('2100-Pipeline DETAILS RoC'!#REF!&gt;0,"Complete"," ")</f>
        <v>#REF!</v>
      </c>
      <c r="S390" s="928" t="e">
        <f>IF('2100-Pipeline DETAILS RoC'!#REF!&gt;0,"Complete"," ")</f>
        <v>#REF!</v>
      </c>
      <c r="U390" s="194">
        <f>COUNTIFS('List of Areas'!$A$2:$A$1000,"&lt;"&amp;$D390,'List of Areas'!$B$2:$B$1000,"&gt;"&amp;$C390)</f>
        <v>0</v>
      </c>
    </row>
    <row r="391" spans="1:21" hidden="1" x14ac:dyDescent="0.25">
      <c r="A391" s="239" t="s">
        <v>79</v>
      </c>
      <c r="B391" s="920"/>
      <c r="C391" s="920">
        <f t="shared" si="12"/>
        <v>1006400</v>
      </c>
      <c r="D391" s="921">
        <f t="shared" si="13"/>
        <v>1006450</v>
      </c>
      <c r="E391" s="556" t="str">
        <f>IF('2003 - Clearing'!T356&gt;0,"Complete"," ")</f>
        <v>Complete</v>
      </c>
      <c r="F391" s="556" t="str">
        <f>IF('2003 - Clearing'!U356&gt;0,"Complete"," ")</f>
        <v>Complete</v>
      </c>
      <c r="G391" s="556" t="str">
        <f>IF('2003 - Clearing'!V356&gt;0,"Complete"," ")</f>
        <v>Complete</v>
      </c>
      <c r="H391" s="556" t="str">
        <f>IF('2003 - Clearing'!W356&gt;0,"Complete"," ")</f>
        <v>Complete</v>
      </c>
      <c r="I391" s="556" t="str">
        <f>IF('2003 - Clearing'!X356&gt;0,"Complete"," ")</f>
        <v>Complete</v>
      </c>
      <c r="J391" s="239" t="e">
        <f>IF('2100-Pipeline DETAILS RoC'!#REF!&gt;0,"Complete", " ")</f>
        <v>#REF!</v>
      </c>
      <c r="K391" s="239" t="e">
        <f>IF('2100-Pipeline DETAILS RoC'!#REF!&gt;0,"Complete"," ")</f>
        <v>#REF!</v>
      </c>
      <c r="L391" s="929" t="e">
        <f>IF('2100-Pipeline DETAILS RoC'!#REF!&gt;0,"Complete"," ")</f>
        <v>#REF!</v>
      </c>
      <c r="M391" s="928" t="e">
        <f>IF('2100-Pipeline DETAILS RoC'!#REF!&gt;0,"Complete"," ")</f>
        <v>#REF!</v>
      </c>
      <c r="N391" s="928" t="e">
        <f>IF('2100-Pipeline DETAILS RoC'!#REF!&gt;0,"Complete"," ")</f>
        <v>#REF!</v>
      </c>
      <c r="O391" s="928" t="e">
        <f>IF('2100-Pipeline DETAILS RoC'!#REF!&gt;0,"Complete"," ")</f>
        <v>#REF!</v>
      </c>
      <c r="P391" s="928" t="e">
        <f>IF('2100-Pipeline DETAILS RoC'!#REF!&gt;0,"Complete"," ")</f>
        <v>#REF!</v>
      </c>
      <c r="Q391" s="928" t="e">
        <f>IF('2100-Pipeline DETAILS RoC'!#REF!&gt;0,"Complete"," ")</f>
        <v>#REF!</v>
      </c>
      <c r="R391" s="928" t="e">
        <f>IF('2100-Pipeline DETAILS RoC'!#REF!&gt;0,"Complete"," ")</f>
        <v>#REF!</v>
      </c>
      <c r="S391" s="928" t="e">
        <f>IF('2100-Pipeline DETAILS RoC'!#REF!&gt;0,"Complete"," ")</f>
        <v>#REF!</v>
      </c>
      <c r="U391" s="194">
        <f>COUNTIFS('List of Areas'!$A$2:$A$1000,"&lt;"&amp;$D391,'List of Areas'!$B$2:$B$1000,"&gt;"&amp;$C391)</f>
        <v>0</v>
      </c>
    </row>
    <row r="392" spans="1:21" hidden="1" x14ac:dyDescent="0.25">
      <c r="A392" s="239" t="s">
        <v>79</v>
      </c>
      <c r="B392" s="920"/>
      <c r="C392" s="920">
        <f t="shared" si="12"/>
        <v>1006450</v>
      </c>
      <c r="D392" s="921">
        <f t="shared" si="13"/>
        <v>1006500</v>
      </c>
      <c r="E392" s="556" t="str">
        <f>IF('2003 - Clearing'!T357&gt;0,"Complete"," ")</f>
        <v>Complete</v>
      </c>
      <c r="F392" s="556" t="str">
        <f>IF('2003 - Clearing'!U357&gt;0,"Complete"," ")</f>
        <v>Complete</v>
      </c>
      <c r="G392" s="556" t="str">
        <f>IF('2003 - Clearing'!V357&gt;0,"Complete"," ")</f>
        <v>Complete</v>
      </c>
      <c r="H392" s="556" t="str">
        <f>IF('2003 - Clearing'!W357&gt;0,"Complete"," ")</f>
        <v>Complete</v>
      </c>
      <c r="I392" s="556" t="str">
        <f>IF('2003 - Clearing'!X357&gt;0,"Complete"," ")</f>
        <v>Complete</v>
      </c>
      <c r="J392" s="239" t="e">
        <f>IF('2100-Pipeline DETAILS RoC'!#REF!&gt;0,"Complete", " ")</f>
        <v>#REF!</v>
      </c>
      <c r="K392" s="239" t="e">
        <f>IF('2100-Pipeline DETAILS RoC'!#REF!&gt;0,"Complete"," ")</f>
        <v>#REF!</v>
      </c>
      <c r="L392" s="929" t="e">
        <f>IF('2100-Pipeline DETAILS RoC'!#REF!&gt;0,"Complete"," ")</f>
        <v>#REF!</v>
      </c>
      <c r="M392" s="928" t="e">
        <f>IF('2100-Pipeline DETAILS RoC'!#REF!&gt;0,"Complete"," ")</f>
        <v>#REF!</v>
      </c>
      <c r="N392" s="928" t="e">
        <f>IF('2100-Pipeline DETAILS RoC'!#REF!&gt;0,"Complete"," ")</f>
        <v>#REF!</v>
      </c>
      <c r="O392" s="928" t="e">
        <f>IF('2100-Pipeline DETAILS RoC'!#REF!&gt;0,"Complete"," ")</f>
        <v>#REF!</v>
      </c>
      <c r="P392" s="928" t="e">
        <f>IF('2100-Pipeline DETAILS RoC'!#REF!&gt;0,"Complete"," ")</f>
        <v>#REF!</v>
      </c>
      <c r="Q392" s="928" t="e">
        <f>IF('2100-Pipeline DETAILS RoC'!#REF!&gt;0,"Complete"," ")</f>
        <v>#REF!</v>
      </c>
      <c r="R392" s="928" t="e">
        <f>IF('2100-Pipeline DETAILS RoC'!#REF!&gt;0,"Complete"," ")</f>
        <v>#REF!</v>
      </c>
      <c r="S392" s="928" t="e">
        <f>IF('2100-Pipeline DETAILS RoC'!#REF!&gt;0,"Complete"," ")</f>
        <v>#REF!</v>
      </c>
      <c r="U392" s="194">
        <f>COUNTIFS('List of Areas'!$A$2:$A$1000,"&lt;"&amp;$D392,'List of Areas'!$B$2:$B$1000,"&gt;"&amp;$C392)</f>
        <v>0</v>
      </c>
    </row>
    <row r="393" spans="1:21" hidden="1" x14ac:dyDescent="0.25">
      <c r="A393" s="239" t="s">
        <v>79</v>
      </c>
      <c r="B393" s="920"/>
      <c r="C393" s="920">
        <f t="shared" si="12"/>
        <v>1006500</v>
      </c>
      <c r="D393" s="921">
        <f t="shared" si="13"/>
        <v>1006550</v>
      </c>
      <c r="E393" s="556" t="str">
        <f>IF('2003 - Clearing'!T358&gt;0,"Complete"," ")</f>
        <v>Complete</v>
      </c>
      <c r="F393" s="556" t="str">
        <f>IF('2003 - Clearing'!U358&gt;0,"Complete"," ")</f>
        <v>Complete</v>
      </c>
      <c r="G393" s="556" t="str">
        <f>IF('2003 - Clearing'!V358&gt;0,"Complete"," ")</f>
        <v>Complete</v>
      </c>
      <c r="H393" s="556" t="str">
        <f>IF('2003 - Clearing'!W358&gt;0,"Complete"," ")</f>
        <v>Complete</v>
      </c>
      <c r="I393" s="556" t="str">
        <f>IF('2003 - Clearing'!X358&gt;0,"Complete"," ")</f>
        <v>Complete</v>
      </c>
      <c r="J393" s="239" t="e">
        <f>IF('2100-Pipeline DETAILS RoC'!#REF!&gt;0,"Complete", " ")</f>
        <v>#REF!</v>
      </c>
      <c r="K393" s="239" t="e">
        <f>IF('2100-Pipeline DETAILS RoC'!#REF!&gt;0,"Complete"," ")</f>
        <v>#REF!</v>
      </c>
      <c r="L393" s="929" t="e">
        <f>IF('2100-Pipeline DETAILS RoC'!#REF!&gt;0,"Complete"," ")</f>
        <v>#REF!</v>
      </c>
      <c r="M393" s="928" t="e">
        <f>IF('2100-Pipeline DETAILS RoC'!#REF!&gt;0,"Complete"," ")</f>
        <v>#REF!</v>
      </c>
      <c r="N393" s="928" t="e">
        <f>IF('2100-Pipeline DETAILS RoC'!#REF!&gt;0,"Complete"," ")</f>
        <v>#REF!</v>
      </c>
      <c r="O393" s="928" t="e">
        <f>IF('2100-Pipeline DETAILS RoC'!#REF!&gt;0,"Complete"," ")</f>
        <v>#REF!</v>
      </c>
      <c r="P393" s="928" t="e">
        <f>IF('2100-Pipeline DETAILS RoC'!#REF!&gt;0,"Complete"," ")</f>
        <v>#REF!</v>
      </c>
      <c r="Q393" s="928" t="e">
        <f>IF('2100-Pipeline DETAILS RoC'!#REF!&gt;0,"Complete"," ")</f>
        <v>#REF!</v>
      </c>
      <c r="R393" s="928" t="e">
        <f>IF('2100-Pipeline DETAILS RoC'!#REF!&gt;0,"Complete"," ")</f>
        <v>#REF!</v>
      </c>
      <c r="S393" s="928" t="e">
        <f>IF('2100-Pipeline DETAILS RoC'!#REF!&gt;0,"Complete"," ")</f>
        <v>#REF!</v>
      </c>
      <c r="U393" s="194">
        <f>COUNTIFS('List of Areas'!$A$2:$A$1000,"&lt;"&amp;$D393,'List of Areas'!$B$2:$B$1000,"&gt;"&amp;$C393)</f>
        <v>0</v>
      </c>
    </row>
    <row r="394" spans="1:21" hidden="1" x14ac:dyDescent="0.25">
      <c r="A394" s="239" t="s">
        <v>79</v>
      </c>
      <c r="B394" s="920"/>
      <c r="C394" s="920">
        <f t="shared" si="12"/>
        <v>1006550</v>
      </c>
      <c r="D394" s="921">
        <f t="shared" si="13"/>
        <v>1006600</v>
      </c>
      <c r="E394" s="556" t="str">
        <f>IF('2003 - Clearing'!T359&gt;0,"Complete"," ")</f>
        <v>Complete</v>
      </c>
      <c r="F394" s="556" t="str">
        <f>IF('2003 - Clearing'!U359&gt;0,"Complete"," ")</f>
        <v>Complete</v>
      </c>
      <c r="G394" s="556" t="str">
        <f>IF('2003 - Clearing'!V359&gt;0,"Complete"," ")</f>
        <v>Complete</v>
      </c>
      <c r="H394" s="556" t="str">
        <f>IF('2003 - Clearing'!W359&gt;0,"Complete"," ")</f>
        <v>Complete</v>
      </c>
      <c r="I394" s="556" t="str">
        <f>IF('2003 - Clearing'!X359&gt;0,"Complete"," ")</f>
        <v>Complete</v>
      </c>
      <c r="J394" s="239" t="e">
        <f>IF('2100-Pipeline DETAILS RoC'!#REF!&gt;0,"Complete", " ")</f>
        <v>#REF!</v>
      </c>
      <c r="K394" s="239" t="e">
        <f>IF('2100-Pipeline DETAILS RoC'!#REF!&gt;0,"Complete"," ")</f>
        <v>#REF!</v>
      </c>
      <c r="L394" s="929" t="e">
        <f>IF('2100-Pipeline DETAILS RoC'!#REF!&gt;0,"Complete"," ")</f>
        <v>#REF!</v>
      </c>
      <c r="M394" s="928" t="e">
        <f>IF('2100-Pipeline DETAILS RoC'!#REF!&gt;0,"Complete"," ")</f>
        <v>#REF!</v>
      </c>
      <c r="N394" s="928" t="e">
        <f>IF('2100-Pipeline DETAILS RoC'!#REF!&gt;0,"Complete"," ")</f>
        <v>#REF!</v>
      </c>
      <c r="O394" s="928" t="e">
        <f>IF('2100-Pipeline DETAILS RoC'!#REF!&gt;0,"Complete"," ")</f>
        <v>#REF!</v>
      </c>
      <c r="P394" s="928" t="e">
        <f>IF('2100-Pipeline DETAILS RoC'!#REF!&gt;0,"Complete"," ")</f>
        <v>#REF!</v>
      </c>
      <c r="Q394" s="928" t="e">
        <f>IF('2100-Pipeline DETAILS RoC'!#REF!&gt;0,"Complete"," ")</f>
        <v>#REF!</v>
      </c>
      <c r="R394" s="928" t="e">
        <f>IF('2100-Pipeline DETAILS RoC'!#REF!&gt;0,"Complete"," ")</f>
        <v>#REF!</v>
      </c>
      <c r="S394" s="928" t="e">
        <f>IF('2100-Pipeline DETAILS RoC'!#REF!&gt;0,"Complete"," ")</f>
        <v>#REF!</v>
      </c>
      <c r="U394" s="194">
        <f>COUNTIFS('List of Areas'!$A$2:$A$1000,"&lt;"&amp;$D394,'List of Areas'!$B$2:$B$1000,"&gt;"&amp;$C394)</f>
        <v>0</v>
      </c>
    </row>
    <row r="395" spans="1:21" hidden="1" x14ac:dyDescent="0.25">
      <c r="A395" s="239" t="s">
        <v>79</v>
      </c>
      <c r="B395" s="920"/>
      <c r="C395" s="920">
        <f t="shared" si="12"/>
        <v>1006600</v>
      </c>
      <c r="D395" s="921">
        <f t="shared" si="13"/>
        <v>1006650</v>
      </c>
      <c r="E395" s="556" t="str">
        <f>IF('2003 - Clearing'!T360&gt;0,"Complete"," ")</f>
        <v>Complete</v>
      </c>
      <c r="F395" s="556" t="str">
        <f>IF('2003 - Clearing'!U360&gt;0,"Complete"," ")</f>
        <v>Complete</v>
      </c>
      <c r="G395" s="556" t="str">
        <f>IF('2003 - Clearing'!V360&gt;0,"Complete"," ")</f>
        <v>Complete</v>
      </c>
      <c r="H395" s="556" t="str">
        <f>IF('2003 - Clearing'!W360&gt;0,"Complete"," ")</f>
        <v>Complete</v>
      </c>
      <c r="I395" s="556" t="str">
        <f>IF('2003 - Clearing'!X360&gt;0,"Complete"," ")</f>
        <v>Complete</v>
      </c>
      <c r="J395" s="239" t="e">
        <f>IF('2100-Pipeline DETAILS RoC'!#REF!&gt;0,"Complete", " ")</f>
        <v>#REF!</v>
      </c>
      <c r="K395" s="239" t="e">
        <f>IF('2100-Pipeline DETAILS RoC'!#REF!&gt;0,"Complete"," ")</f>
        <v>#REF!</v>
      </c>
      <c r="L395" s="929" t="e">
        <f>IF('2100-Pipeline DETAILS RoC'!#REF!&gt;0,"Complete"," ")</f>
        <v>#REF!</v>
      </c>
      <c r="M395" s="928" t="e">
        <f>IF('2100-Pipeline DETAILS RoC'!#REF!&gt;0,"Complete"," ")</f>
        <v>#REF!</v>
      </c>
      <c r="N395" s="928" t="e">
        <f>IF('2100-Pipeline DETAILS RoC'!#REF!&gt;0,"Complete"," ")</f>
        <v>#REF!</v>
      </c>
      <c r="O395" s="928" t="e">
        <f>IF('2100-Pipeline DETAILS RoC'!#REF!&gt;0,"Complete"," ")</f>
        <v>#REF!</v>
      </c>
      <c r="P395" s="928" t="e">
        <f>IF('2100-Pipeline DETAILS RoC'!#REF!&gt;0,"Complete"," ")</f>
        <v>#REF!</v>
      </c>
      <c r="Q395" s="928" t="e">
        <f>IF('2100-Pipeline DETAILS RoC'!#REF!&gt;0,"Complete"," ")</f>
        <v>#REF!</v>
      </c>
      <c r="R395" s="928" t="e">
        <f>IF('2100-Pipeline DETAILS RoC'!#REF!&gt;0,"Complete"," ")</f>
        <v>#REF!</v>
      </c>
      <c r="S395" s="928" t="e">
        <f>IF('2100-Pipeline DETAILS RoC'!#REF!&gt;0,"Complete"," ")</f>
        <v>#REF!</v>
      </c>
      <c r="U395" s="194">
        <f>COUNTIFS('List of Areas'!$A$2:$A$1000,"&lt;"&amp;$D395,'List of Areas'!$B$2:$B$1000,"&gt;"&amp;$C395)</f>
        <v>0</v>
      </c>
    </row>
    <row r="396" spans="1:21" hidden="1" x14ac:dyDescent="0.25">
      <c r="A396" s="239" t="s">
        <v>79</v>
      </c>
      <c r="B396" s="920"/>
      <c r="C396" s="920">
        <f t="shared" si="12"/>
        <v>1006650</v>
      </c>
      <c r="D396" s="921">
        <f t="shared" si="13"/>
        <v>1006700</v>
      </c>
      <c r="E396" s="556" t="str">
        <f>IF('2003 - Clearing'!T361&gt;0,"Complete"," ")</f>
        <v>Complete</v>
      </c>
      <c r="F396" s="556" t="str">
        <f>IF('2003 - Clearing'!U361&gt;0,"Complete"," ")</f>
        <v>Complete</v>
      </c>
      <c r="G396" s="556" t="str">
        <f>IF('2003 - Clearing'!V361&gt;0,"Complete"," ")</f>
        <v>Complete</v>
      </c>
      <c r="H396" s="556" t="str">
        <f>IF('2003 - Clearing'!W361&gt;0,"Complete"," ")</f>
        <v>Complete</v>
      </c>
      <c r="I396" s="556" t="str">
        <f>IF('2003 - Clearing'!X361&gt;0,"Complete"," ")</f>
        <v>Complete</v>
      </c>
      <c r="J396" s="239" t="e">
        <f>IF('2100-Pipeline DETAILS RoC'!#REF!&gt;0,"Complete", " ")</f>
        <v>#REF!</v>
      </c>
      <c r="K396" s="239" t="e">
        <f>IF('2100-Pipeline DETAILS RoC'!#REF!&gt;0,"Complete"," ")</f>
        <v>#REF!</v>
      </c>
      <c r="L396" s="929" t="e">
        <f>IF('2100-Pipeline DETAILS RoC'!#REF!&gt;0,"Complete"," ")</f>
        <v>#REF!</v>
      </c>
      <c r="M396" s="928" t="e">
        <f>IF('2100-Pipeline DETAILS RoC'!#REF!&gt;0,"Complete"," ")</f>
        <v>#REF!</v>
      </c>
      <c r="N396" s="928" t="e">
        <f>IF('2100-Pipeline DETAILS RoC'!#REF!&gt;0,"Complete"," ")</f>
        <v>#REF!</v>
      </c>
      <c r="O396" s="928" t="e">
        <f>IF('2100-Pipeline DETAILS RoC'!#REF!&gt;0,"Complete"," ")</f>
        <v>#REF!</v>
      </c>
      <c r="P396" s="928" t="e">
        <f>IF('2100-Pipeline DETAILS RoC'!#REF!&gt;0,"Complete"," ")</f>
        <v>#REF!</v>
      </c>
      <c r="Q396" s="928" t="e">
        <f>IF('2100-Pipeline DETAILS RoC'!#REF!&gt;0,"Complete"," ")</f>
        <v>#REF!</v>
      </c>
      <c r="R396" s="928" t="e">
        <f>IF('2100-Pipeline DETAILS RoC'!#REF!&gt;0,"Complete"," ")</f>
        <v>#REF!</v>
      </c>
      <c r="S396" s="928" t="e">
        <f>IF('2100-Pipeline DETAILS RoC'!#REF!&gt;0,"Complete"," ")</f>
        <v>#REF!</v>
      </c>
      <c r="U396" s="194">
        <f>COUNTIFS('List of Areas'!$A$2:$A$1000,"&lt;"&amp;$D396,'List of Areas'!$B$2:$B$1000,"&gt;"&amp;$C396)</f>
        <v>0</v>
      </c>
    </row>
    <row r="397" spans="1:21" hidden="1" x14ac:dyDescent="0.25">
      <c r="A397" s="239" t="s">
        <v>79</v>
      </c>
      <c r="B397" s="920"/>
      <c r="C397" s="920">
        <f t="shared" si="12"/>
        <v>1006700</v>
      </c>
      <c r="D397" s="921">
        <f t="shared" si="13"/>
        <v>1006750</v>
      </c>
      <c r="E397" s="556" t="str">
        <f>IF('2003 - Clearing'!T362&gt;0,"Complete"," ")</f>
        <v>Complete</v>
      </c>
      <c r="F397" s="556" t="str">
        <f>IF('2003 - Clearing'!U362&gt;0,"Complete"," ")</f>
        <v>Complete</v>
      </c>
      <c r="G397" s="556" t="str">
        <f>IF('2003 - Clearing'!V362&gt;0,"Complete"," ")</f>
        <v>Complete</v>
      </c>
      <c r="H397" s="556" t="str">
        <f>IF('2003 - Clearing'!W362&gt;0,"Complete"," ")</f>
        <v>Complete</v>
      </c>
      <c r="I397" s="556" t="str">
        <f>IF('2003 - Clearing'!X362&gt;0,"Complete"," ")</f>
        <v>Complete</v>
      </c>
      <c r="J397" s="239" t="e">
        <f>IF('2100-Pipeline DETAILS RoC'!#REF!&gt;0,"Complete", " ")</f>
        <v>#REF!</v>
      </c>
      <c r="K397" s="239" t="e">
        <f>IF('2100-Pipeline DETAILS RoC'!#REF!&gt;0,"Complete"," ")</f>
        <v>#REF!</v>
      </c>
      <c r="L397" s="929" t="e">
        <f>IF('2100-Pipeline DETAILS RoC'!#REF!&gt;0,"Complete"," ")</f>
        <v>#REF!</v>
      </c>
      <c r="M397" s="928" t="e">
        <f>IF('2100-Pipeline DETAILS RoC'!#REF!&gt;0,"Complete"," ")</f>
        <v>#REF!</v>
      </c>
      <c r="N397" s="928" t="e">
        <f>IF('2100-Pipeline DETAILS RoC'!#REF!&gt;0,"Complete"," ")</f>
        <v>#REF!</v>
      </c>
      <c r="O397" s="928" t="e">
        <f>IF('2100-Pipeline DETAILS RoC'!#REF!&gt;0,"Complete"," ")</f>
        <v>#REF!</v>
      </c>
      <c r="P397" s="928" t="e">
        <f>IF('2100-Pipeline DETAILS RoC'!#REF!&gt;0,"Complete"," ")</f>
        <v>#REF!</v>
      </c>
      <c r="Q397" s="928" t="e">
        <f>IF('2100-Pipeline DETAILS RoC'!#REF!&gt;0,"Complete"," ")</f>
        <v>#REF!</v>
      </c>
      <c r="R397" s="928" t="e">
        <f>IF('2100-Pipeline DETAILS RoC'!#REF!&gt;0,"Complete"," ")</f>
        <v>#REF!</v>
      </c>
      <c r="S397" s="928" t="e">
        <f>IF('2100-Pipeline DETAILS RoC'!#REF!&gt;0,"Complete"," ")</f>
        <v>#REF!</v>
      </c>
      <c r="U397" s="194">
        <f>COUNTIFS('List of Areas'!$A$2:$A$1000,"&lt;"&amp;$D397,'List of Areas'!$B$2:$B$1000,"&gt;"&amp;$C397)</f>
        <v>0</v>
      </c>
    </row>
    <row r="398" spans="1:21" hidden="1" x14ac:dyDescent="0.25">
      <c r="A398" s="239" t="s">
        <v>79</v>
      </c>
      <c r="B398" s="920"/>
      <c r="C398" s="920">
        <f t="shared" si="12"/>
        <v>1006750</v>
      </c>
      <c r="D398" s="921">
        <f t="shared" si="13"/>
        <v>1006800</v>
      </c>
      <c r="E398" s="556" t="str">
        <f>IF('2003 - Clearing'!T363&gt;0,"Complete"," ")</f>
        <v>Complete</v>
      </c>
      <c r="F398" s="556" t="str">
        <f>IF('2003 - Clearing'!U363&gt;0,"Complete"," ")</f>
        <v>Complete</v>
      </c>
      <c r="G398" s="556" t="str">
        <f>IF('2003 - Clearing'!V363&gt;0,"Complete"," ")</f>
        <v>Complete</v>
      </c>
      <c r="H398" s="556" t="str">
        <f>IF('2003 - Clearing'!W363&gt;0,"Complete"," ")</f>
        <v>Complete</v>
      </c>
      <c r="I398" s="556" t="str">
        <f>IF('2003 - Clearing'!X363&gt;0,"Complete"," ")</f>
        <v>Complete</v>
      </c>
      <c r="J398" s="239" t="e">
        <f>IF('2100-Pipeline DETAILS RoC'!#REF!&gt;0,"Complete", " ")</f>
        <v>#REF!</v>
      </c>
      <c r="K398" s="239" t="e">
        <f>IF('2100-Pipeline DETAILS RoC'!#REF!&gt;0,"Complete"," ")</f>
        <v>#REF!</v>
      </c>
      <c r="L398" s="929" t="e">
        <f>IF('2100-Pipeline DETAILS RoC'!#REF!&gt;0,"Complete"," ")</f>
        <v>#REF!</v>
      </c>
      <c r="M398" s="928" t="e">
        <f>IF('2100-Pipeline DETAILS RoC'!#REF!&gt;0,"Complete"," ")</f>
        <v>#REF!</v>
      </c>
      <c r="N398" s="928" t="e">
        <f>IF('2100-Pipeline DETAILS RoC'!#REF!&gt;0,"Complete"," ")</f>
        <v>#REF!</v>
      </c>
      <c r="O398" s="928" t="e">
        <f>IF('2100-Pipeline DETAILS RoC'!#REF!&gt;0,"Complete"," ")</f>
        <v>#REF!</v>
      </c>
      <c r="P398" s="928" t="e">
        <f>IF('2100-Pipeline DETAILS RoC'!#REF!&gt;0,"Complete"," ")</f>
        <v>#REF!</v>
      </c>
      <c r="Q398" s="928" t="e">
        <f>IF('2100-Pipeline DETAILS RoC'!#REF!&gt;0,"Complete"," ")</f>
        <v>#REF!</v>
      </c>
      <c r="R398" s="928" t="e">
        <f>IF('2100-Pipeline DETAILS RoC'!#REF!&gt;0,"Complete"," ")</f>
        <v>#REF!</v>
      </c>
      <c r="S398" s="928" t="e">
        <f>IF('2100-Pipeline DETAILS RoC'!#REF!&gt;0,"Complete"," ")</f>
        <v>#REF!</v>
      </c>
      <c r="U398" s="194">
        <f>COUNTIFS('List of Areas'!$A$2:$A$1000,"&lt;"&amp;$D398,'List of Areas'!$B$2:$B$1000,"&gt;"&amp;$C398)</f>
        <v>0</v>
      </c>
    </row>
    <row r="399" spans="1:21" hidden="1" x14ac:dyDescent="0.25">
      <c r="A399" s="239" t="s">
        <v>79</v>
      </c>
      <c r="B399" s="920"/>
      <c r="C399" s="920">
        <f t="shared" si="12"/>
        <v>1006800</v>
      </c>
      <c r="D399" s="921">
        <f t="shared" si="13"/>
        <v>1006850</v>
      </c>
      <c r="E399" s="556" t="str">
        <f>IF('2003 - Clearing'!T364&gt;0,"Complete"," ")</f>
        <v>Complete</v>
      </c>
      <c r="F399" s="556" t="str">
        <f>IF('2003 - Clearing'!U364&gt;0,"Complete"," ")</f>
        <v>Complete</v>
      </c>
      <c r="G399" s="556" t="str">
        <f>IF('2003 - Clearing'!V364&gt;0,"Complete"," ")</f>
        <v>Complete</v>
      </c>
      <c r="H399" s="556" t="str">
        <f>IF('2003 - Clearing'!W364&gt;0,"Complete"," ")</f>
        <v>Complete</v>
      </c>
      <c r="I399" s="556" t="str">
        <f>IF('2003 - Clearing'!X364&gt;0,"Complete"," ")</f>
        <v>Complete</v>
      </c>
      <c r="J399" s="239" t="e">
        <f>IF('2100-Pipeline DETAILS RoC'!#REF!&gt;0,"Complete", " ")</f>
        <v>#REF!</v>
      </c>
      <c r="K399" s="239" t="e">
        <f>IF('2100-Pipeline DETAILS RoC'!#REF!&gt;0,"Complete"," ")</f>
        <v>#REF!</v>
      </c>
      <c r="L399" s="929" t="e">
        <f>IF('2100-Pipeline DETAILS RoC'!#REF!&gt;0,"Complete"," ")</f>
        <v>#REF!</v>
      </c>
      <c r="M399" s="928" t="e">
        <f>IF('2100-Pipeline DETAILS RoC'!#REF!&gt;0,"Complete"," ")</f>
        <v>#REF!</v>
      </c>
      <c r="N399" s="928" t="e">
        <f>IF('2100-Pipeline DETAILS RoC'!#REF!&gt;0,"Complete"," ")</f>
        <v>#REF!</v>
      </c>
      <c r="O399" s="928" t="e">
        <f>IF('2100-Pipeline DETAILS RoC'!#REF!&gt;0,"Complete"," ")</f>
        <v>#REF!</v>
      </c>
      <c r="P399" s="928" t="e">
        <f>IF('2100-Pipeline DETAILS RoC'!#REF!&gt;0,"Complete"," ")</f>
        <v>#REF!</v>
      </c>
      <c r="Q399" s="928" t="e">
        <f>IF('2100-Pipeline DETAILS RoC'!#REF!&gt;0,"Complete"," ")</f>
        <v>#REF!</v>
      </c>
      <c r="R399" s="928" t="e">
        <f>IF('2100-Pipeline DETAILS RoC'!#REF!&gt;0,"Complete"," ")</f>
        <v>#REF!</v>
      </c>
      <c r="S399" s="928" t="e">
        <f>IF('2100-Pipeline DETAILS RoC'!#REF!&gt;0,"Complete"," ")</f>
        <v>#REF!</v>
      </c>
      <c r="U399" s="194">
        <f>COUNTIFS('List of Areas'!$A$2:$A$1000,"&lt;"&amp;$D399,'List of Areas'!$B$2:$B$1000,"&gt;"&amp;$C399)</f>
        <v>0</v>
      </c>
    </row>
    <row r="400" spans="1:21" hidden="1" x14ac:dyDescent="0.25">
      <c r="A400" s="239" t="s">
        <v>79</v>
      </c>
      <c r="B400" s="920"/>
      <c r="C400" s="920">
        <f t="shared" si="12"/>
        <v>1006850</v>
      </c>
      <c r="D400" s="921">
        <f t="shared" si="13"/>
        <v>1006900</v>
      </c>
      <c r="E400" s="556" t="str">
        <f>IF('2003 - Clearing'!T365&gt;0,"Complete"," ")</f>
        <v>Complete</v>
      </c>
      <c r="F400" s="556" t="str">
        <f>IF('2003 - Clearing'!U365&gt;0,"Complete"," ")</f>
        <v>Complete</v>
      </c>
      <c r="G400" s="556" t="str">
        <f>IF('2003 - Clearing'!V365&gt;0,"Complete"," ")</f>
        <v>Complete</v>
      </c>
      <c r="H400" s="556" t="str">
        <f>IF('2003 - Clearing'!W365&gt;0,"Complete"," ")</f>
        <v>Complete</v>
      </c>
      <c r="I400" s="556" t="str">
        <f>IF('2003 - Clearing'!X365&gt;0,"Complete"," ")</f>
        <v>Complete</v>
      </c>
      <c r="J400" s="239" t="e">
        <f>IF('2100-Pipeline DETAILS RoC'!#REF!&gt;0,"Complete", " ")</f>
        <v>#REF!</v>
      </c>
      <c r="K400" s="239" t="e">
        <f>IF('2100-Pipeline DETAILS RoC'!#REF!&gt;0,"Complete"," ")</f>
        <v>#REF!</v>
      </c>
      <c r="L400" s="929" t="e">
        <f>IF('2100-Pipeline DETAILS RoC'!#REF!&gt;0,"Complete"," ")</f>
        <v>#REF!</v>
      </c>
      <c r="M400" s="928" t="e">
        <f>IF('2100-Pipeline DETAILS RoC'!#REF!&gt;0,"Complete"," ")</f>
        <v>#REF!</v>
      </c>
      <c r="N400" s="928" t="e">
        <f>IF('2100-Pipeline DETAILS RoC'!#REF!&gt;0,"Complete"," ")</f>
        <v>#REF!</v>
      </c>
      <c r="O400" s="928" t="e">
        <f>IF('2100-Pipeline DETAILS RoC'!#REF!&gt;0,"Complete"," ")</f>
        <v>#REF!</v>
      </c>
      <c r="P400" s="928" t="e">
        <f>IF('2100-Pipeline DETAILS RoC'!#REF!&gt;0,"Complete"," ")</f>
        <v>#REF!</v>
      </c>
      <c r="Q400" s="928" t="e">
        <f>IF('2100-Pipeline DETAILS RoC'!#REF!&gt;0,"Complete"," ")</f>
        <v>#REF!</v>
      </c>
      <c r="R400" s="928" t="e">
        <f>IF('2100-Pipeline DETAILS RoC'!#REF!&gt;0,"Complete"," ")</f>
        <v>#REF!</v>
      </c>
      <c r="S400" s="928" t="e">
        <f>IF('2100-Pipeline DETAILS RoC'!#REF!&gt;0,"Complete"," ")</f>
        <v>#REF!</v>
      </c>
      <c r="U400" s="194">
        <f>COUNTIFS('List of Areas'!$A$2:$A$1000,"&lt;"&amp;$D400,'List of Areas'!$B$2:$B$1000,"&gt;"&amp;$C400)</f>
        <v>0</v>
      </c>
    </row>
    <row r="401" spans="1:21" hidden="1" x14ac:dyDescent="0.25">
      <c r="A401" s="239" t="s">
        <v>79</v>
      </c>
      <c r="B401" s="920"/>
      <c r="C401" s="920">
        <f t="shared" si="12"/>
        <v>1006900</v>
      </c>
      <c r="D401" s="921">
        <f t="shared" si="13"/>
        <v>1006950</v>
      </c>
      <c r="E401" s="556" t="str">
        <f>IF('2003 - Clearing'!T366&gt;0,"Complete"," ")</f>
        <v>Complete</v>
      </c>
      <c r="F401" s="556" t="str">
        <f>IF('2003 - Clearing'!U366&gt;0,"Complete"," ")</f>
        <v>Complete</v>
      </c>
      <c r="G401" s="556" t="str">
        <f>IF('2003 - Clearing'!V366&gt;0,"Complete"," ")</f>
        <v>Complete</v>
      </c>
      <c r="H401" s="556" t="str">
        <f>IF('2003 - Clearing'!W366&gt;0,"Complete"," ")</f>
        <v>Complete</v>
      </c>
      <c r="I401" s="556" t="str">
        <f>IF('2003 - Clearing'!X366&gt;0,"Complete"," ")</f>
        <v>Complete</v>
      </c>
      <c r="J401" s="239" t="e">
        <f>IF('2100-Pipeline DETAILS RoC'!#REF!&gt;0,"Complete", " ")</f>
        <v>#REF!</v>
      </c>
      <c r="K401" s="239" t="e">
        <f>IF('2100-Pipeline DETAILS RoC'!#REF!&gt;0,"Complete"," ")</f>
        <v>#REF!</v>
      </c>
      <c r="L401" s="929" t="e">
        <f>IF('2100-Pipeline DETAILS RoC'!#REF!&gt;0,"Complete"," ")</f>
        <v>#REF!</v>
      </c>
      <c r="M401" s="928" t="e">
        <f>IF('2100-Pipeline DETAILS RoC'!#REF!&gt;0,"Complete"," ")</f>
        <v>#REF!</v>
      </c>
      <c r="N401" s="928" t="e">
        <f>IF('2100-Pipeline DETAILS RoC'!#REF!&gt;0,"Complete"," ")</f>
        <v>#REF!</v>
      </c>
      <c r="O401" s="928" t="e">
        <f>IF('2100-Pipeline DETAILS RoC'!#REF!&gt;0,"Complete"," ")</f>
        <v>#REF!</v>
      </c>
      <c r="P401" s="928" t="e">
        <f>IF('2100-Pipeline DETAILS RoC'!#REF!&gt;0,"Complete"," ")</f>
        <v>#REF!</v>
      </c>
      <c r="Q401" s="928" t="e">
        <f>IF('2100-Pipeline DETAILS RoC'!#REF!&gt;0,"Complete"," ")</f>
        <v>#REF!</v>
      </c>
      <c r="R401" s="928" t="e">
        <f>IF('2100-Pipeline DETAILS RoC'!#REF!&gt;0,"Complete"," ")</f>
        <v>#REF!</v>
      </c>
      <c r="S401" s="928" t="e">
        <f>IF('2100-Pipeline DETAILS RoC'!#REF!&gt;0,"Complete"," ")</f>
        <v>#REF!</v>
      </c>
      <c r="U401" s="194">
        <f>COUNTIFS('List of Areas'!$A$2:$A$1000,"&lt;"&amp;$D401,'List of Areas'!$B$2:$B$1000,"&gt;"&amp;$C401)</f>
        <v>0</v>
      </c>
    </row>
    <row r="402" spans="1:21" hidden="1" x14ac:dyDescent="0.25">
      <c r="A402" s="239" t="s">
        <v>79</v>
      </c>
      <c r="B402" s="920"/>
      <c r="C402" s="920">
        <f t="shared" si="12"/>
        <v>1006950</v>
      </c>
      <c r="D402" s="921">
        <f t="shared" si="13"/>
        <v>1007000</v>
      </c>
      <c r="E402" s="556" t="str">
        <f>IF('2003 - Clearing'!T367&gt;0,"Complete"," ")</f>
        <v>Complete</v>
      </c>
      <c r="F402" s="556" t="str">
        <f>IF('2003 - Clearing'!U367&gt;0,"Complete"," ")</f>
        <v>Complete</v>
      </c>
      <c r="G402" s="556" t="str">
        <f>IF('2003 - Clearing'!V367&gt;0,"Complete"," ")</f>
        <v>Complete</v>
      </c>
      <c r="H402" s="556" t="str">
        <f>IF('2003 - Clearing'!W367&gt;0,"Complete"," ")</f>
        <v>Complete</v>
      </c>
      <c r="I402" s="556" t="str">
        <f>IF('2003 - Clearing'!X367&gt;0,"Complete"," ")</f>
        <v>Complete</v>
      </c>
      <c r="J402" s="239" t="e">
        <f>IF('2100-Pipeline DETAILS RoC'!#REF!&gt;0,"Complete", " ")</f>
        <v>#REF!</v>
      </c>
      <c r="K402" s="239" t="e">
        <f>IF('2100-Pipeline DETAILS RoC'!#REF!&gt;0,"Complete"," ")</f>
        <v>#REF!</v>
      </c>
      <c r="L402" s="929" t="e">
        <f>IF('2100-Pipeline DETAILS RoC'!#REF!&gt;0,"Complete"," ")</f>
        <v>#REF!</v>
      </c>
      <c r="M402" s="928" t="e">
        <f>IF('2100-Pipeline DETAILS RoC'!#REF!&gt;0,"Complete"," ")</f>
        <v>#REF!</v>
      </c>
      <c r="N402" s="928" t="e">
        <f>IF('2100-Pipeline DETAILS RoC'!#REF!&gt;0,"Complete"," ")</f>
        <v>#REF!</v>
      </c>
      <c r="O402" s="928" t="e">
        <f>IF('2100-Pipeline DETAILS RoC'!#REF!&gt;0,"Complete"," ")</f>
        <v>#REF!</v>
      </c>
      <c r="P402" s="928" t="e">
        <f>IF('2100-Pipeline DETAILS RoC'!#REF!&gt;0,"Complete"," ")</f>
        <v>#REF!</v>
      </c>
      <c r="Q402" s="928" t="e">
        <f>IF('2100-Pipeline DETAILS RoC'!#REF!&gt;0,"Complete"," ")</f>
        <v>#REF!</v>
      </c>
      <c r="R402" s="928" t="e">
        <f>IF('2100-Pipeline DETAILS RoC'!#REF!&gt;0,"Complete"," ")</f>
        <v>#REF!</v>
      </c>
      <c r="S402" s="928" t="e">
        <f>IF('2100-Pipeline DETAILS RoC'!#REF!&gt;0,"Complete"," ")</f>
        <v>#REF!</v>
      </c>
      <c r="U402" s="194">
        <f>COUNTIFS('List of Areas'!$A$2:$A$1000,"&lt;"&amp;$D402,'List of Areas'!$B$2:$B$1000,"&gt;"&amp;$C402)</f>
        <v>0</v>
      </c>
    </row>
    <row r="403" spans="1:21" hidden="1" x14ac:dyDescent="0.25">
      <c r="A403" s="239" t="s">
        <v>79</v>
      </c>
      <c r="B403" s="920"/>
      <c r="C403" s="920">
        <f t="shared" si="12"/>
        <v>1007000</v>
      </c>
      <c r="D403" s="921">
        <f t="shared" si="13"/>
        <v>1007050</v>
      </c>
      <c r="E403" s="556" t="str">
        <f>IF('2003 - Clearing'!T368&gt;0,"Complete"," ")</f>
        <v>Complete</v>
      </c>
      <c r="F403" s="556" t="str">
        <f>IF('2003 - Clearing'!U368&gt;0,"Complete"," ")</f>
        <v>Complete</v>
      </c>
      <c r="G403" s="556" t="str">
        <f>IF('2003 - Clearing'!V368&gt;0,"Complete"," ")</f>
        <v>Complete</v>
      </c>
      <c r="H403" s="556" t="str">
        <f>IF('2003 - Clearing'!W368&gt;0,"Complete"," ")</f>
        <v>Complete</v>
      </c>
      <c r="I403" s="556" t="str">
        <f>IF('2003 - Clearing'!X368&gt;0,"Complete"," ")</f>
        <v>Complete</v>
      </c>
      <c r="J403" s="239" t="e">
        <f>IF('2100-Pipeline DETAILS RoC'!#REF!&gt;0,"Complete", " ")</f>
        <v>#REF!</v>
      </c>
      <c r="K403" s="239" t="e">
        <f>IF('2100-Pipeline DETAILS RoC'!#REF!&gt;0,"Complete"," ")</f>
        <v>#REF!</v>
      </c>
      <c r="L403" s="929" t="e">
        <f>IF('2100-Pipeline DETAILS RoC'!#REF!&gt;0,"Complete"," ")</f>
        <v>#REF!</v>
      </c>
      <c r="M403" s="928" t="e">
        <f>IF('2100-Pipeline DETAILS RoC'!#REF!&gt;0,"Complete"," ")</f>
        <v>#REF!</v>
      </c>
      <c r="N403" s="928" t="e">
        <f>IF('2100-Pipeline DETAILS RoC'!#REF!&gt;0,"Complete"," ")</f>
        <v>#REF!</v>
      </c>
      <c r="O403" s="928" t="e">
        <f>IF('2100-Pipeline DETAILS RoC'!#REF!&gt;0,"Complete"," ")</f>
        <v>#REF!</v>
      </c>
      <c r="P403" s="928" t="e">
        <f>IF('2100-Pipeline DETAILS RoC'!#REF!&gt;0,"Complete"," ")</f>
        <v>#REF!</v>
      </c>
      <c r="Q403" s="928" t="e">
        <f>IF('2100-Pipeline DETAILS RoC'!#REF!&gt;0,"Complete"," ")</f>
        <v>#REF!</v>
      </c>
      <c r="R403" s="928" t="e">
        <f>IF('2100-Pipeline DETAILS RoC'!#REF!&gt;0,"Complete"," ")</f>
        <v>#REF!</v>
      </c>
      <c r="S403" s="928" t="e">
        <f>IF('2100-Pipeline DETAILS RoC'!#REF!&gt;0,"Complete"," ")</f>
        <v>#REF!</v>
      </c>
      <c r="U403" s="194">
        <f>COUNTIFS('List of Areas'!$A$2:$A$1000,"&lt;"&amp;$D403,'List of Areas'!$B$2:$B$1000,"&gt;"&amp;$C403)</f>
        <v>0</v>
      </c>
    </row>
    <row r="404" spans="1:21" hidden="1" x14ac:dyDescent="0.25">
      <c r="A404" s="239" t="s">
        <v>79</v>
      </c>
      <c r="B404" s="920"/>
      <c r="C404" s="920">
        <f t="shared" si="12"/>
        <v>1007050</v>
      </c>
      <c r="D404" s="921">
        <f t="shared" si="13"/>
        <v>1007100</v>
      </c>
      <c r="E404" s="556" t="str">
        <f>IF('2003 - Clearing'!T369&gt;0,"Complete"," ")</f>
        <v>Complete</v>
      </c>
      <c r="F404" s="556" t="str">
        <f>IF('2003 - Clearing'!U369&gt;0,"Complete"," ")</f>
        <v>Complete</v>
      </c>
      <c r="G404" s="556" t="str">
        <f>IF('2003 - Clearing'!V369&gt;0,"Complete"," ")</f>
        <v>Complete</v>
      </c>
      <c r="H404" s="556" t="str">
        <f>IF('2003 - Clearing'!W369&gt;0,"Complete"," ")</f>
        <v>Complete</v>
      </c>
      <c r="I404" s="556" t="str">
        <f>IF('2003 - Clearing'!X369&gt;0,"Complete"," ")</f>
        <v>Complete</v>
      </c>
      <c r="J404" s="239" t="e">
        <f>IF('2100-Pipeline DETAILS RoC'!#REF!&gt;0,"Complete", " ")</f>
        <v>#REF!</v>
      </c>
      <c r="K404" s="239" t="e">
        <f>IF('2100-Pipeline DETAILS RoC'!#REF!&gt;0,"Complete"," ")</f>
        <v>#REF!</v>
      </c>
      <c r="L404" s="929" t="e">
        <f>IF('2100-Pipeline DETAILS RoC'!#REF!&gt;0,"Complete"," ")</f>
        <v>#REF!</v>
      </c>
      <c r="M404" s="928" t="e">
        <f>IF('2100-Pipeline DETAILS RoC'!#REF!&gt;0,"Complete"," ")</f>
        <v>#REF!</v>
      </c>
      <c r="N404" s="928" t="e">
        <f>IF('2100-Pipeline DETAILS RoC'!#REF!&gt;0,"Complete"," ")</f>
        <v>#REF!</v>
      </c>
      <c r="O404" s="928" t="e">
        <f>IF('2100-Pipeline DETAILS RoC'!#REF!&gt;0,"Complete"," ")</f>
        <v>#REF!</v>
      </c>
      <c r="P404" s="928" t="e">
        <f>IF('2100-Pipeline DETAILS RoC'!#REF!&gt;0,"Complete"," ")</f>
        <v>#REF!</v>
      </c>
      <c r="Q404" s="928" t="e">
        <f>IF('2100-Pipeline DETAILS RoC'!#REF!&gt;0,"Complete"," ")</f>
        <v>#REF!</v>
      </c>
      <c r="R404" s="928" t="e">
        <f>IF('2100-Pipeline DETAILS RoC'!#REF!&gt;0,"Complete"," ")</f>
        <v>#REF!</v>
      </c>
      <c r="S404" s="928" t="e">
        <f>IF('2100-Pipeline DETAILS RoC'!#REF!&gt;0,"Complete"," ")</f>
        <v>#REF!</v>
      </c>
      <c r="U404" s="194">
        <f>COUNTIFS('List of Areas'!$A$2:$A$1000,"&lt;"&amp;$D404,'List of Areas'!$B$2:$B$1000,"&gt;"&amp;$C404)</f>
        <v>0</v>
      </c>
    </row>
    <row r="405" spans="1:21" hidden="1" x14ac:dyDescent="0.25">
      <c r="A405" s="239" t="s">
        <v>79</v>
      </c>
      <c r="B405" s="920"/>
      <c r="C405" s="920">
        <f t="shared" si="12"/>
        <v>1007100</v>
      </c>
      <c r="D405" s="921">
        <f t="shared" si="13"/>
        <v>1007150</v>
      </c>
      <c r="E405" s="556" t="str">
        <f>IF('2003 - Clearing'!T370&gt;0,"Complete"," ")</f>
        <v>Complete</v>
      </c>
      <c r="F405" s="556" t="str">
        <f>IF('2003 - Clearing'!U370&gt;0,"Complete"," ")</f>
        <v>Complete</v>
      </c>
      <c r="G405" s="556" t="str">
        <f>IF('2003 - Clearing'!V370&gt;0,"Complete"," ")</f>
        <v>Complete</v>
      </c>
      <c r="H405" s="556" t="str">
        <f>IF('2003 - Clearing'!W370&gt;0,"Complete"," ")</f>
        <v>Complete</v>
      </c>
      <c r="I405" s="556" t="str">
        <f>IF('2003 - Clearing'!X370&gt;0,"Complete"," ")</f>
        <v>Complete</v>
      </c>
      <c r="J405" s="239" t="e">
        <f>IF('2100-Pipeline DETAILS RoC'!#REF!&gt;0,"Complete", " ")</f>
        <v>#REF!</v>
      </c>
      <c r="K405" s="239" t="e">
        <f>IF('2100-Pipeline DETAILS RoC'!#REF!&gt;0,"Complete"," ")</f>
        <v>#REF!</v>
      </c>
      <c r="L405" s="929" t="e">
        <f>IF('2100-Pipeline DETAILS RoC'!#REF!&gt;0,"Complete"," ")</f>
        <v>#REF!</v>
      </c>
      <c r="M405" s="928" t="e">
        <f>IF('2100-Pipeline DETAILS RoC'!#REF!&gt;0,"Complete"," ")</f>
        <v>#REF!</v>
      </c>
      <c r="N405" s="928" t="e">
        <f>IF('2100-Pipeline DETAILS RoC'!#REF!&gt;0,"Complete"," ")</f>
        <v>#REF!</v>
      </c>
      <c r="O405" s="928" t="e">
        <f>IF('2100-Pipeline DETAILS RoC'!#REF!&gt;0,"Complete"," ")</f>
        <v>#REF!</v>
      </c>
      <c r="P405" s="928" t="e">
        <f>IF('2100-Pipeline DETAILS RoC'!#REF!&gt;0,"Complete"," ")</f>
        <v>#REF!</v>
      </c>
      <c r="Q405" s="928" t="e">
        <f>IF('2100-Pipeline DETAILS RoC'!#REF!&gt;0,"Complete"," ")</f>
        <v>#REF!</v>
      </c>
      <c r="R405" s="928" t="e">
        <f>IF('2100-Pipeline DETAILS RoC'!#REF!&gt;0,"Complete"," ")</f>
        <v>#REF!</v>
      </c>
      <c r="S405" s="928" t="e">
        <f>IF('2100-Pipeline DETAILS RoC'!#REF!&gt;0,"Complete"," ")</f>
        <v>#REF!</v>
      </c>
      <c r="U405" s="194">
        <f>COUNTIFS('List of Areas'!$A$2:$A$1000,"&lt;"&amp;$D405,'List of Areas'!$B$2:$B$1000,"&gt;"&amp;$C405)</f>
        <v>0</v>
      </c>
    </row>
    <row r="406" spans="1:21" hidden="1" x14ac:dyDescent="0.25">
      <c r="A406" s="239" t="s">
        <v>79</v>
      </c>
      <c r="B406" s="920"/>
      <c r="C406" s="920">
        <f t="shared" si="12"/>
        <v>1007150</v>
      </c>
      <c r="D406" s="921">
        <f t="shared" si="13"/>
        <v>1007200</v>
      </c>
      <c r="E406" s="556" t="str">
        <f>IF('2003 - Clearing'!T371&gt;0,"Complete"," ")</f>
        <v>Complete</v>
      </c>
      <c r="F406" s="556" t="str">
        <f>IF('2003 - Clearing'!U371&gt;0,"Complete"," ")</f>
        <v>Complete</v>
      </c>
      <c r="G406" s="556" t="str">
        <f>IF('2003 - Clearing'!V371&gt;0,"Complete"," ")</f>
        <v>Complete</v>
      </c>
      <c r="H406" s="556" t="str">
        <f>IF('2003 - Clearing'!W371&gt;0,"Complete"," ")</f>
        <v>Complete</v>
      </c>
      <c r="I406" s="556" t="str">
        <f>IF('2003 - Clearing'!X371&gt;0,"Complete"," ")</f>
        <v>Complete</v>
      </c>
      <c r="J406" s="239" t="e">
        <f>IF('2100-Pipeline DETAILS RoC'!#REF!&gt;0,"Complete", " ")</f>
        <v>#REF!</v>
      </c>
      <c r="K406" s="239" t="e">
        <f>IF('2100-Pipeline DETAILS RoC'!#REF!&gt;0,"Complete"," ")</f>
        <v>#REF!</v>
      </c>
      <c r="L406" s="929" t="e">
        <f>IF('2100-Pipeline DETAILS RoC'!#REF!&gt;0,"Complete"," ")</f>
        <v>#REF!</v>
      </c>
      <c r="M406" s="928" t="e">
        <f>IF('2100-Pipeline DETAILS RoC'!#REF!&gt;0,"Complete"," ")</f>
        <v>#REF!</v>
      </c>
      <c r="N406" s="928" t="e">
        <f>IF('2100-Pipeline DETAILS RoC'!#REF!&gt;0,"Complete"," ")</f>
        <v>#REF!</v>
      </c>
      <c r="O406" s="928" t="e">
        <f>IF('2100-Pipeline DETAILS RoC'!#REF!&gt;0,"Complete"," ")</f>
        <v>#REF!</v>
      </c>
      <c r="P406" s="928" t="e">
        <f>IF('2100-Pipeline DETAILS RoC'!#REF!&gt;0,"Complete"," ")</f>
        <v>#REF!</v>
      </c>
      <c r="Q406" s="928" t="e">
        <f>IF('2100-Pipeline DETAILS RoC'!#REF!&gt;0,"Complete"," ")</f>
        <v>#REF!</v>
      </c>
      <c r="R406" s="928" t="e">
        <f>IF('2100-Pipeline DETAILS RoC'!#REF!&gt;0,"Complete"," ")</f>
        <v>#REF!</v>
      </c>
      <c r="S406" s="928" t="e">
        <f>IF('2100-Pipeline DETAILS RoC'!#REF!&gt;0,"Complete"," ")</f>
        <v>#REF!</v>
      </c>
      <c r="U406" s="194">
        <f>COUNTIFS('List of Areas'!$A$2:$A$1000,"&lt;"&amp;$D406,'List of Areas'!$B$2:$B$1000,"&gt;"&amp;$C406)</f>
        <v>0</v>
      </c>
    </row>
    <row r="407" spans="1:21" hidden="1" x14ac:dyDescent="0.25">
      <c r="A407" s="239" t="s">
        <v>79</v>
      </c>
      <c r="B407" s="920"/>
      <c r="C407" s="920">
        <f t="shared" si="12"/>
        <v>1007200</v>
      </c>
      <c r="D407" s="921">
        <f t="shared" si="13"/>
        <v>1007250</v>
      </c>
      <c r="E407" s="556" t="str">
        <f>IF('2003 - Clearing'!T372&gt;0,"Complete"," ")</f>
        <v>Complete</v>
      </c>
      <c r="F407" s="556" t="str">
        <f>IF('2003 - Clearing'!U372&gt;0,"Complete"," ")</f>
        <v>Complete</v>
      </c>
      <c r="G407" s="556" t="str">
        <f>IF('2003 - Clearing'!V372&gt;0,"Complete"," ")</f>
        <v>Complete</v>
      </c>
      <c r="H407" s="556" t="str">
        <f>IF('2003 - Clearing'!W372&gt;0,"Complete"," ")</f>
        <v>Complete</v>
      </c>
      <c r="I407" s="556" t="str">
        <f>IF('2003 - Clearing'!X372&gt;0,"Complete"," ")</f>
        <v>Complete</v>
      </c>
      <c r="J407" s="239" t="e">
        <f>IF('2100-Pipeline DETAILS RoC'!#REF!&gt;0,"Complete", " ")</f>
        <v>#REF!</v>
      </c>
      <c r="K407" s="239" t="e">
        <f>IF('2100-Pipeline DETAILS RoC'!#REF!&gt;0,"Complete"," ")</f>
        <v>#REF!</v>
      </c>
      <c r="L407" s="929" t="e">
        <f>IF('2100-Pipeline DETAILS RoC'!#REF!&gt;0,"Complete"," ")</f>
        <v>#REF!</v>
      </c>
      <c r="M407" s="928" t="e">
        <f>IF('2100-Pipeline DETAILS RoC'!#REF!&gt;0,"Complete"," ")</f>
        <v>#REF!</v>
      </c>
      <c r="N407" s="928" t="e">
        <f>IF('2100-Pipeline DETAILS RoC'!#REF!&gt;0,"Complete"," ")</f>
        <v>#REF!</v>
      </c>
      <c r="O407" s="928" t="e">
        <f>IF('2100-Pipeline DETAILS RoC'!#REF!&gt;0,"Complete"," ")</f>
        <v>#REF!</v>
      </c>
      <c r="P407" s="928" t="e">
        <f>IF('2100-Pipeline DETAILS RoC'!#REF!&gt;0,"Complete"," ")</f>
        <v>#REF!</v>
      </c>
      <c r="Q407" s="928" t="e">
        <f>IF('2100-Pipeline DETAILS RoC'!#REF!&gt;0,"Complete"," ")</f>
        <v>#REF!</v>
      </c>
      <c r="R407" s="928" t="e">
        <f>IF('2100-Pipeline DETAILS RoC'!#REF!&gt;0,"Complete"," ")</f>
        <v>#REF!</v>
      </c>
      <c r="S407" s="928" t="e">
        <f>IF('2100-Pipeline DETAILS RoC'!#REF!&gt;0,"Complete"," ")</f>
        <v>#REF!</v>
      </c>
      <c r="U407" s="194">
        <f>COUNTIFS('List of Areas'!$A$2:$A$1000,"&lt;"&amp;$D407,'List of Areas'!$B$2:$B$1000,"&gt;"&amp;$C407)</f>
        <v>0</v>
      </c>
    </row>
    <row r="408" spans="1:21" hidden="1" x14ac:dyDescent="0.25">
      <c r="A408" s="239" t="s">
        <v>79</v>
      </c>
      <c r="B408" s="920"/>
      <c r="C408" s="920">
        <f t="shared" si="12"/>
        <v>1007250</v>
      </c>
      <c r="D408" s="921">
        <f t="shared" si="13"/>
        <v>1007300</v>
      </c>
      <c r="E408" s="556" t="str">
        <f>IF('2003 - Clearing'!T373&gt;0,"Complete"," ")</f>
        <v>Complete</v>
      </c>
      <c r="F408" s="556" t="str">
        <f>IF('2003 - Clearing'!U373&gt;0,"Complete"," ")</f>
        <v>Complete</v>
      </c>
      <c r="G408" s="556" t="str">
        <f>IF('2003 - Clearing'!V373&gt;0,"Complete"," ")</f>
        <v>Complete</v>
      </c>
      <c r="H408" s="556" t="str">
        <f>IF('2003 - Clearing'!W373&gt;0,"Complete"," ")</f>
        <v>Complete</v>
      </c>
      <c r="I408" s="556" t="str">
        <f>IF('2003 - Clearing'!X373&gt;0,"Complete"," ")</f>
        <v>Complete</v>
      </c>
      <c r="J408" s="239" t="e">
        <f>IF('2100-Pipeline DETAILS RoC'!#REF!&gt;0,"Complete", " ")</f>
        <v>#REF!</v>
      </c>
      <c r="K408" s="239" t="e">
        <f>IF('2100-Pipeline DETAILS RoC'!#REF!&gt;0,"Complete"," ")</f>
        <v>#REF!</v>
      </c>
      <c r="L408" s="929" t="e">
        <f>IF('2100-Pipeline DETAILS RoC'!#REF!&gt;0,"Complete"," ")</f>
        <v>#REF!</v>
      </c>
      <c r="M408" s="928" t="e">
        <f>IF('2100-Pipeline DETAILS RoC'!#REF!&gt;0,"Complete"," ")</f>
        <v>#REF!</v>
      </c>
      <c r="N408" s="928" t="e">
        <f>IF('2100-Pipeline DETAILS RoC'!#REF!&gt;0,"Complete"," ")</f>
        <v>#REF!</v>
      </c>
      <c r="O408" s="928" t="e">
        <f>IF('2100-Pipeline DETAILS RoC'!#REF!&gt;0,"Complete"," ")</f>
        <v>#REF!</v>
      </c>
      <c r="P408" s="928" t="e">
        <f>IF('2100-Pipeline DETAILS RoC'!#REF!&gt;0,"Complete"," ")</f>
        <v>#REF!</v>
      </c>
      <c r="Q408" s="928" t="e">
        <f>IF('2100-Pipeline DETAILS RoC'!#REF!&gt;0,"Complete"," ")</f>
        <v>#REF!</v>
      </c>
      <c r="R408" s="928" t="e">
        <f>IF('2100-Pipeline DETAILS RoC'!#REF!&gt;0,"Complete"," ")</f>
        <v>#REF!</v>
      </c>
      <c r="S408" s="928" t="e">
        <f>IF('2100-Pipeline DETAILS RoC'!#REF!&gt;0,"Complete"," ")</f>
        <v>#REF!</v>
      </c>
      <c r="U408" s="194">
        <f>COUNTIFS('List of Areas'!$A$2:$A$1000,"&lt;"&amp;$D408,'List of Areas'!$B$2:$B$1000,"&gt;"&amp;$C408)</f>
        <v>0</v>
      </c>
    </row>
    <row r="409" spans="1:21" hidden="1" x14ac:dyDescent="0.25">
      <c r="A409" s="239" t="s">
        <v>79</v>
      </c>
      <c r="B409" s="920"/>
      <c r="C409" s="920">
        <f t="shared" si="12"/>
        <v>1007300</v>
      </c>
      <c r="D409" s="921">
        <f t="shared" si="13"/>
        <v>1007350</v>
      </c>
      <c r="E409" s="556" t="str">
        <f>IF('2003 - Clearing'!T374&gt;0,"Complete"," ")</f>
        <v>Complete</v>
      </c>
      <c r="F409" s="556" t="str">
        <f>IF('2003 - Clearing'!U374&gt;0,"Complete"," ")</f>
        <v>Complete</v>
      </c>
      <c r="G409" s="556" t="str">
        <f>IF('2003 - Clearing'!V374&gt;0,"Complete"," ")</f>
        <v>Complete</v>
      </c>
      <c r="H409" s="556" t="str">
        <f>IF('2003 - Clearing'!W374&gt;0,"Complete"," ")</f>
        <v>Complete</v>
      </c>
      <c r="I409" s="556" t="str">
        <f>IF('2003 - Clearing'!X374&gt;0,"Complete"," ")</f>
        <v>Complete</v>
      </c>
      <c r="J409" s="239" t="e">
        <f>IF('2100-Pipeline DETAILS RoC'!#REF!&gt;0,"Complete", " ")</f>
        <v>#REF!</v>
      </c>
      <c r="K409" s="239" t="e">
        <f>IF('2100-Pipeline DETAILS RoC'!#REF!&gt;0,"Complete"," ")</f>
        <v>#REF!</v>
      </c>
      <c r="L409" s="929" t="e">
        <f>IF('2100-Pipeline DETAILS RoC'!#REF!&gt;0,"Complete"," ")</f>
        <v>#REF!</v>
      </c>
      <c r="M409" s="928" t="e">
        <f>IF('2100-Pipeline DETAILS RoC'!#REF!&gt;0,"Complete"," ")</f>
        <v>#REF!</v>
      </c>
      <c r="N409" s="928" t="e">
        <f>IF('2100-Pipeline DETAILS RoC'!#REF!&gt;0,"Complete"," ")</f>
        <v>#REF!</v>
      </c>
      <c r="O409" s="928" t="e">
        <f>IF('2100-Pipeline DETAILS RoC'!#REF!&gt;0,"Complete"," ")</f>
        <v>#REF!</v>
      </c>
      <c r="P409" s="928" t="e">
        <f>IF('2100-Pipeline DETAILS RoC'!#REF!&gt;0,"Complete"," ")</f>
        <v>#REF!</v>
      </c>
      <c r="Q409" s="928" t="e">
        <f>IF('2100-Pipeline DETAILS RoC'!#REF!&gt;0,"Complete"," ")</f>
        <v>#REF!</v>
      </c>
      <c r="R409" s="928" t="e">
        <f>IF('2100-Pipeline DETAILS RoC'!#REF!&gt;0,"Complete"," ")</f>
        <v>#REF!</v>
      </c>
      <c r="S409" s="928" t="e">
        <f>IF('2100-Pipeline DETAILS RoC'!#REF!&gt;0,"Complete"," ")</f>
        <v>#REF!</v>
      </c>
      <c r="U409" s="194">
        <f>COUNTIFS('List of Areas'!$A$2:$A$1000,"&lt;"&amp;$D409,'List of Areas'!$B$2:$B$1000,"&gt;"&amp;$C409)</f>
        <v>0</v>
      </c>
    </row>
    <row r="410" spans="1:21" hidden="1" x14ac:dyDescent="0.25">
      <c r="A410" s="239" t="s">
        <v>79</v>
      </c>
      <c r="B410" s="920"/>
      <c r="C410" s="920">
        <f t="shared" si="12"/>
        <v>1007350</v>
      </c>
      <c r="D410" s="921">
        <f t="shared" si="13"/>
        <v>1007400</v>
      </c>
      <c r="E410" s="556" t="str">
        <f>IF('2003 - Clearing'!T375&gt;0,"Complete"," ")</f>
        <v>Complete</v>
      </c>
      <c r="F410" s="556" t="str">
        <f>IF('2003 - Clearing'!U375&gt;0,"Complete"," ")</f>
        <v>Complete</v>
      </c>
      <c r="G410" s="556" t="str">
        <f>IF('2003 - Clearing'!V375&gt;0,"Complete"," ")</f>
        <v>Complete</v>
      </c>
      <c r="H410" s="556" t="str">
        <f>IF('2003 - Clearing'!W375&gt;0,"Complete"," ")</f>
        <v>Complete</v>
      </c>
      <c r="I410" s="556" t="str">
        <f>IF('2003 - Clearing'!X375&gt;0,"Complete"," ")</f>
        <v>Complete</v>
      </c>
      <c r="J410" s="239" t="e">
        <f>IF('2100-Pipeline DETAILS RoC'!#REF!&gt;0,"Complete", " ")</f>
        <v>#REF!</v>
      </c>
      <c r="K410" s="239" t="e">
        <f>IF('2100-Pipeline DETAILS RoC'!#REF!&gt;0,"Complete"," ")</f>
        <v>#REF!</v>
      </c>
      <c r="L410" s="929" t="e">
        <f>IF('2100-Pipeline DETAILS RoC'!#REF!&gt;0,"Complete"," ")</f>
        <v>#REF!</v>
      </c>
      <c r="M410" s="928" t="e">
        <f>IF('2100-Pipeline DETAILS RoC'!#REF!&gt;0,"Complete"," ")</f>
        <v>#REF!</v>
      </c>
      <c r="N410" s="928" t="e">
        <f>IF('2100-Pipeline DETAILS RoC'!#REF!&gt;0,"Complete"," ")</f>
        <v>#REF!</v>
      </c>
      <c r="O410" s="928" t="e">
        <f>IF('2100-Pipeline DETAILS RoC'!#REF!&gt;0,"Complete"," ")</f>
        <v>#REF!</v>
      </c>
      <c r="P410" s="928" t="e">
        <f>IF('2100-Pipeline DETAILS RoC'!#REF!&gt;0,"Complete"," ")</f>
        <v>#REF!</v>
      </c>
      <c r="Q410" s="928" t="e">
        <f>IF('2100-Pipeline DETAILS RoC'!#REF!&gt;0,"Complete"," ")</f>
        <v>#REF!</v>
      </c>
      <c r="R410" s="928" t="e">
        <f>IF('2100-Pipeline DETAILS RoC'!#REF!&gt;0,"Complete"," ")</f>
        <v>#REF!</v>
      </c>
      <c r="S410" s="928" t="e">
        <f>IF('2100-Pipeline DETAILS RoC'!#REF!&gt;0,"Complete"," ")</f>
        <v>#REF!</v>
      </c>
      <c r="U410" s="194">
        <f>COUNTIFS('List of Areas'!$A$2:$A$1000,"&lt;"&amp;$D410,'List of Areas'!$B$2:$B$1000,"&gt;"&amp;$C410)</f>
        <v>0</v>
      </c>
    </row>
    <row r="411" spans="1:21" hidden="1" x14ac:dyDescent="0.25">
      <c r="A411" s="239" t="s">
        <v>79</v>
      </c>
      <c r="B411" s="920"/>
      <c r="C411" s="920">
        <f t="shared" si="12"/>
        <v>1007400</v>
      </c>
      <c r="D411" s="921">
        <f t="shared" si="13"/>
        <v>1007450</v>
      </c>
      <c r="E411" s="556" t="str">
        <f>IF('2003 - Clearing'!T376&gt;0,"Complete"," ")</f>
        <v>Complete</v>
      </c>
      <c r="F411" s="556" t="str">
        <f>IF('2003 - Clearing'!U376&gt;0,"Complete"," ")</f>
        <v>Complete</v>
      </c>
      <c r="G411" s="556" t="str">
        <f>IF('2003 - Clearing'!V376&gt;0,"Complete"," ")</f>
        <v>Complete</v>
      </c>
      <c r="H411" s="556" t="str">
        <f>IF('2003 - Clearing'!W376&gt;0,"Complete"," ")</f>
        <v>Complete</v>
      </c>
      <c r="I411" s="556" t="str">
        <f>IF('2003 - Clearing'!X376&gt;0,"Complete"," ")</f>
        <v>Complete</v>
      </c>
      <c r="J411" s="239" t="e">
        <f>IF('2100-Pipeline DETAILS RoC'!#REF!&gt;0,"Complete", " ")</f>
        <v>#REF!</v>
      </c>
      <c r="K411" s="239" t="e">
        <f>IF('2100-Pipeline DETAILS RoC'!#REF!&gt;0,"Complete"," ")</f>
        <v>#REF!</v>
      </c>
      <c r="L411" s="929" t="e">
        <f>IF('2100-Pipeline DETAILS RoC'!#REF!&gt;0,"Complete"," ")</f>
        <v>#REF!</v>
      </c>
      <c r="M411" s="928" t="e">
        <f>IF('2100-Pipeline DETAILS RoC'!#REF!&gt;0,"Complete"," ")</f>
        <v>#REF!</v>
      </c>
      <c r="N411" s="928" t="e">
        <f>IF('2100-Pipeline DETAILS RoC'!#REF!&gt;0,"Complete"," ")</f>
        <v>#REF!</v>
      </c>
      <c r="O411" s="928" t="e">
        <f>IF('2100-Pipeline DETAILS RoC'!#REF!&gt;0,"Complete"," ")</f>
        <v>#REF!</v>
      </c>
      <c r="P411" s="928" t="e">
        <f>IF('2100-Pipeline DETAILS RoC'!#REF!&gt;0,"Complete"," ")</f>
        <v>#REF!</v>
      </c>
      <c r="Q411" s="928" t="e">
        <f>IF('2100-Pipeline DETAILS RoC'!#REF!&gt;0,"Complete"," ")</f>
        <v>#REF!</v>
      </c>
      <c r="R411" s="928" t="e">
        <f>IF('2100-Pipeline DETAILS RoC'!#REF!&gt;0,"Complete"," ")</f>
        <v>#REF!</v>
      </c>
      <c r="S411" s="928" t="e">
        <f>IF('2100-Pipeline DETAILS RoC'!#REF!&gt;0,"Complete"," ")</f>
        <v>#REF!</v>
      </c>
      <c r="U411" s="194">
        <f>COUNTIFS('List of Areas'!$A$2:$A$1000,"&lt;"&amp;$D411,'List of Areas'!$B$2:$B$1000,"&gt;"&amp;$C411)</f>
        <v>0</v>
      </c>
    </row>
    <row r="412" spans="1:21" hidden="1" x14ac:dyDescent="0.25">
      <c r="A412" s="239" t="s">
        <v>79</v>
      </c>
      <c r="B412" s="920"/>
      <c r="C412" s="920">
        <f t="shared" si="12"/>
        <v>1007450</v>
      </c>
      <c r="D412" s="921">
        <f t="shared" si="13"/>
        <v>1007500</v>
      </c>
      <c r="E412" s="556" t="str">
        <f>IF('2003 - Clearing'!T377&gt;0,"Complete"," ")</f>
        <v>Complete</v>
      </c>
      <c r="F412" s="556" t="str">
        <f>IF('2003 - Clearing'!U377&gt;0,"Complete"," ")</f>
        <v>Complete</v>
      </c>
      <c r="G412" s="556" t="str">
        <f>IF('2003 - Clearing'!V377&gt;0,"Complete"," ")</f>
        <v>Complete</v>
      </c>
      <c r="H412" s="556" t="str">
        <f>IF('2003 - Clearing'!W377&gt;0,"Complete"," ")</f>
        <v>Complete</v>
      </c>
      <c r="I412" s="556" t="str">
        <f>IF('2003 - Clearing'!X377&gt;0,"Complete"," ")</f>
        <v>Complete</v>
      </c>
      <c r="J412" s="239" t="e">
        <f>IF('2100-Pipeline DETAILS RoC'!#REF!&gt;0,"Complete", " ")</f>
        <v>#REF!</v>
      </c>
      <c r="K412" s="239" t="e">
        <f>IF('2100-Pipeline DETAILS RoC'!#REF!&gt;0,"Complete"," ")</f>
        <v>#REF!</v>
      </c>
      <c r="L412" s="929" t="e">
        <f>IF('2100-Pipeline DETAILS RoC'!#REF!&gt;0,"Complete"," ")</f>
        <v>#REF!</v>
      </c>
      <c r="M412" s="928" t="e">
        <f>IF('2100-Pipeline DETAILS RoC'!#REF!&gt;0,"Complete"," ")</f>
        <v>#REF!</v>
      </c>
      <c r="N412" s="928" t="e">
        <f>IF('2100-Pipeline DETAILS RoC'!#REF!&gt;0,"Complete"," ")</f>
        <v>#REF!</v>
      </c>
      <c r="O412" s="928" t="e">
        <f>IF('2100-Pipeline DETAILS RoC'!#REF!&gt;0,"Complete"," ")</f>
        <v>#REF!</v>
      </c>
      <c r="P412" s="928" t="e">
        <f>IF('2100-Pipeline DETAILS RoC'!#REF!&gt;0,"Complete"," ")</f>
        <v>#REF!</v>
      </c>
      <c r="Q412" s="928" t="e">
        <f>IF('2100-Pipeline DETAILS RoC'!#REF!&gt;0,"Complete"," ")</f>
        <v>#REF!</v>
      </c>
      <c r="R412" s="928" t="e">
        <f>IF('2100-Pipeline DETAILS RoC'!#REF!&gt;0,"Complete"," ")</f>
        <v>#REF!</v>
      </c>
      <c r="S412" s="928" t="e">
        <f>IF('2100-Pipeline DETAILS RoC'!#REF!&gt;0,"Complete"," ")</f>
        <v>#REF!</v>
      </c>
      <c r="U412" s="194">
        <f>COUNTIFS('List of Areas'!$A$2:$A$1000,"&lt;"&amp;$D412,'List of Areas'!$B$2:$B$1000,"&gt;"&amp;$C412)</f>
        <v>0</v>
      </c>
    </row>
    <row r="413" spans="1:21" hidden="1" x14ac:dyDescent="0.25">
      <c r="A413" s="239" t="s">
        <v>79</v>
      </c>
      <c r="B413" s="920"/>
      <c r="C413" s="920">
        <f t="shared" si="12"/>
        <v>1007500</v>
      </c>
      <c r="D413" s="921">
        <f t="shared" si="13"/>
        <v>1007550</v>
      </c>
      <c r="E413" s="556" t="str">
        <f>IF('2003 - Clearing'!T378&gt;0,"Complete"," ")</f>
        <v>Complete</v>
      </c>
      <c r="F413" s="556" t="str">
        <f>IF('2003 - Clearing'!U378&gt;0,"Complete"," ")</f>
        <v>Complete</v>
      </c>
      <c r="G413" s="556" t="str">
        <f>IF('2003 - Clearing'!V378&gt;0,"Complete"," ")</f>
        <v>Complete</v>
      </c>
      <c r="H413" s="556" t="str">
        <f>IF('2003 - Clearing'!W378&gt;0,"Complete"," ")</f>
        <v>Complete</v>
      </c>
      <c r="I413" s="556" t="str">
        <f>IF('2003 - Clearing'!X378&gt;0,"Complete"," ")</f>
        <v>Complete</v>
      </c>
      <c r="J413" s="239" t="e">
        <f>IF('2100-Pipeline DETAILS RoC'!#REF!&gt;0,"Complete", " ")</f>
        <v>#REF!</v>
      </c>
      <c r="K413" s="239" t="e">
        <f>IF('2100-Pipeline DETAILS RoC'!#REF!&gt;0,"Complete"," ")</f>
        <v>#REF!</v>
      </c>
      <c r="L413" s="929" t="e">
        <f>IF('2100-Pipeline DETAILS RoC'!#REF!&gt;0,"Complete"," ")</f>
        <v>#REF!</v>
      </c>
      <c r="M413" s="928" t="e">
        <f>IF('2100-Pipeline DETAILS RoC'!#REF!&gt;0,"Complete"," ")</f>
        <v>#REF!</v>
      </c>
      <c r="N413" s="928" t="e">
        <f>IF('2100-Pipeline DETAILS RoC'!#REF!&gt;0,"Complete"," ")</f>
        <v>#REF!</v>
      </c>
      <c r="O413" s="928" t="e">
        <f>IF('2100-Pipeline DETAILS RoC'!#REF!&gt;0,"Complete"," ")</f>
        <v>#REF!</v>
      </c>
      <c r="P413" s="928" t="e">
        <f>IF('2100-Pipeline DETAILS RoC'!#REF!&gt;0,"Complete"," ")</f>
        <v>#REF!</v>
      </c>
      <c r="Q413" s="928" t="e">
        <f>IF('2100-Pipeline DETAILS RoC'!#REF!&gt;0,"Complete"," ")</f>
        <v>#REF!</v>
      </c>
      <c r="R413" s="928" t="e">
        <f>IF('2100-Pipeline DETAILS RoC'!#REF!&gt;0,"Complete"," ")</f>
        <v>#REF!</v>
      </c>
      <c r="S413" s="928" t="e">
        <f>IF('2100-Pipeline DETAILS RoC'!#REF!&gt;0,"Complete"," ")</f>
        <v>#REF!</v>
      </c>
      <c r="U413" s="194">
        <f>COUNTIFS('List of Areas'!$A$2:$A$1000,"&lt;"&amp;$D413,'List of Areas'!$B$2:$B$1000,"&gt;"&amp;$C413)</f>
        <v>0</v>
      </c>
    </row>
    <row r="414" spans="1:21" hidden="1" x14ac:dyDescent="0.25">
      <c r="A414" s="239" t="s">
        <v>79</v>
      </c>
      <c r="B414" s="920"/>
      <c r="C414" s="920">
        <f t="shared" si="12"/>
        <v>1007550</v>
      </c>
      <c r="D414" s="921">
        <f t="shared" si="13"/>
        <v>1007600</v>
      </c>
      <c r="E414" s="556" t="str">
        <f>IF('2003 - Clearing'!T379&gt;0,"Complete"," ")</f>
        <v>Complete</v>
      </c>
      <c r="F414" s="556" t="str">
        <f>IF('2003 - Clearing'!U379&gt;0,"Complete"," ")</f>
        <v>Complete</v>
      </c>
      <c r="G414" s="556" t="str">
        <f>IF('2003 - Clearing'!V379&gt;0,"Complete"," ")</f>
        <v>Complete</v>
      </c>
      <c r="H414" s="556" t="str">
        <f>IF('2003 - Clearing'!W379&gt;0,"Complete"," ")</f>
        <v>Complete</v>
      </c>
      <c r="I414" s="556" t="str">
        <f>IF('2003 - Clearing'!X379&gt;0,"Complete"," ")</f>
        <v>Complete</v>
      </c>
      <c r="J414" s="239" t="e">
        <f>IF('2100-Pipeline DETAILS RoC'!#REF!&gt;0,"Complete", " ")</f>
        <v>#REF!</v>
      </c>
      <c r="K414" s="239" t="e">
        <f>IF('2100-Pipeline DETAILS RoC'!#REF!&gt;0,"Complete"," ")</f>
        <v>#REF!</v>
      </c>
      <c r="L414" s="929" t="e">
        <f>IF('2100-Pipeline DETAILS RoC'!#REF!&gt;0,"Complete"," ")</f>
        <v>#REF!</v>
      </c>
      <c r="M414" s="928" t="e">
        <f>IF('2100-Pipeline DETAILS RoC'!#REF!&gt;0,"Complete"," ")</f>
        <v>#REF!</v>
      </c>
      <c r="N414" s="928" t="e">
        <f>IF('2100-Pipeline DETAILS RoC'!#REF!&gt;0,"Complete"," ")</f>
        <v>#REF!</v>
      </c>
      <c r="O414" s="928" t="e">
        <f>IF('2100-Pipeline DETAILS RoC'!#REF!&gt;0,"Complete"," ")</f>
        <v>#REF!</v>
      </c>
      <c r="P414" s="928" t="e">
        <f>IF('2100-Pipeline DETAILS RoC'!#REF!&gt;0,"Complete"," ")</f>
        <v>#REF!</v>
      </c>
      <c r="Q414" s="928" t="e">
        <f>IF('2100-Pipeline DETAILS RoC'!#REF!&gt;0,"Complete"," ")</f>
        <v>#REF!</v>
      </c>
      <c r="R414" s="928" t="e">
        <f>IF('2100-Pipeline DETAILS RoC'!#REF!&gt;0,"Complete"," ")</f>
        <v>#REF!</v>
      </c>
      <c r="S414" s="928" t="e">
        <f>IF('2100-Pipeline DETAILS RoC'!#REF!&gt;0,"Complete"," ")</f>
        <v>#REF!</v>
      </c>
      <c r="U414" s="194">
        <f>COUNTIFS('List of Areas'!$A$2:$A$1000,"&lt;"&amp;$D414,'List of Areas'!$B$2:$B$1000,"&gt;"&amp;$C414)</f>
        <v>0</v>
      </c>
    </row>
    <row r="415" spans="1:21" hidden="1" x14ac:dyDescent="0.25">
      <c r="A415" s="239" t="s">
        <v>79</v>
      </c>
      <c r="B415" s="920"/>
      <c r="C415" s="920">
        <f t="shared" si="12"/>
        <v>1007600</v>
      </c>
      <c r="D415" s="921">
        <f t="shared" si="13"/>
        <v>1007650</v>
      </c>
      <c r="E415" s="556" t="str">
        <f>IF('2003 - Clearing'!T380&gt;0,"Complete"," ")</f>
        <v>Complete</v>
      </c>
      <c r="F415" s="556" t="str">
        <f>IF('2003 - Clearing'!U380&gt;0,"Complete"," ")</f>
        <v>Complete</v>
      </c>
      <c r="G415" s="556" t="str">
        <f>IF('2003 - Clearing'!V380&gt;0,"Complete"," ")</f>
        <v>Complete</v>
      </c>
      <c r="H415" s="556" t="str">
        <f>IF('2003 - Clearing'!W380&gt;0,"Complete"," ")</f>
        <v>Complete</v>
      </c>
      <c r="I415" s="556" t="str">
        <f>IF('2003 - Clearing'!X380&gt;0,"Complete"," ")</f>
        <v>Complete</v>
      </c>
      <c r="J415" s="239" t="e">
        <f>IF('2100-Pipeline DETAILS RoC'!#REF!&gt;0,"Complete", " ")</f>
        <v>#REF!</v>
      </c>
      <c r="K415" s="239" t="e">
        <f>IF('2100-Pipeline DETAILS RoC'!#REF!&gt;0,"Complete"," ")</f>
        <v>#REF!</v>
      </c>
      <c r="L415" s="929" t="e">
        <f>IF('2100-Pipeline DETAILS RoC'!#REF!&gt;0,"Complete"," ")</f>
        <v>#REF!</v>
      </c>
      <c r="M415" s="928" t="e">
        <f>IF('2100-Pipeline DETAILS RoC'!#REF!&gt;0,"Complete"," ")</f>
        <v>#REF!</v>
      </c>
      <c r="N415" s="928" t="e">
        <f>IF('2100-Pipeline DETAILS RoC'!#REF!&gt;0,"Complete"," ")</f>
        <v>#REF!</v>
      </c>
      <c r="O415" s="928" t="e">
        <f>IF('2100-Pipeline DETAILS RoC'!#REF!&gt;0,"Complete"," ")</f>
        <v>#REF!</v>
      </c>
      <c r="P415" s="928" t="e">
        <f>IF('2100-Pipeline DETAILS RoC'!#REF!&gt;0,"Complete"," ")</f>
        <v>#REF!</v>
      </c>
      <c r="Q415" s="928" t="e">
        <f>IF('2100-Pipeline DETAILS RoC'!#REF!&gt;0,"Complete"," ")</f>
        <v>#REF!</v>
      </c>
      <c r="R415" s="928" t="e">
        <f>IF('2100-Pipeline DETAILS RoC'!#REF!&gt;0,"Complete"," ")</f>
        <v>#REF!</v>
      </c>
      <c r="S415" s="928" t="e">
        <f>IF('2100-Pipeline DETAILS RoC'!#REF!&gt;0,"Complete"," ")</f>
        <v>#REF!</v>
      </c>
      <c r="U415" s="194">
        <f>COUNTIFS('List of Areas'!$A$2:$A$1000,"&lt;"&amp;$D415,'List of Areas'!$B$2:$B$1000,"&gt;"&amp;$C415)</f>
        <v>0</v>
      </c>
    </row>
    <row r="416" spans="1:21" hidden="1" x14ac:dyDescent="0.25">
      <c r="A416" s="239" t="s">
        <v>79</v>
      </c>
      <c r="B416" s="920"/>
      <c r="C416" s="920">
        <f t="shared" si="12"/>
        <v>1007650</v>
      </c>
      <c r="D416" s="921">
        <f t="shared" si="13"/>
        <v>1007700</v>
      </c>
      <c r="E416" s="556" t="str">
        <f>IF('2003 - Clearing'!T381&gt;0,"Complete"," ")</f>
        <v>Complete</v>
      </c>
      <c r="F416" s="556" t="str">
        <f>IF('2003 - Clearing'!U381&gt;0,"Complete"," ")</f>
        <v>Complete</v>
      </c>
      <c r="G416" s="556" t="str">
        <f>IF('2003 - Clearing'!V381&gt;0,"Complete"," ")</f>
        <v>Complete</v>
      </c>
      <c r="H416" s="556" t="str">
        <f>IF('2003 - Clearing'!W381&gt;0,"Complete"," ")</f>
        <v>Complete</v>
      </c>
      <c r="I416" s="556" t="str">
        <f>IF('2003 - Clearing'!X381&gt;0,"Complete"," ")</f>
        <v>Complete</v>
      </c>
      <c r="J416" s="239" t="e">
        <f>IF('2100-Pipeline DETAILS RoC'!#REF!&gt;0,"Complete", " ")</f>
        <v>#REF!</v>
      </c>
      <c r="K416" s="239" t="e">
        <f>IF('2100-Pipeline DETAILS RoC'!#REF!&gt;0,"Complete"," ")</f>
        <v>#REF!</v>
      </c>
      <c r="L416" s="929" t="e">
        <f>IF('2100-Pipeline DETAILS RoC'!#REF!&gt;0,"Complete"," ")</f>
        <v>#REF!</v>
      </c>
      <c r="M416" s="928" t="e">
        <f>IF('2100-Pipeline DETAILS RoC'!#REF!&gt;0,"Complete"," ")</f>
        <v>#REF!</v>
      </c>
      <c r="N416" s="928" t="e">
        <f>IF('2100-Pipeline DETAILS RoC'!#REF!&gt;0,"Complete"," ")</f>
        <v>#REF!</v>
      </c>
      <c r="O416" s="928" t="e">
        <f>IF('2100-Pipeline DETAILS RoC'!#REF!&gt;0,"Complete"," ")</f>
        <v>#REF!</v>
      </c>
      <c r="P416" s="928" t="e">
        <f>IF('2100-Pipeline DETAILS RoC'!#REF!&gt;0,"Complete"," ")</f>
        <v>#REF!</v>
      </c>
      <c r="Q416" s="928" t="e">
        <f>IF('2100-Pipeline DETAILS RoC'!#REF!&gt;0,"Complete"," ")</f>
        <v>#REF!</v>
      </c>
      <c r="R416" s="928" t="e">
        <f>IF('2100-Pipeline DETAILS RoC'!#REF!&gt;0,"Complete"," ")</f>
        <v>#REF!</v>
      </c>
      <c r="S416" s="928" t="e">
        <f>IF('2100-Pipeline DETAILS RoC'!#REF!&gt;0,"Complete"," ")</f>
        <v>#REF!</v>
      </c>
      <c r="U416" s="194">
        <f>COUNTIFS('List of Areas'!$A$2:$A$1000,"&lt;"&amp;$D416,'List of Areas'!$B$2:$B$1000,"&gt;"&amp;$C416)</f>
        <v>0</v>
      </c>
    </row>
    <row r="417" spans="1:21" hidden="1" x14ac:dyDescent="0.25">
      <c r="A417" s="239" t="s">
        <v>79</v>
      </c>
      <c r="B417" s="920"/>
      <c r="C417" s="920">
        <f t="shared" si="12"/>
        <v>1007700</v>
      </c>
      <c r="D417" s="921">
        <f t="shared" si="13"/>
        <v>1007750</v>
      </c>
      <c r="E417" s="556" t="str">
        <f>IF('2003 - Clearing'!T382&gt;0,"Complete"," ")</f>
        <v>Complete</v>
      </c>
      <c r="F417" s="556" t="str">
        <f>IF('2003 - Clearing'!U382&gt;0,"Complete"," ")</f>
        <v>Complete</v>
      </c>
      <c r="G417" s="556" t="str">
        <f>IF('2003 - Clearing'!V382&gt;0,"Complete"," ")</f>
        <v>Complete</v>
      </c>
      <c r="H417" s="556" t="str">
        <f>IF('2003 - Clearing'!W382&gt;0,"Complete"," ")</f>
        <v>Complete</v>
      </c>
      <c r="I417" s="556" t="str">
        <f>IF('2003 - Clearing'!X382&gt;0,"Complete"," ")</f>
        <v>Complete</v>
      </c>
      <c r="J417" s="239" t="e">
        <f>IF('2100-Pipeline DETAILS RoC'!#REF!&gt;0,"Complete", " ")</f>
        <v>#REF!</v>
      </c>
      <c r="K417" s="239" t="e">
        <f>IF('2100-Pipeline DETAILS RoC'!#REF!&gt;0,"Complete"," ")</f>
        <v>#REF!</v>
      </c>
      <c r="L417" s="929" t="e">
        <f>IF('2100-Pipeline DETAILS RoC'!#REF!&gt;0,"Complete"," ")</f>
        <v>#REF!</v>
      </c>
      <c r="M417" s="928" t="e">
        <f>IF('2100-Pipeline DETAILS RoC'!#REF!&gt;0,"Complete"," ")</f>
        <v>#REF!</v>
      </c>
      <c r="N417" s="928" t="e">
        <f>IF('2100-Pipeline DETAILS RoC'!#REF!&gt;0,"Complete"," ")</f>
        <v>#REF!</v>
      </c>
      <c r="O417" s="928" t="e">
        <f>IF('2100-Pipeline DETAILS RoC'!#REF!&gt;0,"Complete"," ")</f>
        <v>#REF!</v>
      </c>
      <c r="P417" s="928" t="e">
        <f>IF('2100-Pipeline DETAILS RoC'!#REF!&gt;0,"Complete"," ")</f>
        <v>#REF!</v>
      </c>
      <c r="Q417" s="928" t="e">
        <f>IF('2100-Pipeline DETAILS RoC'!#REF!&gt;0,"Complete"," ")</f>
        <v>#REF!</v>
      </c>
      <c r="R417" s="928" t="e">
        <f>IF('2100-Pipeline DETAILS RoC'!#REF!&gt;0,"Complete"," ")</f>
        <v>#REF!</v>
      </c>
      <c r="S417" s="928" t="e">
        <f>IF('2100-Pipeline DETAILS RoC'!#REF!&gt;0,"Complete"," ")</f>
        <v>#REF!</v>
      </c>
      <c r="U417" s="194">
        <f>COUNTIFS('List of Areas'!$A$2:$A$1000,"&lt;"&amp;$D417,'List of Areas'!$B$2:$B$1000,"&gt;"&amp;$C417)</f>
        <v>0</v>
      </c>
    </row>
    <row r="418" spans="1:21" hidden="1" x14ac:dyDescent="0.25">
      <c r="A418" s="239" t="s">
        <v>79</v>
      </c>
      <c r="B418" s="920"/>
      <c r="C418" s="920">
        <f t="shared" si="12"/>
        <v>1007750</v>
      </c>
      <c r="D418" s="921">
        <f t="shared" si="13"/>
        <v>1007800</v>
      </c>
      <c r="E418" s="556" t="str">
        <f>IF('2003 - Clearing'!T383&gt;0,"Complete"," ")</f>
        <v>Complete</v>
      </c>
      <c r="F418" s="556" t="str">
        <f>IF('2003 - Clearing'!U383&gt;0,"Complete"," ")</f>
        <v>Complete</v>
      </c>
      <c r="G418" s="556" t="str">
        <f>IF('2003 - Clearing'!V383&gt;0,"Complete"," ")</f>
        <v xml:space="preserve"> </v>
      </c>
      <c r="H418" s="556" t="str">
        <f>IF('2003 - Clearing'!W383&gt;0,"Complete"," ")</f>
        <v>Complete</v>
      </c>
      <c r="I418" s="556" t="str">
        <f>IF('2003 - Clearing'!X383&gt;0,"Complete"," ")</f>
        <v>Complete</v>
      </c>
      <c r="J418" s="239" t="e">
        <f>IF('2100-Pipeline DETAILS RoC'!#REF!&gt;0,"Complete", " ")</f>
        <v>#REF!</v>
      </c>
      <c r="K418" s="239" t="e">
        <f>IF('2100-Pipeline DETAILS RoC'!#REF!&gt;0,"Complete"," ")</f>
        <v>#REF!</v>
      </c>
      <c r="L418" s="929" t="e">
        <f>IF('2100-Pipeline DETAILS RoC'!#REF!&gt;0,"Complete"," ")</f>
        <v>#REF!</v>
      </c>
      <c r="M418" s="928" t="e">
        <f>IF('2100-Pipeline DETAILS RoC'!#REF!&gt;0,"Complete"," ")</f>
        <v>#REF!</v>
      </c>
      <c r="N418" s="928" t="e">
        <f>IF('2100-Pipeline DETAILS RoC'!#REF!&gt;0,"Complete"," ")</f>
        <v>#REF!</v>
      </c>
      <c r="O418" s="928" t="e">
        <f>IF('2100-Pipeline DETAILS RoC'!#REF!&gt;0,"Complete"," ")</f>
        <v>#REF!</v>
      </c>
      <c r="P418" s="928" t="e">
        <f>IF('2100-Pipeline DETAILS RoC'!#REF!&gt;0,"Complete"," ")</f>
        <v>#REF!</v>
      </c>
      <c r="Q418" s="928" t="e">
        <f>IF('2100-Pipeline DETAILS RoC'!#REF!&gt;0,"Complete"," ")</f>
        <v>#REF!</v>
      </c>
      <c r="R418" s="928" t="e">
        <f>IF('2100-Pipeline DETAILS RoC'!#REF!&gt;0,"Complete"," ")</f>
        <v>#REF!</v>
      </c>
      <c r="S418" s="928" t="e">
        <f>IF('2100-Pipeline DETAILS RoC'!#REF!&gt;0,"Complete"," ")</f>
        <v>#REF!</v>
      </c>
      <c r="U418" s="194">
        <f>COUNTIFS('List of Areas'!$A$2:$A$1000,"&lt;"&amp;$D418,'List of Areas'!$B$2:$B$1000,"&gt;"&amp;$C418)</f>
        <v>0</v>
      </c>
    </row>
    <row r="419" spans="1:21" hidden="1" x14ac:dyDescent="0.25">
      <c r="A419" s="239" t="s">
        <v>79</v>
      </c>
      <c r="B419" s="920"/>
      <c r="C419" s="920">
        <f t="shared" si="12"/>
        <v>1007800</v>
      </c>
      <c r="D419" s="921">
        <f t="shared" si="13"/>
        <v>1007850</v>
      </c>
      <c r="E419" s="556" t="str">
        <f>IF('2003 - Clearing'!T384&gt;0,"Complete"," ")</f>
        <v>Complete</v>
      </c>
      <c r="F419" s="556" t="str">
        <f>IF('2003 - Clearing'!U384&gt;0,"Complete"," ")</f>
        <v>Complete</v>
      </c>
      <c r="G419" s="556" t="str">
        <f>IF('2003 - Clearing'!V384&gt;0,"Complete"," ")</f>
        <v>Complete</v>
      </c>
      <c r="H419" s="556" t="str">
        <f>IF('2003 - Clearing'!W384&gt;0,"Complete"," ")</f>
        <v>Complete</v>
      </c>
      <c r="I419" s="556" t="str">
        <f>IF('2003 - Clearing'!X384&gt;0,"Complete"," ")</f>
        <v>Complete</v>
      </c>
      <c r="J419" s="239" t="e">
        <f>IF('2100-Pipeline DETAILS RoC'!#REF!&gt;0,"Complete", " ")</f>
        <v>#REF!</v>
      </c>
      <c r="K419" s="239" t="e">
        <f>IF('2100-Pipeline DETAILS RoC'!#REF!&gt;0,"Complete"," ")</f>
        <v>#REF!</v>
      </c>
      <c r="L419" s="929" t="e">
        <f>IF('2100-Pipeline DETAILS RoC'!#REF!&gt;0,"Complete"," ")</f>
        <v>#REF!</v>
      </c>
      <c r="M419" s="928" t="e">
        <f>IF('2100-Pipeline DETAILS RoC'!#REF!&gt;0,"Complete"," ")</f>
        <v>#REF!</v>
      </c>
      <c r="N419" s="928" t="e">
        <f>IF('2100-Pipeline DETAILS RoC'!#REF!&gt;0,"Complete"," ")</f>
        <v>#REF!</v>
      </c>
      <c r="O419" s="928" t="e">
        <f>IF('2100-Pipeline DETAILS RoC'!#REF!&gt;0,"Complete"," ")</f>
        <v>#REF!</v>
      </c>
      <c r="P419" s="928" t="e">
        <f>IF('2100-Pipeline DETAILS RoC'!#REF!&gt;0,"Complete"," ")</f>
        <v>#REF!</v>
      </c>
      <c r="Q419" s="928" t="e">
        <f>IF('2100-Pipeline DETAILS RoC'!#REF!&gt;0,"Complete"," ")</f>
        <v>#REF!</v>
      </c>
      <c r="R419" s="928" t="e">
        <f>IF('2100-Pipeline DETAILS RoC'!#REF!&gt;0,"Complete"," ")</f>
        <v>#REF!</v>
      </c>
      <c r="S419" s="928" t="e">
        <f>IF('2100-Pipeline DETAILS RoC'!#REF!&gt;0,"Complete"," ")</f>
        <v>#REF!</v>
      </c>
      <c r="U419" s="194">
        <f>COUNTIFS('List of Areas'!$A$2:$A$1000,"&lt;"&amp;$D419,'List of Areas'!$B$2:$B$1000,"&gt;"&amp;$C419)</f>
        <v>0</v>
      </c>
    </row>
    <row r="420" spans="1:21" hidden="1" x14ac:dyDescent="0.25">
      <c r="A420" s="239" t="s">
        <v>79</v>
      </c>
      <c r="B420" s="920"/>
      <c r="C420" s="920">
        <f t="shared" si="12"/>
        <v>1007850</v>
      </c>
      <c r="D420" s="921">
        <f t="shared" si="13"/>
        <v>1007900</v>
      </c>
      <c r="E420" s="556" t="str">
        <f>IF('2003 - Clearing'!T385&gt;0,"Complete"," ")</f>
        <v>Complete</v>
      </c>
      <c r="F420" s="556" t="str">
        <f>IF('2003 - Clearing'!U385&gt;0,"Complete"," ")</f>
        <v>Complete</v>
      </c>
      <c r="G420" s="556" t="str">
        <f>IF('2003 - Clearing'!V385&gt;0,"Complete"," ")</f>
        <v>Complete</v>
      </c>
      <c r="H420" s="556" t="str">
        <f>IF('2003 - Clearing'!W385&gt;0,"Complete"," ")</f>
        <v>Complete</v>
      </c>
      <c r="I420" s="556" t="str">
        <f>IF('2003 - Clearing'!X385&gt;0,"Complete"," ")</f>
        <v>Complete</v>
      </c>
      <c r="J420" s="239" t="e">
        <f>IF('2100-Pipeline DETAILS RoC'!#REF!&gt;0,"Complete", " ")</f>
        <v>#REF!</v>
      </c>
      <c r="K420" s="239" t="e">
        <f>IF('2100-Pipeline DETAILS RoC'!#REF!&gt;0,"Complete"," ")</f>
        <v>#REF!</v>
      </c>
      <c r="L420" s="929" t="e">
        <f>IF('2100-Pipeline DETAILS RoC'!#REF!&gt;0,"Complete"," ")</f>
        <v>#REF!</v>
      </c>
      <c r="M420" s="928" t="e">
        <f>IF('2100-Pipeline DETAILS RoC'!#REF!&gt;0,"Complete"," ")</f>
        <v>#REF!</v>
      </c>
      <c r="N420" s="928" t="e">
        <f>IF('2100-Pipeline DETAILS RoC'!#REF!&gt;0,"Complete"," ")</f>
        <v>#REF!</v>
      </c>
      <c r="O420" s="928" t="e">
        <f>IF('2100-Pipeline DETAILS RoC'!#REF!&gt;0,"Complete"," ")</f>
        <v>#REF!</v>
      </c>
      <c r="P420" s="928" t="e">
        <f>IF('2100-Pipeline DETAILS RoC'!#REF!&gt;0,"Complete"," ")</f>
        <v>#REF!</v>
      </c>
      <c r="Q420" s="928" t="e">
        <f>IF('2100-Pipeline DETAILS RoC'!#REF!&gt;0,"Complete"," ")</f>
        <v>#REF!</v>
      </c>
      <c r="R420" s="928" t="e">
        <f>IF('2100-Pipeline DETAILS RoC'!#REF!&gt;0,"Complete"," ")</f>
        <v>#REF!</v>
      </c>
      <c r="S420" s="928" t="e">
        <f>IF('2100-Pipeline DETAILS RoC'!#REF!&gt;0,"Complete"," ")</f>
        <v>#REF!</v>
      </c>
      <c r="U420" s="194">
        <f>COUNTIFS('List of Areas'!$A$2:$A$1000,"&lt;"&amp;$D420,'List of Areas'!$B$2:$B$1000,"&gt;"&amp;$C420)</f>
        <v>0</v>
      </c>
    </row>
    <row r="421" spans="1:21" hidden="1" x14ac:dyDescent="0.25">
      <c r="A421" s="239" t="s">
        <v>79</v>
      </c>
      <c r="B421" s="920"/>
      <c r="C421" s="920">
        <f t="shared" si="12"/>
        <v>1007900</v>
      </c>
      <c r="D421" s="921">
        <f t="shared" si="13"/>
        <v>1007950</v>
      </c>
      <c r="E421" s="556" t="str">
        <f>IF('2003 - Clearing'!T386&gt;0,"Complete"," ")</f>
        <v>Complete</v>
      </c>
      <c r="F421" s="556" t="str">
        <f>IF('2003 - Clearing'!U386&gt;0,"Complete"," ")</f>
        <v>Complete</v>
      </c>
      <c r="G421" s="556" t="str">
        <f>IF('2003 - Clearing'!V386&gt;0,"Complete"," ")</f>
        <v xml:space="preserve"> </v>
      </c>
      <c r="H421" s="556" t="str">
        <f>IF('2003 - Clearing'!W386&gt;0,"Complete"," ")</f>
        <v>Complete</v>
      </c>
      <c r="I421" s="556" t="str">
        <f>IF('2003 - Clearing'!X386&gt;0,"Complete"," ")</f>
        <v>Complete</v>
      </c>
      <c r="J421" s="239" t="e">
        <f>IF('2100-Pipeline DETAILS RoC'!#REF!&gt;0,"Complete", " ")</f>
        <v>#REF!</v>
      </c>
      <c r="K421" s="239" t="e">
        <f>IF('2100-Pipeline DETAILS RoC'!#REF!&gt;0,"Complete"," ")</f>
        <v>#REF!</v>
      </c>
      <c r="L421" s="929" t="e">
        <f>IF('2100-Pipeline DETAILS RoC'!#REF!&gt;0,"Complete"," ")</f>
        <v>#REF!</v>
      </c>
      <c r="M421" s="928" t="e">
        <f>IF('2100-Pipeline DETAILS RoC'!#REF!&gt;0,"Complete"," ")</f>
        <v>#REF!</v>
      </c>
      <c r="N421" s="928" t="e">
        <f>IF('2100-Pipeline DETAILS RoC'!#REF!&gt;0,"Complete"," ")</f>
        <v>#REF!</v>
      </c>
      <c r="O421" s="928" t="e">
        <f>IF('2100-Pipeline DETAILS RoC'!#REF!&gt;0,"Complete"," ")</f>
        <v>#REF!</v>
      </c>
      <c r="P421" s="928" t="e">
        <f>IF('2100-Pipeline DETAILS RoC'!#REF!&gt;0,"Complete"," ")</f>
        <v>#REF!</v>
      </c>
      <c r="Q421" s="928" t="e">
        <f>IF('2100-Pipeline DETAILS RoC'!#REF!&gt;0,"Complete"," ")</f>
        <v>#REF!</v>
      </c>
      <c r="R421" s="928" t="e">
        <f>IF('2100-Pipeline DETAILS RoC'!#REF!&gt;0,"Complete"," ")</f>
        <v>#REF!</v>
      </c>
      <c r="S421" s="928" t="e">
        <f>IF('2100-Pipeline DETAILS RoC'!#REF!&gt;0,"Complete"," ")</f>
        <v>#REF!</v>
      </c>
      <c r="U421" s="194">
        <f>COUNTIFS('List of Areas'!$A$2:$A$1000,"&lt;"&amp;$D421,'List of Areas'!$B$2:$B$1000,"&gt;"&amp;$C421)</f>
        <v>0</v>
      </c>
    </row>
    <row r="422" spans="1:21" hidden="1" x14ac:dyDescent="0.25">
      <c r="A422" s="239" t="s">
        <v>84</v>
      </c>
      <c r="B422" s="920"/>
      <c r="C422" s="920">
        <f t="shared" si="12"/>
        <v>1007950</v>
      </c>
      <c r="D422" s="921">
        <f t="shared" si="13"/>
        <v>1008000</v>
      </c>
      <c r="E422" s="556" t="str">
        <f>IF('2003 - Clearing'!T387&gt;0,"Complete"," ")</f>
        <v>Complete</v>
      </c>
      <c r="F422" s="556" t="str">
        <f>IF('2003 - Clearing'!U387&gt;0,"Complete"," ")</f>
        <v>Complete</v>
      </c>
      <c r="G422" s="556" t="str">
        <f>IF('2003 - Clearing'!V387&gt;0,"Complete"," ")</f>
        <v xml:space="preserve"> </v>
      </c>
      <c r="H422" s="556" t="str">
        <f>IF('2003 - Clearing'!W387&gt;0,"Complete"," ")</f>
        <v>Complete</v>
      </c>
      <c r="I422" s="556" t="str">
        <f>IF('2003 - Clearing'!X387&gt;0,"Complete"," ")</f>
        <v>Complete</v>
      </c>
      <c r="J422" s="239" t="e">
        <f>IF('2100-Pipeline DETAILS RoC'!#REF!&gt;0,"Complete", " ")</f>
        <v>#REF!</v>
      </c>
      <c r="K422" s="239" t="e">
        <f>IF('2100-Pipeline DETAILS RoC'!#REF!&gt;0,"Complete"," ")</f>
        <v>#REF!</v>
      </c>
      <c r="L422" s="929" t="e">
        <f>IF('2100-Pipeline DETAILS RoC'!#REF!&gt;0,"Complete"," ")</f>
        <v>#REF!</v>
      </c>
      <c r="M422" s="928" t="e">
        <f>IF('2100-Pipeline DETAILS RoC'!#REF!&gt;0,"Complete"," ")</f>
        <v>#REF!</v>
      </c>
      <c r="N422" s="928" t="e">
        <f>IF('2100-Pipeline DETAILS RoC'!#REF!&gt;0,"Complete"," ")</f>
        <v>#REF!</v>
      </c>
      <c r="O422" s="928" t="e">
        <f>IF('2100-Pipeline DETAILS RoC'!#REF!&gt;0,"Complete"," ")</f>
        <v>#REF!</v>
      </c>
      <c r="P422" s="928" t="e">
        <f>IF('2100-Pipeline DETAILS RoC'!#REF!&gt;0,"Complete"," ")</f>
        <v>#REF!</v>
      </c>
      <c r="Q422" s="928" t="e">
        <f>IF('2100-Pipeline DETAILS RoC'!#REF!&gt;0,"Complete"," ")</f>
        <v>#REF!</v>
      </c>
      <c r="R422" s="928" t="e">
        <f>IF('2100-Pipeline DETAILS RoC'!#REF!&gt;0,"Complete"," ")</f>
        <v>#REF!</v>
      </c>
      <c r="S422" s="928" t="e">
        <f>IF('2100-Pipeline DETAILS RoC'!#REF!&gt;0,"Complete"," ")</f>
        <v>#REF!</v>
      </c>
      <c r="U422" s="194">
        <f>COUNTIFS('List of Areas'!$A$2:$A$1000,"&lt;"&amp;$D422,'List of Areas'!$B$2:$B$1000,"&gt;"&amp;$C422)</f>
        <v>0</v>
      </c>
    </row>
    <row r="423" spans="1:21" hidden="1" x14ac:dyDescent="0.25">
      <c r="A423" s="239" t="s">
        <v>84</v>
      </c>
      <c r="B423" s="920"/>
      <c r="C423" s="920">
        <f t="shared" si="12"/>
        <v>1008000</v>
      </c>
      <c r="D423" s="921">
        <f t="shared" si="13"/>
        <v>1008050</v>
      </c>
      <c r="E423" s="556" t="str">
        <f>IF('2003 - Clearing'!T388&gt;0,"Complete"," ")</f>
        <v>Complete</v>
      </c>
      <c r="F423" s="556" t="str">
        <f>IF('2003 - Clearing'!U388&gt;0,"Complete"," ")</f>
        <v>Complete</v>
      </c>
      <c r="G423" s="556" t="str">
        <f>IF('2003 - Clearing'!V388&gt;0,"Complete"," ")</f>
        <v xml:space="preserve"> </v>
      </c>
      <c r="H423" s="556" t="str">
        <f>IF('2003 - Clearing'!W388&gt;0,"Complete"," ")</f>
        <v>Complete</v>
      </c>
      <c r="I423" s="556" t="str">
        <f>IF('2003 - Clearing'!X388&gt;0,"Complete"," ")</f>
        <v>Complete</v>
      </c>
      <c r="J423" s="239" t="e">
        <f>IF('2100-Pipeline DETAILS RoC'!#REF!&gt;0,"Complete", " ")</f>
        <v>#REF!</v>
      </c>
      <c r="K423" s="239" t="e">
        <f>IF('2100-Pipeline DETAILS RoC'!#REF!&gt;0,"Complete"," ")</f>
        <v>#REF!</v>
      </c>
      <c r="L423" s="929" t="e">
        <f>IF('2100-Pipeline DETAILS RoC'!#REF!&gt;0,"Complete"," ")</f>
        <v>#REF!</v>
      </c>
      <c r="M423" s="928" t="e">
        <f>IF('2100-Pipeline DETAILS RoC'!#REF!&gt;0,"Complete"," ")</f>
        <v>#REF!</v>
      </c>
      <c r="N423" s="928" t="e">
        <f>IF('2100-Pipeline DETAILS RoC'!#REF!&gt;0,"Complete"," ")</f>
        <v>#REF!</v>
      </c>
      <c r="O423" s="928" t="e">
        <f>IF('2100-Pipeline DETAILS RoC'!#REF!&gt;0,"Complete"," ")</f>
        <v>#REF!</v>
      </c>
      <c r="P423" s="928" t="e">
        <f>IF('2100-Pipeline DETAILS RoC'!#REF!&gt;0,"Complete"," ")</f>
        <v>#REF!</v>
      </c>
      <c r="Q423" s="928" t="e">
        <f>IF('2100-Pipeline DETAILS RoC'!#REF!&gt;0,"Complete"," ")</f>
        <v>#REF!</v>
      </c>
      <c r="R423" s="928" t="e">
        <f>IF('2100-Pipeline DETAILS RoC'!#REF!&gt;0,"Complete"," ")</f>
        <v>#REF!</v>
      </c>
      <c r="S423" s="928" t="e">
        <f>IF('2100-Pipeline DETAILS RoC'!#REF!&gt;0,"Complete"," ")</f>
        <v>#REF!</v>
      </c>
      <c r="U423" s="194">
        <f>COUNTIFS('List of Areas'!$A$2:$A$1000,"&lt;"&amp;$D423,'List of Areas'!$B$2:$B$1000,"&gt;"&amp;$C423)</f>
        <v>0</v>
      </c>
    </row>
    <row r="424" spans="1:21" hidden="1" x14ac:dyDescent="0.25">
      <c r="A424" s="239" t="s">
        <v>84</v>
      </c>
      <c r="B424" s="920"/>
      <c r="C424" s="920">
        <f t="shared" si="12"/>
        <v>1008050</v>
      </c>
      <c r="D424" s="921">
        <f t="shared" si="13"/>
        <v>1008100</v>
      </c>
      <c r="E424" s="556" t="str">
        <f>IF('2003 - Clearing'!T389&gt;0,"Complete"," ")</f>
        <v>Complete</v>
      </c>
      <c r="F424" s="556" t="str">
        <f>IF('2003 - Clearing'!U389&gt;0,"Complete"," ")</f>
        <v>Complete</v>
      </c>
      <c r="G424" s="556" t="str">
        <f>IF('2003 - Clearing'!V389&gt;0,"Complete"," ")</f>
        <v xml:space="preserve"> </v>
      </c>
      <c r="H424" s="556" t="str">
        <f>IF('2003 - Clearing'!W389&gt;0,"Complete"," ")</f>
        <v>Complete</v>
      </c>
      <c r="I424" s="556" t="str">
        <f>IF('2003 - Clearing'!X389&gt;0,"Complete"," ")</f>
        <v>Complete</v>
      </c>
      <c r="J424" s="239" t="e">
        <f>IF('2100-Pipeline DETAILS RoC'!#REF!&gt;0,"Complete", " ")</f>
        <v>#REF!</v>
      </c>
      <c r="K424" s="239" t="e">
        <f>IF('2100-Pipeline DETAILS RoC'!#REF!&gt;0,"Complete"," ")</f>
        <v>#REF!</v>
      </c>
      <c r="L424" s="929" t="e">
        <f>IF('2100-Pipeline DETAILS RoC'!#REF!&gt;0,"Complete"," ")</f>
        <v>#REF!</v>
      </c>
      <c r="M424" s="928" t="e">
        <f>IF('2100-Pipeline DETAILS RoC'!#REF!&gt;0,"Complete"," ")</f>
        <v>#REF!</v>
      </c>
      <c r="N424" s="928" t="e">
        <f>IF('2100-Pipeline DETAILS RoC'!#REF!&gt;0,"Complete"," ")</f>
        <v>#REF!</v>
      </c>
      <c r="O424" s="928" t="e">
        <f>IF('2100-Pipeline DETAILS RoC'!#REF!&gt;0,"Complete"," ")</f>
        <v>#REF!</v>
      </c>
      <c r="P424" s="928" t="e">
        <f>IF('2100-Pipeline DETAILS RoC'!#REF!&gt;0,"Complete"," ")</f>
        <v>#REF!</v>
      </c>
      <c r="Q424" s="928" t="e">
        <f>IF('2100-Pipeline DETAILS RoC'!#REF!&gt;0,"Complete"," ")</f>
        <v>#REF!</v>
      </c>
      <c r="R424" s="928" t="e">
        <f>IF('2100-Pipeline DETAILS RoC'!#REF!&gt;0,"Complete"," ")</f>
        <v>#REF!</v>
      </c>
      <c r="S424" s="928" t="e">
        <f>IF('2100-Pipeline DETAILS RoC'!#REF!&gt;0,"Complete"," ")</f>
        <v>#REF!</v>
      </c>
      <c r="U424" s="194">
        <f>COUNTIFS('List of Areas'!$A$2:$A$1000,"&lt;"&amp;$D424,'List of Areas'!$B$2:$B$1000,"&gt;"&amp;$C424)</f>
        <v>0</v>
      </c>
    </row>
    <row r="425" spans="1:21" hidden="1" x14ac:dyDescent="0.25">
      <c r="A425" s="239" t="s">
        <v>84</v>
      </c>
      <c r="B425" s="920"/>
      <c r="C425" s="920">
        <f t="shared" si="12"/>
        <v>1008100</v>
      </c>
      <c r="D425" s="921">
        <f t="shared" si="13"/>
        <v>1008150</v>
      </c>
      <c r="E425" s="556" t="str">
        <f>IF('2003 - Clearing'!T390&gt;0,"Complete"," ")</f>
        <v>Complete</v>
      </c>
      <c r="F425" s="556" t="str">
        <f>IF('2003 - Clearing'!U390&gt;0,"Complete"," ")</f>
        <v>Complete</v>
      </c>
      <c r="G425" s="556" t="str">
        <f>IF('2003 - Clearing'!V390&gt;0,"Complete"," ")</f>
        <v xml:space="preserve"> </v>
      </c>
      <c r="H425" s="556" t="str">
        <f>IF('2003 - Clearing'!W390&gt;0,"Complete"," ")</f>
        <v>Complete</v>
      </c>
      <c r="I425" s="556" t="str">
        <f>IF('2003 - Clearing'!X390&gt;0,"Complete"," ")</f>
        <v>Complete</v>
      </c>
      <c r="J425" s="239" t="e">
        <f>IF('2100-Pipeline DETAILS RoC'!#REF!&gt;0,"Complete", " ")</f>
        <v>#REF!</v>
      </c>
      <c r="K425" s="239" t="e">
        <f>IF('2100-Pipeline DETAILS RoC'!#REF!&gt;0,"Complete"," ")</f>
        <v>#REF!</v>
      </c>
      <c r="L425" s="929" t="e">
        <f>IF('2100-Pipeline DETAILS RoC'!#REF!&gt;0,"Complete"," ")</f>
        <v>#REF!</v>
      </c>
      <c r="M425" s="928" t="e">
        <f>IF('2100-Pipeline DETAILS RoC'!#REF!&gt;0,"Complete"," ")</f>
        <v>#REF!</v>
      </c>
      <c r="N425" s="928" t="e">
        <f>IF('2100-Pipeline DETAILS RoC'!#REF!&gt;0,"Complete"," ")</f>
        <v>#REF!</v>
      </c>
      <c r="O425" s="928" t="e">
        <f>IF('2100-Pipeline DETAILS RoC'!#REF!&gt;0,"Complete"," ")</f>
        <v>#REF!</v>
      </c>
      <c r="P425" s="928" t="e">
        <f>IF('2100-Pipeline DETAILS RoC'!#REF!&gt;0,"Complete"," ")</f>
        <v>#REF!</v>
      </c>
      <c r="Q425" s="928" t="e">
        <f>IF('2100-Pipeline DETAILS RoC'!#REF!&gt;0,"Complete"," ")</f>
        <v>#REF!</v>
      </c>
      <c r="R425" s="928" t="e">
        <f>IF('2100-Pipeline DETAILS RoC'!#REF!&gt;0,"Complete"," ")</f>
        <v>#REF!</v>
      </c>
      <c r="S425" s="928" t="e">
        <f>IF('2100-Pipeline DETAILS RoC'!#REF!&gt;0,"Complete"," ")</f>
        <v>#REF!</v>
      </c>
      <c r="U425" s="194">
        <f>COUNTIFS('List of Areas'!$A$2:$A$1000,"&lt;"&amp;$D425,'List of Areas'!$B$2:$B$1000,"&gt;"&amp;$C425)</f>
        <v>0</v>
      </c>
    </row>
    <row r="426" spans="1:21" hidden="1" x14ac:dyDescent="0.25">
      <c r="A426" s="239" t="s">
        <v>84</v>
      </c>
      <c r="B426" s="920"/>
      <c r="C426" s="920">
        <f t="shared" si="12"/>
        <v>1008150</v>
      </c>
      <c r="D426" s="921">
        <f t="shared" si="13"/>
        <v>1008200</v>
      </c>
      <c r="E426" s="556" t="str">
        <f>IF('2003 - Clearing'!T391&gt;0,"Complete"," ")</f>
        <v>Complete</v>
      </c>
      <c r="F426" s="556" t="str">
        <f>IF('2003 - Clearing'!U391&gt;0,"Complete"," ")</f>
        <v>Complete</v>
      </c>
      <c r="G426" s="556" t="str">
        <f>IF('2003 - Clearing'!V391&gt;0,"Complete"," ")</f>
        <v xml:space="preserve"> </v>
      </c>
      <c r="H426" s="556" t="str">
        <f>IF('2003 - Clearing'!W391&gt;0,"Complete"," ")</f>
        <v>Complete</v>
      </c>
      <c r="I426" s="556" t="str">
        <f>IF('2003 - Clearing'!X391&gt;0,"Complete"," ")</f>
        <v>Complete</v>
      </c>
      <c r="J426" s="239" t="e">
        <f>IF('2100-Pipeline DETAILS RoC'!#REF!&gt;0,"Complete", " ")</f>
        <v>#REF!</v>
      </c>
      <c r="K426" s="239" t="e">
        <f>IF('2100-Pipeline DETAILS RoC'!#REF!&gt;0,"Complete"," ")</f>
        <v>#REF!</v>
      </c>
      <c r="L426" s="929" t="e">
        <f>IF('2100-Pipeline DETAILS RoC'!#REF!&gt;0,"Complete"," ")</f>
        <v>#REF!</v>
      </c>
      <c r="M426" s="928" t="e">
        <f>IF('2100-Pipeline DETAILS RoC'!#REF!&gt;0,"Complete"," ")</f>
        <v>#REF!</v>
      </c>
      <c r="N426" s="928" t="e">
        <f>IF('2100-Pipeline DETAILS RoC'!#REF!&gt;0,"Complete"," ")</f>
        <v>#REF!</v>
      </c>
      <c r="O426" s="928" t="e">
        <f>IF('2100-Pipeline DETAILS RoC'!#REF!&gt;0,"Complete"," ")</f>
        <v>#REF!</v>
      </c>
      <c r="P426" s="928" t="e">
        <f>IF('2100-Pipeline DETAILS RoC'!#REF!&gt;0,"Complete"," ")</f>
        <v>#REF!</v>
      </c>
      <c r="Q426" s="928" t="e">
        <f>IF('2100-Pipeline DETAILS RoC'!#REF!&gt;0,"Complete"," ")</f>
        <v>#REF!</v>
      </c>
      <c r="R426" s="928" t="e">
        <f>IF('2100-Pipeline DETAILS RoC'!#REF!&gt;0,"Complete"," ")</f>
        <v>#REF!</v>
      </c>
      <c r="S426" s="928" t="e">
        <f>IF('2100-Pipeline DETAILS RoC'!#REF!&gt;0,"Complete"," ")</f>
        <v>#REF!</v>
      </c>
      <c r="U426" s="194">
        <f>COUNTIFS('List of Areas'!$A$2:$A$1000,"&lt;"&amp;$D426,'List of Areas'!$B$2:$B$1000,"&gt;"&amp;$C426)</f>
        <v>0</v>
      </c>
    </row>
    <row r="427" spans="1:21" hidden="1" x14ac:dyDescent="0.25">
      <c r="A427" s="239" t="s">
        <v>84</v>
      </c>
      <c r="B427" s="920"/>
      <c r="C427" s="920">
        <f t="shared" si="12"/>
        <v>1008200</v>
      </c>
      <c r="D427" s="921">
        <f t="shared" si="13"/>
        <v>1008250</v>
      </c>
      <c r="E427" s="556" t="str">
        <f>IF('2003 - Clearing'!T392&gt;0,"Complete"," ")</f>
        <v>Complete</v>
      </c>
      <c r="F427" s="556" t="str">
        <f>IF('2003 - Clearing'!U392&gt;0,"Complete"," ")</f>
        <v>Complete</v>
      </c>
      <c r="G427" s="556" t="str">
        <f>IF('2003 - Clearing'!V392&gt;0,"Complete"," ")</f>
        <v xml:space="preserve"> </v>
      </c>
      <c r="H427" s="556" t="str">
        <f>IF('2003 - Clearing'!W392&gt;0,"Complete"," ")</f>
        <v>Complete</v>
      </c>
      <c r="I427" s="556" t="str">
        <f>IF('2003 - Clearing'!X392&gt;0,"Complete"," ")</f>
        <v>Complete</v>
      </c>
      <c r="J427" s="239" t="e">
        <f>IF('2100-Pipeline DETAILS RoC'!#REF!&gt;0,"Complete", " ")</f>
        <v>#REF!</v>
      </c>
      <c r="K427" s="239" t="e">
        <f>IF('2100-Pipeline DETAILS RoC'!#REF!&gt;0,"Complete"," ")</f>
        <v>#REF!</v>
      </c>
      <c r="L427" s="929" t="e">
        <f>IF('2100-Pipeline DETAILS RoC'!#REF!&gt;0,"Complete"," ")</f>
        <v>#REF!</v>
      </c>
      <c r="M427" s="928" t="e">
        <f>IF('2100-Pipeline DETAILS RoC'!#REF!&gt;0,"Complete"," ")</f>
        <v>#REF!</v>
      </c>
      <c r="N427" s="928" t="e">
        <f>IF('2100-Pipeline DETAILS RoC'!#REF!&gt;0,"Complete"," ")</f>
        <v>#REF!</v>
      </c>
      <c r="O427" s="928" t="e">
        <f>IF('2100-Pipeline DETAILS RoC'!#REF!&gt;0,"Complete"," ")</f>
        <v>#REF!</v>
      </c>
      <c r="P427" s="928" t="e">
        <f>IF('2100-Pipeline DETAILS RoC'!#REF!&gt;0,"Complete"," ")</f>
        <v>#REF!</v>
      </c>
      <c r="Q427" s="928" t="e">
        <f>IF('2100-Pipeline DETAILS RoC'!#REF!&gt;0,"Complete"," ")</f>
        <v>#REF!</v>
      </c>
      <c r="R427" s="928" t="e">
        <f>IF('2100-Pipeline DETAILS RoC'!#REF!&gt;0,"Complete"," ")</f>
        <v>#REF!</v>
      </c>
      <c r="S427" s="928" t="e">
        <f>IF('2100-Pipeline DETAILS RoC'!#REF!&gt;0,"Complete"," ")</f>
        <v>#REF!</v>
      </c>
      <c r="U427" s="194">
        <f>COUNTIFS('List of Areas'!$A$2:$A$1000,"&lt;"&amp;$D427,'List of Areas'!$B$2:$B$1000,"&gt;"&amp;$C427)</f>
        <v>0</v>
      </c>
    </row>
    <row r="428" spans="1:21" hidden="1" x14ac:dyDescent="0.25">
      <c r="A428" s="239" t="s">
        <v>84</v>
      </c>
      <c r="B428" s="920"/>
      <c r="C428" s="920">
        <f t="shared" si="12"/>
        <v>1008250</v>
      </c>
      <c r="D428" s="921">
        <f t="shared" si="13"/>
        <v>1008300</v>
      </c>
      <c r="E428" s="556" t="str">
        <f>IF('2003 - Clearing'!T393&gt;0,"Complete"," ")</f>
        <v>Complete</v>
      </c>
      <c r="F428" s="556" t="str">
        <f>IF('2003 - Clearing'!U393&gt;0,"Complete"," ")</f>
        <v>Complete</v>
      </c>
      <c r="G428" s="556" t="str">
        <f>IF('2003 - Clearing'!V393&gt;0,"Complete"," ")</f>
        <v xml:space="preserve"> </v>
      </c>
      <c r="H428" s="556" t="str">
        <f>IF('2003 - Clearing'!W393&gt;0,"Complete"," ")</f>
        <v>Complete</v>
      </c>
      <c r="I428" s="556" t="str">
        <f>IF('2003 - Clearing'!X393&gt;0,"Complete"," ")</f>
        <v>Complete</v>
      </c>
      <c r="J428" s="239" t="e">
        <f>IF('2100-Pipeline DETAILS RoC'!#REF!&gt;0,"Complete", " ")</f>
        <v>#REF!</v>
      </c>
      <c r="K428" s="239" t="e">
        <f>IF('2100-Pipeline DETAILS RoC'!#REF!&gt;0,"Complete"," ")</f>
        <v>#REF!</v>
      </c>
      <c r="L428" s="929" t="e">
        <f>IF('2100-Pipeline DETAILS RoC'!#REF!&gt;0,"Complete"," ")</f>
        <v>#REF!</v>
      </c>
      <c r="M428" s="928" t="e">
        <f>IF('2100-Pipeline DETAILS RoC'!#REF!&gt;0,"Complete"," ")</f>
        <v>#REF!</v>
      </c>
      <c r="N428" s="928" t="e">
        <f>IF('2100-Pipeline DETAILS RoC'!#REF!&gt;0,"Complete"," ")</f>
        <v>#REF!</v>
      </c>
      <c r="O428" s="928" t="e">
        <f>IF('2100-Pipeline DETAILS RoC'!#REF!&gt;0,"Complete"," ")</f>
        <v>#REF!</v>
      </c>
      <c r="P428" s="928" t="e">
        <f>IF('2100-Pipeline DETAILS RoC'!#REF!&gt;0,"Complete"," ")</f>
        <v>#REF!</v>
      </c>
      <c r="Q428" s="928" t="e">
        <f>IF('2100-Pipeline DETAILS RoC'!#REF!&gt;0,"Complete"," ")</f>
        <v>#REF!</v>
      </c>
      <c r="R428" s="928" t="e">
        <f>IF('2100-Pipeline DETAILS RoC'!#REF!&gt;0,"Complete"," ")</f>
        <v>#REF!</v>
      </c>
      <c r="S428" s="928" t="e">
        <f>IF('2100-Pipeline DETAILS RoC'!#REF!&gt;0,"Complete"," ")</f>
        <v>#REF!</v>
      </c>
      <c r="U428" s="194">
        <f>COUNTIFS('List of Areas'!$A$2:$A$1000,"&lt;"&amp;$D428,'List of Areas'!$B$2:$B$1000,"&gt;"&amp;$C428)</f>
        <v>0</v>
      </c>
    </row>
    <row r="429" spans="1:21" hidden="1" x14ac:dyDescent="0.25">
      <c r="A429" s="239" t="s">
        <v>84</v>
      </c>
      <c r="B429" s="920"/>
      <c r="C429" s="920">
        <f t="shared" si="12"/>
        <v>1008300</v>
      </c>
      <c r="D429" s="921">
        <f t="shared" si="13"/>
        <v>1008350</v>
      </c>
      <c r="E429" s="556" t="str">
        <f>IF('2003 - Clearing'!T394&gt;0,"Complete"," ")</f>
        <v>Complete</v>
      </c>
      <c r="F429" s="556" t="str">
        <f>IF('2003 - Clearing'!U394&gt;0,"Complete"," ")</f>
        <v>Complete</v>
      </c>
      <c r="G429" s="556" t="str">
        <f>IF('2003 - Clearing'!V394&gt;0,"Complete"," ")</f>
        <v xml:space="preserve"> </v>
      </c>
      <c r="H429" s="556" t="str">
        <f>IF('2003 - Clearing'!W394&gt;0,"Complete"," ")</f>
        <v>Complete</v>
      </c>
      <c r="I429" s="556" t="str">
        <f>IF('2003 - Clearing'!X394&gt;0,"Complete"," ")</f>
        <v>Complete</v>
      </c>
      <c r="J429" s="239" t="e">
        <f>IF('2100-Pipeline DETAILS RoC'!#REF!&gt;0,"Complete", " ")</f>
        <v>#REF!</v>
      </c>
      <c r="K429" s="239" t="e">
        <f>IF('2100-Pipeline DETAILS RoC'!#REF!&gt;0,"Complete"," ")</f>
        <v>#REF!</v>
      </c>
      <c r="L429" s="929" t="e">
        <f>IF('2100-Pipeline DETAILS RoC'!#REF!&gt;0,"Complete"," ")</f>
        <v>#REF!</v>
      </c>
      <c r="M429" s="928" t="e">
        <f>IF('2100-Pipeline DETAILS RoC'!#REF!&gt;0,"Complete"," ")</f>
        <v>#REF!</v>
      </c>
      <c r="N429" s="928" t="e">
        <f>IF('2100-Pipeline DETAILS RoC'!#REF!&gt;0,"Complete"," ")</f>
        <v>#REF!</v>
      </c>
      <c r="O429" s="928" t="e">
        <f>IF('2100-Pipeline DETAILS RoC'!#REF!&gt;0,"Complete"," ")</f>
        <v>#REF!</v>
      </c>
      <c r="P429" s="928" t="e">
        <f>IF('2100-Pipeline DETAILS RoC'!#REF!&gt;0,"Complete"," ")</f>
        <v>#REF!</v>
      </c>
      <c r="Q429" s="928" t="e">
        <f>IF('2100-Pipeline DETAILS RoC'!#REF!&gt;0,"Complete"," ")</f>
        <v>#REF!</v>
      </c>
      <c r="R429" s="928" t="e">
        <f>IF('2100-Pipeline DETAILS RoC'!#REF!&gt;0,"Complete"," ")</f>
        <v>#REF!</v>
      </c>
      <c r="S429" s="928" t="e">
        <f>IF('2100-Pipeline DETAILS RoC'!#REF!&gt;0,"Complete"," ")</f>
        <v>#REF!</v>
      </c>
      <c r="U429" s="194">
        <f>COUNTIFS('List of Areas'!$A$2:$A$1000,"&lt;"&amp;$D429,'List of Areas'!$B$2:$B$1000,"&gt;"&amp;$C429)</f>
        <v>0</v>
      </c>
    </row>
    <row r="430" spans="1:21" hidden="1" x14ac:dyDescent="0.25">
      <c r="A430" s="239" t="s">
        <v>84</v>
      </c>
      <c r="B430" s="920"/>
      <c r="C430" s="920">
        <f t="shared" si="12"/>
        <v>1008350</v>
      </c>
      <c r="D430" s="921">
        <f t="shared" si="13"/>
        <v>1008400</v>
      </c>
      <c r="E430" s="556" t="str">
        <f>IF('2003 - Clearing'!T395&gt;0,"Complete"," ")</f>
        <v>Complete</v>
      </c>
      <c r="F430" s="556" t="str">
        <f>IF('2003 - Clearing'!U395&gt;0,"Complete"," ")</f>
        <v>Complete</v>
      </c>
      <c r="G430" s="556" t="str">
        <f>IF('2003 - Clearing'!V395&gt;0,"Complete"," ")</f>
        <v xml:space="preserve"> </v>
      </c>
      <c r="H430" s="556" t="str">
        <f>IF('2003 - Clearing'!W395&gt;0,"Complete"," ")</f>
        <v>Complete</v>
      </c>
      <c r="I430" s="556" t="str">
        <f>IF('2003 - Clearing'!X395&gt;0,"Complete"," ")</f>
        <v>Complete</v>
      </c>
      <c r="J430" s="239" t="e">
        <f>IF('2100-Pipeline DETAILS RoC'!#REF!&gt;0,"Complete", " ")</f>
        <v>#REF!</v>
      </c>
      <c r="K430" s="239" t="e">
        <f>IF('2100-Pipeline DETAILS RoC'!#REF!&gt;0,"Complete"," ")</f>
        <v>#REF!</v>
      </c>
      <c r="L430" s="929" t="e">
        <f>IF('2100-Pipeline DETAILS RoC'!#REF!&gt;0,"Complete"," ")</f>
        <v>#REF!</v>
      </c>
      <c r="M430" s="928" t="e">
        <f>IF('2100-Pipeline DETAILS RoC'!#REF!&gt;0,"Complete"," ")</f>
        <v>#REF!</v>
      </c>
      <c r="N430" s="928" t="e">
        <f>IF('2100-Pipeline DETAILS RoC'!#REF!&gt;0,"Complete"," ")</f>
        <v>#REF!</v>
      </c>
      <c r="O430" s="928" t="e">
        <f>IF('2100-Pipeline DETAILS RoC'!#REF!&gt;0,"Complete"," ")</f>
        <v>#REF!</v>
      </c>
      <c r="P430" s="928" t="e">
        <f>IF('2100-Pipeline DETAILS RoC'!#REF!&gt;0,"Complete"," ")</f>
        <v>#REF!</v>
      </c>
      <c r="Q430" s="928" t="e">
        <f>IF('2100-Pipeline DETAILS RoC'!#REF!&gt;0,"Complete"," ")</f>
        <v>#REF!</v>
      </c>
      <c r="R430" s="928" t="e">
        <f>IF('2100-Pipeline DETAILS RoC'!#REF!&gt;0,"Complete"," ")</f>
        <v>#REF!</v>
      </c>
      <c r="S430" s="928" t="e">
        <f>IF('2100-Pipeline DETAILS RoC'!#REF!&gt;0,"Complete"," ")</f>
        <v>#REF!</v>
      </c>
      <c r="U430" s="194">
        <f>COUNTIFS('List of Areas'!$A$2:$A$1000,"&lt;"&amp;$D430,'List of Areas'!$B$2:$B$1000,"&gt;"&amp;$C430)</f>
        <v>0</v>
      </c>
    </row>
    <row r="431" spans="1:21" hidden="1" x14ac:dyDescent="0.25">
      <c r="A431" s="239" t="s">
        <v>84</v>
      </c>
      <c r="B431" s="920"/>
      <c r="C431" s="920">
        <f t="shared" si="12"/>
        <v>1008400</v>
      </c>
      <c r="D431" s="921">
        <f t="shared" si="13"/>
        <v>1008450</v>
      </c>
      <c r="E431" s="556" t="str">
        <f>IF('2003 - Clearing'!T396&gt;0,"Complete"," ")</f>
        <v>Complete</v>
      </c>
      <c r="F431" s="556" t="str">
        <f>IF('2003 - Clearing'!U396&gt;0,"Complete"," ")</f>
        <v>Complete</v>
      </c>
      <c r="G431" s="556" t="str">
        <f>IF('2003 - Clearing'!V396&gt;0,"Complete"," ")</f>
        <v xml:space="preserve"> </v>
      </c>
      <c r="H431" s="556" t="str">
        <f>IF('2003 - Clearing'!W396&gt;0,"Complete"," ")</f>
        <v>Complete</v>
      </c>
      <c r="I431" s="556" t="str">
        <f>IF('2003 - Clearing'!X396&gt;0,"Complete"," ")</f>
        <v>Complete</v>
      </c>
      <c r="J431" s="239" t="e">
        <f>IF('2100-Pipeline DETAILS RoC'!#REF!&gt;0,"Complete", " ")</f>
        <v>#REF!</v>
      </c>
      <c r="K431" s="239" t="e">
        <f>IF('2100-Pipeline DETAILS RoC'!#REF!&gt;0,"Complete"," ")</f>
        <v>#REF!</v>
      </c>
      <c r="L431" s="929" t="e">
        <f>IF('2100-Pipeline DETAILS RoC'!#REF!&gt;0,"Complete"," ")</f>
        <v>#REF!</v>
      </c>
      <c r="M431" s="928" t="e">
        <f>IF('2100-Pipeline DETAILS RoC'!#REF!&gt;0,"Complete"," ")</f>
        <v>#REF!</v>
      </c>
      <c r="N431" s="928" t="e">
        <f>IF('2100-Pipeline DETAILS RoC'!#REF!&gt;0,"Complete"," ")</f>
        <v>#REF!</v>
      </c>
      <c r="O431" s="928" t="e">
        <f>IF('2100-Pipeline DETAILS RoC'!#REF!&gt;0,"Complete"," ")</f>
        <v>#REF!</v>
      </c>
      <c r="P431" s="928" t="e">
        <f>IF('2100-Pipeline DETAILS RoC'!#REF!&gt;0,"Complete"," ")</f>
        <v>#REF!</v>
      </c>
      <c r="Q431" s="928" t="e">
        <f>IF('2100-Pipeline DETAILS RoC'!#REF!&gt;0,"Complete"," ")</f>
        <v>#REF!</v>
      </c>
      <c r="R431" s="928" t="e">
        <f>IF('2100-Pipeline DETAILS RoC'!#REF!&gt;0,"Complete"," ")</f>
        <v>#REF!</v>
      </c>
      <c r="S431" s="928" t="e">
        <f>IF('2100-Pipeline DETAILS RoC'!#REF!&gt;0,"Complete"," ")</f>
        <v>#REF!</v>
      </c>
      <c r="U431" s="194">
        <f>COUNTIFS('List of Areas'!$A$2:$A$1000,"&lt;"&amp;$D431,'List of Areas'!$B$2:$B$1000,"&gt;"&amp;$C431)</f>
        <v>0</v>
      </c>
    </row>
    <row r="432" spans="1:21" hidden="1" x14ac:dyDescent="0.25">
      <c r="A432" s="239" t="s">
        <v>84</v>
      </c>
      <c r="B432" s="920"/>
      <c r="C432" s="920">
        <f t="shared" si="12"/>
        <v>1008450</v>
      </c>
      <c r="D432" s="921">
        <f t="shared" si="13"/>
        <v>1008500</v>
      </c>
      <c r="E432" s="556" t="str">
        <f>IF('2003 - Clearing'!T397&gt;0,"Complete"," ")</f>
        <v>Complete</v>
      </c>
      <c r="F432" s="556" t="str">
        <f>IF('2003 - Clearing'!U397&gt;0,"Complete"," ")</f>
        <v>Complete</v>
      </c>
      <c r="G432" s="556" t="str">
        <f>IF('2003 - Clearing'!V397&gt;0,"Complete"," ")</f>
        <v xml:space="preserve"> </v>
      </c>
      <c r="H432" s="556" t="str">
        <f>IF('2003 - Clearing'!W397&gt;0,"Complete"," ")</f>
        <v>Complete</v>
      </c>
      <c r="I432" s="556" t="str">
        <f>IF('2003 - Clearing'!X397&gt;0,"Complete"," ")</f>
        <v>Complete</v>
      </c>
      <c r="J432" s="239" t="e">
        <f>IF('2100-Pipeline DETAILS RoC'!#REF!&gt;0,"Complete", " ")</f>
        <v>#REF!</v>
      </c>
      <c r="K432" s="239" t="e">
        <f>IF('2100-Pipeline DETAILS RoC'!#REF!&gt;0,"Complete"," ")</f>
        <v>#REF!</v>
      </c>
      <c r="L432" s="929" t="e">
        <f>IF('2100-Pipeline DETAILS RoC'!#REF!&gt;0,"Complete"," ")</f>
        <v>#REF!</v>
      </c>
      <c r="M432" s="928" t="e">
        <f>IF('2100-Pipeline DETAILS RoC'!#REF!&gt;0,"Complete"," ")</f>
        <v>#REF!</v>
      </c>
      <c r="N432" s="928" t="e">
        <f>IF('2100-Pipeline DETAILS RoC'!#REF!&gt;0,"Complete"," ")</f>
        <v>#REF!</v>
      </c>
      <c r="O432" s="928" t="e">
        <f>IF('2100-Pipeline DETAILS RoC'!#REF!&gt;0,"Complete"," ")</f>
        <v>#REF!</v>
      </c>
      <c r="P432" s="928" t="e">
        <f>IF('2100-Pipeline DETAILS RoC'!#REF!&gt;0,"Complete"," ")</f>
        <v>#REF!</v>
      </c>
      <c r="Q432" s="928" t="e">
        <f>IF('2100-Pipeline DETAILS RoC'!#REF!&gt;0,"Complete"," ")</f>
        <v>#REF!</v>
      </c>
      <c r="R432" s="928" t="e">
        <f>IF('2100-Pipeline DETAILS RoC'!#REF!&gt;0,"Complete"," ")</f>
        <v>#REF!</v>
      </c>
      <c r="S432" s="928" t="e">
        <f>IF('2100-Pipeline DETAILS RoC'!#REF!&gt;0,"Complete"," ")</f>
        <v>#REF!</v>
      </c>
      <c r="U432" s="194">
        <f>COUNTIFS('List of Areas'!$A$2:$A$1000,"&lt;"&amp;$D432,'List of Areas'!$B$2:$B$1000,"&gt;"&amp;$C432)</f>
        <v>0</v>
      </c>
    </row>
    <row r="433" spans="1:21" hidden="1" x14ac:dyDescent="0.25">
      <c r="A433" s="239" t="s">
        <v>84</v>
      </c>
      <c r="B433" s="920"/>
      <c r="C433" s="920">
        <f t="shared" si="12"/>
        <v>1008500</v>
      </c>
      <c r="D433" s="921">
        <f t="shared" si="13"/>
        <v>1008550</v>
      </c>
      <c r="E433" s="556" t="str">
        <f>IF('2003 - Clearing'!T398&gt;0,"Complete"," ")</f>
        <v>Complete</v>
      </c>
      <c r="F433" s="556" t="str">
        <f>IF('2003 - Clearing'!U398&gt;0,"Complete"," ")</f>
        <v>Complete</v>
      </c>
      <c r="G433" s="556" t="str">
        <f>IF('2003 - Clearing'!V398&gt;0,"Complete"," ")</f>
        <v xml:space="preserve"> </v>
      </c>
      <c r="H433" s="556" t="str">
        <f>IF('2003 - Clearing'!W398&gt;0,"Complete"," ")</f>
        <v>Complete</v>
      </c>
      <c r="I433" s="556" t="str">
        <f>IF('2003 - Clearing'!X398&gt;0,"Complete"," ")</f>
        <v>Complete</v>
      </c>
      <c r="J433" s="239" t="e">
        <f>IF('2100-Pipeline DETAILS RoC'!#REF!&gt;0,"Complete", " ")</f>
        <v>#REF!</v>
      </c>
      <c r="K433" s="239" t="e">
        <f>IF('2100-Pipeline DETAILS RoC'!#REF!&gt;0,"Complete"," ")</f>
        <v>#REF!</v>
      </c>
      <c r="L433" s="929" t="e">
        <f>IF('2100-Pipeline DETAILS RoC'!#REF!&gt;0,"Complete"," ")</f>
        <v>#REF!</v>
      </c>
      <c r="M433" s="928" t="e">
        <f>IF('2100-Pipeline DETAILS RoC'!#REF!&gt;0,"Complete"," ")</f>
        <v>#REF!</v>
      </c>
      <c r="N433" s="928" t="e">
        <f>IF('2100-Pipeline DETAILS RoC'!#REF!&gt;0,"Complete"," ")</f>
        <v>#REF!</v>
      </c>
      <c r="O433" s="928" t="e">
        <f>IF('2100-Pipeline DETAILS RoC'!#REF!&gt;0,"Complete"," ")</f>
        <v>#REF!</v>
      </c>
      <c r="P433" s="928" t="e">
        <f>IF('2100-Pipeline DETAILS RoC'!#REF!&gt;0,"Complete"," ")</f>
        <v>#REF!</v>
      </c>
      <c r="Q433" s="928" t="e">
        <f>IF('2100-Pipeline DETAILS RoC'!#REF!&gt;0,"Complete"," ")</f>
        <v>#REF!</v>
      </c>
      <c r="R433" s="928" t="e">
        <f>IF('2100-Pipeline DETAILS RoC'!#REF!&gt;0,"Complete"," ")</f>
        <v>#REF!</v>
      </c>
      <c r="S433" s="928" t="e">
        <f>IF('2100-Pipeline DETAILS RoC'!#REF!&gt;0,"Complete"," ")</f>
        <v>#REF!</v>
      </c>
      <c r="U433" s="194">
        <f>COUNTIFS('List of Areas'!$A$2:$A$1000,"&lt;"&amp;$D433,'List of Areas'!$B$2:$B$1000,"&gt;"&amp;$C433)</f>
        <v>0</v>
      </c>
    </row>
    <row r="434" spans="1:21" hidden="1" x14ac:dyDescent="0.25">
      <c r="A434" s="239" t="s">
        <v>84</v>
      </c>
      <c r="B434" s="920"/>
      <c r="C434" s="920">
        <f t="shared" si="12"/>
        <v>1008550</v>
      </c>
      <c r="D434" s="921">
        <f t="shared" si="13"/>
        <v>1008600</v>
      </c>
      <c r="E434" s="556" t="str">
        <f>IF('2003 - Clearing'!T399&gt;0,"Complete"," ")</f>
        <v>Complete</v>
      </c>
      <c r="F434" s="556" t="str">
        <f>IF('2003 - Clearing'!U399&gt;0,"Complete"," ")</f>
        <v>Complete</v>
      </c>
      <c r="G434" s="556" t="str">
        <f>IF('2003 - Clearing'!V399&gt;0,"Complete"," ")</f>
        <v xml:space="preserve"> </v>
      </c>
      <c r="H434" s="556" t="str">
        <f>IF('2003 - Clearing'!W399&gt;0,"Complete"," ")</f>
        <v>Complete</v>
      </c>
      <c r="I434" s="556" t="str">
        <f>IF('2003 - Clearing'!X399&gt;0,"Complete"," ")</f>
        <v>Complete</v>
      </c>
      <c r="J434" s="239" t="e">
        <f>IF('2100-Pipeline DETAILS RoC'!#REF!&gt;0,"Complete", " ")</f>
        <v>#REF!</v>
      </c>
      <c r="K434" s="239" t="e">
        <f>IF('2100-Pipeline DETAILS RoC'!#REF!&gt;0,"Complete"," ")</f>
        <v>#REF!</v>
      </c>
      <c r="L434" s="929" t="e">
        <f>IF('2100-Pipeline DETAILS RoC'!#REF!&gt;0,"Complete"," ")</f>
        <v>#REF!</v>
      </c>
      <c r="M434" s="928" t="e">
        <f>IF('2100-Pipeline DETAILS RoC'!#REF!&gt;0,"Complete"," ")</f>
        <v>#REF!</v>
      </c>
      <c r="N434" s="928" t="e">
        <f>IF('2100-Pipeline DETAILS RoC'!#REF!&gt;0,"Complete"," ")</f>
        <v>#REF!</v>
      </c>
      <c r="O434" s="928" t="e">
        <f>IF('2100-Pipeline DETAILS RoC'!#REF!&gt;0,"Complete"," ")</f>
        <v>#REF!</v>
      </c>
      <c r="P434" s="928" t="e">
        <f>IF('2100-Pipeline DETAILS RoC'!#REF!&gt;0,"Complete"," ")</f>
        <v>#REF!</v>
      </c>
      <c r="Q434" s="928" t="e">
        <f>IF('2100-Pipeline DETAILS RoC'!#REF!&gt;0,"Complete"," ")</f>
        <v>#REF!</v>
      </c>
      <c r="R434" s="928" t="e">
        <f>IF('2100-Pipeline DETAILS RoC'!#REF!&gt;0,"Complete"," ")</f>
        <v>#REF!</v>
      </c>
      <c r="S434" s="928" t="e">
        <f>IF('2100-Pipeline DETAILS RoC'!#REF!&gt;0,"Complete"," ")</f>
        <v>#REF!</v>
      </c>
      <c r="U434" s="194">
        <f>COUNTIFS('List of Areas'!$A$2:$A$1000,"&lt;"&amp;$D434,'List of Areas'!$B$2:$B$1000,"&gt;"&amp;$C434)</f>
        <v>0</v>
      </c>
    </row>
    <row r="435" spans="1:21" hidden="1" x14ac:dyDescent="0.25">
      <c r="A435" s="239" t="s">
        <v>84</v>
      </c>
      <c r="B435" s="920"/>
      <c r="C435" s="920">
        <f t="shared" si="12"/>
        <v>1008600</v>
      </c>
      <c r="D435" s="921">
        <f t="shared" si="13"/>
        <v>1008650</v>
      </c>
      <c r="E435" s="556" t="str">
        <f>IF('2003 - Clearing'!T400&gt;0,"Complete"," ")</f>
        <v>Complete</v>
      </c>
      <c r="F435" s="556" t="str">
        <f>IF('2003 - Clearing'!U400&gt;0,"Complete"," ")</f>
        <v>Complete</v>
      </c>
      <c r="G435" s="556" t="str">
        <f>IF('2003 - Clearing'!V400&gt;0,"Complete"," ")</f>
        <v xml:space="preserve"> </v>
      </c>
      <c r="H435" s="556" t="str">
        <f>IF('2003 - Clearing'!W400&gt;0,"Complete"," ")</f>
        <v>Complete</v>
      </c>
      <c r="I435" s="556" t="str">
        <f>IF('2003 - Clearing'!X400&gt;0,"Complete"," ")</f>
        <v>Complete</v>
      </c>
      <c r="J435" s="239" t="e">
        <f>IF('2100-Pipeline DETAILS RoC'!#REF!&gt;0,"Complete", " ")</f>
        <v>#REF!</v>
      </c>
      <c r="K435" s="239" t="e">
        <f>IF('2100-Pipeline DETAILS RoC'!#REF!&gt;0,"Complete"," ")</f>
        <v>#REF!</v>
      </c>
      <c r="L435" s="929" t="e">
        <f>IF('2100-Pipeline DETAILS RoC'!#REF!&gt;0,"Complete"," ")</f>
        <v>#REF!</v>
      </c>
      <c r="M435" s="928" t="e">
        <f>IF('2100-Pipeline DETAILS RoC'!#REF!&gt;0,"Complete"," ")</f>
        <v>#REF!</v>
      </c>
      <c r="N435" s="928" t="e">
        <f>IF('2100-Pipeline DETAILS RoC'!#REF!&gt;0,"Complete"," ")</f>
        <v>#REF!</v>
      </c>
      <c r="O435" s="928" t="e">
        <f>IF('2100-Pipeline DETAILS RoC'!#REF!&gt;0,"Complete"," ")</f>
        <v>#REF!</v>
      </c>
      <c r="P435" s="928" t="e">
        <f>IF('2100-Pipeline DETAILS RoC'!#REF!&gt;0,"Complete"," ")</f>
        <v>#REF!</v>
      </c>
      <c r="Q435" s="928" t="e">
        <f>IF('2100-Pipeline DETAILS RoC'!#REF!&gt;0,"Complete"," ")</f>
        <v>#REF!</v>
      </c>
      <c r="R435" s="928" t="e">
        <f>IF('2100-Pipeline DETAILS RoC'!#REF!&gt;0,"Complete"," ")</f>
        <v>#REF!</v>
      </c>
      <c r="S435" s="928" t="e">
        <f>IF('2100-Pipeline DETAILS RoC'!#REF!&gt;0,"Complete"," ")</f>
        <v>#REF!</v>
      </c>
      <c r="U435" s="194">
        <f>COUNTIFS('List of Areas'!$A$2:$A$1000,"&lt;"&amp;$D435,'List of Areas'!$B$2:$B$1000,"&gt;"&amp;$C435)</f>
        <v>0</v>
      </c>
    </row>
    <row r="436" spans="1:21" hidden="1" x14ac:dyDescent="0.25">
      <c r="A436" s="239" t="s">
        <v>84</v>
      </c>
      <c r="B436" s="920"/>
      <c r="C436" s="920">
        <f t="shared" si="12"/>
        <v>1008650</v>
      </c>
      <c r="D436" s="921">
        <f t="shared" si="13"/>
        <v>1008700</v>
      </c>
      <c r="E436" s="556" t="str">
        <f>IF('2003 - Clearing'!T401&gt;0,"Complete"," ")</f>
        <v>Complete</v>
      </c>
      <c r="F436" s="556" t="str">
        <f>IF('2003 - Clearing'!U401&gt;0,"Complete"," ")</f>
        <v>Complete</v>
      </c>
      <c r="G436" s="556" t="str">
        <f>IF('2003 - Clearing'!V401&gt;0,"Complete"," ")</f>
        <v>Complete</v>
      </c>
      <c r="H436" s="556" t="str">
        <f>IF('2003 - Clearing'!W401&gt;0,"Complete"," ")</f>
        <v>Complete</v>
      </c>
      <c r="I436" s="556" t="str">
        <f>IF('2003 - Clearing'!X401&gt;0,"Complete"," ")</f>
        <v>Complete</v>
      </c>
      <c r="J436" s="239" t="e">
        <f>IF('2100-Pipeline DETAILS RoC'!#REF!&gt;0,"Complete", " ")</f>
        <v>#REF!</v>
      </c>
      <c r="K436" s="239" t="e">
        <f>IF('2100-Pipeline DETAILS RoC'!#REF!&gt;0,"Complete"," ")</f>
        <v>#REF!</v>
      </c>
      <c r="L436" s="929" t="e">
        <f>IF('2100-Pipeline DETAILS RoC'!#REF!&gt;0,"Complete"," ")</f>
        <v>#REF!</v>
      </c>
      <c r="M436" s="928" t="e">
        <f>IF('2100-Pipeline DETAILS RoC'!#REF!&gt;0,"Complete"," ")</f>
        <v>#REF!</v>
      </c>
      <c r="N436" s="928" t="e">
        <f>IF('2100-Pipeline DETAILS RoC'!#REF!&gt;0,"Complete"," ")</f>
        <v>#REF!</v>
      </c>
      <c r="O436" s="928" t="e">
        <f>IF('2100-Pipeline DETAILS RoC'!#REF!&gt;0,"Complete"," ")</f>
        <v>#REF!</v>
      </c>
      <c r="P436" s="928" t="e">
        <f>IF('2100-Pipeline DETAILS RoC'!#REF!&gt;0,"Complete"," ")</f>
        <v>#REF!</v>
      </c>
      <c r="Q436" s="928" t="e">
        <f>IF('2100-Pipeline DETAILS RoC'!#REF!&gt;0,"Complete"," ")</f>
        <v>#REF!</v>
      </c>
      <c r="R436" s="928" t="e">
        <f>IF('2100-Pipeline DETAILS RoC'!#REF!&gt;0,"Complete"," ")</f>
        <v>#REF!</v>
      </c>
      <c r="S436" s="928" t="e">
        <f>IF('2100-Pipeline DETAILS RoC'!#REF!&gt;0,"Complete"," ")</f>
        <v>#REF!</v>
      </c>
      <c r="U436" s="194">
        <f>COUNTIFS('List of Areas'!$A$2:$A$1000,"&lt;"&amp;$D436,'List of Areas'!$B$2:$B$1000,"&gt;"&amp;$C436)</f>
        <v>0</v>
      </c>
    </row>
    <row r="437" spans="1:21" hidden="1" x14ac:dyDescent="0.25">
      <c r="A437" s="239" t="s">
        <v>84</v>
      </c>
      <c r="B437" s="920"/>
      <c r="C437" s="920">
        <f t="shared" si="12"/>
        <v>1008700</v>
      </c>
      <c r="D437" s="921">
        <f t="shared" si="13"/>
        <v>1008750</v>
      </c>
      <c r="E437" s="556" t="str">
        <f>IF('2003 - Clearing'!T402&gt;0,"Complete"," ")</f>
        <v>Complete</v>
      </c>
      <c r="F437" s="556" t="str">
        <f>IF('2003 - Clearing'!U402&gt;0,"Complete"," ")</f>
        <v>Complete</v>
      </c>
      <c r="G437" s="556" t="str">
        <f>IF('2003 - Clearing'!V402&gt;0,"Complete"," ")</f>
        <v>Complete</v>
      </c>
      <c r="H437" s="556" t="str">
        <f>IF('2003 - Clearing'!W402&gt;0,"Complete"," ")</f>
        <v>Complete</v>
      </c>
      <c r="I437" s="556" t="str">
        <f>IF('2003 - Clearing'!X402&gt;0,"Complete"," ")</f>
        <v>Complete</v>
      </c>
      <c r="J437" s="239" t="e">
        <f>IF('2100-Pipeline DETAILS RoC'!#REF!&gt;0,"Complete", " ")</f>
        <v>#REF!</v>
      </c>
      <c r="K437" s="239" t="e">
        <f>IF('2100-Pipeline DETAILS RoC'!#REF!&gt;0,"Complete"," ")</f>
        <v>#REF!</v>
      </c>
      <c r="L437" s="929" t="e">
        <f>IF('2100-Pipeline DETAILS RoC'!#REF!&gt;0,"Complete"," ")</f>
        <v>#REF!</v>
      </c>
      <c r="M437" s="928" t="e">
        <f>IF('2100-Pipeline DETAILS RoC'!#REF!&gt;0,"Complete"," ")</f>
        <v>#REF!</v>
      </c>
      <c r="N437" s="928" t="e">
        <f>IF('2100-Pipeline DETAILS RoC'!#REF!&gt;0,"Complete"," ")</f>
        <v>#REF!</v>
      </c>
      <c r="O437" s="928" t="e">
        <f>IF('2100-Pipeline DETAILS RoC'!#REF!&gt;0,"Complete"," ")</f>
        <v>#REF!</v>
      </c>
      <c r="P437" s="928" t="e">
        <f>IF('2100-Pipeline DETAILS RoC'!#REF!&gt;0,"Complete"," ")</f>
        <v>#REF!</v>
      </c>
      <c r="Q437" s="928" t="e">
        <f>IF('2100-Pipeline DETAILS RoC'!#REF!&gt;0,"Complete"," ")</f>
        <v>#REF!</v>
      </c>
      <c r="R437" s="928" t="e">
        <f>IF('2100-Pipeline DETAILS RoC'!#REF!&gt;0,"Complete"," ")</f>
        <v>#REF!</v>
      </c>
      <c r="S437" s="928" t="e">
        <f>IF('2100-Pipeline DETAILS RoC'!#REF!&gt;0,"Complete"," ")</f>
        <v>#REF!</v>
      </c>
      <c r="U437" s="194">
        <f>COUNTIFS('List of Areas'!$A$2:$A$1000,"&lt;"&amp;$D437,'List of Areas'!$B$2:$B$1000,"&gt;"&amp;$C437)</f>
        <v>0</v>
      </c>
    </row>
    <row r="438" spans="1:21" hidden="1" x14ac:dyDescent="0.25">
      <c r="A438" s="239" t="s">
        <v>84</v>
      </c>
      <c r="B438" s="920"/>
      <c r="C438" s="920">
        <f t="shared" si="12"/>
        <v>1008750</v>
      </c>
      <c r="D438" s="921">
        <f t="shared" si="13"/>
        <v>1008800</v>
      </c>
      <c r="E438" s="556" t="str">
        <f>IF('2003 - Clearing'!T403&gt;0,"Complete"," ")</f>
        <v>Complete</v>
      </c>
      <c r="F438" s="556" t="str">
        <f>IF('2003 - Clearing'!U403&gt;0,"Complete"," ")</f>
        <v>Complete</v>
      </c>
      <c r="G438" s="556" t="str">
        <f>IF('2003 - Clearing'!V403&gt;0,"Complete"," ")</f>
        <v>Complete</v>
      </c>
      <c r="H438" s="556" t="str">
        <f>IF('2003 - Clearing'!W403&gt;0,"Complete"," ")</f>
        <v>Complete</v>
      </c>
      <c r="I438" s="556" t="str">
        <f>IF('2003 - Clearing'!X403&gt;0,"Complete"," ")</f>
        <v>Complete</v>
      </c>
      <c r="J438" s="239" t="e">
        <f>IF('2100-Pipeline DETAILS RoC'!#REF!&gt;0,"Complete", " ")</f>
        <v>#REF!</v>
      </c>
      <c r="K438" s="239" t="e">
        <f>IF('2100-Pipeline DETAILS RoC'!#REF!&gt;0,"Complete"," ")</f>
        <v>#REF!</v>
      </c>
      <c r="L438" s="929" t="e">
        <f>IF('2100-Pipeline DETAILS RoC'!#REF!&gt;0,"Complete"," ")</f>
        <v>#REF!</v>
      </c>
      <c r="M438" s="928" t="e">
        <f>IF('2100-Pipeline DETAILS RoC'!#REF!&gt;0,"Complete"," ")</f>
        <v>#REF!</v>
      </c>
      <c r="N438" s="928" t="e">
        <f>IF('2100-Pipeline DETAILS RoC'!#REF!&gt;0,"Complete"," ")</f>
        <v>#REF!</v>
      </c>
      <c r="O438" s="928" t="e">
        <f>IF('2100-Pipeline DETAILS RoC'!#REF!&gt;0,"Complete"," ")</f>
        <v>#REF!</v>
      </c>
      <c r="P438" s="928" t="e">
        <f>IF('2100-Pipeline DETAILS RoC'!#REF!&gt;0,"Complete"," ")</f>
        <v>#REF!</v>
      </c>
      <c r="Q438" s="928" t="e">
        <f>IF('2100-Pipeline DETAILS RoC'!#REF!&gt;0,"Complete"," ")</f>
        <v>#REF!</v>
      </c>
      <c r="R438" s="928" t="e">
        <f>IF('2100-Pipeline DETAILS RoC'!#REF!&gt;0,"Complete"," ")</f>
        <v>#REF!</v>
      </c>
      <c r="S438" s="928" t="e">
        <f>IF('2100-Pipeline DETAILS RoC'!#REF!&gt;0,"Complete"," ")</f>
        <v>#REF!</v>
      </c>
      <c r="U438" s="194">
        <f>COUNTIFS('List of Areas'!$A$2:$A$1000,"&lt;"&amp;$D438,'List of Areas'!$B$2:$B$1000,"&gt;"&amp;$C438)</f>
        <v>0</v>
      </c>
    </row>
    <row r="439" spans="1:21" hidden="1" x14ac:dyDescent="0.25">
      <c r="A439" s="239" t="s">
        <v>84</v>
      </c>
      <c r="B439" s="920"/>
      <c r="C439" s="920">
        <f t="shared" si="12"/>
        <v>1008800</v>
      </c>
      <c r="D439" s="921">
        <f t="shared" si="13"/>
        <v>1008850</v>
      </c>
      <c r="E439" s="556" t="str">
        <f>IF('2003 - Clearing'!T404&gt;0,"Complete"," ")</f>
        <v>Complete</v>
      </c>
      <c r="F439" s="556" t="str">
        <f>IF('2003 - Clearing'!U404&gt;0,"Complete"," ")</f>
        <v>Complete</v>
      </c>
      <c r="G439" s="556" t="str">
        <f>IF('2003 - Clearing'!V404&gt;0,"Complete"," ")</f>
        <v xml:space="preserve"> </v>
      </c>
      <c r="H439" s="556" t="str">
        <f>IF('2003 - Clearing'!W404&gt;0,"Complete"," ")</f>
        <v>Complete</v>
      </c>
      <c r="I439" s="556" t="str">
        <f>IF('2003 - Clearing'!X404&gt;0,"Complete"," ")</f>
        <v>Complete</v>
      </c>
      <c r="J439" s="239" t="e">
        <f>IF('2100-Pipeline DETAILS RoC'!#REF!&gt;0,"Complete", " ")</f>
        <v>#REF!</v>
      </c>
      <c r="K439" s="239" t="e">
        <f>IF('2100-Pipeline DETAILS RoC'!#REF!&gt;0,"Complete"," ")</f>
        <v>#REF!</v>
      </c>
      <c r="L439" s="929" t="e">
        <f>IF('2100-Pipeline DETAILS RoC'!#REF!&gt;0,"Complete"," ")</f>
        <v>#REF!</v>
      </c>
      <c r="M439" s="928" t="e">
        <f>IF('2100-Pipeline DETAILS RoC'!#REF!&gt;0,"Complete"," ")</f>
        <v>#REF!</v>
      </c>
      <c r="N439" s="928" t="e">
        <f>IF('2100-Pipeline DETAILS RoC'!#REF!&gt;0,"Complete"," ")</f>
        <v>#REF!</v>
      </c>
      <c r="O439" s="928" t="e">
        <f>IF('2100-Pipeline DETAILS RoC'!#REF!&gt;0,"Complete"," ")</f>
        <v>#REF!</v>
      </c>
      <c r="P439" s="928" t="e">
        <f>IF('2100-Pipeline DETAILS RoC'!#REF!&gt;0,"Complete"," ")</f>
        <v>#REF!</v>
      </c>
      <c r="Q439" s="928" t="e">
        <f>IF('2100-Pipeline DETAILS RoC'!#REF!&gt;0,"Complete"," ")</f>
        <v>#REF!</v>
      </c>
      <c r="R439" s="928" t="e">
        <f>IF('2100-Pipeline DETAILS RoC'!#REF!&gt;0,"Complete"," ")</f>
        <v>#REF!</v>
      </c>
      <c r="S439" s="928" t="e">
        <f>IF('2100-Pipeline DETAILS RoC'!#REF!&gt;0,"Complete"," ")</f>
        <v>#REF!</v>
      </c>
      <c r="U439" s="194">
        <f>COUNTIFS('List of Areas'!$A$2:$A$1000,"&lt;"&amp;$D439,'List of Areas'!$B$2:$B$1000,"&gt;"&amp;$C439)</f>
        <v>0</v>
      </c>
    </row>
    <row r="440" spans="1:21" hidden="1" x14ac:dyDescent="0.25">
      <c r="A440" s="239" t="s">
        <v>84</v>
      </c>
      <c r="B440" s="920"/>
      <c r="C440" s="920">
        <f t="shared" si="12"/>
        <v>1008850</v>
      </c>
      <c r="D440" s="921">
        <f t="shared" si="13"/>
        <v>1008900</v>
      </c>
      <c r="E440" s="556" t="str">
        <f>IF('2003 - Clearing'!T405&gt;0,"Complete"," ")</f>
        <v>Complete</v>
      </c>
      <c r="F440" s="556" t="str">
        <f>IF('2003 - Clearing'!U405&gt;0,"Complete"," ")</f>
        <v>Complete</v>
      </c>
      <c r="G440" s="556" t="str">
        <f>IF('2003 - Clearing'!V405&gt;0,"Complete"," ")</f>
        <v>Complete</v>
      </c>
      <c r="H440" s="556" t="str">
        <f>IF('2003 - Clearing'!W405&gt;0,"Complete"," ")</f>
        <v>Complete</v>
      </c>
      <c r="I440" s="556" t="str">
        <f>IF('2003 - Clearing'!X405&gt;0,"Complete"," ")</f>
        <v>Complete</v>
      </c>
      <c r="J440" s="239" t="e">
        <f>IF('2100-Pipeline DETAILS RoC'!#REF!&gt;0,"Complete", " ")</f>
        <v>#REF!</v>
      </c>
      <c r="K440" s="239" t="e">
        <f>IF('2100-Pipeline DETAILS RoC'!#REF!&gt;0,"Complete"," ")</f>
        <v>#REF!</v>
      </c>
      <c r="L440" s="929" t="e">
        <f>IF('2100-Pipeline DETAILS RoC'!#REF!&gt;0,"Complete"," ")</f>
        <v>#REF!</v>
      </c>
      <c r="M440" s="928" t="e">
        <f>IF('2100-Pipeline DETAILS RoC'!#REF!&gt;0,"Complete"," ")</f>
        <v>#REF!</v>
      </c>
      <c r="N440" s="928" t="e">
        <f>IF('2100-Pipeline DETAILS RoC'!#REF!&gt;0,"Complete"," ")</f>
        <v>#REF!</v>
      </c>
      <c r="O440" s="928" t="e">
        <f>IF('2100-Pipeline DETAILS RoC'!#REF!&gt;0,"Complete"," ")</f>
        <v>#REF!</v>
      </c>
      <c r="P440" s="928" t="e">
        <f>IF('2100-Pipeline DETAILS RoC'!#REF!&gt;0,"Complete"," ")</f>
        <v>#REF!</v>
      </c>
      <c r="Q440" s="928" t="e">
        <f>IF('2100-Pipeline DETAILS RoC'!#REF!&gt;0,"Complete"," ")</f>
        <v>#REF!</v>
      </c>
      <c r="R440" s="928" t="e">
        <f>IF('2100-Pipeline DETAILS RoC'!#REF!&gt;0,"Complete"," ")</f>
        <v>#REF!</v>
      </c>
      <c r="S440" s="928" t="e">
        <f>IF('2100-Pipeline DETAILS RoC'!#REF!&gt;0,"Complete"," ")</f>
        <v>#REF!</v>
      </c>
      <c r="U440" s="194">
        <f>COUNTIFS('List of Areas'!$A$2:$A$1000,"&lt;"&amp;$D440,'List of Areas'!$B$2:$B$1000,"&gt;"&amp;$C440)</f>
        <v>0</v>
      </c>
    </row>
    <row r="441" spans="1:21" hidden="1" x14ac:dyDescent="0.25">
      <c r="A441" s="239" t="s">
        <v>84</v>
      </c>
      <c r="B441" s="920"/>
      <c r="C441" s="920">
        <f t="shared" si="12"/>
        <v>1008900</v>
      </c>
      <c r="D441" s="921">
        <f t="shared" si="13"/>
        <v>1008950</v>
      </c>
      <c r="E441" s="556" t="str">
        <f>IF('2003 - Clearing'!T406&gt;0,"Complete"," ")</f>
        <v>Complete</v>
      </c>
      <c r="F441" s="556" t="str">
        <f>IF('2003 - Clearing'!U406&gt;0,"Complete"," ")</f>
        <v>Complete</v>
      </c>
      <c r="G441" s="556" t="str">
        <f>IF('2003 - Clearing'!V406&gt;0,"Complete"," ")</f>
        <v>Complete</v>
      </c>
      <c r="H441" s="556" t="str">
        <f>IF('2003 - Clearing'!W406&gt;0,"Complete"," ")</f>
        <v>Complete</v>
      </c>
      <c r="I441" s="556" t="str">
        <f>IF('2003 - Clearing'!X406&gt;0,"Complete"," ")</f>
        <v>Complete</v>
      </c>
      <c r="J441" s="239" t="e">
        <f>IF('2100-Pipeline DETAILS RoC'!#REF!&gt;0,"Complete", " ")</f>
        <v>#REF!</v>
      </c>
      <c r="K441" s="239" t="e">
        <f>IF('2100-Pipeline DETAILS RoC'!#REF!&gt;0,"Complete"," ")</f>
        <v>#REF!</v>
      </c>
      <c r="L441" s="929" t="e">
        <f>IF('2100-Pipeline DETAILS RoC'!#REF!&gt;0,"Complete"," ")</f>
        <v>#REF!</v>
      </c>
      <c r="M441" s="928" t="e">
        <f>IF('2100-Pipeline DETAILS RoC'!#REF!&gt;0,"Complete"," ")</f>
        <v>#REF!</v>
      </c>
      <c r="N441" s="928" t="e">
        <f>IF('2100-Pipeline DETAILS RoC'!#REF!&gt;0,"Complete"," ")</f>
        <v>#REF!</v>
      </c>
      <c r="O441" s="928" t="e">
        <f>IF('2100-Pipeline DETAILS RoC'!#REF!&gt;0,"Complete"," ")</f>
        <v>#REF!</v>
      </c>
      <c r="P441" s="928" t="e">
        <f>IF('2100-Pipeline DETAILS RoC'!#REF!&gt;0,"Complete"," ")</f>
        <v>#REF!</v>
      </c>
      <c r="Q441" s="928" t="e">
        <f>IF('2100-Pipeline DETAILS RoC'!#REF!&gt;0,"Complete"," ")</f>
        <v>#REF!</v>
      </c>
      <c r="R441" s="928" t="e">
        <f>IF('2100-Pipeline DETAILS RoC'!#REF!&gt;0,"Complete"," ")</f>
        <v>#REF!</v>
      </c>
      <c r="S441" s="928" t="e">
        <f>IF('2100-Pipeline DETAILS RoC'!#REF!&gt;0,"Complete"," ")</f>
        <v>#REF!</v>
      </c>
      <c r="U441" s="194">
        <f>COUNTIFS('List of Areas'!$A$2:$A$1000,"&lt;"&amp;$D441,'List of Areas'!$B$2:$B$1000,"&gt;"&amp;$C441)</f>
        <v>0</v>
      </c>
    </row>
    <row r="442" spans="1:21" hidden="1" x14ac:dyDescent="0.25">
      <c r="A442" s="239" t="s">
        <v>84</v>
      </c>
      <c r="B442" s="920"/>
      <c r="C442" s="920">
        <f t="shared" si="12"/>
        <v>1008950</v>
      </c>
      <c r="D442" s="921">
        <f t="shared" si="13"/>
        <v>1009000</v>
      </c>
      <c r="E442" s="556" t="str">
        <f>IF('2003 - Clearing'!T407&gt;0,"Complete"," ")</f>
        <v>Complete</v>
      </c>
      <c r="F442" s="556" t="str">
        <f>IF('2003 - Clearing'!U407&gt;0,"Complete"," ")</f>
        <v>Complete</v>
      </c>
      <c r="G442" s="556" t="str">
        <f>IF('2003 - Clearing'!V407&gt;0,"Complete"," ")</f>
        <v>Complete</v>
      </c>
      <c r="H442" s="556" t="str">
        <f>IF('2003 - Clearing'!W407&gt;0,"Complete"," ")</f>
        <v>Complete</v>
      </c>
      <c r="I442" s="556" t="str">
        <f>IF('2003 - Clearing'!X407&gt;0,"Complete"," ")</f>
        <v>Complete</v>
      </c>
      <c r="J442" s="239" t="e">
        <f>IF('2100-Pipeline DETAILS RoC'!#REF!&gt;0,"Complete", " ")</f>
        <v>#REF!</v>
      </c>
      <c r="K442" s="239" t="e">
        <f>IF('2100-Pipeline DETAILS RoC'!#REF!&gt;0,"Complete"," ")</f>
        <v>#REF!</v>
      </c>
      <c r="L442" s="929" t="e">
        <f>IF('2100-Pipeline DETAILS RoC'!#REF!&gt;0,"Complete"," ")</f>
        <v>#REF!</v>
      </c>
      <c r="M442" s="928" t="e">
        <f>IF('2100-Pipeline DETAILS RoC'!#REF!&gt;0,"Complete"," ")</f>
        <v>#REF!</v>
      </c>
      <c r="N442" s="928" t="e">
        <f>IF('2100-Pipeline DETAILS RoC'!#REF!&gt;0,"Complete"," ")</f>
        <v>#REF!</v>
      </c>
      <c r="O442" s="928" t="e">
        <f>IF('2100-Pipeline DETAILS RoC'!#REF!&gt;0,"Complete"," ")</f>
        <v>#REF!</v>
      </c>
      <c r="P442" s="928" t="e">
        <f>IF('2100-Pipeline DETAILS RoC'!#REF!&gt;0,"Complete"," ")</f>
        <v>#REF!</v>
      </c>
      <c r="Q442" s="928" t="e">
        <f>IF('2100-Pipeline DETAILS RoC'!#REF!&gt;0,"Complete"," ")</f>
        <v>#REF!</v>
      </c>
      <c r="R442" s="928" t="e">
        <f>IF('2100-Pipeline DETAILS RoC'!#REF!&gt;0,"Complete"," ")</f>
        <v>#REF!</v>
      </c>
      <c r="S442" s="928" t="e">
        <f>IF('2100-Pipeline DETAILS RoC'!#REF!&gt;0,"Complete"," ")</f>
        <v>#REF!</v>
      </c>
      <c r="U442" s="194">
        <f>COUNTIFS('List of Areas'!$A$2:$A$1000,"&lt;"&amp;$D442,'List of Areas'!$B$2:$B$1000,"&gt;"&amp;$C442)</f>
        <v>0</v>
      </c>
    </row>
    <row r="443" spans="1:21" hidden="1" x14ac:dyDescent="0.25">
      <c r="A443" s="239" t="s">
        <v>84</v>
      </c>
      <c r="B443" s="920"/>
      <c r="C443" s="920">
        <f t="shared" si="12"/>
        <v>1009000</v>
      </c>
      <c r="D443" s="921">
        <f t="shared" si="13"/>
        <v>1009050</v>
      </c>
      <c r="E443" s="556" t="str">
        <f>IF('2003 - Clearing'!T408&gt;0,"Complete"," ")</f>
        <v>Complete</v>
      </c>
      <c r="F443" s="556" t="str">
        <f>IF('2003 - Clearing'!U408&gt;0,"Complete"," ")</f>
        <v>Complete</v>
      </c>
      <c r="G443" s="556" t="str">
        <f>IF('2003 - Clearing'!V408&gt;0,"Complete"," ")</f>
        <v xml:space="preserve"> </v>
      </c>
      <c r="H443" s="556" t="str">
        <f>IF('2003 - Clearing'!W408&gt;0,"Complete"," ")</f>
        <v>Complete</v>
      </c>
      <c r="I443" s="556" t="str">
        <f>IF('2003 - Clearing'!X408&gt;0,"Complete"," ")</f>
        <v>Complete</v>
      </c>
      <c r="J443" s="239" t="e">
        <f>IF('2100-Pipeline DETAILS RoC'!#REF!&gt;0,"Complete", " ")</f>
        <v>#REF!</v>
      </c>
      <c r="K443" s="239" t="e">
        <f>IF('2100-Pipeline DETAILS RoC'!#REF!&gt;0,"Complete"," ")</f>
        <v>#REF!</v>
      </c>
      <c r="L443" s="929" t="e">
        <f>IF('2100-Pipeline DETAILS RoC'!#REF!&gt;0,"Complete"," ")</f>
        <v>#REF!</v>
      </c>
      <c r="M443" s="928" t="e">
        <f>IF('2100-Pipeline DETAILS RoC'!#REF!&gt;0,"Complete"," ")</f>
        <v>#REF!</v>
      </c>
      <c r="N443" s="928" t="e">
        <f>IF('2100-Pipeline DETAILS RoC'!#REF!&gt;0,"Complete"," ")</f>
        <v>#REF!</v>
      </c>
      <c r="O443" s="928" t="e">
        <f>IF('2100-Pipeline DETAILS RoC'!#REF!&gt;0,"Complete"," ")</f>
        <v>#REF!</v>
      </c>
      <c r="P443" s="928" t="e">
        <f>IF('2100-Pipeline DETAILS RoC'!#REF!&gt;0,"Complete"," ")</f>
        <v>#REF!</v>
      </c>
      <c r="Q443" s="928" t="e">
        <f>IF('2100-Pipeline DETAILS RoC'!#REF!&gt;0,"Complete"," ")</f>
        <v>#REF!</v>
      </c>
      <c r="R443" s="928" t="e">
        <f>IF('2100-Pipeline DETAILS RoC'!#REF!&gt;0,"Complete"," ")</f>
        <v>#REF!</v>
      </c>
      <c r="S443" s="928" t="e">
        <f>IF('2100-Pipeline DETAILS RoC'!#REF!&gt;0,"Complete"," ")</f>
        <v>#REF!</v>
      </c>
      <c r="U443" s="194">
        <f>COUNTIFS('List of Areas'!$A$2:$A$1000,"&lt;"&amp;$D443,'List of Areas'!$B$2:$B$1000,"&gt;"&amp;$C443)</f>
        <v>0</v>
      </c>
    </row>
    <row r="444" spans="1:21" hidden="1" x14ac:dyDescent="0.25">
      <c r="A444" s="239" t="s">
        <v>84</v>
      </c>
      <c r="B444" s="920"/>
      <c r="C444" s="920">
        <f t="shared" si="12"/>
        <v>1009050</v>
      </c>
      <c r="D444" s="921">
        <f t="shared" si="13"/>
        <v>1009100</v>
      </c>
      <c r="E444" s="556" t="str">
        <f>IF('2003 - Clearing'!T409&gt;0,"Complete"," ")</f>
        <v>Complete</v>
      </c>
      <c r="F444" s="556" t="str">
        <f>IF('2003 - Clearing'!U409&gt;0,"Complete"," ")</f>
        <v>Complete</v>
      </c>
      <c r="G444" s="556" t="str">
        <f>IF('2003 - Clearing'!V409&gt;0,"Complete"," ")</f>
        <v xml:space="preserve"> </v>
      </c>
      <c r="H444" s="556" t="str">
        <f>IF('2003 - Clearing'!W409&gt;0,"Complete"," ")</f>
        <v>Complete</v>
      </c>
      <c r="I444" s="556" t="str">
        <f>IF('2003 - Clearing'!X409&gt;0,"Complete"," ")</f>
        <v>Complete</v>
      </c>
      <c r="J444" s="239" t="e">
        <f>IF('2100-Pipeline DETAILS RoC'!#REF!&gt;0,"Complete", " ")</f>
        <v>#REF!</v>
      </c>
      <c r="K444" s="239" t="e">
        <f>IF('2100-Pipeline DETAILS RoC'!#REF!&gt;0,"Complete"," ")</f>
        <v>#REF!</v>
      </c>
      <c r="L444" s="929" t="e">
        <f>IF('2100-Pipeline DETAILS RoC'!#REF!&gt;0,"Complete"," ")</f>
        <v>#REF!</v>
      </c>
      <c r="M444" s="928" t="e">
        <f>IF('2100-Pipeline DETAILS RoC'!#REF!&gt;0,"Complete"," ")</f>
        <v>#REF!</v>
      </c>
      <c r="N444" s="928" t="e">
        <f>IF('2100-Pipeline DETAILS RoC'!#REF!&gt;0,"Complete"," ")</f>
        <v>#REF!</v>
      </c>
      <c r="O444" s="928" t="e">
        <f>IF('2100-Pipeline DETAILS RoC'!#REF!&gt;0,"Complete"," ")</f>
        <v>#REF!</v>
      </c>
      <c r="P444" s="928" t="e">
        <f>IF('2100-Pipeline DETAILS RoC'!#REF!&gt;0,"Complete"," ")</f>
        <v>#REF!</v>
      </c>
      <c r="Q444" s="928" t="e">
        <f>IF('2100-Pipeline DETAILS RoC'!#REF!&gt;0,"Complete"," ")</f>
        <v>#REF!</v>
      </c>
      <c r="R444" s="928" t="e">
        <f>IF('2100-Pipeline DETAILS RoC'!#REF!&gt;0,"Complete"," ")</f>
        <v>#REF!</v>
      </c>
      <c r="S444" s="928" t="e">
        <f>IF('2100-Pipeline DETAILS RoC'!#REF!&gt;0,"Complete"," ")</f>
        <v>#REF!</v>
      </c>
      <c r="U444" s="194">
        <f>COUNTIFS('List of Areas'!$A$2:$A$1000,"&lt;"&amp;$D444,'List of Areas'!$B$2:$B$1000,"&gt;"&amp;$C444)</f>
        <v>0</v>
      </c>
    </row>
    <row r="445" spans="1:21" hidden="1" x14ac:dyDescent="0.25">
      <c r="A445" s="239" t="s">
        <v>84</v>
      </c>
      <c r="B445" s="920"/>
      <c r="C445" s="920">
        <f t="shared" si="12"/>
        <v>1009100</v>
      </c>
      <c r="D445" s="921">
        <f t="shared" si="13"/>
        <v>1009150</v>
      </c>
      <c r="E445" s="556" t="str">
        <f>IF('2003 - Clearing'!T410&gt;0,"Complete"," ")</f>
        <v>Complete</v>
      </c>
      <c r="F445" s="556" t="str">
        <f>IF('2003 - Clearing'!U410&gt;0,"Complete"," ")</f>
        <v>Complete</v>
      </c>
      <c r="G445" s="556" t="str">
        <f>IF('2003 - Clearing'!V410&gt;0,"Complete"," ")</f>
        <v xml:space="preserve"> </v>
      </c>
      <c r="H445" s="556" t="str">
        <f>IF('2003 - Clearing'!W410&gt;0,"Complete"," ")</f>
        <v>Complete</v>
      </c>
      <c r="I445" s="556" t="str">
        <f>IF('2003 - Clearing'!X410&gt;0,"Complete"," ")</f>
        <v>Complete</v>
      </c>
      <c r="J445" s="239" t="e">
        <f>IF('2100-Pipeline DETAILS RoC'!#REF!&gt;0,"Complete", " ")</f>
        <v>#REF!</v>
      </c>
      <c r="K445" s="239" t="e">
        <f>IF('2100-Pipeline DETAILS RoC'!#REF!&gt;0,"Complete"," ")</f>
        <v>#REF!</v>
      </c>
      <c r="L445" s="929" t="e">
        <f>IF('2100-Pipeline DETAILS RoC'!#REF!&gt;0,"Complete"," ")</f>
        <v>#REF!</v>
      </c>
      <c r="M445" s="928" t="e">
        <f>IF('2100-Pipeline DETAILS RoC'!#REF!&gt;0,"Complete"," ")</f>
        <v>#REF!</v>
      </c>
      <c r="N445" s="928" t="e">
        <f>IF('2100-Pipeline DETAILS RoC'!#REF!&gt;0,"Complete"," ")</f>
        <v>#REF!</v>
      </c>
      <c r="O445" s="928" t="e">
        <f>IF('2100-Pipeline DETAILS RoC'!#REF!&gt;0,"Complete"," ")</f>
        <v>#REF!</v>
      </c>
      <c r="P445" s="928" t="e">
        <f>IF('2100-Pipeline DETAILS RoC'!#REF!&gt;0,"Complete"," ")</f>
        <v>#REF!</v>
      </c>
      <c r="Q445" s="928" t="e">
        <f>IF('2100-Pipeline DETAILS RoC'!#REF!&gt;0,"Complete"," ")</f>
        <v>#REF!</v>
      </c>
      <c r="R445" s="928" t="e">
        <f>IF('2100-Pipeline DETAILS RoC'!#REF!&gt;0,"Complete"," ")</f>
        <v>#REF!</v>
      </c>
      <c r="S445" s="928" t="e">
        <f>IF('2100-Pipeline DETAILS RoC'!#REF!&gt;0,"Complete"," ")</f>
        <v>#REF!</v>
      </c>
      <c r="U445" s="194">
        <f>COUNTIFS('List of Areas'!$A$2:$A$1000,"&lt;"&amp;$D445,'List of Areas'!$B$2:$B$1000,"&gt;"&amp;$C445)</f>
        <v>0</v>
      </c>
    </row>
    <row r="446" spans="1:21" hidden="1" x14ac:dyDescent="0.25">
      <c r="A446" s="239" t="s">
        <v>84</v>
      </c>
      <c r="B446" s="920"/>
      <c r="C446" s="920">
        <f t="shared" si="12"/>
        <v>1009150</v>
      </c>
      <c r="D446" s="921">
        <f t="shared" si="13"/>
        <v>1009200</v>
      </c>
      <c r="E446" s="556" t="str">
        <f>IF('2003 - Clearing'!T411&gt;0,"Complete"," ")</f>
        <v>Complete</v>
      </c>
      <c r="F446" s="556" t="str">
        <f>IF('2003 - Clearing'!U411&gt;0,"Complete"," ")</f>
        <v>Complete</v>
      </c>
      <c r="G446" s="556" t="str">
        <f>IF('2003 - Clearing'!V411&gt;0,"Complete"," ")</f>
        <v>Complete</v>
      </c>
      <c r="H446" s="556" t="str">
        <f>IF('2003 - Clearing'!W411&gt;0,"Complete"," ")</f>
        <v>Complete</v>
      </c>
      <c r="I446" s="556" t="str">
        <f>IF('2003 - Clearing'!X411&gt;0,"Complete"," ")</f>
        <v>Complete</v>
      </c>
      <c r="J446" s="239" t="e">
        <f>IF('2100-Pipeline DETAILS RoC'!#REF!&gt;0,"Complete", " ")</f>
        <v>#REF!</v>
      </c>
      <c r="K446" s="239" t="e">
        <f>IF('2100-Pipeline DETAILS RoC'!#REF!&gt;0,"Complete"," ")</f>
        <v>#REF!</v>
      </c>
      <c r="L446" s="929" t="e">
        <f>IF('2100-Pipeline DETAILS RoC'!#REF!&gt;0,"Complete"," ")</f>
        <v>#REF!</v>
      </c>
      <c r="M446" s="928" t="e">
        <f>IF('2100-Pipeline DETAILS RoC'!#REF!&gt;0,"Complete"," ")</f>
        <v>#REF!</v>
      </c>
      <c r="N446" s="928" t="e">
        <f>IF('2100-Pipeline DETAILS RoC'!#REF!&gt;0,"Complete"," ")</f>
        <v>#REF!</v>
      </c>
      <c r="O446" s="928" t="e">
        <f>IF('2100-Pipeline DETAILS RoC'!#REF!&gt;0,"Complete"," ")</f>
        <v>#REF!</v>
      </c>
      <c r="P446" s="928" t="e">
        <f>IF('2100-Pipeline DETAILS RoC'!#REF!&gt;0,"Complete"," ")</f>
        <v>#REF!</v>
      </c>
      <c r="Q446" s="928" t="e">
        <f>IF('2100-Pipeline DETAILS RoC'!#REF!&gt;0,"Complete"," ")</f>
        <v>#REF!</v>
      </c>
      <c r="R446" s="928" t="e">
        <f>IF('2100-Pipeline DETAILS RoC'!#REF!&gt;0,"Complete"," ")</f>
        <v>#REF!</v>
      </c>
      <c r="S446" s="928" t="e">
        <f>IF('2100-Pipeline DETAILS RoC'!#REF!&gt;0,"Complete"," ")</f>
        <v>#REF!</v>
      </c>
      <c r="U446" s="194">
        <f>COUNTIFS('List of Areas'!$A$2:$A$1000,"&lt;"&amp;$D446,'List of Areas'!$B$2:$B$1000,"&gt;"&amp;$C446)</f>
        <v>0</v>
      </c>
    </row>
    <row r="447" spans="1:21" hidden="1" x14ac:dyDescent="0.25">
      <c r="A447" s="239" t="s">
        <v>84</v>
      </c>
      <c r="B447" s="920"/>
      <c r="C447" s="920">
        <f t="shared" si="12"/>
        <v>1009200</v>
      </c>
      <c r="D447" s="921">
        <f t="shared" si="13"/>
        <v>1009250</v>
      </c>
      <c r="E447" s="556" t="str">
        <f>IF('2003 - Clearing'!T412&gt;0,"Complete"," ")</f>
        <v>Complete</v>
      </c>
      <c r="F447" s="556" t="str">
        <f>IF('2003 - Clearing'!U412&gt;0,"Complete"," ")</f>
        <v>Complete</v>
      </c>
      <c r="G447" s="556" t="str">
        <f>IF('2003 - Clearing'!V412&gt;0,"Complete"," ")</f>
        <v>Complete</v>
      </c>
      <c r="H447" s="556" t="str">
        <f>IF('2003 - Clearing'!W412&gt;0,"Complete"," ")</f>
        <v>Complete</v>
      </c>
      <c r="I447" s="556" t="str">
        <f>IF('2003 - Clearing'!X412&gt;0,"Complete"," ")</f>
        <v>Complete</v>
      </c>
      <c r="J447" s="239" t="e">
        <f>IF('2100-Pipeline DETAILS RoC'!#REF!&gt;0,"Complete", " ")</f>
        <v>#REF!</v>
      </c>
      <c r="K447" s="239" t="e">
        <f>IF('2100-Pipeline DETAILS RoC'!#REF!&gt;0,"Complete"," ")</f>
        <v>#REF!</v>
      </c>
      <c r="L447" s="929" t="e">
        <f>IF('2100-Pipeline DETAILS RoC'!#REF!&gt;0,"Complete"," ")</f>
        <v>#REF!</v>
      </c>
      <c r="M447" s="928" t="e">
        <f>IF('2100-Pipeline DETAILS RoC'!#REF!&gt;0,"Complete"," ")</f>
        <v>#REF!</v>
      </c>
      <c r="N447" s="928" t="e">
        <f>IF('2100-Pipeline DETAILS RoC'!#REF!&gt;0,"Complete"," ")</f>
        <v>#REF!</v>
      </c>
      <c r="O447" s="928" t="e">
        <f>IF('2100-Pipeline DETAILS RoC'!#REF!&gt;0,"Complete"," ")</f>
        <v>#REF!</v>
      </c>
      <c r="P447" s="928" t="e">
        <f>IF('2100-Pipeline DETAILS RoC'!#REF!&gt;0,"Complete"," ")</f>
        <v>#REF!</v>
      </c>
      <c r="Q447" s="928" t="e">
        <f>IF('2100-Pipeline DETAILS RoC'!#REF!&gt;0,"Complete"," ")</f>
        <v>#REF!</v>
      </c>
      <c r="R447" s="928" t="e">
        <f>IF('2100-Pipeline DETAILS RoC'!#REF!&gt;0,"Complete"," ")</f>
        <v>#REF!</v>
      </c>
      <c r="S447" s="928" t="e">
        <f>IF('2100-Pipeline DETAILS RoC'!#REF!&gt;0,"Complete"," ")</f>
        <v>#REF!</v>
      </c>
      <c r="U447" s="194">
        <f>COUNTIFS('List of Areas'!$A$2:$A$1000,"&lt;"&amp;$D447,'List of Areas'!$B$2:$B$1000,"&gt;"&amp;$C447)</f>
        <v>0</v>
      </c>
    </row>
    <row r="448" spans="1:21" hidden="1" x14ac:dyDescent="0.25">
      <c r="A448" s="239" t="s">
        <v>84</v>
      </c>
      <c r="B448" s="920"/>
      <c r="C448" s="920">
        <f t="shared" si="12"/>
        <v>1009250</v>
      </c>
      <c r="D448" s="921">
        <f t="shared" si="13"/>
        <v>1009300</v>
      </c>
      <c r="E448" s="556" t="str">
        <f>IF('2003 - Clearing'!T413&gt;0,"Complete"," ")</f>
        <v>Complete</v>
      </c>
      <c r="F448" s="556" t="str">
        <f>IF('2003 - Clearing'!U413&gt;0,"Complete"," ")</f>
        <v>Complete</v>
      </c>
      <c r="G448" s="556" t="str">
        <f>IF('2003 - Clearing'!V413&gt;0,"Complete"," ")</f>
        <v xml:space="preserve"> </v>
      </c>
      <c r="H448" s="556" t="str">
        <f>IF('2003 - Clearing'!W413&gt;0,"Complete"," ")</f>
        <v>Complete</v>
      </c>
      <c r="I448" s="556" t="str">
        <f>IF('2003 - Clearing'!X413&gt;0,"Complete"," ")</f>
        <v>Complete</v>
      </c>
      <c r="J448" s="239" t="e">
        <f>IF('2100-Pipeline DETAILS RoC'!#REF!&gt;0,"Complete", " ")</f>
        <v>#REF!</v>
      </c>
      <c r="K448" s="239" t="e">
        <f>IF('2100-Pipeline DETAILS RoC'!#REF!&gt;0,"Complete"," ")</f>
        <v>#REF!</v>
      </c>
      <c r="L448" s="929" t="e">
        <f>IF('2100-Pipeline DETAILS RoC'!#REF!&gt;0,"Complete"," ")</f>
        <v>#REF!</v>
      </c>
      <c r="M448" s="928" t="e">
        <f>IF('2100-Pipeline DETAILS RoC'!#REF!&gt;0,"Complete"," ")</f>
        <v>#REF!</v>
      </c>
      <c r="N448" s="928" t="e">
        <f>IF('2100-Pipeline DETAILS RoC'!#REF!&gt;0,"Complete"," ")</f>
        <v>#REF!</v>
      </c>
      <c r="O448" s="928" t="e">
        <f>IF('2100-Pipeline DETAILS RoC'!#REF!&gt;0,"Complete"," ")</f>
        <v>#REF!</v>
      </c>
      <c r="P448" s="928" t="e">
        <f>IF('2100-Pipeline DETAILS RoC'!#REF!&gt;0,"Complete"," ")</f>
        <v>#REF!</v>
      </c>
      <c r="Q448" s="928" t="e">
        <f>IF('2100-Pipeline DETAILS RoC'!#REF!&gt;0,"Complete"," ")</f>
        <v>#REF!</v>
      </c>
      <c r="R448" s="928" t="e">
        <f>IF('2100-Pipeline DETAILS RoC'!#REF!&gt;0,"Complete"," ")</f>
        <v>#REF!</v>
      </c>
      <c r="S448" s="928" t="e">
        <f>IF('2100-Pipeline DETAILS RoC'!#REF!&gt;0,"Complete"," ")</f>
        <v>#REF!</v>
      </c>
      <c r="U448" s="194">
        <f>COUNTIFS('List of Areas'!$A$2:$A$1000,"&lt;"&amp;$D448,'List of Areas'!$B$2:$B$1000,"&gt;"&amp;$C448)</f>
        <v>0</v>
      </c>
    </row>
    <row r="449" spans="1:21" hidden="1" x14ac:dyDescent="0.25">
      <c r="A449" s="239" t="s">
        <v>84</v>
      </c>
      <c r="B449" s="920"/>
      <c r="C449" s="920">
        <f t="shared" si="12"/>
        <v>1009300</v>
      </c>
      <c r="D449" s="921">
        <f t="shared" si="13"/>
        <v>1009350</v>
      </c>
      <c r="E449" s="556" t="str">
        <f>IF('2003 - Clearing'!T414&gt;0,"Complete"," ")</f>
        <v>Complete</v>
      </c>
      <c r="F449" s="556" t="str">
        <f>IF('2003 - Clearing'!U414&gt;0,"Complete"," ")</f>
        <v>Complete</v>
      </c>
      <c r="G449" s="556" t="str">
        <f>IF('2003 - Clearing'!V414&gt;0,"Complete"," ")</f>
        <v xml:space="preserve"> </v>
      </c>
      <c r="H449" s="556" t="str">
        <f>IF('2003 - Clearing'!W414&gt;0,"Complete"," ")</f>
        <v>Complete</v>
      </c>
      <c r="I449" s="556" t="str">
        <f>IF('2003 - Clearing'!X414&gt;0,"Complete"," ")</f>
        <v>Complete</v>
      </c>
      <c r="J449" s="239" t="e">
        <f>IF('2100-Pipeline DETAILS RoC'!#REF!&gt;0,"Complete", " ")</f>
        <v>#REF!</v>
      </c>
      <c r="K449" s="239" t="e">
        <f>IF('2100-Pipeline DETAILS RoC'!#REF!&gt;0,"Complete"," ")</f>
        <v>#REF!</v>
      </c>
      <c r="L449" s="929" t="e">
        <f>IF('2100-Pipeline DETAILS RoC'!#REF!&gt;0,"Complete"," ")</f>
        <v>#REF!</v>
      </c>
      <c r="M449" s="928" t="e">
        <f>IF('2100-Pipeline DETAILS RoC'!#REF!&gt;0,"Complete"," ")</f>
        <v>#REF!</v>
      </c>
      <c r="N449" s="928" t="e">
        <f>IF('2100-Pipeline DETAILS RoC'!#REF!&gt;0,"Complete"," ")</f>
        <v>#REF!</v>
      </c>
      <c r="O449" s="928" t="e">
        <f>IF('2100-Pipeline DETAILS RoC'!#REF!&gt;0,"Complete"," ")</f>
        <v>#REF!</v>
      </c>
      <c r="P449" s="928" t="e">
        <f>IF('2100-Pipeline DETAILS RoC'!#REF!&gt;0,"Complete"," ")</f>
        <v>#REF!</v>
      </c>
      <c r="Q449" s="928" t="e">
        <f>IF('2100-Pipeline DETAILS RoC'!#REF!&gt;0,"Complete"," ")</f>
        <v>#REF!</v>
      </c>
      <c r="R449" s="928" t="e">
        <f>IF('2100-Pipeline DETAILS RoC'!#REF!&gt;0,"Complete"," ")</f>
        <v>#REF!</v>
      </c>
      <c r="S449" s="928" t="e">
        <f>IF('2100-Pipeline DETAILS RoC'!#REF!&gt;0,"Complete"," ")</f>
        <v>#REF!</v>
      </c>
      <c r="U449" s="194">
        <f>COUNTIFS('List of Areas'!$A$2:$A$1000,"&lt;"&amp;$D449,'List of Areas'!$B$2:$B$1000,"&gt;"&amp;$C449)</f>
        <v>0</v>
      </c>
    </row>
    <row r="450" spans="1:21" hidden="1" x14ac:dyDescent="0.25">
      <c r="A450" s="239" t="s">
        <v>84</v>
      </c>
      <c r="B450" s="920"/>
      <c r="C450" s="920">
        <f t="shared" si="12"/>
        <v>1009350</v>
      </c>
      <c r="D450" s="921">
        <f t="shared" si="13"/>
        <v>1009400</v>
      </c>
      <c r="E450" s="556" t="str">
        <f>IF('2003 - Clearing'!T415&gt;0,"Complete"," ")</f>
        <v>Complete</v>
      </c>
      <c r="F450" s="556" t="str">
        <f>IF('2003 - Clearing'!U415&gt;0,"Complete"," ")</f>
        <v>Complete</v>
      </c>
      <c r="G450" s="556" t="str">
        <f>IF('2003 - Clearing'!V415&gt;0,"Complete"," ")</f>
        <v xml:space="preserve"> </v>
      </c>
      <c r="H450" s="556" t="str">
        <f>IF('2003 - Clearing'!W415&gt;0,"Complete"," ")</f>
        <v>Complete</v>
      </c>
      <c r="I450" s="556" t="str">
        <f>IF('2003 - Clearing'!X415&gt;0,"Complete"," ")</f>
        <v>Complete</v>
      </c>
      <c r="J450" s="239" t="e">
        <f>IF('2100-Pipeline DETAILS RoC'!#REF!&gt;0,"Complete", " ")</f>
        <v>#REF!</v>
      </c>
      <c r="K450" s="239" t="e">
        <f>IF('2100-Pipeline DETAILS RoC'!#REF!&gt;0,"Complete"," ")</f>
        <v>#REF!</v>
      </c>
      <c r="L450" s="929" t="e">
        <f>IF('2100-Pipeline DETAILS RoC'!#REF!&gt;0,"Complete"," ")</f>
        <v>#REF!</v>
      </c>
      <c r="M450" s="928" t="e">
        <f>IF('2100-Pipeline DETAILS RoC'!#REF!&gt;0,"Complete"," ")</f>
        <v>#REF!</v>
      </c>
      <c r="N450" s="928" t="e">
        <f>IF('2100-Pipeline DETAILS RoC'!#REF!&gt;0,"Complete"," ")</f>
        <v>#REF!</v>
      </c>
      <c r="O450" s="928" t="e">
        <f>IF('2100-Pipeline DETAILS RoC'!#REF!&gt;0,"Complete"," ")</f>
        <v>#REF!</v>
      </c>
      <c r="P450" s="928" t="e">
        <f>IF('2100-Pipeline DETAILS RoC'!#REF!&gt;0,"Complete"," ")</f>
        <v>#REF!</v>
      </c>
      <c r="Q450" s="928" t="e">
        <f>IF('2100-Pipeline DETAILS RoC'!#REF!&gt;0,"Complete"," ")</f>
        <v>#REF!</v>
      </c>
      <c r="R450" s="928" t="e">
        <f>IF('2100-Pipeline DETAILS RoC'!#REF!&gt;0,"Complete"," ")</f>
        <v>#REF!</v>
      </c>
      <c r="S450" s="928" t="e">
        <f>IF('2100-Pipeline DETAILS RoC'!#REF!&gt;0,"Complete"," ")</f>
        <v>#REF!</v>
      </c>
      <c r="U450" s="194">
        <f>COUNTIFS('List of Areas'!$A$2:$A$1000,"&lt;"&amp;$D450,'List of Areas'!$B$2:$B$1000,"&gt;"&amp;$C450)</f>
        <v>0</v>
      </c>
    </row>
    <row r="451" spans="1:21" hidden="1" x14ac:dyDescent="0.25">
      <c r="A451" s="239" t="s">
        <v>84</v>
      </c>
      <c r="B451" s="920"/>
      <c r="C451" s="920">
        <f t="shared" si="12"/>
        <v>1009400</v>
      </c>
      <c r="D451" s="921">
        <f t="shared" si="13"/>
        <v>1009450</v>
      </c>
      <c r="E451" s="556" t="str">
        <f>IF('2003 - Clearing'!T416&gt;0,"Complete"," ")</f>
        <v>Complete</v>
      </c>
      <c r="F451" s="556" t="str">
        <f>IF('2003 - Clearing'!U416&gt;0,"Complete"," ")</f>
        <v>Complete</v>
      </c>
      <c r="G451" s="556" t="str">
        <f>IF('2003 - Clearing'!V416&gt;0,"Complete"," ")</f>
        <v xml:space="preserve"> </v>
      </c>
      <c r="H451" s="556" t="str">
        <f>IF('2003 - Clearing'!W416&gt;0,"Complete"," ")</f>
        <v>Complete</v>
      </c>
      <c r="I451" s="556" t="str">
        <f>IF('2003 - Clearing'!X416&gt;0,"Complete"," ")</f>
        <v>Complete</v>
      </c>
      <c r="J451" s="239" t="e">
        <f>IF('2100-Pipeline DETAILS RoC'!#REF!&gt;0,"Complete", " ")</f>
        <v>#REF!</v>
      </c>
      <c r="K451" s="239" t="e">
        <f>IF('2100-Pipeline DETAILS RoC'!#REF!&gt;0,"Complete"," ")</f>
        <v>#REF!</v>
      </c>
      <c r="L451" s="929" t="e">
        <f>IF('2100-Pipeline DETAILS RoC'!#REF!&gt;0,"Complete"," ")</f>
        <v>#REF!</v>
      </c>
      <c r="M451" s="928" t="e">
        <f>IF('2100-Pipeline DETAILS RoC'!#REF!&gt;0,"Complete"," ")</f>
        <v>#REF!</v>
      </c>
      <c r="N451" s="928" t="e">
        <f>IF('2100-Pipeline DETAILS RoC'!#REF!&gt;0,"Complete"," ")</f>
        <v>#REF!</v>
      </c>
      <c r="O451" s="928" t="e">
        <f>IF('2100-Pipeline DETAILS RoC'!#REF!&gt;0,"Complete"," ")</f>
        <v>#REF!</v>
      </c>
      <c r="P451" s="928" t="e">
        <f>IF('2100-Pipeline DETAILS RoC'!#REF!&gt;0,"Complete"," ")</f>
        <v>#REF!</v>
      </c>
      <c r="Q451" s="928" t="e">
        <f>IF('2100-Pipeline DETAILS RoC'!#REF!&gt;0,"Complete"," ")</f>
        <v>#REF!</v>
      </c>
      <c r="R451" s="928" t="e">
        <f>IF('2100-Pipeline DETAILS RoC'!#REF!&gt;0,"Complete"," ")</f>
        <v>#REF!</v>
      </c>
      <c r="S451" s="928" t="e">
        <f>IF('2100-Pipeline DETAILS RoC'!#REF!&gt;0,"Complete"," ")</f>
        <v>#REF!</v>
      </c>
      <c r="U451" s="194">
        <f>COUNTIFS('List of Areas'!$A$2:$A$1000,"&lt;"&amp;$D451,'List of Areas'!$B$2:$B$1000,"&gt;"&amp;$C451)</f>
        <v>0</v>
      </c>
    </row>
    <row r="452" spans="1:21" hidden="1" x14ac:dyDescent="0.25">
      <c r="A452" s="239" t="s">
        <v>84</v>
      </c>
      <c r="B452" s="920"/>
      <c r="C452" s="920">
        <f t="shared" si="12"/>
        <v>1009450</v>
      </c>
      <c r="D452" s="921">
        <f t="shared" si="13"/>
        <v>1009500</v>
      </c>
      <c r="E452" s="556" t="str">
        <f>IF('2003 - Clearing'!T417&gt;0,"Complete"," ")</f>
        <v>Complete</v>
      </c>
      <c r="F452" s="556" t="str">
        <f>IF('2003 - Clearing'!U417&gt;0,"Complete"," ")</f>
        <v>Complete</v>
      </c>
      <c r="G452" s="556" t="str">
        <f>IF('2003 - Clearing'!V417&gt;0,"Complete"," ")</f>
        <v xml:space="preserve"> </v>
      </c>
      <c r="H452" s="556" t="str">
        <f>IF('2003 - Clearing'!W417&gt;0,"Complete"," ")</f>
        <v>Complete</v>
      </c>
      <c r="I452" s="556" t="str">
        <f>IF('2003 - Clearing'!X417&gt;0,"Complete"," ")</f>
        <v>Complete</v>
      </c>
      <c r="J452" s="239" t="e">
        <f>IF('2100-Pipeline DETAILS RoC'!#REF!&gt;0,"Complete", " ")</f>
        <v>#REF!</v>
      </c>
      <c r="K452" s="239" t="e">
        <f>IF('2100-Pipeline DETAILS RoC'!#REF!&gt;0,"Complete"," ")</f>
        <v>#REF!</v>
      </c>
      <c r="L452" s="929" t="e">
        <f>IF('2100-Pipeline DETAILS RoC'!#REF!&gt;0,"Complete"," ")</f>
        <v>#REF!</v>
      </c>
      <c r="M452" s="928" t="e">
        <f>IF('2100-Pipeline DETAILS RoC'!#REF!&gt;0,"Complete"," ")</f>
        <v>#REF!</v>
      </c>
      <c r="N452" s="928" t="e">
        <f>IF('2100-Pipeline DETAILS RoC'!#REF!&gt;0,"Complete"," ")</f>
        <v>#REF!</v>
      </c>
      <c r="O452" s="928" t="e">
        <f>IF('2100-Pipeline DETAILS RoC'!#REF!&gt;0,"Complete"," ")</f>
        <v>#REF!</v>
      </c>
      <c r="P452" s="928" t="e">
        <f>IF('2100-Pipeline DETAILS RoC'!#REF!&gt;0,"Complete"," ")</f>
        <v>#REF!</v>
      </c>
      <c r="Q452" s="928" t="e">
        <f>IF('2100-Pipeline DETAILS RoC'!#REF!&gt;0,"Complete"," ")</f>
        <v>#REF!</v>
      </c>
      <c r="R452" s="928" t="e">
        <f>IF('2100-Pipeline DETAILS RoC'!#REF!&gt;0,"Complete"," ")</f>
        <v>#REF!</v>
      </c>
      <c r="S452" s="928" t="e">
        <f>IF('2100-Pipeline DETAILS RoC'!#REF!&gt;0,"Complete"," ")</f>
        <v>#REF!</v>
      </c>
      <c r="U452" s="194">
        <f>COUNTIFS('List of Areas'!$A$2:$A$1000,"&lt;"&amp;$D452,'List of Areas'!$B$2:$B$1000,"&gt;"&amp;$C452)</f>
        <v>0</v>
      </c>
    </row>
    <row r="453" spans="1:21" hidden="1" x14ac:dyDescent="0.25">
      <c r="A453" s="239" t="s">
        <v>84</v>
      </c>
      <c r="B453" s="920"/>
      <c r="C453" s="920">
        <f t="shared" si="12"/>
        <v>1009500</v>
      </c>
      <c r="D453" s="921">
        <f t="shared" si="13"/>
        <v>1009550</v>
      </c>
      <c r="E453" s="556" t="str">
        <f>IF('2003 - Clearing'!T418&gt;0,"Complete"," ")</f>
        <v>Complete</v>
      </c>
      <c r="F453" s="556" t="str">
        <f>IF('2003 - Clearing'!U418&gt;0,"Complete"," ")</f>
        <v>Complete</v>
      </c>
      <c r="G453" s="556" t="str">
        <f>IF('2003 - Clearing'!V418&gt;0,"Complete"," ")</f>
        <v xml:space="preserve"> </v>
      </c>
      <c r="H453" s="556" t="str">
        <f>IF('2003 - Clearing'!W418&gt;0,"Complete"," ")</f>
        <v>Complete</v>
      </c>
      <c r="I453" s="556" t="str">
        <f>IF('2003 - Clearing'!X418&gt;0,"Complete"," ")</f>
        <v>Complete</v>
      </c>
      <c r="J453" s="239" t="e">
        <f>IF('2100-Pipeline DETAILS RoC'!#REF!&gt;0,"Complete", " ")</f>
        <v>#REF!</v>
      </c>
      <c r="K453" s="239" t="e">
        <f>IF('2100-Pipeline DETAILS RoC'!#REF!&gt;0,"Complete"," ")</f>
        <v>#REF!</v>
      </c>
      <c r="L453" s="929" t="e">
        <f>IF('2100-Pipeline DETAILS RoC'!#REF!&gt;0,"Complete"," ")</f>
        <v>#REF!</v>
      </c>
      <c r="M453" s="928" t="e">
        <f>IF('2100-Pipeline DETAILS RoC'!#REF!&gt;0,"Complete"," ")</f>
        <v>#REF!</v>
      </c>
      <c r="N453" s="928" t="e">
        <f>IF('2100-Pipeline DETAILS RoC'!#REF!&gt;0,"Complete"," ")</f>
        <v>#REF!</v>
      </c>
      <c r="O453" s="928" t="e">
        <f>IF('2100-Pipeline DETAILS RoC'!#REF!&gt;0,"Complete"," ")</f>
        <v>#REF!</v>
      </c>
      <c r="P453" s="928" t="e">
        <f>IF('2100-Pipeline DETAILS RoC'!#REF!&gt;0,"Complete"," ")</f>
        <v>#REF!</v>
      </c>
      <c r="Q453" s="928" t="e">
        <f>IF('2100-Pipeline DETAILS RoC'!#REF!&gt;0,"Complete"," ")</f>
        <v>#REF!</v>
      </c>
      <c r="R453" s="928" t="e">
        <f>IF('2100-Pipeline DETAILS RoC'!#REF!&gt;0,"Complete"," ")</f>
        <v>#REF!</v>
      </c>
      <c r="S453" s="928" t="e">
        <f>IF('2100-Pipeline DETAILS RoC'!#REF!&gt;0,"Complete"," ")</f>
        <v>#REF!</v>
      </c>
      <c r="U453" s="194">
        <f>COUNTIFS('List of Areas'!$A$2:$A$1000,"&lt;"&amp;$D453,'List of Areas'!$B$2:$B$1000,"&gt;"&amp;$C453)</f>
        <v>0</v>
      </c>
    </row>
    <row r="454" spans="1:21" hidden="1" x14ac:dyDescent="0.25">
      <c r="A454" s="239" t="s">
        <v>84</v>
      </c>
      <c r="B454" s="920"/>
      <c r="C454" s="920">
        <f t="shared" ref="C454:C517" si="14">D453</f>
        <v>1009550</v>
      </c>
      <c r="D454" s="921">
        <f t="shared" ref="D454:D517" si="15">C454+50</f>
        <v>1009600</v>
      </c>
      <c r="E454" s="556" t="str">
        <f>IF('2003 - Clearing'!T419&gt;0,"Complete"," ")</f>
        <v>Complete</v>
      </c>
      <c r="F454" s="556" t="str">
        <f>IF('2003 - Clearing'!U419&gt;0,"Complete"," ")</f>
        <v>Complete</v>
      </c>
      <c r="G454" s="556" t="str">
        <f>IF('2003 - Clearing'!V419&gt;0,"Complete"," ")</f>
        <v xml:space="preserve"> </v>
      </c>
      <c r="H454" s="556" t="str">
        <f>IF('2003 - Clearing'!W419&gt;0,"Complete"," ")</f>
        <v>Complete</v>
      </c>
      <c r="I454" s="556" t="str">
        <f>IF('2003 - Clearing'!X419&gt;0,"Complete"," ")</f>
        <v>Complete</v>
      </c>
      <c r="J454" s="239" t="e">
        <f>IF('2100-Pipeline DETAILS RoC'!#REF!&gt;0,"Complete", " ")</f>
        <v>#REF!</v>
      </c>
      <c r="K454" s="239" t="e">
        <f>IF('2100-Pipeline DETAILS RoC'!#REF!&gt;0,"Complete"," ")</f>
        <v>#REF!</v>
      </c>
      <c r="L454" s="929" t="e">
        <f>IF('2100-Pipeline DETAILS RoC'!#REF!&gt;0,"Complete"," ")</f>
        <v>#REF!</v>
      </c>
      <c r="M454" s="928" t="e">
        <f>IF('2100-Pipeline DETAILS RoC'!#REF!&gt;0,"Complete"," ")</f>
        <v>#REF!</v>
      </c>
      <c r="N454" s="928" t="e">
        <f>IF('2100-Pipeline DETAILS RoC'!#REF!&gt;0,"Complete"," ")</f>
        <v>#REF!</v>
      </c>
      <c r="O454" s="928" t="e">
        <f>IF('2100-Pipeline DETAILS RoC'!#REF!&gt;0,"Complete"," ")</f>
        <v>#REF!</v>
      </c>
      <c r="P454" s="928" t="e">
        <f>IF('2100-Pipeline DETAILS RoC'!#REF!&gt;0,"Complete"," ")</f>
        <v>#REF!</v>
      </c>
      <c r="Q454" s="928" t="e">
        <f>IF('2100-Pipeline DETAILS RoC'!#REF!&gt;0,"Complete"," ")</f>
        <v>#REF!</v>
      </c>
      <c r="R454" s="928" t="e">
        <f>IF('2100-Pipeline DETAILS RoC'!#REF!&gt;0,"Complete"," ")</f>
        <v>#REF!</v>
      </c>
      <c r="S454" s="928" t="e">
        <f>IF('2100-Pipeline DETAILS RoC'!#REF!&gt;0,"Complete"," ")</f>
        <v>#REF!</v>
      </c>
      <c r="U454" s="194">
        <f>COUNTIFS('List of Areas'!$A$2:$A$1000,"&lt;"&amp;$D454,'List of Areas'!$B$2:$B$1000,"&gt;"&amp;$C454)</f>
        <v>0</v>
      </c>
    </row>
    <row r="455" spans="1:21" hidden="1" x14ac:dyDescent="0.25">
      <c r="A455" s="239" t="s">
        <v>84</v>
      </c>
      <c r="B455" s="920"/>
      <c r="C455" s="920">
        <f t="shared" si="14"/>
        <v>1009600</v>
      </c>
      <c r="D455" s="921">
        <f t="shared" si="15"/>
        <v>1009650</v>
      </c>
      <c r="E455" s="556" t="str">
        <f>IF('2003 - Clearing'!T420&gt;0,"Complete"," ")</f>
        <v>Complete</v>
      </c>
      <c r="F455" s="556" t="str">
        <f>IF('2003 - Clearing'!U420&gt;0,"Complete"," ")</f>
        <v>Complete</v>
      </c>
      <c r="G455" s="556" t="str">
        <f>IF('2003 - Clearing'!V420&gt;0,"Complete"," ")</f>
        <v xml:space="preserve"> </v>
      </c>
      <c r="H455" s="556" t="str">
        <f>IF('2003 - Clearing'!W420&gt;0,"Complete"," ")</f>
        <v>Complete</v>
      </c>
      <c r="I455" s="556" t="str">
        <f>IF('2003 - Clearing'!X420&gt;0,"Complete"," ")</f>
        <v>Complete</v>
      </c>
      <c r="J455" s="239" t="e">
        <f>IF('2100-Pipeline DETAILS RoC'!#REF!&gt;0,"Complete", " ")</f>
        <v>#REF!</v>
      </c>
      <c r="K455" s="239" t="e">
        <f>IF('2100-Pipeline DETAILS RoC'!#REF!&gt;0,"Complete"," ")</f>
        <v>#REF!</v>
      </c>
      <c r="L455" s="929" t="e">
        <f>IF('2100-Pipeline DETAILS RoC'!#REF!&gt;0,"Complete"," ")</f>
        <v>#REF!</v>
      </c>
      <c r="M455" s="928" t="e">
        <f>IF('2100-Pipeline DETAILS RoC'!#REF!&gt;0,"Complete"," ")</f>
        <v>#REF!</v>
      </c>
      <c r="N455" s="928" t="e">
        <f>IF('2100-Pipeline DETAILS RoC'!#REF!&gt;0,"Complete"," ")</f>
        <v>#REF!</v>
      </c>
      <c r="O455" s="928" t="e">
        <f>IF('2100-Pipeline DETAILS RoC'!#REF!&gt;0,"Complete"," ")</f>
        <v>#REF!</v>
      </c>
      <c r="P455" s="928" t="e">
        <f>IF('2100-Pipeline DETAILS RoC'!#REF!&gt;0,"Complete"," ")</f>
        <v>#REF!</v>
      </c>
      <c r="Q455" s="928" t="e">
        <f>IF('2100-Pipeline DETAILS RoC'!#REF!&gt;0,"Complete"," ")</f>
        <v>#REF!</v>
      </c>
      <c r="R455" s="928" t="e">
        <f>IF('2100-Pipeline DETAILS RoC'!#REF!&gt;0,"Complete"," ")</f>
        <v>#REF!</v>
      </c>
      <c r="S455" s="928" t="e">
        <f>IF('2100-Pipeline DETAILS RoC'!#REF!&gt;0,"Complete"," ")</f>
        <v>#REF!</v>
      </c>
      <c r="U455" s="194">
        <f>COUNTIFS('List of Areas'!$A$2:$A$1000,"&lt;"&amp;$D455,'List of Areas'!$B$2:$B$1000,"&gt;"&amp;$C455)</f>
        <v>0</v>
      </c>
    </row>
    <row r="456" spans="1:21" hidden="1" x14ac:dyDescent="0.25">
      <c r="A456" s="239" t="s">
        <v>84</v>
      </c>
      <c r="B456" s="920"/>
      <c r="C456" s="920">
        <f t="shared" si="14"/>
        <v>1009650</v>
      </c>
      <c r="D456" s="921">
        <f t="shared" si="15"/>
        <v>1009700</v>
      </c>
      <c r="E456" s="556" t="str">
        <f>IF('2003 - Clearing'!T421&gt;0,"Complete"," ")</f>
        <v>Complete</v>
      </c>
      <c r="F456" s="556" t="str">
        <f>IF('2003 - Clearing'!U421&gt;0,"Complete"," ")</f>
        <v>Complete</v>
      </c>
      <c r="G456" s="556" t="str">
        <f>IF('2003 - Clearing'!V421&gt;0,"Complete"," ")</f>
        <v xml:space="preserve"> </v>
      </c>
      <c r="H456" s="556" t="str">
        <f>IF('2003 - Clearing'!W421&gt;0,"Complete"," ")</f>
        <v>Complete</v>
      </c>
      <c r="I456" s="556" t="str">
        <f>IF('2003 - Clearing'!X421&gt;0,"Complete"," ")</f>
        <v>Complete</v>
      </c>
      <c r="J456" s="239" t="e">
        <f>IF('2100-Pipeline DETAILS RoC'!#REF!&gt;0,"Complete", " ")</f>
        <v>#REF!</v>
      </c>
      <c r="K456" s="239" t="e">
        <f>IF('2100-Pipeline DETAILS RoC'!#REF!&gt;0,"Complete"," ")</f>
        <v>#REF!</v>
      </c>
      <c r="L456" s="929" t="e">
        <f>IF('2100-Pipeline DETAILS RoC'!#REF!&gt;0,"Complete"," ")</f>
        <v>#REF!</v>
      </c>
      <c r="M456" s="928" t="e">
        <f>IF('2100-Pipeline DETAILS RoC'!#REF!&gt;0,"Complete"," ")</f>
        <v>#REF!</v>
      </c>
      <c r="N456" s="928" t="e">
        <f>IF('2100-Pipeline DETAILS RoC'!#REF!&gt;0,"Complete"," ")</f>
        <v>#REF!</v>
      </c>
      <c r="O456" s="928" t="e">
        <f>IF('2100-Pipeline DETAILS RoC'!#REF!&gt;0,"Complete"," ")</f>
        <v>#REF!</v>
      </c>
      <c r="P456" s="928" t="e">
        <f>IF('2100-Pipeline DETAILS RoC'!#REF!&gt;0,"Complete"," ")</f>
        <v>#REF!</v>
      </c>
      <c r="Q456" s="928" t="e">
        <f>IF('2100-Pipeline DETAILS RoC'!#REF!&gt;0,"Complete"," ")</f>
        <v>#REF!</v>
      </c>
      <c r="R456" s="928" t="e">
        <f>IF('2100-Pipeline DETAILS RoC'!#REF!&gt;0,"Complete"," ")</f>
        <v>#REF!</v>
      </c>
      <c r="S456" s="928" t="e">
        <f>IF('2100-Pipeline DETAILS RoC'!#REF!&gt;0,"Complete"," ")</f>
        <v>#REF!</v>
      </c>
      <c r="U456" s="194">
        <f>COUNTIFS('List of Areas'!$A$2:$A$1000,"&lt;"&amp;$D456,'List of Areas'!$B$2:$B$1000,"&gt;"&amp;$C456)</f>
        <v>0</v>
      </c>
    </row>
    <row r="457" spans="1:21" hidden="1" x14ac:dyDescent="0.25">
      <c r="A457" s="239" t="s">
        <v>84</v>
      </c>
      <c r="B457" s="920"/>
      <c r="C457" s="920">
        <f t="shared" si="14"/>
        <v>1009700</v>
      </c>
      <c r="D457" s="921">
        <f t="shared" si="15"/>
        <v>1009750</v>
      </c>
      <c r="E457" s="556" t="str">
        <f>IF('2003 - Clearing'!T422&gt;0,"Complete"," ")</f>
        <v>Complete</v>
      </c>
      <c r="F457" s="556" t="str">
        <f>IF('2003 - Clearing'!U422&gt;0,"Complete"," ")</f>
        <v>Complete</v>
      </c>
      <c r="G457" s="556" t="str">
        <f>IF('2003 - Clearing'!V422&gt;0,"Complete"," ")</f>
        <v>Complete</v>
      </c>
      <c r="H457" s="556" t="str">
        <f>IF('2003 - Clearing'!W422&gt;0,"Complete"," ")</f>
        <v>Complete</v>
      </c>
      <c r="I457" s="556" t="str">
        <f>IF('2003 - Clearing'!X422&gt;0,"Complete"," ")</f>
        <v>Complete</v>
      </c>
      <c r="J457" s="239" t="e">
        <f>IF('2100-Pipeline DETAILS RoC'!#REF!&gt;0,"Complete", " ")</f>
        <v>#REF!</v>
      </c>
      <c r="K457" s="239" t="e">
        <f>IF('2100-Pipeline DETAILS RoC'!#REF!&gt;0,"Complete"," ")</f>
        <v>#REF!</v>
      </c>
      <c r="L457" s="929" t="e">
        <f>IF('2100-Pipeline DETAILS RoC'!#REF!&gt;0,"Complete"," ")</f>
        <v>#REF!</v>
      </c>
      <c r="M457" s="928" t="e">
        <f>IF('2100-Pipeline DETAILS RoC'!#REF!&gt;0,"Complete"," ")</f>
        <v>#REF!</v>
      </c>
      <c r="N457" s="928" t="e">
        <f>IF('2100-Pipeline DETAILS RoC'!#REF!&gt;0,"Complete"," ")</f>
        <v>#REF!</v>
      </c>
      <c r="O457" s="928" t="e">
        <f>IF('2100-Pipeline DETAILS RoC'!#REF!&gt;0,"Complete"," ")</f>
        <v>#REF!</v>
      </c>
      <c r="P457" s="928" t="e">
        <f>IF('2100-Pipeline DETAILS RoC'!#REF!&gt;0,"Complete"," ")</f>
        <v>#REF!</v>
      </c>
      <c r="Q457" s="928" t="e">
        <f>IF('2100-Pipeline DETAILS RoC'!#REF!&gt;0,"Complete"," ")</f>
        <v>#REF!</v>
      </c>
      <c r="R457" s="928" t="e">
        <f>IF('2100-Pipeline DETAILS RoC'!#REF!&gt;0,"Complete"," ")</f>
        <v>#REF!</v>
      </c>
      <c r="S457" s="928" t="e">
        <f>IF('2100-Pipeline DETAILS RoC'!#REF!&gt;0,"Complete"," ")</f>
        <v>#REF!</v>
      </c>
      <c r="U457" s="194">
        <f>COUNTIFS('List of Areas'!$A$2:$A$1000,"&lt;"&amp;$D457,'List of Areas'!$B$2:$B$1000,"&gt;"&amp;$C457)</f>
        <v>0</v>
      </c>
    </row>
    <row r="458" spans="1:21" hidden="1" x14ac:dyDescent="0.25">
      <c r="A458" s="239" t="s">
        <v>84</v>
      </c>
      <c r="B458" s="920"/>
      <c r="C458" s="920">
        <f t="shared" si="14"/>
        <v>1009750</v>
      </c>
      <c r="D458" s="921">
        <f t="shared" si="15"/>
        <v>1009800</v>
      </c>
      <c r="E458" s="556" t="str">
        <f>IF('2003 - Clearing'!T423&gt;0,"Complete"," ")</f>
        <v>Complete</v>
      </c>
      <c r="F458" s="556" t="str">
        <f>IF('2003 - Clearing'!U423&gt;0,"Complete"," ")</f>
        <v>Complete</v>
      </c>
      <c r="G458" s="556" t="str">
        <f>IF('2003 - Clearing'!V423&gt;0,"Complete"," ")</f>
        <v>Complete</v>
      </c>
      <c r="H458" s="556" t="str">
        <f>IF('2003 - Clearing'!W423&gt;0,"Complete"," ")</f>
        <v>Complete</v>
      </c>
      <c r="I458" s="556" t="str">
        <f>IF('2003 - Clearing'!X423&gt;0,"Complete"," ")</f>
        <v>Complete</v>
      </c>
      <c r="J458" s="239" t="e">
        <f>IF('2100-Pipeline DETAILS RoC'!#REF!&gt;0,"Complete", " ")</f>
        <v>#REF!</v>
      </c>
      <c r="K458" s="239" t="e">
        <f>IF('2100-Pipeline DETAILS RoC'!#REF!&gt;0,"Complete"," ")</f>
        <v>#REF!</v>
      </c>
      <c r="L458" s="929" t="e">
        <f>IF('2100-Pipeline DETAILS RoC'!#REF!&gt;0,"Complete"," ")</f>
        <v>#REF!</v>
      </c>
      <c r="M458" s="928" t="e">
        <f>IF('2100-Pipeline DETAILS RoC'!#REF!&gt;0,"Complete"," ")</f>
        <v>#REF!</v>
      </c>
      <c r="N458" s="928" t="e">
        <f>IF('2100-Pipeline DETAILS RoC'!#REF!&gt;0,"Complete"," ")</f>
        <v>#REF!</v>
      </c>
      <c r="O458" s="928" t="e">
        <f>IF('2100-Pipeline DETAILS RoC'!#REF!&gt;0,"Complete"," ")</f>
        <v>#REF!</v>
      </c>
      <c r="P458" s="928" t="e">
        <f>IF('2100-Pipeline DETAILS RoC'!#REF!&gt;0,"Complete"," ")</f>
        <v>#REF!</v>
      </c>
      <c r="Q458" s="928" t="e">
        <f>IF('2100-Pipeline DETAILS RoC'!#REF!&gt;0,"Complete"," ")</f>
        <v>#REF!</v>
      </c>
      <c r="R458" s="928" t="e">
        <f>IF('2100-Pipeline DETAILS RoC'!#REF!&gt;0,"Complete"," ")</f>
        <v>#REF!</v>
      </c>
      <c r="S458" s="928" t="e">
        <f>IF('2100-Pipeline DETAILS RoC'!#REF!&gt;0,"Complete"," ")</f>
        <v>#REF!</v>
      </c>
      <c r="U458" s="194">
        <f>COUNTIFS('List of Areas'!$A$2:$A$1000,"&lt;"&amp;$D458,'List of Areas'!$B$2:$B$1000,"&gt;"&amp;$C458)</f>
        <v>0</v>
      </c>
    </row>
    <row r="459" spans="1:21" hidden="1" x14ac:dyDescent="0.25">
      <c r="A459" s="239" t="s">
        <v>84</v>
      </c>
      <c r="B459" s="920"/>
      <c r="C459" s="920">
        <f t="shared" si="14"/>
        <v>1009800</v>
      </c>
      <c r="D459" s="921">
        <f t="shared" si="15"/>
        <v>1009850</v>
      </c>
      <c r="E459" s="556" t="str">
        <f>IF('2003 - Clearing'!T424&gt;0,"Complete"," ")</f>
        <v>Complete</v>
      </c>
      <c r="F459" s="556" t="str">
        <f>IF('2003 - Clearing'!U424&gt;0,"Complete"," ")</f>
        <v>Complete</v>
      </c>
      <c r="G459" s="556" t="str">
        <f>IF('2003 - Clearing'!V424&gt;0,"Complete"," ")</f>
        <v xml:space="preserve"> </v>
      </c>
      <c r="H459" s="556" t="str">
        <f>IF('2003 - Clearing'!W424&gt;0,"Complete"," ")</f>
        <v>Complete</v>
      </c>
      <c r="I459" s="556" t="str">
        <f>IF('2003 - Clearing'!X424&gt;0,"Complete"," ")</f>
        <v>Complete</v>
      </c>
      <c r="J459" s="239" t="e">
        <f>IF('2100-Pipeline DETAILS RoC'!#REF!&gt;0,"Complete", " ")</f>
        <v>#REF!</v>
      </c>
      <c r="K459" s="239" t="e">
        <f>IF('2100-Pipeline DETAILS RoC'!#REF!&gt;0,"Complete"," ")</f>
        <v>#REF!</v>
      </c>
      <c r="L459" s="929" t="e">
        <f>IF('2100-Pipeline DETAILS RoC'!#REF!&gt;0,"Complete"," ")</f>
        <v>#REF!</v>
      </c>
      <c r="M459" s="928" t="e">
        <f>IF('2100-Pipeline DETAILS RoC'!#REF!&gt;0,"Complete"," ")</f>
        <v>#REF!</v>
      </c>
      <c r="N459" s="928" t="e">
        <f>IF('2100-Pipeline DETAILS RoC'!#REF!&gt;0,"Complete"," ")</f>
        <v>#REF!</v>
      </c>
      <c r="O459" s="928" t="e">
        <f>IF('2100-Pipeline DETAILS RoC'!#REF!&gt;0,"Complete"," ")</f>
        <v>#REF!</v>
      </c>
      <c r="P459" s="928" t="e">
        <f>IF('2100-Pipeline DETAILS RoC'!#REF!&gt;0,"Complete"," ")</f>
        <v>#REF!</v>
      </c>
      <c r="Q459" s="928" t="e">
        <f>IF('2100-Pipeline DETAILS RoC'!#REF!&gt;0,"Complete"," ")</f>
        <v>#REF!</v>
      </c>
      <c r="R459" s="928" t="e">
        <f>IF('2100-Pipeline DETAILS RoC'!#REF!&gt;0,"Complete"," ")</f>
        <v>#REF!</v>
      </c>
      <c r="S459" s="928" t="e">
        <f>IF('2100-Pipeline DETAILS RoC'!#REF!&gt;0,"Complete"," ")</f>
        <v>#REF!</v>
      </c>
      <c r="U459" s="194">
        <f>COUNTIFS('List of Areas'!$A$2:$A$1000,"&lt;"&amp;$D459,'List of Areas'!$B$2:$B$1000,"&gt;"&amp;$C459)</f>
        <v>0</v>
      </c>
    </row>
    <row r="460" spans="1:21" hidden="1" x14ac:dyDescent="0.25">
      <c r="A460" s="239" t="s">
        <v>84</v>
      </c>
      <c r="B460" s="920"/>
      <c r="C460" s="920">
        <f t="shared" si="14"/>
        <v>1009850</v>
      </c>
      <c r="D460" s="921">
        <f t="shared" si="15"/>
        <v>1009900</v>
      </c>
      <c r="E460" s="556" t="str">
        <f>IF('2003 - Clearing'!T425&gt;0,"Complete"," ")</f>
        <v>Complete</v>
      </c>
      <c r="F460" s="556" t="str">
        <f>IF('2003 - Clearing'!U425&gt;0,"Complete"," ")</f>
        <v>Complete</v>
      </c>
      <c r="G460" s="556" t="str">
        <f>IF('2003 - Clearing'!V425&gt;0,"Complete"," ")</f>
        <v xml:space="preserve"> </v>
      </c>
      <c r="H460" s="556" t="str">
        <f>IF('2003 - Clearing'!W425&gt;0,"Complete"," ")</f>
        <v>Complete</v>
      </c>
      <c r="I460" s="556" t="str">
        <f>IF('2003 - Clearing'!X425&gt;0,"Complete"," ")</f>
        <v>Complete</v>
      </c>
      <c r="J460" s="239" t="e">
        <f>IF('2100-Pipeline DETAILS RoC'!#REF!&gt;0,"Complete", " ")</f>
        <v>#REF!</v>
      </c>
      <c r="K460" s="239" t="e">
        <f>IF('2100-Pipeline DETAILS RoC'!#REF!&gt;0,"Complete"," ")</f>
        <v>#REF!</v>
      </c>
      <c r="L460" s="929" t="e">
        <f>IF('2100-Pipeline DETAILS RoC'!#REF!&gt;0,"Complete"," ")</f>
        <v>#REF!</v>
      </c>
      <c r="M460" s="928" t="e">
        <f>IF('2100-Pipeline DETAILS RoC'!#REF!&gt;0,"Complete"," ")</f>
        <v>#REF!</v>
      </c>
      <c r="N460" s="928" t="e">
        <f>IF('2100-Pipeline DETAILS RoC'!#REF!&gt;0,"Complete"," ")</f>
        <v>#REF!</v>
      </c>
      <c r="O460" s="928" t="e">
        <f>IF('2100-Pipeline DETAILS RoC'!#REF!&gt;0,"Complete"," ")</f>
        <v>#REF!</v>
      </c>
      <c r="P460" s="928" t="e">
        <f>IF('2100-Pipeline DETAILS RoC'!#REF!&gt;0,"Complete"," ")</f>
        <v>#REF!</v>
      </c>
      <c r="Q460" s="928" t="e">
        <f>IF('2100-Pipeline DETAILS RoC'!#REF!&gt;0,"Complete"," ")</f>
        <v>#REF!</v>
      </c>
      <c r="R460" s="928" t="e">
        <f>IF('2100-Pipeline DETAILS RoC'!#REF!&gt;0,"Complete"," ")</f>
        <v>#REF!</v>
      </c>
      <c r="S460" s="928" t="e">
        <f>IF('2100-Pipeline DETAILS RoC'!#REF!&gt;0,"Complete"," ")</f>
        <v>#REF!</v>
      </c>
      <c r="U460" s="194">
        <f>COUNTIFS('List of Areas'!$A$2:$A$1000,"&lt;"&amp;$D460,'List of Areas'!$B$2:$B$1000,"&gt;"&amp;$C460)</f>
        <v>0</v>
      </c>
    </row>
    <row r="461" spans="1:21" hidden="1" x14ac:dyDescent="0.25">
      <c r="A461" s="239" t="s">
        <v>84</v>
      </c>
      <c r="B461" s="920"/>
      <c r="C461" s="920">
        <f t="shared" si="14"/>
        <v>1009900</v>
      </c>
      <c r="D461" s="921">
        <f t="shared" si="15"/>
        <v>1009950</v>
      </c>
      <c r="E461" s="556" t="str">
        <f>IF('2003 - Clearing'!T426&gt;0,"Complete"," ")</f>
        <v>Complete</v>
      </c>
      <c r="F461" s="556" t="str">
        <f>IF('2003 - Clearing'!U426&gt;0,"Complete"," ")</f>
        <v>Complete</v>
      </c>
      <c r="G461" s="556" t="str">
        <f>IF('2003 - Clearing'!V426&gt;0,"Complete"," ")</f>
        <v>Complete</v>
      </c>
      <c r="H461" s="556" t="str">
        <f>IF('2003 - Clearing'!W426&gt;0,"Complete"," ")</f>
        <v>Complete</v>
      </c>
      <c r="I461" s="556" t="str">
        <f>IF('2003 - Clearing'!X426&gt;0,"Complete"," ")</f>
        <v>Complete</v>
      </c>
      <c r="J461" s="239" t="e">
        <f>IF('2100-Pipeline DETAILS RoC'!#REF!&gt;0,"Complete", " ")</f>
        <v>#REF!</v>
      </c>
      <c r="K461" s="239" t="e">
        <f>IF('2100-Pipeline DETAILS RoC'!#REF!&gt;0,"Complete"," ")</f>
        <v>#REF!</v>
      </c>
      <c r="L461" s="929" t="e">
        <f>IF('2100-Pipeline DETAILS RoC'!#REF!&gt;0,"Complete"," ")</f>
        <v>#REF!</v>
      </c>
      <c r="M461" s="928" t="e">
        <f>IF('2100-Pipeline DETAILS RoC'!#REF!&gt;0,"Complete"," ")</f>
        <v>#REF!</v>
      </c>
      <c r="N461" s="928" t="e">
        <f>IF('2100-Pipeline DETAILS RoC'!#REF!&gt;0,"Complete"," ")</f>
        <v>#REF!</v>
      </c>
      <c r="O461" s="928" t="e">
        <f>IF('2100-Pipeline DETAILS RoC'!#REF!&gt;0,"Complete"," ")</f>
        <v>#REF!</v>
      </c>
      <c r="P461" s="928" t="e">
        <f>IF('2100-Pipeline DETAILS RoC'!#REF!&gt;0,"Complete"," ")</f>
        <v>#REF!</v>
      </c>
      <c r="Q461" s="928" t="e">
        <f>IF('2100-Pipeline DETAILS RoC'!#REF!&gt;0,"Complete"," ")</f>
        <v>#REF!</v>
      </c>
      <c r="R461" s="928" t="e">
        <f>IF('2100-Pipeline DETAILS RoC'!#REF!&gt;0,"Complete"," ")</f>
        <v>#REF!</v>
      </c>
      <c r="S461" s="928" t="e">
        <f>IF('2100-Pipeline DETAILS RoC'!#REF!&gt;0,"Complete"," ")</f>
        <v>#REF!</v>
      </c>
      <c r="U461" s="194">
        <f>COUNTIFS('List of Areas'!$A$2:$A$1000,"&lt;"&amp;$D461,'List of Areas'!$B$2:$B$1000,"&gt;"&amp;$C461)</f>
        <v>0</v>
      </c>
    </row>
    <row r="462" spans="1:21" hidden="1" x14ac:dyDescent="0.25">
      <c r="A462" s="239" t="s">
        <v>84</v>
      </c>
      <c r="B462" s="920"/>
      <c r="C462" s="920">
        <f t="shared" si="14"/>
        <v>1009950</v>
      </c>
      <c r="D462" s="921">
        <f t="shared" si="15"/>
        <v>1010000</v>
      </c>
      <c r="E462" s="556" t="str">
        <f>IF('2003 - Clearing'!T427&gt;0,"Complete"," ")</f>
        <v>Complete</v>
      </c>
      <c r="F462" s="556" t="str">
        <f>IF('2003 - Clearing'!U427&gt;0,"Complete"," ")</f>
        <v>Complete</v>
      </c>
      <c r="G462" s="556" t="str">
        <f>IF('2003 - Clearing'!V427&gt;0,"Complete"," ")</f>
        <v>Complete</v>
      </c>
      <c r="H462" s="556" t="str">
        <f>IF('2003 - Clearing'!W427&gt;0,"Complete"," ")</f>
        <v>Complete</v>
      </c>
      <c r="I462" s="556" t="str">
        <f>IF('2003 - Clearing'!X427&gt;0,"Complete"," ")</f>
        <v>Complete</v>
      </c>
      <c r="J462" s="239" t="e">
        <f>IF('2100-Pipeline DETAILS RoC'!#REF!&gt;0,"Complete", " ")</f>
        <v>#REF!</v>
      </c>
      <c r="K462" s="239" t="e">
        <f>IF('2100-Pipeline DETAILS RoC'!#REF!&gt;0,"Complete"," ")</f>
        <v>#REF!</v>
      </c>
      <c r="L462" s="929" t="e">
        <f>IF('2100-Pipeline DETAILS RoC'!#REF!&gt;0,"Complete"," ")</f>
        <v>#REF!</v>
      </c>
      <c r="M462" s="928" t="e">
        <f>IF('2100-Pipeline DETAILS RoC'!#REF!&gt;0,"Complete"," ")</f>
        <v>#REF!</v>
      </c>
      <c r="N462" s="928" t="e">
        <f>IF('2100-Pipeline DETAILS RoC'!#REF!&gt;0,"Complete"," ")</f>
        <v>#REF!</v>
      </c>
      <c r="O462" s="928" t="e">
        <f>IF('2100-Pipeline DETAILS RoC'!#REF!&gt;0,"Complete"," ")</f>
        <v>#REF!</v>
      </c>
      <c r="P462" s="928" t="e">
        <f>IF('2100-Pipeline DETAILS RoC'!#REF!&gt;0,"Complete"," ")</f>
        <v>#REF!</v>
      </c>
      <c r="Q462" s="928" t="e">
        <f>IF('2100-Pipeline DETAILS RoC'!#REF!&gt;0,"Complete"," ")</f>
        <v>#REF!</v>
      </c>
      <c r="R462" s="928" t="e">
        <f>IF('2100-Pipeline DETAILS RoC'!#REF!&gt;0,"Complete"," ")</f>
        <v>#REF!</v>
      </c>
      <c r="S462" s="928" t="e">
        <f>IF('2100-Pipeline DETAILS RoC'!#REF!&gt;0,"Complete"," ")</f>
        <v>#REF!</v>
      </c>
      <c r="U462" s="194">
        <f>COUNTIFS('List of Areas'!$A$2:$A$1000,"&lt;"&amp;$D462,'List of Areas'!$B$2:$B$1000,"&gt;"&amp;$C462)</f>
        <v>0</v>
      </c>
    </row>
    <row r="463" spans="1:21" hidden="1" x14ac:dyDescent="0.25">
      <c r="A463" s="239" t="s">
        <v>84</v>
      </c>
      <c r="B463" s="920"/>
      <c r="C463" s="920">
        <f t="shared" si="14"/>
        <v>1010000</v>
      </c>
      <c r="D463" s="921">
        <f t="shared" si="15"/>
        <v>1010050</v>
      </c>
      <c r="E463" s="556" t="str">
        <f>IF('2003 - Clearing'!T428&gt;0,"Complete"," ")</f>
        <v>Complete</v>
      </c>
      <c r="F463" s="556" t="str">
        <f>IF('2003 - Clearing'!U428&gt;0,"Complete"," ")</f>
        <v>Complete</v>
      </c>
      <c r="G463" s="556" t="str">
        <f>IF('2003 - Clearing'!V428&gt;0,"Complete"," ")</f>
        <v xml:space="preserve"> </v>
      </c>
      <c r="H463" s="556" t="str">
        <f>IF('2003 - Clearing'!W428&gt;0,"Complete"," ")</f>
        <v>Complete</v>
      </c>
      <c r="I463" s="556" t="str">
        <f>IF('2003 - Clearing'!X428&gt;0,"Complete"," ")</f>
        <v>Complete</v>
      </c>
      <c r="J463" s="239" t="e">
        <f>IF('2100-Pipeline DETAILS RoC'!#REF!&gt;0,"Complete", " ")</f>
        <v>#REF!</v>
      </c>
      <c r="K463" s="239" t="e">
        <f>IF('2100-Pipeline DETAILS RoC'!#REF!&gt;0,"Complete"," ")</f>
        <v>#REF!</v>
      </c>
      <c r="L463" s="929" t="e">
        <f>IF('2100-Pipeline DETAILS RoC'!#REF!&gt;0,"Complete"," ")</f>
        <v>#REF!</v>
      </c>
      <c r="M463" s="928" t="e">
        <f>IF('2100-Pipeline DETAILS RoC'!#REF!&gt;0,"Complete"," ")</f>
        <v>#REF!</v>
      </c>
      <c r="N463" s="928" t="e">
        <f>IF('2100-Pipeline DETAILS RoC'!#REF!&gt;0,"Complete"," ")</f>
        <v>#REF!</v>
      </c>
      <c r="O463" s="928" t="e">
        <f>IF('2100-Pipeline DETAILS RoC'!#REF!&gt;0,"Complete"," ")</f>
        <v>#REF!</v>
      </c>
      <c r="P463" s="928" t="e">
        <f>IF('2100-Pipeline DETAILS RoC'!#REF!&gt;0,"Complete"," ")</f>
        <v>#REF!</v>
      </c>
      <c r="Q463" s="928" t="e">
        <f>IF('2100-Pipeline DETAILS RoC'!#REF!&gt;0,"Complete"," ")</f>
        <v>#REF!</v>
      </c>
      <c r="R463" s="928" t="e">
        <f>IF('2100-Pipeline DETAILS RoC'!#REF!&gt;0,"Complete"," ")</f>
        <v>#REF!</v>
      </c>
      <c r="S463" s="928" t="e">
        <f>IF('2100-Pipeline DETAILS RoC'!#REF!&gt;0,"Complete"," ")</f>
        <v>#REF!</v>
      </c>
      <c r="U463" s="194">
        <f>COUNTIFS('List of Areas'!$A$2:$A$1000,"&lt;"&amp;$D463,'List of Areas'!$B$2:$B$1000,"&gt;"&amp;$C463)</f>
        <v>0</v>
      </c>
    </row>
    <row r="464" spans="1:21" hidden="1" x14ac:dyDescent="0.25">
      <c r="A464" s="239" t="s">
        <v>84</v>
      </c>
      <c r="B464" s="920"/>
      <c r="C464" s="920">
        <f t="shared" si="14"/>
        <v>1010050</v>
      </c>
      <c r="D464" s="921">
        <f t="shared" si="15"/>
        <v>1010100</v>
      </c>
      <c r="E464" s="556" t="str">
        <f>IF('2003 - Clearing'!T429&gt;0,"Complete"," ")</f>
        <v>Complete</v>
      </c>
      <c r="F464" s="556" t="str">
        <f>IF('2003 - Clearing'!U429&gt;0,"Complete"," ")</f>
        <v>Complete</v>
      </c>
      <c r="G464" s="556" t="str">
        <f>IF('2003 - Clearing'!V429&gt;0,"Complete"," ")</f>
        <v xml:space="preserve"> </v>
      </c>
      <c r="H464" s="556" t="str">
        <f>IF('2003 - Clearing'!W429&gt;0,"Complete"," ")</f>
        <v>Complete</v>
      </c>
      <c r="I464" s="556" t="str">
        <f>IF('2003 - Clearing'!X429&gt;0,"Complete"," ")</f>
        <v>Complete</v>
      </c>
      <c r="J464" s="239" t="e">
        <f>IF('2100-Pipeline DETAILS RoC'!#REF!&gt;0,"Complete", " ")</f>
        <v>#REF!</v>
      </c>
      <c r="K464" s="239" t="e">
        <f>IF('2100-Pipeline DETAILS RoC'!#REF!&gt;0,"Complete"," ")</f>
        <v>#REF!</v>
      </c>
      <c r="L464" s="929" t="e">
        <f>IF('2100-Pipeline DETAILS RoC'!#REF!&gt;0,"Complete"," ")</f>
        <v>#REF!</v>
      </c>
      <c r="M464" s="928" t="e">
        <f>IF('2100-Pipeline DETAILS RoC'!#REF!&gt;0,"Complete"," ")</f>
        <v>#REF!</v>
      </c>
      <c r="N464" s="928" t="e">
        <f>IF('2100-Pipeline DETAILS RoC'!#REF!&gt;0,"Complete"," ")</f>
        <v>#REF!</v>
      </c>
      <c r="O464" s="928" t="e">
        <f>IF('2100-Pipeline DETAILS RoC'!#REF!&gt;0,"Complete"," ")</f>
        <v>#REF!</v>
      </c>
      <c r="P464" s="928" t="e">
        <f>IF('2100-Pipeline DETAILS RoC'!#REF!&gt;0,"Complete"," ")</f>
        <v>#REF!</v>
      </c>
      <c r="Q464" s="928" t="e">
        <f>IF('2100-Pipeline DETAILS RoC'!#REF!&gt;0,"Complete"," ")</f>
        <v>#REF!</v>
      </c>
      <c r="R464" s="928" t="e">
        <f>IF('2100-Pipeline DETAILS RoC'!#REF!&gt;0,"Complete"," ")</f>
        <v>#REF!</v>
      </c>
      <c r="S464" s="928" t="e">
        <f>IF('2100-Pipeline DETAILS RoC'!#REF!&gt;0,"Complete"," ")</f>
        <v>#REF!</v>
      </c>
      <c r="U464" s="194">
        <f>COUNTIFS('List of Areas'!$A$2:$A$1000,"&lt;"&amp;$D464,'List of Areas'!$B$2:$B$1000,"&gt;"&amp;$C464)</f>
        <v>0</v>
      </c>
    </row>
    <row r="465" spans="1:21" hidden="1" x14ac:dyDescent="0.25">
      <c r="A465" s="239" t="s">
        <v>84</v>
      </c>
      <c r="B465" s="920"/>
      <c r="C465" s="920">
        <f t="shared" si="14"/>
        <v>1010100</v>
      </c>
      <c r="D465" s="921">
        <f t="shared" si="15"/>
        <v>1010150</v>
      </c>
      <c r="E465" s="556" t="str">
        <f>IF('2003 - Clearing'!T430&gt;0,"Complete"," ")</f>
        <v>Complete</v>
      </c>
      <c r="F465" s="556" t="str">
        <f>IF('2003 - Clearing'!U430&gt;0,"Complete"," ")</f>
        <v>Complete</v>
      </c>
      <c r="G465" s="556" t="str">
        <f>IF('2003 - Clearing'!V430&gt;0,"Complete"," ")</f>
        <v xml:space="preserve"> </v>
      </c>
      <c r="H465" s="556" t="str">
        <f>IF('2003 - Clearing'!W430&gt;0,"Complete"," ")</f>
        <v>Complete</v>
      </c>
      <c r="I465" s="556" t="str">
        <f>IF('2003 - Clearing'!X430&gt;0,"Complete"," ")</f>
        <v>Complete</v>
      </c>
      <c r="J465" s="239" t="e">
        <f>IF('2100-Pipeline DETAILS RoC'!#REF!&gt;0,"Complete", " ")</f>
        <v>#REF!</v>
      </c>
      <c r="K465" s="239" t="e">
        <f>IF('2100-Pipeline DETAILS RoC'!#REF!&gt;0,"Complete"," ")</f>
        <v>#REF!</v>
      </c>
      <c r="L465" s="929" t="e">
        <f>IF('2100-Pipeline DETAILS RoC'!#REF!&gt;0,"Complete"," ")</f>
        <v>#REF!</v>
      </c>
      <c r="M465" s="928" t="e">
        <f>IF('2100-Pipeline DETAILS RoC'!#REF!&gt;0,"Complete"," ")</f>
        <v>#REF!</v>
      </c>
      <c r="N465" s="928" t="e">
        <f>IF('2100-Pipeline DETAILS RoC'!#REF!&gt;0,"Complete"," ")</f>
        <v>#REF!</v>
      </c>
      <c r="O465" s="928" t="e">
        <f>IF('2100-Pipeline DETAILS RoC'!#REF!&gt;0,"Complete"," ")</f>
        <v>#REF!</v>
      </c>
      <c r="P465" s="928" t="e">
        <f>IF('2100-Pipeline DETAILS RoC'!#REF!&gt;0,"Complete"," ")</f>
        <v>#REF!</v>
      </c>
      <c r="Q465" s="928" t="e">
        <f>IF('2100-Pipeline DETAILS RoC'!#REF!&gt;0,"Complete"," ")</f>
        <v>#REF!</v>
      </c>
      <c r="R465" s="928" t="e">
        <f>IF('2100-Pipeline DETAILS RoC'!#REF!&gt;0,"Complete"," ")</f>
        <v>#REF!</v>
      </c>
      <c r="S465" s="928" t="e">
        <f>IF('2100-Pipeline DETAILS RoC'!#REF!&gt;0,"Complete"," ")</f>
        <v>#REF!</v>
      </c>
      <c r="U465" s="194">
        <f>COUNTIFS('List of Areas'!$A$2:$A$1000,"&lt;"&amp;$D465,'List of Areas'!$B$2:$B$1000,"&gt;"&amp;$C465)</f>
        <v>0</v>
      </c>
    </row>
    <row r="466" spans="1:21" hidden="1" x14ac:dyDescent="0.25">
      <c r="A466" s="239" t="s">
        <v>84</v>
      </c>
      <c r="B466" s="920"/>
      <c r="C466" s="920">
        <f t="shared" si="14"/>
        <v>1010150</v>
      </c>
      <c r="D466" s="921">
        <f t="shared" si="15"/>
        <v>1010200</v>
      </c>
      <c r="E466" s="556" t="str">
        <f>IF('2003 - Clearing'!T431&gt;0,"Complete"," ")</f>
        <v>Complete</v>
      </c>
      <c r="F466" s="556" t="str">
        <f>IF('2003 - Clearing'!U431&gt;0,"Complete"," ")</f>
        <v>Complete</v>
      </c>
      <c r="G466" s="556" t="str">
        <f>IF('2003 - Clearing'!V431&gt;0,"Complete"," ")</f>
        <v xml:space="preserve"> </v>
      </c>
      <c r="H466" s="556" t="str">
        <f>IF('2003 - Clearing'!W431&gt;0,"Complete"," ")</f>
        <v>Complete</v>
      </c>
      <c r="I466" s="556" t="str">
        <f>IF('2003 - Clearing'!X431&gt;0,"Complete"," ")</f>
        <v>Complete</v>
      </c>
      <c r="J466" s="239" t="e">
        <f>IF('2100-Pipeline DETAILS RoC'!#REF!&gt;0,"Complete", " ")</f>
        <v>#REF!</v>
      </c>
      <c r="K466" s="239" t="e">
        <f>IF('2100-Pipeline DETAILS RoC'!#REF!&gt;0,"Complete"," ")</f>
        <v>#REF!</v>
      </c>
      <c r="L466" s="929" t="e">
        <f>IF('2100-Pipeline DETAILS RoC'!#REF!&gt;0,"Complete"," ")</f>
        <v>#REF!</v>
      </c>
      <c r="M466" s="928" t="e">
        <f>IF('2100-Pipeline DETAILS RoC'!#REF!&gt;0,"Complete"," ")</f>
        <v>#REF!</v>
      </c>
      <c r="N466" s="928" t="e">
        <f>IF('2100-Pipeline DETAILS RoC'!#REF!&gt;0,"Complete"," ")</f>
        <v>#REF!</v>
      </c>
      <c r="O466" s="928" t="e">
        <f>IF('2100-Pipeline DETAILS RoC'!#REF!&gt;0,"Complete"," ")</f>
        <v>#REF!</v>
      </c>
      <c r="P466" s="928" t="e">
        <f>IF('2100-Pipeline DETAILS RoC'!#REF!&gt;0,"Complete"," ")</f>
        <v>#REF!</v>
      </c>
      <c r="Q466" s="928" t="e">
        <f>IF('2100-Pipeline DETAILS RoC'!#REF!&gt;0,"Complete"," ")</f>
        <v>#REF!</v>
      </c>
      <c r="R466" s="928" t="e">
        <f>IF('2100-Pipeline DETAILS RoC'!#REF!&gt;0,"Complete"," ")</f>
        <v>#REF!</v>
      </c>
      <c r="S466" s="928" t="e">
        <f>IF('2100-Pipeline DETAILS RoC'!#REF!&gt;0,"Complete"," ")</f>
        <v>#REF!</v>
      </c>
      <c r="U466" s="194">
        <f>COUNTIFS('List of Areas'!$A$2:$A$1000,"&lt;"&amp;$D466,'List of Areas'!$B$2:$B$1000,"&gt;"&amp;$C466)</f>
        <v>0</v>
      </c>
    </row>
    <row r="467" spans="1:21" hidden="1" x14ac:dyDescent="0.25">
      <c r="A467" s="239" t="s">
        <v>84</v>
      </c>
      <c r="B467" s="920"/>
      <c r="C467" s="920">
        <f t="shared" si="14"/>
        <v>1010200</v>
      </c>
      <c r="D467" s="921">
        <f t="shared" si="15"/>
        <v>1010250</v>
      </c>
      <c r="E467" s="556" t="str">
        <f>IF('2003 - Clearing'!T432&gt;0,"Complete"," ")</f>
        <v>Complete</v>
      </c>
      <c r="F467" s="556" t="str">
        <f>IF('2003 - Clearing'!U432&gt;0,"Complete"," ")</f>
        <v>Complete</v>
      </c>
      <c r="G467" s="556" t="str">
        <f>IF('2003 - Clearing'!V432&gt;0,"Complete"," ")</f>
        <v>Complete</v>
      </c>
      <c r="H467" s="556" t="str">
        <f>IF('2003 - Clearing'!W432&gt;0,"Complete"," ")</f>
        <v>Complete</v>
      </c>
      <c r="I467" s="556" t="str">
        <f>IF('2003 - Clearing'!X432&gt;0,"Complete"," ")</f>
        <v>Complete</v>
      </c>
      <c r="J467" s="239" t="e">
        <f>IF('2100-Pipeline DETAILS RoC'!#REF!&gt;0,"Complete", " ")</f>
        <v>#REF!</v>
      </c>
      <c r="K467" s="239" t="e">
        <f>IF('2100-Pipeline DETAILS RoC'!#REF!&gt;0,"Complete"," ")</f>
        <v>#REF!</v>
      </c>
      <c r="L467" s="929" t="e">
        <f>IF('2100-Pipeline DETAILS RoC'!#REF!&gt;0,"Complete"," ")</f>
        <v>#REF!</v>
      </c>
      <c r="M467" s="928" t="e">
        <f>IF('2100-Pipeline DETAILS RoC'!#REF!&gt;0,"Complete"," ")</f>
        <v>#REF!</v>
      </c>
      <c r="N467" s="928" t="e">
        <f>IF('2100-Pipeline DETAILS RoC'!#REF!&gt;0,"Complete"," ")</f>
        <v>#REF!</v>
      </c>
      <c r="O467" s="928" t="e">
        <f>IF('2100-Pipeline DETAILS RoC'!#REF!&gt;0,"Complete"," ")</f>
        <v>#REF!</v>
      </c>
      <c r="P467" s="928" t="e">
        <f>IF('2100-Pipeline DETAILS RoC'!#REF!&gt;0,"Complete"," ")</f>
        <v>#REF!</v>
      </c>
      <c r="Q467" s="928" t="e">
        <f>IF('2100-Pipeline DETAILS RoC'!#REF!&gt;0,"Complete"," ")</f>
        <v>#REF!</v>
      </c>
      <c r="R467" s="928" t="e">
        <f>IF('2100-Pipeline DETAILS RoC'!#REF!&gt;0,"Complete"," ")</f>
        <v>#REF!</v>
      </c>
      <c r="S467" s="928" t="e">
        <f>IF('2100-Pipeline DETAILS RoC'!#REF!&gt;0,"Complete"," ")</f>
        <v>#REF!</v>
      </c>
      <c r="U467" s="194">
        <f>COUNTIFS('List of Areas'!$A$2:$A$1000,"&lt;"&amp;$D467,'List of Areas'!$B$2:$B$1000,"&gt;"&amp;$C467)</f>
        <v>0</v>
      </c>
    </row>
    <row r="468" spans="1:21" hidden="1" x14ac:dyDescent="0.25">
      <c r="A468" s="239" t="s">
        <v>84</v>
      </c>
      <c r="B468" s="920"/>
      <c r="C468" s="920">
        <f t="shared" si="14"/>
        <v>1010250</v>
      </c>
      <c r="D468" s="921">
        <f t="shared" si="15"/>
        <v>1010300</v>
      </c>
      <c r="E468" s="556" t="str">
        <f>IF('2003 - Clearing'!T433&gt;0,"Complete"," ")</f>
        <v>Complete</v>
      </c>
      <c r="F468" s="556" t="str">
        <f>IF('2003 - Clearing'!U433&gt;0,"Complete"," ")</f>
        <v>Complete</v>
      </c>
      <c r="G468" s="556" t="str">
        <f>IF('2003 - Clearing'!V433&gt;0,"Complete"," ")</f>
        <v>Complete</v>
      </c>
      <c r="H468" s="556" t="str">
        <f>IF('2003 - Clearing'!W433&gt;0,"Complete"," ")</f>
        <v>Complete</v>
      </c>
      <c r="I468" s="556" t="str">
        <f>IF('2003 - Clearing'!X433&gt;0,"Complete"," ")</f>
        <v>Complete</v>
      </c>
      <c r="J468" s="239" t="e">
        <f>IF('2100-Pipeline DETAILS RoC'!#REF!&gt;0,"Complete", " ")</f>
        <v>#REF!</v>
      </c>
      <c r="K468" s="239" t="e">
        <f>IF('2100-Pipeline DETAILS RoC'!#REF!&gt;0,"Complete"," ")</f>
        <v>#REF!</v>
      </c>
      <c r="L468" s="929" t="e">
        <f>IF('2100-Pipeline DETAILS RoC'!#REF!&gt;0,"Complete"," ")</f>
        <v>#REF!</v>
      </c>
      <c r="M468" s="928" t="e">
        <f>IF('2100-Pipeline DETAILS RoC'!#REF!&gt;0,"Complete"," ")</f>
        <v>#REF!</v>
      </c>
      <c r="N468" s="928" t="e">
        <f>IF('2100-Pipeline DETAILS RoC'!#REF!&gt;0,"Complete"," ")</f>
        <v>#REF!</v>
      </c>
      <c r="O468" s="928" t="e">
        <f>IF('2100-Pipeline DETAILS RoC'!#REF!&gt;0,"Complete"," ")</f>
        <v>#REF!</v>
      </c>
      <c r="P468" s="928" t="e">
        <f>IF('2100-Pipeline DETAILS RoC'!#REF!&gt;0,"Complete"," ")</f>
        <v>#REF!</v>
      </c>
      <c r="Q468" s="928" t="e">
        <f>IF('2100-Pipeline DETAILS RoC'!#REF!&gt;0,"Complete"," ")</f>
        <v>#REF!</v>
      </c>
      <c r="R468" s="928" t="e">
        <f>IF('2100-Pipeline DETAILS RoC'!#REF!&gt;0,"Complete"," ")</f>
        <v>#REF!</v>
      </c>
      <c r="S468" s="928" t="e">
        <f>IF('2100-Pipeline DETAILS RoC'!#REF!&gt;0,"Complete"," ")</f>
        <v>#REF!</v>
      </c>
      <c r="U468" s="194">
        <f>COUNTIFS('List of Areas'!$A$2:$A$1000,"&lt;"&amp;$D468,'List of Areas'!$B$2:$B$1000,"&gt;"&amp;$C468)</f>
        <v>0</v>
      </c>
    </row>
    <row r="469" spans="1:21" hidden="1" x14ac:dyDescent="0.25">
      <c r="A469" s="239" t="s">
        <v>84</v>
      </c>
      <c r="B469" s="920"/>
      <c r="C469" s="920">
        <f t="shared" si="14"/>
        <v>1010300</v>
      </c>
      <c r="D469" s="921">
        <f t="shared" si="15"/>
        <v>1010350</v>
      </c>
      <c r="E469" s="556" t="str">
        <f>IF('2003 - Clearing'!T434&gt;0,"Complete"," ")</f>
        <v>Complete</v>
      </c>
      <c r="F469" s="556" t="str">
        <f>IF('2003 - Clearing'!U434&gt;0,"Complete"," ")</f>
        <v>Complete</v>
      </c>
      <c r="G469" s="556" t="str">
        <f>IF('2003 - Clearing'!V434&gt;0,"Complete"," ")</f>
        <v xml:space="preserve"> </v>
      </c>
      <c r="H469" s="556" t="str">
        <f>IF('2003 - Clearing'!W434&gt;0,"Complete"," ")</f>
        <v>Complete</v>
      </c>
      <c r="I469" s="556" t="str">
        <f>IF('2003 - Clearing'!X434&gt;0,"Complete"," ")</f>
        <v>Complete</v>
      </c>
      <c r="J469" s="239" t="e">
        <f>IF('2100-Pipeline DETAILS RoC'!#REF!&gt;0,"Complete", " ")</f>
        <v>#REF!</v>
      </c>
      <c r="K469" s="239" t="e">
        <f>IF('2100-Pipeline DETAILS RoC'!#REF!&gt;0,"Complete"," ")</f>
        <v>#REF!</v>
      </c>
      <c r="L469" s="929" t="e">
        <f>IF('2100-Pipeline DETAILS RoC'!#REF!&gt;0,"Complete"," ")</f>
        <v>#REF!</v>
      </c>
      <c r="M469" s="928" t="e">
        <f>IF('2100-Pipeline DETAILS RoC'!#REF!&gt;0,"Complete"," ")</f>
        <v>#REF!</v>
      </c>
      <c r="N469" s="928" t="e">
        <f>IF('2100-Pipeline DETAILS RoC'!#REF!&gt;0,"Complete"," ")</f>
        <v>#REF!</v>
      </c>
      <c r="O469" s="928" t="e">
        <f>IF('2100-Pipeline DETAILS RoC'!#REF!&gt;0,"Complete"," ")</f>
        <v>#REF!</v>
      </c>
      <c r="P469" s="928" t="e">
        <f>IF('2100-Pipeline DETAILS RoC'!#REF!&gt;0,"Complete"," ")</f>
        <v>#REF!</v>
      </c>
      <c r="Q469" s="928" t="e">
        <f>IF('2100-Pipeline DETAILS RoC'!#REF!&gt;0,"Complete"," ")</f>
        <v>#REF!</v>
      </c>
      <c r="R469" s="928" t="e">
        <f>IF('2100-Pipeline DETAILS RoC'!#REF!&gt;0,"Complete"," ")</f>
        <v>#REF!</v>
      </c>
      <c r="S469" s="928" t="e">
        <f>IF('2100-Pipeline DETAILS RoC'!#REF!&gt;0,"Complete"," ")</f>
        <v>#REF!</v>
      </c>
      <c r="U469" s="194">
        <f>COUNTIFS('List of Areas'!$A$2:$A$1000,"&lt;"&amp;$D469,'List of Areas'!$B$2:$B$1000,"&gt;"&amp;$C469)</f>
        <v>0</v>
      </c>
    </row>
    <row r="470" spans="1:21" hidden="1" x14ac:dyDescent="0.25">
      <c r="A470" s="239" t="s">
        <v>84</v>
      </c>
      <c r="B470" s="920"/>
      <c r="C470" s="920">
        <f t="shared" si="14"/>
        <v>1010350</v>
      </c>
      <c r="D470" s="921">
        <f t="shared" si="15"/>
        <v>1010400</v>
      </c>
      <c r="E470" s="556" t="str">
        <f>IF('2003 - Clearing'!T435&gt;0,"Complete"," ")</f>
        <v>Complete</v>
      </c>
      <c r="F470" s="556" t="str">
        <f>IF('2003 - Clearing'!U435&gt;0,"Complete"," ")</f>
        <v>Complete</v>
      </c>
      <c r="G470" s="556" t="str">
        <f>IF('2003 - Clearing'!V435&gt;0,"Complete"," ")</f>
        <v xml:space="preserve"> </v>
      </c>
      <c r="H470" s="556" t="str">
        <f>IF('2003 - Clearing'!W435&gt;0,"Complete"," ")</f>
        <v>Complete</v>
      </c>
      <c r="I470" s="556" t="str">
        <f>IF('2003 - Clearing'!X435&gt;0,"Complete"," ")</f>
        <v>Complete</v>
      </c>
      <c r="J470" s="239" t="e">
        <f>IF('2100-Pipeline DETAILS RoC'!#REF!&gt;0,"Complete", " ")</f>
        <v>#REF!</v>
      </c>
      <c r="K470" s="239" t="e">
        <f>IF('2100-Pipeline DETAILS RoC'!#REF!&gt;0,"Complete"," ")</f>
        <v>#REF!</v>
      </c>
      <c r="L470" s="929" t="e">
        <f>IF('2100-Pipeline DETAILS RoC'!#REF!&gt;0,"Complete"," ")</f>
        <v>#REF!</v>
      </c>
      <c r="M470" s="928" t="e">
        <f>IF('2100-Pipeline DETAILS RoC'!#REF!&gt;0,"Complete"," ")</f>
        <v>#REF!</v>
      </c>
      <c r="N470" s="928" t="e">
        <f>IF('2100-Pipeline DETAILS RoC'!#REF!&gt;0,"Complete"," ")</f>
        <v>#REF!</v>
      </c>
      <c r="O470" s="928" t="e">
        <f>IF('2100-Pipeline DETAILS RoC'!#REF!&gt;0,"Complete"," ")</f>
        <v>#REF!</v>
      </c>
      <c r="P470" s="928" t="e">
        <f>IF('2100-Pipeline DETAILS RoC'!#REF!&gt;0,"Complete"," ")</f>
        <v>#REF!</v>
      </c>
      <c r="Q470" s="928" t="e">
        <f>IF('2100-Pipeline DETAILS RoC'!#REF!&gt;0,"Complete"," ")</f>
        <v>#REF!</v>
      </c>
      <c r="R470" s="928" t="e">
        <f>IF('2100-Pipeline DETAILS RoC'!#REF!&gt;0,"Complete"," ")</f>
        <v>#REF!</v>
      </c>
      <c r="S470" s="928" t="e">
        <f>IF('2100-Pipeline DETAILS RoC'!#REF!&gt;0,"Complete"," ")</f>
        <v>#REF!</v>
      </c>
      <c r="U470" s="194">
        <f>COUNTIFS('List of Areas'!$A$2:$A$1000,"&lt;"&amp;$D470,'List of Areas'!$B$2:$B$1000,"&gt;"&amp;$C470)</f>
        <v>0</v>
      </c>
    </row>
    <row r="471" spans="1:21" hidden="1" x14ac:dyDescent="0.25">
      <c r="A471" s="239" t="s">
        <v>84</v>
      </c>
      <c r="B471" s="920"/>
      <c r="C471" s="920">
        <f t="shared" si="14"/>
        <v>1010400</v>
      </c>
      <c r="D471" s="921">
        <f t="shared" si="15"/>
        <v>1010450</v>
      </c>
      <c r="E471" s="556" t="str">
        <f>IF('2003 - Clearing'!T436&gt;0,"Complete"," ")</f>
        <v>Complete</v>
      </c>
      <c r="F471" s="556" t="str">
        <f>IF('2003 - Clearing'!U436&gt;0,"Complete"," ")</f>
        <v>Complete</v>
      </c>
      <c r="G471" s="556" t="str">
        <f>IF('2003 - Clearing'!V436&gt;0,"Complete"," ")</f>
        <v xml:space="preserve"> </v>
      </c>
      <c r="H471" s="556" t="str">
        <f>IF('2003 - Clearing'!W436&gt;0,"Complete"," ")</f>
        <v>Complete</v>
      </c>
      <c r="I471" s="556" t="str">
        <f>IF('2003 - Clearing'!X436&gt;0,"Complete"," ")</f>
        <v>Complete</v>
      </c>
      <c r="J471" s="239" t="e">
        <f>IF('2100-Pipeline DETAILS RoC'!#REF!&gt;0,"Complete", " ")</f>
        <v>#REF!</v>
      </c>
      <c r="K471" s="239" t="e">
        <f>IF('2100-Pipeline DETAILS RoC'!#REF!&gt;0,"Complete"," ")</f>
        <v>#REF!</v>
      </c>
      <c r="L471" s="929" t="e">
        <f>IF('2100-Pipeline DETAILS RoC'!#REF!&gt;0,"Complete"," ")</f>
        <v>#REF!</v>
      </c>
      <c r="M471" s="928" t="e">
        <f>IF('2100-Pipeline DETAILS RoC'!#REF!&gt;0,"Complete"," ")</f>
        <v>#REF!</v>
      </c>
      <c r="N471" s="928" t="e">
        <f>IF('2100-Pipeline DETAILS RoC'!#REF!&gt;0,"Complete"," ")</f>
        <v>#REF!</v>
      </c>
      <c r="O471" s="928" t="e">
        <f>IF('2100-Pipeline DETAILS RoC'!#REF!&gt;0,"Complete"," ")</f>
        <v>#REF!</v>
      </c>
      <c r="P471" s="928" t="e">
        <f>IF('2100-Pipeline DETAILS RoC'!#REF!&gt;0,"Complete"," ")</f>
        <v>#REF!</v>
      </c>
      <c r="Q471" s="928" t="e">
        <f>IF('2100-Pipeline DETAILS RoC'!#REF!&gt;0,"Complete"," ")</f>
        <v>#REF!</v>
      </c>
      <c r="R471" s="928" t="e">
        <f>IF('2100-Pipeline DETAILS RoC'!#REF!&gt;0,"Complete"," ")</f>
        <v>#REF!</v>
      </c>
      <c r="S471" s="928" t="e">
        <f>IF('2100-Pipeline DETAILS RoC'!#REF!&gt;0,"Complete"," ")</f>
        <v>#REF!</v>
      </c>
      <c r="U471" s="194">
        <f>COUNTIFS('List of Areas'!$A$2:$A$1000,"&lt;"&amp;$D471,'List of Areas'!$B$2:$B$1000,"&gt;"&amp;$C471)</f>
        <v>0</v>
      </c>
    </row>
    <row r="472" spans="1:21" hidden="1" x14ac:dyDescent="0.25">
      <c r="A472" s="239" t="s">
        <v>84</v>
      </c>
      <c r="B472" s="920"/>
      <c r="C472" s="920">
        <f t="shared" si="14"/>
        <v>1010450</v>
      </c>
      <c r="D472" s="921">
        <f t="shared" si="15"/>
        <v>1010500</v>
      </c>
      <c r="E472" s="556" t="str">
        <f>IF('2003 - Clearing'!T437&gt;0,"Complete"," ")</f>
        <v>Complete</v>
      </c>
      <c r="F472" s="556" t="str">
        <f>IF('2003 - Clearing'!U437&gt;0,"Complete"," ")</f>
        <v>Complete</v>
      </c>
      <c r="G472" s="556" t="str">
        <f>IF('2003 - Clearing'!V437&gt;0,"Complete"," ")</f>
        <v xml:space="preserve"> </v>
      </c>
      <c r="H472" s="556" t="str">
        <f>IF('2003 - Clearing'!W437&gt;0,"Complete"," ")</f>
        <v>Complete</v>
      </c>
      <c r="I472" s="556" t="str">
        <f>IF('2003 - Clearing'!X437&gt;0,"Complete"," ")</f>
        <v>Complete</v>
      </c>
      <c r="J472" s="239" t="e">
        <f>IF('2100-Pipeline DETAILS RoC'!#REF!&gt;0,"Complete", " ")</f>
        <v>#REF!</v>
      </c>
      <c r="K472" s="239" t="e">
        <f>IF('2100-Pipeline DETAILS RoC'!#REF!&gt;0,"Complete"," ")</f>
        <v>#REF!</v>
      </c>
      <c r="L472" s="929" t="e">
        <f>IF('2100-Pipeline DETAILS RoC'!#REF!&gt;0,"Complete"," ")</f>
        <v>#REF!</v>
      </c>
      <c r="M472" s="928" t="e">
        <f>IF('2100-Pipeline DETAILS RoC'!#REF!&gt;0,"Complete"," ")</f>
        <v>#REF!</v>
      </c>
      <c r="N472" s="928" t="e">
        <f>IF('2100-Pipeline DETAILS RoC'!#REF!&gt;0,"Complete"," ")</f>
        <v>#REF!</v>
      </c>
      <c r="O472" s="928" t="e">
        <f>IF('2100-Pipeline DETAILS RoC'!#REF!&gt;0,"Complete"," ")</f>
        <v>#REF!</v>
      </c>
      <c r="P472" s="928" t="e">
        <f>IF('2100-Pipeline DETAILS RoC'!#REF!&gt;0,"Complete"," ")</f>
        <v>#REF!</v>
      </c>
      <c r="Q472" s="928" t="e">
        <f>IF('2100-Pipeline DETAILS RoC'!#REF!&gt;0,"Complete"," ")</f>
        <v>#REF!</v>
      </c>
      <c r="R472" s="928" t="e">
        <f>IF('2100-Pipeline DETAILS RoC'!#REF!&gt;0,"Complete"," ")</f>
        <v>#REF!</v>
      </c>
      <c r="S472" s="928" t="e">
        <f>IF('2100-Pipeline DETAILS RoC'!#REF!&gt;0,"Complete"," ")</f>
        <v>#REF!</v>
      </c>
      <c r="U472" s="194">
        <f>COUNTIFS('List of Areas'!$A$2:$A$1000,"&lt;"&amp;$D472,'List of Areas'!$B$2:$B$1000,"&gt;"&amp;$C472)</f>
        <v>0</v>
      </c>
    </row>
    <row r="473" spans="1:21" hidden="1" x14ac:dyDescent="0.25">
      <c r="A473" s="239" t="s">
        <v>84</v>
      </c>
      <c r="B473" s="920"/>
      <c r="C473" s="920">
        <f t="shared" si="14"/>
        <v>1010500</v>
      </c>
      <c r="D473" s="921">
        <f t="shared" si="15"/>
        <v>1010550</v>
      </c>
      <c r="E473" s="556" t="str">
        <f>IF('2003 - Clearing'!T438&gt;0,"Complete"," ")</f>
        <v>Complete</v>
      </c>
      <c r="F473" s="556" t="str">
        <f>IF('2003 - Clearing'!U438&gt;0,"Complete"," ")</f>
        <v>Complete</v>
      </c>
      <c r="G473" s="556" t="str">
        <f>IF('2003 - Clearing'!V438&gt;0,"Complete"," ")</f>
        <v xml:space="preserve"> </v>
      </c>
      <c r="H473" s="556" t="str">
        <f>IF('2003 - Clearing'!W438&gt;0,"Complete"," ")</f>
        <v>Complete</v>
      </c>
      <c r="I473" s="556" t="str">
        <f>IF('2003 - Clearing'!X438&gt;0,"Complete"," ")</f>
        <v>Complete</v>
      </c>
      <c r="J473" s="239" t="e">
        <f>IF('2100-Pipeline DETAILS RoC'!#REF!&gt;0,"Complete", " ")</f>
        <v>#REF!</v>
      </c>
      <c r="K473" s="239" t="e">
        <f>IF('2100-Pipeline DETAILS RoC'!#REF!&gt;0,"Complete"," ")</f>
        <v>#REF!</v>
      </c>
      <c r="L473" s="929" t="e">
        <f>IF('2100-Pipeline DETAILS RoC'!#REF!&gt;0,"Complete"," ")</f>
        <v>#REF!</v>
      </c>
      <c r="M473" s="928" t="e">
        <f>IF('2100-Pipeline DETAILS RoC'!#REF!&gt;0,"Complete"," ")</f>
        <v>#REF!</v>
      </c>
      <c r="N473" s="928" t="e">
        <f>IF('2100-Pipeline DETAILS RoC'!#REF!&gt;0,"Complete"," ")</f>
        <v>#REF!</v>
      </c>
      <c r="O473" s="928" t="e">
        <f>IF('2100-Pipeline DETAILS RoC'!#REF!&gt;0,"Complete"," ")</f>
        <v>#REF!</v>
      </c>
      <c r="P473" s="928" t="e">
        <f>IF('2100-Pipeline DETAILS RoC'!#REF!&gt;0,"Complete"," ")</f>
        <v>#REF!</v>
      </c>
      <c r="Q473" s="928" t="e">
        <f>IF('2100-Pipeline DETAILS RoC'!#REF!&gt;0,"Complete"," ")</f>
        <v>#REF!</v>
      </c>
      <c r="R473" s="928" t="e">
        <f>IF('2100-Pipeline DETAILS RoC'!#REF!&gt;0,"Complete"," ")</f>
        <v>#REF!</v>
      </c>
      <c r="S473" s="928" t="e">
        <f>IF('2100-Pipeline DETAILS RoC'!#REF!&gt;0,"Complete"," ")</f>
        <v>#REF!</v>
      </c>
      <c r="U473" s="194">
        <f>COUNTIFS('List of Areas'!$A$2:$A$1000,"&lt;"&amp;$D473,'List of Areas'!$B$2:$B$1000,"&gt;"&amp;$C473)</f>
        <v>0</v>
      </c>
    </row>
    <row r="474" spans="1:21" hidden="1" x14ac:dyDescent="0.25">
      <c r="A474" s="239" t="s">
        <v>84</v>
      </c>
      <c r="B474" s="920"/>
      <c r="C474" s="920">
        <f t="shared" si="14"/>
        <v>1010550</v>
      </c>
      <c r="D474" s="921">
        <f t="shared" si="15"/>
        <v>1010600</v>
      </c>
      <c r="E474" s="556" t="str">
        <f>IF('2003 - Clearing'!T439&gt;0,"Complete"," ")</f>
        <v>Complete</v>
      </c>
      <c r="F474" s="556" t="str">
        <f>IF('2003 - Clearing'!U439&gt;0,"Complete"," ")</f>
        <v>Complete</v>
      </c>
      <c r="G474" s="556" t="str">
        <f>IF('2003 - Clearing'!V439&gt;0,"Complete"," ")</f>
        <v>Complete</v>
      </c>
      <c r="H474" s="556" t="str">
        <f>IF('2003 - Clearing'!W439&gt;0,"Complete"," ")</f>
        <v>Complete</v>
      </c>
      <c r="I474" s="556" t="str">
        <f>IF('2003 - Clearing'!X439&gt;0,"Complete"," ")</f>
        <v>Complete</v>
      </c>
      <c r="J474" s="239" t="e">
        <f>IF('2100-Pipeline DETAILS RoC'!#REF!&gt;0,"Complete", " ")</f>
        <v>#REF!</v>
      </c>
      <c r="K474" s="239" t="e">
        <f>IF('2100-Pipeline DETAILS RoC'!#REF!&gt;0,"Complete"," ")</f>
        <v>#REF!</v>
      </c>
      <c r="L474" s="929" t="e">
        <f>IF('2100-Pipeline DETAILS RoC'!#REF!&gt;0,"Complete"," ")</f>
        <v>#REF!</v>
      </c>
      <c r="M474" s="928" t="e">
        <f>IF('2100-Pipeline DETAILS RoC'!#REF!&gt;0,"Complete"," ")</f>
        <v>#REF!</v>
      </c>
      <c r="N474" s="928" t="e">
        <f>IF('2100-Pipeline DETAILS RoC'!#REF!&gt;0,"Complete"," ")</f>
        <v>#REF!</v>
      </c>
      <c r="O474" s="928" t="e">
        <f>IF('2100-Pipeline DETAILS RoC'!#REF!&gt;0,"Complete"," ")</f>
        <v>#REF!</v>
      </c>
      <c r="P474" s="928" t="e">
        <f>IF('2100-Pipeline DETAILS RoC'!#REF!&gt;0,"Complete"," ")</f>
        <v>#REF!</v>
      </c>
      <c r="Q474" s="928" t="e">
        <f>IF('2100-Pipeline DETAILS RoC'!#REF!&gt;0,"Complete"," ")</f>
        <v>#REF!</v>
      </c>
      <c r="R474" s="928" t="e">
        <f>IF('2100-Pipeline DETAILS RoC'!#REF!&gt;0,"Complete"," ")</f>
        <v>#REF!</v>
      </c>
      <c r="S474" s="928" t="e">
        <f>IF('2100-Pipeline DETAILS RoC'!#REF!&gt;0,"Complete"," ")</f>
        <v>#REF!</v>
      </c>
      <c r="U474" s="194">
        <f>COUNTIFS('List of Areas'!$A$2:$A$1000,"&lt;"&amp;$D474,'List of Areas'!$B$2:$B$1000,"&gt;"&amp;$C474)</f>
        <v>0</v>
      </c>
    </row>
    <row r="475" spans="1:21" hidden="1" x14ac:dyDescent="0.25">
      <c r="A475" s="239" t="s">
        <v>84</v>
      </c>
      <c r="B475" s="920"/>
      <c r="C475" s="920">
        <f t="shared" si="14"/>
        <v>1010600</v>
      </c>
      <c r="D475" s="921">
        <f t="shared" si="15"/>
        <v>1010650</v>
      </c>
      <c r="E475" s="556" t="str">
        <f>IF('2003 - Clearing'!T440&gt;0,"Complete"," ")</f>
        <v>Complete</v>
      </c>
      <c r="F475" s="556" t="str">
        <f>IF('2003 - Clearing'!U440&gt;0,"Complete"," ")</f>
        <v>Complete</v>
      </c>
      <c r="G475" s="556" t="str">
        <f>IF('2003 - Clearing'!V440&gt;0,"Complete"," ")</f>
        <v>Complete</v>
      </c>
      <c r="H475" s="556" t="str">
        <f>IF('2003 - Clearing'!W440&gt;0,"Complete"," ")</f>
        <v>Complete</v>
      </c>
      <c r="I475" s="556" t="str">
        <f>IF('2003 - Clearing'!X440&gt;0,"Complete"," ")</f>
        <v>Complete</v>
      </c>
      <c r="J475" s="239" t="e">
        <f>IF('2100-Pipeline DETAILS RoC'!#REF!&gt;0,"Complete", " ")</f>
        <v>#REF!</v>
      </c>
      <c r="K475" s="239" t="e">
        <f>IF('2100-Pipeline DETAILS RoC'!#REF!&gt;0,"Complete"," ")</f>
        <v>#REF!</v>
      </c>
      <c r="L475" s="929" t="e">
        <f>IF('2100-Pipeline DETAILS RoC'!#REF!&gt;0,"Complete"," ")</f>
        <v>#REF!</v>
      </c>
      <c r="M475" s="928" t="e">
        <f>IF('2100-Pipeline DETAILS RoC'!#REF!&gt;0,"Complete"," ")</f>
        <v>#REF!</v>
      </c>
      <c r="N475" s="928" t="e">
        <f>IF('2100-Pipeline DETAILS RoC'!#REF!&gt;0,"Complete"," ")</f>
        <v>#REF!</v>
      </c>
      <c r="O475" s="928" t="e">
        <f>IF('2100-Pipeline DETAILS RoC'!#REF!&gt;0,"Complete"," ")</f>
        <v>#REF!</v>
      </c>
      <c r="P475" s="928" t="e">
        <f>IF('2100-Pipeline DETAILS RoC'!#REF!&gt;0,"Complete"," ")</f>
        <v>#REF!</v>
      </c>
      <c r="Q475" s="928" t="e">
        <f>IF('2100-Pipeline DETAILS RoC'!#REF!&gt;0,"Complete"," ")</f>
        <v>#REF!</v>
      </c>
      <c r="R475" s="928" t="e">
        <f>IF('2100-Pipeline DETAILS RoC'!#REF!&gt;0,"Complete"," ")</f>
        <v>#REF!</v>
      </c>
      <c r="S475" s="928" t="e">
        <f>IF('2100-Pipeline DETAILS RoC'!#REF!&gt;0,"Complete"," ")</f>
        <v>#REF!</v>
      </c>
      <c r="U475" s="194">
        <f>COUNTIFS('List of Areas'!$A$2:$A$1000,"&lt;"&amp;$D475,'List of Areas'!$B$2:$B$1000,"&gt;"&amp;$C475)</f>
        <v>0</v>
      </c>
    </row>
    <row r="476" spans="1:21" hidden="1" x14ac:dyDescent="0.25">
      <c r="A476" s="239" t="s">
        <v>84</v>
      </c>
      <c r="B476" s="920"/>
      <c r="C476" s="920">
        <f t="shared" si="14"/>
        <v>1010650</v>
      </c>
      <c r="D476" s="921">
        <f t="shared" si="15"/>
        <v>1010700</v>
      </c>
      <c r="E476" s="556" t="str">
        <f>IF('2003 - Clearing'!T441&gt;0,"Complete"," ")</f>
        <v>Complete</v>
      </c>
      <c r="F476" s="556" t="str">
        <f>IF('2003 - Clearing'!U441&gt;0,"Complete"," ")</f>
        <v>Complete</v>
      </c>
      <c r="G476" s="556" t="str">
        <f>IF('2003 - Clearing'!V441&gt;0,"Complete"," ")</f>
        <v>Complete</v>
      </c>
      <c r="H476" s="556" t="str">
        <f>IF('2003 - Clearing'!W441&gt;0,"Complete"," ")</f>
        <v>Complete</v>
      </c>
      <c r="I476" s="556" t="str">
        <f>IF('2003 - Clearing'!X441&gt;0,"Complete"," ")</f>
        <v>Complete</v>
      </c>
      <c r="J476" s="239" t="e">
        <f>IF('2100-Pipeline DETAILS RoC'!#REF!&gt;0,"Complete", " ")</f>
        <v>#REF!</v>
      </c>
      <c r="K476" s="239" t="e">
        <f>IF('2100-Pipeline DETAILS RoC'!#REF!&gt;0,"Complete"," ")</f>
        <v>#REF!</v>
      </c>
      <c r="L476" s="929" t="e">
        <f>IF('2100-Pipeline DETAILS RoC'!#REF!&gt;0,"Complete"," ")</f>
        <v>#REF!</v>
      </c>
      <c r="M476" s="928" t="e">
        <f>IF('2100-Pipeline DETAILS RoC'!#REF!&gt;0,"Complete"," ")</f>
        <v>#REF!</v>
      </c>
      <c r="N476" s="928" t="e">
        <f>IF('2100-Pipeline DETAILS RoC'!#REF!&gt;0,"Complete"," ")</f>
        <v>#REF!</v>
      </c>
      <c r="O476" s="928" t="e">
        <f>IF('2100-Pipeline DETAILS RoC'!#REF!&gt;0,"Complete"," ")</f>
        <v>#REF!</v>
      </c>
      <c r="P476" s="928" t="e">
        <f>IF('2100-Pipeline DETAILS RoC'!#REF!&gt;0,"Complete"," ")</f>
        <v>#REF!</v>
      </c>
      <c r="Q476" s="928" t="e">
        <f>IF('2100-Pipeline DETAILS RoC'!#REF!&gt;0,"Complete"," ")</f>
        <v>#REF!</v>
      </c>
      <c r="R476" s="928" t="e">
        <f>IF('2100-Pipeline DETAILS RoC'!#REF!&gt;0,"Complete"," ")</f>
        <v>#REF!</v>
      </c>
      <c r="S476" s="928" t="e">
        <f>IF('2100-Pipeline DETAILS RoC'!#REF!&gt;0,"Complete"," ")</f>
        <v>#REF!</v>
      </c>
      <c r="U476" s="194">
        <f>COUNTIFS('List of Areas'!$A$2:$A$1000,"&lt;"&amp;$D476,'List of Areas'!$B$2:$B$1000,"&gt;"&amp;$C476)</f>
        <v>0</v>
      </c>
    </row>
    <row r="477" spans="1:21" hidden="1" x14ac:dyDescent="0.25">
      <c r="A477" s="239" t="s">
        <v>84</v>
      </c>
      <c r="B477" s="920"/>
      <c r="C477" s="920">
        <f t="shared" si="14"/>
        <v>1010700</v>
      </c>
      <c r="D477" s="921">
        <f t="shared" si="15"/>
        <v>1010750</v>
      </c>
      <c r="E477" s="556" t="str">
        <f>IF('2003 - Clearing'!T442&gt;0,"Complete"," ")</f>
        <v>Complete</v>
      </c>
      <c r="F477" s="556" t="str">
        <f>IF('2003 - Clearing'!U442&gt;0,"Complete"," ")</f>
        <v>Complete</v>
      </c>
      <c r="G477" s="556" t="str">
        <f>IF('2003 - Clearing'!V442&gt;0,"Complete"," ")</f>
        <v>Complete</v>
      </c>
      <c r="H477" s="556" t="str">
        <f>IF('2003 - Clearing'!W442&gt;0,"Complete"," ")</f>
        <v>Complete</v>
      </c>
      <c r="I477" s="556" t="str">
        <f>IF('2003 - Clearing'!X442&gt;0,"Complete"," ")</f>
        <v>Complete</v>
      </c>
      <c r="J477" s="239" t="e">
        <f>IF('2100-Pipeline DETAILS RoC'!#REF!&gt;0,"Complete", " ")</f>
        <v>#REF!</v>
      </c>
      <c r="K477" s="239" t="e">
        <f>IF('2100-Pipeline DETAILS RoC'!#REF!&gt;0,"Complete"," ")</f>
        <v>#REF!</v>
      </c>
      <c r="L477" s="929" t="e">
        <f>IF('2100-Pipeline DETAILS RoC'!#REF!&gt;0,"Complete"," ")</f>
        <v>#REF!</v>
      </c>
      <c r="M477" s="928" t="e">
        <f>IF('2100-Pipeline DETAILS RoC'!#REF!&gt;0,"Complete"," ")</f>
        <v>#REF!</v>
      </c>
      <c r="N477" s="928" t="e">
        <f>IF('2100-Pipeline DETAILS RoC'!#REF!&gt;0,"Complete"," ")</f>
        <v>#REF!</v>
      </c>
      <c r="O477" s="928" t="e">
        <f>IF('2100-Pipeline DETAILS RoC'!#REF!&gt;0,"Complete"," ")</f>
        <v>#REF!</v>
      </c>
      <c r="P477" s="928" t="e">
        <f>IF('2100-Pipeline DETAILS RoC'!#REF!&gt;0,"Complete"," ")</f>
        <v>#REF!</v>
      </c>
      <c r="Q477" s="928" t="e">
        <f>IF('2100-Pipeline DETAILS RoC'!#REF!&gt;0,"Complete"," ")</f>
        <v>#REF!</v>
      </c>
      <c r="R477" s="928" t="e">
        <f>IF('2100-Pipeline DETAILS RoC'!#REF!&gt;0,"Complete"," ")</f>
        <v>#REF!</v>
      </c>
      <c r="S477" s="928" t="e">
        <f>IF('2100-Pipeline DETAILS RoC'!#REF!&gt;0,"Complete"," ")</f>
        <v>#REF!</v>
      </c>
      <c r="U477" s="194">
        <f>COUNTIFS('List of Areas'!$A$2:$A$1000,"&lt;"&amp;$D477,'List of Areas'!$B$2:$B$1000,"&gt;"&amp;$C477)</f>
        <v>0</v>
      </c>
    </row>
    <row r="478" spans="1:21" hidden="1" x14ac:dyDescent="0.25">
      <c r="A478" s="239" t="s">
        <v>84</v>
      </c>
      <c r="B478" s="920"/>
      <c r="C478" s="920">
        <f t="shared" si="14"/>
        <v>1010750</v>
      </c>
      <c r="D478" s="921">
        <f t="shared" si="15"/>
        <v>1010800</v>
      </c>
      <c r="E478" s="556" t="str">
        <f>IF('2003 - Clearing'!T443&gt;0,"Complete"," ")</f>
        <v>Complete</v>
      </c>
      <c r="F478" s="556" t="str">
        <f>IF('2003 - Clearing'!U443&gt;0,"Complete"," ")</f>
        <v>Complete</v>
      </c>
      <c r="G478" s="556" t="str">
        <f>IF('2003 - Clearing'!V443&gt;0,"Complete"," ")</f>
        <v>Complete</v>
      </c>
      <c r="H478" s="556" t="str">
        <f>IF('2003 - Clearing'!W443&gt;0,"Complete"," ")</f>
        <v>Complete</v>
      </c>
      <c r="I478" s="556" t="str">
        <f>IF('2003 - Clearing'!X443&gt;0,"Complete"," ")</f>
        <v>Complete</v>
      </c>
      <c r="J478" s="239" t="e">
        <f>IF('2100-Pipeline DETAILS RoC'!#REF!&gt;0,"Complete", " ")</f>
        <v>#REF!</v>
      </c>
      <c r="K478" s="239" t="e">
        <f>IF('2100-Pipeline DETAILS RoC'!#REF!&gt;0,"Complete"," ")</f>
        <v>#REF!</v>
      </c>
      <c r="L478" s="929" t="e">
        <f>IF('2100-Pipeline DETAILS RoC'!#REF!&gt;0,"Complete"," ")</f>
        <v>#REF!</v>
      </c>
      <c r="M478" s="928" t="e">
        <f>IF('2100-Pipeline DETAILS RoC'!#REF!&gt;0,"Complete"," ")</f>
        <v>#REF!</v>
      </c>
      <c r="N478" s="928" t="e">
        <f>IF('2100-Pipeline DETAILS RoC'!#REF!&gt;0,"Complete"," ")</f>
        <v>#REF!</v>
      </c>
      <c r="O478" s="928" t="e">
        <f>IF('2100-Pipeline DETAILS RoC'!#REF!&gt;0,"Complete"," ")</f>
        <v>#REF!</v>
      </c>
      <c r="P478" s="928" t="e">
        <f>IF('2100-Pipeline DETAILS RoC'!#REF!&gt;0,"Complete"," ")</f>
        <v>#REF!</v>
      </c>
      <c r="Q478" s="928" t="e">
        <f>IF('2100-Pipeline DETAILS RoC'!#REF!&gt;0,"Complete"," ")</f>
        <v>#REF!</v>
      </c>
      <c r="R478" s="928" t="e">
        <f>IF('2100-Pipeline DETAILS RoC'!#REF!&gt;0,"Complete"," ")</f>
        <v>#REF!</v>
      </c>
      <c r="S478" s="928" t="e">
        <f>IF('2100-Pipeline DETAILS RoC'!#REF!&gt;0,"Complete"," ")</f>
        <v>#REF!</v>
      </c>
      <c r="U478" s="194">
        <f>COUNTIFS('List of Areas'!$A$2:$A$1000,"&lt;"&amp;$D478,'List of Areas'!$B$2:$B$1000,"&gt;"&amp;$C478)</f>
        <v>0</v>
      </c>
    </row>
    <row r="479" spans="1:21" hidden="1" x14ac:dyDescent="0.25">
      <c r="A479" s="239" t="s">
        <v>84</v>
      </c>
      <c r="B479" s="920"/>
      <c r="C479" s="920">
        <f t="shared" si="14"/>
        <v>1010800</v>
      </c>
      <c r="D479" s="921">
        <f t="shared" si="15"/>
        <v>1010850</v>
      </c>
      <c r="E479" s="556" t="str">
        <f>IF('2003 - Clearing'!T444&gt;0,"Complete"," ")</f>
        <v>Complete</v>
      </c>
      <c r="F479" s="556" t="str">
        <f>IF('2003 - Clearing'!U444&gt;0,"Complete"," ")</f>
        <v>Complete</v>
      </c>
      <c r="G479" s="556" t="str">
        <f>IF('2003 - Clearing'!V444&gt;0,"Complete"," ")</f>
        <v>Complete</v>
      </c>
      <c r="H479" s="556" t="str">
        <f>IF('2003 - Clearing'!W444&gt;0,"Complete"," ")</f>
        <v>Complete</v>
      </c>
      <c r="I479" s="556" t="str">
        <f>IF('2003 - Clearing'!X444&gt;0,"Complete"," ")</f>
        <v>Complete</v>
      </c>
      <c r="J479" s="239" t="e">
        <f>IF('2100-Pipeline DETAILS RoC'!#REF!&gt;0,"Complete", " ")</f>
        <v>#REF!</v>
      </c>
      <c r="K479" s="239" t="e">
        <f>IF('2100-Pipeline DETAILS RoC'!#REF!&gt;0,"Complete"," ")</f>
        <v>#REF!</v>
      </c>
      <c r="L479" s="929" t="e">
        <f>IF('2100-Pipeline DETAILS RoC'!#REF!&gt;0,"Complete"," ")</f>
        <v>#REF!</v>
      </c>
      <c r="M479" s="928" t="e">
        <f>IF('2100-Pipeline DETAILS RoC'!#REF!&gt;0,"Complete"," ")</f>
        <v>#REF!</v>
      </c>
      <c r="N479" s="928" t="e">
        <f>IF('2100-Pipeline DETAILS RoC'!#REF!&gt;0,"Complete"," ")</f>
        <v>#REF!</v>
      </c>
      <c r="O479" s="928" t="e">
        <f>IF('2100-Pipeline DETAILS RoC'!#REF!&gt;0,"Complete"," ")</f>
        <v>#REF!</v>
      </c>
      <c r="P479" s="928" t="e">
        <f>IF('2100-Pipeline DETAILS RoC'!#REF!&gt;0,"Complete"," ")</f>
        <v>#REF!</v>
      </c>
      <c r="Q479" s="928" t="e">
        <f>IF('2100-Pipeline DETAILS RoC'!#REF!&gt;0,"Complete"," ")</f>
        <v>#REF!</v>
      </c>
      <c r="R479" s="928" t="e">
        <f>IF('2100-Pipeline DETAILS RoC'!#REF!&gt;0,"Complete"," ")</f>
        <v>#REF!</v>
      </c>
      <c r="S479" s="928" t="e">
        <f>IF('2100-Pipeline DETAILS RoC'!#REF!&gt;0,"Complete"," ")</f>
        <v>#REF!</v>
      </c>
      <c r="U479" s="194">
        <f>COUNTIFS('List of Areas'!$A$2:$A$1000,"&lt;"&amp;$D479,'List of Areas'!$B$2:$B$1000,"&gt;"&amp;$C479)</f>
        <v>0</v>
      </c>
    </row>
    <row r="480" spans="1:21" hidden="1" x14ac:dyDescent="0.25">
      <c r="A480" s="239" t="s">
        <v>84</v>
      </c>
      <c r="B480" s="920"/>
      <c r="C480" s="920">
        <f t="shared" si="14"/>
        <v>1010850</v>
      </c>
      <c r="D480" s="921">
        <f t="shared" si="15"/>
        <v>1010900</v>
      </c>
      <c r="E480" s="556" t="str">
        <f>IF('2003 - Clearing'!T445&gt;0,"Complete"," ")</f>
        <v>Complete</v>
      </c>
      <c r="F480" s="556" t="str">
        <f>IF('2003 - Clearing'!U445&gt;0,"Complete"," ")</f>
        <v>Complete</v>
      </c>
      <c r="G480" s="556" t="str">
        <f>IF('2003 - Clearing'!V445&gt;0,"Complete"," ")</f>
        <v>Complete</v>
      </c>
      <c r="H480" s="556" t="str">
        <f>IF('2003 - Clearing'!W445&gt;0,"Complete"," ")</f>
        <v>Complete</v>
      </c>
      <c r="I480" s="556" t="str">
        <f>IF('2003 - Clearing'!X445&gt;0,"Complete"," ")</f>
        <v>Complete</v>
      </c>
      <c r="J480" s="239" t="e">
        <f>IF('2100-Pipeline DETAILS RoC'!#REF!&gt;0,"Complete", " ")</f>
        <v>#REF!</v>
      </c>
      <c r="K480" s="239" t="e">
        <f>IF('2100-Pipeline DETAILS RoC'!#REF!&gt;0,"Complete"," ")</f>
        <v>#REF!</v>
      </c>
      <c r="L480" s="929" t="e">
        <f>IF('2100-Pipeline DETAILS RoC'!#REF!&gt;0,"Complete"," ")</f>
        <v>#REF!</v>
      </c>
      <c r="M480" s="928" t="e">
        <f>IF('2100-Pipeline DETAILS RoC'!#REF!&gt;0,"Complete"," ")</f>
        <v>#REF!</v>
      </c>
      <c r="N480" s="928" t="e">
        <f>IF('2100-Pipeline DETAILS RoC'!#REF!&gt;0,"Complete"," ")</f>
        <v>#REF!</v>
      </c>
      <c r="O480" s="928" t="e">
        <f>IF('2100-Pipeline DETAILS RoC'!#REF!&gt;0,"Complete"," ")</f>
        <v>#REF!</v>
      </c>
      <c r="P480" s="928" t="e">
        <f>IF('2100-Pipeline DETAILS RoC'!#REF!&gt;0,"Complete"," ")</f>
        <v>#REF!</v>
      </c>
      <c r="Q480" s="928" t="e">
        <f>IF('2100-Pipeline DETAILS RoC'!#REF!&gt;0,"Complete"," ")</f>
        <v>#REF!</v>
      </c>
      <c r="R480" s="928" t="e">
        <f>IF('2100-Pipeline DETAILS RoC'!#REF!&gt;0,"Complete"," ")</f>
        <v>#REF!</v>
      </c>
      <c r="S480" s="928" t="e">
        <f>IF('2100-Pipeline DETAILS RoC'!#REF!&gt;0,"Complete"," ")</f>
        <v>#REF!</v>
      </c>
      <c r="U480" s="194">
        <f>COUNTIFS('List of Areas'!$A$2:$A$1000,"&lt;"&amp;$D480,'List of Areas'!$B$2:$B$1000,"&gt;"&amp;$C480)</f>
        <v>0</v>
      </c>
    </row>
    <row r="481" spans="1:21" hidden="1" x14ac:dyDescent="0.25">
      <c r="A481" s="239" t="s">
        <v>84</v>
      </c>
      <c r="B481" s="920"/>
      <c r="C481" s="920">
        <f t="shared" si="14"/>
        <v>1010900</v>
      </c>
      <c r="D481" s="921">
        <f t="shared" si="15"/>
        <v>1010950</v>
      </c>
      <c r="E481" s="556" t="str">
        <f>IF('2003 - Clearing'!T446&gt;0,"Complete"," ")</f>
        <v>Complete</v>
      </c>
      <c r="F481" s="556" t="str">
        <f>IF('2003 - Clearing'!U446&gt;0,"Complete"," ")</f>
        <v>Complete</v>
      </c>
      <c r="G481" s="556" t="str">
        <f>IF('2003 - Clearing'!V446&gt;0,"Complete"," ")</f>
        <v>Complete</v>
      </c>
      <c r="H481" s="556" t="str">
        <f>IF('2003 - Clearing'!W446&gt;0,"Complete"," ")</f>
        <v>Complete</v>
      </c>
      <c r="I481" s="556" t="str">
        <f>IF('2003 - Clearing'!X446&gt;0,"Complete"," ")</f>
        <v>Complete</v>
      </c>
      <c r="J481" s="239" t="e">
        <f>IF('2100-Pipeline DETAILS RoC'!#REF!&gt;0,"Complete", " ")</f>
        <v>#REF!</v>
      </c>
      <c r="K481" s="239" t="e">
        <f>IF('2100-Pipeline DETAILS RoC'!#REF!&gt;0,"Complete"," ")</f>
        <v>#REF!</v>
      </c>
      <c r="L481" s="929" t="e">
        <f>IF('2100-Pipeline DETAILS RoC'!#REF!&gt;0,"Complete"," ")</f>
        <v>#REF!</v>
      </c>
      <c r="M481" s="928" t="e">
        <f>IF('2100-Pipeline DETAILS RoC'!#REF!&gt;0,"Complete"," ")</f>
        <v>#REF!</v>
      </c>
      <c r="N481" s="928" t="e">
        <f>IF('2100-Pipeline DETAILS RoC'!#REF!&gt;0,"Complete"," ")</f>
        <v>#REF!</v>
      </c>
      <c r="O481" s="928" t="e">
        <f>IF('2100-Pipeline DETAILS RoC'!#REF!&gt;0,"Complete"," ")</f>
        <v>#REF!</v>
      </c>
      <c r="P481" s="928" t="e">
        <f>IF('2100-Pipeline DETAILS RoC'!#REF!&gt;0,"Complete"," ")</f>
        <v>#REF!</v>
      </c>
      <c r="Q481" s="928" t="e">
        <f>IF('2100-Pipeline DETAILS RoC'!#REF!&gt;0,"Complete"," ")</f>
        <v>#REF!</v>
      </c>
      <c r="R481" s="928" t="e">
        <f>IF('2100-Pipeline DETAILS RoC'!#REF!&gt;0,"Complete"," ")</f>
        <v>#REF!</v>
      </c>
      <c r="S481" s="928" t="e">
        <f>IF('2100-Pipeline DETAILS RoC'!#REF!&gt;0,"Complete"," ")</f>
        <v>#REF!</v>
      </c>
      <c r="U481" s="194">
        <f>COUNTIFS('List of Areas'!$A$2:$A$1000,"&lt;"&amp;$D481,'List of Areas'!$B$2:$B$1000,"&gt;"&amp;$C481)</f>
        <v>0</v>
      </c>
    </row>
    <row r="482" spans="1:21" hidden="1" x14ac:dyDescent="0.25">
      <c r="A482" s="239" t="s">
        <v>84</v>
      </c>
      <c r="B482" s="920"/>
      <c r="C482" s="920">
        <f t="shared" si="14"/>
        <v>1010950</v>
      </c>
      <c r="D482" s="921">
        <f t="shared" si="15"/>
        <v>1011000</v>
      </c>
      <c r="E482" s="556" t="str">
        <f>IF('2003 - Clearing'!T447&gt;0,"Complete"," ")</f>
        <v>Complete</v>
      </c>
      <c r="F482" s="556" t="str">
        <f>IF('2003 - Clearing'!U447&gt;0,"Complete"," ")</f>
        <v>Complete</v>
      </c>
      <c r="G482" s="556" t="str">
        <f>IF('2003 - Clearing'!V447&gt;0,"Complete"," ")</f>
        <v>Complete</v>
      </c>
      <c r="H482" s="556" t="str">
        <f>IF('2003 - Clearing'!W447&gt;0,"Complete"," ")</f>
        <v>Complete</v>
      </c>
      <c r="I482" s="556" t="str">
        <f>IF('2003 - Clearing'!X447&gt;0,"Complete"," ")</f>
        <v>Complete</v>
      </c>
      <c r="J482" s="239" t="e">
        <f>IF('2100-Pipeline DETAILS RoC'!#REF!&gt;0,"Complete", " ")</f>
        <v>#REF!</v>
      </c>
      <c r="K482" s="239" t="e">
        <f>IF('2100-Pipeline DETAILS RoC'!#REF!&gt;0,"Complete"," ")</f>
        <v>#REF!</v>
      </c>
      <c r="L482" s="929" t="e">
        <f>IF('2100-Pipeline DETAILS RoC'!#REF!&gt;0,"Complete"," ")</f>
        <v>#REF!</v>
      </c>
      <c r="M482" s="928" t="e">
        <f>IF('2100-Pipeline DETAILS RoC'!#REF!&gt;0,"Complete"," ")</f>
        <v>#REF!</v>
      </c>
      <c r="N482" s="928" t="e">
        <f>IF('2100-Pipeline DETAILS RoC'!#REF!&gt;0,"Complete"," ")</f>
        <v>#REF!</v>
      </c>
      <c r="O482" s="928" t="e">
        <f>IF('2100-Pipeline DETAILS RoC'!#REF!&gt;0,"Complete"," ")</f>
        <v>#REF!</v>
      </c>
      <c r="P482" s="928" t="e">
        <f>IF('2100-Pipeline DETAILS RoC'!#REF!&gt;0,"Complete"," ")</f>
        <v>#REF!</v>
      </c>
      <c r="Q482" s="928" t="e">
        <f>IF('2100-Pipeline DETAILS RoC'!#REF!&gt;0,"Complete"," ")</f>
        <v>#REF!</v>
      </c>
      <c r="R482" s="928" t="e">
        <f>IF('2100-Pipeline DETAILS RoC'!#REF!&gt;0,"Complete"," ")</f>
        <v>#REF!</v>
      </c>
      <c r="S482" s="928" t="e">
        <f>IF('2100-Pipeline DETAILS RoC'!#REF!&gt;0,"Complete"," ")</f>
        <v>#REF!</v>
      </c>
      <c r="U482" s="194">
        <f>COUNTIFS('List of Areas'!$A$2:$A$1000,"&lt;"&amp;$D482,'List of Areas'!$B$2:$B$1000,"&gt;"&amp;$C482)</f>
        <v>0</v>
      </c>
    </row>
    <row r="483" spans="1:21" hidden="1" x14ac:dyDescent="0.25">
      <c r="A483" s="239" t="s">
        <v>84</v>
      </c>
      <c r="B483" s="920"/>
      <c r="C483" s="920">
        <f t="shared" si="14"/>
        <v>1011000</v>
      </c>
      <c r="D483" s="921">
        <f t="shared" si="15"/>
        <v>1011050</v>
      </c>
      <c r="E483" s="556" t="str">
        <f>IF('2003 - Clearing'!T448&gt;0,"Complete"," ")</f>
        <v>Complete</v>
      </c>
      <c r="F483" s="556" t="str">
        <f>IF('2003 - Clearing'!U448&gt;0,"Complete"," ")</f>
        <v>Complete</v>
      </c>
      <c r="G483" s="556" t="str">
        <f>IF('2003 - Clearing'!V448&gt;0,"Complete"," ")</f>
        <v>Complete</v>
      </c>
      <c r="H483" s="556" t="str">
        <f>IF('2003 - Clearing'!W448&gt;0,"Complete"," ")</f>
        <v>Complete</v>
      </c>
      <c r="I483" s="556" t="str">
        <f>IF('2003 - Clearing'!X448&gt;0,"Complete"," ")</f>
        <v>Complete</v>
      </c>
      <c r="J483" s="239" t="e">
        <f>IF('2100-Pipeline DETAILS RoC'!#REF!&gt;0,"Complete", " ")</f>
        <v>#REF!</v>
      </c>
      <c r="K483" s="239" t="e">
        <f>IF('2100-Pipeline DETAILS RoC'!#REF!&gt;0,"Complete"," ")</f>
        <v>#REF!</v>
      </c>
      <c r="L483" s="929" t="e">
        <f>IF('2100-Pipeline DETAILS RoC'!#REF!&gt;0,"Complete"," ")</f>
        <v>#REF!</v>
      </c>
      <c r="M483" s="928" t="e">
        <f>IF('2100-Pipeline DETAILS RoC'!#REF!&gt;0,"Complete"," ")</f>
        <v>#REF!</v>
      </c>
      <c r="N483" s="928" t="e">
        <f>IF('2100-Pipeline DETAILS RoC'!#REF!&gt;0,"Complete"," ")</f>
        <v>#REF!</v>
      </c>
      <c r="O483" s="928" t="e">
        <f>IF('2100-Pipeline DETAILS RoC'!#REF!&gt;0,"Complete"," ")</f>
        <v>#REF!</v>
      </c>
      <c r="P483" s="928" t="e">
        <f>IF('2100-Pipeline DETAILS RoC'!#REF!&gt;0,"Complete"," ")</f>
        <v>#REF!</v>
      </c>
      <c r="Q483" s="928" t="e">
        <f>IF('2100-Pipeline DETAILS RoC'!#REF!&gt;0,"Complete"," ")</f>
        <v>#REF!</v>
      </c>
      <c r="R483" s="928" t="e">
        <f>IF('2100-Pipeline DETAILS RoC'!#REF!&gt;0,"Complete"," ")</f>
        <v>#REF!</v>
      </c>
      <c r="S483" s="928" t="e">
        <f>IF('2100-Pipeline DETAILS RoC'!#REF!&gt;0,"Complete"," ")</f>
        <v>#REF!</v>
      </c>
      <c r="U483" s="194">
        <f>COUNTIFS('List of Areas'!$A$2:$A$1000,"&lt;"&amp;$D483,'List of Areas'!$B$2:$B$1000,"&gt;"&amp;$C483)</f>
        <v>0</v>
      </c>
    </row>
    <row r="484" spans="1:21" hidden="1" x14ac:dyDescent="0.25">
      <c r="A484" s="239" t="s">
        <v>84</v>
      </c>
      <c r="B484" s="920"/>
      <c r="C484" s="920">
        <f t="shared" si="14"/>
        <v>1011050</v>
      </c>
      <c r="D484" s="921">
        <f t="shared" si="15"/>
        <v>1011100</v>
      </c>
      <c r="E484" s="556" t="str">
        <f>IF('2003 - Clearing'!T449&gt;0,"Complete"," ")</f>
        <v>Complete</v>
      </c>
      <c r="F484" s="556" t="str">
        <f>IF('2003 - Clearing'!U449&gt;0,"Complete"," ")</f>
        <v>Complete</v>
      </c>
      <c r="G484" s="556" t="str">
        <f>IF('2003 - Clearing'!V449&gt;0,"Complete"," ")</f>
        <v>Complete</v>
      </c>
      <c r="H484" s="556" t="str">
        <f>IF('2003 - Clearing'!W449&gt;0,"Complete"," ")</f>
        <v>Complete</v>
      </c>
      <c r="I484" s="556" t="str">
        <f>IF('2003 - Clearing'!X449&gt;0,"Complete"," ")</f>
        <v>Complete</v>
      </c>
      <c r="J484" s="239" t="e">
        <f>IF('2100-Pipeline DETAILS RoC'!#REF!&gt;0,"Complete", " ")</f>
        <v>#REF!</v>
      </c>
      <c r="K484" s="239" t="e">
        <f>IF('2100-Pipeline DETAILS RoC'!#REF!&gt;0,"Complete"," ")</f>
        <v>#REF!</v>
      </c>
      <c r="L484" s="929" t="e">
        <f>IF('2100-Pipeline DETAILS RoC'!#REF!&gt;0,"Complete"," ")</f>
        <v>#REF!</v>
      </c>
      <c r="M484" s="928" t="e">
        <f>IF('2100-Pipeline DETAILS RoC'!#REF!&gt;0,"Complete"," ")</f>
        <v>#REF!</v>
      </c>
      <c r="N484" s="928" t="e">
        <f>IF('2100-Pipeline DETAILS RoC'!#REF!&gt;0,"Complete"," ")</f>
        <v>#REF!</v>
      </c>
      <c r="O484" s="928" t="e">
        <f>IF('2100-Pipeline DETAILS RoC'!#REF!&gt;0,"Complete"," ")</f>
        <v>#REF!</v>
      </c>
      <c r="P484" s="928" t="e">
        <f>IF('2100-Pipeline DETAILS RoC'!#REF!&gt;0,"Complete"," ")</f>
        <v>#REF!</v>
      </c>
      <c r="Q484" s="928" t="e">
        <f>IF('2100-Pipeline DETAILS RoC'!#REF!&gt;0,"Complete"," ")</f>
        <v>#REF!</v>
      </c>
      <c r="R484" s="928" t="e">
        <f>IF('2100-Pipeline DETAILS RoC'!#REF!&gt;0,"Complete"," ")</f>
        <v>#REF!</v>
      </c>
      <c r="S484" s="928" t="e">
        <f>IF('2100-Pipeline DETAILS RoC'!#REF!&gt;0,"Complete"," ")</f>
        <v>#REF!</v>
      </c>
      <c r="U484" s="194">
        <f>COUNTIFS('List of Areas'!$A$2:$A$1000,"&lt;"&amp;$D484,'List of Areas'!$B$2:$B$1000,"&gt;"&amp;$C484)</f>
        <v>0</v>
      </c>
    </row>
    <row r="485" spans="1:21" hidden="1" x14ac:dyDescent="0.25">
      <c r="A485" s="239" t="s">
        <v>84</v>
      </c>
      <c r="B485" s="920"/>
      <c r="C485" s="920">
        <f t="shared" si="14"/>
        <v>1011100</v>
      </c>
      <c r="D485" s="921">
        <f t="shared" si="15"/>
        <v>1011150</v>
      </c>
      <c r="E485" s="556" t="str">
        <f>IF('2003 - Clearing'!T450&gt;0,"Complete"," ")</f>
        <v>Complete</v>
      </c>
      <c r="F485" s="556" t="str">
        <f>IF('2003 - Clearing'!U450&gt;0,"Complete"," ")</f>
        <v>Complete</v>
      </c>
      <c r="G485" s="556" t="str">
        <f>IF('2003 - Clearing'!V450&gt;0,"Complete"," ")</f>
        <v>Complete</v>
      </c>
      <c r="H485" s="556" t="str">
        <f>IF('2003 - Clearing'!W450&gt;0,"Complete"," ")</f>
        <v>Complete</v>
      </c>
      <c r="I485" s="556" t="str">
        <f>IF('2003 - Clearing'!X450&gt;0,"Complete"," ")</f>
        <v>Complete</v>
      </c>
      <c r="J485" s="239" t="e">
        <f>IF('2100-Pipeline DETAILS RoC'!#REF!&gt;0,"Complete", " ")</f>
        <v>#REF!</v>
      </c>
      <c r="K485" s="239" t="e">
        <f>IF('2100-Pipeline DETAILS RoC'!#REF!&gt;0,"Complete"," ")</f>
        <v>#REF!</v>
      </c>
      <c r="L485" s="929" t="e">
        <f>IF('2100-Pipeline DETAILS RoC'!#REF!&gt;0,"Complete"," ")</f>
        <v>#REF!</v>
      </c>
      <c r="M485" s="928" t="e">
        <f>IF('2100-Pipeline DETAILS RoC'!#REF!&gt;0,"Complete"," ")</f>
        <v>#REF!</v>
      </c>
      <c r="N485" s="928" t="e">
        <f>IF('2100-Pipeline DETAILS RoC'!#REF!&gt;0,"Complete"," ")</f>
        <v>#REF!</v>
      </c>
      <c r="O485" s="928" t="e">
        <f>IF('2100-Pipeline DETAILS RoC'!#REF!&gt;0,"Complete"," ")</f>
        <v>#REF!</v>
      </c>
      <c r="P485" s="928" t="e">
        <f>IF('2100-Pipeline DETAILS RoC'!#REF!&gt;0,"Complete"," ")</f>
        <v>#REF!</v>
      </c>
      <c r="Q485" s="928" t="e">
        <f>IF('2100-Pipeline DETAILS RoC'!#REF!&gt;0,"Complete"," ")</f>
        <v>#REF!</v>
      </c>
      <c r="R485" s="928" t="e">
        <f>IF('2100-Pipeline DETAILS RoC'!#REF!&gt;0,"Complete"," ")</f>
        <v>#REF!</v>
      </c>
      <c r="S485" s="928" t="e">
        <f>IF('2100-Pipeline DETAILS RoC'!#REF!&gt;0,"Complete"," ")</f>
        <v>#REF!</v>
      </c>
      <c r="U485" s="194">
        <f>COUNTIFS('List of Areas'!$A$2:$A$1000,"&lt;"&amp;$D485,'List of Areas'!$B$2:$B$1000,"&gt;"&amp;$C485)</f>
        <v>0</v>
      </c>
    </row>
    <row r="486" spans="1:21" hidden="1" x14ac:dyDescent="0.25">
      <c r="A486" s="239" t="s">
        <v>84</v>
      </c>
      <c r="B486" s="920"/>
      <c r="C486" s="920">
        <f t="shared" si="14"/>
        <v>1011150</v>
      </c>
      <c r="D486" s="921">
        <f t="shared" si="15"/>
        <v>1011200</v>
      </c>
      <c r="E486" s="556" t="str">
        <f>IF('2003 - Clearing'!T451&gt;0,"Complete"," ")</f>
        <v>Complete</v>
      </c>
      <c r="F486" s="556" t="str">
        <f>IF('2003 - Clearing'!U451&gt;0,"Complete"," ")</f>
        <v>Complete</v>
      </c>
      <c r="G486" s="556" t="str">
        <f>IF('2003 - Clearing'!V451&gt;0,"Complete"," ")</f>
        <v>Complete</v>
      </c>
      <c r="H486" s="556" t="str">
        <f>IF('2003 - Clearing'!W451&gt;0,"Complete"," ")</f>
        <v>Complete</v>
      </c>
      <c r="I486" s="556" t="str">
        <f>IF('2003 - Clearing'!X451&gt;0,"Complete"," ")</f>
        <v>Complete</v>
      </c>
      <c r="J486" s="239" t="e">
        <f>IF('2100-Pipeline DETAILS RoC'!#REF!&gt;0,"Complete", " ")</f>
        <v>#REF!</v>
      </c>
      <c r="K486" s="239" t="e">
        <f>IF('2100-Pipeline DETAILS RoC'!#REF!&gt;0,"Complete"," ")</f>
        <v>#REF!</v>
      </c>
      <c r="L486" s="929" t="e">
        <f>IF('2100-Pipeline DETAILS RoC'!#REF!&gt;0,"Complete"," ")</f>
        <v>#REF!</v>
      </c>
      <c r="M486" s="928" t="e">
        <f>IF('2100-Pipeline DETAILS RoC'!#REF!&gt;0,"Complete"," ")</f>
        <v>#REF!</v>
      </c>
      <c r="N486" s="928" t="e">
        <f>IF('2100-Pipeline DETAILS RoC'!#REF!&gt;0,"Complete"," ")</f>
        <v>#REF!</v>
      </c>
      <c r="O486" s="928" t="e">
        <f>IF('2100-Pipeline DETAILS RoC'!#REF!&gt;0,"Complete"," ")</f>
        <v>#REF!</v>
      </c>
      <c r="P486" s="928" t="e">
        <f>IF('2100-Pipeline DETAILS RoC'!#REF!&gt;0,"Complete"," ")</f>
        <v>#REF!</v>
      </c>
      <c r="Q486" s="928" t="e">
        <f>IF('2100-Pipeline DETAILS RoC'!#REF!&gt;0,"Complete"," ")</f>
        <v>#REF!</v>
      </c>
      <c r="R486" s="928" t="e">
        <f>IF('2100-Pipeline DETAILS RoC'!#REF!&gt;0,"Complete"," ")</f>
        <v>#REF!</v>
      </c>
      <c r="S486" s="928" t="e">
        <f>IF('2100-Pipeline DETAILS RoC'!#REF!&gt;0,"Complete"," ")</f>
        <v>#REF!</v>
      </c>
      <c r="U486" s="194">
        <f>COUNTIFS('List of Areas'!$A$2:$A$1000,"&lt;"&amp;$D486,'List of Areas'!$B$2:$B$1000,"&gt;"&amp;$C486)</f>
        <v>0</v>
      </c>
    </row>
    <row r="487" spans="1:21" hidden="1" x14ac:dyDescent="0.25">
      <c r="A487" s="239" t="s">
        <v>84</v>
      </c>
      <c r="B487" s="920"/>
      <c r="C487" s="920">
        <f t="shared" si="14"/>
        <v>1011200</v>
      </c>
      <c r="D487" s="921">
        <f t="shared" si="15"/>
        <v>1011250</v>
      </c>
      <c r="E487" s="556" t="str">
        <f>IF('2003 - Clearing'!T452&gt;0,"Complete"," ")</f>
        <v>Complete</v>
      </c>
      <c r="F487" s="556" t="str">
        <f>IF('2003 - Clearing'!U452&gt;0,"Complete"," ")</f>
        <v>Complete</v>
      </c>
      <c r="G487" s="556" t="str">
        <f>IF('2003 - Clearing'!V452&gt;0,"Complete"," ")</f>
        <v>Complete</v>
      </c>
      <c r="H487" s="556" t="str">
        <f>IF('2003 - Clearing'!W452&gt;0,"Complete"," ")</f>
        <v>Complete</v>
      </c>
      <c r="I487" s="556" t="str">
        <f>IF('2003 - Clearing'!X452&gt;0,"Complete"," ")</f>
        <v>Complete</v>
      </c>
      <c r="J487" s="239" t="e">
        <f>IF('2100-Pipeline DETAILS RoC'!#REF!&gt;0,"Complete", " ")</f>
        <v>#REF!</v>
      </c>
      <c r="K487" s="239" t="e">
        <f>IF('2100-Pipeline DETAILS RoC'!#REF!&gt;0,"Complete"," ")</f>
        <v>#REF!</v>
      </c>
      <c r="L487" s="929" t="e">
        <f>IF('2100-Pipeline DETAILS RoC'!#REF!&gt;0,"Complete"," ")</f>
        <v>#REF!</v>
      </c>
      <c r="M487" s="928" t="e">
        <f>IF('2100-Pipeline DETAILS RoC'!#REF!&gt;0,"Complete"," ")</f>
        <v>#REF!</v>
      </c>
      <c r="N487" s="928" t="e">
        <f>IF('2100-Pipeline DETAILS RoC'!#REF!&gt;0,"Complete"," ")</f>
        <v>#REF!</v>
      </c>
      <c r="O487" s="928" t="e">
        <f>IF('2100-Pipeline DETAILS RoC'!#REF!&gt;0,"Complete"," ")</f>
        <v>#REF!</v>
      </c>
      <c r="P487" s="928" t="e">
        <f>IF('2100-Pipeline DETAILS RoC'!#REF!&gt;0,"Complete"," ")</f>
        <v>#REF!</v>
      </c>
      <c r="Q487" s="928" t="e">
        <f>IF('2100-Pipeline DETAILS RoC'!#REF!&gt;0,"Complete"," ")</f>
        <v>#REF!</v>
      </c>
      <c r="R487" s="928" t="e">
        <f>IF('2100-Pipeline DETAILS RoC'!#REF!&gt;0,"Complete"," ")</f>
        <v>#REF!</v>
      </c>
      <c r="S487" s="928" t="e">
        <f>IF('2100-Pipeline DETAILS RoC'!#REF!&gt;0,"Complete"," ")</f>
        <v>#REF!</v>
      </c>
      <c r="U487" s="194">
        <f>COUNTIFS('List of Areas'!$A$2:$A$1000,"&lt;"&amp;$D487,'List of Areas'!$B$2:$B$1000,"&gt;"&amp;$C487)</f>
        <v>0</v>
      </c>
    </row>
    <row r="488" spans="1:21" hidden="1" x14ac:dyDescent="0.25">
      <c r="A488" s="239" t="s">
        <v>84</v>
      </c>
      <c r="B488" s="920"/>
      <c r="C488" s="920">
        <f t="shared" si="14"/>
        <v>1011250</v>
      </c>
      <c r="D488" s="921">
        <f t="shared" si="15"/>
        <v>1011300</v>
      </c>
      <c r="E488" s="556" t="str">
        <f>IF('2003 - Clearing'!T453&gt;0,"Complete"," ")</f>
        <v>Complete</v>
      </c>
      <c r="F488" s="556" t="str">
        <f>IF('2003 - Clearing'!U453&gt;0,"Complete"," ")</f>
        <v>Complete</v>
      </c>
      <c r="G488" s="556" t="str">
        <f>IF('2003 - Clearing'!V453&gt;0,"Complete"," ")</f>
        <v>Complete</v>
      </c>
      <c r="H488" s="556" t="str">
        <f>IF('2003 - Clearing'!W453&gt;0,"Complete"," ")</f>
        <v>Complete</v>
      </c>
      <c r="I488" s="556" t="str">
        <f>IF('2003 - Clearing'!X453&gt;0,"Complete"," ")</f>
        <v>Complete</v>
      </c>
      <c r="J488" s="239" t="e">
        <f>IF('2100-Pipeline DETAILS RoC'!#REF!&gt;0,"Complete", " ")</f>
        <v>#REF!</v>
      </c>
      <c r="K488" s="239" t="e">
        <f>IF('2100-Pipeline DETAILS RoC'!#REF!&gt;0,"Complete"," ")</f>
        <v>#REF!</v>
      </c>
      <c r="L488" s="929" t="e">
        <f>IF('2100-Pipeline DETAILS RoC'!#REF!&gt;0,"Complete"," ")</f>
        <v>#REF!</v>
      </c>
      <c r="M488" s="928" t="e">
        <f>IF('2100-Pipeline DETAILS RoC'!#REF!&gt;0,"Complete"," ")</f>
        <v>#REF!</v>
      </c>
      <c r="N488" s="928" t="e">
        <f>IF('2100-Pipeline DETAILS RoC'!#REF!&gt;0,"Complete"," ")</f>
        <v>#REF!</v>
      </c>
      <c r="O488" s="928" t="e">
        <f>IF('2100-Pipeline DETAILS RoC'!#REF!&gt;0,"Complete"," ")</f>
        <v>#REF!</v>
      </c>
      <c r="P488" s="928" t="e">
        <f>IF('2100-Pipeline DETAILS RoC'!#REF!&gt;0,"Complete"," ")</f>
        <v>#REF!</v>
      </c>
      <c r="Q488" s="928" t="e">
        <f>IF('2100-Pipeline DETAILS RoC'!#REF!&gt;0,"Complete"," ")</f>
        <v>#REF!</v>
      </c>
      <c r="R488" s="928" t="e">
        <f>IF('2100-Pipeline DETAILS RoC'!#REF!&gt;0,"Complete"," ")</f>
        <v>#REF!</v>
      </c>
      <c r="S488" s="928" t="e">
        <f>IF('2100-Pipeline DETAILS RoC'!#REF!&gt;0,"Complete"," ")</f>
        <v>#REF!</v>
      </c>
      <c r="U488" s="194">
        <f>COUNTIFS('List of Areas'!$A$2:$A$1000,"&lt;"&amp;$D488,'List of Areas'!$B$2:$B$1000,"&gt;"&amp;$C488)</f>
        <v>0</v>
      </c>
    </row>
    <row r="489" spans="1:21" hidden="1" x14ac:dyDescent="0.25">
      <c r="A489" s="239" t="s">
        <v>84</v>
      </c>
      <c r="B489" s="920"/>
      <c r="C489" s="920">
        <f t="shared" si="14"/>
        <v>1011300</v>
      </c>
      <c r="D489" s="921">
        <f t="shared" si="15"/>
        <v>1011350</v>
      </c>
      <c r="E489" s="556" t="str">
        <f>IF('2003 - Clearing'!T454&gt;0,"Complete"," ")</f>
        <v>Complete</v>
      </c>
      <c r="F489" s="556" t="str">
        <f>IF('2003 - Clearing'!U454&gt;0,"Complete"," ")</f>
        <v>Complete</v>
      </c>
      <c r="G489" s="556" t="str">
        <f>IF('2003 - Clearing'!V454&gt;0,"Complete"," ")</f>
        <v>Complete</v>
      </c>
      <c r="H489" s="556" t="str">
        <f>IF('2003 - Clearing'!W454&gt;0,"Complete"," ")</f>
        <v>Complete</v>
      </c>
      <c r="I489" s="556" t="str">
        <f>IF('2003 - Clearing'!X454&gt;0,"Complete"," ")</f>
        <v>Complete</v>
      </c>
      <c r="J489" s="239" t="e">
        <f>IF('2100-Pipeline DETAILS RoC'!#REF!&gt;0,"Complete", " ")</f>
        <v>#REF!</v>
      </c>
      <c r="K489" s="239" t="e">
        <f>IF('2100-Pipeline DETAILS RoC'!#REF!&gt;0,"Complete"," ")</f>
        <v>#REF!</v>
      </c>
      <c r="L489" s="929" t="e">
        <f>IF('2100-Pipeline DETAILS RoC'!#REF!&gt;0,"Complete"," ")</f>
        <v>#REF!</v>
      </c>
      <c r="M489" s="928" t="e">
        <f>IF('2100-Pipeline DETAILS RoC'!#REF!&gt;0,"Complete"," ")</f>
        <v>#REF!</v>
      </c>
      <c r="N489" s="928" t="e">
        <f>IF('2100-Pipeline DETAILS RoC'!#REF!&gt;0,"Complete"," ")</f>
        <v>#REF!</v>
      </c>
      <c r="O489" s="928" t="e">
        <f>IF('2100-Pipeline DETAILS RoC'!#REF!&gt;0,"Complete"," ")</f>
        <v>#REF!</v>
      </c>
      <c r="P489" s="928" t="e">
        <f>IF('2100-Pipeline DETAILS RoC'!#REF!&gt;0,"Complete"," ")</f>
        <v>#REF!</v>
      </c>
      <c r="Q489" s="928" t="e">
        <f>IF('2100-Pipeline DETAILS RoC'!#REF!&gt;0,"Complete"," ")</f>
        <v>#REF!</v>
      </c>
      <c r="R489" s="928" t="e">
        <f>IF('2100-Pipeline DETAILS RoC'!#REF!&gt;0,"Complete"," ")</f>
        <v>#REF!</v>
      </c>
      <c r="S489" s="928" t="e">
        <f>IF('2100-Pipeline DETAILS RoC'!#REF!&gt;0,"Complete"," ")</f>
        <v>#REF!</v>
      </c>
      <c r="U489" s="194">
        <f>COUNTIFS('List of Areas'!$A$2:$A$1000,"&lt;"&amp;$D489,'List of Areas'!$B$2:$B$1000,"&gt;"&amp;$C489)</f>
        <v>0</v>
      </c>
    </row>
    <row r="490" spans="1:21" hidden="1" x14ac:dyDescent="0.25">
      <c r="A490" s="239" t="s">
        <v>84</v>
      </c>
      <c r="B490" s="920"/>
      <c r="C490" s="920">
        <f t="shared" si="14"/>
        <v>1011350</v>
      </c>
      <c r="D490" s="921">
        <f t="shared" si="15"/>
        <v>1011400</v>
      </c>
      <c r="E490" s="556" t="str">
        <f>IF('2003 - Clearing'!T455&gt;0,"Complete"," ")</f>
        <v>Complete</v>
      </c>
      <c r="F490" s="556" t="str">
        <f>IF('2003 - Clearing'!U455&gt;0,"Complete"," ")</f>
        <v>Complete</v>
      </c>
      <c r="G490" s="556" t="str">
        <f>IF('2003 - Clearing'!V455&gt;0,"Complete"," ")</f>
        <v>Complete</v>
      </c>
      <c r="H490" s="556" t="str">
        <f>IF('2003 - Clearing'!W455&gt;0,"Complete"," ")</f>
        <v>Complete</v>
      </c>
      <c r="I490" s="556" t="str">
        <f>IF('2003 - Clearing'!X455&gt;0,"Complete"," ")</f>
        <v>Complete</v>
      </c>
      <c r="J490" s="239" t="e">
        <f>IF('2100-Pipeline DETAILS RoC'!#REF!&gt;0,"Complete", " ")</f>
        <v>#REF!</v>
      </c>
      <c r="K490" s="239" t="e">
        <f>IF('2100-Pipeline DETAILS RoC'!#REF!&gt;0,"Complete"," ")</f>
        <v>#REF!</v>
      </c>
      <c r="L490" s="929" t="e">
        <f>IF('2100-Pipeline DETAILS RoC'!#REF!&gt;0,"Complete"," ")</f>
        <v>#REF!</v>
      </c>
      <c r="M490" s="928" t="e">
        <f>IF('2100-Pipeline DETAILS RoC'!#REF!&gt;0,"Complete"," ")</f>
        <v>#REF!</v>
      </c>
      <c r="N490" s="928" t="e">
        <f>IF('2100-Pipeline DETAILS RoC'!#REF!&gt;0,"Complete"," ")</f>
        <v>#REF!</v>
      </c>
      <c r="O490" s="928" t="e">
        <f>IF('2100-Pipeline DETAILS RoC'!#REF!&gt;0,"Complete"," ")</f>
        <v>#REF!</v>
      </c>
      <c r="P490" s="928" t="e">
        <f>IF('2100-Pipeline DETAILS RoC'!#REF!&gt;0,"Complete"," ")</f>
        <v>#REF!</v>
      </c>
      <c r="Q490" s="928" t="e">
        <f>IF('2100-Pipeline DETAILS RoC'!#REF!&gt;0,"Complete"," ")</f>
        <v>#REF!</v>
      </c>
      <c r="R490" s="928" t="e">
        <f>IF('2100-Pipeline DETAILS RoC'!#REF!&gt;0,"Complete"," ")</f>
        <v>#REF!</v>
      </c>
      <c r="S490" s="928" t="e">
        <f>IF('2100-Pipeline DETAILS RoC'!#REF!&gt;0,"Complete"," ")</f>
        <v>#REF!</v>
      </c>
      <c r="U490" s="194">
        <f>COUNTIFS('List of Areas'!$A$2:$A$1000,"&lt;"&amp;$D490,'List of Areas'!$B$2:$B$1000,"&gt;"&amp;$C490)</f>
        <v>0</v>
      </c>
    </row>
    <row r="491" spans="1:21" hidden="1" x14ac:dyDescent="0.25">
      <c r="A491" s="239" t="s">
        <v>84</v>
      </c>
      <c r="B491" s="920"/>
      <c r="C491" s="920">
        <f t="shared" si="14"/>
        <v>1011400</v>
      </c>
      <c r="D491" s="921">
        <f t="shared" si="15"/>
        <v>1011450</v>
      </c>
      <c r="E491" s="556" t="str">
        <f>IF('2003 - Clearing'!T456&gt;0,"Complete"," ")</f>
        <v>Complete</v>
      </c>
      <c r="F491" s="556" t="str">
        <f>IF('2003 - Clearing'!U456&gt;0,"Complete"," ")</f>
        <v>Complete</v>
      </c>
      <c r="G491" s="556" t="str">
        <f>IF('2003 - Clearing'!V456&gt;0,"Complete"," ")</f>
        <v>Complete</v>
      </c>
      <c r="H491" s="556" t="str">
        <f>IF('2003 - Clearing'!W456&gt;0,"Complete"," ")</f>
        <v>Complete</v>
      </c>
      <c r="I491" s="556" t="str">
        <f>IF('2003 - Clearing'!X456&gt;0,"Complete"," ")</f>
        <v>Complete</v>
      </c>
      <c r="J491" s="239" t="e">
        <f>IF('2100-Pipeline DETAILS RoC'!#REF!&gt;0,"Complete", " ")</f>
        <v>#REF!</v>
      </c>
      <c r="K491" s="239" t="e">
        <f>IF('2100-Pipeline DETAILS RoC'!#REF!&gt;0,"Complete"," ")</f>
        <v>#REF!</v>
      </c>
      <c r="L491" s="929" t="e">
        <f>IF('2100-Pipeline DETAILS RoC'!#REF!&gt;0,"Complete"," ")</f>
        <v>#REF!</v>
      </c>
      <c r="M491" s="928" t="e">
        <f>IF('2100-Pipeline DETAILS RoC'!#REF!&gt;0,"Complete"," ")</f>
        <v>#REF!</v>
      </c>
      <c r="N491" s="928" t="e">
        <f>IF('2100-Pipeline DETAILS RoC'!#REF!&gt;0,"Complete"," ")</f>
        <v>#REF!</v>
      </c>
      <c r="O491" s="928" t="e">
        <f>IF('2100-Pipeline DETAILS RoC'!#REF!&gt;0,"Complete"," ")</f>
        <v>#REF!</v>
      </c>
      <c r="P491" s="928" t="e">
        <f>IF('2100-Pipeline DETAILS RoC'!#REF!&gt;0,"Complete"," ")</f>
        <v>#REF!</v>
      </c>
      <c r="Q491" s="928" t="e">
        <f>IF('2100-Pipeline DETAILS RoC'!#REF!&gt;0,"Complete"," ")</f>
        <v>#REF!</v>
      </c>
      <c r="R491" s="928" t="e">
        <f>IF('2100-Pipeline DETAILS RoC'!#REF!&gt;0,"Complete"," ")</f>
        <v>#REF!</v>
      </c>
      <c r="S491" s="928" t="e">
        <f>IF('2100-Pipeline DETAILS RoC'!#REF!&gt;0,"Complete"," ")</f>
        <v>#REF!</v>
      </c>
      <c r="U491" s="194">
        <f>COUNTIFS('List of Areas'!$A$2:$A$1000,"&lt;"&amp;$D491,'List of Areas'!$B$2:$B$1000,"&gt;"&amp;$C491)</f>
        <v>0</v>
      </c>
    </row>
    <row r="492" spans="1:21" hidden="1" x14ac:dyDescent="0.25">
      <c r="A492" s="239" t="s">
        <v>84</v>
      </c>
      <c r="B492" s="920"/>
      <c r="C492" s="920">
        <f t="shared" si="14"/>
        <v>1011450</v>
      </c>
      <c r="D492" s="921">
        <f t="shared" si="15"/>
        <v>1011500</v>
      </c>
      <c r="E492" s="556" t="str">
        <f>IF('2003 - Clearing'!T457&gt;0,"Complete"," ")</f>
        <v>Complete</v>
      </c>
      <c r="F492" s="556" t="str">
        <f>IF('2003 - Clearing'!U457&gt;0,"Complete"," ")</f>
        <v>Complete</v>
      </c>
      <c r="G492" s="556" t="str">
        <f>IF('2003 - Clearing'!V457&gt;0,"Complete"," ")</f>
        <v>Complete</v>
      </c>
      <c r="H492" s="556" t="str">
        <f>IF('2003 - Clearing'!W457&gt;0,"Complete"," ")</f>
        <v>Complete</v>
      </c>
      <c r="I492" s="556" t="str">
        <f>IF('2003 - Clearing'!X457&gt;0,"Complete"," ")</f>
        <v>Complete</v>
      </c>
      <c r="J492" s="239" t="e">
        <f>IF('2100-Pipeline DETAILS RoC'!#REF!&gt;0,"Complete", " ")</f>
        <v>#REF!</v>
      </c>
      <c r="K492" s="239" t="e">
        <f>IF('2100-Pipeline DETAILS RoC'!#REF!&gt;0,"Complete"," ")</f>
        <v>#REF!</v>
      </c>
      <c r="L492" s="929" t="e">
        <f>IF('2100-Pipeline DETAILS RoC'!#REF!&gt;0,"Complete"," ")</f>
        <v>#REF!</v>
      </c>
      <c r="M492" s="928" t="e">
        <f>IF('2100-Pipeline DETAILS RoC'!#REF!&gt;0,"Complete"," ")</f>
        <v>#REF!</v>
      </c>
      <c r="N492" s="928" t="e">
        <f>IF('2100-Pipeline DETAILS RoC'!#REF!&gt;0,"Complete"," ")</f>
        <v>#REF!</v>
      </c>
      <c r="O492" s="928" t="e">
        <f>IF('2100-Pipeline DETAILS RoC'!#REF!&gt;0,"Complete"," ")</f>
        <v>#REF!</v>
      </c>
      <c r="P492" s="928" t="e">
        <f>IF('2100-Pipeline DETAILS RoC'!#REF!&gt;0,"Complete"," ")</f>
        <v>#REF!</v>
      </c>
      <c r="Q492" s="928" t="e">
        <f>IF('2100-Pipeline DETAILS RoC'!#REF!&gt;0,"Complete"," ")</f>
        <v>#REF!</v>
      </c>
      <c r="R492" s="928" t="e">
        <f>IF('2100-Pipeline DETAILS RoC'!#REF!&gt;0,"Complete"," ")</f>
        <v>#REF!</v>
      </c>
      <c r="S492" s="928" t="e">
        <f>IF('2100-Pipeline DETAILS RoC'!#REF!&gt;0,"Complete"," ")</f>
        <v>#REF!</v>
      </c>
      <c r="U492" s="194">
        <f>COUNTIFS('List of Areas'!$A$2:$A$1000,"&lt;"&amp;$D492,'List of Areas'!$B$2:$B$1000,"&gt;"&amp;$C492)</f>
        <v>0</v>
      </c>
    </row>
    <row r="493" spans="1:21" hidden="1" x14ac:dyDescent="0.25">
      <c r="A493" s="239" t="s">
        <v>84</v>
      </c>
      <c r="B493" s="920"/>
      <c r="C493" s="920">
        <f t="shared" si="14"/>
        <v>1011500</v>
      </c>
      <c r="D493" s="921">
        <f t="shared" si="15"/>
        <v>1011550</v>
      </c>
      <c r="E493" s="556" t="str">
        <f>IF('2003 - Clearing'!T458&gt;0,"Complete"," ")</f>
        <v>Complete</v>
      </c>
      <c r="F493" s="556" t="str">
        <f>IF('2003 - Clearing'!U458&gt;0,"Complete"," ")</f>
        <v>Complete</v>
      </c>
      <c r="G493" s="556" t="str">
        <f>IF('2003 - Clearing'!V458&gt;0,"Complete"," ")</f>
        <v>Complete</v>
      </c>
      <c r="H493" s="556" t="str">
        <f>IF('2003 - Clearing'!W458&gt;0,"Complete"," ")</f>
        <v>Complete</v>
      </c>
      <c r="I493" s="556" t="str">
        <f>IF('2003 - Clearing'!X458&gt;0,"Complete"," ")</f>
        <v>Complete</v>
      </c>
      <c r="J493" s="239" t="e">
        <f>IF('2100-Pipeline DETAILS RoC'!#REF!&gt;0,"Complete", " ")</f>
        <v>#REF!</v>
      </c>
      <c r="K493" s="239" t="e">
        <f>IF('2100-Pipeline DETAILS RoC'!#REF!&gt;0,"Complete"," ")</f>
        <v>#REF!</v>
      </c>
      <c r="L493" s="929" t="e">
        <f>IF('2100-Pipeline DETAILS RoC'!#REF!&gt;0,"Complete"," ")</f>
        <v>#REF!</v>
      </c>
      <c r="M493" s="928" t="e">
        <f>IF('2100-Pipeline DETAILS RoC'!#REF!&gt;0,"Complete"," ")</f>
        <v>#REF!</v>
      </c>
      <c r="N493" s="928" t="e">
        <f>IF('2100-Pipeline DETAILS RoC'!#REF!&gt;0,"Complete"," ")</f>
        <v>#REF!</v>
      </c>
      <c r="O493" s="928" t="e">
        <f>IF('2100-Pipeline DETAILS RoC'!#REF!&gt;0,"Complete"," ")</f>
        <v>#REF!</v>
      </c>
      <c r="P493" s="928" t="e">
        <f>IF('2100-Pipeline DETAILS RoC'!#REF!&gt;0,"Complete"," ")</f>
        <v>#REF!</v>
      </c>
      <c r="Q493" s="928" t="e">
        <f>IF('2100-Pipeline DETAILS RoC'!#REF!&gt;0,"Complete"," ")</f>
        <v>#REF!</v>
      </c>
      <c r="R493" s="928" t="e">
        <f>IF('2100-Pipeline DETAILS RoC'!#REF!&gt;0,"Complete"," ")</f>
        <v>#REF!</v>
      </c>
      <c r="S493" s="928" t="e">
        <f>IF('2100-Pipeline DETAILS RoC'!#REF!&gt;0,"Complete"," ")</f>
        <v>#REF!</v>
      </c>
      <c r="U493" s="194">
        <f>COUNTIFS('List of Areas'!$A$2:$A$1000,"&lt;"&amp;$D493,'List of Areas'!$B$2:$B$1000,"&gt;"&amp;$C493)</f>
        <v>0</v>
      </c>
    </row>
    <row r="494" spans="1:21" hidden="1" x14ac:dyDescent="0.25">
      <c r="A494" s="239" t="s">
        <v>84</v>
      </c>
      <c r="B494" s="920"/>
      <c r="C494" s="920">
        <f t="shared" si="14"/>
        <v>1011550</v>
      </c>
      <c r="D494" s="921">
        <f t="shared" si="15"/>
        <v>1011600</v>
      </c>
      <c r="E494" s="556" t="str">
        <f>IF('2003 - Clearing'!T459&gt;0,"Complete"," ")</f>
        <v>Complete</v>
      </c>
      <c r="F494" s="556" t="str">
        <f>IF('2003 - Clearing'!U459&gt;0,"Complete"," ")</f>
        <v>Complete</v>
      </c>
      <c r="G494" s="556" t="str">
        <f>IF('2003 - Clearing'!V459&gt;0,"Complete"," ")</f>
        <v>Complete</v>
      </c>
      <c r="H494" s="556" t="str">
        <f>IF('2003 - Clearing'!W459&gt;0,"Complete"," ")</f>
        <v>Complete</v>
      </c>
      <c r="I494" s="556" t="str">
        <f>IF('2003 - Clearing'!X459&gt;0,"Complete"," ")</f>
        <v>Complete</v>
      </c>
      <c r="J494" s="239" t="e">
        <f>IF('2100-Pipeline DETAILS RoC'!#REF!&gt;0,"Complete", " ")</f>
        <v>#REF!</v>
      </c>
      <c r="K494" s="239" t="e">
        <f>IF('2100-Pipeline DETAILS RoC'!#REF!&gt;0,"Complete"," ")</f>
        <v>#REF!</v>
      </c>
      <c r="L494" s="929" t="e">
        <f>IF('2100-Pipeline DETAILS RoC'!#REF!&gt;0,"Complete"," ")</f>
        <v>#REF!</v>
      </c>
      <c r="M494" s="928" t="e">
        <f>IF('2100-Pipeline DETAILS RoC'!#REF!&gt;0,"Complete"," ")</f>
        <v>#REF!</v>
      </c>
      <c r="N494" s="928" t="e">
        <f>IF('2100-Pipeline DETAILS RoC'!#REF!&gt;0,"Complete"," ")</f>
        <v>#REF!</v>
      </c>
      <c r="O494" s="928" t="e">
        <f>IF('2100-Pipeline DETAILS RoC'!#REF!&gt;0,"Complete"," ")</f>
        <v>#REF!</v>
      </c>
      <c r="P494" s="928" t="e">
        <f>IF('2100-Pipeline DETAILS RoC'!#REF!&gt;0,"Complete"," ")</f>
        <v>#REF!</v>
      </c>
      <c r="Q494" s="928" t="e">
        <f>IF('2100-Pipeline DETAILS RoC'!#REF!&gt;0,"Complete"," ")</f>
        <v>#REF!</v>
      </c>
      <c r="R494" s="928" t="e">
        <f>IF('2100-Pipeline DETAILS RoC'!#REF!&gt;0,"Complete"," ")</f>
        <v>#REF!</v>
      </c>
      <c r="S494" s="928" t="e">
        <f>IF('2100-Pipeline DETAILS RoC'!#REF!&gt;0,"Complete"," ")</f>
        <v>#REF!</v>
      </c>
      <c r="U494" s="194">
        <f>COUNTIFS('List of Areas'!$A$2:$A$1000,"&lt;"&amp;$D494,'List of Areas'!$B$2:$B$1000,"&gt;"&amp;$C494)</f>
        <v>0</v>
      </c>
    </row>
    <row r="495" spans="1:21" hidden="1" x14ac:dyDescent="0.25">
      <c r="A495" s="239" t="s">
        <v>84</v>
      </c>
      <c r="B495" s="920"/>
      <c r="C495" s="920">
        <f t="shared" si="14"/>
        <v>1011600</v>
      </c>
      <c r="D495" s="921">
        <f t="shared" si="15"/>
        <v>1011650</v>
      </c>
      <c r="E495" s="556" t="str">
        <f>IF('2003 - Clearing'!T460&gt;0,"Complete"," ")</f>
        <v>Complete</v>
      </c>
      <c r="F495" s="556" t="str">
        <f>IF('2003 - Clearing'!U460&gt;0,"Complete"," ")</f>
        <v>Complete</v>
      </c>
      <c r="G495" s="556" t="str">
        <f>IF('2003 - Clearing'!V460&gt;0,"Complete"," ")</f>
        <v>Complete</v>
      </c>
      <c r="H495" s="556" t="str">
        <f>IF('2003 - Clearing'!W460&gt;0,"Complete"," ")</f>
        <v>Complete</v>
      </c>
      <c r="I495" s="556" t="str">
        <f>IF('2003 - Clearing'!X460&gt;0,"Complete"," ")</f>
        <v>Complete</v>
      </c>
      <c r="J495" s="239" t="e">
        <f>IF('2100-Pipeline DETAILS RoC'!#REF!&gt;0,"Complete", " ")</f>
        <v>#REF!</v>
      </c>
      <c r="K495" s="239" t="e">
        <f>IF('2100-Pipeline DETAILS RoC'!#REF!&gt;0,"Complete"," ")</f>
        <v>#REF!</v>
      </c>
      <c r="L495" s="929" t="e">
        <f>IF('2100-Pipeline DETAILS RoC'!#REF!&gt;0,"Complete"," ")</f>
        <v>#REF!</v>
      </c>
      <c r="M495" s="928" t="e">
        <f>IF('2100-Pipeline DETAILS RoC'!#REF!&gt;0,"Complete"," ")</f>
        <v>#REF!</v>
      </c>
      <c r="N495" s="928" t="e">
        <f>IF('2100-Pipeline DETAILS RoC'!#REF!&gt;0,"Complete"," ")</f>
        <v>#REF!</v>
      </c>
      <c r="O495" s="928" t="e">
        <f>IF('2100-Pipeline DETAILS RoC'!#REF!&gt;0,"Complete"," ")</f>
        <v>#REF!</v>
      </c>
      <c r="P495" s="928" t="e">
        <f>IF('2100-Pipeline DETAILS RoC'!#REF!&gt;0,"Complete"," ")</f>
        <v>#REF!</v>
      </c>
      <c r="Q495" s="928" t="e">
        <f>IF('2100-Pipeline DETAILS RoC'!#REF!&gt;0,"Complete"," ")</f>
        <v>#REF!</v>
      </c>
      <c r="R495" s="928" t="e">
        <f>IF('2100-Pipeline DETAILS RoC'!#REF!&gt;0,"Complete"," ")</f>
        <v>#REF!</v>
      </c>
      <c r="S495" s="928" t="e">
        <f>IF('2100-Pipeline DETAILS RoC'!#REF!&gt;0,"Complete"," ")</f>
        <v>#REF!</v>
      </c>
      <c r="U495" s="194">
        <f>COUNTIFS('List of Areas'!$A$2:$A$1000,"&lt;"&amp;$D495,'List of Areas'!$B$2:$B$1000,"&gt;"&amp;$C495)</f>
        <v>0</v>
      </c>
    </row>
    <row r="496" spans="1:21" hidden="1" x14ac:dyDescent="0.25">
      <c r="A496" s="239" t="s">
        <v>84</v>
      </c>
      <c r="B496" s="920"/>
      <c r="C496" s="920">
        <f t="shared" si="14"/>
        <v>1011650</v>
      </c>
      <c r="D496" s="921">
        <f t="shared" si="15"/>
        <v>1011700</v>
      </c>
      <c r="E496" s="556" t="str">
        <f>IF('2003 - Clearing'!T461&gt;0,"Complete"," ")</f>
        <v>Complete</v>
      </c>
      <c r="F496" s="556" t="str">
        <f>IF('2003 - Clearing'!U461&gt;0,"Complete"," ")</f>
        <v>Complete</v>
      </c>
      <c r="G496" s="556" t="str">
        <f>IF('2003 - Clearing'!V461&gt;0,"Complete"," ")</f>
        <v>Complete</v>
      </c>
      <c r="H496" s="556" t="str">
        <f>IF('2003 - Clearing'!W461&gt;0,"Complete"," ")</f>
        <v>Complete</v>
      </c>
      <c r="I496" s="556" t="str">
        <f>IF('2003 - Clearing'!X461&gt;0,"Complete"," ")</f>
        <v>Complete</v>
      </c>
      <c r="J496" s="239" t="e">
        <f>IF('2100-Pipeline DETAILS RoC'!#REF!&gt;0,"Complete", " ")</f>
        <v>#REF!</v>
      </c>
      <c r="K496" s="239" t="e">
        <f>IF('2100-Pipeline DETAILS RoC'!#REF!&gt;0,"Complete"," ")</f>
        <v>#REF!</v>
      </c>
      <c r="L496" s="929" t="e">
        <f>IF('2100-Pipeline DETAILS RoC'!#REF!&gt;0,"Complete"," ")</f>
        <v>#REF!</v>
      </c>
      <c r="M496" s="928" t="e">
        <f>IF('2100-Pipeline DETAILS RoC'!#REF!&gt;0,"Complete"," ")</f>
        <v>#REF!</v>
      </c>
      <c r="N496" s="928" t="e">
        <f>IF('2100-Pipeline DETAILS RoC'!#REF!&gt;0,"Complete"," ")</f>
        <v>#REF!</v>
      </c>
      <c r="O496" s="928" t="e">
        <f>IF('2100-Pipeline DETAILS RoC'!#REF!&gt;0,"Complete"," ")</f>
        <v>#REF!</v>
      </c>
      <c r="P496" s="928" t="e">
        <f>IF('2100-Pipeline DETAILS RoC'!#REF!&gt;0,"Complete"," ")</f>
        <v>#REF!</v>
      </c>
      <c r="Q496" s="928" t="e">
        <f>IF('2100-Pipeline DETAILS RoC'!#REF!&gt;0,"Complete"," ")</f>
        <v>#REF!</v>
      </c>
      <c r="R496" s="928" t="e">
        <f>IF('2100-Pipeline DETAILS RoC'!#REF!&gt;0,"Complete"," ")</f>
        <v>#REF!</v>
      </c>
      <c r="S496" s="928" t="e">
        <f>IF('2100-Pipeline DETAILS RoC'!#REF!&gt;0,"Complete"," ")</f>
        <v>#REF!</v>
      </c>
      <c r="U496" s="194">
        <f>COUNTIFS('List of Areas'!$A$2:$A$1000,"&lt;"&amp;$D496,'List of Areas'!$B$2:$B$1000,"&gt;"&amp;$C496)</f>
        <v>0</v>
      </c>
    </row>
    <row r="497" spans="1:21" hidden="1" x14ac:dyDescent="0.25">
      <c r="A497" s="239" t="s">
        <v>84</v>
      </c>
      <c r="B497" s="920"/>
      <c r="C497" s="920">
        <f t="shared" si="14"/>
        <v>1011700</v>
      </c>
      <c r="D497" s="921">
        <f t="shared" si="15"/>
        <v>1011750</v>
      </c>
      <c r="E497" s="556" t="str">
        <f>IF('2003 - Clearing'!T462&gt;0,"Complete"," ")</f>
        <v>Complete</v>
      </c>
      <c r="F497" s="556" t="str">
        <f>IF('2003 - Clearing'!U462&gt;0,"Complete"," ")</f>
        <v>Complete</v>
      </c>
      <c r="G497" s="556" t="str">
        <f>IF('2003 - Clearing'!V462&gt;0,"Complete"," ")</f>
        <v>Complete</v>
      </c>
      <c r="H497" s="556" t="str">
        <f>IF('2003 - Clearing'!W462&gt;0,"Complete"," ")</f>
        <v>Complete</v>
      </c>
      <c r="I497" s="556" t="str">
        <f>IF('2003 - Clearing'!X462&gt;0,"Complete"," ")</f>
        <v>Complete</v>
      </c>
      <c r="J497" s="239" t="e">
        <f>IF('2100-Pipeline DETAILS RoC'!#REF!&gt;0,"Complete", " ")</f>
        <v>#REF!</v>
      </c>
      <c r="K497" s="239" t="e">
        <f>IF('2100-Pipeline DETAILS RoC'!#REF!&gt;0,"Complete"," ")</f>
        <v>#REF!</v>
      </c>
      <c r="L497" s="929" t="e">
        <f>IF('2100-Pipeline DETAILS RoC'!#REF!&gt;0,"Complete"," ")</f>
        <v>#REF!</v>
      </c>
      <c r="M497" s="928" t="e">
        <f>IF('2100-Pipeline DETAILS RoC'!#REF!&gt;0,"Complete"," ")</f>
        <v>#REF!</v>
      </c>
      <c r="N497" s="928" t="e">
        <f>IF('2100-Pipeline DETAILS RoC'!#REF!&gt;0,"Complete"," ")</f>
        <v>#REF!</v>
      </c>
      <c r="O497" s="928" t="e">
        <f>IF('2100-Pipeline DETAILS RoC'!#REF!&gt;0,"Complete"," ")</f>
        <v>#REF!</v>
      </c>
      <c r="P497" s="928" t="e">
        <f>IF('2100-Pipeline DETAILS RoC'!#REF!&gt;0,"Complete"," ")</f>
        <v>#REF!</v>
      </c>
      <c r="Q497" s="928" t="e">
        <f>IF('2100-Pipeline DETAILS RoC'!#REF!&gt;0,"Complete"," ")</f>
        <v>#REF!</v>
      </c>
      <c r="R497" s="928" t="e">
        <f>IF('2100-Pipeline DETAILS RoC'!#REF!&gt;0,"Complete"," ")</f>
        <v>#REF!</v>
      </c>
      <c r="S497" s="928" t="e">
        <f>IF('2100-Pipeline DETAILS RoC'!#REF!&gt;0,"Complete"," ")</f>
        <v>#REF!</v>
      </c>
      <c r="U497" s="194">
        <f>COUNTIFS('List of Areas'!$A$2:$A$1000,"&lt;"&amp;$D497,'List of Areas'!$B$2:$B$1000,"&gt;"&amp;$C497)</f>
        <v>0</v>
      </c>
    </row>
    <row r="498" spans="1:21" hidden="1" x14ac:dyDescent="0.25">
      <c r="A498" s="239" t="s">
        <v>84</v>
      </c>
      <c r="B498" s="920"/>
      <c r="C498" s="920">
        <f t="shared" si="14"/>
        <v>1011750</v>
      </c>
      <c r="D498" s="921">
        <f t="shared" si="15"/>
        <v>1011800</v>
      </c>
      <c r="E498" s="556" t="str">
        <f>IF('2003 - Clearing'!T463&gt;0,"Complete"," ")</f>
        <v>Complete</v>
      </c>
      <c r="F498" s="556" t="str">
        <f>IF('2003 - Clearing'!U463&gt;0,"Complete"," ")</f>
        <v>Complete</v>
      </c>
      <c r="G498" s="556" t="str">
        <f>IF('2003 - Clearing'!V463&gt;0,"Complete"," ")</f>
        <v>Complete</v>
      </c>
      <c r="H498" s="556" t="str">
        <f>IF('2003 - Clearing'!W463&gt;0,"Complete"," ")</f>
        <v>Complete</v>
      </c>
      <c r="I498" s="556" t="str">
        <f>IF('2003 - Clearing'!X463&gt;0,"Complete"," ")</f>
        <v>Complete</v>
      </c>
      <c r="J498" s="239" t="e">
        <f>IF('2100-Pipeline DETAILS RoC'!#REF!&gt;0,"Complete", " ")</f>
        <v>#REF!</v>
      </c>
      <c r="K498" s="239" t="e">
        <f>IF('2100-Pipeline DETAILS RoC'!#REF!&gt;0,"Complete"," ")</f>
        <v>#REF!</v>
      </c>
      <c r="L498" s="929" t="e">
        <f>IF('2100-Pipeline DETAILS RoC'!#REF!&gt;0,"Complete"," ")</f>
        <v>#REF!</v>
      </c>
      <c r="M498" s="928" t="e">
        <f>IF('2100-Pipeline DETAILS RoC'!#REF!&gt;0,"Complete"," ")</f>
        <v>#REF!</v>
      </c>
      <c r="N498" s="928" t="e">
        <f>IF('2100-Pipeline DETAILS RoC'!#REF!&gt;0,"Complete"," ")</f>
        <v>#REF!</v>
      </c>
      <c r="O498" s="928" t="e">
        <f>IF('2100-Pipeline DETAILS RoC'!#REF!&gt;0,"Complete"," ")</f>
        <v>#REF!</v>
      </c>
      <c r="P498" s="928" t="e">
        <f>IF('2100-Pipeline DETAILS RoC'!#REF!&gt;0,"Complete"," ")</f>
        <v>#REF!</v>
      </c>
      <c r="Q498" s="928" t="e">
        <f>IF('2100-Pipeline DETAILS RoC'!#REF!&gt;0,"Complete"," ")</f>
        <v>#REF!</v>
      </c>
      <c r="R498" s="928" t="e">
        <f>IF('2100-Pipeline DETAILS RoC'!#REF!&gt;0,"Complete"," ")</f>
        <v>#REF!</v>
      </c>
      <c r="S498" s="928" t="e">
        <f>IF('2100-Pipeline DETAILS RoC'!#REF!&gt;0,"Complete"," ")</f>
        <v>#REF!</v>
      </c>
      <c r="U498" s="194">
        <f>COUNTIFS('List of Areas'!$A$2:$A$1000,"&lt;"&amp;$D498,'List of Areas'!$B$2:$B$1000,"&gt;"&amp;$C498)</f>
        <v>0</v>
      </c>
    </row>
    <row r="499" spans="1:21" hidden="1" x14ac:dyDescent="0.25">
      <c r="A499" s="239" t="s">
        <v>84</v>
      </c>
      <c r="B499" s="920"/>
      <c r="C499" s="920">
        <f t="shared" si="14"/>
        <v>1011800</v>
      </c>
      <c r="D499" s="921">
        <f t="shared" si="15"/>
        <v>1011850</v>
      </c>
      <c r="E499" s="556" t="str">
        <f>IF('2003 - Clearing'!T464&gt;0,"Complete"," ")</f>
        <v>Complete</v>
      </c>
      <c r="F499" s="556" t="str">
        <f>IF('2003 - Clearing'!U464&gt;0,"Complete"," ")</f>
        <v>Complete</v>
      </c>
      <c r="G499" s="556" t="str">
        <f>IF('2003 - Clearing'!V464&gt;0,"Complete"," ")</f>
        <v>Complete</v>
      </c>
      <c r="H499" s="556" t="str">
        <f>IF('2003 - Clearing'!W464&gt;0,"Complete"," ")</f>
        <v>Complete</v>
      </c>
      <c r="I499" s="556" t="str">
        <f>IF('2003 - Clearing'!X464&gt;0,"Complete"," ")</f>
        <v>Complete</v>
      </c>
      <c r="J499" s="239" t="e">
        <f>IF('2100-Pipeline DETAILS RoC'!#REF!&gt;0,"Complete", " ")</f>
        <v>#REF!</v>
      </c>
      <c r="K499" s="239" t="e">
        <f>IF('2100-Pipeline DETAILS RoC'!#REF!&gt;0,"Complete"," ")</f>
        <v>#REF!</v>
      </c>
      <c r="L499" s="929" t="e">
        <f>IF('2100-Pipeline DETAILS RoC'!#REF!&gt;0,"Complete"," ")</f>
        <v>#REF!</v>
      </c>
      <c r="M499" s="928" t="e">
        <f>IF('2100-Pipeline DETAILS RoC'!#REF!&gt;0,"Complete"," ")</f>
        <v>#REF!</v>
      </c>
      <c r="N499" s="928" t="e">
        <f>IF('2100-Pipeline DETAILS RoC'!#REF!&gt;0,"Complete"," ")</f>
        <v>#REF!</v>
      </c>
      <c r="O499" s="928" t="e">
        <f>IF('2100-Pipeline DETAILS RoC'!#REF!&gt;0,"Complete"," ")</f>
        <v>#REF!</v>
      </c>
      <c r="P499" s="928" t="e">
        <f>IF('2100-Pipeline DETAILS RoC'!#REF!&gt;0,"Complete"," ")</f>
        <v>#REF!</v>
      </c>
      <c r="Q499" s="928" t="e">
        <f>IF('2100-Pipeline DETAILS RoC'!#REF!&gt;0,"Complete"," ")</f>
        <v>#REF!</v>
      </c>
      <c r="R499" s="928" t="e">
        <f>IF('2100-Pipeline DETAILS RoC'!#REF!&gt;0,"Complete"," ")</f>
        <v>#REF!</v>
      </c>
      <c r="S499" s="928" t="e">
        <f>IF('2100-Pipeline DETAILS RoC'!#REF!&gt;0,"Complete"," ")</f>
        <v>#REF!</v>
      </c>
      <c r="U499" s="194">
        <f>COUNTIFS('List of Areas'!$A$2:$A$1000,"&lt;"&amp;$D499,'List of Areas'!$B$2:$B$1000,"&gt;"&amp;$C499)</f>
        <v>0</v>
      </c>
    </row>
    <row r="500" spans="1:21" hidden="1" x14ac:dyDescent="0.25">
      <c r="A500" s="239" t="s">
        <v>84</v>
      </c>
      <c r="B500" s="920"/>
      <c r="C500" s="920">
        <f t="shared" si="14"/>
        <v>1011850</v>
      </c>
      <c r="D500" s="921">
        <f t="shared" si="15"/>
        <v>1011900</v>
      </c>
      <c r="E500" s="556" t="str">
        <f>IF('2003 - Clearing'!T465&gt;0,"Complete"," ")</f>
        <v>Complete</v>
      </c>
      <c r="F500" s="556" t="str">
        <f>IF('2003 - Clearing'!U465&gt;0,"Complete"," ")</f>
        <v>Complete</v>
      </c>
      <c r="G500" s="556" t="str">
        <f>IF('2003 - Clearing'!V465&gt;0,"Complete"," ")</f>
        <v>Complete</v>
      </c>
      <c r="H500" s="556" t="str">
        <f>IF('2003 - Clearing'!W465&gt;0,"Complete"," ")</f>
        <v>Complete</v>
      </c>
      <c r="I500" s="556" t="str">
        <f>IF('2003 - Clearing'!X465&gt;0,"Complete"," ")</f>
        <v>Complete</v>
      </c>
      <c r="J500" s="239" t="e">
        <f>IF('2100-Pipeline DETAILS RoC'!#REF!&gt;0,"Complete", " ")</f>
        <v>#REF!</v>
      </c>
      <c r="K500" s="239" t="e">
        <f>IF('2100-Pipeline DETAILS RoC'!#REF!&gt;0,"Complete"," ")</f>
        <v>#REF!</v>
      </c>
      <c r="L500" s="929" t="e">
        <f>IF('2100-Pipeline DETAILS RoC'!#REF!&gt;0,"Complete"," ")</f>
        <v>#REF!</v>
      </c>
      <c r="M500" s="928" t="e">
        <f>IF('2100-Pipeline DETAILS RoC'!#REF!&gt;0,"Complete"," ")</f>
        <v>#REF!</v>
      </c>
      <c r="N500" s="928" t="e">
        <f>IF('2100-Pipeline DETAILS RoC'!#REF!&gt;0,"Complete"," ")</f>
        <v>#REF!</v>
      </c>
      <c r="O500" s="928" t="e">
        <f>IF('2100-Pipeline DETAILS RoC'!#REF!&gt;0,"Complete"," ")</f>
        <v>#REF!</v>
      </c>
      <c r="P500" s="928" t="e">
        <f>IF('2100-Pipeline DETAILS RoC'!#REF!&gt;0,"Complete"," ")</f>
        <v>#REF!</v>
      </c>
      <c r="Q500" s="928" t="e">
        <f>IF('2100-Pipeline DETAILS RoC'!#REF!&gt;0,"Complete"," ")</f>
        <v>#REF!</v>
      </c>
      <c r="R500" s="928" t="e">
        <f>IF('2100-Pipeline DETAILS RoC'!#REF!&gt;0,"Complete"," ")</f>
        <v>#REF!</v>
      </c>
      <c r="S500" s="928" t="e">
        <f>IF('2100-Pipeline DETAILS RoC'!#REF!&gt;0,"Complete"," ")</f>
        <v>#REF!</v>
      </c>
      <c r="U500" s="194">
        <f>COUNTIFS('List of Areas'!$A$2:$A$1000,"&lt;"&amp;$D500,'List of Areas'!$B$2:$B$1000,"&gt;"&amp;$C500)</f>
        <v>0</v>
      </c>
    </row>
    <row r="501" spans="1:21" hidden="1" x14ac:dyDescent="0.25">
      <c r="A501" s="239" t="s">
        <v>84</v>
      </c>
      <c r="B501" s="920"/>
      <c r="C501" s="920">
        <f t="shared" si="14"/>
        <v>1011900</v>
      </c>
      <c r="D501" s="921">
        <f t="shared" si="15"/>
        <v>1011950</v>
      </c>
      <c r="E501" s="556" t="str">
        <f>IF('2003 - Clearing'!T466&gt;0,"Complete"," ")</f>
        <v>Complete</v>
      </c>
      <c r="F501" s="556" t="str">
        <f>IF('2003 - Clearing'!U466&gt;0,"Complete"," ")</f>
        <v>Complete</v>
      </c>
      <c r="G501" s="556" t="str">
        <f>IF('2003 - Clearing'!V466&gt;0,"Complete"," ")</f>
        <v>Complete</v>
      </c>
      <c r="H501" s="556" t="str">
        <f>IF('2003 - Clearing'!W466&gt;0,"Complete"," ")</f>
        <v>Complete</v>
      </c>
      <c r="I501" s="556" t="str">
        <f>IF('2003 - Clearing'!X466&gt;0,"Complete"," ")</f>
        <v>Complete</v>
      </c>
      <c r="J501" s="239" t="e">
        <f>IF('2100-Pipeline DETAILS RoC'!#REF!&gt;0,"Complete", " ")</f>
        <v>#REF!</v>
      </c>
      <c r="K501" s="239" t="e">
        <f>IF('2100-Pipeline DETAILS RoC'!#REF!&gt;0,"Complete"," ")</f>
        <v>#REF!</v>
      </c>
      <c r="L501" s="929" t="e">
        <f>IF('2100-Pipeline DETAILS RoC'!#REF!&gt;0,"Complete"," ")</f>
        <v>#REF!</v>
      </c>
      <c r="M501" s="928" t="e">
        <f>IF('2100-Pipeline DETAILS RoC'!#REF!&gt;0,"Complete"," ")</f>
        <v>#REF!</v>
      </c>
      <c r="N501" s="928" t="e">
        <f>IF('2100-Pipeline DETAILS RoC'!#REF!&gt;0,"Complete"," ")</f>
        <v>#REF!</v>
      </c>
      <c r="O501" s="928" t="e">
        <f>IF('2100-Pipeline DETAILS RoC'!#REF!&gt;0,"Complete"," ")</f>
        <v>#REF!</v>
      </c>
      <c r="P501" s="928" t="e">
        <f>IF('2100-Pipeline DETAILS RoC'!#REF!&gt;0,"Complete"," ")</f>
        <v>#REF!</v>
      </c>
      <c r="Q501" s="928" t="e">
        <f>IF('2100-Pipeline DETAILS RoC'!#REF!&gt;0,"Complete"," ")</f>
        <v>#REF!</v>
      </c>
      <c r="R501" s="928" t="e">
        <f>IF('2100-Pipeline DETAILS RoC'!#REF!&gt;0,"Complete"," ")</f>
        <v>#REF!</v>
      </c>
      <c r="S501" s="928" t="e">
        <f>IF('2100-Pipeline DETAILS RoC'!#REF!&gt;0,"Complete"," ")</f>
        <v>#REF!</v>
      </c>
      <c r="U501" s="194">
        <f>COUNTIFS('List of Areas'!$A$2:$A$1000,"&lt;"&amp;$D501,'List of Areas'!$B$2:$B$1000,"&gt;"&amp;$C501)</f>
        <v>0</v>
      </c>
    </row>
    <row r="502" spans="1:21" hidden="1" x14ac:dyDescent="0.25">
      <c r="A502" s="239" t="s">
        <v>84</v>
      </c>
      <c r="B502" s="920"/>
      <c r="C502" s="920">
        <f t="shared" si="14"/>
        <v>1011950</v>
      </c>
      <c r="D502" s="921">
        <f t="shared" si="15"/>
        <v>1012000</v>
      </c>
      <c r="E502" s="556" t="str">
        <f>IF('2003 - Clearing'!T467&gt;0,"Complete"," ")</f>
        <v>Complete</v>
      </c>
      <c r="F502" s="556" t="str">
        <f>IF('2003 - Clearing'!U467&gt;0,"Complete"," ")</f>
        <v>Complete</v>
      </c>
      <c r="G502" s="556" t="str">
        <f>IF('2003 - Clearing'!V467&gt;0,"Complete"," ")</f>
        <v>Complete</v>
      </c>
      <c r="H502" s="556" t="str">
        <f>IF('2003 - Clearing'!W467&gt;0,"Complete"," ")</f>
        <v>Complete</v>
      </c>
      <c r="I502" s="556" t="str">
        <f>IF('2003 - Clearing'!X467&gt;0,"Complete"," ")</f>
        <v>Complete</v>
      </c>
      <c r="J502" s="239" t="e">
        <f>IF('2100-Pipeline DETAILS RoC'!#REF!&gt;0,"Complete", " ")</f>
        <v>#REF!</v>
      </c>
      <c r="K502" s="239" t="e">
        <f>IF('2100-Pipeline DETAILS RoC'!#REF!&gt;0,"Complete"," ")</f>
        <v>#REF!</v>
      </c>
      <c r="L502" s="929" t="e">
        <f>IF('2100-Pipeline DETAILS RoC'!#REF!&gt;0,"Complete"," ")</f>
        <v>#REF!</v>
      </c>
      <c r="M502" s="928" t="e">
        <f>IF('2100-Pipeline DETAILS RoC'!#REF!&gt;0,"Complete"," ")</f>
        <v>#REF!</v>
      </c>
      <c r="N502" s="928" t="e">
        <f>IF('2100-Pipeline DETAILS RoC'!#REF!&gt;0,"Complete"," ")</f>
        <v>#REF!</v>
      </c>
      <c r="O502" s="928" t="e">
        <f>IF('2100-Pipeline DETAILS RoC'!#REF!&gt;0,"Complete"," ")</f>
        <v>#REF!</v>
      </c>
      <c r="P502" s="928" t="e">
        <f>IF('2100-Pipeline DETAILS RoC'!#REF!&gt;0,"Complete"," ")</f>
        <v>#REF!</v>
      </c>
      <c r="Q502" s="928" t="e">
        <f>IF('2100-Pipeline DETAILS RoC'!#REF!&gt;0,"Complete"," ")</f>
        <v>#REF!</v>
      </c>
      <c r="R502" s="928" t="e">
        <f>IF('2100-Pipeline DETAILS RoC'!#REF!&gt;0,"Complete"," ")</f>
        <v>#REF!</v>
      </c>
      <c r="S502" s="928" t="e">
        <f>IF('2100-Pipeline DETAILS RoC'!#REF!&gt;0,"Complete"," ")</f>
        <v>#REF!</v>
      </c>
      <c r="U502" s="194">
        <f>COUNTIFS('List of Areas'!$A$2:$A$1000,"&lt;"&amp;$D502,'List of Areas'!$B$2:$B$1000,"&gt;"&amp;$C502)</f>
        <v>0</v>
      </c>
    </row>
    <row r="503" spans="1:21" hidden="1" x14ac:dyDescent="0.25">
      <c r="A503" s="239" t="s">
        <v>84</v>
      </c>
      <c r="B503" s="920"/>
      <c r="C503" s="920">
        <f t="shared" si="14"/>
        <v>1012000</v>
      </c>
      <c r="D503" s="921">
        <f t="shared" si="15"/>
        <v>1012050</v>
      </c>
      <c r="E503" s="556" t="str">
        <f>IF('2003 - Clearing'!T468&gt;0,"Complete"," ")</f>
        <v>Complete</v>
      </c>
      <c r="F503" s="556" t="str">
        <f>IF('2003 - Clearing'!U468&gt;0,"Complete"," ")</f>
        <v>Complete</v>
      </c>
      <c r="G503" s="556" t="str">
        <f>IF('2003 - Clearing'!V468&gt;0,"Complete"," ")</f>
        <v>Complete</v>
      </c>
      <c r="H503" s="556" t="str">
        <f>IF('2003 - Clearing'!W468&gt;0,"Complete"," ")</f>
        <v>Complete</v>
      </c>
      <c r="I503" s="556" t="str">
        <f>IF('2003 - Clearing'!X468&gt;0,"Complete"," ")</f>
        <v>Complete</v>
      </c>
      <c r="J503" s="239" t="e">
        <f>IF('2100-Pipeline DETAILS RoC'!#REF!&gt;0,"Complete", " ")</f>
        <v>#REF!</v>
      </c>
      <c r="K503" s="239" t="e">
        <f>IF('2100-Pipeline DETAILS RoC'!#REF!&gt;0,"Complete"," ")</f>
        <v>#REF!</v>
      </c>
      <c r="L503" s="929" t="e">
        <f>IF('2100-Pipeline DETAILS RoC'!#REF!&gt;0,"Complete"," ")</f>
        <v>#REF!</v>
      </c>
      <c r="M503" s="928" t="e">
        <f>IF('2100-Pipeline DETAILS RoC'!#REF!&gt;0,"Complete"," ")</f>
        <v>#REF!</v>
      </c>
      <c r="N503" s="928" t="e">
        <f>IF('2100-Pipeline DETAILS RoC'!#REF!&gt;0,"Complete"," ")</f>
        <v>#REF!</v>
      </c>
      <c r="O503" s="928" t="e">
        <f>IF('2100-Pipeline DETAILS RoC'!#REF!&gt;0,"Complete"," ")</f>
        <v>#REF!</v>
      </c>
      <c r="P503" s="928" t="e">
        <f>IF('2100-Pipeline DETAILS RoC'!#REF!&gt;0,"Complete"," ")</f>
        <v>#REF!</v>
      </c>
      <c r="Q503" s="928" t="e">
        <f>IF('2100-Pipeline DETAILS RoC'!#REF!&gt;0,"Complete"," ")</f>
        <v>#REF!</v>
      </c>
      <c r="R503" s="928" t="e">
        <f>IF('2100-Pipeline DETAILS RoC'!#REF!&gt;0,"Complete"," ")</f>
        <v>#REF!</v>
      </c>
      <c r="S503" s="928" t="e">
        <f>IF('2100-Pipeline DETAILS RoC'!#REF!&gt;0,"Complete"," ")</f>
        <v>#REF!</v>
      </c>
      <c r="U503" s="194">
        <f>COUNTIFS('List of Areas'!$A$2:$A$1000,"&lt;"&amp;$D503,'List of Areas'!$B$2:$B$1000,"&gt;"&amp;$C503)</f>
        <v>0</v>
      </c>
    </row>
    <row r="504" spans="1:21" hidden="1" x14ac:dyDescent="0.25">
      <c r="A504" s="239" t="s">
        <v>84</v>
      </c>
      <c r="B504" s="920"/>
      <c r="C504" s="920">
        <f t="shared" si="14"/>
        <v>1012050</v>
      </c>
      <c r="D504" s="921">
        <f t="shared" si="15"/>
        <v>1012100</v>
      </c>
      <c r="E504" s="556" t="str">
        <f>IF('2003 - Clearing'!T469&gt;0,"Complete"," ")</f>
        <v>Complete</v>
      </c>
      <c r="F504" s="556" t="str">
        <f>IF('2003 - Clearing'!U469&gt;0,"Complete"," ")</f>
        <v>Complete</v>
      </c>
      <c r="G504" s="556" t="str">
        <f>IF('2003 - Clearing'!V469&gt;0,"Complete"," ")</f>
        <v>Complete</v>
      </c>
      <c r="H504" s="556" t="str">
        <f>IF('2003 - Clearing'!W469&gt;0,"Complete"," ")</f>
        <v>Complete</v>
      </c>
      <c r="I504" s="556" t="str">
        <f>IF('2003 - Clearing'!X469&gt;0,"Complete"," ")</f>
        <v>Complete</v>
      </c>
      <c r="J504" s="239" t="e">
        <f>IF('2100-Pipeline DETAILS RoC'!#REF!&gt;0,"Complete", " ")</f>
        <v>#REF!</v>
      </c>
      <c r="K504" s="239" t="e">
        <f>IF('2100-Pipeline DETAILS RoC'!#REF!&gt;0,"Complete"," ")</f>
        <v>#REF!</v>
      </c>
      <c r="L504" s="929" t="e">
        <f>IF('2100-Pipeline DETAILS RoC'!#REF!&gt;0,"Complete"," ")</f>
        <v>#REF!</v>
      </c>
      <c r="M504" s="928" t="e">
        <f>IF('2100-Pipeline DETAILS RoC'!#REF!&gt;0,"Complete"," ")</f>
        <v>#REF!</v>
      </c>
      <c r="N504" s="928" t="e">
        <f>IF('2100-Pipeline DETAILS RoC'!#REF!&gt;0,"Complete"," ")</f>
        <v>#REF!</v>
      </c>
      <c r="O504" s="928" t="e">
        <f>IF('2100-Pipeline DETAILS RoC'!#REF!&gt;0,"Complete"," ")</f>
        <v>#REF!</v>
      </c>
      <c r="P504" s="928" t="e">
        <f>IF('2100-Pipeline DETAILS RoC'!#REF!&gt;0,"Complete"," ")</f>
        <v>#REF!</v>
      </c>
      <c r="Q504" s="928" t="e">
        <f>IF('2100-Pipeline DETAILS RoC'!#REF!&gt;0,"Complete"," ")</f>
        <v>#REF!</v>
      </c>
      <c r="R504" s="928" t="e">
        <f>IF('2100-Pipeline DETAILS RoC'!#REF!&gt;0,"Complete"," ")</f>
        <v>#REF!</v>
      </c>
      <c r="S504" s="928" t="e">
        <f>IF('2100-Pipeline DETAILS RoC'!#REF!&gt;0,"Complete"," ")</f>
        <v>#REF!</v>
      </c>
      <c r="U504" s="194">
        <f>COUNTIFS('List of Areas'!$A$2:$A$1000,"&lt;"&amp;$D504,'List of Areas'!$B$2:$B$1000,"&gt;"&amp;$C504)</f>
        <v>0</v>
      </c>
    </row>
    <row r="505" spans="1:21" hidden="1" x14ac:dyDescent="0.25">
      <c r="A505" s="239" t="s">
        <v>84</v>
      </c>
      <c r="B505" s="920"/>
      <c r="C505" s="920">
        <f t="shared" si="14"/>
        <v>1012100</v>
      </c>
      <c r="D505" s="921">
        <f t="shared" si="15"/>
        <v>1012150</v>
      </c>
      <c r="E505" s="556" t="str">
        <f>IF('2003 - Clearing'!T470&gt;0,"Complete"," ")</f>
        <v>Complete</v>
      </c>
      <c r="F505" s="556" t="str">
        <f>IF('2003 - Clearing'!U470&gt;0,"Complete"," ")</f>
        <v>Complete</v>
      </c>
      <c r="G505" s="556" t="str">
        <f>IF('2003 - Clearing'!V470&gt;0,"Complete"," ")</f>
        <v>Complete</v>
      </c>
      <c r="H505" s="556" t="str">
        <f>IF('2003 - Clearing'!W470&gt;0,"Complete"," ")</f>
        <v>Complete</v>
      </c>
      <c r="I505" s="556" t="str">
        <f>IF('2003 - Clearing'!X470&gt;0,"Complete"," ")</f>
        <v>Complete</v>
      </c>
      <c r="J505" s="239" t="e">
        <f>IF('2100-Pipeline DETAILS RoC'!#REF!&gt;0,"Complete", " ")</f>
        <v>#REF!</v>
      </c>
      <c r="K505" s="239" t="e">
        <f>IF('2100-Pipeline DETAILS RoC'!#REF!&gt;0,"Complete"," ")</f>
        <v>#REF!</v>
      </c>
      <c r="L505" s="929" t="e">
        <f>IF('2100-Pipeline DETAILS RoC'!#REF!&gt;0,"Complete"," ")</f>
        <v>#REF!</v>
      </c>
      <c r="M505" s="928" t="e">
        <f>IF('2100-Pipeline DETAILS RoC'!#REF!&gt;0,"Complete"," ")</f>
        <v>#REF!</v>
      </c>
      <c r="N505" s="928" t="e">
        <f>IF('2100-Pipeline DETAILS RoC'!#REF!&gt;0,"Complete"," ")</f>
        <v>#REF!</v>
      </c>
      <c r="O505" s="928" t="e">
        <f>IF('2100-Pipeline DETAILS RoC'!#REF!&gt;0,"Complete"," ")</f>
        <v>#REF!</v>
      </c>
      <c r="P505" s="928" t="e">
        <f>IF('2100-Pipeline DETAILS RoC'!#REF!&gt;0,"Complete"," ")</f>
        <v>#REF!</v>
      </c>
      <c r="Q505" s="928" t="e">
        <f>IF('2100-Pipeline DETAILS RoC'!#REF!&gt;0,"Complete"," ")</f>
        <v>#REF!</v>
      </c>
      <c r="R505" s="928" t="e">
        <f>IF('2100-Pipeline DETAILS RoC'!#REF!&gt;0,"Complete"," ")</f>
        <v>#REF!</v>
      </c>
      <c r="S505" s="928" t="e">
        <f>IF('2100-Pipeline DETAILS RoC'!#REF!&gt;0,"Complete"," ")</f>
        <v>#REF!</v>
      </c>
      <c r="U505" s="194">
        <f>COUNTIFS('List of Areas'!$A$2:$A$1000,"&lt;"&amp;$D505,'List of Areas'!$B$2:$B$1000,"&gt;"&amp;$C505)</f>
        <v>0</v>
      </c>
    </row>
    <row r="506" spans="1:21" hidden="1" x14ac:dyDescent="0.25">
      <c r="A506" s="239" t="s">
        <v>84</v>
      </c>
      <c r="B506" s="920"/>
      <c r="C506" s="920">
        <f t="shared" si="14"/>
        <v>1012150</v>
      </c>
      <c r="D506" s="921">
        <f t="shared" si="15"/>
        <v>1012200</v>
      </c>
      <c r="E506" s="556" t="str">
        <f>IF('2003 - Clearing'!T471&gt;0,"Complete"," ")</f>
        <v>Complete</v>
      </c>
      <c r="F506" s="556" t="str">
        <f>IF('2003 - Clearing'!U471&gt;0,"Complete"," ")</f>
        <v>Complete</v>
      </c>
      <c r="G506" s="556" t="str">
        <f>IF('2003 - Clearing'!V471&gt;0,"Complete"," ")</f>
        <v>Complete</v>
      </c>
      <c r="H506" s="556" t="str">
        <f>IF('2003 - Clearing'!W471&gt;0,"Complete"," ")</f>
        <v>Complete</v>
      </c>
      <c r="I506" s="556" t="str">
        <f>IF('2003 - Clearing'!X471&gt;0,"Complete"," ")</f>
        <v>Complete</v>
      </c>
      <c r="J506" s="239" t="e">
        <f>IF('2100-Pipeline DETAILS RoC'!#REF!&gt;0,"Complete", " ")</f>
        <v>#REF!</v>
      </c>
      <c r="K506" s="239" t="e">
        <f>IF('2100-Pipeline DETAILS RoC'!#REF!&gt;0,"Complete"," ")</f>
        <v>#REF!</v>
      </c>
      <c r="L506" s="929" t="e">
        <f>IF('2100-Pipeline DETAILS RoC'!#REF!&gt;0,"Complete"," ")</f>
        <v>#REF!</v>
      </c>
      <c r="M506" s="928" t="e">
        <f>IF('2100-Pipeline DETAILS RoC'!#REF!&gt;0,"Complete"," ")</f>
        <v>#REF!</v>
      </c>
      <c r="N506" s="928" t="e">
        <f>IF('2100-Pipeline DETAILS RoC'!#REF!&gt;0,"Complete"," ")</f>
        <v>#REF!</v>
      </c>
      <c r="O506" s="928" t="e">
        <f>IF('2100-Pipeline DETAILS RoC'!#REF!&gt;0,"Complete"," ")</f>
        <v>#REF!</v>
      </c>
      <c r="P506" s="928" t="e">
        <f>IF('2100-Pipeline DETAILS RoC'!#REF!&gt;0,"Complete"," ")</f>
        <v>#REF!</v>
      </c>
      <c r="Q506" s="928" t="e">
        <f>IF('2100-Pipeline DETAILS RoC'!#REF!&gt;0,"Complete"," ")</f>
        <v>#REF!</v>
      </c>
      <c r="R506" s="928" t="e">
        <f>IF('2100-Pipeline DETAILS RoC'!#REF!&gt;0,"Complete"," ")</f>
        <v>#REF!</v>
      </c>
      <c r="S506" s="928" t="e">
        <f>IF('2100-Pipeline DETAILS RoC'!#REF!&gt;0,"Complete"," ")</f>
        <v>#REF!</v>
      </c>
      <c r="U506" s="194">
        <f>COUNTIFS('List of Areas'!$A$2:$A$1000,"&lt;"&amp;$D506,'List of Areas'!$B$2:$B$1000,"&gt;"&amp;$C506)</f>
        <v>0</v>
      </c>
    </row>
    <row r="507" spans="1:21" hidden="1" x14ac:dyDescent="0.25">
      <c r="A507" s="239" t="s">
        <v>84</v>
      </c>
      <c r="B507" s="920"/>
      <c r="C507" s="920">
        <f t="shared" si="14"/>
        <v>1012200</v>
      </c>
      <c r="D507" s="921">
        <f t="shared" si="15"/>
        <v>1012250</v>
      </c>
      <c r="E507" s="556" t="str">
        <f>IF('2003 - Clearing'!T472&gt;0,"Complete"," ")</f>
        <v>Complete</v>
      </c>
      <c r="F507" s="556" t="str">
        <f>IF('2003 - Clearing'!U472&gt;0,"Complete"," ")</f>
        <v>Complete</v>
      </c>
      <c r="G507" s="556" t="str">
        <f>IF('2003 - Clearing'!V472&gt;0,"Complete"," ")</f>
        <v>Complete</v>
      </c>
      <c r="H507" s="556" t="str">
        <f>IF('2003 - Clearing'!W472&gt;0,"Complete"," ")</f>
        <v>Complete</v>
      </c>
      <c r="I507" s="556" t="str">
        <f>IF('2003 - Clearing'!X472&gt;0,"Complete"," ")</f>
        <v>Complete</v>
      </c>
      <c r="J507" s="239" t="e">
        <f>IF('2100-Pipeline DETAILS RoC'!#REF!&gt;0,"Complete", " ")</f>
        <v>#REF!</v>
      </c>
      <c r="K507" s="239" t="e">
        <f>IF('2100-Pipeline DETAILS RoC'!#REF!&gt;0,"Complete"," ")</f>
        <v>#REF!</v>
      </c>
      <c r="L507" s="929" t="e">
        <f>IF('2100-Pipeline DETAILS RoC'!#REF!&gt;0,"Complete"," ")</f>
        <v>#REF!</v>
      </c>
      <c r="M507" s="928" t="e">
        <f>IF('2100-Pipeline DETAILS RoC'!#REF!&gt;0,"Complete"," ")</f>
        <v>#REF!</v>
      </c>
      <c r="N507" s="928" t="e">
        <f>IF('2100-Pipeline DETAILS RoC'!#REF!&gt;0,"Complete"," ")</f>
        <v>#REF!</v>
      </c>
      <c r="O507" s="928" t="e">
        <f>IF('2100-Pipeline DETAILS RoC'!#REF!&gt;0,"Complete"," ")</f>
        <v>#REF!</v>
      </c>
      <c r="P507" s="928" t="e">
        <f>IF('2100-Pipeline DETAILS RoC'!#REF!&gt;0,"Complete"," ")</f>
        <v>#REF!</v>
      </c>
      <c r="Q507" s="928" t="e">
        <f>IF('2100-Pipeline DETAILS RoC'!#REF!&gt;0,"Complete"," ")</f>
        <v>#REF!</v>
      </c>
      <c r="R507" s="928" t="e">
        <f>IF('2100-Pipeline DETAILS RoC'!#REF!&gt;0,"Complete"," ")</f>
        <v>#REF!</v>
      </c>
      <c r="S507" s="928" t="e">
        <f>IF('2100-Pipeline DETAILS RoC'!#REF!&gt;0,"Complete"," ")</f>
        <v>#REF!</v>
      </c>
      <c r="U507" s="194">
        <f>COUNTIFS('List of Areas'!$A$2:$A$1000,"&lt;"&amp;$D507,'List of Areas'!$B$2:$B$1000,"&gt;"&amp;$C507)</f>
        <v>0</v>
      </c>
    </row>
    <row r="508" spans="1:21" hidden="1" x14ac:dyDescent="0.25">
      <c r="A508" s="239" t="s">
        <v>84</v>
      </c>
      <c r="B508" s="920"/>
      <c r="C508" s="920">
        <f t="shared" si="14"/>
        <v>1012250</v>
      </c>
      <c r="D508" s="921">
        <f t="shared" si="15"/>
        <v>1012300</v>
      </c>
      <c r="E508" s="556" t="str">
        <f>IF('2003 - Clearing'!T473&gt;0,"Complete"," ")</f>
        <v>Complete</v>
      </c>
      <c r="F508" s="556" t="str">
        <f>IF('2003 - Clearing'!U473&gt;0,"Complete"," ")</f>
        <v>Complete</v>
      </c>
      <c r="G508" s="556" t="str">
        <f>IF('2003 - Clearing'!V473&gt;0,"Complete"," ")</f>
        <v>Complete</v>
      </c>
      <c r="H508" s="556" t="str">
        <f>IF('2003 - Clearing'!W473&gt;0,"Complete"," ")</f>
        <v>Complete</v>
      </c>
      <c r="I508" s="556" t="str">
        <f>IF('2003 - Clearing'!X473&gt;0,"Complete"," ")</f>
        <v>Complete</v>
      </c>
      <c r="J508" s="239" t="e">
        <f>IF('2100-Pipeline DETAILS RoC'!#REF!&gt;0,"Complete", " ")</f>
        <v>#REF!</v>
      </c>
      <c r="K508" s="239" t="e">
        <f>IF('2100-Pipeline DETAILS RoC'!#REF!&gt;0,"Complete"," ")</f>
        <v>#REF!</v>
      </c>
      <c r="L508" s="929" t="e">
        <f>IF('2100-Pipeline DETAILS RoC'!#REF!&gt;0,"Complete"," ")</f>
        <v>#REF!</v>
      </c>
      <c r="M508" s="928" t="e">
        <f>IF('2100-Pipeline DETAILS RoC'!#REF!&gt;0,"Complete"," ")</f>
        <v>#REF!</v>
      </c>
      <c r="N508" s="928" t="e">
        <f>IF('2100-Pipeline DETAILS RoC'!#REF!&gt;0,"Complete"," ")</f>
        <v>#REF!</v>
      </c>
      <c r="O508" s="928" t="e">
        <f>IF('2100-Pipeline DETAILS RoC'!#REF!&gt;0,"Complete"," ")</f>
        <v>#REF!</v>
      </c>
      <c r="P508" s="928" t="e">
        <f>IF('2100-Pipeline DETAILS RoC'!#REF!&gt;0,"Complete"," ")</f>
        <v>#REF!</v>
      </c>
      <c r="Q508" s="928" t="e">
        <f>IF('2100-Pipeline DETAILS RoC'!#REF!&gt;0,"Complete"," ")</f>
        <v>#REF!</v>
      </c>
      <c r="R508" s="928" t="e">
        <f>IF('2100-Pipeline DETAILS RoC'!#REF!&gt;0,"Complete"," ")</f>
        <v>#REF!</v>
      </c>
      <c r="S508" s="928" t="e">
        <f>IF('2100-Pipeline DETAILS RoC'!#REF!&gt;0,"Complete"," ")</f>
        <v>#REF!</v>
      </c>
      <c r="U508" s="194">
        <f>COUNTIFS('List of Areas'!$A$2:$A$1000,"&lt;"&amp;$D508,'List of Areas'!$B$2:$B$1000,"&gt;"&amp;$C508)</f>
        <v>0</v>
      </c>
    </row>
    <row r="509" spans="1:21" hidden="1" x14ac:dyDescent="0.25">
      <c r="A509" s="239" t="s">
        <v>84</v>
      </c>
      <c r="B509" s="920"/>
      <c r="C509" s="920">
        <f t="shared" si="14"/>
        <v>1012300</v>
      </c>
      <c r="D509" s="921">
        <f t="shared" si="15"/>
        <v>1012350</v>
      </c>
      <c r="E509" s="556" t="str">
        <f>IF('2003 - Clearing'!T474&gt;0,"Complete"," ")</f>
        <v>Complete</v>
      </c>
      <c r="F509" s="556" t="str">
        <f>IF('2003 - Clearing'!U474&gt;0,"Complete"," ")</f>
        <v>Complete</v>
      </c>
      <c r="G509" s="556" t="str">
        <f>IF('2003 - Clearing'!V474&gt;0,"Complete"," ")</f>
        <v>Complete</v>
      </c>
      <c r="H509" s="556" t="str">
        <f>IF('2003 - Clearing'!W474&gt;0,"Complete"," ")</f>
        <v>Complete</v>
      </c>
      <c r="I509" s="556" t="str">
        <f>IF('2003 - Clearing'!X474&gt;0,"Complete"," ")</f>
        <v>Complete</v>
      </c>
      <c r="J509" s="239" t="e">
        <f>IF('2100-Pipeline DETAILS RoC'!#REF!&gt;0,"Complete", " ")</f>
        <v>#REF!</v>
      </c>
      <c r="K509" s="239" t="e">
        <f>IF('2100-Pipeline DETAILS RoC'!#REF!&gt;0,"Complete"," ")</f>
        <v>#REF!</v>
      </c>
      <c r="L509" s="929" t="e">
        <f>IF('2100-Pipeline DETAILS RoC'!#REF!&gt;0,"Complete"," ")</f>
        <v>#REF!</v>
      </c>
      <c r="M509" s="928" t="e">
        <f>IF('2100-Pipeline DETAILS RoC'!#REF!&gt;0,"Complete"," ")</f>
        <v>#REF!</v>
      </c>
      <c r="N509" s="928" t="e">
        <f>IF('2100-Pipeline DETAILS RoC'!#REF!&gt;0,"Complete"," ")</f>
        <v>#REF!</v>
      </c>
      <c r="O509" s="928" t="e">
        <f>IF('2100-Pipeline DETAILS RoC'!#REF!&gt;0,"Complete"," ")</f>
        <v>#REF!</v>
      </c>
      <c r="P509" s="928" t="e">
        <f>IF('2100-Pipeline DETAILS RoC'!#REF!&gt;0,"Complete"," ")</f>
        <v>#REF!</v>
      </c>
      <c r="Q509" s="928" t="e">
        <f>IF('2100-Pipeline DETAILS RoC'!#REF!&gt;0,"Complete"," ")</f>
        <v>#REF!</v>
      </c>
      <c r="R509" s="928" t="e">
        <f>IF('2100-Pipeline DETAILS RoC'!#REF!&gt;0,"Complete"," ")</f>
        <v>#REF!</v>
      </c>
      <c r="S509" s="928" t="e">
        <f>IF('2100-Pipeline DETAILS RoC'!#REF!&gt;0,"Complete"," ")</f>
        <v>#REF!</v>
      </c>
      <c r="U509" s="194">
        <f>COUNTIFS('List of Areas'!$A$2:$A$1000,"&lt;"&amp;$D509,'List of Areas'!$B$2:$B$1000,"&gt;"&amp;$C509)</f>
        <v>0</v>
      </c>
    </row>
    <row r="510" spans="1:21" hidden="1" x14ac:dyDescent="0.25">
      <c r="A510" s="239" t="s">
        <v>84</v>
      </c>
      <c r="B510" s="920"/>
      <c r="C510" s="920">
        <f t="shared" si="14"/>
        <v>1012350</v>
      </c>
      <c r="D510" s="921">
        <f t="shared" si="15"/>
        <v>1012400</v>
      </c>
      <c r="E510" s="556" t="str">
        <f>IF('2003 - Clearing'!T475&gt;0,"Complete"," ")</f>
        <v>Complete</v>
      </c>
      <c r="F510" s="556" t="str">
        <f>IF('2003 - Clearing'!U475&gt;0,"Complete"," ")</f>
        <v>Complete</v>
      </c>
      <c r="G510" s="556" t="str">
        <f>IF('2003 - Clearing'!V475&gt;0,"Complete"," ")</f>
        <v>Complete</v>
      </c>
      <c r="H510" s="556" t="str">
        <f>IF('2003 - Clearing'!W475&gt;0,"Complete"," ")</f>
        <v>Complete</v>
      </c>
      <c r="I510" s="556" t="str">
        <f>IF('2003 - Clearing'!X475&gt;0,"Complete"," ")</f>
        <v>Complete</v>
      </c>
      <c r="J510" s="239" t="e">
        <f>IF('2100-Pipeline DETAILS RoC'!#REF!&gt;0,"Complete", " ")</f>
        <v>#REF!</v>
      </c>
      <c r="K510" s="239" t="e">
        <f>IF('2100-Pipeline DETAILS RoC'!#REF!&gt;0,"Complete"," ")</f>
        <v>#REF!</v>
      </c>
      <c r="L510" s="929" t="e">
        <f>IF('2100-Pipeline DETAILS RoC'!#REF!&gt;0,"Complete"," ")</f>
        <v>#REF!</v>
      </c>
      <c r="M510" s="928" t="e">
        <f>IF('2100-Pipeline DETAILS RoC'!#REF!&gt;0,"Complete"," ")</f>
        <v>#REF!</v>
      </c>
      <c r="N510" s="928" t="e">
        <f>IF('2100-Pipeline DETAILS RoC'!#REF!&gt;0,"Complete"," ")</f>
        <v>#REF!</v>
      </c>
      <c r="O510" s="928" t="e">
        <f>IF('2100-Pipeline DETAILS RoC'!#REF!&gt;0,"Complete"," ")</f>
        <v>#REF!</v>
      </c>
      <c r="P510" s="928" t="e">
        <f>IF('2100-Pipeline DETAILS RoC'!#REF!&gt;0,"Complete"," ")</f>
        <v>#REF!</v>
      </c>
      <c r="Q510" s="928" t="e">
        <f>IF('2100-Pipeline DETAILS RoC'!#REF!&gt;0,"Complete"," ")</f>
        <v>#REF!</v>
      </c>
      <c r="R510" s="928" t="e">
        <f>IF('2100-Pipeline DETAILS RoC'!#REF!&gt;0,"Complete"," ")</f>
        <v>#REF!</v>
      </c>
      <c r="S510" s="928" t="e">
        <f>IF('2100-Pipeline DETAILS RoC'!#REF!&gt;0,"Complete"," ")</f>
        <v>#REF!</v>
      </c>
      <c r="U510" s="194">
        <f>COUNTIFS('List of Areas'!$A$2:$A$1000,"&lt;"&amp;$D510,'List of Areas'!$B$2:$B$1000,"&gt;"&amp;$C510)</f>
        <v>0</v>
      </c>
    </row>
    <row r="511" spans="1:21" hidden="1" x14ac:dyDescent="0.25">
      <c r="A511" s="239" t="s">
        <v>84</v>
      </c>
      <c r="B511" s="920"/>
      <c r="C511" s="920">
        <f t="shared" si="14"/>
        <v>1012400</v>
      </c>
      <c r="D511" s="921">
        <f t="shared" si="15"/>
        <v>1012450</v>
      </c>
      <c r="E511" s="556" t="str">
        <f>IF('2003 - Clearing'!T476&gt;0,"Complete"," ")</f>
        <v>Complete</v>
      </c>
      <c r="F511" s="556" t="str">
        <f>IF('2003 - Clearing'!U476&gt;0,"Complete"," ")</f>
        <v>Complete</v>
      </c>
      <c r="G511" s="556" t="str">
        <f>IF('2003 - Clearing'!V476&gt;0,"Complete"," ")</f>
        <v>Complete</v>
      </c>
      <c r="H511" s="556" t="str">
        <f>IF('2003 - Clearing'!W476&gt;0,"Complete"," ")</f>
        <v>Complete</v>
      </c>
      <c r="I511" s="556" t="str">
        <f>IF('2003 - Clearing'!X476&gt;0,"Complete"," ")</f>
        <v>Complete</v>
      </c>
      <c r="J511" s="239" t="e">
        <f>IF('2100-Pipeline DETAILS RoC'!#REF!&gt;0,"Complete", " ")</f>
        <v>#REF!</v>
      </c>
      <c r="K511" s="239" t="e">
        <f>IF('2100-Pipeline DETAILS RoC'!#REF!&gt;0,"Complete"," ")</f>
        <v>#REF!</v>
      </c>
      <c r="L511" s="929" t="e">
        <f>IF('2100-Pipeline DETAILS RoC'!#REF!&gt;0,"Complete"," ")</f>
        <v>#REF!</v>
      </c>
      <c r="M511" s="928" t="e">
        <f>IF('2100-Pipeline DETAILS RoC'!#REF!&gt;0,"Complete"," ")</f>
        <v>#REF!</v>
      </c>
      <c r="N511" s="928" t="e">
        <f>IF('2100-Pipeline DETAILS RoC'!#REF!&gt;0,"Complete"," ")</f>
        <v>#REF!</v>
      </c>
      <c r="O511" s="928" t="e">
        <f>IF('2100-Pipeline DETAILS RoC'!#REF!&gt;0,"Complete"," ")</f>
        <v>#REF!</v>
      </c>
      <c r="P511" s="928" t="e">
        <f>IF('2100-Pipeline DETAILS RoC'!#REF!&gt;0,"Complete"," ")</f>
        <v>#REF!</v>
      </c>
      <c r="Q511" s="928" t="e">
        <f>IF('2100-Pipeline DETAILS RoC'!#REF!&gt;0,"Complete"," ")</f>
        <v>#REF!</v>
      </c>
      <c r="R511" s="928" t="e">
        <f>IF('2100-Pipeline DETAILS RoC'!#REF!&gt;0,"Complete"," ")</f>
        <v>#REF!</v>
      </c>
      <c r="S511" s="928" t="e">
        <f>IF('2100-Pipeline DETAILS RoC'!#REF!&gt;0,"Complete"," ")</f>
        <v>#REF!</v>
      </c>
      <c r="U511" s="194">
        <f>COUNTIFS('List of Areas'!$A$2:$A$1000,"&lt;"&amp;$D511,'List of Areas'!$B$2:$B$1000,"&gt;"&amp;$C511)</f>
        <v>0</v>
      </c>
    </row>
    <row r="512" spans="1:21" hidden="1" x14ac:dyDescent="0.25">
      <c r="A512" s="239" t="s">
        <v>84</v>
      </c>
      <c r="B512" s="920"/>
      <c r="C512" s="920">
        <f t="shared" si="14"/>
        <v>1012450</v>
      </c>
      <c r="D512" s="921">
        <f t="shared" si="15"/>
        <v>1012500</v>
      </c>
      <c r="E512" s="556" t="str">
        <f>IF('2003 - Clearing'!T477&gt;0,"Complete"," ")</f>
        <v>Complete</v>
      </c>
      <c r="F512" s="556" t="str">
        <f>IF('2003 - Clearing'!U477&gt;0,"Complete"," ")</f>
        <v>Complete</v>
      </c>
      <c r="G512" s="556" t="str">
        <f>IF('2003 - Clearing'!V477&gt;0,"Complete"," ")</f>
        <v>Complete</v>
      </c>
      <c r="H512" s="556" t="str">
        <f>IF('2003 - Clearing'!W477&gt;0,"Complete"," ")</f>
        <v>Complete</v>
      </c>
      <c r="I512" s="556" t="str">
        <f>IF('2003 - Clearing'!X477&gt;0,"Complete"," ")</f>
        <v>Complete</v>
      </c>
      <c r="J512" s="239" t="e">
        <f>IF('2100-Pipeline DETAILS RoC'!#REF!&gt;0,"Complete", " ")</f>
        <v>#REF!</v>
      </c>
      <c r="K512" s="239" t="e">
        <f>IF('2100-Pipeline DETAILS RoC'!#REF!&gt;0,"Complete"," ")</f>
        <v>#REF!</v>
      </c>
      <c r="L512" s="929" t="e">
        <f>IF('2100-Pipeline DETAILS RoC'!#REF!&gt;0,"Complete"," ")</f>
        <v>#REF!</v>
      </c>
      <c r="M512" s="928" t="e">
        <f>IF('2100-Pipeline DETAILS RoC'!#REF!&gt;0,"Complete"," ")</f>
        <v>#REF!</v>
      </c>
      <c r="N512" s="928" t="e">
        <f>IF('2100-Pipeline DETAILS RoC'!#REF!&gt;0,"Complete"," ")</f>
        <v>#REF!</v>
      </c>
      <c r="O512" s="928" t="e">
        <f>IF('2100-Pipeline DETAILS RoC'!#REF!&gt;0,"Complete"," ")</f>
        <v>#REF!</v>
      </c>
      <c r="P512" s="928" t="e">
        <f>IF('2100-Pipeline DETAILS RoC'!#REF!&gt;0,"Complete"," ")</f>
        <v>#REF!</v>
      </c>
      <c r="Q512" s="928" t="e">
        <f>IF('2100-Pipeline DETAILS RoC'!#REF!&gt;0,"Complete"," ")</f>
        <v>#REF!</v>
      </c>
      <c r="R512" s="928" t="e">
        <f>IF('2100-Pipeline DETAILS RoC'!#REF!&gt;0,"Complete"," ")</f>
        <v>#REF!</v>
      </c>
      <c r="S512" s="928" t="e">
        <f>IF('2100-Pipeline DETAILS RoC'!#REF!&gt;0,"Complete"," ")</f>
        <v>#REF!</v>
      </c>
      <c r="U512" s="194">
        <f>COUNTIFS('List of Areas'!$A$2:$A$1000,"&lt;"&amp;$D512,'List of Areas'!$B$2:$B$1000,"&gt;"&amp;$C512)</f>
        <v>0</v>
      </c>
    </row>
    <row r="513" spans="1:21" hidden="1" x14ac:dyDescent="0.25">
      <c r="A513" s="239" t="s">
        <v>84</v>
      </c>
      <c r="B513" s="920"/>
      <c r="C513" s="920">
        <f t="shared" si="14"/>
        <v>1012500</v>
      </c>
      <c r="D513" s="921">
        <f t="shared" si="15"/>
        <v>1012550</v>
      </c>
      <c r="E513" s="556" t="str">
        <f>IF('2003 - Clearing'!T478&gt;0,"Complete"," ")</f>
        <v>Complete</v>
      </c>
      <c r="F513" s="556" t="str">
        <f>IF('2003 - Clearing'!U478&gt;0,"Complete"," ")</f>
        <v>Complete</v>
      </c>
      <c r="G513" s="556" t="str">
        <f>IF('2003 - Clearing'!V478&gt;0,"Complete"," ")</f>
        <v>Complete</v>
      </c>
      <c r="H513" s="556" t="str">
        <f>IF('2003 - Clearing'!W478&gt;0,"Complete"," ")</f>
        <v>Complete</v>
      </c>
      <c r="I513" s="556" t="str">
        <f>IF('2003 - Clearing'!X478&gt;0,"Complete"," ")</f>
        <v>Complete</v>
      </c>
      <c r="J513" s="239" t="e">
        <f>IF('2100-Pipeline DETAILS RoC'!#REF!&gt;0,"Complete", " ")</f>
        <v>#REF!</v>
      </c>
      <c r="K513" s="239" t="e">
        <f>IF('2100-Pipeline DETAILS RoC'!#REF!&gt;0,"Complete"," ")</f>
        <v>#REF!</v>
      </c>
      <c r="L513" s="929" t="e">
        <f>IF('2100-Pipeline DETAILS RoC'!#REF!&gt;0,"Complete"," ")</f>
        <v>#REF!</v>
      </c>
      <c r="M513" s="928" t="e">
        <f>IF('2100-Pipeline DETAILS RoC'!#REF!&gt;0,"Complete"," ")</f>
        <v>#REF!</v>
      </c>
      <c r="N513" s="928" t="e">
        <f>IF('2100-Pipeline DETAILS RoC'!#REF!&gt;0,"Complete"," ")</f>
        <v>#REF!</v>
      </c>
      <c r="O513" s="928" t="e">
        <f>IF('2100-Pipeline DETAILS RoC'!#REF!&gt;0,"Complete"," ")</f>
        <v>#REF!</v>
      </c>
      <c r="P513" s="928" t="e">
        <f>IF('2100-Pipeline DETAILS RoC'!#REF!&gt;0,"Complete"," ")</f>
        <v>#REF!</v>
      </c>
      <c r="Q513" s="928" t="e">
        <f>IF('2100-Pipeline DETAILS RoC'!#REF!&gt;0,"Complete"," ")</f>
        <v>#REF!</v>
      </c>
      <c r="R513" s="928" t="e">
        <f>IF('2100-Pipeline DETAILS RoC'!#REF!&gt;0,"Complete"," ")</f>
        <v>#REF!</v>
      </c>
      <c r="S513" s="928" t="e">
        <f>IF('2100-Pipeline DETAILS RoC'!#REF!&gt;0,"Complete"," ")</f>
        <v>#REF!</v>
      </c>
      <c r="U513" s="194">
        <f>COUNTIFS('List of Areas'!$A$2:$A$1000,"&lt;"&amp;$D513,'List of Areas'!$B$2:$B$1000,"&gt;"&amp;$C513)</f>
        <v>0</v>
      </c>
    </row>
    <row r="514" spans="1:21" hidden="1" x14ac:dyDescent="0.25">
      <c r="A514" s="239" t="s">
        <v>84</v>
      </c>
      <c r="B514" s="920"/>
      <c r="C514" s="920">
        <f t="shared" si="14"/>
        <v>1012550</v>
      </c>
      <c r="D514" s="921">
        <f t="shared" si="15"/>
        <v>1012600</v>
      </c>
      <c r="E514" s="556" t="str">
        <f>IF('2003 - Clearing'!T479&gt;0,"Complete"," ")</f>
        <v>Complete</v>
      </c>
      <c r="F514" s="556" t="str">
        <f>IF('2003 - Clearing'!U479&gt;0,"Complete"," ")</f>
        <v>Complete</v>
      </c>
      <c r="G514" s="556" t="str">
        <f>IF('2003 - Clearing'!V479&gt;0,"Complete"," ")</f>
        <v>Complete</v>
      </c>
      <c r="H514" s="556" t="str">
        <f>IF('2003 - Clearing'!W479&gt;0,"Complete"," ")</f>
        <v>Complete</v>
      </c>
      <c r="I514" s="556" t="str">
        <f>IF('2003 - Clearing'!X479&gt;0,"Complete"," ")</f>
        <v>Complete</v>
      </c>
      <c r="J514" s="239" t="e">
        <f>IF('2100-Pipeline DETAILS RoC'!#REF!&gt;0,"Complete", " ")</f>
        <v>#REF!</v>
      </c>
      <c r="K514" s="239" t="e">
        <f>IF('2100-Pipeline DETAILS RoC'!#REF!&gt;0,"Complete"," ")</f>
        <v>#REF!</v>
      </c>
      <c r="L514" s="929" t="e">
        <f>IF('2100-Pipeline DETAILS RoC'!#REF!&gt;0,"Complete"," ")</f>
        <v>#REF!</v>
      </c>
      <c r="M514" s="928" t="e">
        <f>IF('2100-Pipeline DETAILS RoC'!#REF!&gt;0,"Complete"," ")</f>
        <v>#REF!</v>
      </c>
      <c r="N514" s="928" t="e">
        <f>IF('2100-Pipeline DETAILS RoC'!#REF!&gt;0,"Complete"," ")</f>
        <v>#REF!</v>
      </c>
      <c r="O514" s="928" t="e">
        <f>IF('2100-Pipeline DETAILS RoC'!#REF!&gt;0,"Complete"," ")</f>
        <v>#REF!</v>
      </c>
      <c r="P514" s="928" t="e">
        <f>IF('2100-Pipeline DETAILS RoC'!#REF!&gt;0,"Complete"," ")</f>
        <v>#REF!</v>
      </c>
      <c r="Q514" s="928" t="e">
        <f>IF('2100-Pipeline DETAILS RoC'!#REF!&gt;0,"Complete"," ")</f>
        <v>#REF!</v>
      </c>
      <c r="R514" s="928" t="e">
        <f>IF('2100-Pipeline DETAILS RoC'!#REF!&gt;0,"Complete"," ")</f>
        <v>#REF!</v>
      </c>
      <c r="S514" s="928" t="e">
        <f>IF('2100-Pipeline DETAILS RoC'!#REF!&gt;0,"Complete"," ")</f>
        <v>#REF!</v>
      </c>
      <c r="U514" s="194">
        <f>COUNTIFS('List of Areas'!$A$2:$A$1000,"&lt;"&amp;$D514,'List of Areas'!$B$2:$B$1000,"&gt;"&amp;$C514)</f>
        <v>0</v>
      </c>
    </row>
    <row r="515" spans="1:21" hidden="1" x14ac:dyDescent="0.25">
      <c r="A515" s="239" t="s">
        <v>84</v>
      </c>
      <c r="B515" s="920"/>
      <c r="C515" s="920">
        <f t="shared" si="14"/>
        <v>1012600</v>
      </c>
      <c r="D515" s="921">
        <f t="shared" si="15"/>
        <v>1012650</v>
      </c>
      <c r="E515" s="556" t="str">
        <f>IF('2003 - Clearing'!T480&gt;0,"Complete"," ")</f>
        <v>Complete</v>
      </c>
      <c r="F515" s="556" t="str">
        <f>IF('2003 - Clearing'!U480&gt;0,"Complete"," ")</f>
        <v>Complete</v>
      </c>
      <c r="G515" s="556" t="str">
        <f>IF('2003 - Clearing'!V480&gt;0,"Complete"," ")</f>
        <v>Complete</v>
      </c>
      <c r="H515" s="556" t="str">
        <f>IF('2003 - Clearing'!W480&gt;0,"Complete"," ")</f>
        <v>Complete</v>
      </c>
      <c r="I515" s="556" t="str">
        <f>IF('2003 - Clearing'!X480&gt;0,"Complete"," ")</f>
        <v>Complete</v>
      </c>
      <c r="J515" s="239" t="e">
        <f>IF('2100-Pipeline DETAILS RoC'!#REF!&gt;0,"Complete", " ")</f>
        <v>#REF!</v>
      </c>
      <c r="K515" s="239" t="e">
        <f>IF('2100-Pipeline DETAILS RoC'!#REF!&gt;0,"Complete"," ")</f>
        <v>#REF!</v>
      </c>
      <c r="L515" s="929" t="e">
        <f>IF('2100-Pipeline DETAILS RoC'!#REF!&gt;0,"Complete"," ")</f>
        <v>#REF!</v>
      </c>
      <c r="M515" s="928" t="e">
        <f>IF('2100-Pipeline DETAILS RoC'!#REF!&gt;0,"Complete"," ")</f>
        <v>#REF!</v>
      </c>
      <c r="N515" s="928" t="e">
        <f>IF('2100-Pipeline DETAILS RoC'!#REF!&gt;0,"Complete"," ")</f>
        <v>#REF!</v>
      </c>
      <c r="O515" s="928" t="e">
        <f>IF('2100-Pipeline DETAILS RoC'!#REF!&gt;0,"Complete"," ")</f>
        <v>#REF!</v>
      </c>
      <c r="P515" s="928" t="e">
        <f>IF('2100-Pipeline DETAILS RoC'!#REF!&gt;0,"Complete"," ")</f>
        <v>#REF!</v>
      </c>
      <c r="Q515" s="928" t="e">
        <f>IF('2100-Pipeline DETAILS RoC'!#REF!&gt;0,"Complete"," ")</f>
        <v>#REF!</v>
      </c>
      <c r="R515" s="928" t="e">
        <f>IF('2100-Pipeline DETAILS RoC'!#REF!&gt;0,"Complete"," ")</f>
        <v>#REF!</v>
      </c>
      <c r="S515" s="928" t="e">
        <f>IF('2100-Pipeline DETAILS RoC'!#REF!&gt;0,"Complete"," ")</f>
        <v>#REF!</v>
      </c>
      <c r="U515" s="194">
        <f>COUNTIFS('List of Areas'!$A$2:$A$1000,"&lt;"&amp;$D515,'List of Areas'!$B$2:$B$1000,"&gt;"&amp;$C515)</f>
        <v>0</v>
      </c>
    </row>
    <row r="516" spans="1:21" hidden="1" x14ac:dyDescent="0.25">
      <c r="A516" s="239" t="s">
        <v>84</v>
      </c>
      <c r="B516" s="920"/>
      <c r="C516" s="920">
        <f t="shared" si="14"/>
        <v>1012650</v>
      </c>
      <c r="D516" s="921">
        <f t="shared" si="15"/>
        <v>1012700</v>
      </c>
      <c r="E516" s="556" t="str">
        <f>IF('2003 - Clearing'!T481&gt;0,"Complete"," ")</f>
        <v>Complete</v>
      </c>
      <c r="F516" s="556" t="str">
        <f>IF('2003 - Clearing'!U481&gt;0,"Complete"," ")</f>
        <v>Complete</v>
      </c>
      <c r="G516" s="556" t="str">
        <f>IF('2003 - Clearing'!V481&gt;0,"Complete"," ")</f>
        <v>Complete</v>
      </c>
      <c r="H516" s="556" t="str">
        <f>IF('2003 - Clearing'!W481&gt;0,"Complete"," ")</f>
        <v>Complete</v>
      </c>
      <c r="I516" s="556" t="str">
        <f>IF('2003 - Clearing'!X481&gt;0,"Complete"," ")</f>
        <v>Complete</v>
      </c>
      <c r="J516" s="239" t="e">
        <f>IF('2100-Pipeline DETAILS RoC'!#REF!&gt;0,"Complete", " ")</f>
        <v>#REF!</v>
      </c>
      <c r="K516" s="239" t="e">
        <f>IF('2100-Pipeline DETAILS RoC'!#REF!&gt;0,"Complete"," ")</f>
        <v>#REF!</v>
      </c>
      <c r="L516" s="929" t="e">
        <f>IF('2100-Pipeline DETAILS RoC'!#REF!&gt;0,"Complete"," ")</f>
        <v>#REF!</v>
      </c>
      <c r="M516" s="928" t="e">
        <f>IF('2100-Pipeline DETAILS RoC'!#REF!&gt;0,"Complete"," ")</f>
        <v>#REF!</v>
      </c>
      <c r="N516" s="928" t="e">
        <f>IF('2100-Pipeline DETAILS RoC'!#REF!&gt;0,"Complete"," ")</f>
        <v>#REF!</v>
      </c>
      <c r="O516" s="928" t="e">
        <f>IF('2100-Pipeline DETAILS RoC'!#REF!&gt;0,"Complete"," ")</f>
        <v>#REF!</v>
      </c>
      <c r="P516" s="928" t="e">
        <f>IF('2100-Pipeline DETAILS RoC'!#REF!&gt;0,"Complete"," ")</f>
        <v>#REF!</v>
      </c>
      <c r="Q516" s="928" t="e">
        <f>IF('2100-Pipeline DETAILS RoC'!#REF!&gt;0,"Complete"," ")</f>
        <v>#REF!</v>
      </c>
      <c r="R516" s="928" t="e">
        <f>IF('2100-Pipeline DETAILS RoC'!#REF!&gt;0,"Complete"," ")</f>
        <v>#REF!</v>
      </c>
      <c r="S516" s="928" t="e">
        <f>IF('2100-Pipeline DETAILS RoC'!#REF!&gt;0,"Complete"," ")</f>
        <v>#REF!</v>
      </c>
      <c r="U516" s="194">
        <f>COUNTIFS('List of Areas'!$A$2:$A$1000,"&lt;"&amp;$D516,'List of Areas'!$B$2:$B$1000,"&gt;"&amp;$C516)</f>
        <v>0</v>
      </c>
    </row>
    <row r="517" spans="1:21" hidden="1" x14ac:dyDescent="0.25">
      <c r="A517" s="239" t="s">
        <v>84</v>
      </c>
      <c r="B517" s="920"/>
      <c r="C517" s="920">
        <f t="shared" si="14"/>
        <v>1012700</v>
      </c>
      <c r="D517" s="921">
        <f t="shared" si="15"/>
        <v>1012750</v>
      </c>
      <c r="E517" s="556" t="str">
        <f>IF('2003 - Clearing'!T482&gt;0,"Complete"," ")</f>
        <v>Complete</v>
      </c>
      <c r="F517" s="556" t="str">
        <f>IF('2003 - Clearing'!U482&gt;0,"Complete"," ")</f>
        <v>Complete</v>
      </c>
      <c r="G517" s="556" t="str">
        <f>IF('2003 - Clearing'!V482&gt;0,"Complete"," ")</f>
        <v>Complete</v>
      </c>
      <c r="H517" s="556" t="str">
        <f>IF('2003 - Clearing'!W482&gt;0,"Complete"," ")</f>
        <v>Complete</v>
      </c>
      <c r="I517" s="556" t="str">
        <f>IF('2003 - Clearing'!X482&gt;0,"Complete"," ")</f>
        <v>Complete</v>
      </c>
      <c r="J517" s="239" t="e">
        <f>IF('2100-Pipeline DETAILS RoC'!#REF!&gt;0,"Complete", " ")</f>
        <v>#REF!</v>
      </c>
      <c r="K517" s="239" t="e">
        <f>IF('2100-Pipeline DETAILS RoC'!#REF!&gt;0,"Complete"," ")</f>
        <v>#REF!</v>
      </c>
      <c r="L517" s="929" t="e">
        <f>IF('2100-Pipeline DETAILS RoC'!#REF!&gt;0,"Complete"," ")</f>
        <v>#REF!</v>
      </c>
      <c r="M517" s="928" t="e">
        <f>IF('2100-Pipeline DETAILS RoC'!#REF!&gt;0,"Complete"," ")</f>
        <v>#REF!</v>
      </c>
      <c r="N517" s="928" t="e">
        <f>IF('2100-Pipeline DETAILS RoC'!#REF!&gt;0,"Complete"," ")</f>
        <v>#REF!</v>
      </c>
      <c r="O517" s="928" t="e">
        <f>IF('2100-Pipeline DETAILS RoC'!#REF!&gt;0,"Complete"," ")</f>
        <v>#REF!</v>
      </c>
      <c r="P517" s="928" t="e">
        <f>IF('2100-Pipeline DETAILS RoC'!#REF!&gt;0,"Complete"," ")</f>
        <v>#REF!</v>
      </c>
      <c r="Q517" s="928" t="e">
        <f>IF('2100-Pipeline DETAILS RoC'!#REF!&gt;0,"Complete"," ")</f>
        <v>#REF!</v>
      </c>
      <c r="R517" s="928" t="e">
        <f>IF('2100-Pipeline DETAILS RoC'!#REF!&gt;0,"Complete"," ")</f>
        <v>#REF!</v>
      </c>
      <c r="S517" s="928" t="e">
        <f>IF('2100-Pipeline DETAILS RoC'!#REF!&gt;0,"Complete"," ")</f>
        <v>#REF!</v>
      </c>
      <c r="U517" s="194">
        <f>COUNTIFS('List of Areas'!$A$2:$A$1000,"&lt;"&amp;$D517,'List of Areas'!$B$2:$B$1000,"&gt;"&amp;$C517)</f>
        <v>0</v>
      </c>
    </row>
    <row r="518" spans="1:21" hidden="1" x14ac:dyDescent="0.25">
      <c r="A518" s="239" t="s">
        <v>84</v>
      </c>
      <c r="B518" s="920"/>
      <c r="C518" s="920">
        <f t="shared" ref="C518:C581" si="16">D517</f>
        <v>1012750</v>
      </c>
      <c r="D518" s="921">
        <f t="shared" ref="D518:D581" si="17">C518+50</f>
        <v>1012800</v>
      </c>
      <c r="E518" s="556" t="str">
        <f>IF('2003 - Clearing'!T483&gt;0,"Complete"," ")</f>
        <v>Complete</v>
      </c>
      <c r="F518" s="556" t="str">
        <f>IF('2003 - Clearing'!U483&gt;0,"Complete"," ")</f>
        <v>Complete</v>
      </c>
      <c r="G518" s="556" t="str">
        <f>IF('2003 - Clearing'!V483&gt;0,"Complete"," ")</f>
        <v>Complete</v>
      </c>
      <c r="H518" s="556" t="str">
        <f>IF('2003 - Clearing'!W483&gt;0,"Complete"," ")</f>
        <v>Complete</v>
      </c>
      <c r="I518" s="556" t="str">
        <f>IF('2003 - Clearing'!X483&gt;0,"Complete"," ")</f>
        <v>Complete</v>
      </c>
      <c r="J518" s="239" t="e">
        <f>IF('2100-Pipeline DETAILS RoC'!#REF!&gt;0,"Complete", " ")</f>
        <v>#REF!</v>
      </c>
      <c r="K518" s="239" t="e">
        <f>IF('2100-Pipeline DETAILS RoC'!#REF!&gt;0,"Complete"," ")</f>
        <v>#REF!</v>
      </c>
      <c r="L518" s="929" t="e">
        <f>IF('2100-Pipeline DETAILS RoC'!#REF!&gt;0,"Complete"," ")</f>
        <v>#REF!</v>
      </c>
      <c r="M518" s="928" t="e">
        <f>IF('2100-Pipeline DETAILS RoC'!#REF!&gt;0,"Complete"," ")</f>
        <v>#REF!</v>
      </c>
      <c r="N518" s="928" t="e">
        <f>IF('2100-Pipeline DETAILS RoC'!#REF!&gt;0,"Complete"," ")</f>
        <v>#REF!</v>
      </c>
      <c r="O518" s="928" t="e">
        <f>IF('2100-Pipeline DETAILS RoC'!#REF!&gt;0,"Complete"," ")</f>
        <v>#REF!</v>
      </c>
      <c r="P518" s="928" t="e">
        <f>IF('2100-Pipeline DETAILS RoC'!#REF!&gt;0,"Complete"," ")</f>
        <v>#REF!</v>
      </c>
      <c r="Q518" s="928" t="e">
        <f>IF('2100-Pipeline DETAILS RoC'!#REF!&gt;0,"Complete"," ")</f>
        <v>#REF!</v>
      </c>
      <c r="R518" s="928" t="e">
        <f>IF('2100-Pipeline DETAILS RoC'!#REF!&gt;0,"Complete"," ")</f>
        <v>#REF!</v>
      </c>
      <c r="S518" s="928" t="e">
        <f>IF('2100-Pipeline DETAILS RoC'!#REF!&gt;0,"Complete"," ")</f>
        <v>#REF!</v>
      </c>
      <c r="U518" s="194">
        <f>COUNTIFS('List of Areas'!$A$2:$A$1000,"&lt;"&amp;$D518,'List of Areas'!$B$2:$B$1000,"&gt;"&amp;$C518)</f>
        <v>0</v>
      </c>
    </row>
    <row r="519" spans="1:21" hidden="1" x14ac:dyDescent="0.25">
      <c r="A519" s="239" t="s">
        <v>84</v>
      </c>
      <c r="B519" s="920"/>
      <c r="C519" s="920">
        <f t="shared" si="16"/>
        <v>1012800</v>
      </c>
      <c r="D519" s="921">
        <f t="shared" si="17"/>
        <v>1012850</v>
      </c>
      <c r="E519" s="556" t="str">
        <f>IF('2003 - Clearing'!T484&gt;0,"Complete"," ")</f>
        <v>Complete</v>
      </c>
      <c r="F519" s="556" t="str">
        <f>IF('2003 - Clearing'!U484&gt;0,"Complete"," ")</f>
        <v>Complete</v>
      </c>
      <c r="G519" s="556" t="str">
        <f>IF('2003 - Clearing'!V484&gt;0,"Complete"," ")</f>
        <v>Complete</v>
      </c>
      <c r="H519" s="556" t="str">
        <f>IF('2003 - Clearing'!W484&gt;0,"Complete"," ")</f>
        <v>Complete</v>
      </c>
      <c r="I519" s="556" t="str">
        <f>IF('2003 - Clearing'!X484&gt;0,"Complete"," ")</f>
        <v>Complete</v>
      </c>
      <c r="J519" s="239" t="e">
        <f>IF('2100-Pipeline DETAILS RoC'!#REF!&gt;0,"Complete", " ")</f>
        <v>#REF!</v>
      </c>
      <c r="K519" s="239" t="e">
        <f>IF('2100-Pipeline DETAILS RoC'!#REF!&gt;0,"Complete"," ")</f>
        <v>#REF!</v>
      </c>
      <c r="L519" s="929" t="e">
        <f>IF('2100-Pipeline DETAILS RoC'!#REF!&gt;0,"Complete"," ")</f>
        <v>#REF!</v>
      </c>
      <c r="M519" s="928" t="e">
        <f>IF('2100-Pipeline DETAILS RoC'!#REF!&gt;0,"Complete"," ")</f>
        <v>#REF!</v>
      </c>
      <c r="N519" s="928" t="e">
        <f>IF('2100-Pipeline DETAILS RoC'!#REF!&gt;0,"Complete"," ")</f>
        <v>#REF!</v>
      </c>
      <c r="O519" s="928" t="e">
        <f>IF('2100-Pipeline DETAILS RoC'!#REF!&gt;0,"Complete"," ")</f>
        <v>#REF!</v>
      </c>
      <c r="P519" s="928" t="e">
        <f>IF('2100-Pipeline DETAILS RoC'!#REF!&gt;0,"Complete"," ")</f>
        <v>#REF!</v>
      </c>
      <c r="Q519" s="928" t="e">
        <f>IF('2100-Pipeline DETAILS RoC'!#REF!&gt;0,"Complete"," ")</f>
        <v>#REF!</v>
      </c>
      <c r="R519" s="928" t="e">
        <f>IF('2100-Pipeline DETAILS RoC'!#REF!&gt;0,"Complete"," ")</f>
        <v>#REF!</v>
      </c>
      <c r="S519" s="928" t="e">
        <f>IF('2100-Pipeline DETAILS RoC'!#REF!&gt;0,"Complete"," ")</f>
        <v>#REF!</v>
      </c>
      <c r="U519" s="194">
        <f>COUNTIFS('List of Areas'!$A$2:$A$1000,"&lt;"&amp;$D519,'List of Areas'!$B$2:$B$1000,"&gt;"&amp;$C519)</f>
        <v>0</v>
      </c>
    </row>
    <row r="520" spans="1:21" hidden="1" x14ac:dyDescent="0.25">
      <c r="A520" s="239" t="s">
        <v>84</v>
      </c>
      <c r="B520" s="920"/>
      <c r="C520" s="920">
        <f t="shared" si="16"/>
        <v>1012850</v>
      </c>
      <c r="D520" s="921">
        <f t="shared" si="17"/>
        <v>1012900</v>
      </c>
      <c r="E520" s="556" t="str">
        <f>IF('2003 - Clearing'!T485&gt;0,"Complete"," ")</f>
        <v>Complete</v>
      </c>
      <c r="F520" s="556" t="str">
        <f>IF('2003 - Clearing'!U485&gt;0,"Complete"," ")</f>
        <v>Complete</v>
      </c>
      <c r="G520" s="556" t="str">
        <f>IF('2003 - Clearing'!V485&gt;0,"Complete"," ")</f>
        <v>Complete</v>
      </c>
      <c r="H520" s="556" t="str">
        <f>IF('2003 - Clearing'!W485&gt;0,"Complete"," ")</f>
        <v>Complete</v>
      </c>
      <c r="I520" s="556" t="str">
        <f>IF('2003 - Clearing'!X485&gt;0,"Complete"," ")</f>
        <v>Complete</v>
      </c>
      <c r="J520" s="239" t="e">
        <f>IF('2100-Pipeline DETAILS RoC'!#REF!&gt;0,"Complete", " ")</f>
        <v>#REF!</v>
      </c>
      <c r="K520" s="239" t="e">
        <f>IF('2100-Pipeline DETAILS RoC'!#REF!&gt;0,"Complete"," ")</f>
        <v>#REF!</v>
      </c>
      <c r="L520" s="929" t="e">
        <f>IF('2100-Pipeline DETAILS RoC'!#REF!&gt;0,"Complete"," ")</f>
        <v>#REF!</v>
      </c>
      <c r="M520" s="928" t="e">
        <f>IF('2100-Pipeline DETAILS RoC'!#REF!&gt;0,"Complete"," ")</f>
        <v>#REF!</v>
      </c>
      <c r="N520" s="928" t="e">
        <f>IF('2100-Pipeline DETAILS RoC'!#REF!&gt;0,"Complete"," ")</f>
        <v>#REF!</v>
      </c>
      <c r="O520" s="928" t="e">
        <f>IF('2100-Pipeline DETAILS RoC'!#REF!&gt;0,"Complete"," ")</f>
        <v>#REF!</v>
      </c>
      <c r="P520" s="928" t="e">
        <f>IF('2100-Pipeline DETAILS RoC'!#REF!&gt;0,"Complete"," ")</f>
        <v>#REF!</v>
      </c>
      <c r="Q520" s="928" t="e">
        <f>IF('2100-Pipeline DETAILS RoC'!#REF!&gt;0,"Complete"," ")</f>
        <v>#REF!</v>
      </c>
      <c r="R520" s="928" t="e">
        <f>IF('2100-Pipeline DETAILS RoC'!#REF!&gt;0,"Complete"," ")</f>
        <v>#REF!</v>
      </c>
      <c r="S520" s="928" t="e">
        <f>IF('2100-Pipeline DETAILS RoC'!#REF!&gt;0,"Complete"," ")</f>
        <v>#REF!</v>
      </c>
      <c r="U520" s="194">
        <f>COUNTIFS('List of Areas'!$A$2:$A$1000,"&lt;"&amp;$D520,'List of Areas'!$B$2:$B$1000,"&gt;"&amp;$C520)</f>
        <v>0</v>
      </c>
    </row>
    <row r="521" spans="1:21" hidden="1" x14ac:dyDescent="0.25">
      <c r="A521" s="239" t="s">
        <v>84</v>
      </c>
      <c r="B521" s="920"/>
      <c r="C521" s="920">
        <f t="shared" si="16"/>
        <v>1012900</v>
      </c>
      <c r="D521" s="921">
        <f t="shared" si="17"/>
        <v>1012950</v>
      </c>
      <c r="E521" s="556" t="str">
        <f>IF('2003 - Clearing'!T486&gt;0,"Complete"," ")</f>
        <v>Complete</v>
      </c>
      <c r="F521" s="556" t="str">
        <f>IF('2003 - Clearing'!U486&gt;0,"Complete"," ")</f>
        <v>Complete</v>
      </c>
      <c r="G521" s="556" t="str">
        <f>IF('2003 - Clearing'!V486&gt;0,"Complete"," ")</f>
        <v xml:space="preserve"> </v>
      </c>
      <c r="H521" s="556" t="str">
        <f>IF('2003 - Clearing'!W486&gt;0,"Complete"," ")</f>
        <v>Complete</v>
      </c>
      <c r="I521" s="556" t="str">
        <f>IF('2003 - Clearing'!X486&gt;0,"Complete"," ")</f>
        <v>Complete</v>
      </c>
      <c r="J521" s="239" t="e">
        <f>IF('2100-Pipeline DETAILS RoC'!#REF!&gt;0,"Complete", " ")</f>
        <v>#REF!</v>
      </c>
      <c r="K521" s="239" t="e">
        <f>IF('2100-Pipeline DETAILS RoC'!#REF!&gt;0,"Complete"," ")</f>
        <v>#REF!</v>
      </c>
      <c r="L521" s="929" t="e">
        <f>IF('2100-Pipeline DETAILS RoC'!#REF!&gt;0,"Complete"," ")</f>
        <v>#REF!</v>
      </c>
      <c r="M521" s="928" t="e">
        <f>IF('2100-Pipeline DETAILS RoC'!#REF!&gt;0,"Complete"," ")</f>
        <v>#REF!</v>
      </c>
      <c r="N521" s="928" t="e">
        <f>IF('2100-Pipeline DETAILS RoC'!#REF!&gt;0,"Complete"," ")</f>
        <v>#REF!</v>
      </c>
      <c r="O521" s="928" t="e">
        <f>IF('2100-Pipeline DETAILS RoC'!#REF!&gt;0,"Complete"," ")</f>
        <v>#REF!</v>
      </c>
      <c r="P521" s="928" t="e">
        <f>IF('2100-Pipeline DETAILS RoC'!#REF!&gt;0,"Complete"," ")</f>
        <v>#REF!</v>
      </c>
      <c r="Q521" s="928" t="e">
        <f>IF('2100-Pipeline DETAILS RoC'!#REF!&gt;0,"Complete"," ")</f>
        <v>#REF!</v>
      </c>
      <c r="R521" s="928" t="e">
        <f>IF('2100-Pipeline DETAILS RoC'!#REF!&gt;0,"Complete"," ")</f>
        <v>#REF!</v>
      </c>
      <c r="S521" s="928" t="e">
        <f>IF('2100-Pipeline DETAILS RoC'!#REF!&gt;0,"Complete"," ")</f>
        <v>#REF!</v>
      </c>
      <c r="U521" s="194">
        <f>COUNTIFS('List of Areas'!$A$2:$A$1000,"&lt;"&amp;$D521,'List of Areas'!$B$2:$B$1000,"&gt;"&amp;$C521)</f>
        <v>0</v>
      </c>
    </row>
    <row r="522" spans="1:21" hidden="1" x14ac:dyDescent="0.25">
      <c r="A522" s="239" t="s">
        <v>84</v>
      </c>
      <c r="B522" s="920"/>
      <c r="C522" s="920">
        <f t="shared" si="16"/>
        <v>1012950</v>
      </c>
      <c r="D522" s="921">
        <f t="shared" si="17"/>
        <v>1013000</v>
      </c>
      <c r="E522" s="556" t="str">
        <f>IF('2003 - Clearing'!T487&gt;0,"Complete"," ")</f>
        <v>Complete</v>
      </c>
      <c r="F522" s="556" t="str">
        <f>IF('2003 - Clearing'!U487&gt;0,"Complete"," ")</f>
        <v>Complete</v>
      </c>
      <c r="G522" s="556" t="str">
        <f>IF('2003 - Clearing'!V487&gt;0,"Complete"," ")</f>
        <v xml:space="preserve"> </v>
      </c>
      <c r="H522" s="556" t="str">
        <f>IF('2003 - Clearing'!W487&gt;0,"Complete"," ")</f>
        <v>Complete</v>
      </c>
      <c r="I522" s="556" t="str">
        <f>IF('2003 - Clearing'!X487&gt;0,"Complete"," ")</f>
        <v>Complete</v>
      </c>
      <c r="J522" s="239" t="e">
        <f>IF('2100-Pipeline DETAILS RoC'!#REF!&gt;0,"Complete", " ")</f>
        <v>#REF!</v>
      </c>
      <c r="K522" s="239" t="e">
        <f>IF('2100-Pipeline DETAILS RoC'!#REF!&gt;0,"Complete"," ")</f>
        <v>#REF!</v>
      </c>
      <c r="L522" s="929" t="e">
        <f>IF('2100-Pipeline DETAILS RoC'!#REF!&gt;0,"Complete"," ")</f>
        <v>#REF!</v>
      </c>
      <c r="M522" s="928" t="e">
        <f>IF('2100-Pipeline DETAILS RoC'!#REF!&gt;0,"Complete"," ")</f>
        <v>#REF!</v>
      </c>
      <c r="N522" s="928" t="e">
        <f>IF('2100-Pipeline DETAILS RoC'!#REF!&gt;0,"Complete"," ")</f>
        <v>#REF!</v>
      </c>
      <c r="O522" s="928" t="e">
        <f>IF('2100-Pipeline DETAILS RoC'!#REF!&gt;0,"Complete"," ")</f>
        <v>#REF!</v>
      </c>
      <c r="P522" s="928" t="e">
        <f>IF('2100-Pipeline DETAILS RoC'!#REF!&gt;0,"Complete"," ")</f>
        <v>#REF!</v>
      </c>
      <c r="Q522" s="928" t="e">
        <f>IF('2100-Pipeline DETAILS RoC'!#REF!&gt;0,"Complete"," ")</f>
        <v>#REF!</v>
      </c>
      <c r="R522" s="928" t="e">
        <f>IF('2100-Pipeline DETAILS RoC'!#REF!&gt;0,"Complete"," ")</f>
        <v>#REF!</v>
      </c>
      <c r="S522" s="928" t="e">
        <f>IF('2100-Pipeline DETAILS RoC'!#REF!&gt;0,"Complete"," ")</f>
        <v>#REF!</v>
      </c>
      <c r="U522" s="194">
        <f>COUNTIFS('List of Areas'!$A$2:$A$1000,"&lt;"&amp;$D522,'List of Areas'!$B$2:$B$1000,"&gt;"&amp;$C522)</f>
        <v>0</v>
      </c>
    </row>
    <row r="523" spans="1:21" hidden="1" x14ac:dyDescent="0.25">
      <c r="A523" s="239" t="s">
        <v>84</v>
      </c>
      <c r="B523" s="920"/>
      <c r="C523" s="920">
        <f t="shared" si="16"/>
        <v>1013000</v>
      </c>
      <c r="D523" s="921">
        <f t="shared" si="17"/>
        <v>1013050</v>
      </c>
      <c r="E523" s="556" t="str">
        <f>IF('2003 - Clearing'!T488&gt;0,"Complete"," ")</f>
        <v>Complete</v>
      </c>
      <c r="F523" s="556" t="str">
        <f>IF('2003 - Clearing'!U488&gt;0,"Complete"," ")</f>
        <v>Complete</v>
      </c>
      <c r="G523" s="556" t="str">
        <f>IF('2003 - Clearing'!V488&gt;0,"Complete"," ")</f>
        <v xml:space="preserve"> </v>
      </c>
      <c r="H523" s="556" t="str">
        <f>IF('2003 - Clearing'!W488&gt;0,"Complete"," ")</f>
        <v>Complete</v>
      </c>
      <c r="I523" s="556" t="str">
        <f>IF('2003 - Clearing'!X488&gt;0,"Complete"," ")</f>
        <v>Complete</v>
      </c>
      <c r="J523" s="239" t="e">
        <f>IF('2100-Pipeline DETAILS RoC'!#REF!&gt;0,"Complete", " ")</f>
        <v>#REF!</v>
      </c>
      <c r="K523" s="239" t="e">
        <f>IF('2100-Pipeline DETAILS RoC'!#REF!&gt;0,"Complete"," ")</f>
        <v>#REF!</v>
      </c>
      <c r="L523" s="929" t="e">
        <f>IF('2100-Pipeline DETAILS RoC'!#REF!&gt;0,"Complete"," ")</f>
        <v>#REF!</v>
      </c>
      <c r="M523" s="928" t="e">
        <f>IF('2100-Pipeline DETAILS RoC'!#REF!&gt;0,"Complete"," ")</f>
        <v>#REF!</v>
      </c>
      <c r="N523" s="928" t="e">
        <f>IF('2100-Pipeline DETAILS RoC'!#REF!&gt;0,"Complete"," ")</f>
        <v>#REF!</v>
      </c>
      <c r="O523" s="928" t="e">
        <f>IF('2100-Pipeline DETAILS RoC'!#REF!&gt;0,"Complete"," ")</f>
        <v>#REF!</v>
      </c>
      <c r="P523" s="928" t="e">
        <f>IF('2100-Pipeline DETAILS RoC'!#REF!&gt;0,"Complete"," ")</f>
        <v>#REF!</v>
      </c>
      <c r="Q523" s="928" t="e">
        <f>IF('2100-Pipeline DETAILS RoC'!#REF!&gt;0,"Complete"," ")</f>
        <v>#REF!</v>
      </c>
      <c r="R523" s="928" t="e">
        <f>IF('2100-Pipeline DETAILS RoC'!#REF!&gt;0,"Complete"," ")</f>
        <v>#REF!</v>
      </c>
      <c r="S523" s="928" t="e">
        <f>IF('2100-Pipeline DETAILS RoC'!#REF!&gt;0,"Complete"," ")</f>
        <v>#REF!</v>
      </c>
      <c r="U523" s="194">
        <f>COUNTIFS('List of Areas'!$A$2:$A$1000,"&lt;"&amp;$D523,'List of Areas'!$B$2:$B$1000,"&gt;"&amp;$C523)</f>
        <v>0</v>
      </c>
    </row>
    <row r="524" spans="1:21" hidden="1" x14ac:dyDescent="0.25">
      <c r="A524" s="239" t="s">
        <v>84</v>
      </c>
      <c r="B524" s="920"/>
      <c r="C524" s="920">
        <f t="shared" si="16"/>
        <v>1013050</v>
      </c>
      <c r="D524" s="921">
        <f t="shared" si="17"/>
        <v>1013100</v>
      </c>
      <c r="E524" s="556" t="str">
        <f>IF('2003 - Clearing'!T489&gt;0,"Complete"," ")</f>
        <v>Complete</v>
      </c>
      <c r="F524" s="556" t="str">
        <f>IF('2003 - Clearing'!U489&gt;0,"Complete"," ")</f>
        <v>Complete</v>
      </c>
      <c r="G524" s="556" t="str">
        <f>IF('2003 - Clearing'!V489&gt;0,"Complete"," ")</f>
        <v xml:space="preserve"> </v>
      </c>
      <c r="H524" s="556" t="str">
        <f>IF('2003 - Clearing'!W489&gt;0,"Complete"," ")</f>
        <v>Complete</v>
      </c>
      <c r="I524" s="556" t="str">
        <f>IF('2003 - Clearing'!X489&gt;0,"Complete"," ")</f>
        <v>Complete</v>
      </c>
      <c r="J524" s="239" t="e">
        <f>IF('2100-Pipeline DETAILS RoC'!#REF!&gt;0,"Complete", " ")</f>
        <v>#REF!</v>
      </c>
      <c r="K524" s="239" t="e">
        <f>IF('2100-Pipeline DETAILS RoC'!#REF!&gt;0,"Complete"," ")</f>
        <v>#REF!</v>
      </c>
      <c r="L524" s="929" t="e">
        <f>IF('2100-Pipeline DETAILS RoC'!#REF!&gt;0,"Complete"," ")</f>
        <v>#REF!</v>
      </c>
      <c r="M524" s="928" t="e">
        <f>IF('2100-Pipeline DETAILS RoC'!#REF!&gt;0,"Complete"," ")</f>
        <v>#REF!</v>
      </c>
      <c r="N524" s="928" t="e">
        <f>IF('2100-Pipeline DETAILS RoC'!#REF!&gt;0,"Complete"," ")</f>
        <v>#REF!</v>
      </c>
      <c r="O524" s="928" t="e">
        <f>IF('2100-Pipeline DETAILS RoC'!#REF!&gt;0,"Complete"," ")</f>
        <v>#REF!</v>
      </c>
      <c r="P524" s="928" t="e">
        <f>IF('2100-Pipeline DETAILS RoC'!#REF!&gt;0,"Complete"," ")</f>
        <v>#REF!</v>
      </c>
      <c r="Q524" s="928" t="e">
        <f>IF('2100-Pipeline DETAILS RoC'!#REF!&gt;0,"Complete"," ")</f>
        <v>#REF!</v>
      </c>
      <c r="R524" s="928" t="e">
        <f>IF('2100-Pipeline DETAILS RoC'!#REF!&gt;0,"Complete"," ")</f>
        <v>#REF!</v>
      </c>
      <c r="S524" s="928" t="e">
        <f>IF('2100-Pipeline DETAILS RoC'!#REF!&gt;0,"Complete"," ")</f>
        <v>#REF!</v>
      </c>
      <c r="U524" s="194">
        <f>COUNTIFS('List of Areas'!$A$2:$A$1000,"&lt;"&amp;$D524,'List of Areas'!$B$2:$B$1000,"&gt;"&amp;$C524)</f>
        <v>0</v>
      </c>
    </row>
    <row r="525" spans="1:21" hidden="1" x14ac:dyDescent="0.25">
      <c r="A525" s="239" t="s">
        <v>84</v>
      </c>
      <c r="B525" s="920"/>
      <c r="C525" s="920">
        <f t="shared" si="16"/>
        <v>1013100</v>
      </c>
      <c r="D525" s="921">
        <f t="shared" si="17"/>
        <v>1013150</v>
      </c>
      <c r="E525" s="556" t="str">
        <f>IF('2003 - Clearing'!T490&gt;0,"Complete"," ")</f>
        <v>Complete</v>
      </c>
      <c r="F525" s="556" t="str">
        <f>IF('2003 - Clearing'!U490&gt;0,"Complete"," ")</f>
        <v>Complete</v>
      </c>
      <c r="G525" s="556" t="str">
        <f>IF('2003 - Clearing'!V490&gt;0,"Complete"," ")</f>
        <v xml:space="preserve"> </v>
      </c>
      <c r="H525" s="556" t="str">
        <f>IF('2003 - Clearing'!W490&gt;0,"Complete"," ")</f>
        <v>Complete</v>
      </c>
      <c r="I525" s="556" t="str">
        <f>IF('2003 - Clearing'!X490&gt;0,"Complete"," ")</f>
        <v>Complete</v>
      </c>
      <c r="J525" s="239" t="e">
        <f>IF('2100-Pipeline DETAILS RoC'!#REF!&gt;0,"Complete", " ")</f>
        <v>#REF!</v>
      </c>
      <c r="K525" s="239" t="e">
        <f>IF('2100-Pipeline DETAILS RoC'!#REF!&gt;0,"Complete"," ")</f>
        <v>#REF!</v>
      </c>
      <c r="L525" s="929" t="e">
        <f>IF('2100-Pipeline DETAILS RoC'!#REF!&gt;0,"Complete"," ")</f>
        <v>#REF!</v>
      </c>
      <c r="M525" s="928" t="e">
        <f>IF('2100-Pipeline DETAILS RoC'!#REF!&gt;0,"Complete"," ")</f>
        <v>#REF!</v>
      </c>
      <c r="N525" s="928" t="e">
        <f>IF('2100-Pipeline DETAILS RoC'!#REF!&gt;0,"Complete"," ")</f>
        <v>#REF!</v>
      </c>
      <c r="O525" s="928" t="e">
        <f>IF('2100-Pipeline DETAILS RoC'!#REF!&gt;0,"Complete"," ")</f>
        <v>#REF!</v>
      </c>
      <c r="P525" s="928" t="e">
        <f>IF('2100-Pipeline DETAILS RoC'!#REF!&gt;0,"Complete"," ")</f>
        <v>#REF!</v>
      </c>
      <c r="Q525" s="928" t="e">
        <f>IF('2100-Pipeline DETAILS RoC'!#REF!&gt;0,"Complete"," ")</f>
        <v>#REF!</v>
      </c>
      <c r="R525" s="928" t="e">
        <f>IF('2100-Pipeline DETAILS RoC'!#REF!&gt;0,"Complete"," ")</f>
        <v>#REF!</v>
      </c>
      <c r="S525" s="928" t="e">
        <f>IF('2100-Pipeline DETAILS RoC'!#REF!&gt;0,"Complete"," ")</f>
        <v>#REF!</v>
      </c>
      <c r="U525" s="194">
        <f>COUNTIFS('List of Areas'!$A$2:$A$1000,"&lt;"&amp;$D525,'List of Areas'!$B$2:$B$1000,"&gt;"&amp;$C525)</f>
        <v>0</v>
      </c>
    </row>
    <row r="526" spans="1:21" hidden="1" x14ac:dyDescent="0.25">
      <c r="A526" s="239" t="s">
        <v>84</v>
      </c>
      <c r="B526" s="920"/>
      <c r="C526" s="920">
        <f t="shared" si="16"/>
        <v>1013150</v>
      </c>
      <c r="D526" s="921">
        <f t="shared" si="17"/>
        <v>1013200</v>
      </c>
      <c r="E526" s="556" t="str">
        <f>IF('2003 - Clearing'!T491&gt;0,"Complete"," ")</f>
        <v>Complete</v>
      </c>
      <c r="F526" s="556" t="str">
        <f>IF('2003 - Clearing'!U491&gt;0,"Complete"," ")</f>
        <v>Complete</v>
      </c>
      <c r="G526" s="556" t="str">
        <f>IF('2003 - Clearing'!V491&gt;0,"Complete"," ")</f>
        <v xml:space="preserve"> </v>
      </c>
      <c r="H526" s="556" t="str">
        <f>IF('2003 - Clearing'!W491&gt;0,"Complete"," ")</f>
        <v>Complete</v>
      </c>
      <c r="I526" s="556" t="str">
        <f>IF('2003 - Clearing'!X491&gt;0,"Complete"," ")</f>
        <v>Complete</v>
      </c>
      <c r="J526" s="239" t="e">
        <f>IF('2100-Pipeline DETAILS RoC'!#REF!&gt;0,"Complete", " ")</f>
        <v>#REF!</v>
      </c>
      <c r="K526" s="239" t="e">
        <f>IF('2100-Pipeline DETAILS RoC'!#REF!&gt;0,"Complete"," ")</f>
        <v>#REF!</v>
      </c>
      <c r="L526" s="929" t="e">
        <f>IF('2100-Pipeline DETAILS RoC'!#REF!&gt;0,"Complete"," ")</f>
        <v>#REF!</v>
      </c>
      <c r="M526" s="928" t="e">
        <f>IF('2100-Pipeline DETAILS RoC'!#REF!&gt;0,"Complete"," ")</f>
        <v>#REF!</v>
      </c>
      <c r="N526" s="928" t="e">
        <f>IF('2100-Pipeline DETAILS RoC'!#REF!&gt;0,"Complete"," ")</f>
        <v>#REF!</v>
      </c>
      <c r="O526" s="928" t="e">
        <f>IF('2100-Pipeline DETAILS RoC'!#REF!&gt;0,"Complete"," ")</f>
        <v>#REF!</v>
      </c>
      <c r="P526" s="928" t="e">
        <f>IF('2100-Pipeline DETAILS RoC'!#REF!&gt;0,"Complete"," ")</f>
        <v>#REF!</v>
      </c>
      <c r="Q526" s="928" t="e">
        <f>IF('2100-Pipeline DETAILS RoC'!#REF!&gt;0,"Complete"," ")</f>
        <v>#REF!</v>
      </c>
      <c r="R526" s="928" t="e">
        <f>IF('2100-Pipeline DETAILS RoC'!#REF!&gt;0,"Complete"," ")</f>
        <v>#REF!</v>
      </c>
      <c r="S526" s="928" t="e">
        <f>IF('2100-Pipeline DETAILS RoC'!#REF!&gt;0,"Complete"," ")</f>
        <v>#REF!</v>
      </c>
      <c r="U526" s="194">
        <f>COUNTIFS('List of Areas'!$A$2:$A$1000,"&lt;"&amp;$D526,'List of Areas'!$B$2:$B$1000,"&gt;"&amp;$C526)</f>
        <v>0</v>
      </c>
    </row>
    <row r="527" spans="1:21" hidden="1" x14ac:dyDescent="0.25">
      <c r="A527" s="239" t="s">
        <v>84</v>
      </c>
      <c r="B527" s="920"/>
      <c r="C527" s="920">
        <f t="shared" si="16"/>
        <v>1013200</v>
      </c>
      <c r="D527" s="921">
        <f t="shared" si="17"/>
        <v>1013250</v>
      </c>
      <c r="E527" s="556" t="str">
        <f>IF('2003 - Clearing'!T492&gt;0,"Complete"," ")</f>
        <v>Complete</v>
      </c>
      <c r="F527" s="556" t="str">
        <f>IF('2003 - Clearing'!U492&gt;0,"Complete"," ")</f>
        <v>Complete</v>
      </c>
      <c r="G527" s="556" t="str">
        <f>IF('2003 - Clearing'!V492&gt;0,"Complete"," ")</f>
        <v xml:space="preserve"> </v>
      </c>
      <c r="H527" s="556" t="str">
        <f>IF('2003 - Clearing'!W492&gt;0,"Complete"," ")</f>
        <v>Complete</v>
      </c>
      <c r="I527" s="556" t="str">
        <f>IF('2003 - Clearing'!X492&gt;0,"Complete"," ")</f>
        <v>Complete</v>
      </c>
      <c r="J527" s="239" t="e">
        <f>IF('2100-Pipeline DETAILS RoC'!#REF!&gt;0,"Complete", " ")</f>
        <v>#REF!</v>
      </c>
      <c r="K527" s="239" t="e">
        <f>IF('2100-Pipeline DETAILS RoC'!#REF!&gt;0,"Complete"," ")</f>
        <v>#REF!</v>
      </c>
      <c r="L527" s="929" t="e">
        <f>IF('2100-Pipeline DETAILS RoC'!#REF!&gt;0,"Complete"," ")</f>
        <v>#REF!</v>
      </c>
      <c r="M527" s="928" t="e">
        <f>IF('2100-Pipeline DETAILS RoC'!#REF!&gt;0,"Complete"," ")</f>
        <v>#REF!</v>
      </c>
      <c r="N527" s="928" t="e">
        <f>IF('2100-Pipeline DETAILS RoC'!#REF!&gt;0,"Complete"," ")</f>
        <v>#REF!</v>
      </c>
      <c r="O527" s="928" t="e">
        <f>IF('2100-Pipeline DETAILS RoC'!#REF!&gt;0,"Complete"," ")</f>
        <v>#REF!</v>
      </c>
      <c r="P527" s="928" t="e">
        <f>IF('2100-Pipeline DETAILS RoC'!#REF!&gt;0,"Complete"," ")</f>
        <v>#REF!</v>
      </c>
      <c r="Q527" s="928" t="e">
        <f>IF('2100-Pipeline DETAILS RoC'!#REF!&gt;0,"Complete"," ")</f>
        <v>#REF!</v>
      </c>
      <c r="R527" s="928" t="e">
        <f>IF('2100-Pipeline DETAILS RoC'!#REF!&gt;0,"Complete"," ")</f>
        <v>#REF!</v>
      </c>
      <c r="S527" s="928" t="e">
        <f>IF('2100-Pipeline DETAILS RoC'!#REF!&gt;0,"Complete"," ")</f>
        <v>#REF!</v>
      </c>
      <c r="U527" s="194">
        <f>COUNTIFS('List of Areas'!$A$2:$A$1000,"&lt;"&amp;$D527,'List of Areas'!$B$2:$B$1000,"&gt;"&amp;$C527)</f>
        <v>0</v>
      </c>
    </row>
    <row r="528" spans="1:21" hidden="1" x14ac:dyDescent="0.25">
      <c r="A528" s="239" t="s">
        <v>84</v>
      </c>
      <c r="B528" s="920"/>
      <c r="C528" s="920">
        <f t="shared" si="16"/>
        <v>1013250</v>
      </c>
      <c r="D528" s="921">
        <f t="shared" si="17"/>
        <v>1013300</v>
      </c>
      <c r="E528" s="556" t="str">
        <f>IF('2003 - Clearing'!T493&gt;0,"Complete"," ")</f>
        <v>Complete</v>
      </c>
      <c r="F528" s="556" t="str">
        <f>IF('2003 - Clearing'!U493&gt;0,"Complete"," ")</f>
        <v>Complete</v>
      </c>
      <c r="G528" s="556" t="str">
        <f>IF('2003 - Clearing'!V493&gt;0,"Complete"," ")</f>
        <v xml:space="preserve"> </v>
      </c>
      <c r="H528" s="556" t="str">
        <f>IF('2003 - Clearing'!W493&gt;0,"Complete"," ")</f>
        <v>Complete</v>
      </c>
      <c r="I528" s="556" t="str">
        <f>IF('2003 - Clearing'!X493&gt;0,"Complete"," ")</f>
        <v>Complete</v>
      </c>
      <c r="J528" s="239" t="e">
        <f>IF('2100-Pipeline DETAILS RoC'!#REF!&gt;0,"Complete", " ")</f>
        <v>#REF!</v>
      </c>
      <c r="K528" s="239" t="e">
        <f>IF('2100-Pipeline DETAILS RoC'!#REF!&gt;0,"Complete"," ")</f>
        <v>#REF!</v>
      </c>
      <c r="L528" s="929" t="e">
        <f>IF('2100-Pipeline DETAILS RoC'!#REF!&gt;0,"Complete"," ")</f>
        <v>#REF!</v>
      </c>
      <c r="M528" s="928" t="e">
        <f>IF('2100-Pipeline DETAILS RoC'!#REF!&gt;0,"Complete"," ")</f>
        <v>#REF!</v>
      </c>
      <c r="N528" s="928" t="e">
        <f>IF('2100-Pipeline DETAILS RoC'!#REF!&gt;0,"Complete"," ")</f>
        <v>#REF!</v>
      </c>
      <c r="O528" s="928" t="e">
        <f>IF('2100-Pipeline DETAILS RoC'!#REF!&gt;0,"Complete"," ")</f>
        <v>#REF!</v>
      </c>
      <c r="P528" s="928" t="e">
        <f>IF('2100-Pipeline DETAILS RoC'!#REF!&gt;0,"Complete"," ")</f>
        <v>#REF!</v>
      </c>
      <c r="Q528" s="928" t="e">
        <f>IF('2100-Pipeline DETAILS RoC'!#REF!&gt;0,"Complete"," ")</f>
        <v>#REF!</v>
      </c>
      <c r="R528" s="928" t="e">
        <f>IF('2100-Pipeline DETAILS RoC'!#REF!&gt;0,"Complete"," ")</f>
        <v>#REF!</v>
      </c>
      <c r="S528" s="928" t="e">
        <f>IF('2100-Pipeline DETAILS RoC'!#REF!&gt;0,"Complete"," ")</f>
        <v>#REF!</v>
      </c>
      <c r="U528" s="194">
        <f>COUNTIFS('List of Areas'!$A$2:$A$1000,"&lt;"&amp;$D528,'List of Areas'!$B$2:$B$1000,"&gt;"&amp;$C528)</f>
        <v>0</v>
      </c>
    </row>
    <row r="529" spans="1:21" hidden="1" x14ac:dyDescent="0.25">
      <c r="A529" s="239" t="s">
        <v>84</v>
      </c>
      <c r="B529" s="920"/>
      <c r="C529" s="920">
        <f t="shared" si="16"/>
        <v>1013300</v>
      </c>
      <c r="D529" s="921">
        <f t="shared" si="17"/>
        <v>1013350</v>
      </c>
      <c r="E529" s="556" t="str">
        <f>IF('2003 - Clearing'!T494&gt;0,"Complete"," ")</f>
        <v>Complete</v>
      </c>
      <c r="F529" s="556" t="str">
        <f>IF('2003 - Clearing'!U494&gt;0,"Complete"," ")</f>
        <v>Complete</v>
      </c>
      <c r="G529" s="556" t="str">
        <f>IF('2003 - Clearing'!V494&gt;0,"Complete"," ")</f>
        <v xml:space="preserve"> </v>
      </c>
      <c r="H529" s="556" t="str">
        <f>IF('2003 - Clearing'!W494&gt;0,"Complete"," ")</f>
        <v>Complete</v>
      </c>
      <c r="I529" s="556" t="str">
        <f>IF('2003 - Clearing'!X494&gt;0,"Complete"," ")</f>
        <v>Complete</v>
      </c>
      <c r="J529" s="239" t="e">
        <f>IF('2100-Pipeline DETAILS RoC'!#REF!&gt;0,"Complete", " ")</f>
        <v>#REF!</v>
      </c>
      <c r="K529" s="239" t="e">
        <f>IF('2100-Pipeline DETAILS RoC'!#REF!&gt;0,"Complete"," ")</f>
        <v>#REF!</v>
      </c>
      <c r="L529" s="929" t="e">
        <f>IF('2100-Pipeline DETAILS RoC'!#REF!&gt;0,"Complete"," ")</f>
        <v>#REF!</v>
      </c>
      <c r="M529" s="928" t="e">
        <f>IF('2100-Pipeline DETAILS RoC'!#REF!&gt;0,"Complete"," ")</f>
        <v>#REF!</v>
      </c>
      <c r="N529" s="928" t="e">
        <f>IF('2100-Pipeline DETAILS RoC'!#REF!&gt;0,"Complete"," ")</f>
        <v>#REF!</v>
      </c>
      <c r="O529" s="928" t="e">
        <f>IF('2100-Pipeline DETAILS RoC'!#REF!&gt;0,"Complete"," ")</f>
        <v>#REF!</v>
      </c>
      <c r="P529" s="928" t="e">
        <f>IF('2100-Pipeline DETAILS RoC'!#REF!&gt;0,"Complete"," ")</f>
        <v>#REF!</v>
      </c>
      <c r="Q529" s="928" t="e">
        <f>IF('2100-Pipeline DETAILS RoC'!#REF!&gt;0,"Complete"," ")</f>
        <v>#REF!</v>
      </c>
      <c r="R529" s="928" t="e">
        <f>IF('2100-Pipeline DETAILS RoC'!#REF!&gt;0,"Complete"," ")</f>
        <v>#REF!</v>
      </c>
      <c r="S529" s="928" t="e">
        <f>IF('2100-Pipeline DETAILS RoC'!#REF!&gt;0,"Complete"," ")</f>
        <v>#REF!</v>
      </c>
      <c r="U529" s="194">
        <f>COUNTIFS('List of Areas'!$A$2:$A$1000,"&lt;"&amp;$D529,'List of Areas'!$B$2:$B$1000,"&gt;"&amp;$C529)</f>
        <v>0</v>
      </c>
    </row>
    <row r="530" spans="1:21" hidden="1" x14ac:dyDescent="0.25">
      <c r="A530" s="239" t="s">
        <v>84</v>
      </c>
      <c r="B530" s="920"/>
      <c r="C530" s="920">
        <f t="shared" si="16"/>
        <v>1013350</v>
      </c>
      <c r="D530" s="921">
        <f t="shared" si="17"/>
        <v>1013400</v>
      </c>
      <c r="E530" s="556" t="str">
        <f>IF('2003 - Clearing'!T495&gt;0,"Complete"," ")</f>
        <v>Complete</v>
      </c>
      <c r="F530" s="556" t="str">
        <f>IF('2003 - Clearing'!U495&gt;0,"Complete"," ")</f>
        <v>Complete</v>
      </c>
      <c r="G530" s="556" t="str">
        <f>IF('2003 - Clearing'!V495&gt;0,"Complete"," ")</f>
        <v xml:space="preserve"> </v>
      </c>
      <c r="H530" s="556" t="str">
        <f>IF('2003 - Clearing'!W495&gt;0,"Complete"," ")</f>
        <v>Complete</v>
      </c>
      <c r="I530" s="556" t="str">
        <f>IF('2003 - Clearing'!X495&gt;0,"Complete"," ")</f>
        <v>Complete</v>
      </c>
      <c r="J530" s="239" t="e">
        <f>IF('2100-Pipeline DETAILS RoC'!#REF!&gt;0,"Complete", " ")</f>
        <v>#REF!</v>
      </c>
      <c r="K530" s="239" t="e">
        <f>IF('2100-Pipeline DETAILS RoC'!#REF!&gt;0,"Complete"," ")</f>
        <v>#REF!</v>
      </c>
      <c r="L530" s="929" t="e">
        <f>IF('2100-Pipeline DETAILS RoC'!#REF!&gt;0,"Complete"," ")</f>
        <v>#REF!</v>
      </c>
      <c r="M530" s="928" t="e">
        <f>IF('2100-Pipeline DETAILS RoC'!#REF!&gt;0,"Complete"," ")</f>
        <v>#REF!</v>
      </c>
      <c r="N530" s="928" t="e">
        <f>IF('2100-Pipeline DETAILS RoC'!#REF!&gt;0,"Complete"," ")</f>
        <v>#REF!</v>
      </c>
      <c r="O530" s="928" t="e">
        <f>IF('2100-Pipeline DETAILS RoC'!#REF!&gt;0,"Complete"," ")</f>
        <v>#REF!</v>
      </c>
      <c r="P530" s="928" t="e">
        <f>IF('2100-Pipeline DETAILS RoC'!#REF!&gt;0,"Complete"," ")</f>
        <v>#REF!</v>
      </c>
      <c r="Q530" s="928" t="e">
        <f>IF('2100-Pipeline DETAILS RoC'!#REF!&gt;0,"Complete"," ")</f>
        <v>#REF!</v>
      </c>
      <c r="R530" s="928" t="e">
        <f>IF('2100-Pipeline DETAILS RoC'!#REF!&gt;0,"Complete"," ")</f>
        <v>#REF!</v>
      </c>
      <c r="S530" s="928" t="e">
        <f>IF('2100-Pipeline DETAILS RoC'!#REF!&gt;0,"Complete"," ")</f>
        <v>#REF!</v>
      </c>
      <c r="U530" s="194">
        <f>COUNTIFS('List of Areas'!$A$2:$A$1000,"&lt;"&amp;$D530,'List of Areas'!$B$2:$B$1000,"&gt;"&amp;$C530)</f>
        <v>0</v>
      </c>
    </row>
    <row r="531" spans="1:21" hidden="1" x14ac:dyDescent="0.25">
      <c r="A531" s="239" t="s">
        <v>84</v>
      </c>
      <c r="B531" s="920"/>
      <c r="C531" s="920">
        <f t="shared" si="16"/>
        <v>1013400</v>
      </c>
      <c r="D531" s="921">
        <f t="shared" si="17"/>
        <v>1013450</v>
      </c>
      <c r="E531" s="556" t="str">
        <f>IF('2003 - Clearing'!T496&gt;0,"Complete"," ")</f>
        <v>Complete</v>
      </c>
      <c r="F531" s="556" t="str">
        <f>IF('2003 - Clearing'!U496&gt;0,"Complete"," ")</f>
        <v>Complete</v>
      </c>
      <c r="G531" s="556" t="str">
        <f>IF('2003 - Clearing'!V496&gt;0,"Complete"," ")</f>
        <v xml:space="preserve"> </v>
      </c>
      <c r="H531" s="556" t="str">
        <f>IF('2003 - Clearing'!W496&gt;0,"Complete"," ")</f>
        <v>Complete</v>
      </c>
      <c r="I531" s="556" t="str">
        <f>IF('2003 - Clearing'!X496&gt;0,"Complete"," ")</f>
        <v>Complete</v>
      </c>
      <c r="J531" s="239" t="e">
        <f>IF('2100-Pipeline DETAILS RoC'!#REF!&gt;0,"Complete", " ")</f>
        <v>#REF!</v>
      </c>
      <c r="K531" s="239" t="e">
        <f>IF('2100-Pipeline DETAILS RoC'!#REF!&gt;0,"Complete"," ")</f>
        <v>#REF!</v>
      </c>
      <c r="L531" s="929" t="e">
        <f>IF('2100-Pipeline DETAILS RoC'!#REF!&gt;0,"Complete"," ")</f>
        <v>#REF!</v>
      </c>
      <c r="M531" s="928" t="e">
        <f>IF('2100-Pipeline DETAILS RoC'!#REF!&gt;0,"Complete"," ")</f>
        <v>#REF!</v>
      </c>
      <c r="N531" s="928" t="e">
        <f>IF('2100-Pipeline DETAILS RoC'!#REF!&gt;0,"Complete"," ")</f>
        <v>#REF!</v>
      </c>
      <c r="O531" s="928" t="e">
        <f>IF('2100-Pipeline DETAILS RoC'!#REF!&gt;0,"Complete"," ")</f>
        <v>#REF!</v>
      </c>
      <c r="P531" s="928" t="e">
        <f>IF('2100-Pipeline DETAILS RoC'!#REF!&gt;0,"Complete"," ")</f>
        <v>#REF!</v>
      </c>
      <c r="Q531" s="928" t="e">
        <f>IF('2100-Pipeline DETAILS RoC'!#REF!&gt;0,"Complete"," ")</f>
        <v>#REF!</v>
      </c>
      <c r="R531" s="928" t="e">
        <f>IF('2100-Pipeline DETAILS RoC'!#REF!&gt;0,"Complete"," ")</f>
        <v>#REF!</v>
      </c>
      <c r="S531" s="928" t="e">
        <f>IF('2100-Pipeline DETAILS RoC'!#REF!&gt;0,"Complete"," ")</f>
        <v>#REF!</v>
      </c>
      <c r="U531" s="194">
        <f>COUNTIFS('List of Areas'!$A$2:$A$1000,"&lt;"&amp;$D531,'List of Areas'!$B$2:$B$1000,"&gt;"&amp;$C531)</f>
        <v>0</v>
      </c>
    </row>
    <row r="532" spans="1:21" hidden="1" x14ac:dyDescent="0.25">
      <c r="A532" s="239" t="s">
        <v>84</v>
      </c>
      <c r="B532" s="920"/>
      <c r="C532" s="920">
        <f t="shared" si="16"/>
        <v>1013450</v>
      </c>
      <c r="D532" s="921">
        <f t="shared" si="17"/>
        <v>1013500</v>
      </c>
      <c r="E532" s="556" t="str">
        <f>IF('2003 - Clearing'!T497&gt;0,"Complete"," ")</f>
        <v>Complete</v>
      </c>
      <c r="F532" s="556" t="str">
        <f>IF('2003 - Clearing'!U497&gt;0,"Complete"," ")</f>
        <v>Complete</v>
      </c>
      <c r="G532" s="556" t="str">
        <f>IF('2003 - Clearing'!V497&gt;0,"Complete"," ")</f>
        <v xml:space="preserve"> </v>
      </c>
      <c r="H532" s="556" t="str">
        <f>IF('2003 - Clearing'!W497&gt;0,"Complete"," ")</f>
        <v>Complete</v>
      </c>
      <c r="I532" s="556" t="str">
        <f>IF('2003 - Clearing'!X497&gt;0,"Complete"," ")</f>
        <v>Complete</v>
      </c>
      <c r="J532" s="239" t="e">
        <f>IF('2100-Pipeline DETAILS RoC'!#REF!&gt;0,"Complete", " ")</f>
        <v>#REF!</v>
      </c>
      <c r="K532" s="239" t="e">
        <f>IF('2100-Pipeline DETAILS RoC'!#REF!&gt;0,"Complete"," ")</f>
        <v>#REF!</v>
      </c>
      <c r="L532" s="929" t="e">
        <f>IF('2100-Pipeline DETAILS RoC'!#REF!&gt;0,"Complete"," ")</f>
        <v>#REF!</v>
      </c>
      <c r="M532" s="928" t="e">
        <f>IF('2100-Pipeline DETAILS RoC'!#REF!&gt;0,"Complete"," ")</f>
        <v>#REF!</v>
      </c>
      <c r="N532" s="928" t="e">
        <f>IF('2100-Pipeline DETAILS RoC'!#REF!&gt;0,"Complete"," ")</f>
        <v>#REF!</v>
      </c>
      <c r="O532" s="928" t="e">
        <f>IF('2100-Pipeline DETAILS RoC'!#REF!&gt;0,"Complete"," ")</f>
        <v>#REF!</v>
      </c>
      <c r="P532" s="928" t="e">
        <f>IF('2100-Pipeline DETAILS RoC'!#REF!&gt;0,"Complete"," ")</f>
        <v>#REF!</v>
      </c>
      <c r="Q532" s="928" t="e">
        <f>IF('2100-Pipeline DETAILS RoC'!#REF!&gt;0,"Complete"," ")</f>
        <v>#REF!</v>
      </c>
      <c r="R532" s="928" t="e">
        <f>IF('2100-Pipeline DETAILS RoC'!#REF!&gt;0,"Complete"," ")</f>
        <v>#REF!</v>
      </c>
      <c r="S532" s="928" t="e">
        <f>IF('2100-Pipeline DETAILS RoC'!#REF!&gt;0,"Complete"," ")</f>
        <v>#REF!</v>
      </c>
      <c r="U532" s="194">
        <f>COUNTIFS('List of Areas'!$A$2:$A$1000,"&lt;"&amp;$D532,'List of Areas'!$B$2:$B$1000,"&gt;"&amp;$C532)</f>
        <v>0</v>
      </c>
    </row>
    <row r="533" spans="1:21" hidden="1" x14ac:dyDescent="0.25">
      <c r="A533" s="239" t="s">
        <v>84</v>
      </c>
      <c r="B533" s="920"/>
      <c r="C533" s="920">
        <f t="shared" si="16"/>
        <v>1013500</v>
      </c>
      <c r="D533" s="921">
        <f t="shared" si="17"/>
        <v>1013550</v>
      </c>
      <c r="E533" s="556" t="str">
        <f>IF('2003 - Clearing'!T498&gt;0,"Complete"," ")</f>
        <v>Complete</v>
      </c>
      <c r="F533" s="556" t="str">
        <f>IF('2003 - Clearing'!U498&gt;0,"Complete"," ")</f>
        <v>Complete</v>
      </c>
      <c r="G533" s="556" t="str">
        <f>IF('2003 - Clearing'!V498&gt;0,"Complete"," ")</f>
        <v xml:space="preserve"> </v>
      </c>
      <c r="H533" s="556" t="str">
        <f>IF('2003 - Clearing'!W498&gt;0,"Complete"," ")</f>
        <v>Complete</v>
      </c>
      <c r="I533" s="556" t="str">
        <f>IF('2003 - Clearing'!X498&gt;0,"Complete"," ")</f>
        <v>Complete</v>
      </c>
      <c r="J533" s="239" t="e">
        <f>IF('2100-Pipeline DETAILS RoC'!#REF!&gt;0,"Complete", " ")</f>
        <v>#REF!</v>
      </c>
      <c r="K533" s="239" t="e">
        <f>IF('2100-Pipeline DETAILS RoC'!#REF!&gt;0,"Complete"," ")</f>
        <v>#REF!</v>
      </c>
      <c r="L533" s="929" t="e">
        <f>IF('2100-Pipeline DETAILS RoC'!#REF!&gt;0,"Complete"," ")</f>
        <v>#REF!</v>
      </c>
      <c r="M533" s="928" t="e">
        <f>IF('2100-Pipeline DETAILS RoC'!#REF!&gt;0,"Complete"," ")</f>
        <v>#REF!</v>
      </c>
      <c r="N533" s="928" t="e">
        <f>IF('2100-Pipeline DETAILS RoC'!#REF!&gt;0,"Complete"," ")</f>
        <v>#REF!</v>
      </c>
      <c r="O533" s="928" t="e">
        <f>IF('2100-Pipeline DETAILS RoC'!#REF!&gt;0,"Complete"," ")</f>
        <v>#REF!</v>
      </c>
      <c r="P533" s="928" t="e">
        <f>IF('2100-Pipeline DETAILS RoC'!#REF!&gt;0,"Complete"," ")</f>
        <v>#REF!</v>
      </c>
      <c r="Q533" s="928" t="e">
        <f>IF('2100-Pipeline DETAILS RoC'!#REF!&gt;0,"Complete"," ")</f>
        <v>#REF!</v>
      </c>
      <c r="R533" s="928" t="e">
        <f>IF('2100-Pipeline DETAILS RoC'!#REF!&gt;0,"Complete"," ")</f>
        <v>#REF!</v>
      </c>
      <c r="S533" s="928" t="e">
        <f>IF('2100-Pipeline DETAILS RoC'!#REF!&gt;0,"Complete"," ")</f>
        <v>#REF!</v>
      </c>
      <c r="U533" s="194">
        <f>COUNTIFS('List of Areas'!$A$2:$A$1000,"&lt;"&amp;$D533,'List of Areas'!$B$2:$B$1000,"&gt;"&amp;$C533)</f>
        <v>0</v>
      </c>
    </row>
    <row r="534" spans="1:21" hidden="1" x14ac:dyDescent="0.25">
      <c r="A534" s="239" t="s">
        <v>84</v>
      </c>
      <c r="B534" s="920"/>
      <c r="C534" s="920">
        <f t="shared" si="16"/>
        <v>1013550</v>
      </c>
      <c r="D534" s="921">
        <f t="shared" si="17"/>
        <v>1013600</v>
      </c>
      <c r="E534" s="556" t="str">
        <f>IF('2003 - Clearing'!T499&gt;0,"Complete"," ")</f>
        <v>Complete</v>
      </c>
      <c r="F534" s="556" t="str">
        <f>IF('2003 - Clearing'!U499&gt;0,"Complete"," ")</f>
        <v>Complete</v>
      </c>
      <c r="G534" s="556" t="str">
        <f>IF('2003 - Clearing'!V499&gt;0,"Complete"," ")</f>
        <v xml:space="preserve"> </v>
      </c>
      <c r="H534" s="556" t="str">
        <f>IF('2003 - Clearing'!W499&gt;0,"Complete"," ")</f>
        <v>Complete</v>
      </c>
      <c r="I534" s="556" t="str">
        <f>IF('2003 - Clearing'!X499&gt;0,"Complete"," ")</f>
        <v>Complete</v>
      </c>
      <c r="J534" s="239" t="e">
        <f>IF('2100-Pipeline DETAILS RoC'!#REF!&gt;0,"Complete", " ")</f>
        <v>#REF!</v>
      </c>
      <c r="K534" s="239" t="e">
        <f>IF('2100-Pipeline DETAILS RoC'!#REF!&gt;0,"Complete"," ")</f>
        <v>#REF!</v>
      </c>
      <c r="L534" s="929" t="e">
        <f>IF('2100-Pipeline DETAILS RoC'!#REF!&gt;0,"Complete"," ")</f>
        <v>#REF!</v>
      </c>
      <c r="M534" s="928" t="e">
        <f>IF('2100-Pipeline DETAILS RoC'!#REF!&gt;0,"Complete"," ")</f>
        <v>#REF!</v>
      </c>
      <c r="N534" s="928" t="e">
        <f>IF('2100-Pipeline DETAILS RoC'!#REF!&gt;0,"Complete"," ")</f>
        <v>#REF!</v>
      </c>
      <c r="O534" s="928" t="e">
        <f>IF('2100-Pipeline DETAILS RoC'!#REF!&gt;0,"Complete"," ")</f>
        <v>#REF!</v>
      </c>
      <c r="P534" s="928" t="e">
        <f>IF('2100-Pipeline DETAILS RoC'!#REF!&gt;0,"Complete"," ")</f>
        <v>#REF!</v>
      </c>
      <c r="Q534" s="928" t="e">
        <f>IF('2100-Pipeline DETAILS RoC'!#REF!&gt;0,"Complete"," ")</f>
        <v>#REF!</v>
      </c>
      <c r="R534" s="928" t="e">
        <f>IF('2100-Pipeline DETAILS RoC'!#REF!&gt;0,"Complete"," ")</f>
        <v>#REF!</v>
      </c>
      <c r="S534" s="928" t="e">
        <f>IF('2100-Pipeline DETAILS RoC'!#REF!&gt;0,"Complete"," ")</f>
        <v>#REF!</v>
      </c>
      <c r="U534" s="194">
        <f>COUNTIFS('List of Areas'!$A$2:$A$1000,"&lt;"&amp;$D534,'List of Areas'!$B$2:$B$1000,"&gt;"&amp;$C534)</f>
        <v>0</v>
      </c>
    </row>
    <row r="535" spans="1:21" hidden="1" x14ac:dyDescent="0.25">
      <c r="A535" s="239" t="s">
        <v>84</v>
      </c>
      <c r="B535" s="920"/>
      <c r="C535" s="920">
        <f t="shared" si="16"/>
        <v>1013600</v>
      </c>
      <c r="D535" s="921">
        <f t="shared" si="17"/>
        <v>1013650</v>
      </c>
      <c r="E535" s="556" t="str">
        <f>IF('2003 - Clearing'!T500&gt;0,"Complete"," ")</f>
        <v>Complete</v>
      </c>
      <c r="F535" s="556" t="str">
        <f>IF('2003 - Clearing'!U500&gt;0,"Complete"," ")</f>
        <v>Complete</v>
      </c>
      <c r="G535" s="556" t="str">
        <f>IF('2003 - Clearing'!V500&gt;0,"Complete"," ")</f>
        <v>Complete</v>
      </c>
      <c r="H535" s="556" t="str">
        <f>IF('2003 - Clearing'!W500&gt;0,"Complete"," ")</f>
        <v>Complete</v>
      </c>
      <c r="I535" s="556" t="str">
        <f>IF('2003 - Clearing'!X500&gt;0,"Complete"," ")</f>
        <v>Complete</v>
      </c>
      <c r="J535" s="239" t="e">
        <f>IF('2100-Pipeline DETAILS RoC'!#REF!&gt;0,"Complete", " ")</f>
        <v>#REF!</v>
      </c>
      <c r="K535" s="239" t="e">
        <f>IF('2100-Pipeline DETAILS RoC'!#REF!&gt;0,"Complete"," ")</f>
        <v>#REF!</v>
      </c>
      <c r="L535" s="929" t="e">
        <f>IF('2100-Pipeline DETAILS RoC'!#REF!&gt;0,"Complete"," ")</f>
        <v>#REF!</v>
      </c>
      <c r="M535" s="928" t="e">
        <f>IF('2100-Pipeline DETAILS RoC'!#REF!&gt;0,"Complete"," ")</f>
        <v>#REF!</v>
      </c>
      <c r="N535" s="928" t="e">
        <f>IF('2100-Pipeline DETAILS RoC'!#REF!&gt;0,"Complete"," ")</f>
        <v>#REF!</v>
      </c>
      <c r="O535" s="928" t="e">
        <f>IF('2100-Pipeline DETAILS RoC'!#REF!&gt;0,"Complete"," ")</f>
        <v>#REF!</v>
      </c>
      <c r="P535" s="928" t="e">
        <f>IF('2100-Pipeline DETAILS RoC'!#REF!&gt;0,"Complete"," ")</f>
        <v>#REF!</v>
      </c>
      <c r="Q535" s="928" t="e">
        <f>IF('2100-Pipeline DETAILS RoC'!#REF!&gt;0,"Complete"," ")</f>
        <v>#REF!</v>
      </c>
      <c r="R535" s="928" t="e">
        <f>IF('2100-Pipeline DETAILS RoC'!#REF!&gt;0,"Complete"," ")</f>
        <v>#REF!</v>
      </c>
      <c r="S535" s="928" t="e">
        <f>IF('2100-Pipeline DETAILS RoC'!#REF!&gt;0,"Complete"," ")</f>
        <v>#REF!</v>
      </c>
      <c r="U535" s="194">
        <f>COUNTIFS('List of Areas'!$A$2:$A$1000,"&lt;"&amp;$D535,'List of Areas'!$B$2:$B$1000,"&gt;"&amp;$C535)</f>
        <v>0</v>
      </c>
    </row>
    <row r="536" spans="1:21" hidden="1" x14ac:dyDescent="0.25">
      <c r="A536" s="239" t="s">
        <v>84</v>
      </c>
      <c r="B536" s="920"/>
      <c r="C536" s="920">
        <f t="shared" si="16"/>
        <v>1013650</v>
      </c>
      <c r="D536" s="921">
        <f t="shared" si="17"/>
        <v>1013700</v>
      </c>
      <c r="E536" s="556" t="str">
        <f>IF('2003 - Clearing'!T501&gt;0,"Complete"," ")</f>
        <v>Complete</v>
      </c>
      <c r="F536" s="556" t="str">
        <f>IF('2003 - Clearing'!U501&gt;0,"Complete"," ")</f>
        <v>Complete</v>
      </c>
      <c r="G536" s="556" t="str">
        <f>IF('2003 - Clearing'!V501&gt;0,"Complete"," ")</f>
        <v>Complete</v>
      </c>
      <c r="H536" s="556" t="str">
        <f>IF('2003 - Clearing'!W501&gt;0,"Complete"," ")</f>
        <v>Complete</v>
      </c>
      <c r="I536" s="556" t="str">
        <f>IF('2003 - Clearing'!X501&gt;0,"Complete"," ")</f>
        <v>Complete</v>
      </c>
      <c r="J536" s="239" t="e">
        <f>IF('2100-Pipeline DETAILS RoC'!#REF!&gt;0,"Complete", " ")</f>
        <v>#REF!</v>
      </c>
      <c r="K536" s="239" t="e">
        <f>IF('2100-Pipeline DETAILS RoC'!#REF!&gt;0,"Complete"," ")</f>
        <v>#REF!</v>
      </c>
      <c r="L536" s="929" t="e">
        <f>IF('2100-Pipeline DETAILS RoC'!#REF!&gt;0,"Complete"," ")</f>
        <v>#REF!</v>
      </c>
      <c r="M536" s="928" t="e">
        <f>IF('2100-Pipeline DETAILS RoC'!#REF!&gt;0,"Complete"," ")</f>
        <v>#REF!</v>
      </c>
      <c r="N536" s="928" t="e">
        <f>IF('2100-Pipeline DETAILS RoC'!#REF!&gt;0,"Complete"," ")</f>
        <v>#REF!</v>
      </c>
      <c r="O536" s="928" t="e">
        <f>IF('2100-Pipeline DETAILS RoC'!#REF!&gt;0,"Complete"," ")</f>
        <v>#REF!</v>
      </c>
      <c r="P536" s="928" t="e">
        <f>IF('2100-Pipeline DETAILS RoC'!#REF!&gt;0,"Complete"," ")</f>
        <v>#REF!</v>
      </c>
      <c r="Q536" s="928" t="e">
        <f>IF('2100-Pipeline DETAILS RoC'!#REF!&gt;0,"Complete"," ")</f>
        <v>#REF!</v>
      </c>
      <c r="R536" s="928" t="e">
        <f>IF('2100-Pipeline DETAILS RoC'!#REF!&gt;0,"Complete"," ")</f>
        <v>#REF!</v>
      </c>
      <c r="S536" s="928" t="e">
        <f>IF('2100-Pipeline DETAILS RoC'!#REF!&gt;0,"Complete"," ")</f>
        <v>#REF!</v>
      </c>
      <c r="U536" s="194">
        <f>COUNTIFS('List of Areas'!$A$2:$A$1000,"&lt;"&amp;$D536,'List of Areas'!$B$2:$B$1000,"&gt;"&amp;$C536)</f>
        <v>0</v>
      </c>
    </row>
    <row r="537" spans="1:21" hidden="1" x14ac:dyDescent="0.25">
      <c r="A537" s="239" t="s">
        <v>84</v>
      </c>
      <c r="B537" s="920"/>
      <c r="C537" s="920">
        <f t="shared" si="16"/>
        <v>1013700</v>
      </c>
      <c r="D537" s="921">
        <f t="shared" si="17"/>
        <v>1013750</v>
      </c>
      <c r="E537" s="556" t="str">
        <f>IF('2003 - Clearing'!T502&gt;0,"Complete"," ")</f>
        <v>Complete</v>
      </c>
      <c r="F537" s="556" t="str">
        <f>IF('2003 - Clearing'!U502&gt;0,"Complete"," ")</f>
        <v>Complete</v>
      </c>
      <c r="G537" s="556" t="str">
        <f>IF('2003 - Clearing'!V502&gt;0,"Complete"," ")</f>
        <v>Complete</v>
      </c>
      <c r="H537" s="556" t="str">
        <f>IF('2003 - Clearing'!W502&gt;0,"Complete"," ")</f>
        <v>Complete</v>
      </c>
      <c r="I537" s="556" t="str">
        <f>IF('2003 - Clearing'!X502&gt;0,"Complete"," ")</f>
        <v>Complete</v>
      </c>
      <c r="J537" s="239" t="e">
        <f>IF('2100-Pipeline DETAILS RoC'!#REF!&gt;0,"Complete", " ")</f>
        <v>#REF!</v>
      </c>
      <c r="K537" s="239" t="e">
        <f>IF('2100-Pipeline DETAILS RoC'!#REF!&gt;0,"Complete"," ")</f>
        <v>#REF!</v>
      </c>
      <c r="L537" s="929" t="e">
        <f>IF('2100-Pipeline DETAILS RoC'!#REF!&gt;0,"Complete"," ")</f>
        <v>#REF!</v>
      </c>
      <c r="M537" s="928" t="e">
        <f>IF('2100-Pipeline DETAILS RoC'!#REF!&gt;0,"Complete"," ")</f>
        <v>#REF!</v>
      </c>
      <c r="N537" s="928" t="e">
        <f>IF('2100-Pipeline DETAILS RoC'!#REF!&gt;0,"Complete"," ")</f>
        <v>#REF!</v>
      </c>
      <c r="O537" s="928" t="e">
        <f>IF('2100-Pipeline DETAILS RoC'!#REF!&gt;0,"Complete"," ")</f>
        <v>#REF!</v>
      </c>
      <c r="P537" s="928" t="e">
        <f>IF('2100-Pipeline DETAILS RoC'!#REF!&gt;0,"Complete"," ")</f>
        <v>#REF!</v>
      </c>
      <c r="Q537" s="928" t="e">
        <f>IF('2100-Pipeline DETAILS RoC'!#REF!&gt;0,"Complete"," ")</f>
        <v>#REF!</v>
      </c>
      <c r="R537" s="928" t="e">
        <f>IF('2100-Pipeline DETAILS RoC'!#REF!&gt;0,"Complete"," ")</f>
        <v>#REF!</v>
      </c>
      <c r="S537" s="928" t="e">
        <f>IF('2100-Pipeline DETAILS RoC'!#REF!&gt;0,"Complete"," ")</f>
        <v>#REF!</v>
      </c>
      <c r="U537" s="194">
        <f>COUNTIFS('List of Areas'!$A$2:$A$1000,"&lt;"&amp;$D537,'List of Areas'!$B$2:$B$1000,"&gt;"&amp;$C537)</f>
        <v>0</v>
      </c>
    </row>
    <row r="538" spans="1:21" hidden="1" x14ac:dyDescent="0.25">
      <c r="A538" s="239" t="s">
        <v>84</v>
      </c>
      <c r="B538" s="920"/>
      <c r="C538" s="920">
        <f t="shared" si="16"/>
        <v>1013750</v>
      </c>
      <c r="D538" s="921">
        <f t="shared" si="17"/>
        <v>1013800</v>
      </c>
      <c r="E538" s="556" t="str">
        <f>IF('2003 - Clearing'!T503&gt;0,"Complete"," ")</f>
        <v>Complete</v>
      </c>
      <c r="F538" s="556" t="str">
        <f>IF('2003 - Clearing'!U503&gt;0,"Complete"," ")</f>
        <v>Complete</v>
      </c>
      <c r="G538" s="556" t="str">
        <f>IF('2003 - Clearing'!V503&gt;0,"Complete"," ")</f>
        <v>Complete</v>
      </c>
      <c r="H538" s="556" t="str">
        <f>IF('2003 - Clearing'!W503&gt;0,"Complete"," ")</f>
        <v>Complete</v>
      </c>
      <c r="I538" s="556" t="str">
        <f>IF('2003 - Clearing'!X503&gt;0,"Complete"," ")</f>
        <v>Complete</v>
      </c>
      <c r="J538" s="239" t="e">
        <f>IF('2100-Pipeline DETAILS RoC'!#REF!&gt;0,"Complete", " ")</f>
        <v>#REF!</v>
      </c>
      <c r="K538" s="239" t="e">
        <f>IF('2100-Pipeline DETAILS RoC'!#REF!&gt;0,"Complete"," ")</f>
        <v>#REF!</v>
      </c>
      <c r="L538" s="929" t="e">
        <f>IF('2100-Pipeline DETAILS RoC'!#REF!&gt;0,"Complete"," ")</f>
        <v>#REF!</v>
      </c>
      <c r="M538" s="928" t="e">
        <f>IF('2100-Pipeline DETAILS RoC'!#REF!&gt;0,"Complete"," ")</f>
        <v>#REF!</v>
      </c>
      <c r="N538" s="928" t="e">
        <f>IF('2100-Pipeline DETAILS RoC'!#REF!&gt;0,"Complete"," ")</f>
        <v>#REF!</v>
      </c>
      <c r="O538" s="928" t="e">
        <f>IF('2100-Pipeline DETAILS RoC'!#REF!&gt;0,"Complete"," ")</f>
        <v>#REF!</v>
      </c>
      <c r="P538" s="928" t="e">
        <f>IF('2100-Pipeline DETAILS RoC'!#REF!&gt;0,"Complete"," ")</f>
        <v>#REF!</v>
      </c>
      <c r="Q538" s="928" t="e">
        <f>IF('2100-Pipeline DETAILS RoC'!#REF!&gt;0,"Complete"," ")</f>
        <v>#REF!</v>
      </c>
      <c r="R538" s="928" t="e">
        <f>IF('2100-Pipeline DETAILS RoC'!#REF!&gt;0,"Complete"," ")</f>
        <v>#REF!</v>
      </c>
      <c r="S538" s="928" t="e">
        <f>IF('2100-Pipeline DETAILS RoC'!#REF!&gt;0,"Complete"," ")</f>
        <v>#REF!</v>
      </c>
      <c r="U538" s="194">
        <f>COUNTIFS('List of Areas'!$A$2:$A$1000,"&lt;"&amp;$D538,'List of Areas'!$B$2:$B$1000,"&gt;"&amp;$C538)</f>
        <v>0</v>
      </c>
    </row>
    <row r="539" spans="1:21" hidden="1" x14ac:dyDescent="0.25">
      <c r="A539" s="239" t="s">
        <v>84</v>
      </c>
      <c r="B539" s="920"/>
      <c r="C539" s="920">
        <f t="shared" si="16"/>
        <v>1013800</v>
      </c>
      <c r="D539" s="921">
        <f t="shared" si="17"/>
        <v>1013850</v>
      </c>
      <c r="E539" s="556" t="str">
        <f>IF('2003 - Clearing'!T504&gt;0,"Complete"," ")</f>
        <v>Complete</v>
      </c>
      <c r="F539" s="556" t="str">
        <f>IF('2003 - Clearing'!U504&gt;0,"Complete"," ")</f>
        <v>Complete</v>
      </c>
      <c r="G539" s="556" t="str">
        <f>IF('2003 - Clearing'!V504&gt;0,"Complete"," ")</f>
        <v>Complete</v>
      </c>
      <c r="H539" s="556" t="str">
        <f>IF('2003 - Clearing'!W504&gt;0,"Complete"," ")</f>
        <v>Complete</v>
      </c>
      <c r="I539" s="556" t="str">
        <f>IF('2003 - Clearing'!X504&gt;0,"Complete"," ")</f>
        <v>Complete</v>
      </c>
      <c r="J539" s="239" t="e">
        <f>IF('2100-Pipeline DETAILS RoC'!#REF!&gt;0,"Complete", " ")</f>
        <v>#REF!</v>
      </c>
      <c r="K539" s="239" t="e">
        <f>IF('2100-Pipeline DETAILS RoC'!#REF!&gt;0,"Complete"," ")</f>
        <v>#REF!</v>
      </c>
      <c r="L539" s="929" t="e">
        <f>IF('2100-Pipeline DETAILS RoC'!#REF!&gt;0,"Complete"," ")</f>
        <v>#REF!</v>
      </c>
      <c r="M539" s="928" t="e">
        <f>IF('2100-Pipeline DETAILS RoC'!#REF!&gt;0,"Complete"," ")</f>
        <v>#REF!</v>
      </c>
      <c r="N539" s="928" t="e">
        <f>IF('2100-Pipeline DETAILS RoC'!#REF!&gt;0,"Complete"," ")</f>
        <v>#REF!</v>
      </c>
      <c r="O539" s="928" t="e">
        <f>IF('2100-Pipeline DETAILS RoC'!#REF!&gt;0,"Complete"," ")</f>
        <v>#REF!</v>
      </c>
      <c r="P539" s="928" t="e">
        <f>IF('2100-Pipeline DETAILS RoC'!#REF!&gt;0,"Complete"," ")</f>
        <v>#REF!</v>
      </c>
      <c r="Q539" s="928" t="e">
        <f>IF('2100-Pipeline DETAILS RoC'!#REF!&gt;0,"Complete"," ")</f>
        <v>#REF!</v>
      </c>
      <c r="R539" s="928" t="e">
        <f>IF('2100-Pipeline DETAILS RoC'!#REF!&gt;0,"Complete"," ")</f>
        <v>#REF!</v>
      </c>
      <c r="S539" s="928" t="e">
        <f>IF('2100-Pipeline DETAILS RoC'!#REF!&gt;0,"Complete"," ")</f>
        <v>#REF!</v>
      </c>
      <c r="U539" s="194">
        <f>COUNTIFS('List of Areas'!$A$2:$A$1000,"&lt;"&amp;$D539,'List of Areas'!$B$2:$B$1000,"&gt;"&amp;$C539)</f>
        <v>0</v>
      </c>
    </row>
    <row r="540" spans="1:21" hidden="1" x14ac:dyDescent="0.25">
      <c r="A540" s="239" t="s">
        <v>84</v>
      </c>
      <c r="B540" s="920"/>
      <c r="C540" s="920">
        <f t="shared" si="16"/>
        <v>1013850</v>
      </c>
      <c r="D540" s="921">
        <f t="shared" si="17"/>
        <v>1013900</v>
      </c>
      <c r="E540" s="556" t="str">
        <f>IF('2003 - Clearing'!T505&gt;0,"Complete"," ")</f>
        <v>Complete</v>
      </c>
      <c r="F540" s="556" t="str">
        <f>IF('2003 - Clearing'!U505&gt;0,"Complete"," ")</f>
        <v>Complete</v>
      </c>
      <c r="G540" s="556" t="str">
        <f>IF('2003 - Clearing'!V505&gt;0,"Complete"," ")</f>
        <v>Complete</v>
      </c>
      <c r="H540" s="556" t="str">
        <f>IF('2003 - Clearing'!W505&gt;0,"Complete"," ")</f>
        <v>Complete</v>
      </c>
      <c r="I540" s="556" t="str">
        <f>IF('2003 - Clearing'!X505&gt;0,"Complete"," ")</f>
        <v>Complete</v>
      </c>
      <c r="J540" s="239" t="e">
        <f>IF('2100-Pipeline DETAILS RoC'!#REF!&gt;0,"Complete", " ")</f>
        <v>#REF!</v>
      </c>
      <c r="K540" s="239" t="e">
        <f>IF('2100-Pipeline DETAILS RoC'!#REF!&gt;0,"Complete"," ")</f>
        <v>#REF!</v>
      </c>
      <c r="L540" s="929" t="e">
        <f>IF('2100-Pipeline DETAILS RoC'!#REF!&gt;0,"Complete"," ")</f>
        <v>#REF!</v>
      </c>
      <c r="M540" s="928" t="e">
        <f>IF('2100-Pipeline DETAILS RoC'!#REF!&gt;0,"Complete"," ")</f>
        <v>#REF!</v>
      </c>
      <c r="N540" s="928" t="e">
        <f>IF('2100-Pipeline DETAILS RoC'!#REF!&gt;0,"Complete"," ")</f>
        <v>#REF!</v>
      </c>
      <c r="O540" s="928" t="e">
        <f>IF('2100-Pipeline DETAILS RoC'!#REF!&gt;0,"Complete"," ")</f>
        <v>#REF!</v>
      </c>
      <c r="P540" s="928" t="e">
        <f>IF('2100-Pipeline DETAILS RoC'!#REF!&gt;0,"Complete"," ")</f>
        <v>#REF!</v>
      </c>
      <c r="Q540" s="928" t="e">
        <f>IF('2100-Pipeline DETAILS RoC'!#REF!&gt;0,"Complete"," ")</f>
        <v>#REF!</v>
      </c>
      <c r="R540" s="928" t="e">
        <f>IF('2100-Pipeline DETAILS RoC'!#REF!&gt;0,"Complete"," ")</f>
        <v>#REF!</v>
      </c>
      <c r="S540" s="928" t="e">
        <f>IF('2100-Pipeline DETAILS RoC'!#REF!&gt;0,"Complete"," ")</f>
        <v>#REF!</v>
      </c>
      <c r="U540" s="194">
        <f>COUNTIFS('List of Areas'!$A$2:$A$1000,"&lt;"&amp;$D540,'List of Areas'!$B$2:$B$1000,"&gt;"&amp;$C540)</f>
        <v>0</v>
      </c>
    </row>
    <row r="541" spans="1:21" hidden="1" x14ac:dyDescent="0.25">
      <c r="A541" s="239" t="s">
        <v>84</v>
      </c>
      <c r="B541" s="920"/>
      <c r="C541" s="920">
        <f t="shared" si="16"/>
        <v>1013900</v>
      </c>
      <c r="D541" s="921">
        <f t="shared" si="17"/>
        <v>1013950</v>
      </c>
      <c r="E541" s="556" t="str">
        <f>IF('2003 - Clearing'!T506&gt;0,"Complete"," ")</f>
        <v>Complete</v>
      </c>
      <c r="F541" s="556" t="str">
        <f>IF('2003 - Clearing'!U506&gt;0,"Complete"," ")</f>
        <v>Complete</v>
      </c>
      <c r="G541" s="556" t="str">
        <f>IF('2003 - Clearing'!V506&gt;0,"Complete"," ")</f>
        <v>Complete</v>
      </c>
      <c r="H541" s="556" t="str">
        <f>IF('2003 - Clearing'!W506&gt;0,"Complete"," ")</f>
        <v>Complete</v>
      </c>
      <c r="I541" s="556" t="str">
        <f>IF('2003 - Clearing'!X506&gt;0,"Complete"," ")</f>
        <v>Complete</v>
      </c>
      <c r="J541" s="239" t="e">
        <f>IF('2100-Pipeline DETAILS RoC'!#REF!&gt;0,"Complete", " ")</f>
        <v>#REF!</v>
      </c>
      <c r="K541" s="239" t="e">
        <f>IF('2100-Pipeline DETAILS RoC'!#REF!&gt;0,"Complete"," ")</f>
        <v>#REF!</v>
      </c>
      <c r="L541" s="929" t="e">
        <f>IF('2100-Pipeline DETAILS RoC'!#REF!&gt;0,"Complete"," ")</f>
        <v>#REF!</v>
      </c>
      <c r="M541" s="928" t="e">
        <f>IF('2100-Pipeline DETAILS RoC'!#REF!&gt;0,"Complete"," ")</f>
        <v>#REF!</v>
      </c>
      <c r="N541" s="928" t="e">
        <f>IF('2100-Pipeline DETAILS RoC'!#REF!&gt;0,"Complete"," ")</f>
        <v>#REF!</v>
      </c>
      <c r="O541" s="928" t="e">
        <f>IF('2100-Pipeline DETAILS RoC'!#REF!&gt;0,"Complete"," ")</f>
        <v>#REF!</v>
      </c>
      <c r="P541" s="928" t="e">
        <f>IF('2100-Pipeline DETAILS RoC'!#REF!&gt;0,"Complete"," ")</f>
        <v>#REF!</v>
      </c>
      <c r="Q541" s="928" t="e">
        <f>IF('2100-Pipeline DETAILS RoC'!#REF!&gt;0,"Complete"," ")</f>
        <v>#REF!</v>
      </c>
      <c r="R541" s="928" t="e">
        <f>IF('2100-Pipeline DETAILS RoC'!#REF!&gt;0,"Complete"," ")</f>
        <v>#REF!</v>
      </c>
      <c r="S541" s="928" t="e">
        <f>IF('2100-Pipeline DETAILS RoC'!#REF!&gt;0,"Complete"," ")</f>
        <v>#REF!</v>
      </c>
      <c r="U541" s="194">
        <f>COUNTIFS('List of Areas'!$A$2:$A$1000,"&lt;"&amp;$D541,'List of Areas'!$B$2:$B$1000,"&gt;"&amp;$C541)</f>
        <v>0</v>
      </c>
    </row>
    <row r="542" spans="1:21" hidden="1" x14ac:dyDescent="0.25">
      <c r="A542" s="239" t="s">
        <v>84</v>
      </c>
      <c r="B542" s="920"/>
      <c r="C542" s="920">
        <f t="shared" si="16"/>
        <v>1013950</v>
      </c>
      <c r="D542" s="921">
        <f t="shared" si="17"/>
        <v>1014000</v>
      </c>
      <c r="E542" s="556" t="str">
        <f>IF('2003 - Clearing'!T507&gt;0,"Complete"," ")</f>
        <v>Complete</v>
      </c>
      <c r="F542" s="556" t="str">
        <f>IF('2003 - Clearing'!U507&gt;0,"Complete"," ")</f>
        <v>Complete</v>
      </c>
      <c r="G542" s="556" t="str">
        <f>IF('2003 - Clearing'!V507&gt;0,"Complete"," ")</f>
        <v>Complete</v>
      </c>
      <c r="H542" s="556" t="str">
        <f>IF('2003 - Clearing'!W507&gt;0,"Complete"," ")</f>
        <v>Complete</v>
      </c>
      <c r="I542" s="556" t="str">
        <f>IF('2003 - Clearing'!X507&gt;0,"Complete"," ")</f>
        <v>Complete</v>
      </c>
      <c r="J542" s="239" t="e">
        <f>IF('2100-Pipeline DETAILS RoC'!#REF!&gt;0,"Complete", " ")</f>
        <v>#REF!</v>
      </c>
      <c r="K542" s="239" t="e">
        <f>IF('2100-Pipeline DETAILS RoC'!#REF!&gt;0,"Complete"," ")</f>
        <v>#REF!</v>
      </c>
      <c r="L542" s="929" t="e">
        <f>IF('2100-Pipeline DETAILS RoC'!#REF!&gt;0,"Complete"," ")</f>
        <v>#REF!</v>
      </c>
      <c r="M542" s="928" t="e">
        <f>IF('2100-Pipeline DETAILS RoC'!#REF!&gt;0,"Complete"," ")</f>
        <v>#REF!</v>
      </c>
      <c r="N542" s="928" t="e">
        <f>IF('2100-Pipeline DETAILS RoC'!#REF!&gt;0,"Complete"," ")</f>
        <v>#REF!</v>
      </c>
      <c r="O542" s="928" t="e">
        <f>IF('2100-Pipeline DETAILS RoC'!#REF!&gt;0,"Complete"," ")</f>
        <v>#REF!</v>
      </c>
      <c r="P542" s="928" t="e">
        <f>IF('2100-Pipeline DETAILS RoC'!#REF!&gt;0,"Complete"," ")</f>
        <v>#REF!</v>
      </c>
      <c r="Q542" s="928" t="e">
        <f>IF('2100-Pipeline DETAILS RoC'!#REF!&gt;0,"Complete"," ")</f>
        <v>#REF!</v>
      </c>
      <c r="R542" s="928" t="e">
        <f>IF('2100-Pipeline DETAILS RoC'!#REF!&gt;0,"Complete"," ")</f>
        <v>#REF!</v>
      </c>
      <c r="S542" s="928" t="e">
        <f>IF('2100-Pipeline DETAILS RoC'!#REF!&gt;0,"Complete"," ")</f>
        <v>#REF!</v>
      </c>
      <c r="U542" s="194">
        <f>COUNTIFS('List of Areas'!$A$2:$A$1000,"&lt;"&amp;$D542,'List of Areas'!$B$2:$B$1000,"&gt;"&amp;$C542)</f>
        <v>0</v>
      </c>
    </row>
    <row r="543" spans="1:21" hidden="1" x14ac:dyDescent="0.25">
      <c r="A543" s="239" t="s">
        <v>84</v>
      </c>
      <c r="B543" s="920"/>
      <c r="C543" s="920">
        <f t="shared" si="16"/>
        <v>1014000</v>
      </c>
      <c r="D543" s="921">
        <f t="shared" si="17"/>
        <v>1014050</v>
      </c>
      <c r="E543" s="556" t="str">
        <f>IF('2003 - Clearing'!T508&gt;0,"Complete"," ")</f>
        <v>Complete</v>
      </c>
      <c r="F543" s="556" t="str">
        <f>IF('2003 - Clearing'!U508&gt;0,"Complete"," ")</f>
        <v>Complete</v>
      </c>
      <c r="G543" s="556" t="str">
        <f>IF('2003 - Clearing'!V508&gt;0,"Complete"," ")</f>
        <v xml:space="preserve"> </v>
      </c>
      <c r="H543" s="556" t="str">
        <f>IF('2003 - Clearing'!W508&gt;0,"Complete"," ")</f>
        <v>Complete</v>
      </c>
      <c r="I543" s="556" t="str">
        <f>IF('2003 - Clearing'!X508&gt;0,"Complete"," ")</f>
        <v>Complete</v>
      </c>
      <c r="J543" s="239" t="e">
        <f>IF('2100-Pipeline DETAILS RoC'!#REF!&gt;0,"Complete", " ")</f>
        <v>#REF!</v>
      </c>
      <c r="K543" s="239" t="e">
        <f>IF('2100-Pipeline DETAILS RoC'!#REF!&gt;0,"Complete"," ")</f>
        <v>#REF!</v>
      </c>
      <c r="L543" s="929" t="e">
        <f>IF('2100-Pipeline DETAILS RoC'!#REF!&gt;0,"Complete"," ")</f>
        <v>#REF!</v>
      </c>
      <c r="M543" s="928" t="e">
        <f>IF('2100-Pipeline DETAILS RoC'!#REF!&gt;0,"Complete"," ")</f>
        <v>#REF!</v>
      </c>
      <c r="N543" s="928" t="e">
        <f>IF('2100-Pipeline DETAILS RoC'!#REF!&gt;0,"Complete"," ")</f>
        <v>#REF!</v>
      </c>
      <c r="O543" s="928" t="e">
        <f>IF('2100-Pipeline DETAILS RoC'!#REF!&gt;0,"Complete"," ")</f>
        <v>#REF!</v>
      </c>
      <c r="P543" s="928" t="e">
        <f>IF('2100-Pipeline DETAILS RoC'!#REF!&gt;0,"Complete"," ")</f>
        <v>#REF!</v>
      </c>
      <c r="Q543" s="928" t="e">
        <f>IF('2100-Pipeline DETAILS RoC'!#REF!&gt;0,"Complete"," ")</f>
        <v>#REF!</v>
      </c>
      <c r="R543" s="928" t="e">
        <f>IF('2100-Pipeline DETAILS RoC'!#REF!&gt;0,"Complete"," ")</f>
        <v>#REF!</v>
      </c>
      <c r="S543" s="928" t="e">
        <f>IF('2100-Pipeline DETAILS RoC'!#REF!&gt;0,"Complete"," ")</f>
        <v>#REF!</v>
      </c>
      <c r="U543" s="194">
        <f>COUNTIFS('List of Areas'!$A$2:$A$1000,"&lt;"&amp;$D543,'List of Areas'!$B$2:$B$1000,"&gt;"&amp;$C543)</f>
        <v>0</v>
      </c>
    </row>
    <row r="544" spans="1:21" hidden="1" x14ac:dyDescent="0.25">
      <c r="A544" s="239" t="s">
        <v>84</v>
      </c>
      <c r="B544" s="920"/>
      <c r="C544" s="920">
        <f t="shared" si="16"/>
        <v>1014050</v>
      </c>
      <c r="D544" s="921">
        <f t="shared" si="17"/>
        <v>1014100</v>
      </c>
      <c r="E544" s="556" t="str">
        <f>IF('2003 - Clearing'!T509&gt;0,"Complete"," ")</f>
        <v>Complete</v>
      </c>
      <c r="F544" s="556" t="str">
        <f>IF('2003 - Clearing'!U509&gt;0,"Complete"," ")</f>
        <v>Complete</v>
      </c>
      <c r="G544" s="556" t="str">
        <f>IF('2003 - Clearing'!V509&gt;0,"Complete"," ")</f>
        <v xml:space="preserve"> </v>
      </c>
      <c r="H544" s="556" t="str">
        <f>IF('2003 - Clearing'!W509&gt;0,"Complete"," ")</f>
        <v>Complete</v>
      </c>
      <c r="I544" s="556" t="str">
        <f>IF('2003 - Clearing'!X509&gt;0,"Complete"," ")</f>
        <v>Complete</v>
      </c>
      <c r="J544" s="239" t="e">
        <f>IF('2100-Pipeline DETAILS RoC'!#REF!&gt;0,"Complete", " ")</f>
        <v>#REF!</v>
      </c>
      <c r="K544" s="239" t="e">
        <f>IF('2100-Pipeline DETAILS RoC'!#REF!&gt;0,"Complete"," ")</f>
        <v>#REF!</v>
      </c>
      <c r="L544" s="929" t="e">
        <f>IF('2100-Pipeline DETAILS RoC'!#REF!&gt;0,"Complete"," ")</f>
        <v>#REF!</v>
      </c>
      <c r="M544" s="928" t="e">
        <f>IF('2100-Pipeline DETAILS RoC'!#REF!&gt;0,"Complete"," ")</f>
        <v>#REF!</v>
      </c>
      <c r="N544" s="928" t="e">
        <f>IF('2100-Pipeline DETAILS RoC'!#REF!&gt;0,"Complete"," ")</f>
        <v>#REF!</v>
      </c>
      <c r="O544" s="928" t="e">
        <f>IF('2100-Pipeline DETAILS RoC'!#REF!&gt;0,"Complete"," ")</f>
        <v>#REF!</v>
      </c>
      <c r="P544" s="928" t="e">
        <f>IF('2100-Pipeline DETAILS RoC'!#REF!&gt;0,"Complete"," ")</f>
        <v>#REF!</v>
      </c>
      <c r="Q544" s="928" t="e">
        <f>IF('2100-Pipeline DETAILS RoC'!#REF!&gt;0,"Complete"," ")</f>
        <v>#REF!</v>
      </c>
      <c r="R544" s="928" t="e">
        <f>IF('2100-Pipeline DETAILS RoC'!#REF!&gt;0,"Complete"," ")</f>
        <v>#REF!</v>
      </c>
      <c r="S544" s="928" t="e">
        <f>IF('2100-Pipeline DETAILS RoC'!#REF!&gt;0,"Complete"," ")</f>
        <v>#REF!</v>
      </c>
      <c r="U544" s="194">
        <f>COUNTIFS('List of Areas'!$A$2:$A$1000,"&lt;"&amp;$D544,'List of Areas'!$B$2:$B$1000,"&gt;"&amp;$C544)</f>
        <v>0</v>
      </c>
    </row>
    <row r="545" spans="1:21" hidden="1" x14ac:dyDescent="0.25">
      <c r="A545" s="239" t="s">
        <v>84</v>
      </c>
      <c r="B545" s="920"/>
      <c r="C545" s="920">
        <f t="shared" si="16"/>
        <v>1014100</v>
      </c>
      <c r="D545" s="921">
        <f t="shared" si="17"/>
        <v>1014150</v>
      </c>
      <c r="E545" s="556" t="str">
        <f>IF('2003 - Clearing'!T510&gt;0,"Complete"," ")</f>
        <v>Complete</v>
      </c>
      <c r="F545" s="556" t="str">
        <f>IF('2003 - Clearing'!U510&gt;0,"Complete"," ")</f>
        <v>Complete</v>
      </c>
      <c r="G545" s="556" t="str">
        <f>IF('2003 - Clearing'!V510&gt;0,"Complete"," ")</f>
        <v xml:space="preserve"> </v>
      </c>
      <c r="H545" s="556" t="str">
        <f>IF('2003 - Clearing'!W510&gt;0,"Complete"," ")</f>
        <v>Complete</v>
      </c>
      <c r="I545" s="556" t="str">
        <f>IF('2003 - Clearing'!X510&gt;0,"Complete"," ")</f>
        <v>Complete</v>
      </c>
      <c r="J545" s="239" t="e">
        <f>IF('2100-Pipeline DETAILS RoC'!#REF!&gt;0,"Complete", " ")</f>
        <v>#REF!</v>
      </c>
      <c r="K545" s="239" t="e">
        <f>IF('2100-Pipeline DETAILS RoC'!#REF!&gt;0,"Complete"," ")</f>
        <v>#REF!</v>
      </c>
      <c r="L545" s="929" t="e">
        <f>IF('2100-Pipeline DETAILS RoC'!#REF!&gt;0,"Complete"," ")</f>
        <v>#REF!</v>
      </c>
      <c r="M545" s="928" t="e">
        <f>IF('2100-Pipeline DETAILS RoC'!#REF!&gt;0,"Complete"," ")</f>
        <v>#REF!</v>
      </c>
      <c r="N545" s="928" t="e">
        <f>IF('2100-Pipeline DETAILS RoC'!#REF!&gt;0,"Complete"," ")</f>
        <v>#REF!</v>
      </c>
      <c r="O545" s="928" t="e">
        <f>IF('2100-Pipeline DETAILS RoC'!#REF!&gt;0,"Complete"," ")</f>
        <v>#REF!</v>
      </c>
      <c r="P545" s="928" t="e">
        <f>IF('2100-Pipeline DETAILS RoC'!#REF!&gt;0,"Complete"," ")</f>
        <v>#REF!</v>
      </c>
      <c r="Q545" s="928" t="e">
        <f>IF('2100-Pipeline DETAILS RoC'!#REF!&gt;0,"Complete"," ")</f>
        <v>#REF!</v>
      </c>
      <c r="R545" s="928" t="e">
        <f>IF('2100-Pipeline DETAILS RoC'!#REF!&gt;0,"Complete"," ")</f>
        <v>#REF!</v>
      </c>
      <c r="S545" s="928" t="e">
        <f>IF('2100-Pipeline DETAILS RoC'!#REF!&gt;0,"Complete"," ")</f>
        <v>#REF!</v>
      </c>
      <c r="U545" s="194">
        <f>COUNTIFS('List of Areas'!$A$2:$A$1000,"&lt;"&amp;$D545,'List of Areas'!$B$2:$B$1000,"&gt;"&amp;$C545)</f>
        <v>0</v>
      </c>
    </row>
    <row r="546" spans="1:21" hidden="1" x14ac:dyDescent="0.25">
      <c r="A546" s="239" t="s">
        <v>84</v>
      </c>
      <c r="B546" s="920"/>
      <c r="C546" s="920">
        <f t="shared" si="16"/>
        <v>1014150</v>
      </c>
      <c r="D546" s="921">
        <f t="shared" si="17"/>
        <v>1014200</v>
      </c>
      <c r="E546" s="556" t="str">
        <f>IF('2003 - Clearing'!T511&gt;0,"Complete"," ")</f>
        <v>Complete</v>
      </c>
      <c r="F546" s="556" t="str">
        <f>IF('2003 - Clearing'!U511&gt;0,"Complete"," ")</f>
        <v>Complete</v>
      </c>
      <c r="G546" s="556" t="str">
        <f>IF('2003 - Clearing'!V511&gt;0,"Complete"," ")</f>
        <v xml:space="preserve"> </v>
      </c>
      <c r="H546" s="556" t="str">
        <f>IF('2003 - Clearing'!W511&gt;0,"Complete"," ")</f>
        <v>Complete</v>
      </c>
      <c r="I546" s="556" t="str">
        <f>IF('2003 - Clearing'!X511&gt;0,"Complete"," ")</f>
        <v>Complete</v>
      </c>
      <c r="J546" s="239" t="e">
        <f>IF('2100-Pipeline DETAILS RoC'!#REF!&gt;0,"Complete", " ")</f>
        <v>#REF!</v>
      </c>
      <c r="K546" s="239" t="e">
        <f>IF('2100-Pipeline DETAILS RoC'!#REF!&gt;0,"Complete"," ")</f>
        <v>#REF!</v>
      </c>
      <c r="L546" s="929" t="e">
        <f>IF('2100-Pipeline DETAILS RoC'!#REF!&gt;0,"Complete"," ")</f>
        <v>#REF!</v>
      </c>
      <c r="M546" s="928" t="e">
        <f>IF('2100-Pipeline DETAILS RoC'!#REF!&gt;0,"Complete"," ")</f>
        <v>#REF!</v>
      </c>
      <c r="N546" s="928" t="e">
        <f>IF('2100-Pipeline DETAILS RoC'!#REF!&gt;0,"Complete"," ")</f>
        <v>#REF!</v>
      </c>
      <c r="O546" s="928" t="e">
        <f>IF('2100-Pipeline DETAILS RoC'!#REF!&gt;0,"Complete"," ")</f>
        <v>#REF!</v>
      </c>
      <c r="P546" s="928" t="e">
        <f>IF('2100-Pipeline DETAILS RoC'!#REF!&gt;0,"Complete"," ")</f>
        <v>#REF!</v>
      </c>
      <c r="Q546" s="928" t="e">
        <f>IF('2100-Pipeline DETAILS RoC'!#REF!&gt;0,"Complete"," ")</f>
        <v>#REF!</v>
      </c>
      <c r="R546" s="928" t="e">
        <f>IF('2100-Pipeline DETAILS RoC'!#REF!&gt;0,"Complete"," ")</f>
        <v>#REF!</v>
      </c>
      <c r="S546" s="928" t="e">
        <f>IF('2100-Pipeline DETAILS RoC'!#REF!&gt;0,"Complete"," ")</f>
        <v>#REF!</v>
      </c>
      <c r="U546" s="194">
        <f>COUNTIFS('List of Areas'!$A$2:$A$1000,"&lt;"&amp;$D546,'List of Areas'!$B$2:$B$1000,"&gt;"&amp;$C546)</f>
        <v>0</v>
      </c>
    </row>
    <row r="547" spans="1:21" hidden="1" x14ac:dyDescent="0.25">
      <c r="A547" s="239" t="s">
        <v>84</v>
      </c>
      <c r="B547" s="920"/>
      <c r="C547" s="920">
        <f t="shared" si="16"/>
        <v>1014200</v>
      </c>
      <c r="D547" s="921">
        <f t="shared" si="17"/>
        <v>1014250</v>
      </c>
      <c r="E547" s="556" t="str">
        <f>IF('2003 - Clearing'!T512&gt;0,"Complete"," ")</f>
        <v>Complete</v>
      </c>
      <c r="F547" s="556" t="str">
        <f>IF('2003 - Clearing'!U512&gt;0,"Complete"," ")</f>
        <v>Complete</v>
      </c>
      <c r="G547" s="556" t="str">
        <f>IF('2003 - Clearing'!V512&gt;0,"Complete"," ")</f>
        <v xml:space="preserve"> </v>
      </c>
      <c r="H547" s="556" t="str">
        <f>IF('2003 - Clearing'!W512&gt;0,"Complete"," ")</f>
        <v>Complete</v>
      </c>
      <c r="I547" s="556" t="str">
        <f>IF('2003 - Clearing'!X512&gt;0,"Complete"," ")</f>
        <v>Complete</v>
      </c>
      <c r="J547" s="239" t="e">
        <f>IF('2100-Pipeline DETAILS RoC'!#REF!&gt;0,"Complete", " ")</f>
        <v>#REF!</v>
      </c>
      <c r="K547" s="239" t="e">
        <f>IF('2100-Pipeline DETAILS RoC'!#REF!&gt;0,"Complete"," ")</f>
        <v>#REF!</v>
      </c>
      <c r="L547" s="929" t="e">
        <f>IF('2100-Pipeline DETAILS RoC'!#REF!&gt;0,"Complete"," ")</f>
        <v>#REF!</v>
      </c>
      <c r="M547" s="928" t="e">
        <f>IF('2100-Pipeline DETAILS RoC'!#REF!&gt;0,"Complete"," ")</f>
        <v>#REF!</v>
      </c>
      <c r="N547" s="928" t="e">
        <f>IF('2100-Pipeline DETAILS RoC'!#REF!&gt;0,"Complete"," ")</f>
        <v>#REF!</v>
      </c>
      <c r="O547" s="928" t="e">
        <f>IF('2100-Pipeline DETAILS RoC'!#REF!&gt;0,"Complete"," ")</f>
        <v>#REF!</v>
      </c>
      <c r="P547" s="928" t="e">
        <f>IF('2100-Pipeline DETAILS RoC'!#REF!&gt;0,"Complete"," ")</f>
        <v>#REF!</v>
      </c>
      <c r="Q547" s="928" t="e">
        <f>IF('2100-Pipeline DETAILS RoC'!#REF!&gt;0,"Complete"," ")</f>
        <v>#REF!</v>
      </c>
      <c r="R547" s="928" t="e">
        <f>IF('2100-Pipeline DETAILS RoC'!#REF!&gt;0,"Complete"," ")</f>
        <v>#REF!</v>
      </c>
      <c r="S547" s="928" t="e">
        <f>IF('2100-Pipeline DETAILS RoC'!#REF!&gt;0,"Complete"," ")</f>
        <v>#REF!</v>
      </c>
      <c r="U547" s="194">
        <f>COUNTIFS('List of Areas'!$A$2:$A$1000,"&lt;"&amp;$D547,'List of Areas'!$B$2:$B$1000,"&gt;"&amp;$C547)</f>
        <v>0</v>
      </c>
    </row>
    <row r="548" spans="1:21" hidden="1" x14ac:dyDescent="0.25">
      <c r="A548" s="239" t="s">
        <v>84</v>
      </c>
      <c r="B548" s="920"/>
      <c r="C548" s="920">
        <f t="shared" si="16"/>
        <v>1014250</v>
      </c>
      <c r="D548" s="921">
        <f t="shared" si="17"/>
        <v>1014300</v>
      </c>
      <c r="E548" s="556" t="str">
        <f>IF('2003 - Clearing'!T513&gt;0,"Complete"," ")</f>
        <v>Complete</v>
      </c>
      <c r="F548" s="556" t="str">
        <f>IF('2003 - Clearing'!U513&gt;0,"Complete"," ")</f>
        <v>Complete</v>
      </c>
      <c r="G548" s="556" t="str">
        <f>IF('2003 - Clearing'!V513&gt;0,"Complete"," ")</f>
        <v xml:space="preserve"> </v>
      </c>
      <c r="H548" s="556" t="str">
        <f>IF('2003 - Clearing'!W513&gt;0,"Complete"," ")</f>
        <v>Complete</v>
      </c>
      <c r="I548" s="556" t="str">
        <f>IF('2003 - Clearing'!X513&gt;0,"Complete"," ")</f>
        <v>Complete</v>
      </c>
      <c r="J548" s="239" t="e">
        <f>IF('2100-Pipeline DETAILS RoC'!#REF!&gt;0,"Complete", " ")</f>
        <v>#REF!</v>
      </c>
      <c r="K548" s="239" t="e">
        <f>IF('2100-Pipeline DETAILS RoC'!#REF!&gt;0,"Complete"," ")</f>
        <v>#REF!</v>
      </c>
      <c r="L548" s="929" t="e">
        <f>IF('2100-Pipeline DETAILS RoC'!#REF!&gt;0,"Complete"," ")</f>
        <v>#REF!</v>
      </c>
      <c r="M548" s="928" t="e">
        <f>IF('2100-Pipeline DETAILS RoC'!#REF!&gt;0,"Complete"," ")</f>
        <v>#REF!</v>
      </c>
      <c r="N548" s="928" t="e">
        <f>IF('2100-Pipeline DETAILS RoC'!#REF!&gt;0,"Complete"," ")</f>
        <v>#REF!</v>
      </c>
      <c r="O548" s="928" t="e">
        <f>IF('2100-Pipeline DETAILS RoC'!#REF!&gt;0,"Complete"," ")</f>
        <v>#REF!</v>
      </c>
      <c r="P548" s="928" t="e">
        <f>IF('2100-Pipeline DETAILS RoC'!#REF!&gt;0,"Complete"," ")</f>
        <v>#REF!</v>
      </c>
      <c r="Q548" s="928" t="e">
        <f>IF('2100-Pipeline DETAILS RoC'!#REF!&gt;0,"Complete"," ")</f>
        <v>#REF!</v>
      </c>
      <c r="R548" s="928" t="e">
        <f>IF('2100-Pipeline DETAILS RoC'!#REF!&gt;0,"Complete"," ")</f>
        <v>#REF!</v>
      </c>
      <c r="S548" s="928" t="e">
        <f>IF('2100-Pipeline DETAILS RoC'!#REF!&gt;0,"Complete"," ")</f>
        <v>#REF!</v>
      </c>
      <c r="U548" s="194">
        <f>COUNTIFS('List of Areas'!$A$2:$A$1000,"&lt;"&amp;$D548,'List of Areas'!$B$2:$B$1000,"&gt;"&amp;$C548)</f>
        <v>0</v>
      </c>
    </row>
    <row r="549" spans="1:21" hidden="1" x14ac:dyDescent="0.25">
      <c r="A549" s="239" t="s">
        <v>84</v>
      </c>
      <c r="B549" s="920"/>
      <c r="C549" s="920">
        <f t="shared" si="16"/>
        <v>1014300</v>
      </c>
      <c r="D549" s="921">
        <f t="shared" si="17"/>
        <v>1014350</v>
      </c>
      <c r="E549" s="556" t="str">
        <f>IF('2003 - Clearing'!T514&gt;0,"Complete"," ")</f>
        <v>Complete</v>
      </c>
      <c r="F549" s="556" t="str">
        <f>IF('2003 - Clearing'!U514&gt;0,"Complete"," ")</f>
        <v>Complete</v>
      </c>
      <c r="G549" s="556" t="str">
        <f>IF('2003 - Clearing'!V514&gt;0,"Complete"," ")</f>
        <v xml:space="preserve"> </v>
      </c>
      <c r="H549" s="556" t="str">
        <f>IF('2003 - Clearing'!W514&gt;0,"Complete"," ")</f>
        <v>Complete</v>
      </c>
      <c r="I549" s="556" t="str">
        <f>IF('2003 - Clearing'!X514&gt;0,"Complete"," ")</f>
        <v>Complete</v>
      </c>
      <c r="J549" s="239" t="e">
        <f>IF('2100-Pipeline DETAILS RoC'!#REF!&gt;0,"Complete", " ")</f>
        <v>#REF!</v>
      </c>
      <c r="K549" s="239" t="e">
        <f>IF('2100-Pipeline DETAILS RoC'!#REF!&gt;0,"Complete"," ")</f>
        <v>#REF!</v>
      </c>
      <c r="L549" s="929" t="e">
        <f>IF('2100-Pipeline DETAILS RoC'!#REF!&gt;0,"Complete"," ")</f>
        <v>#REF!</v>
      </c>
      <c r="M549" s="928" t="e">
        <f>IF('2100-Pipeline DETAILS RoC'!#REF!&gt;0,"Complete"," ")</f>
        <v>#REF!</v>
      </c>
      <c r="N549" s="928" t="e">
        <f>IF('2100-Pipeline DETAILS RoC'!#REF!&gt;0,"Complete"," ")</f>
        <v>#REF!</v>
      </c>
      <c r="O549" s="928" t="e">
        <f>IF('2100-Pipeline DETAILS RoC'!#REF!&gt;0,"Complete"," ")</f>
        <v>#REF!</v>
      </c>
      <c r="P549" s="928" t="e">
        <f>IF('2100-Pipeline DETAILS RoC'!#REF!&gt;0,"Complete"," ")</f>
        <v>#REF!</v>
      </c>
      <c r="Q549" s="928" t="e">
        <f>IF('2100-Pipeline DETAILS RoC'!#REF!&gt;0,"Complete"," ")</f>
        <v>#REF!</v>
      </c>
      <c r="R549" s="928" t="e">
        <f>IF('2100-Pipeline DETAILS RoC'!#REF!&gt;0,"Complete"," ")</f>
        <v>#REF!</v>
      </c>
      <c r="S549" s="928" t="e">
        <f>IF('2100-Pipeline DETAILS RoC'!#REF!&gt;0,"Complete"," ")</f>
        <v>#REF!</v>
      </c>
      <c r="U549" s="194">
        <f>COUNTIFS('List of Areas'!$A$2:$A$1000,"&lt;"&amp;$D549,'List of Areas'!$B$2:$B$1000,"&gt;"&amp;$C549)</f>
        <v>0</v>
      </c>
    </row>
    <row r="550" spans="1:21" hidden="1" x14ac:dyDescent="0.25">
      <c r="A550" s="239" t="s">
        <v>84</v>
      </c>
      <c r="B550" s="920"/>
      <c r="C550" s="920">
        <f t="shared" si="16"/>
        <v>1014350</v>
      </c>
      <c r="D550" s="921">
        <f t="shared" si="17"/>
        <v>1014400</v>
      </c>
      <c r="E550" s="556" t="str">
        <f>IF('2003 - Clearing'!T515&gt;0,"Complete"," ")</f>
        <v>Complete</v>
      </c>
      <c r="F550" s="556" t="str">
        <f>IF('2003 - Clearing'!U515&gt;0,"Complete"," ")</f>
        <v>Complete</v>
      </c>
      <c r="G550" s="556" t="str">
        <f>IF('2003 - Clearing'!V515&gt;0,"Complete"," ")</f>
        <v xml:space="preserve"> </v>
      </c>
      <c r="H550" s="556" t="str">
        <f>IF('2003 - Clearing'!W515&gt;0,"Complete"," ")</f>
        <v>Complete</v>
      </c>
      <c r="I550" s="556" t="str">
        <f>IF('2003 - Clearing'!X515&gt;0,"Complete"," ")</f>
        <v>Complete</v>
      </c>
      <c r="J550" s="239" t="e">
        <f>IF('2100-Pipeline DETAILS RoC'!#REF!&gt;0,"Complete", " ")</f>
        <v>#REF!</v>
      </c>
      <c r="K550" s="239" t="e">
        <f>IF('2100-Pipeline DETAILS RoC'!#REF!&gt;0,"Complete"," ")</f>
        <v>#REF!</v>
      </c>
      <c r="L550" s="929" t="e">
        <f>IF('2100-Pipeline DETAILS RoC'!#REF!&gt;0,"Complete"," ")</f>
        <v>#REF!</v>
      </c>
      <c r="M550" s="928" t="e">
        <f>IF('2100-Pipeline DETAILS RoC'!#REF!&gt;0,"Complete"," ")</f>
        <v>#REF!</v>
      </c>
      <c r="N550" s="928" t="e">
        <f>IF('2100-Pipeline DETAILS RoC'!#REF!&gt;0,"Complete"," ")</f>
        <v>#REF!</v>
      </c>
      <c r="O550" s="928" t="e">
        <f>IF('2100-Pipeline DETAILS RoC'!#REF!&gt;0,"Complete"," ")</f>
        <v>#REF!</v>
      </c>
      <c r="P550" s="928" t="e">
        <f>IF('2100-Pipeline DETAILS RoC'!#REF!&gt;0,"Complete"," ")</f>
        <v>#REF!</v>
      </c>
      <c r="Q550" s="928" t="e">
        <f>IF('2100-Pipeline DETAILS RoC'!#REF!&gt;0,"Complete"," ")</f>
        <v>#REF!</v>
      </c>
      <c r="R550" s="928" t="e">
        <f>IF('2100-Pipeline DETAILS RoC'!#REF!&gt;0,"Complete"," ")</f>
        <v>#REF!</v>
      </c>
      <c r="S550" s="928" t="e">
        <f>IF('2100-Pipeline DETAILS RoC'!#REF!&gt;0,"Complete"," ")</f>
        <v>#REF!</v>
      </c>
      <c r="U550" s="194">
        <f>COUNTIFS('List of Areas'!$A$2:$A$1000,"&lt;"&amp;$D550,'List of Areas'!$B$2:$B$1000,"&gt;"&amp;$C550)</f>
        <v>0</v>
      </c>
    </row>
    <row r="551" spans="1:21" hidden="1" x14ac:dyDescent="0.25">
      <c r="A551" s="239" t="s">
        <v>84</v>
      </c>
      <c r="B551" s="920"/>
      <c r="C551" s="920">
        <f t="shared" si="16"/>
        <v>1014400</v>
      </c>
      <c r="D551" s="921">
        <f t="shared" si="17"/>
        <v>1014450</v>
      </c>
      <c r="E551" s="556" t="str">
        <f>IF('2003 - Clearing'!T516&gt;0,"Complete"," ")</f>
        <v>Complete</v>
      </c>
      <c r="F551" s="556" t="str">
        <f>IF('2003 - Clearing'!U516&gt;0,"Complete"," ")</f>
        <v>Complete</v>
      </c>
      <c r="G551" s="556" t="str">
        <f>IF('2003 - Clearing'!V516&gt;0,"Complete"," ")</f>
        <v xml:space="preserve"> </v>
      </c>
      <c r="H551" s="556" t="str">
        <f>IF('2003 - Clearing'!W516&gt;0,"Complete"," ")</f>
        <v>Complete</v>
      </c>
      <c r="I551" s="556" t="str">
        <f>IF('2003 - Clearing'!X516&gt;0,"Complete"," ")</f>
        <v>Complete</v>
      </c>
      <c r="J551" s="239" t="e">
        <f>IF('2100-Pipeline DETAILS RoC'!#REF!&gt;0,"Complete", " ")</f>
        <v>#REF!</v>
      </c>
      <c r="K551" s="239" t="e">
        <f>IF('2100-Pipeline DETAILS RoC'!#REF!&gt;0,"Complete"," ")</f>
        <v>#REF!</v>
      </c>
      <c r="L551" s="929" t="e">
        <f>IF('2100-Pipeline DETAILS RoC'!#REF!&gt;0,"Complete"," ")</f>
        <v>#REF!</v>
      </c>
      <c r="M551" s="928" t="e">
        <f>IF('2100-Pipeline DETAILS RoC'!#REF!&gt;0,"Complete"," ")</f>
        <v>#REF!</v>
      </c>
      <c r="N551" s="928" t="e">
        <f>IF('2100-Pipeline DETAILS RoC'!#REF!&gt;0,"Complete"," ")</f>
        <v>#REF!</v>
      </c>
      <c r="O551" s="928" t="e">
        <f>IF('2100-Pipeline DETAILS RoC'!#REF!&gt;0,"Complete"," ")</f>
        <v>#REF!</v>
      </c>
      <c r="P551" s="928" t="e">
        <f>IF('2100-Pipeline DETAILS RoC'!#REF!&gt;0,"Complete"," ")</f>
        <v>#REF!</v>
      </c>
      <c r="Q551" s="928" t="e">
        <f>IF('2100-Pipeline DETAILS RoC'!#REF!&gt;0,"Complete"," ")</f>
        <v>#REF!</v>
      </c>
      <c r="R551" s="928" t="e">
        <f>IF('2100-Pipeline DETAILS RoC'!#REF!&gt;0,"Complete"," ")</f>
        <v>#REF!</v>
      </c>
      <c r="S551" s="928" t="e">
        <f>IF('2100-Pipeline DETAILS RoC'!#REF!&gt;0,"Complete"," ")</f>
        <v>#REF!</v>
      </c>
      <c r="U551" s="194">
        <f>COUNTIFS('List of Areas'!$A$2:$A$1000,"&lt;"&amp;$D551,'List of Areas'!$B$2:$B$1000,"&gt;"&amp;$C551)</f>
        <v>0</v>
      </c>
    </row>
    <row r="552" spans="1:21" hidden="1" x14ac:dyDescent="0.25">
      <c r="A552" s="239" t="s">
        <v>84</v>
      </c>
      <c r="B552" s="920"/>
      <c r="C552" s="920">
        <f t="shared" si="16"/>
        <v>1014450</v>
      </c>
      <c r="D552" s="921">
        <f t="shared" si="17"/>
        <v>1014500</v>
      </c>
      <c r="E552" s="556" t="str">
        <f>IF('2003 - Clearing'!T517&gt;0,"Complete"," ")</f>
        <v>Complete</v>
      </c>
      <c r="F552" s="556" t="str">
        <f>IF('2003 - Clearing'!U517&gt;0,"Complete"," ")</f>
        <v>Complete</v>
      </c>
      <c r="G552" s="556" t="str">
        <f>IF('2003 - Clearing'!V517&gt;0,"Complete"," ")</f>
        <v xml:space="preserve"> </v>
      </c>
      <c r="H552" s="556" t="str">
        <f>IF('2003 - Clearing'!W517&gt;0,"Complete"," ")</f>
        <v>Complete</v>
      </c>
      <c r="I552" s="556" t="str">
        <f>IF('2003 - Clearing'!X517&gt;0,"Complete"," ")</f>
        <v>Complete</v>
      </c>
      <c r="J552" s="239" t="e">
        <f>IF('2100-Pipeline DETAILS RoC'!#REF!&gt;0,"Complete", " ")</f>
        <v>#REF!</v>
      </c>
      <c r="K552" s="239" t="e">
        <f>IF('2100-Pipeline DETAILS RoC'!#REF!&gt;0,"Complete"," ")</f>
        <v>#REF!</v>
      </c>
      <c r="L552" s="929" t="e">
        <f>IF('2100-Pipeline DETAILS RoC'!#REF!&gt;0,"Complete"," ")</f>
        <v>#REF!</v>
      </c>
      <c r="M552" s="928" t="e">
        <f>IF('2100-Pipeline DETAILS RoC'!#REF!&gt;0,"Complete"," ")</f>
        <v>#REF!</v>
      </c>
      <c r="N552" s="928" t="e">
        <f>IF('2100-Pipeline DETAILS RoC'!#REF!&gt;0,"Complete"," ")</f>
        <v>#REF!</v>
      </c>
      <c r="O552" s="928" t="e">
        <f>IF('2100-Pipeline DETAILS RoC'!#REF!&gt;0,"Complete"," ")</f>
        <v>#REF!</v>
      </c>
      <c r="P552" s="928" t="e">
        <f>IF('2100-Pipeline DETAILS RoC'!#REF!&gt;0,"Complete"," ")</f>
        <v>#REF!</v>
      </c>
      <c r="Q552" s="928" t="e">
        <f>IF('2100-Pipeline DETAILS RoC'!#REF!&gt;0,"Complete"," ")</f>
        <v>#REF!</v>
      </c>
      <c r="R552" s="928" t="e">
        <f>IF('2100-Pipeline DETAILS RoC'!#REF!&gt;0,"Complete"," ")</f>
        <v>#REF!</v>
      </c>
      <c r="S552" s="928" t="e">
        <f>IF('2100-Pipeline DETAILS RoC'!#REF!&gt;0,"Complete"," ")</f>
        <v>#REF!</v>
      </c>
      <c r="U552" s="194">
        <f>COUNTIFS('List of Areas'!$A$2:$A$1000,"&lt;"&amp;$D552,'List of Areas'!$B$2:$B$1000,"&gt;"&amp;$C552)</f>
        <v>0</v>
      </c>
    </row>
    <row r="553" spans="1:21" hidden="1" x14ac:dyDescent="0.25">
      <c r="A553" s="239" t="s">
        <v>84</v>
      </c>
      <c r="B553" s="920"/>
      <c r="C553" s="920">
        <f t="shared" si="16"/>
        <v>1014500</v>
      </c>
      <c r="D553" s="921">
        <f t="shared" si="17"/>
        <v>1014550</v>
      </c>
      <c r="E553" s="556" t="str">
        <f>IF('2003 - Clearing'!T518&gt;0,"Complete"," ")</f>
        <v>Complete</v>
      </c>
      <c r="F553" s="556" t="str">
        <f>IF('2003 - Clearing'!U518&gt;0,"Complete"," ")</f>
        <v>Complete</v>
      </c>
      <c r="G553" s="556" t="str">
        <f>IF('2003 - Clearing'!V518&gt;0,"Complete"," ")</f>
        <v xml:space="preserve"> </v>
      </c>
      <c r="H553" s="556" t="str">
        <f>IF('2003 - Clearing'!W518&gt;0,"Complete"," ")</f>
        <v>Complete</v>
      </c>
      <c r="I553" s="556" t="str">
        <f>IF('2003 - Clearing'!X518&gt;0,"Complete"," ")</f>
        <v>Complete</v>
      </c>
      <c r="J553" s="239" t="e">
        <f>IF('2100-Pipeline DETAILS RoC'!#REF!&gt;0,"Complete", " ")</f>
        <v>#REF!</v>
      </c>
      <c r="K553" s="239" t="e">
        <f>IF('2100-Pipeline DETAILS RoC'!#REF!&gt;0,"Complete"," ")</f>
        <v>#REF!</v>
      </c>
      <c r="L553" s="929" t="e">
        <f>IF('2100-Pipeline DETAILS RoC'!#REF!&gt;0,"Complete"," ")</f>
        <v>#REF!</v>
      </c>
      <c r="M553" s="928" t="e">
        <f>IF('2100-Pipeline DETAILS RoC'!#REF!&gt;0,"Complete"," ")</f>
        <v>#REF!</v>
      </c>
      <c r="N553" s="928" t="e">
        <f>IF('2100-Pipeline DETAILS RoC'!#REF!&gt;0,"Complete"," ")</f>
        <v>#REF!</v>
      </c>
      <c r="O553" s="928" t="e">
        <f>IF('2100-Pipeline DETAILS RoC'!#REF!&gt;0,"Complete"," ")</f>
        <v>#REF!</v>
      </c>
      <c r="P553" s="928" t="e">
        <f>IF('2100-Pipeline DETAILS RoC'!#REF!&gt;0,"Complete"," ")</f>
        <v>#REF!</v>
      </c>
      <c r="Q553" s="928" t="e">
        <f>IF('2100-Pipeline DETAILS RoC'!#REF!&gt;0,"Complete"," ")</f>
        <v>#REF!</v>
      </c>
      <c r="R553" s="928" t="e">
        <f>IF('2100-Pipeline DETAILS RoC'!#REF!&gt;0,"Complete"," ")</f>
        <v>#REF!</v>
      </c>
      <c r="S553" s="928" t="e">
        <f>IF('2100-Pipeline DETAILS RoC'!#REF!&gt;0,"Complete"," ")</f>
        <v>#REF!</v>
      </c>
      <c r="U553" s="194">
        <f>COUNTIFS('List of Areas'!$A$2:$A$1000,"&lt;"&amp;$D553,'List of Areas'!$B$2:$B$1000,"&gt;"&amp;$C553)</f>
        <v>0</v>
      </c>
    </row>
    <row r="554" spans="1:21" hidden="1" x14ac:dyDescent="0.25">
      <c r="A554" s="239" t="s">
        <v>84</v>
      </c>
      <c r="B554" s="920"/>
      <c r="C554" s="920">
        <f t="shared" si="16"/>
        <v>1014550</v>
      </c>
      <c r="D554" s="921">
        <f t="shared" si="17"/>
        <v>1014600</v>
      </c>
      <c r="E554" s="556" t="str">
        <f>IF('2003 - Clearing'!T519&gt;0,"Complete"," ")</f>
        <v>Complete</v>
      </c>
      <c r="F554" s="556" t="str">
        <f>IF('2003 - Clearing'!U519&gt;0,"Complete"," ")</f>
        <v>Complete</v>
      </c>
      <c r="G554" s="556" t="str">
        <f>IF('2003 - Clearing'!V519&gt;0,"Complete"," ")</f>
        <v xml:space="preserve"> </v>
      </c>
      <c r="H554" s="556" t="str">
        <f>IF('2003 - Clearing'!W519&gt;0,"Complete"," ")</f>
        <v>Complete</v>
      </c>
      <c r="I554" s="556" t="str">
        <f>IF('2003 - Clearing'!X519&gt;0,"Complete"," ")</f>
        <v>Complete</v>
      </c>
      <c r="J554" s="239" t="e">
        <f>IF('2100-Pipeline DETAILS RoC'!#REF!&gt;0,"Complete", " ")</f>
        <v>#REF!</v>
      </c>
      <c r="K554" s="239" t="e">
        <f>IF('2100-Pipeline DETAILS RoC'!#REF!&gt;0,"Complete"," ")</f>
        <v>#REF!</v>
      </c>
      <c r="L554" s="929" t="e">
        <f>IF('2100-Pipeline DETAILS RoC'!#REF!&gt;0,"Complete"," ")</f>
        <v>#REF!</v>
      </c>
      <c r="M554" s="928" t="e">
        <f>IF('2100-Pipeline DETAILS RoC'!#REF!&gt;0,"Complete"," ")</f>
        <v>#REF!</v>
      </c>
      <c r="N554" s="928" t="e">
        <f>IF('2100-Pipeline DETAILS RoC'!#REF!&gt;0,"Complete"," ")</f>
        <v>#REF!</v>
      </c>
      <c r="O554" s="928" t="e">
        <f>IF('2100-Pipeline DETAILS RoC'!#REF!&gt;0,"Complete"," ")</f>
        <v>#REF!</v>
      </c>
      <c r="P554" s="928" t="e">
        <f>IF('2100-Pipeline DETAILS RoC'!#REF!&gt;0,"Complete"," ")</f>
        <v>#REF!</v>
      </c>
      <c r="Q554" s="928" t="e">
        <f>IF('2100-Pipeline DETAILS RoC'!#REF!&gt;0,"Complete"," ")</f>
        <v>#REF!</v>
      </c>
      <c r="R554" s="928" t="e">
        <f>IF('2100-Pipeline DETAILS RoC'!#REF!&gt;0,"Complete"," ")</f>
        <v>#REF!</v>
      </c>
      <c r="S554" s="928" t="e">
        <f>IF('2100-Pipeline DETAILS RoC'!#REF!&gt;0,"Complete"," ")</f>
        <v>#REF!</v>
      </c>
      <c r="U554" s="194">
        <f>COUNTIFS('List of Areas'!$A$2:$A$1000,"&lt;"&amp;$D554,'List of Areas'!$B$2:$B$1000,"&gt;"&amp;$C554)</f>
        <v>0</v>
      </c>
    </row>
    <row r="555" spans="1:21" hidden="1" x14ac:dyDescent="0.25">
      <c r="A555" s="239" t="s">
        <v>84</v>
      </c>
      <c r="B555" s="920"/>
      <c r="C555" s="920">
        <f t="shared" si="16"/>
        <v>1014600</v>
      </c>
      <c r="D555" s="921">
        <f t="shared" si="17"/>
        <v>1014650</v>
      </c>
      <c r="E555" s="556" t="str">
        <f>IF('2003 - Clearing'!T520&gt;0,"Complete"," ")</f>
        <v>Complete</v>
      </c>
      <c r="F555" s="556" t="str">
        <f>IF('2003 - Clearing'!U520&gt;0,"Complete"," ")</f>
        <v>Complete</v>
      </c>
      <c r="G555" s="556" t="str">
        <f>IF('2003 - Clearing'!V520&gt;0,"Complete"," ")</f>
        <v xml:space="preserve"> </v>
      </c>
      <c r="H555" s="556" t="str">
        <f>IF('2003 - Clearing'!W520&gt;0,"Complete"," ")</f>
        <v>Complete</v>
      </c>
      <c r="I555" s="556" t="str">
        <f>IF('2003 - Clearing'!X520&gt;0,"Complete"," ")</f>
        <v>Complete</v>
      </c>
      <c r="J555" s="239" t="e">
        <f>IF('2100-Pipeline DETAILS RoC'!#REF!&gt;0,"Complete", " ")</f>
        <v>#REF!</v>
      </c>
      <c r="K555" s="239" t="e">
        <f>IF('2100-Pipeline DETAILS RoC'!#REF!&gt;0,"Complete"," ")</f>
        <v>#REF!</v>
      </c>
      <c r="L555" s="929" t="e">
        <f>IF('2100-Pipeline DETAILS RoC'!#REF!&gt;0,"Complete"," ")</f>
        <v>#REF!</v>
      </c>
      <c r="M555" s="928" t="e">
        <f>IF('2100-Pipeline DETAILS RoC'!#REF!&gt;0,"Complete"," ")</f>
        <v>#REF!</v>
      </c>
      <c r="N555" s="928" t="e">
        <f>IF('2100-Pipeline DETAILS RoC'!#REF!&gt;0,"Complete"," ")</f>
        <v>#REF!</v>
      </c>
      <c r="O555" s="928" t="e">
        <f>IF('2100-Pipeline DETAILS RoC'!#REF!&gt;0,"Complete"," ")</f>
        <v>#REF!</v>
      </c>
      <c r="P555" s="928" t="e">
        <f>IF('2100-Pipeline DETAILS RoC'!#REF!&gt;0,"Complete"," ")</f>
        <v>#REF!</v>
      </c>
      <c r="Q555" s="928" t="e">
        <f>IF('2100-Pipeline DETAILS RoC'!#REF!&gt;0,"Complete"," ")</f>
        <v>#REF!</v>
      </c>
      <c r="R555" s="928" t="e">
        <f>IF('2100-Pipeline DETAILS RoC'!#REF!&gt;0,"Complete"," ")</f>
        <v>#REF!</v>
      </c>
      <c r="S555" s="928" t="e">
        <f>IF('2100-Pipeline DETAILS RoC'!#REF!&gt;0,"Complete"," ")</f>
        <v>#REF!</v>
      </c>
      <c r="U555" s="194">
        <f>COUNTIFS('List of Areas'!$A$2:$A$1000,"&lt;"&amp;$D555,'List of Areas'!$B$2:$B$1000,"&gt;"&amp;$C555)</f>
        <v>0</v>
      </c>
    </row>
    <row r="556" spans="1:21" hidden="1" x14ac:dyDescent="0.25">
      <c r="A556" s="239" t="s">
        <v>84</v>
      </c>
      <c r="B556" s="920"/>
      <c r="C556" s="920">
        <f t="shared" si="16"/>
        <v>1014650</v>
      </c>
      <c r="D556" s="921">
        <f t="shared" si="17"/>
        <v>1014700</v>
      </c>
      <c r="E556" s="556" t="str">
        <f>IF('2003 - Clearing'!T521&gt;0,"Complete"," ")</f>
        <v>Complete</v>
      </c>
      <c r="F556" s="556" t="str">
        <f>IF('2003 - Clearing'!U521&gt;0,"Complete"," ")</f>
        <v>Complete</v>
      </c>
      <c r="G556" s="556" t="str">
        <f>IF('2003 - Clearing'!V521&gt;0,"Complete"," ")</f>
        <v xml:space="preserve"> </v>
      </c>
      <c r="H556" s="556" t="str">
        <f>IF('2003 - Clearing'!W521&gt;0,"Complete"," ")</f>
        <v>Complete</v>
      </c>
      <c r="I556" s="556" t="str">
        <f>IF('2003 - Clearing'!X521&gt;0,"Complete"," ")</f>
        <v>Complete</v>
      </c>
      <c r="J556" s="239" t="e">
        <f>IF('2100-Pipeline DETAILS RoC'!#REF!&gt;0,"Complete", " ")</f>
        <v>#REF!</v>
      </c>
      <c r="K556" s="239" t="e">
        <f>IF('2100-Pipeline DETAILS RoC'!#REF!&gt;0,"Complete"," ")</f>
        <v>#REF!</v>
      </c>
      <c r="L556" s="929" t="e">
        <f>IF('2100-Pipeline DETAILS RoC'!#REF!&gt;0,"Complete"," ")</f>
        <v>#REF!</v>
      </c>
      <c r="M556" s="928" t="e">
        <f>IF('2100-Pipeline DETAILS RoC'!#REF!&gt;0,"Complete"," ")</f>
        <v>#REF!</v>
      </c>
      <c r="N556" s="928" t="e">
        <f>IF('2100-Pipeline DETAILS RoC'!#REF!&gt;0,"Complete"," ")</f>
        <v>#REF!</v>
      </c>
      <c r="O556" s="928" t="e">
        <f>IF('2100-Pipeline DETAILS RoC'!#REF!&gt;0,"Complete"," ")</f>
        <v>#REF!</v>
      </c>
      <c r="P556" s="928" t="e">
        <f>IF('2100-Pipeline DETAILS RoC'!#REF!&gt;0,"Complete"," ")</f>
        <v>#REF!</v>
      </c>
      <c r="Q556" s="928" t="e">
        <f>IF('2100-Pipeline DETAILS RoC'!#REF!&gt;0,"Complete"," ")</f>
        <v>#REF!</v>
      </c>
      <c r="R556" s="928" t="e">
        <f>IF('2100-Pipeline DETAILS RoC'!#REF!&gt;0,"Complete"," ")</f>
        <v>#REF!</v>
      </c>
      <c r="S556" s="928" t="e">
        <f>IF('2100-Pipeline DETAILS RoC'!#REF!&gt;0,"Complete"," ")</f>
        <v>#REF!</v>
      </c>
      <c r="U556" s="194">
        <f>COUNTIFS('List of Areas'!$A$2:$A$1000,"&lt;"&amp;$D556,'List of Areas'!$B$2:$B$1000,"&gt;"&amp;$C556)</f>
        <v>0</v>
      </c>
    </row>
    <row r="557" spans="1:21" hidden="1" x14ac:dyDescent="0.25">
      <c r="A557" s="239" t="s">
        <v>84</v>
      </c>
      <c r="B557" s="920"/>
      <c r="C557" s="920">
        <f t="shared" si="16"/>
        <v>1014700</v>
      </c>
      <c r="D557" s="921">
        <f t="shared" si="17"/>
        <v>1014750</v>
      </c>
      <c r="E557" s="556" t="str">
        <f>IF('2003 - Clearing'!T522&gt;0,"Complete"," ")</f>
        <v>Complete</v>
      </c>
      <c r="F557" s="556" t="str">
        <f>IF('2003 - Clearing'!U522&gt;0,"Complete"," ")</f>
        <v>Complete</v>
      </c>
      <c r="G557" s="556" t="str">
        <f>IF('2003 - Clearing'!V522&gt;0,"Complete"," ")</f>
        <v xml:space="preserve"> </v>
      </c>
      <c r="H557" s="556" t="str">
        <f>IF('2003 - Clearing'!W522&gt;0,"Complete"," ")</f>
        <v>Complete</v>
      </c>
      <c r="I557" s="556" t="str">
        <f>IF('2003 - Clearing'!X522&gt;0,"Complete"," ")</f>
        <v>Complete</v>
      </c>
      <c r="J557" s="239" t="e">
        <f>IF('2100-Pipeline DETAILS RoC'!#REF!&gt;0,"Complete", " ")</f>
        <v>#REF!</v>
      </c>
      <c r="K557" s="239" t="e">
        <f>IF('2100-Pipeline DETAILS RoC'!#REF!&gt;0,"Complete"," ")</f>
        <v>#REF!</v>
      </c>
      <c r="L557" s="929" t="e">
        <f>IF('2100-Pipeline DETAILS RoC'!#REF!&gt;0,"Complete"," ")</f>
        <v>#REF!</v>
      </c>
      <c r="M557" s="928" t="e">
        <f>IF('2100-Pipeline DETAILS RoC'!#REF!&gt;0,"Complete"," ")</f>
        <v>#REF!</v>
      </c>
      <c r="N557" s="928" t="e">
        <f>IF('2100-Pipeline DETAILS RoC'!#REF!&gt;0,"Complete"," ")</f>
        <v>#REF!</v>
      </c>
      <c r="O557" s="928" t="e">
        <f>IF('2100-Pipeline DETAILS RoC'!#REF!&gt;0,"Complete"," ")</f>
        <v>#REF!</v>
      </c>
      <c r="P557" s="928" t="e">
        <f>IF('2100-Pipeline DETAILS RoC'!#REF!&gt;0,"Complete"," ")</f>
        <v>#REF!</v>
      </c>
      <c r="Q557" s="928" t="e">
        <f>IF('2100-Pipeline DETAILS RoC'!#REF!&gt;0,"Complete"," ")</f>
        <v>#REF!</v>
      </c>
      <c r="R557" s="928" t="e">
        <f>IF('2100-Pipeline DETAILS RoC'!#REF!&gt;0,"Complete"," ")</f>
        <v>#REF!</v>
      </c>
      <c r="S557" s="928" t="e">
        <f>IF('2100-Pipeline DETAILS RoC'!#REF!&gt;0,"Complete"," ")</f>
        <v>#REF!</v>
      </c>
      <c r="U557" s="194">
        <f>COUNTIFS('List of Areas'!$A$2:$A$1000,"&lt;"&amp;$D557,'List of Areas'!$B$2:$B$1000,"&gt;"&amp;$C557)</f>
        <v>0</v>
      </c>
    </row>
    <row r="558" spans="1:21" hidden="1" x14ac:dyDescent="0.25">
      <c r="A558" s="239" t="s">
        <v>84</v>
      </c>
      <c r="B558" s="920"/>
      <c r="C558" s="920">
        <f t="shared" si="16"/>
        <v>1014750</v>
      </c>
      <c r="D558" s="921">
        <f t="shared" si="17"/>
        <v>1014800</v>
      </c>
      <c r="E558" s="556" t="str">
        <f>IF('2003 - Clearing'!T523&gt;0,"Complete"," ")</f>
        <v>Complete</v>
      </c>
      <c r="F558" s="556" t="str">
        <f>IF('2003 - Clearing'!U523&gt;0,"Complete"," ")</f>
        <v>Complete</v>
      </c>
      <c r="G558" s="556" t="str">
        <f>IF('2003 - Clearing'!V523&gt;0,"Complete"," ")</f>
        <v xml:space="preserve"> </v>
      </c>
      <c r="H558" s="556" t="str">
        <f>IF('2003 - Clearing'!W523&gt;0,"Complete"," ")</f>
        <v>Complete</v>
      </c>
      <c r="I558" s="556" t="str">
        <f>IF('2003 - Clearing'!X523&gt;0,"Complete"," ")</f>
        <v>Complete</v>
      </c>
      <c r="J558" s="239" t="e">
        <f>IF('2100-Pipeline DETAILS RoC'!#REF!&gt;0,"Complete", " ")</f>
        <v>#REF!</v>
      </c>
      <c r="K558" s="239" t="e">
        <f>IF('2100-Pipeline DETAILS RoC'!#REF!&gt;0,"Complete"," ")</f>
        <v>#REF!</v>
      </c>
      <c r="L558" s="929" t="e">
        <f>IF('2100-Pipeline DETAILS RoC'!#REF!&gt;0,"Complete"," ")</f>
        <v>#REF!</v>
      </c>
      <c r="M558" s="928" t="e">
        <f>IF('2100-Pipeline DETAILS RoC'!#REF!&gt;0,"Complete"," ")</f>
        <v>#REF!</v>
      </c>
      <c r="N558" s="928" t="e">
        <f>IF('2100-Pipeline DETAILS RoC'!#REF!&gt;0,"Complete"," ")</f>
        <v>#REF!</v>
      </c>
      <c r="O558" s="928" t="e">
        <f>IF('2100-Pipeline DETAILS RoC'!#REF!&gt;0,"Complete"," ")</f>
        <v>#REF!</v>
      </c>
      <c r="P558" s="928" t="e">
        <f>IF('2100-Pipeline DETAILS RoC'!#REF!&gt;0,"Complete"," ")</f>
        <v>#REF!</v>
      </c>
      <c r="Q558" s="928" t="e">
        <f>IF('2100-Pipeline DETAILS RoC'!#REF!&gt;0,"Complete"," ")</f>
        <v>#REF!</v>
      </c>
      <c r="R558" s="928" t="e">
        <f>IF('2100-Pipeline DETAILS RoC'!#REF!&gt;0,"Complete"," ")</f>
        <v>#REF!</v>
      </c>
      <c r="S558" s="928" t="e">
        <f>IF('2100-Pipeline DETAILS RoC'!#REF!&gt;0,"Complete"," ")</f>
        <v>#REF!</v>
      </c>
      <c r="U558" s="194">
        <f>COUNTIFS('List of Areas'!$A$2:$A$1000,"&lt;"&amp;$D558,'List of Areas'!$B$2:$B$1000,"&gt;"&amp;$C558)</f>
        <v>0</v>
      </c>
    </row>
    <row r="559" spans="1:21" hidden="1" x14ac:dyDescent="0.25">
      <c r="A559" s="239" t="s">
        <v>84</v>
      </c>
      <c r="B559" s="920"/>
      <c r="C559" s="920">
        <f t="shared" si="16"/>
        <v>1014800</v>
      </c>
      <c r="D559" s="921">
        <f t="shared" si="17"/>
        <v>1014850</v>
      </c>
      <c r="E559" s="556" t="str">
        <f>IF('2003 - Clearing'!T524&gt;0,"Complete"," ")</f>
        <v>Complete</v>
      </c>
      <c r="F559" s="556" t="str">
        <f>IF('2003 - Clearing'!U524&gt;0,"Complete"," ")</f>
        <v>Complete</v>
      </c>
      <c r="G559" s="556" t="str">
        <f>IF('2003 - Clearing'!V524&gt;0,"Complete"," ")</f>
        <v xml:space="preserve"> </v>
      </c>
      <c r="H559" s="556" t="str">
        <f>IF('2003 - Clearing'!W524&gt;0,"Complete"," ")</f>
        <v>Complete</v>
      </c>
      <c r="I559" s="556" t="str">
        <f>IF('2003 - Clearing'!X524&gt;0,"Complete"," ")</f>
        <v>Complete</v>
      </c>
      <c r="J559" s="239" t="e">
        <f>IF('2100-Pipeline DETAILS RoC'!#REF!&gt;0,"Complete", " ")</f>
        <v>#REF!</v>
      </c>
      <c r="K559" s="239" t="e">
        <f>IF('2100-Pipeline DETAILS RoC'!#REF!&gt;0,"Complete"," ")</f>
        <v>#REF!</v>
      </c>
      <c r="L559" s="929" t="e">
        <f>IF('2100-Pipeline DETAILS RoC'!#REF!&gt;0,"Complete"," ")</f>
        <v>#REF!</v>
      </c>
      <c r="M559" s="928" t="e">
        <f>IF('2100-Pipeline DETAILS RoC'!#REF!&gt;0,"Complete"," ")</f>
        <v>#REF!</v>
      </c>
      <c r="N559" s="928" t="e">
        <f>IF('2100-Pipeline DETAILS RoC'!#REF!&gt;0,"Complete"," ")</f>
        <v>#REF!</v>
      </c>
      <c r="O559" s="928" t="e">
        <f>IF('2100-Pipeline DETAILS RoC'!#REF!&gt;0,"Complete"," ")</f>
        <v>#REF!</v>
      </c>
      <c r="P559" s="928" t="e">
        <f>IF('2100-Pipeline DETAILS RoC'!#REF!&gt;0,"Complete"," ")</f>
        <v>#REF!</v>
      </c>
      <c r="Q559" s="928" t="e">
        <f>IF('2100-Pipeline DETAILS RoC'!#REF!&gt;0,"Complete"," ")</f>
        <v>#REF!</v>
      </c>
      <c r="R559" s="928" t="e">
        <f>IF('2100-Pipeline DETAILS RoC'!#REF!&gt;0,"Complete"," ")</f>
        <v>#REF!</v>
      </c>
      <c r="S559" s="928" t="e">
        <f>IF('2100-Pipeline DETAILS RoC'!#REF!&gt;0,"Complete"," ")</f>
        <v>#REF!</v>
      </c>
      <c r="U559" s="194">
        <f>COUNTIFS('List of Areas'!$A$2:$A$1000,"&lt;"&amp;$D559,'List of Areas'!$B$2:$B$1000,"&gt;"&amp;$C559)</f>
        <v>0</v>
      </c>
    </row>
    <row r="560" spans="1:21" hidden="1" x14ac:dyDescent="0.25">
      <c r="A560" s="239" t="s">
        <v>84</v>
      </c>
      <c r="B560" s="920"/>
      <c r="C560" s="920">
        <f t="shared" si="16"/>
        <v>1014850</v>
      </c>
      <c r="D560" s="921">
        <f t="shared" si="17"/>
        <v>1014900</v>
      </c>
      <c r="E560" s="556" t="str">
        <f>IF('2003 - Clearing'!T525&gt;0,"Complete"," ")</f>
        <v>Complete</v>
      </c>
      <c r="F560" s="556" t="str">
        <f>IF('2003 - Clearing'!U525&gt;0,"Complete"," ")</f>
        <v>Complete</v>
      </c>
      <c r="G560" s="556" t="str">
        <f>IF('2003 - Clearing'!V525&gt;0,"Complete"," ")</f>
        <v xml:space="preserve"> </v>
      </c>
      <c r="H560" s="556" t="str">
        <f>IF('2003 - Clearing'!W525&gt;0,"Complete"," ")</f>
        <v>Complete</v>
      </c>
      <c r="I560" s="556" t="str">
        <f>IF('2003 - Clearing'!X525&gt;0,"Complete"," ")</f>
        <v>Complete</v>
      </c>
      <c r="J560" s="239" t="e">
        <f>IF('2100-Pipeline DETAILS RoC'!#REF!&gt;0,"Complete", " ")</f>
        <v>#REF!</v>
      </c>
      <c r="K560" s="239" t="e">
        <f>IF('2100-Pipeline DETAILS RoC'!#REF!&gt;0,"Complete"," ")</f>
        <v>#REF!</v>
      </c>
      <c r="L560" s="929" t="e">
        <f>IF('2100-Pipeline DETAILS RoC'!#REF!&gt;0,"Complete"," ")</f>
        <v>#REF!</v>
      </c>
      <c r="M560" s="928" t="e">
        <f>IF('2100-Pipeline DETAILS RoC'!#REF!&gt;0,"Complete"," ")</f>
        <v>#REF!</v>
      </c>
      <c r="N560" s="928" t="e">
        <f>IF('2100-Pipeline DETAILS RoC'!#REF!&gt;0,"Complete"," ")</f>
        <v>#REF!</v>
      </c>
      <c r="O560" s="928" t="e">
        <f>IF('2100-Pipeline DETAILS RoC'!#REF!&gt;0,"Complete"," ")</f>
        <v>#REF!</v>
      </c>
      <c r="P560" s="928" t="e">
        <f>IF('2100-Pipeline DETAILS RoC'!#REF!&gt;0,"Complete"," ")</f>
        <v>#REF!</v>
      </c>
      <c r="Q560" s="928" t="e">
        <f>IF('2100-Pipeline DETAILS RoC'!#REF!&gt;0,"Complete"," ")</f>
        <v>#REF!</v>
      </c>
      <c r="R560" s="928" t="e">
        <f>IF('2100-Pipeline DETAILS RoC'!#REF!&gt;0,"Complete"," ")</f>
        <v>#REF!</v>
      </c>
      <c r="S560" s="928" t="e">
        <f>IF('2100-Pipeline DETAILS RoC'!#REF!&gt;0,"Complete"," ")</f>
        <v>#REF!</v>
      </c>
      <c r="U560" s="194">
        <f>COUNTIFS('List of Areas'!$A$2:$A$1000,"&lt;"&amp;$D560,'List of Areas'!$B$2:$B$1000,"&gt;"&amp;$C560)</f>
        <v>0</v>
      </c>
    </row>
    <row r="561" spans="1:21" hidden="1" x14ac:dyDescent="0.25">
      <c r="A561" s="239" t="s">
        <v>84</v>
      </c>
      <c r="B561" s="920"/>
      <c r="C561" s="920">
        <f t="shared" si="16"/>
        <v>1014900</v>
      </c>
      <c r="D561" s="921">
        <f t="shared" si="17"/>
        <v>1014950</v>
      </c>
      <c r="E561" s="556" t="str">
        <f>IF('2003 - Clearing'!T526&gt;0,"Complete"," ")</f>
        <v>Complete</v>
      </c>
      <c r="F561" s="556" t="str">
        <f>IF('2003 - Clearing'!U526&gt;0,"Complete"," ")</f>
        <v>Complete</v>
      </c>
      <c r="G561" s="556" t="str">
        <f>IF('2003 - Clearing'!V526&gt;0,"Complete"," ")</f>
        <v xml:space="preserve"> </v>
      </c>
      <c r="H561" s="556" t="str">
        <f>IF('2003 - Clearing'!W526&gt;0,"Complete"," ")</f>
        <v>Complete</v>
      </c>
      <c r="I561" s="556" t="str">
        <f>IF('2003 - Clearing'!X526&gt;0,"Complete"," ")</f>
        <v>Complete</v>
      </c>
      <c r="J561" s="239" t="e">
        <f>IF('2100-Pipeline DETAILS RoC'!#REF!&gt;0,"Complete", " ")</f>
        <v>#REF!</v>
      </c>
      <c r="K561" s="239" t="e">
        <f>IF('2100-Pipeline DETAILS RoC'!#REF!&gt;0,"Complete"," ")</f>
        <v>#REF!</v>
      </c>
      <c r="L561" s="929" t="e">
        <f>IF('2100-Pipeline DETAILS RoC'!#REF!&gt;0,"Complete"," ")</f>
        <v>#REF!</v>
      </c>
      <c r="M561" s="928" t="e">
        <f>IF('2100-Pipeline DETAILS RoC'!#REF!&gt;0,"Complete"," ")</f>
        <v>#REF!</v>
      </c>
      <c r="N561" s="928" t="e">
        <f>IF('2100-Pipeline DETAILS RoC'!#REF!&gt;0,"Complete"," ")</f>
        <v>#REF!</v>
      </c>
      <c r="O561" s="928" t="e">
        <f>IF('2100-Pipeline DETAILS RoC'!#REF!&gt;0,"Complete"," ")</f>
        <v>#REF!</v>
      </c>
      <c r="P561" s="928" t="e">
        <f>IF('2100-Pipeline DETAILS RoC'!#REF!&gt;0,"Complete"," ")</f>
        <v>#REF!</v>
      </c>
      <c r="Q561" s="928" t="e">
        <f>IF('2100-Pipeline DETAILS RoC'!#REF!&gt;0,"Complete"," ")</f>
        <v>#REF!</v>
      </c>
      <c r="R561" s="928" t="e">
        <f>IF('2100-Pipeline DETAILS RoC'!#REF!&gt;0,"Complete"," ")</f>
        <v>#REF!</v>
      </c>
      <c r="S561" s="928" t="e">
        <f>IF('2100-Pipeline DETAILS RoC'!#REF!&gt;0,"Complete"," ")</f>
        <v>#REF!</v>
      </c>
      <c r="U561" s="194">
        <f>COUNTIFS('List of Areas'!$A$2:$A$1000,"&lt;"&amp;$D561,'List of Areas'!$B$2:$B$1000,"&gt;"&amp;$C561)</f>
        <v>0</v>
      </c>
    </row>
    <row r="562" spans="1:21" hidden="1" x14ac:dyDescent="0.25">
      <c r="A562" s="239" t="s">
        <v>84</v>
      </c>
      <c r="B562" s="920"/>
      <c r="C562" s="920">
        <f t="shared" si="16"/>
        <v>1014950</v>
      </c>
      <c r="D562" s="921">
        <f t="shared" si="17"/>
        <v>1015000</v>
      </c>
      <c r="E562" s="556" t="str">
        <f>IF('2003 - Clearing'!T527&gt;0,"Complete"," ")</f>
        <v>Complete</v>
      </c>
      <c r="F562" s="556" t="str">
        <f>IF('2003 - Clearing'!U527&gt;0,"Complete"," ")</f>
        <v>Complete</v>
      </c>
      <c r="G562" s="556" t="str">
        <f>IF('2003 - Clearing'!V527&gt;0,"Complete"," ")</f>
        <v xml:space="preserve"> </v>
      </c>
      <c r="H562" s="556" t="str">
        <f>IF('2003 - Clearing'!W527&gt;0,"Complete"," ")</f>
        <v>Complete</v>
      </c>
      <c r="I562" s="556" t="str">
        <f>IF('2003 - Clearing'!X527&gt;0,"Complete"," ")</f>
        <v>Complete</v>
      </c>
      <c r="J562" s="239" t="e">
        <f>IF('2100-Pipeline DETAILS RoC'!#REF!&gt;0,"Complete", " ")</f>
        <v>#REF!</v>
      </c>
      <c r="K562" s="239" t="e">
        <f>IF('2100-Pipeline DETAILS RoC'!#REF!&gt;0,"Complete"," ")</f>
        <v>#REF!</v>
      </c>
      <c r="L562" s="929" t="e">
        <f>IF('2100-Pipeline DETAILS RoC'!#REF!&gt;0,"Complete"," ")</f>
        <v>#REF!</v>
      </c>
      <c r="M562" s="928" t="e">
        <f>IF('2100-Pipeline DETAILS RoC'!#REF!&gt;0,"Complete"," ")</f>
        <v>#REF!</v>
      </c>
      <c r="N562" s="928" t="e">
        <f>IF('2100-Pipeline DETAILS RoC'!#REF!&gt;0,"Complete"," ")</f>
        <v>#REF!</v>
      </c>
      <c r="O562" s="928" t="e">
        <f>IF('2100-Pipeline DETAILS RoC'!#REF!&gt;0,"Complete"," ")</f>
        <v>#REF!</v>
      </c>
      <c r="P562" s="928" t="e">
        <f>IF('2100-Pipeline DETAILS RoC'!#REF!&gt;0,"Complete"," ")</f>
        <v>#REF!</v>
      </c>
      <c r="Q562" s="928" t="e">
        <f>IF('2100-Pipeline DETAILS RoC'!#REF!&gt;0,"Complete"," ")</f>
        <v>#REF!</v>
      </c>
      <c r="R562" s="928" t="e">
        <f>IF('2100-Pipeline DETAILS RoC'!#REF!&gt;0,"Complete"," ")</f>
        <v>#REF!</v>
      </c>
      <c r="S562" s="928" t="e">
        <f>IF('2100-Pipeline DETAILS RoC'!#REF!&gt;0,"Complete"," ")</f>
        <v>#REF!</v>
      </c>
      <c r="U562" s="194">
        <f>COUNTIFS('List of Areas'!$A$2:$A$1000,"&lt;"&amp;$D562,'List of Areas'!$B$2:$B$1000,"&gt;"&amp;$C562)</f>
        <v>0</v>
      </c>
    </row>
    <row r="563" spans="1:21" hidden="1" x14ac:dyDescent="0.25">
      <c r="A563" s="239" t="s">
        <v>84</v>
      </c>
      <c r="B563" s="920"/>
      <c r="C563" s="920">
        <f t="shared" si="16"/>
        <v>1015000</v>
      </c>
      <c r="D563" s="921">
        <f t="shared" si="17"/>
        <v>1015050</v>
      </c>
      <c r="E563" s="556" t="str">
        <f>IF('2003 - Clearing'!T528&gt;0,"Complete"," ")</f>
        <v>Complete</v>
      </c>
      <c r="F563" s="556" t="str">
        <f>IF('2003 - Clearing'!U528&gt;0,"Complete"," ")</f>
        <v>Complete</v>
      </c>
      <c r="G563" s="556" t="str">
        <f>IF('2003 - Clearing'!V528&gt;0,"Complete"," ")</f>
        <v>Complete</v>
      </c>
      <c r="H563" s="556" t="str">
        <f>IF('2003 - Clearing'!W528&gt;0,"Complete"," ")</f>
        <v>Complete</v>
      </c>
      <c r="I563" s="556" t="str">
        <f>IF('2003 - Clearing'!X528&gt;0,"Complete"," ")</f>
        <v>Complete</v>
      </c>
      <c r="J563" s="239" t="e">
        <f>IF('2100-Pipeline DETAILS RoC'!#REF!&gt;0,"Complete", " ")</f>
        <v>#REF!</v>
      </c>
      <c r="K563" s="239" t="e">
        <f>IF('2100-Pipeline DETAILS RoC'!#REF!&gt;0,"Complete"," ")</f>
        <v>#REF!</v>
      </c>
      <c r="L563" s="929" t="e">
        <f>IF('2100-Pipeline DETAILS RoC'!#REF!&gt;0,"Complete"," ")</f>
        <v>#REF!</v>
      </c>
      <c r="M563" s="928" t="e">
        <f>IF('2100-Pipeline DETAILS RoC'!#REF!&gt;0,"Complete"," ")</f>
        <v>#REF!</v>
      </c>
      <c r="N563" s="928" t="e">
        <f>IF('2100-Pipeline DETAILS RoC'!#REF!&gt;0,"Complete"," ")</f>
        <v>#REF!</v>
      </c>
      <c r="O563" s="928" t="e">
        <f>IF('2100-Pipeline DETAILS RoC'!#REF!&gt;0,"Complete"," ")</f>
        <v>#REF!</v>
      </c>
      <c r="P563" s="928" t="e">
        <f>IF('2100-Pipeline DETAILS RoC'!#REF!&gt;0,"Complete"," ")</f>
        <v>#REF!</v>
      </c>
      <c r="Q563" s="928" t="e">
        <f>IF('2100-Pipeline DETAILS RoC'!#REF!&gt;0,"Complete"," ")</f>
        <v>#REF!</v>
      </c>
      <c r="R563" s="928" t="e">
        <f>IF('2100-Pipeline DETAILS RoC'!#REF!&gt;0,"Complete"," ")</f>
        <v>#REF!</v>
      </c>
      <c r="S563" s="928" t="e">
        <f>IF('2100-Pipeline DETAILS RoC'!#REF!&gt;0,"Complete"," ")</f>
        <v>#REF!</v>
      </c>
      <c r="U563" s="194">
        <f>COUNTIFS('List of Areas'!$A$2:$A$1000,"&lt;"&amp;$D563,'List of Areas'!$B$2:$B$1000,"&gt;"&amp;$C563)</f>
        <v>0</v>
      </c>
    </row>
    <row r="564" spans="1:21" hidden="1" x14ac:dyDescent="0.25">
      <c r="A564" s="239" t="s">
        <v>84</v>
      </c>
      <c r="B564" s="920"/>
      <c r="C564" s="920">
        <f t="shared" si="16"/>
        <v>1015050</v>
      </c>
      <c r="D564" s="921">
        <f t="shared" si="17"/>
        <v>1015100</v>
      </c>
      <c r="E564" s="556" t="str">
        <f>IF('2003 - Clearing'!T529&gt;0,"Complete"," ")</f>
        <v>Complete</v>
      </c>
      <c r="F564" s="556" t="str">
        <f>IF('2003 - Clearing'!U529&gt;0,"Complete"," ")</f>
        <v>Complete</v>
      </c>
      <c r="G564" s="556" t="str">
        <f>IF('2003 - Clearing'!V529&gt;0,"Complete"," ")</f>
        <v>Complete</v>
      </c>
      <c r="H564" s="556" t="str">
        <f>IF('2003 - Clearing'!W529&gt;0,"Complete"," ")</f>
        <v>Complete</v>
      </c>
      <c r="I564" s="556" t="str">
        <f>IF('2003 - Clearing'!X529&gt;0,"Complete"," ")</f>
        <v>Complete</v>
      </c>
      <c r="J564" s="239" t="e">
        <f>IF('2100-Pipeline DETAILS RoC'!#REF!&gt;0,"Complete", " ")</f>
        <v>#REF!</v>
      </c>
      <c r="K564" s="239" t="e">
        <f>IF('2100-Pipeline DETAILS RoC'!#REF!&gt;0,"Complete"," ")</f>
        <v>#REF!</v>
      </c>
      <c r="L564" s="929" t="e">
        <f>IF('2100-Pipeline DETAILS RoC'!#REF!&gt;0,"Complete"," ")</f>
        <v>#REF!</v>
      </c>
      <c r="M564" s="928" t="e">
        <f>IF('2100-Pipeline DETAILS RoC'!#REF!&gt;0,"Complete"," ")</f>
        <v>#REF!</v>
      </c>
      <c r="N564" s="928" t="e">
        <f>IF('2100-Pipeline DETAILS RoC'!#REF!&gt;0,"Complete"," ")</f>
        <v>#REF!</v>
      </c>
      <c r="O564" s="928" t="e">
        <f>IF('2100-Pipeline DETAILS RoC'!#REF!&gt;0,"Complete"," ")</f>
        <v>#REF!</v>
      </c>
      <c r="P564" s="928" t="e">
        <f>IF('2100-Pipeline DETAILS RoC'!#REF!&gt;0,"Complete"," ")</f>
        <v>#REF!</v>
      </c>
      <c r="Q564" s="928" t="e">
        <f>IF('2100-Pipeline DETAILS RoC'!#REF!&gt;0,"Complete"," ")</f>
        <v>#REF!</v>
      </c>
      <c r="R564" s="928" t="e">
        <f>IF('2100-Pipeline DETAILS RoC'!#REF!&gt;0,"Complete"," ")</f>
        <v>#REF!</v>
      </c>
      <c r="S564" s="928" t="e">
        <f>IF('2100-Pipeline DETAILS RoC'!#REF!&gt;0,"Complete"," ")</f>
        <v>#REF!</v>
      </c>
      <c r="U564" s="194">
        <f>COUNTIFS('List of Areas'!$A$2:$A$1000,"&lt;"&amp;$D564,'List of Areas'!$B$2:$B$1000,"&gt;"&amp;$C564)</f>
        <v>0</v>
      </c>
    </row>
    <row r="565" spans="1:21" hidden="1" x14ac:dyDescent="0.25">
      <c r="A565" s="239" t="s">
        <v>84</v>
      </c>
      <c r="B565" s="920"/>
      <c r="C565" s="920">
        <f t="shared" si="16"/>
        <v>1015100</v>
      </c>
      <c r="D565" s="921">
        <f t="shared" si="17"/>
        <v>1015150</v>
      </c>
      <c r="E565" s="556" t="str">
        <f>IF('2003 - Clearing'!T530&gt;0,"Complete"," ")</f>
        <v>Complete</v>
      </c>
      <c r="F565" s="556" t="str">
        <f>IF('2003 - Clearing'!U530&gt;0,"Complete"," ")</f>
        <v>Complete</v>
      </c>
      <c r="G565" s="556" t="str">
        <f>IF('2003 - Clearing'!V530&gt;0,"Complete"," ")</f>
        <v>Complete</v>
      </c>
      <c r="H565" s="556" t="str">
        <f>IF('2003 - Clearing'!W530&gt;0,"Complete"," ")</f>
        <v>Complete</v>
      </c>
      <c r="I565" s="556" t="str">
        <f>IF('2003 - Clearing'!X530&gt;0,"Complete"," ")</f>
        <v>Complete</v>
      </c>
      <c r="J565" s="239" t="e">
        <f>IF('2100-Pipeline DETAILS RoC'!#REF!&gt;0,"Complete", " ")</f>
        <v>#REF!</v>
      </c>
      <c r="K565" s="239" t="e">
        <f>IF('2100-Pipeline DETAILS RoC'!#REF!&gt;0,"Complete"," ")</f>
        <v>#REF!</v>
      </c>
      <c r="L565" s="929" t="e">
        <f>IF('2100-Pipeline DETAILS RoC'!#REF!&gt;0,"Complete"," ")</f>
        <v>#REF!</v>
      </c>
      <c r="M565" s="928" t="e">
        <f>IF('2100-Pipeline DETAILS RoC'!#REF!&gt;0,"Complete"," ")</f>
        <v>#REF!</v>
      </c>
      <c r="N565" s="928" t="e">
        <f>IF('2100-Pipeline DETAILS RoC'!#REF!&gt;0,"Complete"," ")</f>
        <v>#REF!</v>
      </c>
      <c r="O565" s="928" t="e">
        <f>IF('2100-Pipeline DETAILS RoC'!#REF!&gt;0,"Complete"," ")</f>
        <v>#REF!</v>
      </c>
      <c r="P565" s="928" t="e">
        <f>IF('2100-Pipeline DETAILS RoC'!#REF!&gt;0,"Complete"," ")</f>
        <v>#REF!</v>
      </c>
      <c r="Q565" s="928" t="e">
        <f>IF('2100-Pipeline DETAILS RoC'!#REF!&gt;0,"Complete"," ")</f>
        <v>#REF!</v>
      </c>
      <c r="R565" s="928" t="e">
        <f>IF('2100-Pipeline DETAILS RoC'!#REF!&gt;0,"Complete"," ")</f>
        <v>#REF!</v>
      </c>
      <c r="S565" s="928" t="e">
        <f>IF('2100-Pipeline DETAILS RoC'!#REF!&gt;0,"Complete"," ")</f>
        <v>#REF!</v>
      </c>
      <c r="U565" s="194">
        <f>COUNTIFS('List of Areas'!$A$2:$A$1000,"&lt;"&amp;$D565,'List of Areas'!$B$2:$B$1000,"&gt;"&amp;$C565)</f>
        <v>0</v>
      </c>
    </row>
    <row r="566" spans="1:21" hidden="1" x14ac:dyDescent="0.25">
      <c r="A566" s="239" t="s">
        <v>84</v>
      </c>
      <c r="B566" s="920"/>
      <c r="C566" s="920">
        <f t="shared" si="16"/>
        <v>1015150</v>
      </c>
      <c r="D566" s="921">
        <f t="shared" si="17"/>
        <v>1015200</v>
      </c>
      <c r="E566" s="556" t="str">
        <f>IF('2003 - Clearing'!T531&gt;0,"Complete"," ")</f>
        <v>Complete</v>
      </c>
      <c r="F566" s="556" t="str">
        <f>IF('2003 - Clearing'!U531&gt;0,"Complete"," ")</f>
        <v>Complete</v>
      </c>
      <c r="G566" s="556" t="str">
        <f>IF('2003 - Clearing'!V531&gt;0,"Complete"," ")</f>
        <v>Complete</v>
      </c>
      <c r="H566" s="556" t="str">
        <f>IF('2003 - Clearing'!W531&gt;0,"Complete"," ")</f>
        <v>Complete</v>
      </c>
      <c r="I566" s="556" t="str">
        <f>IF('2003 - Clearing'!X531&gt;0,"Complete"," ")</f>
        <v>Complete</v>
      </c>
      <c r="J566" s="239" t="e">
        <f>IF('2100-Pipeline DETAILS RoC'!#REF!&gt;0,"Complete", " ")</f>
        <v>#REF!</v>
      </c>
      <c r="K566" s="239" t="e">
        <f>IF('2100-Pipeline DETAILS RoC'!#REF!&gt;0,"Complete"," ")</f>
        <v>#REF!</v>
      </c>
      <c r="L566" s="929" t="e">
        <f>IF('2100-Pipeline DETAILS RoC'!#REF!&gt;0,"Complete"," ")</f>
        <v>#REF!</v>
      </c>
      <c r="M566" s="928" t="e">
        <f>IF('2100-Pipeline DETAILS RoC'!#REF!&gt;0,"Complete"," ")</f>
        <v>#REF!</v>
      </c>
      <c r="N566" s="928" t="e">
        <f>IF('2100-Pipeline DETAILS RoC'!#REF!&gt;0,"Complete"," ")</f>
        <v>#REF!</v>
      </c>
      <c r="O566" s="928" t="e">
        <f>IF('2100-Pipeline DETAILS RoC'!#REF!&gt;0,"Complete"," ")</f>
        <v>#REF!</v>
      </c>
      <c r="P566" s="928" t="e">
        <f>IF('2100-Pipeline DETAILS RoC'!#REF!&gt;0,"Complete"," ")</f>
        <v>#REF!</v>
      </c>
      <c r="Q566" s="928" t="e">
        <f>IF('2100-Pipeline DETAILS RoC'!#REF!&gt;0,"Complete"," ")</f>
        <v>#REF!</v>
      </c>
      <c r="R566" s="928" t="e">
        <f>IF('2100-Pipeline DETAILS RoC'!#REF!&gt;0,"Complete"," ")</f>
        <v>#REF!</v>
      </c>
      <c r="S566" s="928" t="e">
        <f>IF('2100-Pipeline DETAILS RoC'!#REF!&gt;0,"Complete"," ")</f>
        <v>#REF!</v>
      </c>
      <c r="U566" s="194">
        <f>COUNTIFS('List of Areas'!$A$2:$A$1000,"&lt;"&amp;$D566,'List of Areas'!$B$2:$B$1000,"&gt;"&amp;$C566)</f>
        <v>0</v>
      </c>
    </row>
    <row r="567" spans="1:21" hidden="1" x14ac:dyDescent="0.25">
      <c r="A567" s="239" t="s">
        <v>84</v>
      </c>
      <c r="B567" s="920"/>
      <c r="C567" s="920">
        <f t="shared" si="16"/>
        <v>1015200</v>
      </c>
      <c r="D567" s="921">
        <f t="shared" si="17"/>
        <v>1015250</v>
      </c>
      <c r="E567" s="556" t="str">
        <f>IF('2003 - Clearing'!T532&gt;0,"Complete"," ")</f>
        <v>Complete</v>
      </c>
      <c r="F567" s="556" t="str">
        <f>IF('2003 - Clearing'!U532&gt;0,"Complete"," ")</f>
        <v>Complete</v>
      </c>
      <c r="G567" s="556" t="str">
        <f>IF('2003 - Clearing'!V532&gt;0,"Complete"," ")</f>
        <v>Complete</v>
      </c>
      <c r="H567" s="556" t="str">
        <f>IF('2003 - Clearing'!W532&gt;0,"Complete"," ")</f>
        <v>Complete</v>
      </c>
      <c r="I567" s="556" t="str">
        <f>IF('2003 - Clearing'!X532&gt;0,"Complete"," ")</f>
        <v>Complete</v>
      </c>
      <c r="J567" s="239" t="e">
        <f>IF('2100-Pipeline DETAILS RoC'!#REF!&gt;0,"Complete", " ")</f>
        <v>#REF!</v>
      </c>
      <c r="K567" s="239" t="e">
        <f>IF('2100-Pipeline DETAILS RoC'!#REF!&gt;0,"Complete"," ")</f>
        <v>#REF!</v>
      </c>
      <c r="L567" s="929" t="e">
        <f>IF('2100-Pipeline DETAILS RoC'!#REF!&gt;0,"Complete"," ")</f>
        <v>#REF!</v>
      </c>
      <c r="M567" s="928" t="e">
        <f>IF('2100-Pipeline DETAILS RoC'!#REF!&gt;0,"Complete"," ")</f>
        <v>#REF!</v>
      </c>
      <c r="N567" s="928" t="e">
        <f>IF('2100-Pipeline DETAILS RoC'!#REF!&gt;0,"Complete"," ")</f>
        <v>#REF!</v>
      </c>
      <c r="O567" s="928" t="e">
        <f>IF('2100-Pipeline DETAILS RoC'!#REF!&gt;0,"Complete"," ")</f>
        <v>#REF!</v>
      </c>
      <c r="P567" s="928" t="e">
        <f>IF('2100-Pipeline DETAILS RoC'!#REF!&gt;0,"Complete"," ")</f>
        <v>#REF!</v>
      </c>
      <c r="Q567" s="928" t="e">
        <f>IF('2100-Pipeline DETAILS RoC'!#REF!&gt;0,"Complete"," ")</f>
        <v>#REF!</v>
      </c>
      <c r="R567" s="928" t="e">
        <f>IF('2100-Pipeline DETAILS RoC'!#REF!&gt;0,"Complete"," ")</f>
        <v>#REF!</v>
      </c>
      <c r="S567" s="928" t="e">
        <f>IF('2100-Pipeline DETAILS RoC'!#REF!&gt;0,"Complete"," ")</f>
        <v>#REF!</v>
      </c>
      <c r="U567" s="194">
        <f>COUNTIFS('List of Areas'!$A$2:$A$1000,"&lt;"&amp;$D567,'List of Areas'!$B$2:$B$1000,"&gt;"&amp;$C567)</f>
        <v>0</v>
      </c>
    </row>
    <row r="568" spans="1:21" hidden="1" x14ac:dyDescent="0.25">
      <c r="A568" s="239" t="s">
        <v>84</v>
      </c>
      <c r="B568" s="920"/>
      <c r="C568" s="920">
        <f t="shared" si="16"/>
        <v>1015250</v>
      </c>
      <c r="D568" s="921">
        <f t="shared" si="17"/>
        <v>1015300</v>
      </c>
      <c r="E568" s="556" t="str">
        <f>IF('2003 - Clearing'!T533&gt;0,"Complete"," ")</f>
        <v>Complete</v>
      </c>
      <c r="F568" s="556" t="str">
        <f>IF('2003 - Clearing'!U533&gt;0,"Complete"," ")</f>
        <v>Complete</v>
      </c>
      <c r="G568" s="556" t="str">
        <f>IF('2003 - Clearing'!V533&gt;0,"Complete"," ")</f>
        <v>Complete</v>
      </c>
      <c r="H568" s="556" t="str">
        <f>IF('2003 - Clearing'!W533&gt;0,"Complete"," ")</f>
        <v>Complete</v>
      </c>
      <c r="I568" s="556" t="str">
        <f>IF('2003 - Clearing'!X533&gt;0,"Complete"," ")</f>
        <v>Complete</v>
      </c>
      <c r="J568" s="239" t="e">
        <f>IF('2100-Pipeline DETAILS RoC'!#REF!&gt;0,"Complete", " ")</f>
        <v>#REF!</v>
      </c>
      <c r="K568" s="239" t="e">
        <f>IF('2100-Pipeline DETAILS RoC'!#REF!&gt;0,"Complete"," ")</f>
        <v>#REF!</v>
      </c>
      <c r="L568" s="929" t="e">
        <f>IF('2100-Pipeline DETAILS RoC'!#REF!&gt;0,"Complete"," ")</f>
        <v>#REF!</v>
      </c>
      <c r="M568" s="928" t="e">
        <f>IF('2100-Pipeline DETAILS RoC'!#REF!&gt;0,"Complete"," ")</f>
        <v>#REF!</v>
      </c>
      <c r="N568" s="928" t="e">
        <f>IF('2100-Pipeline DETAILS RoC'!#REF!&gt;0,"Complete"," ")</f>
        <v>#REF!</v>
      </c>
      <c r="O568" s="928" t="e">
        <f>IF('2100-Pipeline DETAILS RoC'!#REF!&gt;0,"Complete"," ")</f>
        <v>#REF!</v>
      </c>
      <c r="P568" s="928" t="e">
        <f>IF('2100-Pipeline DETAILS RoC'!#REF!&gt;0,"Complete"," ")</f>
        <v>#REF!</v>
      </c>
      <c r="Q568" s="928" t="e">
        <f>IF('2100-Pipeline DETAILS RoC'!#REF!&gt;0,"Complete"," ")</f>
        <v>#REF!</v>
      </c>
      <c r="R568" s="928" t="e">
        <f>IF('2100-Pipeline DETAILS RoC'!#REF!&gt;0,"Complete"," ")</f>
        <v>#REF!</v>
      </c>
      <c r="S568" s="928" t="e">
        <f>IF('2100-Pipeline DETAILS RoC'!#REF!&gt;0,"Complete"," ")</f>
        <v>#REF!</v>
      </c>
      <c r="U568" s="194">
        <f>COUNTIFS('List of Areas'!$A$2:$A$1000,"&lt;"&amp;$D568,'List of Areas'!$B$2:$B$1000,"&gt;"&amp;$C568)</f>
        <v>0</v>
      </c>
    </row>
    <row r="569" spans="1:21" hidden="1" x14ac:dyDescent="0.25">
      <c r="A569" s="239" t="s">
        <v>84</v>
      </c>
      <c r="B569" s="920"/>
      <c r="C569" s="920">
        <f t="shared" si="16"/>
        <v>1015300</v>
      </c>
      <c r="D569" s="921">
        <f t="shared" si="17"/>
        <v>1015350</v>
      </c>
      <c r="E569" s="556" t="str">
        <f>IF('2003 - Clearing'!T534&gt;0,"Complete"," ")</f>
        <v>Complete</v>
      </c>
      <c r="F569" s="556" t="str">
        <f>IF('2003 - Clearing'!U534&gt;0,"Complete"," ")</f>
        <v>Complete</v>
      </c>
      <c r="G569" s="556" t="str">
        <f>IF('2003 - Clearing'!V534&gt;0,"Complete"," ")</f>
        <v>Complete</v>
      </c>
      <c r="H569" s="556" t="str">
        <f>IF('2003 - Clearing'!W534&gt;0,"Complete"," ")</f>
        <v>Complete</v>
      </c>
      <c r="I569" s="556" t="str">
        <f>IF('2003 - Clearing'!X534&gt;0,"Complete"," ")</f>
        <v>Complete</v>
      </c>
      <c r="J569" s="239" t="e">
        <f>IF('2100-Pipeline DETAILS RoC'!#REF!&gt;0,"Complete", " ")</f>
        <v>#REF!</v>
      </c>
      <c r="K569" s="239" t="e">
        <f>IF('2100-Pipeline DETAILS RoC'!#REF!&gt;0,"Complete"," ")</f>
        <v>#REF!</v>
      </c>
      <c r="L569" s="929" t="e">
        <f>IF('2100-Pipeline DETAILS RoC'!#REF!&gt;0,"Complete"," ")</f>
        <v>#REF!</v>
      </c>
      <c r="M569" s="928" t="e">
        <f>IF('2100-Pipeline DETAILS RoC'!#REF!&gt;0,"Complete"," ")</f>
        <v>#REF!</v>
      </c>
      <c r="N569" s="928" t="e">
        <f>IF('2100-Pipeline DETAILS RoC'!#REF!&gt;0,"Complete"," ")</f>
        <v>#REF!</v>
      </c>
      <c r="O569" s="928" t="e">
        <f>IF('2100-Pipeline DETAILS RoC'!#REF!&gt;0,"Complete"," ")</f>
        <v>#REF!</v>
      </c>
      <c r="P569" s="928" t="e">
        <f>IF('2100-Pipeline DETAILS RoC'!#REF!&gt;0,"Complete"," ")</f>
        <v>#REF!</v>
      </c>
      <c r="Q569" s="928" t="e">
        <f>IF('2100-Pipeline DETAILS RoC'!#REF!&gt;0,"Complete"," ")</f>
        <v>#REF!</v>
      </c>
      <c r="R569" s="928" t="e">
        <f>IF('2100-Pipeline DETAILS RoC'!#REF!&gt;0,"Complete"," ")</f>
        <v>#REF!</v>
      </c>
      <c r="S569" s="928" t="e">
        <f>IF('2100-Pipeline DETAILS RoC'!#REF!&gt;0,"Complete"," ")</f>
        <v>#REF!</v>
      </c>
      <c r="U569" s="194">
        <f>COUNTIFS('List of Areas'!$A$2:$A$1000,"&lt;"&amp;$D569,'List of Areas'!$B$2:$B$1000,"&gt;"&amp;$C569)</f>
        <v>0</v>
      </c>
    </row>
    <row r="570" spans="1:21" hidden="1" x14ac:dyDescent="0.25">
      <c r="A570" s="239" t="s">
        <v>84</v>
      </c>
      <c r="B570" s="920"/>
      <c r="C570" s="920">
        <f t="shared" si="16"/>
        <v>1015350</v>
      </c>
      <c r="D570" s="921">
        <f t="shared" si="17"/>
        <v>1015400</v>
      </c>
      <c r="E570" s="556" t="str">
        <f>IF('2003 - Clearing'!T535&gt;0,"Complete"," ")</f>
        <v>Complete</v>
      </c>
      <c r="F570" s="556" t="str">
        <f>IF('2003 - Clearing'!U535&gt;0,"Complete"," ")</f>
        <v>Complete</v>
      </c>
      <c r="G570" s="556" t="str">
        <f>IF('2003 - Clearing'!V535&gt;0,"Complete"," ")</f>
        <v>Complete</v>
      </c>
      <c r="H570" s="556" t="str">
        <f>IF('2003 - Clearing'!W535&gt;0,"Complete"," ")</f>
        <v>Complete</v>
      </c>
      <c r="I570" s="556" t="str">
        <f>IF('2003 - Clearing'!X535&gt;0,"Complete"," ")</f>
        <v>Complete</v>
      </c>
      <c r="J570" s="239" t="e">
        <f>IF('2100-Pipeline DETAILS RoC'!#REF!&gt;0,"Complete", " ")</f>
        <v>#REF!</v>
      </c>
      <c r="K570" s="239" t="e">
        <f>IF('2100-Pipeline DETAILS RoC'!#REF!&gt;0,"Complete"," ")</f>
        <v>#REF!</v>
      </c>
      <c r="L570" s="929" t="e">
        <f>IF('2100-Pipeline DETAILS RoC'!#REF!&gt;0,"Complete"," ")</f>
        <v>#REF!</v>
      </c>
      <c r="M570" s="928" t="e">
        <f>IF('2100-Pipeline DETAILS RoC'!#REF!&gt;0,"Complete"," ")</f>
        <v>#REF!</v>
      </c>
      <c r="N570" s="928" t="e">
        <f>IF('2100-Pipeline DETAILS RoC'!#REF!&gt;0,"Complete"," ")</f>
        <v>#REF!</v>
      </c>
      <c r="O570" s="928" t="e">
        <f>IF('2100-Pipeline DETAILS RoC'!#REF!&gt;0,"Complete"," ")</f>
        <v>#REF!</v>
      </c>
      <c r="P570" s="928" t="e">
        <f>IF('2100-Pipeline DETAILS RoC'!#REF!&gt;0,"Complete"," ")</f>
        <v>#REF!</v>
      </c>
      <c r="Q570" s="928" t="e">
        <f>IF('2100-Pipeline DETAILS RoC'!#REF!&gt;0,"Complete"," ")</f>
        <v>#REF!</v>
      </c>
      <c r="R570" s="928" t="e">
        <f>IF('2100-Pipeline DETAILS RoC'!#REF!&gt;0,"Complete"," ")</f>
        <v>#REF!</v>
      </c>
      <c r="S570" s="928" t="e">
        <f>IF('2100-Pipeline DETAILS RoC'!#REF!&gt;0,"Complete"," ")</f>
        <v>#REF!</v>
      </c>
      <c r="U570" s="194">
        <f>COUNTIFS('List of Areas'!$A$2:$A$1000,"&lt;"&amp;$D570,'List of Areas'!$B$2:$B$1000,"&gt;"&amp;$C570)</f>
        <v>0</v>
      </c>
    </row>
    <row r="571" spans="1:21" hidden="1" x14ac:dyDescent="0.25">
      <c r="A571" s="239" t="s">
        <v>84</v>
      </c>
      <c r="B571" s="920"/>
      <c r="C571" s="920">
        <f t="shared" si="16"/>
        <v>1015400</v>
      </c>
      <c r="D571" s="921">
        <f t="shared" si="17"/>
        <v>1015450</v>
      </c>
      <c r="E571" s="556" t="str">
        <f>IF('2003 - Clearing'!T536&gt;0,"Complete"," ")</f>
        <v>Complete</v>
      </c>
      <c r="F571" s="556" t="str">
        <f>IF('2003 - Clearing'!U536&gt;0,"Complete"," ")</f>
        <v>Complete</v>
      </c>
      <c r="G571" s="556" t="str">
        <f>IF('2003 - Clearing'!V536&gt;0,"Complete"," ")</f>
        <v>Complete</v>
      </c>
      <c r="H571" s="556" t="str">
        <f>IF('2003 - Clearing'!W536&gt;0,"Complete"," ")</f>
        <v>Complete</v>
      </c>
      <c r="I571" s="556" t="str">
        <f>IF('2003 - Clearing'!X536&gt;0,"Complete"," ")</f>
        <v>Complete</v>
      </c>
      <c r="J571" s="239" t="e">
        <f>IF('2100-Pipeline DETAILS RoC'!#REF!&gt;0,"Complete", " ")</f>
        <v>#REF!</v>
      </c>
      <c r="K571" s="239" t="e">
        <f>IF('2100-Pipeline DETAILS RoC'!#REF!&gt;0,"Complete"," ")</f>
        <v>#REF!</v>
      </c>
      <c r="L571" s="929" t="e">
        <f>IF('2100-Pipeline DETAILS RoC'!#REF!&gt;0,"Complete"," ")</f>
        <v>#REF!</v>
      </c>
      <c r="M571" s="928" t="e">
        <f>IF('2100-Pipeline DETAILS RoC'!#REF!&gt;0,"Complete"," ")</f>
        <v>#REF!</v>
      </c>
      <c r="N571" s="928" t="e">
        <f>IF('2100-Pipeline DETAILS RoC'!#REF!&gt;0,"Complete"," ")</f>
        <v>#REF!</v>
      </c>
      <c r="O571" s="928" t="e">
        <f>IF('2100-Pipeline DETAILS RoC'!#REF!&gt;0,"Complete"," ")</f>
        <v>#REF!</v>
      </c>
      <c r="P571" s="928" t="e">
        <f>IF('2100-Pipeline DETAILS RoC'!#REF!&gt;0,"Complete"," ")</f>
        <v>#REF!</v>
      </c>
      <c r="Q571" s="928" t="e">
        <f>IF('2100-Pipeline DETAILS RoC'!#REF!&gt;0,"Complete"," ")</f>
        <v>#REF!</v>
      </c>
      <c r="R571" s="928" t="e">
        <f>IF('2100-Pipeline DETAILS RoC'!#REF!&gt;0,"Complete"," ")</f>
        <v>#REF!</v>
      </c>
      <c r="S571" s="928" t="e">
        <f>IF('2100-Pipeline DETAILS RoC'!#REF!&gt;0,"Complete"," ")</f>
        <v>#REF!</v>
      </c>
      <c r="U571" s="194">
        <f>COUNTIFS('List of Areas'!$A$2:$A$1000,"&lt;"&amp;$D571,'List of Areas'!$B$2:$B$1000,"&gt;"&amp;$C571)</f>
        <v>0</v>
      </c>
    </row>
    <row r="572" spans="1:21" hidden="1" x14ac:dyDescent="0.25">
      <c r="A572" s="239" t="s">
        <v>84</v>
      </c>
      <c r="B572" s="920"/>
      <c r="C572" s="920">
        <f t="shared" si="16"/>
        <v>1015450</v>
      </c>
      <c r="D572" s="921">
        <f t="shared" si="17"/>
        <v>1015500</v>
      </c>
      <c r="E572" s="556" t="str">
        <f>IF('2003 - Clearing'!T537&gt;0,"Complete"," ")</f>
        <v>Complete</v>
      </c>
      <c r="F572" s="556" t="str">
        <f>IF('2003 - Clearing'!U537&gt;0,"Complete"," ")</f>
        <v>Complete</v>
      </c>
      <c r="G572" s="556" t="str">
        <f>IF('2003 - Clearing'!V537&gt;0,"Complete"," ")</f>
        <v>Complete</v>
      </c>
      <c r="H572" s="556" t="str">
        <f>IF('2003 - Clearing'!W537&gt;0,"Complete"," ")</f>
        <v>Complete</v>
      </c>
      <c r="I572" s="556" t="str">
        <f>IF('2003 - Clearing'!X537&gt;0,"Complete"," ")</f>
        <v>Complete</v>
      </c>
      <c r="J572" s="239" t="e">
        <f>IF('2100-Pipeline DETAILS RoC'!#REF!&gt;0,"Complete", " ")</f>
        <v>#REF!</v>
      </c>
      <c r="K572" s="239" t="e">
        <f>IF('2100-Pipeline DETAILS RoC'!#REF!&gt;0,"Complete"," ")</f>
        <v>#REF!</v>
      </c>
      <c r="L572" s="929" t="e">
        <f>IF('2100-Pipeline DETAILS RoC'!#REF!&gt;0,"Complete"," ")</f>
        <v>#REF!</v>
      </c>
      <c r="M572" s="928" t="e">
        <f>IF('2100-Pipeline DETAILS RoC'!#REF!&gt;0,"Complete"," ")</f>
        <v>#REF!</v>
      </c>
      <c r="N572" s="928" t="e">
        <f>IF('2100-Pipeline DETAILS RoC'!#REF!&gt;0,"Complete"," ")</f>
        <v>#REF!</v>
      </c>
      <c r="O572" s="928" t="e">
        <f>IF('2100-Pipeline DETAILS RoC'!#REF!&gt;0,"Complete"," ")</f>
        <v>#REF!</v>
      </c>
      <c r="P572" s="928" t="e">
        <f>IF('2100-Pipeline DETAILS RoC'!#REF!&gt;0,"Complete"," ")</f>
        <v>#REF!</v>
      </c>
      <c r="Q572" s="928" t="e">
        <f>IF('2100-Pipeline DETAILS RoC'!#REF!&gt;0,"Complete"," ")</f>
        <v>#REF!</v>
      </c>
      <c r="R572" s="928" t="e">
        <f>IF('2100-Pipeline DETAILS RoC'!#REF!&gt;0,"Complete"," ")</f>
        <v>#REF!</v>
      </c>
      <c r="S572" s="928" t="e">
        <f>IF('2100-Pipeline DETAILS RoC'!#REF!&gt;0,"Complete"," ")</f>
        <v>#REF!</v>
      </c>
      <c r="U572" s="194">
        <f>COUNTIFS('List of Areas'!$A$2:$A$1000,"&lt;"&amp;$D572,'List of Areas'!$B$2:$B$1000,"&gt;"&amp;$C572)</f>
        <v>0</v>
      </c>
    </row>
    <row r="573" spans="1:21" hidden="1" x14ac:dyDescent="0.25">
      <c r="A573" s="239" t="s">
        <v>84</v>
      </c>
      <c r="B573" s="920"/>
      <c r="C573" s="920">
        <f t="shared" si="16"/>
        <v>1015500</v>
      </c>
      <c r="D573" s="921">
        <f t="shared" si="17"/>
        <v>1015550</v>
      </c>
      <c r="E573" s="556" t="str">
        <f>IF('2003 - Clearing'!T538&gt;0,"Complete"," ")</f>
        <v>Complete</v>
      </c>
      <c r="F573" s="556" t="str">
        <f>IF('2003 - Clearing'!U538&gt;0,"Complete"," ")</f>
        <v>Complete</v>
      </c>
      <c r="G573" s="556" t="str">
        <f>IF('2003 - Clearing'!V538&gt;0,"Complete"," ")</f>
        <v>Complete</v>
      </c>
      <c r="H573" s="556" t="str">
        <f>IF('2003 - Clearing'!W538&gt;0,"Complete"," ")</f>
        <v>Complete</v>
      </c>
      <c r="I573" s="556" t="str">
        <f>IF('2003 - Clearing'!X538&gt;0,"Complete"," ")</f>
        <v>Complete</v>
      </c>
      <c r="J573" s="239" t="e">
        <f>IF('2100-Pipeline DETAILS RoC'!#REF!&gt;0,"Complete", " ")</f>
        <v>#REF!</v>
      </c>
      <c r="K573" s="239" t="e">
        <f>IF('2100-Pipeline DETAILS RoC'!#REF!&gt;0,"Complete"," ")</f>
        <v>#REF!</v>
      </c>
      <c r="L573" s="929" t="e">
        <f>IF('2100-Pipeline DETAILS RoC'!#REF!&gt;0,"Complete"," ")</f>
        <v>#REF!</v>
      </c>
      <c r="M573" s="928" t="e">
        <f>IF('2100-Pipeline DETAILS RoC'!#REF!&gt;0,"Complete"," ")</f>
        <v>#REF!</v>
      </c>
      <c r="N573" s="928" t="e">
        <f>IF('2100-Pipeline DETAILS RoC'!#REF!&gt;0,"Complete"," ")</f>
        <v>#REF!</v>
      </c>
      <c r="O573" s="928" t="e">
        <f>IF('2100-Pipeline DETAILS RoC'!#REF!&gt;0,"Complete"," ")</f>
        <v>#REF!</v>
      </c>
      <c r="P573" s="928" t="e">
        <f>IF('2100-Pipeline DETAILS RoC'!#REF!&gt;0,"Complete"," ")</f>
        <v>#REF!</v>
      </c>
      <c r="Q573" s="928" t="e">
        <f>IF('2100-Pipeline DETAILS RoC'!#REF!&gt;0,"Complete"," ")</f>
        <v>#REF!</v>
      </c>
      <c r="R573" s="928" t="e">
        <f>IF('2100-Pipeline DETAILS RoC'!#REF!&gt;0,"Complete"," ")</f>
        <v>#REF!</v>
      </c>
      <c r="S573" s="928" t="e">
        <f>IF('2100-Pipeline DETAILS RoC'!#REF!&gt;0,"Complete"," ")</f>
        <v>#REF!</v>
      </c>
      <c r="U573" s="194">
        <f>COUNTIFS('List of Areas'!$A$2:$A$1000,"&lt;"&amp;$D573,'List of Areas'!$B$2:$B$1000,"&gt;"&amp;$C573)</f>
        <v>0</v>
      </c>
    </row>
    <row r="574" spans="1:21" hidden="1" x14ac:dyDescent="0.25">
      <c r="A574" s="239" t="s">
        <v>84</v>
      </c>
      <c r="B574" s="920"/>
      <c r="C574" s="920">
        <f t="shared" si="16"/>
        <v>1015550</v>
      </c>
      <c r="D574" s="921">
        <f t="shared" si="17"/>
        <v>1015600</v>
      </c>
      <c r="E574" s="556" t="str">
        <f>IF('2003 - Clearing'!T539&gt;0,"Complete"," ")</f>
        <v>Complete</v>
      </c>
      <c r="F574" s="556" t="str">
        <f>IF('2003 - Clearing'!U539&gt;0,"Complete"," ")</f>
        <v>Complete</v>
      </c>
      <c r="G574" s="556" t="str">
        <f>IF('2003 - Clearing'!V539&gt;0,"Complete"," ")</f>
        <v>Complete</v>
      </c>
      <c r="H574" s="556" t="str">
        <f>IF('2003 - Clearing'!W539&gt;0,"Complete"," ")</f>
        <v>Complete</v>
      </c>
      <c r="I574" s="556" t="str">
        <f>IF('2003 - Clearing'!X539&gt;0,"Complete"," ")</f>
        <v>Complete</v>
      </c>
      <c r="J574" s="239" t="e">
        <f>IF('2100-Pipeline DETAILS RoC'!#REF!&gt;0,"Complete", " ")</f>
        <v>#REF!</v>
      </c>
      <c r="K574" s="239" t="e">
        <f>IF('2100-Pipeline DETAILS RoC'!#REF!&gt;0,"Complete"," ")</f>
        <v>#REF!</v>
      </c>
      <c r="L574" s="929" t="e">
        <f>IF('2100-Pipeline DETAILS RoC'!#REF!&gt;0,"Complete"," ")</f>
        <v>#REF!</v>
      </c>
      <c r="M574" s="928" t="e">
        <f>IF('2100-Pipeline DETAILS RoC'!#REF!&gt;0,"Complete"," ")</f>
        <v>#REF!</v>
      </c>
      <c r="N574" s="928" t="e">
        <f>IF('2100-Pipeline DETAILS RoC'!#REF!&gt;0,"Complete"," ")</f>
        <v>#REF!</v>
      </c>
      <c r="O574" s="928" t="e">
        <f>IF('2100-Pipeline DETAILS RoC'!#REF!&gt;0,"Complete"," ")</f>
        <v>#REF!</v>
      </c>
      <c r="P574" s="928" t="e">
        <f>IF('2100-Pipeline DETAILS RoC'!#REF!&gt;0,"Complete"," ")</f>
        <v>#REF!</v>
      </c>
      <c r="Q574" s="928" t="e">
        <f>IF('2100-Pipeline DETAILS RoC'!#REF!&gt;0,"Complete"," ")</f>
        <v>#REF!</v>
      </c>
      <c r="R574" s="928" t="e">
        <f>IF('2100-Pipeline DETAILS RoC'!#REF!&gt;0,"Complete"," ")</f>
        <v>#REF!</v>
      </c>
      <c r="S574" s="928" t="e">
        <f>IF('2100-Pipeline DETAILS RoC'!#REF!&gt;0,"Complete"," ")</f>
        <v>#REF!</v>
      </c>
      <c r="U574" s="194">
        <f>COUNTIFS('List of Areas'!$A$2:$A$1000,"&lt;"&amp;$D574,'List of Areas'!$B$2:$B$1000,"&gt;"&amp;$C574)</f>
        <v>0</v>
      </c>
    </row>
    <row r="575" spans="1:21" hidden="1" x14ac:dyDescent="0.25">
      <c r="A575" s="239" t="s">
        <v>84</v>
      </c>
      <c r="B575" s="920"/>
      <c r="C575" s="920">
        <f t="shared" si="16"/>
        <v>1015600</v>
      </c>
      <c r="D575" s="921">
        <f t="shared" si="17"/>
        <v>1015650</v>
      </c>
      <c r="E575" s="556" t="str">
        <f>IF('2003 - Clearing'!T540&gt;0,"Complete"," ")</f>
        <v>Complete</v>
      </c>
      <c r="F575" s="556" t="str">
        <f>IF('2003 - Clearing'!U540&gt;0,"Complete"," ")</f>
        <v>Complete</v>
      </c>
      <c r="G575" s="556" t="str">
        <f>IF('2003 - Clearing'!V540&gt;0,"Complete"," ")</f>
        <v>Complete</v>
      </c>
      <c r="H575" s="556" t="str">
        <f>IF('2003 - Clearing'!W540&gt;0,"Complete"," ")</f>
        <v>Complete</v>
      </c>
      <c r="I575" s="556" t="str">
        <f>IF('2003 - Clearing'!X540&gt;0,"Complete"," ")</f>
        <v>Complete</v>
      </c>
      <c r="J575" s="239" t="e">
        <f>IF('2100-Pipeline DETAILS RoC'!#REF!&gt;0,"Complete", " ")</f>
        <v>#REF!</v>
      </c>
      <c r="K575" s="239" t="e">
        <f>IF('2100-Pipeline DETAILS RoC'!#REF!&gt;0,"Complete"," ")</f>
        <v>#REF!</v>
      </c>
      <c r="L575" s="929" t="e">
        <f>IF('2100-Pipeline DETAILS RoC'!#REF!&gt;0,"Complete"," ")</f>
        <v>#REF!</v>
      </c>
      <c r="M575" s="928" t="e">
        <f>IF('2100-Pipeline DETAILS RoC'!#REF!&gt;0,"Complete"," ")</f>
        <v>#REF!</v>
      </c>
      <c r="N575" s="928" t="e">
        <f>IF('2100-Pipeline DETAILS RoC'!#REF!&gt;0,"Complete"," ")</f>
        <v>#REF!</v>
      </c>
      <c r="O575" s="928" t="e">
        <f>IF('2100-Pipeline DETAILS RoC'!#REF!&gt;0,"Complete"," ")</f>
        <v>#REF!</v>
      </c>
      <c r="P575" s="928" t="e">
        <f>IF('2100-Pipeline DETAILS RoC'!#REF!&gt;0,"Complete"," ")</f>
        <v>#REF!</v>
      </c>
      <c r="Q575" s="928" t="e">
        <f>IF('2100-Pipeline DETAILS RoC'!#REF!&gt;0,"Complete"," ")</f>
        <v>#REF!</v>
      </c>
      <c r="R575" s="928" t="e">
        <f>IF('2100-Pipeline DETAILS RoC'!#REF!&gt;0,"Complete"," ")</f>
        <v>#REF!</v>
      </c>
      <c r="S575" s="928" t="e">
        <f>IF('2100-Pipeline DETAILS RoC'!#REF!&gt;0,"Complete"," ")</f>
        <v>#REF!</v>
      </c>
      <c r="U575" s="194">
        <f>COUNTIFS('List of Areas'!$A$2:$A$1000,"&lt;"&amp;$D575,'List of Areas'!$B$2:$B$1000,"&gt;"&amp;$C575)</f>
        <v>0</v>
      </c>
    </row>
    <row r="576" spans="1:21" hidden="1" x14ac:dyDescent="0.25">
      <c r="A576" s="239" t="s">
        <v>84</v>
      </c>
      <c r="B576" s="920"/>
      <c r="C576" s="920">
        <f t="shared" si="16"/>
        <v>1015650</v>
      </c>
      <c r="D576" s="921">
        <f t="shared" si="17"/>
        <v>1015700</v>
      </c>
      <c r="E576" s="556" t="str">
        <f>IF('2003 - Clearing'!T541&gt;0,"Complete"," ")</f>
        <v>Complete</v>
      </c>
      <c r="F576" s="556" t="str">
        <f>IF('2003 - Clearing'!U541&gt;0,"Complete"," ")</f>
        <v>Complete</v>
      </c>
      <c r="G576" s="556" t="str">
        <f>IF('2003 - Clearing'!V541&gt;0,"Complete"," ")</f>
        <v>Complete</v>
      </c>
      <c r="H576" s="556" t="str">
        <f>IF('2003 - Clearing'!W541&gt;0,"Complete"," ")</f>
        <v>Complete</v>
      </c>
      <c r="I576" s="556" t="str">
        <f>IF('2003 - Clearing'!X541&gt;0,"Complete"," ")</f>
        <v>Complete</v>
      </c>
      <c r="J576" s="239" t="e">
        <f>IF('2100-Pipeline DETAILS RoC'!#REF!&gt;0,"Complete", " ")</f>
        <v>#REF!</v>
      </c>
      <c r="K576" s="239" t="e">
        <f>IF('2100-Pipeline DETAILS RoC'!#REF!&gt;0,"Complete"," ")</f>
        <v>#REF!</v>
      </c>
      <c r="L576" s="929" t="e">
        <f>IF('2100-Pipeline DETAILS RoC'!#REF!&gt;0,"Complete"," ")</f>
        <v>#REF!</v>
      </c>
      <c r="M576" s="928" t="e">
        <f>IF('2100-Pipeline DETAILS RoC'!#REF!&gt;0,"Complete"," ")</f>
        <v>#REF!</v>
      </c>
      <c r="N576" s="928" t="e">
        <f>IF('2100-Pipeline DETAILS RoC'!#REF!&gt;0,"Complete"," ")</f>
        <v>#REF!</v>
      </c>
      <c r="O576" s="928" t="e">
        <f>IF('2100-Pipeline DETAILS RoC'!#REF!&gt;0,"Complete"," ")</f>
        <v>#REF!</v>
      </c>
      <c r="P576" s="928" t="e">
        <f>IF('2100-Pipeline DETAILS RoC'!#REF!&gt;0,"Complete"," ")</f>
        <v>#REF!</v>
      </c>
      <c r="Q576" s="928" t="e">
        <f>IF('2100-Pipeline DETAILS RoC'!#REF!&gt;0,"Complete"," ")</f>
        <v>#REF!</v>
      </c>
      <c r="R576" s="928" t="e">
        <f>IF('2100-Pipeline DETAILS RoC'!#REF!&gt;0,"Complete"," ")</f>
        <v>#REF!</v>
      </c>
      <c r="S576" s="928" t="e">
        <f>IF('2100-Pipeline DETAILS RoC'!#REF!&gt;0,"Complete"," ")</f>
        <v>#REF!</v>
      </c>
      <c r="U576" s="194">
        <f>COUNTIFS('List of Areas'!$A$2:$A$1000,"&lt;"&amp;$D576,'List of Areas'!$B$2:$B$1000,"&gt;"&amp;$C576)</f>
        <v>0</v>
      </c>
    </row>
    <row r="577" spans="1:21" hidden="1" x14ac:dyDescent="0.25">
      <c r="A577" s="239" t="s">
        <v>90</v>
      </c>
      <c r="B577" s="920"/>
      <c r="C577" s="920">
        <f t="shared" si="16"/>
        <v>1015700</v>
      </c>
      <c r="D577" s="921">
        <f t="shared" si="17"/>
        <v>1015750</v>
      </c>
      <c r="E577" s="556" t="str">
        <f>IF('2003 - Clearing'!T542&gt;0,"Complete"," ")</f>
        <v>Complete</v>
      </c>
      <c r="F577" s="556" t="str">
        <f>IF('2003 - Clearing'!U542&gt;0,"Complete"," ")</f>
        <v>Complete</v>
      </c>
      <c r="G577" s="556" t="str">
        <f>IF('2003 - Clearing'!V542&gt;0,"Complete"," ")</f>
        <v>Complete</v>
      </c>
      <c r="H577" s="556" t="str">
        <f>IF('2003 - Clearing'!W542&gt;0,"Complete"," ")</f>
        <v>Complete</v>
      </c>
      <c r="I577" s="556" t="str">
        <f>IF('2003 - Clearing'!X542&gt;0,"Complete"," ")</f>
        <v>Complete</v>
      </c>
      <c r="J577" s="239" t="e">
        <f>IF('2100-Pipeline DETAILS RoC'!#REF!&gt;0,"Complete", " ")</f>
        <v>#REF!</v>
      </c>
      <c r="K577" s="239" t="e">
        <f>IF('2100-Pipeline DETAILS RoC'!#REF!&gt;0,"Complete"," ")</f>
        <v>#REF!</v>
      </c>
      <c r="L577" s="929" t="e">
        <f>IF('2100-Pipeline DETAILS RoC'!#REF!&gt;0,"Complete"," ")</f>
        <v>#REF!</v>
      </c>
      <c r="M577" s="928" t="e">
        <f>IF('2100-Pipeline DETAILS RoC'!#REF!&gt;0,"Complete"," ")</f>
        <v>#REF!</v>
      </c>
      <c r="N577" s="928" t="e">
        <f>IF('2100-Pipeline DETAILS RoC'!#REF!&gt;0,"Complete"," ")</f>
        <v>#REF!</v>
      </c>
      <c r="O577" s="928" t="e">
        <f>IF('2100-Pipeline DETAILS RoC'!#REF!&gt;0,"Complete"," ")</f>
        <v>#REF!</v>
      </c>
      <c r="P577" s="928" t="e">
        <f>IF('2100-Pipeline DETAILS RoC'!#REF!&gt;0,"Complete"," ")</f>
        <v>#REF!</v>
      </c>
      <c r="Q577" s="928" t="e">
        <f>IF('2100-Pipeline DETAILS RoC'!#REF!&gt;0,"Complete"," ")</f>
        <v>#REF!</v>
      </c>
      <c r="R577" s="928" t="e">
        <f>IF('2100-Pipeline DETAILS RoC'!#REF!&gt;0,"Complete"," ")</f>
        <v>#REF!</v>
      </c>
      <c r="S577" s="928" t="e">
        <f>IF('2100-Pipeline DETAILS RoC'!#REF!&gt;0,"Complete"," ")</f>
        <v>#REF!</v>
      </c>
      <c r="U577" s="194">
        <f>COUNTIFS('List of Areas'!$A$2:$A$1000,"&lt;"&amp;$D577,'List of Areas'!$B$2:$B$1000,"&gt;"&amp;$C577)</f>
        <v>0</v>
      </c>
    </row>
    <row r="578" spans="1:21" hidden="1" x14ac:dyDescent="0.25">
      <c r="A578" s="239" t="s">
        <v>90</v>
      </c>
      <c r="B578" s="920"/>
      <c r="C578" s="920">
        <f t="shared" si="16"/>
        <v>1015750</v>
      </c>
      <c r="D578" s="921">
        <f t="shared" si="17"/>
        <v>1015800</v>
      </c>
      <c r="E578" s="556" t="str">
        <f>IF('2003 - Clearing'!T543&gt;0,"Complete"," ")</f>
        <v>Complete</v>
      </c>
      <c r="F578" s="556" t="str">
        <f>IF('2003 - Clearing'!U543&gt;0,"Complete"," ")</f>
        <v>Complete</v>
      </c>
      <c r="G578" s="556" t="str">
        <f>IF('2003 - Clearing'!V543&gt;0,"Complete"," ")</f>
        <v>Complete</v>
      </c>
      <c r="H578" s="556" t="str">
        <f>IF('2003 - Clearing'!W543&gt;0,"Complete"," ")</f>
        <v>Complete</v>
      </c>
      <c r="I578" s="556" t="str">
        <f>IF('2003 - Clearing'!X543&gt;0,"Complete"," ")</f>
        <v>Complete</v>
      </c>
      <c r="J578" s="239" t="e">
        <f>IF('2100-Pipeline DETAILS RoC'!#REF!&gt;0,"Complete", " ")</f>
        <v>#REF!</v>
      </c>
      <c r="K578" s="239" t="e">
        <f>IF('2100-Pipeline DETAILS RoC'!#REF!&gt;0,"Complete"," ")</f>
        <v>#REF!</v>
      </c>
      <c r="L578" s="929" t="e">
        <f>IF('2100-Pipeline DETAILS RoC'!#REF!&gt;0,"Complete"," ")</f>
        <v>#REF!</v>
      </c>
      <c r="M578" s="928" t="e">
        <f>IF('2100-Pipeline DETAILS RoC'!#REF!&gt;0,"Complete"," ")</f>
        <v>#REF!</v>
      </c>
      <c r="N578" s="928" t="e">
        <f>IF('2100-Pipeline DETAILS RoC'!#REF!&gt;0,"Complete"," ")</f>
        <v>#REF!</v>
      </c>
      <c r="O578" s="928" t="e">
        <f>IF('2100-Pipeline DETAILS RoC'!#REF!&gt;0,"Complete"," ")</f>
        <v>#REF!</v>
      </c>
      <c r="P578" s="928" t="e">
        <f>IF('2100-Pipeline DETAILS RoC'!#REF!&gt;0,"Complete"," ")</f>
        <v>#REF!</v>
      </c>
      <c r="Q578" s="928" t="e">
        <f>IF('2100-Pipeline DETAILS RoC'!#REF!&gt;0,"Complete"," ")</f>
        <v>#REF!</v>
      </c>
      <c r="R578" s="928" t="e">
        <f>IF('2100-Pipeline DETAILS RoC'!#REF!&gt;0,"Complete"," ")</f>
        <v>#REF!</v>
      </c>
      <c r="S578" s="928" t="e">
        <f>IF('2100-Pipeline DETAILS RoC'!#REF!&gt;0,"Complete"," ")</f>
        <v>#REF!</v>
      </c>
      <c r="U578" s="194">
        <f>COUNTIFS('List of Areas'!$A$2:$A$1000,"&lt;"&amp;$D578,'List of Areas'!$B$2:$B$1000,"&gt;"&amp;$C578)</f>
        <v>0</v>
      </c>
    </row>
    <row r="579" spans="1:21" hidden="1" x14ac:dyDescent="0.25">
      <c r="A579" s="239" t="s">
        <v>90</v>
      </c>
      <c r="B579" s="920"/>
      <c r="C579" s="920">
        <f t="shared" si="16"/>
        <v>1015800</v>
      </c>
      <c r="D579" s="921">
        <f t="shared" si="17"/>
        <v>1015850</v>
      </c>
      <c r="E579" s="556" t="str">
        <f>IF('2003 - Clearing'!T544&gt;0,"Complete"," ")</f>
        <v>Complete</v>
      </c>
      <c r="F579" s="556" t="str">
        <f>IF('2003 - Clearing'!U544&gt;0,"Complete"," ")</f>
        <v>Complete</v>
      </c>
      <c r="G579" s="556" t="str">
        <f>IF('2003 - Clearing'!V544&gt;0,"Complete"," ")</f>
        <v xml:space="preserve"> </v>
      </c>
      <c r="H579" s="556" t="str">
        <f>IF('2003 - Clearing'!W544&gt;0,"Complete"," ")</f>
        <v>Complete</v>
      </c>
      <c r="I579" s="556" t="str">
        <f>IF('2003 - Clearing'!X544&gt;0,"Complete"," ")</f>
        <v>Complete</v>
      </c>
      <c r="J579" s="239" t="e">
        <f>IF('2100-Pipeline DETAILS RoC'!#REF!&gt;0,"Complete", " ")</f>
        <v>#REF!</v>
      </c>
      <c r="K579" s="239" t="e">
        <f>IF('2100-Pipeline DETAILS RoC'!#REF!&gt;0,"Complete"," ")</f>
        <v>#REF!</v>
      </c>
      <c r="L579" s="929" t="e">
        <f>IF('2100-Pipeline DETAILS RoC'!#REF!&gt;0,"Complete"," ")</f>
        <v>#REF!</v>
      </c>
      <c r="M579" s="928" t="e">
        <f>IF('2100-Pipeline DETAILS RoC'!#REF!&gt;0,"Complete"," ")</f>
        <v>#REF!</v>
      </c>
      <c r="N579" s="928" t="e">
        <f>IF('2100-Pipeline DETAILS RoC'!#REF!&gt;0,"Complete"," ")</f>
        <v>#REF!</v>
      </c>
      <c r="O579" s="928" t="e">
        <f>IF('2100-Pipeline DETAILS RoC'!#REF!&gt;0,"Complete"," ")</f>
        <v>#REF!</v>
      </c>
      <c r="P579" s="928" t="e">
        <f>IF('2100-Pipeline DETAILS RoC'!#REF!&gt;0,"Complete"," ")</f>
        <v>#REF!</v>
      </c>
      <c r="Q579" s="928" t="e">
        <f>IF('2100-Pipeline DETAILS RoC'!#REF!&gt;0,"Complete"," ")</f>
        <v>#REF!</v>
      </c>
      <c r="R579" s="928" t="e">
        <f>IF('2100-Pipeline DETAILS RoC'!#REF!&gt;0,"Complete"," ")</f>
        <v>#REF!</v>
      </c>
      <c r="S579" s="928" t="e">
        <f>IF('2100-Pipeline DETAILS RoC'!#REF!&gt;0,"Complete"," ")</f>
        <v>#REF!</v>
      </c>
      <c r="U579" s="194">
        <f>COUNTIFS('List of Areas'!$A$2:$A$1000,"&lt;"&amp;$D579,'List of Areas'!$B$2:$B$1000,"&gt;"&amp;$C579)</f>
        <v>0</v>
      </c>
    </row>
    <row r="580" spans="1:21" hidden="1" x14ac:dyDescent="0.25">
      <c r="A580" s="239" t="s">
        <v>90</v>
      </c>
      <c r="B580" s="920"/>
      <c r="C580" s="920">
        <f t="shared" si="16"/>
        <v>1015850</v>
      </c>
      <c r="D580" s="921">
        <f t="shared" si="17"/>
        <v>1015900</v>
      </c>
      <c r="E580" s="556" t="str">
        <f>IF('2003 - Clearing'!T545&gt;0,"Complete"," ")</f>
        <v>Complete</v>
      </c>
      <c r="F580" s="556" t="str">
        <f>IF('2003 - Clearing'!U545&gt;0,"Complete"," ")</f>
        <v>Complete</v>
      </c>
      <c r="G580" s="556" t="str">
        <f>IF('2003 - Clearing'!V545&gt;0,"Complete"," ")</f>
        <v xml:space="preserve"> </v>
      </c>
      <c r="H580" s="556" t="str">
        <f>IF('2003 - Clearing'!W545&gt;0,"Complete"," ")</f>
        <v>Complete</v>
      </c>
      <c r="I580" s="556" t="str">
        <f>IF('2003 - Clearing'!X545&gt;0,"Complete"," ")</f>
        <v>Complete</v>
      </c>
      <c r="J580" s="239" t="e">
        <f>IF('2100-Pipeline DETAILS RoC'!#REF!&gt;0,"Complete", " ")</f>
        <v>#REF!</v>
      </c>
      <c r="K580" s="239" t="e">
        <f>IF('2100-Pipeline DETAILS RoC'!#REF!&gt;0,"Complete"," ")</f>
        <v>#REF!</v>
      </c>
      <c r="L580" s="929" t="e">
        <f>IF('2100-Pipeline DETAILS RoC'!#REF!&gt;0,"Complete"," ")</f>
        <v>#REF!</v>
      </c>
      <c r="M580" s="928" t="e">
        <f>IF('2100-Pipeline DETAILS RoC'!#REF!&gt;0,"Complete"," ")</f>
        <v>#REF!</v>
      </c>
      <c r="N580" s="928" t="e">
        <f>IF('2100-Pipeline DETAILS RoC'!#REF!&gt;0,"Complete"," ")</f>
        <v>#REF!</v>
      </c>
      <c r="O580" s="928" t="e">
        <f>IF('2100-Pipeline DETAILS RoC'!#REF!&gt;0,"Complete"," ")</f>
        <v>#REF!</v>
      </c>
      <c r="P580" s="928" t="e">
        <f>IF('2100-Pipeline DETAILS RoC'!#REF!&gt;0,"Complete"," ")</f>
        <v>#REF!</v>
      </c>
      <c r="Q580" s="928" t="e">
        <f>IF('2100-Pipeline DETAILS RoC'!#REF!&gt;0,"Complete"," ")</f>
        <v>#REF!</v>
      </c>
      <c r="R580" s="928" t="e">
        <f>IF('2100-Pipeline DETAILS RoC'!#REF!&gt;0,"Complete"," ")</f>
        <v>#REF!</v>
      </c>
      <c r="S580" s="928" t="e">
        <f>IF('2100-Pipeline DETAILS RoC'!#REF!&gt;0,"Complete"," ")</f>
        <v>#REF!</v>
      </c>
      <c r="U580" s="194">
        <f>COUNTIFS('List of Areas'!$A$2:$A$1000,"&lt;"&amp;$D580,'List of Areas'!$B$2:$B$1000,"&gt;"&amp;$C580)</f>
        <v>0</v>
      </c>
    </row>
    <row r="581" spans="1:21" hidden="1" x14ac:dyDescent="0.25">
      <c r="A581" s="239" t="s">
        <v>90</v>
      </c>
      <c r="B581" s="920"/>
      <c r="C581" s="920">
        <f t="shared" si="16"/>
        <v>1015900</v>
      </c>
      <c r="D581" s="921">
        <f t="shared" si="17"/>
        <v>1015950</v>
      </c>
      <c r="E581" s="556" t="str">
        <f>IF('2003 - Clearing'!T546&gt;0,"Complete"," ")</f>
        <v xml:space="preserve"> </v>
      </c>
      <c r="F581" s="556" t="str">
        <f>IF('2003 - Clearing'!U546&gt;0,"Complete"," ")</f>
        <v xml:space="preserve"> </v>
      </c>
      <c r="G581" s="556" t="str">
        <f>IF('2003 - Clearing'!V546&gt;0,"Complete"," ")</f>
        <v xml:space="preserve"> </v>
      </c>
      <c r="H581" s="556" t="str">
        <f>IF('2003 - Clearing'!W546&gt;0,"Complete"," ")</f>
        <v xml:space="preserve"> </v>
      </c>
      <c r="I581" s="556" t="str">
        <f>IF('2003 - Clearing'!X546&gt;0,"Complete"," ")</f>
        <v xml:space="preserve"> </v>
      </c>
      <c r="J581" s="239" t="e">
        <f>IF('2100-Pipeline DETAILS RoC'!#REF!&gt;0,"Complete", " ")</f>
        <v>#REF!</v>
      </c>
      <c r="K581" s="239" t="e">
        <f>IF('2100-Pipeline DETAILS RoC'!#REF!&gt;0,"Complete"," ")</f>
        <v>#REF!</v>
      </c>
      <c r="L581" s="929" t="e">
        <f>IF('2100-Pipeline DETAILS RoC'!#REF!&gt;0,"Complete"," ")</f>
        <v>#REF!</v>
      </c>
      <c r="M581" s="928" t="e">
        <f>IF('2100-Pipeline DETAILS RoC'!#REF!&gt;0,"Complete"," ")</f>
        <v>#REF!</v>
      </c>
      <c r="N581" s="928" t="e">
        <f>IF('2100-Pipeline DETAILS RoC'!#REF!&gt;0,"Complete"," ")</f>
        <v>#REF!</v>
      </c>
      <c r="O581" s="928" t="e">
        <f>IF('2100-Pipeline DETAILS RoC'!#REF!&gt;0,"Complete"," ")</f>
        <v>#REF!</v>
      </c>
      <c r="P581" s="928" t="e">
        <f>IF('2100-Pipeline DETAILS RoC'!#REF!&gt;0,"Complete"," ")</f>
        <v>#REF!</v>
      </c>
      <c r="Q581" s="928" t="e">
        <f>IF('2100-Pipeline DETAILS RoC'!#REF!&gt;0,"Complete"," ")</f>
        <v>#REF!</v>
      </c>
      <c r="R581" s="928" t="e">
        <f>IF('2100-Pipeline DETAILS RoC'!#REF!&gt;0,"Complete"," ")</f>
        <v>#REF!</v>
      </c>
      <c r="S581" s="928" t="e">
        <f>IF('2100-Pipeline DETAILS RoC'!#REF!&gt;0,"Complete"," ")</f>
        <v>#REF!</v>
      </c>
      <c r="U581" s="194">
        <f>COUNTIFS('List of Areas'!$A$2:$A$1000,"&lt;"&amp;$D581,'List of Areas'!$B$2:$B$1000,"&gt;"&amp;$C581)</f>
        <v>0</v>
      </c>
    </row>
    <row r="582" spans="1:21" hidden="1" x14ac:dyDescent="0.25">
      <c r="A582" s="239" t="s">
        <v>90</v>
      </c>
      <c r="B582" s="920"/>
      <c r="C582" s="920">
        <f t="shared" ref="C582:C645" si="18">D581</f>
        <v>1015950</v>
      </c>
      <c r="D582" s="921">
        <f t="shared" ref="D582:D645" si="19">C582+50</f>
        <v>1016000</v>
      </c>
      <c r="E582" s="556" t="str">
        <f>IF('2003 - Clearing'!T547&gt;0,"Complete"," ")</f>
        <v xml:space="preserve"> </v>
      </c>
      <c r="F582" s="556" t="str">
        <f>IF('2003 - Clearing'!U547&gt;0,"Complete"," ")</f>
        <v xml:space="preserve"> </v>
      </c>
      <c r="G582" s="556" t="str">
        <f>IF('2003 - Clearing'!V547&gt;0,"Complete"," ")</f>
        <v xml:space="preserve"> </v>
      </c>
      <c r="H582" s="556" t="str">
        <f>IF('2003 - Clearing'!W547&gt;0,"Complete"," ")</f>
        <v xml:space="preserve"> </v>
      </c>
      <c r="I582" s="556" t="str">
        <f>IF('2003 - Clearing'!X547&gt;0,"Complete"," ")</f>
        <v xml:space="preserve"> </v>
      </c>
      <c r="J582" s="239" t="e">
        <f>IF('2100-Pipeline DETAILS RoC'!#REF!&gt;0,"Complete", " ")</f>
        <v>#REF!</v>
      </c>
      <c r="K582" s="239" t="e">
        <f>IF('2100-Pipeline DETAILS RoC'!#REF!&gt;0,"Complete"," ")</f>
        <v>#REF!</v>
      </c>
      <c r="L582" s="929" t="e">
        <f>IF('2100-Pipeline DETAILS RoC'!#REF!&gt;0,"Complete"," ")</f>
        <v>#REF!</v>
      </c>
      <c r="M582" s="928" t="e">
        <f>IF('2100-Pipeline DETAILS RoC'!#REF!&gt;0,"Complete"," ")</f>
        <v>#REF!</v>
      </c>
      <c r="N582" s="928" t="e">
        <f>IF('2100-Pipeline DETAILS RoC'!#REF!&gt;0,"Complete"," ")</f>
        <v>#REF!</v>
      </c>
      <c r="O582" s="928" t="e">
        <f>IF('2100-Pipeline DETAILS RoC'!#REF!&gt;0,"Complete"," ")</f>
        <v>#REF!</v>
      </c>
      <c r="P582" s="928" t="e">
        <f>IF('2100-Pipeline DETAILS RoC'!#REF!&gt;0,"Complete"," ")</f>
        <v>#REF!</v>
      </c>
      <c r="Q582" s="928" t="e">
        <f>IF('2100-Pipeline DETAILS RoC'!#REF!&gt;0,"Complete"," ")</f>
        <v>#REF!</v>
      </c>
      <c r="R582" s="928" t="e">
        <f>IF('2100-Pipeline DETAILS RoC'!#REF!&gt;0,"Complete"," ")</f>
        <v>#REF!</v>
      </c>
      <c r="S582" s="928" t="e">
        <f>IF('2100-Pipeline DETAILS RoC'!#REF!&gt;0,"Complete"," ")</f>
        <v>#REF!</v>
      </c>
      <c r="U582" s="194">
        <f>COUNTIFS('List of Areas'!$A$2:$A$1000,"&lt;"&amp;$D582,'List of Areas'!$B$2:$B$1000,"&gt;"&amp;$C582)</f>
        <v>0</v>
      </c>
    </row>
    <row r="583" spans="1:21" hidden="1" x14ac:dyDescent="0.25">
      <c r="A583" s="239" t="s">
        <v>90</v>
      </c>
      <c r="B583" s="920"/>
      <c r="C583" s="920">
        <f t="shared" si="18"/>
        <v>1016000</v>
      </c>
      <c r="D583" s="921">
        <f t="shared" si="19"/>
        <v>1016050</v>
      </c>
      <c r="E583" s="556" t="str">
        <f>IF('2003 - Clearing'!T548&gt;0,"Complete"," ")</f>
        <v xml:space="preserve"> </v>
      </c>
      <c r="F583" s="556" t="str">
        <f>IF('2003 - Clearing'!U548&gt;0,"Complete"," ")</f>
        <v xml:space="preserve"> </v>
      </c>
      <c r="G583" s="556" t="str">
        <f>IF('2003 - Clearing'!V548&gt;0,"Complete"," ")</f>
        <v xml:space="preserve"> </v>
      </c>
      <c r="H583" s="556" t="str">
        <f>IF('2003 - Clearing'!W548&gt;0,"Complete"," ")</f>
        <v xml:space="preserve"> </v>
      </c>
      <c r="I583" s="556" t="str">
        <f>IF('2003 - Clearing'!X548&gt;0,"Complete"," ")</f>
        <v xml:space="preserve"> </v>
      </c>
      <c r="J583" s="239" t="e">
        <f>IF('2100-Pipeline DETAILS RoC'!#REF!&gt;0,"Complete", " ")</f>
        <v>#REF!</v>
      </c>
      <c r="K583" s="239" t="e">
        <f>IF('2100-Pipeline DETAILS RoC'!#REF!&gt;0,"Complete"," ")</f>
        <v>#REF!</v>
      </c>
      <c r="L583" s="929" t="e">
        <f>IF('2100-Pipeline DETAILS RoC'!#REF!&gt;0,"Complete"," ")</f>
        <v>#REF!</v>
      </c>
      <c r="M583" s="928" t="e">
        <f>IF('2100-Pipeline DETAILS RoC'!#REF!&gt;0,"Complete"," ")</f>
        <v>#REF!</v>
      </c>
      <c r="N583" s="928" t="e">
        <f>IF('2100-Pipeline DETAILS RoC'!#REF!&gt;0,"Complete"," ")</f>
        <v>#REF!</v>
      </c>
      <c r="O583" s="928" t="e">
        <f>IF('2100-Pipeline DETAILS RoC'!#REF!&gt;0,"Complete"," ")</f>
        <v>#REF!</v>
      </c>
      <c r="P583" s="928" t="e">
        <f>IF('2100-Pipeline DETAILS RoC'!#REF!&gt;0,"Complete"," ")</f>
        <v>#REF!</v>
      </c>
      <c r="Q583" s="928" t="e">
        <f>IF('2100-Pipeline DETAILS RoC'!#REF!&gt;0,"Complete"," ")</f>
        <v>#REF!</v>
      </c>
      <c r="R583" s="928" t="e">
        <f>IF('2100-Pipeline DETAILS RoC'!#REF!&gt;0,"Complete"," ")</f>
        <v>#REF!</v>
      </c>
      <c r="S583" s="928" t="e">
        <f>IF('2100-Pipeline DETAILS RoC'!#REF!&gt;0,"Complete"," ")</f>
        <v>#REF!</v>
      </c>
      <c r="U583" s="194">
        <f>COUNTIFS('List of Areas'!$A$2:$A$1000,"&lt;"&amp;$D583,'List of Areas'!$B$2:$B$1000,"&gt;"&amp;$C583)</f>
        <v>0</v>
      </c>
    </row>
    <row r="584" spans="1:21" hidden="1" x14ac:dyDescent="0.25">
      <c r="A584" s="239" t="s">
        <v>90</v>
      </c>
      <c r="B584" s="920"/>
      <c r="C584" s="920">
        <f t="shared" si="18"/>
        <v>1016050</v>
      </c>
      <c r="D584" s="921">
        <f t="shared" si="19"/>
        <v>1016100</v>
      </c>
      <c r="E584" s="556" t="str">
        <f>IF('2003 - Clearing'!T549&gt;0,"Complete"," ")</f>
        <v xml:space="preserve"> </v>
      </c>
      <c r="F584" s="556" t="str">
        <f>IF('2003 - Clearing'!U549&gt;0,"Complete"," ")</f>
        <v xml:space="preserve"> </v>
      </c>
      <c r="G584" s="556" t="str">
        <f>IF('2003 - Clearing'!V549&gt;0,"Complete"," ")</f>
        <v xml:space="preserve"> </v>
      </c>
      <c r="H584" s="556" t="str">
        <f>IF('2003 - Clearing'!W549&gt;0,"Complete"," ")</f>
        <v xml:space="preserve"> </v>
      </c>
      <c r="I584" s="556" t="str">
        <f>IF('2003 - Clearing'!X549&gt;0,"Complete"," ")</f>
        <v xml:space="preserve"> </v>
      </c>
      <c r="J584" s="239" t="e">
        <f>IF('2100-Pipeline DETAILS RoC'!#REF!&gt;0,"Complete", " ")</f>
        <v>#REF!</v>
      </c>
      <c r="K584" s="239" t="e">
        <f>IF('2100-Pipeline DETAILS RoC'!#REF!&gt;0,"Complete"," ")</f>
        <v>#REF!</v>
      </c>
      <c r="L584" s="929" t="e">
        <f>IF('2100-Pipeline DETAILS RoC'!#REF!&gt;0,"Complete"," ")</f>
        <v>#REF!</v>
      </c>
      <c r="M584" s="928" t="e">
        <f>IF('2100-Pipeline DETAILS RoC'!#REF!&gt;0,"Complete"," ")</f>
        <v>#REF!</v>
      </c>
      <c r="N584" s="928" t="e">
        <f>IF('2100-Pipeline DETAILS RoC'!#REF!&gt;0,"Complete"," ")</f>
        <v>#REF!</v>
      </c>
      <c r="O584" s="928" t="e">
        <f>IF('2100-Pipeline DETAILS RoC'!#REF!&gt;0,"Complete"," ")</f>
        <v>#REF!</v>
      </c>
      <c r="P584" s="928" t="e">
        <f>IF('2100-Pipeline DETAILS RoC'!#REF!&gt;0,"Complete"," ")</f>
        <v>#REF!</v>
      </c>
      <c r="Q584" s="928" t="e">
        <f>IF('2100-Pipeline DETAILS RoC'!#REF!&gt;0,"Complete"," ")</f>
        <v>#REF!</v>
      </c>
      <c r="R584" s="928" t="e">
        <f>IF('2100-Pipeline DETAILS RoC'!#REF!&gt;0,"Complete"," ")</f>
        <v>#REF!</v>
      </c>
      <c r="S584" s="928" t="e">
        <f>IF('2100-Pipeline DETAILS RoC'!#REF!&gt;0,"Complete"," ")</f>
        <v>#REF!</v>
      </c>
      <c r="U584" s="194">
        <f>COUNTIFS('List of Areas'!$A$2:$A$1000,"&lt;"&amp;$D584,'List of Areas'!$B$2:$B$1000,"&gt;"&amp;$C584)</f>
        <v>0</v>
      </c>
    </row>
    <row r="585" spans="1:21" hidden="1" x14ac:dyDescent="0.25">
      <c r="A585" s="239" t="s">
        <v>90</v>
      </c>
      <c r="B585" s="920"/>
      <c r="C585" s="920">
        <f t="shared" si="18"/>
        <v>1016100</v>
      </c>
      <c r="D585" s="921">
        <f t="shared" si="19"/>
        <v>1016150</v>
      </c>
      <c r="E585" s="556" t="str">
        <f>IF('2003 - Clearing'!T550&gt;0,"Complete"," ")</f>
        <v xml:space="preserve"> </v>
      </c>
      <c r="F585" s="556" t="str">
        <f>IF('2003 - Clearing'!U550&gt;0,"Complete"," ")</f>
        <v xml:space="preserve"> </v>
      </c>
      <c r="G585" s="556" t="str">
        <f>IF('2003 - Clearing'!V550&gt;0,"Complete"," ")</f>
        <v xml:space="preserve"> </v>
      </c>
      <c r="H585" s="556" t="str">
        <f>IF('2003 - Clearing'!W550&gt;0,"Complete"," ")</f>
        <v xml:space="preserve"> </v>
      </c>
      <c r="I585" s="556" t="str">
        <f>IF('2003 - Clearing'!X550&gt;0,"Complete"," ")</f>
        <v xml:space="preserve"> </v>
      </c>
      <c r="J585" s="239" t="e">
        <f>IF('2100-Pipeline DETAILS RoC'!#REF!&gt;0,"Complete", " ")</f>
        <v>#REF!</v>
      </c>
      <c r="K585" s="239" t="e">
        <f>IF('2100-Pipeline DETAILS RoC'!#REF!&gt;0,"Complete"," ")</f>
        <v>#REF!</v>
      </c>
      <c r="L585" s="929" t="e">
        <f>IF('2100-Pipeline DETAILS RoC'!#REF!&gt;0,"Complete"," ")</f>
        <v>#REF!</v>
      </c>
      <c r="M585" s="928" t="e">
        <f>IF('2100-Pipeline DETAILS RoC'!#REF!&gt;0,"Complete"," ")</f>
        <v>#REF!</v>
      </c>
      <c r="N585" s="928" t="e">
        <f>IF('2100-Pipeline DETAILS RoC'!#REF!&gt;0,"Complete"," ")</f>
        <v>#REF!</v>
      </c>
      <c r="O585" s="928" t="e">
        <f>IF('2100-Pipeline DETAILS RoC'!#REF!&gt;0,"Complete"," ")</f>
        <v>#REF!</v>
      </c>
      <c r="P585" s="928" t="e">
        <f>IF('2100-Pipeline DETAILS RoC'!#REF!&gt;0,"Complete"," ")</f>
        <v>#REF!</v>
      </c>
      <c r="Q585" s="928" t="e">
        <f>IF('2100-Pipeline DETAILS RoC'!#REF!&gt;0,"Complete"," ")</f>
        <v>#REF!</v>
      </c>
      <c r="R585" s="928" t="e">
        <f>IF('2100-Pipeline DETAILS RoC'!#REF!&gt;0,"Complete"," ")</f>
        <v>#REF!</v>
      </c>
      <c r="S585" s="928" t="e">
        <f>IF('2100-Pipeline DETAILS RoC'!#REF!&gt;0,"Complete"," ")</f>
        <v>#REF!</v>
      </c>
      <c r="U585" s="194">
        <f>COUNTIFS('List of Areas'!$A$2:$A$1000,"&lt;"&amp;$D585,'List of Areas'!$B$2:$B$1000,"&gt;"&amp;$C585)</f>
        <v>0</v>
      </c>
    </row>
    <row r="586" spans="1:21" hidden="1" x14ac:dyDescent="0.25">
      <c r="A586" s="239" t="s">
        <v>90</v>
      </c>
      <c r="B586" s="920"/>
      <c r="C586" s="920">
        <f t="shared" si="18"/>
        <v>1016150</v>
      </c>
      <c r="D586" s="921">
        <f t="shared" si="19"/>
        <v>1016200</v>
      </c>
      <c r="E586" s="556" t="str">
        <f>IF('2003 - Clearing'!T551&gt;0,"Complete"," ")</f>
        <v xml:space="preserve"> </v>
      </c>
      <c r="F586" s="556" t="str">
        <f>IF('2003 - Clearing'!U551&gt;0,"Complete"," ")</f>
        <v xml:space="preserve"> </v>
      </c>
      <c r="G586" s="556" t="str">
        <f>IF('2003 - Clearing'!V551&gt;0,"Complete"," ")</f>
        <v xml:space="preserve"> </v>
      </c>
      <c r="H586" s="556" t="str">
        <f>IF('2003 - Clearing'!W551&gt;0,"Complete"," ")</f>
        <v xml:space="preserve"> </v>
      </c>
      <c r="I586" s="556" t="str">
        <f>IF('2003 - Clearing'!X551&gt;0,"Complete"," ")</f>
        <v xml:space="preserve"> </v>
      </c>
      <c r="J586" s="239" t="e">
        <f>IF('2100-Pipeline DETAILS RoC'!#REF!&gt;0,"Complete", " ")</f>
        <v>#REF!</v>
      </c>
      <c r="K586" s="239" t="e">
        <f>IF('2100-Pipeline DETAILS RoC'!#REF!&gt;0,"Complete"," ")</f>
        <v>#REF!</v>
      </c>
      <c r="L586" s="929" t="e">
        <f>IF('2100-Pipeline DETAILS RoC'!#REF!&gt;0,"Complete"," ")</f>
        <v>#REF!</v>
      </c>
      <c r="M586" s="928" t="e">
        <f>IF('2100-Pipeline DETAILS RoC'!#REF!&gt;0,"Complete"," ")</f>
        <v>#REF!</v>
      </c>
      <c r="N586" s="928" t="e">
        <f>IF('2100-Pipeline DETAILS RoC'!#REF!&gt;0,"Complete"," ")</f>
        <v>#REF!</v>
      </c>
      <c r="O586" s="928" t="e">
        <f>IF('2100-Pipeline DETAILS RoC'!#REF!&gt;0,"Complete"," ")</f>
        <v>#REF!</v>
      </c>
      <c r="P586" s="928" t="e">
        <f>IF('2100-Pipeline DETAILS RoC'!#REF!&gt;0,"Complete"," ")</f>
        <v>#REF!</v>
      </c>
      <c r="Q586" s="928" t="e">
        <f>IF('2100-Pipeline DETAILS RoC'!#REF!&gt;0,"Complete"," ")</f>
        <v>#REF!</v>
      </c>
      <c r="R586" s="928" t="e">
        <f>IF('2100-Pipeline DETAILS RoC'!#REF!&gt;0,"Complete"," ")</f>
        <v>#REF!</v>
      </c>
      <c r="S586" s="928" t="e">
        <f>IF('2100-Pipeline DETAILS RoC'!#REF!&gt;0,"Complete"," ")</f>
        <v>#REF!</v>
      </c>
      <c r="U586" s="194">
        <f>COUNTIFS('List of Areas'!$A$2:$A$1000,"&lt;"&amp;$D586,'List of Areas'!$B$2:$B$1000,"&gt;"&amp;$C586)</f>
        <v>0</v>
      </c>
    </row>
    <row r="587" spans="1:21" hidden="1" x14ac:dyDescent="0.25">
      <c r="A587" s="239" t="s">
        <v>90</v>
      </c>
      <c r="B587" s="920"/>
      <c r="C587" s="920">
        <f t="shared" si="18"/>
        <v>1016200</v>
      </c>
      <c r="D587" s="921">
        <f t="shared" si="19"/>
        <v>1016250</v>
      </c>
      <c r="E587" s="556" t="str">
        <f>IF('2003 - Clearing'!T552&gt;0,"Complete"," ")</f>
        <v xml:space="preserve"> </v>
      </c>
      <c r="F587" s="556" t="str">
        <f>IF('2003 - Clearing'!U552&gt;0,"Complete"," ")</f>
        <v xml:space="preserve"> </v>
      </c>
      <c r="G587" s="556" t="str">
        <f>IF('2003 - Clearing'!V552&gt;0,"Complete"," ")</f>
        <v xml:space="preserve"> </v>
      </c>
      <c r="H587" s="556" t="str">
        <f>IF('2003 - Clearing'!W552&gt;0,"Complete"," ")</f>
        <v xml:space="preserve"> </v>
      </c>
      <c r="I587" s="556" t="str">
        <f>IF('2003 - Clearing'!X552&gt;0,"Complete"," ")</f>
        <v xml:space="preserve"> </v>
      </c>
      <c r="J587" s="239" t="e">
        <f>IF('2100-Pipeline DETAILS RoC'!#REF!&gt;0,"Complete", " ")</f>
        <v>#REF!</v>
      </c>
      <c r="K587" s="239" t="e">
        <f>IF('2100-Pipeline DETAILS RoC'!#REF!&gt;0,"Complete"," ")</f>
        <v>#REF!</v>
      </c>
      <c r="L587" s="929" t="e">
        <f>IF('2100-Pipeline DETAILS RoC'!#REF!&gt;0,"Complete"," ")</f>
        <v>#REF!</v>
      </c>
      <c r="M587" s="928" t="e">
        <f>IF('2100-Pipeline DETAILS RoC'!#REF!&gt;0,"Complete"," ")</f>
        <v>#REF!</v>
      </c>
      <c r="N587" s="928" t="e">
        <f>IF('2100-Pipeline DETAILS RoC'!#REF!&gt;0,"Complete"," ")</f>
        <v>#REF!</v>
      </c>
      <c r="O587" s="928" t="e">
        <f>IF('2100-Pipeline DETAILS RoC'!#REF!&gt;0,"Complete"," ")</f>
        <v>#REF!</v>
      </c>
      <c r="P587" s="928" t="e">
        <f>IF('2100-Pipeline DETAILS RoC'!#REF!&gt;0,"Complete"," ")</f>
        <v>#REF!</v>
      </c>
      <c r="Q587" s="928" t="e">
        <f>IF('2100-Pipeline DETAILS RoC'!#REF!&gt;0,"Complete"," ")</f>
        <v>#REF!</v>
      </c>
      <c r="R587" s="928" t="e">
        <f>IF('2100-Pipeline DETAILS RoC'!#REF!&gt;0,"Complete"," ")</f>
        <v>#REF!</v>
      </c>
      <c r="S587" s="928" t="e">
        <f>IF('2100-Pipeline DETAILS RoC'!#REF!&gt;0,"Complete"," ")</f>
        <v>#REF!</v>
      </c>
      <c r="U587" s="194">
        <f>COUNTIFS('List of Areas'!$A$2:$A$1000,"&lt;"&amp;$D587,'List of Areas'!$B$2:$B$1000,"&gt;"&amp;$C587)</f>
        <v>0</v>
      </c>
    </row>
    <row r="588" spans="1:21" hidden="1" x14ac:dyDescent="0.25">
      <c r="A588" s="239" t="s">
        <v>90</v>
      </c>
      <c r="B588" s="920"/>
      <c r="C588" s="920">
        <f t="shared" si="18"/>
        <v>1016250</v>
      </c>
      <c r="D588" s="921">
        <f t="shared" si="19"/>
        <v>1016300</v>
      </c>
      <c r="E588" s="556" t="str">
        <f>IF('2003 - Clearing'!T553&gt;0,"Complete"," ")</f>
        <v xml:space="preserve"> </v>
      </c>
      <c r="F588" s="556" t="str">
        <f>IF('2003 - Clearing'!U553&gt;0,"Complete"," ")</f>
        <v xml:space="preserve"> </v>
      </c>
      <c r="G588" s="556" t="str">
        <f>IF('2003 - Clearing'!V553&gt;0,"Complete"," ")</f>
        <v xml:space="preserve"> </v>
      </c>
      <c r="H588" s="556" t="str">
        <f>IF('2003 - Clearing'!W553&gt;0,"Complete"," ")</f>
        <v xml:space="preserve"> </v>
      </c>
      <c r="I588" s="556" t="str">
        <f>IF('2003 - Clearing'!X553&gt;0,"Complete"," ")</f>
        <v xml:space="preserve"> </v>
      </c>
      <c r="J588" s="239" t="e">
        <f>IF('2100-Pipeline DETAILS RoC'!#REF!&gt;0,"Complete", " ")</f>
        <v>#REF!</v>
      </c>
      <c r="K588" s="239" t="e">
        <f>IF('2100-Pipeline DETAILS RoC'!#REF!&gt;0,"Complete"," ")</f>
        <v>#REF!</v>
      </c>
      <c r="L588" s="929" t="e">
        <f>IF('2100-Pipeline DETAILS RoC'!#REF!&gt;0,"Complete"," ")</f>
        <v>#REF!</v>
      </c>
      <c r="M588" s="928" t="e">
        <f>IF('2100-Pipeline DETAILS RoC'!#REF!&gt;0,"Complete"," ")</f>
        <v>#REF!</v>
      </c>
      <c r="N588" s="928" t="e">
        <f>IF('2100-Pipeline DETAILS RoC'!#REF!&gt;0,"Complete"," ")</f>
        <v>#REF!</v>
      </c>
      <c r="O588" s="928" t="e">
        <f>IF('2100-Pipeline DETAILS RoC'!#REF!&gt;0,"Complete"," ")</f>
        <v>#REF!</v>
      </c>
      <c r="P588" s="928" t="e">
        <f>IF('2100-Pipeline DETAILS RoC'!#REF!&gt;0,"Complete"," ")</f>
        <v>#REF!</v>
      </c>
      <c r="Q588" s="928" t="e">
        <f>IF('2100-Pipeline DETAILS RoC'!#REF!&gt;0,"Complete"," ")</f>
        <v>#REF!</v>
      </c>
      <c r="R588" s="928" t="e">
        <f>IF('2100-Pipeline DETAILS RoC'!#REF!&gt;0,"Complete"," ")</f>
        <v>#REF!</v>
      </c>
      <c r="S588" s="928" t="e">
        <f>IF('2100-Pipeline DETAILS RoC'!#REF!&gt;0,"Complete"," ")</f>
        <v>#REF!</v>
      </c>
      <c r="U588" s="194">
        <f>COUNTIFS('List of Areas'!$A$2:$A$1000,"&lt;"&amp;$D588,'List of Areas'!$B$2:$B$1000,"&gt;"&amp;$C588)</f>
        <v>0</v>
      </c>
    </row>
    <row r="589" spans="1:21" hidden="1" x14ac:dyDescent="0.25">
      <c r="A589" s="239" t="s">
        <v>90</v>
      </c>
      <c r="B589" s="920"/>
      <c r="C589" s="920">
        <f t="shared" si="18"/>
        <v>1016300</v>
      </c>
      <c r="D589" s="921">
        <f t="shared" si="19"/>
        <v>1016350</v>
      </c>
      <c r="E589" s="556" t="str">
        <f>IF('2003 - Clearing'!T554&gt;0,"Complete"," ")</f>
        <v xml:space="preserve"> </v>
      </c>
      <c r="F589" s="556" t="str">
        <f>IF('2003 - Clearing'!U554&gt;0,"Complete"," ")</f>
        <v xml:space="preserve"> </v>
      </c>
      <c r="G589" s="556" t="str">
        <f>IF('2003 - Clearing'!V554&gt;0,"Complete"," ")</f>
        <v xml:space="preserve"> </v>
      </c>
      <c r="H589" s="556" t="str">
        <f>IF('2003 - Clearing'!W554&gt;0,"Complete"," ")</f>
        <v xml:space="preserve"> </v>
      </c>
      <c r="I589" s="556" t="str">
        <f>IF('2003 - Clearing'!X554&gt;0,"Complete"," ")</f>
        <v xml:space="preserve"> </v>
      </c>
      <c r="J589" s="239" t="e">
        <f>IF('2100-Pipeline DETAILS RoC'!#REF!&gt;0,"Complete", " ")</f>
        <v>#REF!</v>
      </c>
      <c r="K589" s="239" t="e">
        <f>IF('2100-Pipeline DETAILS RoC'!#REF!&gt;0,"Complete"," ")</f>
        <v>#REF!</v>
      </c>
      <c r="L589" s="929" t="e">
        <f>IF('2100-Pipeline DETAILS RoC'!#REF!&gt;0,"Complete"," ")</f>
        <v>#REF!</v>
      </c>
      <c r="M589" s="928" t="e">
        <f>IF('2100-Pipeline DETAILS RoC'!#REF!&gt;0,"Complete"," ")</f>
        <v>#REF!</v>
      </c>
      <c r="N589" s="928" t="e">
        <f>IF('2100-Pipeline DETAILS RoC'!#REF!&gt;0,"Complete"," ")</f>
        <v>#REF!</v>
      </c>
      <c r="O589" s="928" t="e">
        <f>IF('2100-Pipeline DETAILS RoC'!#REF!&gt;0,"Complete"," ")</f>
        <v>#REF!</v>
      </c>
      <c r="P589" s="928" t="e">
        <f>IF('2100-Pipeline DETAILS RoC'!#REF!&gt;0,"Complete"," ")</f>
        <v>#REF!</v>
      </c>
      <c r="Q589" s="928" t="e">
        <f>IF('2100-Pipeline DETAILS RoC'!#REF!&gt;0,"Complete"," ")</f>
        <v>#REF!</v>
      </c>
      <c r="R589" s="928" t="e">
        <f>IF('2100-Pipeline DETAILS RoC'!#REF!&gt;0,"Complete"," ")</f>
        <v>#REF!</v>
      </c>
      <c r="S589" s="928" t="e">
        <f>IF('2100-Pipeline DETAILS RoC'!#REF!&gt;0,"Complete"," ")</f>
        <v>#REF!</v>
      </c>
      <c r="U589" s="194">
        <f>COUNTIFS('List of Areas'!$A$2:$A$1000,"&lt;"&amp;$D589,'List of Areas'!$B$2:$B$1000,"&gt;"&amp;$C589)</f>
        <v>0</v>
      </c>
    </row>
    <row r="590" spans="1:21" hidden="1" x14ac:dyDescent="0.25">
      <c r="A590" s="239" t="s">
        <v>90</v>
      </c>
      <c r="B590" s="920"/>
      <c r="C590" s="920">
        <f t="shared" si="18"/>
        <v>1016350</v>
      </c>
      <c r="D590" s="921">
        <f t="shared" si="19"/>
        <v>1016400</v>
      </c>
      <c r="E590" s="556" t="str">
        <f>IF('2003 - Clearing'!T555&gt;0,"Complete"," ")</f>
        <v xml:space="preserve"> </v>
      </c>
      <c r="F590" s="556" t="str">
        <f>IF('2003 - Clearing'!U555&gt;0,"Complete"," ")</f>
        <v xml:space="preserve"> </v>
      </c>
      <c r="G590" s="556" t="str">
        <f>IF('2003 - Clearing'!V555&gt;0,"Complete"," ")</f>
        <v xml:space="preserve"> </v>
      </c>
      <c r="H590" s="556" t="str">
        <f>IF('2003 - Clearing'!W555&gt;0,"Complete"," ")</f>
        <v xml:space="preserve"> </v>
      </c>
      <c r="I590" s="556" t="str">
        <f>IF('2003 - Clearing'!X555&gt;0,"Complete"," ")</f>
        <v xml:space="preserve"> </v>
      </c>
      <c r="J590" s="239" t="e">
        <f>IF('2100-Pipeline DETAILS RoC'!#REF!&gt;0,"Complete", " ")</f>
        <v>#REF!</v>
      </c>
      <c r="K590" s="239" t="e">
        <f>IF('2100-Pipeline DETAILS RoC'!#REF!&gt;0,"Complete"," ")</f>
        <v>#REF!</v>
      </c>
      <c r="L590" s="929" t="e">
        <f>IF('2100-Pipeline DETAILS RoC'!#REF!&gt;0,"Complete"," ")</f>
        <v>#REF!</v>
      </c>
      <c r="M590" s="928" t="e">
        <f>IF('2100-Pipeline DETAILS RoC'!#REF!&gt;0,"Complete"," ")</f>
        <v>#REF!</v>
      </c>
      <c r="N590" s="928" t="e">
        <f>IF('2100-Pipeline DETAILS RoC'!#REF!&gt;0,"Complete"," ")</f>
        <v>#REF!</v>
      </c>
      <c r="O590" s="928" t="e">
        <f>IF('2100-Pipeline DETAILS RoC'!#REF!&gt;0,"Complete"," ")</f>
        <v>#REF!</v>
      </c>
      <c r="P590" s="928" t="e">
        <f>IF('2100-Pipeline DETAILS RoC'!#REF!&gt;0,"Complete"," ")</f>
        <v>#REF!</v>
      </c>
      <c r="Q590" s="928" t="e">
        <f>IF('2100-Pipeline DETAILS RoC'!#REF!&gt;0,"Complete"," ")</f>
        <v>#REF!</v>
      </c>
      <c r="R590" s="928" t="e">
        <f>IF('2100-Pipeline DETAILS RoC'!#REF!&gt;0,"Complete"," ")</f>
        <v>#REF!</v>
      </c>
      <c r="S590" s="928" t="e">
        <f>IF('2100-Pipeline DETAILS RoC'!#REF!&gt;0,"Complete"," ")</f>
        <v>#REF!</v>
      </c>
      <c r="U590" s="194">
        <f>COUNTIFS('List of Areas'!$A$2:$A$1000,"&lt;"&amp;$D590,'List of Areas'!$B$2:$B$1000,"&gt;"&amp;$C590)</f>
        <v>0</v>
      </c>
    </row>
    <row r="591" spans="1:21" hidden="1" x14ac:dyDescent="0.25">
      <c r="A591" s="239" t="s">
        <v>90</v>
      </c>
      <c r="B591" s="920"/>
      <c r="C591" s="920">
        <f t="shared" si="18"/>
        <v>1016400</v>
      </c>
      <c r="D591" s="921">
        <f t="shared" si="19"/>
        <v>1016450</v>
      </c>
      <c r="E591" s="556" t="str">
        <f>IF('2003 - Clearing'!T556&gt;0,"Complete"," ")</f>
        <v xml:space="preserve"> </v>
      </c>
      <c r="F591" s="556" t="str">
        <f>IF('2003 - Clearing'!U556&gt;0,"Complete"," ")</f>
        <v xml:space="preserve"> </v>
      </c>
      <c r="G591" s="556" t="str">
        <f>IF('2003 - Clearing'!V556&gt;0,"Complete"," ")</f>
        <v xml:space="preserve"> </v>
      </c>
      <c r="H591" s="556" t="str">
        <f>IF('2003 - Clearing'!W556&gt;0,"Complete"," ")</f>
        <v xml:space="preserve"> </v>
      </c>
      <c r="I591" s="556" t="str">
        <f>IF('2003 - Clearing'!X556&gt;0,"Complete"," ")</f>
        <v xml:space="preserve"> </v>
      </c>
      <c r="J591" s="239" t="e">
        <f>IF('2100-Pipeline DETAILS RoC'!#REF!&gt;0,"Complete", " ")</f>
        <v>#REF!</v>
      </c>
      <c r="K591" s="239" t="e">
        <f>IF('2100-Pipeline DETAILS RoC'!#REF!&gt;0,"Complete"," ")</f>
        <v>#REF!</v>
      </c>
      <c r="L591" s="929" t="e">
        <f>IF('2100-Pipeline DETAILS RoC'!#REF!&gt;0,"Complete"," ")</f>
        <v>#REF!</v>
      </c>
      <c r="M591" s="928" t="e">
        <f>IF('2100-Pipeline DETAILS RoC'!#REF!&gt;0,"Complete"," ")</f>
        <v>#REF!</v>
      </c>
      <c r="N591" s="928" t="e">
        <f>IF('2100-Pipeline DETAILS RoC'!#REF!&gt;0,"Complete"," ")</f>
        <v>#REF!</v>
      </c>
      <c r="O591" s="928" t="e">
        <f>IF('2100-Pipeline DETAILS RoC'!#REF!&gt;0,"Complete"," ")</f>
        <v>#REF!</v>
      </c>
      <c r="P591" s="928" t="e">
        <f>IF('2100-Pipeline DETAILS RoC'!#REF!&gt;0,"Complete"," ")</f>
        <v>#REF!</v>
      </c>
      <c r="Q591" s="928" t="e">
        <f>IF('2100-Pipeline DETAILS RoC'!#REF!&gt;0,"Complete"," ")</f>
        <v>#REF!</v>
      </c>
      <c r="R591" s="928" t="e">
        <f>IF('2100-Pipeline DETAILS RoC'!#REF!&gt;0,"Complete"," ")</f>
        <v>#REF!</v>
      </c>
      <c r="S591" s="928" t="e">
        <f>IF('2100-Pipeline DETAILS RoC'!#REF!&gt;0,"Complete"," ")</f>
        <v>#REF!</v>
      </c>
      <c r="U591" s="194">
        <f>COUNTIFS('List of Areas'!$A$2:$A$1000,"&lt;"&amp;$D591,'List of Areas'!$B$2:$B$1000,"&gt;"&amp;$C591)</f>
        <v>0</v>
      </c>
    </row>
    <row r="592" spans="1:21" hidden="1" x14ac:dyDescent="0.25">
      <c r="A592" s="239" t="s">
        <v>90</v>
      </c>
      <c r="B592" s="920"/>
      <c r="C592" s="920">
        <f t="shared" si="18"/>
        <v>1016450</v>
      </c>
      <c r="D592" s="921">
        <f t="shared" si="19"/>
        <v>1016500</v>
      </c>
      <c r="E592" s="556" t="str">
        <f>IF('2003 - Clearing'!T557&gt;0,"Complete"," ")</f>
        <v xml:space="preserve"> </v>
      </c>
      <c r="F592" s="556" t="str">
        <f>IF('2003 - Clearing'!U557&gt;0,"Complete"," ")</f>
        <v xml:space="preserve"> </v>
      </c>
      <c r="G592" s="556" t="str">
        <f>IF('2003 - Clearing'!V557&gt;0,"Complete"," ")</f>
        <v xml:space="preserve"> </v>
      </c>
      <c r="H592" s="556" t="str">
        <f>IF('2003 - Clearing'!W557&gt;0,"Complete"," ")</f>
        <v xml:space="preserve"> </v>
      </c>
      <c r="I592" s="556" t="str">
        <f>IF('2003 - Clearing'!X557&gt;0,"Complete"," ")</f>
        <v xml:space="preserve"> </v>
      </c>
      <c r="J592" s="239" t="e">
        <f>IF('2100-Pipeline DETAILS RoC'!#REF!&gt;0,"Complete", " ")</f>
        <v>#REF!</v>
      </c>
      <c r="K592" s="239" t="e">
        <f>IF('2100-Pipeline DETAILS RoC'!#REF!&gt;0,"Complete"," ")</f>
        <v>#REF!</v>
      </c>
      <c r="L592" s="929" t="e">
        <f>IF('2100-Pipeline DETAILS RoC'!#REF!&gt;0,"Complete"," ")</f>
        <v>#REF!</v>
      </c>
      <c r="M592" s="928" t="e">
        <f>IF('2100-Pipeline DETAILS RoC'!#REF!&gt;0,"Complete"," ")</f>
        <v>#REF!</v>
      </c>
      <c r="N592" s="928" t="e">
        <f>IF('2100-Pipeline DETAILS RoC'!#REF!&gt;0,"Complete"," ")</f>
        <v>#REF!</v>
      </c>
      <c r="O592" s="928" t="e">
        <f>IF('2100-Pipeline DETAILS RoC'!#REF!&gt;0,"Complete"," ")</f>
        <v>#REF!</v>
      </c>
      <c r="P592" s="928" t="e">
        <f>IF('2100-Pipeline DETAILS RoC'!#REF!&gt;0,"Complete"," ")</f>
        <v>#REF!</v>
      </c>
      <c r="Q592" s="928" t="e">
        <f>IF('2100-Pipeline DETAILS RoC'!#REF!&gt;0,"Complete"," ")</f>
        <v>#REF!</v>
      </c>
      <c r="R592" s="928" t="e">
        <f>IF('2100-Pipeline DETAILS RoC'!#REF!&gt;0,"Complete"," ")</f>
        <v>#REF!</v>
      </c>
      <c r="S592" s="928" t="e">
        <f>IF('2100-Pipeline DETAILS RoC'!#REF!&gt;0,"Complete"," ")</f>
        <v>#REF!</v>
      </c>
      <c r="U592" s="194">
        <f>COUNTIFS('List of Areas'!$A$2:$A$1000,"&lt;"&amp;$D592,'List of Areas'!$B$2:$B$1000,"&gt;"&amp;$C592)</f>
        <v>0</v>
      </c>
    </row>
    <row r="593" spans="1:21" hidden="1" x14ac:dyDescent="0.25">
      <c r="A593" s="239" t="s">
        <v>90</v>
      </c>
      <c r="B593" s="920"/>
      <c r="C593" s="920">
        <f t="shared" si="18"/>
        <v>1016500</v>
      </c>
      <c r="D593" s="921">
        <f t="shared" si="19"/>
        <v>1016550</v>
      </c>
      <c r="E593" s="556" t="str">
        <f>IF('2003 - Clearing'!T558&gt;0,"Complete"," ")</f>
        <v xml:space="preserve"> </v>
      </c>
      <c r="F593" s="556" t="str">
        <f>IF('2003 - Clearing'!U558&gt;0,"Complete"," ")</f>
        <v xml:space="preserve"> </v>
      </c>
      <c r="G593" s="556" t="str">
        <f>IF('2003 - Clearing'!V558&gt;0,"Complete"," ")</f>
        <v xml:space="preserve"> </v>
      </c>
      <c r="H593" s="556" t="str">
        <f>IF('2003 - Clearing'!W558&gt;0,"Complete"," ")</f>
        <v xml:space="preserve"> </v>
      </c>
      <c r="I593" s="556" t="str">
        <f>IF('2003 - Clearing'!X558&gt;0,"Complete"," ")</f>
        <v xml:space="preserve"> </v>
      </c>
      <c r="J593" s="239" t="e">
        <f>IF('2100-Pipeline DETAILS RoC'!#REF!&gt;0,"Complete", " ")</f>
        <v>#REF!</v>
      </c>
      <c r="K593" s="239" t="e">
        <f>IF('2100-Pipeline DETAILS RoC'!#REF!&gt;0,"Complete"," ")</f>
        <v>#REF!</v>
      </c>
      <c r="L593" s="929" t="e">
        <f>IF('2100-Pipeline DETAILS RoC'!#REF!&gt;0,"Complete"," ")</f>
        <v>#REF!</v>
      </c>
      <c r="M593" s="928" t="e">
        <f>IF('2100-Pipeline DETAILS RoC'!#REF!&gt;0,"Complete"," ")</f>
        <v>#REF!</v>
      </c>
      <c r="N593" s="928" t="e">
        <f>IF('2100-Pipeline DETAILS RoC'!#REF!&gt;0,"Complete"," ")</f>
        <v>#REF!</v>
      </c>
      <c r="O593" s="928" t="e">
        <f>IF('2100-Pipeline DETAILS RoC'!#REF!&gt;0,"Complete"," ")</f>
        <v>#REF!</v>
      </c>
      <c r="P593" s="928" t="e">
        <f>IF('2100-Pipeline DETAILS RoC'!#REF!&gt;0,"Complete"," ")</f>
        <v>#REF!</v>
      </c>
      <c r="Q593" s="928" t="e">
        <f>IF('2100-Pipeline DETAILS RoC'!#REF!&gt;0,"Complete"," ")</f>
        <v>#REF!</v>
      </c>
      <c r="R593" s="928" t="e">
        <f>IF('2100-Pipeline DETAILS RoC'!#REF!&gt;0,"Complete"," ")</f>
        <v>#REF!</v>
      </c>
      <c r="S593" s="928" t="e">
        <f>IF('2100-Pipeline DETAILS RoC'!#REF!&gt;0,"Complete"," ")</f>
        <v>#REF!</v>
      </c>
      <c r="U593" s="194">
        <f>COUNTIFS('List of Areas'!$A$2:$A$1000,"&lt;"&amp;$D593,'List of Areas'!$B$2:$B$1000,"&gt;"&amp;$C593)</f>
        <v>0</v>
      </c>
    </row>
    <row r="594" spans="1:21" hidden="1" x14ac:dyDescent="0.25">
      <c r="A594" s="239" t="s">
        <v>90</v>
      </c>
      <c r="B594" s="920"/>
      <c r="C594" s="920">
        <f t="shared" si="18"/>
        <v>1016550</v>
      </c>
      <c r="D594" s="921">
        <f t="shared" si="19"/>
        <v>1016600</v>
      </c>
      <c r="E594" s="556" t="str">
        <f>IF('2003 - Clearing'!T559&gt;0,"Complete"," ")</f>
        <v xml:space="preserve"> </v>
      </c>
      <c r="F594" s="556" t="str">
        <f>IF('2003 - Clearing'!U559&gt;0,"Complete"," ")</f>
        <v xml:space="preserve"> </v>
      </c>
      <c r="G594" s="556" t="str">
        <f>IF('2003 - Clearing'!V559&gt;0,"Complete"," ")</f>
        <v xml:space="preserve"> </v>
      </c>
      <c r="H594" s="556" t="str">
        <f>IF('2003 - Clearing'!W559&gt;0,"Complete"," ")</f>
        <v xml:space="preserve"> </v>
      </c>
      <c r="I594" s="556" t="str">
        <f>IF('2003 - Clearing'!X559&gt;0,"Complete"," ")</f>
        <v xml:space="preserve"> </v>
      </c>
      <c r="J594" s="239" t="e">
        <f>IF('2100-Pipeline DETAILS RoC'!#REF!&gt;0,"Complete", " ")</f>
        <v>#REF!</v>
      </c>
      <c r="K594" s="239" t="e">
        <f>IF('2100-Pipeline DETAILS RoC'!#REF!&gt;0,"Complete"," ")</f>
        <v>#REF!</v>
      </c>
      <c r="L594" s="929" t="e">
        <f>IF('2100-Pipeline DETAILS RoC'!#REF!&gt;0,"Complete"," ")</f>
        <v>#REF!</v>
      </c>
      <c r="M594" s="928" t="e">
        <f>IF('2100-Pipeline DETAILS RoC'!#REF!&gt;0,"Complete"," ")</f>
        <v>#REF!</v>
      </c>
      <c r="N594" s="928" t="e">
        <f>IF('2100-Pipeline DETAILS RoC'!#REF!&gt;0,"Complete"," ")</f>
        <v>#REF!</v>
      </c>
      <c r="O594" s="928" t="e">
        <f>IF('2100-Pipeline DETAILS RoC'!#REF!&gt;0,"Complete"," ")</f>
        <v>#REF!</v>
      </c>
      <c r="P594" s="928" t="e">
        <f>IF('2100-Pipeline DETAILS RoC'!#REF!&gt;0,"Complete"," ")</f>
        <v>#REF!</v>
      </c>
      <c r="Q594" s="928" t="e">
        <f>IF('2100-Pipeline DETAILS RoC'!#REF!&gt;0,"Complete"," ")</f>
        <v>#REF!</v>
      </c>
      <c r="R594" s="928" t="e">
        <f>IF('2100-Pipeline DETAILS RoC'!#REF!&gt;0,"Complete"," ")</f>
        <v>#REF!</v>
      </c>
      <c r="S594" s="928" t="e">
        <f>IF('2100-Pipeline DETAILS RoC'!#REF!&gt;0,"Complete"," ")</f>
        <v>#REF!</v>
      </c>
      <c r="U594" s="194">
        <f>COUNTIFS('List of Areas'!$A$2:$A$1000,"&lt;"&amp;$D594,'List of Areas'!$B$2:$B$1000,"&gt;"&amp;$C594)</f>
        <v>0</v>
      </c>
    </row>
    <row r="595" spans="1:21" hidden="1" x14ac:dyDescent="0.25">
      <c r="A595" s="239" t="s">
        <v>90</v>
      </c>
      <c r="B595" s="920"/>
      <c r="C595" s="920">
        <f t="shared" si="18"/>
        <v>1016600</v>
      </c>
      <c r="D595" s="921">
        <f t="shared" si="19"/>
        <v>1016650</v>
      </c>
      <c r="E595" s="556" t="str">
        <f>IF('2003 - Clearing'!T560&gt;0,"Complete"," ")</f>
        <v>Complete</v>
      </c>
      <c r="F595" s="556" t="str">
        <f>IF('2003 - Clearing'!U560&gt;0,"Complete"," ")</f>
        <v>Complete</v>
      </c>
      <c r="G595" s="556" t="str">
        <f>IF('2003 - Clearing'!V560&gt;0,"Complete"," ")</f>
        <v>Complete</v>
      </c>
      <c r="H595" s="556" t="str">
        <f>IF('2003 - Clearing'!W560&gt;0,"Complete"," ")</f>
        <v>Complete</v>
      </c>
      <c r="I595" s="556" t="str">
        <f>IF('2003 - Clearing'!X560&gt;0,"Complete"," ")</f>
        <v xml:space="preserve"> </v>
      </c>
      <c r="J595" s="239" t="e">
        <f>IF('2100-Pipeline DETAILS RoC'!#REF!&gt;0,"Complete", " ")</f>
        <v>#REF!</v>
      </c>
      <c r="K595" s="239" t="e">
        <f>IF('2100-Pipeline DETAILS RoC'!#REF!&gt;0,"Complete"," ")</f>
        <v>#REF!</v>
      </c>
      <c r="L595" s="929" t="e">
        <f>IF('2100-Pipeline DETAILS RoC'!#REF!&gt;0,"Complete"," ")</f>
        <v>#REF!</v>
      </c>
      <c r="M595" s="928" t="e">
        <f>IF('2100-Pipeline DETAILS RoC'!#REF!&gt;0,"Complete"," ")</f>
        <v>#REF!</v>
      </c>
      <c r="N595" s="928" t="e">
        <f>IF('2100-Pipeline DETAILS RoC'!#REF!&gt;0,"Complete"," ")</f>
        <v>#REF!</v>
      </c>
      <c r="O595" s="928" t="e">
        <f>IF('2100-Pipeline DETAILS RoC'!#REF!&gt;0,"Complete"," ")</f>
        <v>#REF!</v>
      </c>
      <c r="P595" s="928" t="e">
        <f>IF('2100-Pipeline DETAILS RoC'!#REF!&gt;0,"Complete"," ")</f>
        <v>#REF!</v>
      </c>
      <c r="Q595" s="928" t="e">
        <f>IF('2100-Pipeline DETAILS RoC'!#REF!&gt;0,"Complete"," ")</f>
        <v>#REF!</v>
      </c>
      <c r="R595" s="928" t="e">
        <f>IF('2100-Pipeline DETAILS RoC'!#REF!&gt;0,"Complete"," ")</f>
        <v>#REF!</v>
      </c>
      <c r="S595" s="928" t="e">
        <f>IF('2100-Pipeline DETAILS RoC'!#REF!&gt;0,"Complete"," ")</f>
        <v>#REF!</v>
      </c>
      <c r="U595" s="194">
        <f>COUNTIFS('List of Areas'!$A$2:$A$1000,"&lt;"&amp;$D595,'List of Areas'!$B$2:$B$1000,"&gt;"&amp;$C595)</f>
        <v>0</v>
      </c>
    </row>
    <row r="596" spans="1:21" hidden="1" x14ac:dyDescent="0.25">
      <c r="A596" s="239" t="s">
        <v>90</v>
      </c>
      <c r="B596" s="920"/>
      <c r="C596" s="920">
        <f t="shared" si="18"/>
        <v>1016650</v>
      </c>
      <c r="D596" s="921">
        <f t="shared" si="19"/>
        <v>1016700</v>
      </c>
      <c r="E596" s="556" t="str">
        <f>IF('2003 - Clearing'!T561&gt;0,"Complete"," ")</f>
        <v>Complete</v>
      </c>
      <c r="F596" s="556" t="str">
        <f>IF('2003 - Clearing'!U561&gt;0,"Complete"," ")</f>
        <v>Complete</v>
      </c>
      <c r="G596" s="556" t="str">
        <f>IF('2003 - Clearing'!V561&gt;0,"Complete"," ")</f>
        <v>Complete</v>
      </c>
      <c r="H596" s="556" t="str">
        <f>IF('2003 - Clearing'!W561&gt;0,"Complete"," ")</f>
        <v>Complete</v>
      </c>
      <c r="I596" s="556" t="str">
        <f>IF('2003 - Clearing'!X561&gt;0,"Complete"," ")</f>
        <v xml:space="preserve"> </v>
      </c>
      <c r="J596" s="239" t="e">
        <f>IF('2100-Pipeline DETAILS RoC'!#REF!&gt;0,"Complete", " ")</f>
        <v>#REF!</v>
      </c>
      <c r="K596" s="239" t="e">
        <f>IF('2100-Pipeline DETAILS RoC'!#REF!&gt;0,"Complete"," ")</f>
        <v>#REF!</v>
      </c>
      <c r="L596" s="929" t="e">
        <f>IF('2100-Pipeline DETAILS RoC'!#REF!&gt;0,"Complete"," ")</f>
        <v>#REF!</v>
      </c>
      <c r="M596" s="928" t="e">
        <f>IF('2100-Pipeline DETAILS RoC'!#REF!&gt;0,"Complete"," ")</f>
        <v>#REF!</v>
      </c>
      <c r="N596" s="928" t="e">
        <f>IF('2100-Pipeline DETAILS RoC'!#REF!&gt;0,"Complete"," ")</f>
        <v>#REF!</v>
      </c>
      <c r="O596" s="928" t="e">
        <f>IF('2100-Pipeline DETAILS RoC'!#REF!&gt;0,"Complete"," ")</f>
        <v>#REF!</v>
      </c>
      <c r="P596" s="928" t="e">
        <f>IF('2100-Pipeline DETAILS RoC'!#REF!&gt;0,"Complete"," ")</f>
        <v>#REF!</v>
      </c>
      <c r="Q596" s="928" t="e">
        <f>IF('2100-Pipeline DETAILS RoC'!#REF!&gt;0,"Complete"," ")</f>
        <v>#REF!</v>
      </c>
      <c r="R596" s="928" t="e">
        <f>IF('2100-Pipeline DETAILS RoC'!#REF!&gt;0,"Complete"," ")</f>
        <v>#REF!</v>
      </c>
      <c r="S596" s="928" t="e">
        <f>IF('2100-Pipeline DETAILS RoC'!#REF!&gt;0,"Complete"," ")</f>
        <v>#REF!</v>
      </c>
      <c r="U596" s="194">
        <f>COUNTIFS('List of Areas'!$A$2:$A$1000,"&lt;"&amp;$D596,'List of Areas'!$B$2:$B$1000,"&gt;"&amp;$C596)</f>
        <v>0</v>
      </c>
    </row>
    <row r="597" spans="1:21" hidden="1" x14ac:dyDescent="0.25">
      <c r="A597" s="239" t="s">
        <v>90</v>
      </c>
      <c r="B597" s="920"/>
      <c r="C597" s="920">
        <f t="shared" si="18"/>
        <v>1016700</v>
      </c>
      <c r="D597" s="921">
        <f t="shared" si="19"/>
        <v>1016750</v>
      </c>
      <c r="E597" s="556" t="str">
        <f>IF('2003 - Clearing'!T562&gt;0,"Complete"," ")</f>
        <v>Complete</v>
      </c>
      <c r="F597" s="556" t="str">
        <f>IF('2003 - Clearing'!U562&gt;0,"Complete"," ")</f>
        <v>Complete</v>
      </c>
      <c r="G597" s="556" t="str">
        <f>IF('2003 - Clearing'!V562&gt;0,"Complete"," ")</f>
        <v>Complete</v>
      </c>
      <c r="H597" s="556" t="str">
        <f>IF('2003 - Clearing'!W562&gt;0,"Complete"," ")</f>
        <v>Complete</v>
      </c>
      <c r="I597" s="556" t="str">
        <f>IF('2003 - Clearing'!X562&gt;0,"Complete"," ")</f>
        <v xml:space="preserve"> </v>
      </c>
      <c r="J597" s="239" t="e">
        <f>IF('2100-Pipeline DETAILS RoC'!#REF!&gt;0,"Complete", " ")</f>
        <v>#REF!</v>
      </c>
      <c r="K597" s="239" t="e">
        <f>IF('2100-Pipeline DETAILS RoC'!#REF!&gt;0,"Complete"," ")</f>
        <v>#REF!</v>
      </c>
      <c r="L597" s="929" t="e">
        <f>IF('2100-Pipeline DETAILS RoC'!#REF!&gt;0,"Complete"," ")</f>
        <v>#REF!</v>
      </c>
      <c r="M597" s="928" t="e">
        <f>IF('2100-Pipeline DETAILS RoC'!#REF!&gt;0,"Complete"," ")</f>
        <v>#REF!</v>
      </c>
      <c r="N597" s="928" t="e">
        <f>IF('2100-Pipeline DETAILS RoC'!#REF!&gt;0,"Complete"," ")</f>
        <v>#REF!</v>
      </c>
      <c r="O597" s="928" t="e">
        <f>IF('2100-Pipeline DETAILS RoC'!#REF!&gt;0,"Complete"," ")</f>
        <v>#REF!</v>
      </c>
      <c r="P597" s="928" t="e">
        <f>IF('2100-Pipeline DETAILS RoC'!#REF!&gt;0,"Complete"," ")</f>
        <v>#REF!</v>
      </c>
      <c r="Q597" s="928" t="e">
        <f>IF('2100-Pipeline DETAILS RoC'!#REF!&gt;0,"Complete"," ")</f>
        <v>#REF!</v>
      </c>
      <c r="R597" s="928" t="e">
        <f>IF('2100-Pipeline DETAILS RoC'!#REF!&gt;0,"Complete"," ")</f>
        <v>#REF!</v>
      </c>
      <c r="S597" s="928" t="e">
        <f>IF('2100-Pipeline DETAILS RoC'!#REF!&gt;0,"Complete"," ")</f>
        <v>#REF!</v>
      </c>
      <c r="U597" s="194">
        <f>COUNTIFS('List of Areas'!$A$2:$A$1000,"&lt;"&amp;$D597,'List of Areas'!$B$2:$B$1000,"&gt;"&amp;$C597)</f>
        <v>0</v>
      </c>
    </row>
    <row r="598" spans="1:21" hidden="1" x14ac:dyDescent="0.25">
      <c r="A598" s="239" t="s">
        <v>90</v>
      </c>
      <c r="B598" s="920"/>
      <c r="C598" s="920">
        <f t="shared" si="18"/>
        <v>1016750</v>
      </c>
      <c r="D598" s="921">
        <f t="shared" si="19"/>
        <v>1016800</v>
      </c>
      <c r="E598" s="556" t="str">
        <f>IF('2003 - Clearing'!T563&gt;0,"Complete"," ")</f>
        <v>Complete</v>
      </c>
      <c r="F598" s="556" t="str">
        <f>IF('2003 - Clearing'!U563&gt;0,"Complete"," ")</f>
        <v>Complete</v>
      </c>
      <c r="G598" s="556" t="str">
        <f>IF('2003 - Clearing'!V563&gt;0,"Complete"," ")</f>
        <v>Complete</v>
      </c>
      <c r="H598" s="556" t="str">
        <f>IF('2003 - Clearing'!W563&gt;0,"Complete"," ")</f>
        <v>Complete</v>
      </c>
      <c r="I598" s="556" t="str">
        <f>IF('2003 - Clearing'!X563&gt;0,"Complete"," ")</f>
        <v>Complete</v>
      </c>
      <c r="J598" s="239" t="e">
        <f>IF('2100-Pipeline DETAILS RoC'!#REF!&gt;0,"Complete", " ")</f>
        <v>#REF!</v>
      </c>
      <c r="K598" s="239" t="e">
        <f>IF('2100-Pipeline DETAILS RoC'!#REF!&gt;0,"Complete"," ")</f>
        <v>#REF!</v>
      </c>
      <c r="L598" s="929" t="e">
        <f>IF('2100-Pipeline DETAILS RoC'!#REF!&gt;0,"Complete"," ")</f>
        <v>#REF!</v>
      </c>
      <c r="M598" s="928" t="e">
        <f>IF('2100-Pipeline DETAILS RoC'!#REF!&gt;0,"Complete"," ")</f>
        <v>#REF!</v>
      </c>
      <c r="N598" s="928" t="e">
        <f>IF('2100-Pipeline DETAILS RoC'!#REF!&gt;0,"Complete"," ")</f>
        <v>#REF!</v>
      </c>
      <c r="O598" s="928" t="e">
        <f>IF('2100-Pipeline DETAILS RoC'!#REF!&gt;0,"Complete"," ")</f>
        <v>#REF!</v>
      </c>
      <c r="P598" s="928" t="e">
        <f>IF('2100-Pipeline DETAILS RoC'!#REF!&gt;0,"Complete"," ")</f>
        <v>#REF!</v>
      </c>
      <c r="Q598" s="928" t="e">
        <f>IF('2100-Pipeline DETAILS RoC'!#REF!&gt;0,"Complete"," ")</f>
        <v>#REF!</v>
      </c>
      <c r="R598" s="928" t="e">
        <f>IF('2100-Pipeline DETAILS RoC'!#REF!&gt;0,"Complete"," ")</f>
        <v>#REF!</v>
      </c>
      <c r="S598" s="928" t="e">
        <f>IF('2100-Pipeline DETAILS RoC'!#REF!&gt;0,"Complete"," ")</f>
        <v>#REF!</v>
      </c>
      <c r="U598" s="194">
        <f>COUNTIFS('List of Areas'!$A$2:$A$1000,"&lt;"&amp;$D598,'List of Areas'!$B$2:$B$1000,"&gt;"&amp;$C598)</f>
        <v>0</v>
      </c>
    </row>
    <row r="599" spans="1:21" hidden="1" x14ac:dyDescent="0.25">
      <c r="A599" s="239" t="s">
        <v>90</v>
      </c>
      <c r="B599" s="920"/>
      <c r="C599" s="920">
        <f t="shared" si="18"/>
        <v>1016800</v>
      </c>
      <c r="D599" s="921">
        <f t="shared" si="19"/>
        <v>1016850</v>
      </c>
      <c r="E599" s="556" t="str">
        <f>IF('2003 - Clearing'!T564&gt;0,"Complete"," ")</f>
        <v>Complete</v>
      </c>
      <c r="F599" s="556" t="str">
        <f>IF('2003 - Clearing'!U564&gt;0,"Complete"," ")</f>
        <v>Complete</v>
      </c>
      <c r="G599" s="556" t="str">
        <f>IF('2003 - Clearing'!V564&gt;0,"Complete"," ")</f>
        <v>Complete</v>
      </c>
      <c r="H599" s="556" t="str">
        <f>IF('2003 - Clearing'!W564&gt;0,"Complete"," ")</f>
        <v>Complete</v>
      </c>
      <c r="I599" s="556" t="str">
        <f>IF('2003 - Clearing'!X564&gt;0,"Complete"," ")</f>
        <v>Complete</v>
      </c>
      <c r="J599" s="239" t="e">
        <f>IF('2100-Pipeline DETAILS RoC'!#REF!&gt;0,"Complete", " ")</f>
        <v>#REF!</v>
      </c>
      <c r="K599" s="239" t="e">
        <f>IF('2100-Pipeline DETAILS RoC'!#REF!&gt;0,"Complete"," ")</f>
        <v>#REF!</v>
      </c>
      <c r="L599" s="929" t="e">
        <f>IF('2100-Pipeline DETAILS RoC'!#REF!&gt;0,"Complete"," ")</f>
        <v>#REF!</v>
      </c>
      <c r="M599" s="928" t="e">
        <f>IF('2100-Pipeline DETAILS RoC'!#REF!&gt;0,"Complete"," ")</f>
        <v>#REF!</v>
      </c>
      <c r="N599" s="928" t="e">
        <f>IF('2100-Pipeline DETAILS RoC'!#REF!&gt;0,"Complete"," ")</f>
        <v>#REF!</v>
      </c>
      <c r="O599" s="928" t="e">
        <f>IF('2100-Pipeline DETAILS RoC'!#REF!&gt;0,"Complete"," ")</f>
        <v>#REF!</v>
      </c>
      <c r="P599" s="928" t="e">
        <f>IF('2100-Pipeline DETAILS RoC'!#REF!&gt;0,"Complete"," ")</f>
        <v>#REF!</v>
      </c>
      <c r="Q599" s="928" t="e">
        <f>IF('2100-Pipeline DETAILS RoC'!#REF!&gt;0,"Complete"," ")</f>
        <v>#REF!</v>
      </c>
      <c r="R599" s="928" t="e">
        <f>IF('2100-Pipeline DETAILS RoC'!#REF!&gt;0,"Complete"," ")</f>
        <v>#REF!</v>
      </c>
      <c r="S599" s="928" t="e">
        <f>IF('2100-Pipeline DETAILS RoC'!#REF!&gt;0,"Complete"," ")</f>
        <v>#REF!</v>
      </c>
      <c r="U599" s="194">
        <f>COUNTIFS('List of Areas'!$A$2:$A$1000,"&lt;"&amp;$D599,'List of Areas'!$B$2:$B$1000,"&gt;"&amp;$C599)</f>
        <v>0</v>
      </c>
    </row>
    <row r="600" spans="1:21" hidden="1" x14ac:dyDescent="0.25">
      <c r="A600" s="239" t="s">
        <v>90</v>
      </c>
      <c r="B600" s="920"/>
      <c r="C600" s="920">
        <f t="shared" si="18"/>
        <v>1016850</v>
      </c>
      <c r="D600" s="921">
        <f t="shared" si="19"/>
        <v>1016900</v>
      </c>
      <c r="E600" s="556" t="str">
        <f>IF('2003 - Clearing'!T565&gt;0,"Complete"," ")</f>
        <v>Complete</v>
      </c>
      <c r="F600" s="556" t="str">
        <f>IF('2003 - Clearing'!U565&gt;0,"Complete"," ")</f>
        <v>Complete</v>
      </c>
      <c r="G600" s="556" t="str">
        <f>IF('2003 - Clearing'!V565&gt;0,"Complete"," ")</f>
        <v>Complete</v>
      </c>
      <c r="H600" s="556" t="str">
        <f>IF('2003 - Clearing'!W565&gt;0,"Complete"," ")</f>
        <v>Complete</v>
      </c>
      <c r="I600" s="556" t="str">
        <f>IF('2003 - Clearing'!X565&gt;0,"Complete"," ")</f>
        <v>Complete</v>
      </c>
      <c r="J600" s="239" t="e">
        <f>IF('2100-Pipeline DETAILS RoC'!#REF!&gt;0,"Complete", " ")</f>
        <v>#REF!</v>
      </c>
      <c r="K600" s="239" t="e">
        <f>IF('2100-Pipeline DETAILS RoC'!#REF!&gt;0,"Complete"," ")</f>
        <v>#REF!</v>
      </c>
      <c r="L600" s="929" t="e">
        <f>IF('2100-Pipeline DETAILS RoC'!#REF!&gt;0,"Complete"," ")</f>
        <v>#REF!</v>
      </c>
      <c r="M600" s="928" t="e">
        <f>IF('2100-Pipeline DETAILS RoC'!#REF!&gt;0,"Complete"," ")</f>
        <v>#REF!</v>
      </c>
      <c r="N600" s="928" t="e">
        <f>IF('2100-Pipeline DETAILS RoC'!#REF!&gt;0,"Complete"," ")</f>
        <v>#REF!</v>
      </c>
      <c r="O600" s="928" t="e">
        <f>IF('2100-Pipeline DETAILS RoC'!#REF!&gt;0,"Complete"," ")</f>
        <v>#REF!</v>
      </c>
      <c r="P600" s="928" t="e">
        <f>IF('2100-Pipeline DETAILS RoC'!#REF!&gt;0,"Complete"," ")</f>
        <v>#REF!</v>
      </c>
      <c r="Q600" s="928" t="e">
        <f>IF('2100-Pipeline DETAILS RoC'!#REF!&gt;0,"Complete"," ")</f>
        <v>#REF!</v>
      </c>
      <c r="R600" s="928" t="e">
        <f>IF('2100-Pipeline DETAILS RoC'!#REF!&gt;0,"Complete"," ")</f>
        <v>#REF!</v>
      </c>
      <c r="S600" s="928" t="e">
        <f>IF('2100-Pipeline DETAILS RoC'!#REF!&gt;0,"Complete"," ")</f>
        <v>#REF!</v>
      </c>
      <c r="U600" s="194">
        <f>COUNTIFS('List of Areas'!$A$2:$A$1000,"&lt;"&amp;$D600,'List of Areas'!$B$2:$B$1000,"&gt;"&amp;$C600)</f>
        <v>0</v>
      </c>
    </row>
    <row r="601" spans="1:21" hidden="1" x14ac:dyDescent="0.25">
      <c r="A601" s="239" t="s">
        <v>90</v>
      </c>
      <c r="B601" s="920"/>
      <c r="C601" s="920">
        <f t="shared" si="18"/>
        <v>1016900</v>
      </c>
      <c r="D601" s="921">
        <f t="shared" si="19"/>
        <v>1016950</v>
      </c>
      <c r="E601" s="556" t="str">
        <f>IF('2003 - Clearing'!T566&gt;0,"Complete"," ")</f>
        <v>Complete</v>
      </c>
      <c r="F601" s="556" t="str">
        <f>IF('2003 - Clearing'!U566&gt;0,"Complete"," ")</f>
        <v>Complete</v>
      </c>
      <c r="G601" s="556" t="str">
        <f>IF('2003 - Clearing'!V566&gt;0,"Complete"," ")</f>
        <v xml:space="preserve"> </v>
      </c>
      <c r="H601" s="556" t="str">
        <f>IF('2003 - Clearing'!W566&gt;0,"Complete"," ")</f>
        <v>Complete</v>
      </c>
      <c r="I601" s="556" t="str">
        <f>IF('2003 - Clearing'!X566&gt;0,"Complete"," ")</f>
        <v>Complete</v>
      </c>
      <c r="J601" s="239" t="e">
        <f>IF('2100-Pipeline DETAILS RoC'!#REF!&gt;0,"Complete", " ")</f>
        <v>#REF!</v>
      </c>
      <c r="K601" s="239" t="e">
        <f>IF('2100-Pipeline DETAILS RoC'!#REF!&gt;0,"Complete"," ")</f>
        <v>#REF!</v>
      </c>
      <c r="L601" s="929" t="e">
        <f>IF('2100-Pipeline DETAILS RoC'!#REF!&gt;0,"Complete"," ")</f>
        <v>#REF!</v>
      </c>
      <c r="M601" s="928" t="e">
        <f>IF('2100-Pipeline DETAILS RoC'!#REF!&gt;0,"Complete"," ")</f>
        <v>#REF!</v>
      </c>
      <c r="N601" s="928" t="e">
        <f>IF('2100-Pipeline DETAILS RoC'!#REF!&gt;0,"Complete"," ")</f>
        <v>#REF!</v>
      </c>
      <c r="O601" s="928" t="e">
        <f>IF('2100-Pipeline DETAILS RoC'!#REF!&gt;0,"Complete"," ")</f>
        <v>#REF!</v>
      </c>
      <c r="P601" s="928" t="e">
        <f>IF('2100-Pipeline DETAILS RoC'!#REF!&gt;0,"Complete"," ")</f>
        <v>#REF!</v>
      </c>
      <c r="Q601" s="928" t="e">
        <f>IF('2100-Pipeline DETAILS RoC'!#REF!&gt;0,"Complete"," ")</f>
        <v>#REF!</v>
      </c>
      <c r="R601" s="928" t="e">
        <f>IF('2100-Pipeline DETAILS RoC'!#REF!&gt;0,"Complete"," ")</f>
        <v>#REF!</v>
      </c>
      <c r="S601" s="928" t="e">
        <f>IF('2100-Pipeline DETAILS RoC'!#REF!&gt;0,"Complete"," ")</f>
        <v>#REF!</v>
      </c>
      <c r="U601" s="194">
        <f>COUNTIFS('List of Areas'!$A$2:$A$1000,"&lt;"&amp;$D601,'List of Areas'!$B$2:$B$1000,"&gt;"&amp;$C601)</f>
        <v>0</v>
      </c>
    </row>
    <row r="602" spans="1:21" hidden="1" x14ac:dyDescent="0.25">
      <c r="A602" s="239" t="s">
        <v>90</v>
      </c>
      <c r="B602" s="920"/>
      <c r="C602" s="920">
        <f t="shared" si="18"/>
        <v>1016950</v>
      </c>
      <c r="D602" s="921">
        <f t="shared" si="19"/>
        <v>1017000</v>
      </c>
      <c r="E602" s="556" t="str">
        <f>IF('2003 - Clearing'!T567&gt;0,"Complete"," ")</f>
        <v>Complete</v>
      </c>
      <c r="F602" s="556" t="str">
        <f>IF('2003 - Clearing'!U567&gt;0,"Complete"," ")</f>
        <v>Complete</v>
      </c>
      <c r="G602" s="556" t="str">
        <f>IF('2003 - Clearing'!V567&gt;0,"Complete"," ")</f>
        <v xml:space="preserve"> </v>
      </c>
      <c r="H602" s="556" t="str">
        <f>IF('2003 - Clearing'!W567&gt;0,"Complete"," ")</f>
        <v>Complete</v>
      </c>
      <c r="I602" s="556" t="str">
        <f>IF('2003 - Clearing'!X567&gt;0,"Complete"," ")</f>
        <v>Complete</v>
      </c>
      <c r="J602" s="239" t="e">
        <f>IF('2100-Pipeline DETAILS RoC'!#REF!&gt;0,"Complete", " ")</f>
        <v>#REF!</v>
      </c>
      <c r="K602" s="239" t="e">
        <f>IF('2100-Pipeline DETAILS RoC'!#REF!&gt;0,"Complete"," ")</f>
        <v>#REF!</v>
      </c>
      <c r="L602" s="929" t="e">
        <f>IF('2100-Pipeline DETAILS RoC'!#REF!&gt;0,"Complete"," ")</f>
        <v>#REF!</v>
      </c>
      <c r="M602" s="928" t="e">
        <f>IF('2100-Pipeline DETAILS RoC'!#REF!&gt;0,"Complete"," ")</f>
        <v>#REF!</v>
      </c>
      <c r="N602" s="928" t="e">
        <f>IF('2100-Pipeline DETAILS RoC'!#REF!&gt;0,"Complete"," ")</f>
        <v>#REF!</v>
      </c>
      <c r="O602" s="928" t="e">
        <f>IF('2100-Pipeline DETAILS RoC'!#REF!&gt;0,"Complete"," ")</f>
        <v>#REF!</v>
      </c>
      <c r="P602" s="928" t="e">
        <f>IF('2100-Pipeline DETAILS RoC'!#REF!&gt;0,"Complete"," ")</f>
        <v>#REF!</v>
      </c>
      <c r="Q602" s="928" t="e">
        <f>IF('2100-Pipeline DETAILS RoC'!#REF!&gt;0,"Complete"," ")</f>
        <v>#REF!</v>
      </c>
      <c r="R602" s="928" t="e">
        <f>IF('2100-Pipeline DETAILS RoC'!#REF!&gt;0,"Complete"," ")</f>
        <v>#REF!</v>
      </c>
      <c r="S602" s="928" t="e">
        <f>IF('2100-Pipeline DETAILS RoC'!#REF!&gt;0,"Complete"," ")</f>
        <v>#REF!</v>
      </c>
      <c r="U602" s="194">
        <f>COUNTIFS('List of Areas'!$A$2:$A$1000,"&lt;"&amp;$D602,'List of Areas'!$B$2:$B$1000,"&gt;"&amp;$C602)</f>
        <v>0</v>
      </c>
    </row>
    <row r="603" spans="1:21" hidden="1" x14ac:dyDescent="0.25">
      <c r="A603" s="239" t="s">
        <v>90</v>
      </c>
      <c r="B603" s="920"/>
      <c r="C603" s="920">
        <f t="shared" si="18"/>
        <v>1017000</v>
      </c>
      <c r="D603" s="921">
        <f t="shared" si="19"/>
        <v>1017050</v>
      </c>
      <c r="E603" s="556" t="str">
        <f>IF('2003 - Clearing'!T568&gt;0,"Complete"," ")</f>
        <v>Complete</v>
      </c>
      <c r="F603" s="556" t="str">
        <f>IF('2003 - Clearing'!U568&gt;0,"Complete"," ")</f>
        <v>Complete</v>
      </c>
      <c r="G603" s="556" t="str">
        <f>IF('2003 - Clearing'!V568&gt;0,"Complete"," ")</f>
        <v xml:space="preserve"> </v>
      </c>
      <c r="H603" s="556" t="str">
        <f>IF('2003 - Clearing'!W568&gt;0,"Complete"," ")</f>
        <v>Complete</v>
      </c>
      <c r="I603" s="556" t="str">
        <f>IF('2003 - Clearing'!X568&gt;0,"Complete"," ")</f>
        <v>Complete</v>
      </c>
      <c r="J603" s="239" t="e">
        <f>IF('2100-Pipeline DETAILS RoC'!#REF!&gt;0,"Complete", " ")</f>
        <v>#REF!</v>
      </c>
      <c r="K603" s="239" t="e">
        <f>IF('2100-Pipeline DETAILS RoC'!#REF!&gt;0,"Complete"," ")</f>
        <v>#REF!</v>
      </c>
      <c r="L603" s="929" t="e">
        <f>IF('2100-Pipeline DETAILS RoC'!#REF!&gt;0,"Complete"," ")</f>
        <v>#REF!</v>
      </c>
      <c r="M603" s="928" t="e">
        <f>IF('2100-Pipeline DETAILS RoC'!#REF!&gt;0,"Complete"," ")</f>
        <v>#REF!</v>
      </c>
      <c r="N603" s="928" t="e">
        <f>IF('2100-Pipeline DETAILS RoC'!#REF!&gt;0,"Complete"," ")</f>
        <v>#REF!</v>
      </c>
      <c r="O603" s="928" t="e">
        <f>IF('2100-Pipeline DETAILS RoC'!#REF!&gt;0,"Complete"," ")</f>
        <v>#REF!</v>
      </c>
      <c r="P603" s="928" t="e">
        <f>IF('2100-Pipeline DETAILS RoC'!#REF!&gt;0,"Complete"," ")</f>
        <v>#REF!</v>
      </c>
      <c r="Q603" s="928" t="e">
        <f>IF('2100-Pipeline DETAILS RoC'!#REF!&gt;0,"Complete"," ")</f>
        <v>#REF!</v>
      </c>
      <c r="R603" s="928" t="e">
        <f>IF('2100-Pipeline DETAILS RoC'!#REF!&gt;0,"Complete"," ")</f>
        <v>#REF!</v>
      </c>
      <c r="S603" s="928" t="e">
        <f>IF('2100-Pipeline DETAILS RoC'!#REF!&gt;0,"Complete"," ")</f>
        <v>#REF!</v>
      </c>
      <c r="U603" s="194">
        <f>COUNTIFS('List of Areas'!$A$2:$A$1000,"&lt;"&amp;$D603,'List of Areas'!$B$2:$B$1000,"&gt;"&amp;$C603)</f>
        <v>0</v>
      </c>
    </row>
    <row r="604" spans="1:21" hidden="1" x14ac:dyDescent="0.25">
      <c r="A604" s="239" t="s">
        <v>90</v>
      </c>
      <c r="B604" s="920"/>
      <c r="C604" s="920">
        <f t="shared" si="18"/>
        <v>1017050</v>
      </c>
      <c r="D604" s="921">
        <f t="shared" si="19"/>
        <v>1017100</v>
      </c>
      <c r="E604" s="556" t="str">
        <f>IF('2003 - Clearing'!T569&gt;0,"Complete"," ")</f>
        <v>Complete</v>
      </c>
      <c r="F604" s="556" t="str">
        <f>IF('2003 - Clearing'!U569&gt;0,"Complete"," ")</f>
        <v>Complete</v>
      </c>
      <c r="G604" s="556" t="str">
        <f>IF('2003 - Clearing'!V569&gt;0,"Complete"," ")</f>
        <v xml:space="preserve"> </v>
      </c>
      <c r="H604" s="556" t="str">
        <f>IF('2003 - Clearing'!W569&gt;0,"Complete"," ")</f>
        <v>Complete</v>
      </c>
      <c r="I604" s="556" t="str">
        <f>IF('2003 - Clearing'!X569&gt;0,"Complete"," ")</f>
        <v>Complete</v>
      </c>
      <c r="J604" s="239" t="e">
        <f>IF('2100-Pipeline DETAILS RoC'!#REF!&gt;0,"Complete", " ")</f>
        <v>#REF!</v>
      </c>
      <c r="K604" s="239" t="e">
        <f>IF('2100-Pipeline DETAILS RoC'!#REF!&gt;0,"Complete"," ")</f>
        <v>#REF!</v>
      </c>
      <c r="L604" s="929" t="e">
        <f>IF('2100-Pipeline DETAILS RoC'!#REF!&gt;0,"Complete"," ")</f>
        <v>#REF!</v>
      </c>
      <c r="M604" s="928" t="e">
        <f>IF('2100-Pipeline DETAILS RoC'!#REF!&gt;0,"Complete"," ")</f>
        <v>#REF!</v>
      </c>
      <c r="N604" s="928" t="e">
        <f>IF('2100-Pipeline DETAILS RoC'!#REF!&gt;0,"Complete"," ")</f>
        <v>#REF!</v>
      </c>
      <c r="O604" s="928" t="e">
        <f>IF('2100-Pipeline DETAILS RoC'!#REF!&gt;0,"Complete"," ")</f>
        <v>#REF!</v>
      </c>
      <c r="P604" s="928" t="e">
        <f>IF('2100-Pipeline DETAILS RoC'!#REF!&gt;0,"Complete"," ")</f>
        <v>#REF!</v>
      </c>
      <c r="Q604" s="928" t="e">
        <f>IF('2100-Pipeline DETAILS RoC'!#REF!&gt;0,"Complete"," ")</f>
        <v>#REF!</v>
      </c>
      <c r="R604" s="928" t="e">
        <f>IF('2100-Pipeline DETAILS RoC'!#REF!&gt;0,"Complete"," ")</f>
        <v>#REF!</v>
      </c>
      <c r="S604" s="928" t="e">
        <f>IF('2100-Pipeline DETAILS RoC'!#REF!&gt;0,"Complete"," ")</f>
        <v>#REF!</v>
      </c>
      <c r="U604" s="194">
        <f>COUNTIFS('List of Areas'!$A$2:$A$1000,"&lt;"&amp;$D604,'List of Areas'!$B$2:$B$1000,"&gt;"&amp;$C604)</f>
        <v>0</v>
      </c>
    </row>
    <row r="605" spans="1:21" hidden="1" x14ac:dyDescent="0.25">
      <c r="A605" s="239" t="s">
        <v>90</v>
      </c>
      <c r="B605" s="920"/>
      <c r="C605" s="920">
        <f t="shared" si="18"/>
        <v>1017100</v>
      </c>
      <c r="D605" s="921">
        <f t="shared" si="19"/>
        <v>1017150</v>
      </c>
      <c r="E605" s="556" t="str">
        <f>IF('2003 - Clearing'!T570&gt;0,"Complete"," ")</f>
        <v>Complete</v>
      </c>
      <c r="F605" s="556" t="str">
        <f>IF('2003 - Clearing'!U570&gt;0,"Complete"," ")</f>
        <v>Complete</v>
      </c>
      <c r="G605" s="556" t="str">
        <f>IF('2003 - Clearing'!V570&gt;0,"Complete"," ")</f>
        <v xml:space="preserve"> </v>
      </c>
      <c r="H605" s="556" t="str">
        <f>IF('2003 - Clearing'!W570&gt;0,"Complete"," ")</f>
        <v>Complete</v>
      </c>
      <c r="I605" s="556" t="str">
        <f>IF('2003 - Clearing'!X570&gt;0,"Complete"," ")</f>
        <v>Complete</v>
      </c>
      <c r="J605" s="239" t="e">
        <f>IF('2100-Pipeline DETAILS RoC'!#REF!&gt;0,"Complete", " ")</f>
        <v>#REF!</v>
      </c>
      <c r="K605" s="239" t="e">
        <f>IF('2100-Pipeline DETAILS RoC'!#REF!&gt;0,"Complete"," ")</f>
        <v>#REF!</v>
      </c>
      <c r="L605" s="929" t="e">
        <f>IF('2100-Pipeline DETAILS RoC'!#REF!&gt;0,"Complete"," ")</f>
        <v>#REF!</v>
      </c>
      <c r="M605" s="928" t="e">
        <f>IF('2100-Pipeline DETAILS RoC'!#REF!&gt;0,"Complete"," ")</f>
        <v>#REF!</v>
      </c>
      <c r="N605" s="928" t="e">
        <f>IF('2100-Pipeline DETAILS RoC'!#REF!&gt;0,"Complete"," ")</f>
        <v>#REF!</v>
      </c>
      <c r="O605" s="928" t="e">
        <f>IF('2100-Pipeline DETAILS RoC'!#REF!&gt;0,"Complete"," ")</f>
        <v>#REF!</v>
      </c>
      <c r="P605" s="928" t="e">
        <f>IF('2100-Pipeline DETAILS RoC'!#REF!&gt;0,"Complete"," ")</f>
        <v>#REF!</v>
      </c>
      <c r="Q605" s="928" t="e">
        <f>IF('2100-Pipeline DETAILS RoC'!#REF!&gt;0,"Complete"," ")</f>
        <v>#REF!</v>
      </c>
      <c r="R605" s="928" t="e">
        <f>IF('2100-Pipeline DETAILS RoC'!#REF!&gt;0,"Complete"," ")</f>
        <v>#REF!</v>
      </c>
      <c r="S605" s="928" t="e">
        <f>IF('2100-Pipeline DETAILS RoC'!#REF!&gt;0,"Complete"," ")</f>
        <v>#REF!</v>
      </c>
      <c r="U605" s="194">
        <f>COUNTIFS('List of Areas'!$A$2:$A$1000,"&lt;"&amp;$D605,'List of Areas'!$B$2:$B$1000,"&gt;"&amp;$C605)</f>
        <v>0</v>
      </c>
    </row>
    <row r="606" spans="1:21" hidden="1" x14ac:dyDescent="0.25">
      <c r="A606" s="239" t="s">
        <v>90</v>
      </c>
      <c r="B606" s="920"/>
      <c r="C606" s="920">
        <f t="shared" si="18"/>
        <v>1017150</v>
      </c>
      <c r="D606" s="921">
        <f t="shared" si="19"/>
        <v>1017200</v>
      </c>
      <c r="E606" s="556" t="str">
        <f>IF('2003 - Clearing'!T571&gt;0,"Complete"," ")</f>
        <v>Complete</v>
      </c>
      <c r="F606" s="556" t="str">
        <f>IF('2003 - Clearing'!U571&gt;0,"Complete"," ")</f>
        <v>Complete</v>
      </c>
      <c r="G606" s="556" t="str">
        <f>IF('2003 - Clearing'!V571&gt;0,"Complete"," ")</f>
        <v xml:space="preserve"> </v>
      </c>
      <c r="H606" s="556" t="str">
        <f>IF('2003 - Clearing'!W571&gt;0,"Complete"," ")</f>
        <v>Complete</v>
      </c>
      <c r="I606" s="556" t="str">
        <f>IF('2003 - Clearing'!X571&gt;0,"Complete"," ")</f>
        <v>Complete</v>
      </c>
      <c r="J606" s="239" t="e">
        <f>IF('2100-Pipeline DETAILS RoC'!#REF!&gt;0,"Complete", " ")</f>
        <v>#REF!</v>
      </c>
      <c r="K606" s="239" t="e">
        <f>IF('2100-Pipeline DETAILS RoC'!#REF!&gt;0,"Complete"," ")</f>
        <v>#REF!</v>
      </c>
      <c r="L606" s="929" t="e">
        <f>IF('2100-Pipeline DETAILS RoC'!#REF!&gt;0,"Complete"," ")</f>
        <v>#REF!</v>
      </c>
      <c r="M606" s="928" t="e">
        <f>IF('2100-Pipeline DETAILS RoC'!#REF!&gt;0,"Complete"," ")</f>
        <v>#REF!</v>
      </c>
      <c r="N606" s="928" t="e">
        <f>IF('2100-Pipeline DETAILS RoC'!#REF!&gt;0,"Complete"," ")</f>
        <v>#REF!</v>
      </c>
      <c r="O606" s="928" t="e">
        <f>IF('2100-Pipeline DETAILS RoC'!#REF!&gt;0,"Complete"," ")</f>
        <v>#REF!</v>
      </c>
      <c r="P606" s="928" t="e">
        <f>IF('2100-Pipeline DETAILS RoC'!#REF!&gt;0,"Complete"," ")</f>
        <v>#REF!</v>
      </c>
      <c r="Q606" s="928" t="e">
        <f>IF('2100-Pipeline DETAILS RoC'!#REF!&gt;0,"Complete"," ")</f>
        <v>#REF!</v>
      </c>
      <c r="R606" s="928" t="e">
        <f>IF('2100-Pipeline DETAILS RoC'!#REF!&gt;0,"Complete"," ")</f>
        <v>#REF!</v>
      </c>
      <c r="S606" s="928" t="e">
        <f>IF('2100-Pipeline DETAILS RoC'!#REF!&gt;0,"Complete"," ")</f>
        <v>#REF!</v>
      </c>
      <c r="U606" s="194">
        <f>COUNTIFS('List of Areas'!$A$2:$A$1000,"&lt;"&amp;$D606,'List of Areas'!$B$2:$B$1000,"&gt;"&amp;$C606)</f>
        <v>0</v>
      </c>
    </row>
    <row r="607" spans="1:21" hidden="1" x14ac:dyDescent="0.25">
      <c r="A607" s="239" t="s">
        <v>90</v>
      </c>
      <c r="B607" s="920"/>
      <c r="C607" s="920">
        <f t="shared" si="18"/>
        <v>1017200</v>
      </c>
      <c r="D607" s="921">
        <f t="shared" si="19"/>
        <v>1017250</v>
      </c>
      <c r="E607" s="556" t="str">
        <f>IF('2003 - Clearing'!T572&gt;0,"Complete"," ")</f>
        <v>Complete</v>
      </c>
      <c r="F607" s="556" t="str">
        <f>IF('2003 - Clearing'!U572&gt;0,"Complete"," ")</f>
        <v>Complete</v>
      </c>
      <c r="G607" s="556" t="str">
        <f>IF('2003 - Clearing'!V572&gt;0,"Complete"," ")</f>
        <v xml:space="preserve"> </v>
      </c>
      <c r="H607" s="556" t="str">
        <f>IF('2003 - Clearing'!W572&gt;0,"Complete"," ")</f>
        <v>Complete</v>
      </c>
      <c r="I607" s="556" t="str">
        <f>IF('2003 - Clearing'!X572&gt;0,"Complete"," ")</f>
        <v>Complete</v>
      </c>
      <c r="J607" s="239" t="e">
        <f>IF('2100-Pipeline DETAILS RoC'!#REF!&gt;0,"Complete", " ")</f>
        <v>#REF!</v>
      </c>
      <c r="K607" s="239" t="e">
        <f>IF('2100-Pipeline DETAILS RoC'!#REF!&gt;0,"Complete"," ")</f>
        <v>#REF!</v>
      </c>
      <c r="L607" s="929" t="e">
        <f>IF('2100-Pipeline DETAILS RoC'!#REF!&gt;0,"Complete"," ")</f>
        <v>#REF!</v>
      </c>
      <c r="M607" s="928" t="e">
        <f>IF('2100-Pipeline DETAILS RoC'!#REF!&gt;0,"Complete"," ")</f>
        <v>#REF!</v>
      </c>
      <c r="N607" s="928" t="e">
        <f>IF('2100-Pipeline DETAILS RoC'!#REF!&gt;0,"Complete"," ")</f>
        <v>#REF!</v>
      </c>
      <c r="O607" s="928" t="e">
        <f>IF('2100-Pipeline DETAILS RoC'!#REF!&gt;0,"Complete"," ")</f>
        <v>#REF!</v>
      </c>
      <c r="P607" s="928" t="e">
        <f>IF('2100-Pipeline DETAILS RoC'!#REF!&gt;0,"Complete"," ")</f>
        <v>#REF!</v>
      </c>
      <c r="Q607" s="928" t="e">
        <f>IF('2100-Pipeline DETAILS RoC'!#REF!&gt;0,"Complete"," ")</f>
        <v>#REF!</v>
      </c>
      <c r="R607" s="928" t="e">
        <f>IF('2100-Pipeline DETAILS RoC'!#REF!&gt;0,"Complete"," ")</f>
        <v>#REF!</v>
      </c>
      <c r="S607" s="928" t="e">
        <f>IF('2100-Pipeline DETAILS RoC'!#REF!&gt;0,"Complete"," ")</f>
        <v>#REF!</v>
      </c>
      <c r="U607" s="194">
        <f>COUNTIFS('List of Areas'!$A$2:$A$1000,"&lt;"&amp;$D607,'List of Areas'!$B$2:$B$1000,"&gt;"&amp;$C607)</f>
        <v>0</v>
      </c>
    </row>
    <row r="608" spans="1:21" hidden="1" x14ac:dyDescent="0.25">
      <c r="A608" s="239" t="s">
        <v>90</v>
      </c>
      <c r="B608" s="920"/>
      <c r="C608" s="920">
        <f t="shared" si="18"/>
        <v>1017250</v>
      </c>
      <c r="D608" s="921">
        <f t="shared" si="19"/>
        <v>1017300</v>
      </c>
      <c r="E608" s="556" t="str">
        <f>IF('2003 - Clearing'!T573&gt;0,"Complete"," ")</f>
        <v>Complete</v>
      </c>
      <c r="F608" s="556" t="str">
        <f>IF('2003 - Clearing'!U573&gt;0,"Complete"," ")</f>
        <v>Complete</v>
      </c>
      <c r="G608" s="556" t="str">
        <f>IF('2003 - Clearing'!V573&gt;0,"Complete"," ")</f>
        <v xml:space="preserve"> </v>
      </c>
      <c r="H608" s="556" t="str">
        <f>IF('2003 - Clearing'!W573&gt;0,"Complete"," ")</f>
        <v>Complete</v>
      </c>
      <c r="I608" s="556" t="str">
        <f>IF('2003 - Clearing'!X573&gt;0,"Complete"," ")</f>
        <v>Complete</v>
      </c>
      <c r="J608" s="239" t="e">
        <f>IF('2100-Pipeline DETAILS RoC'!#REF!&gt;0,"Complete", " ")</f>
        <v>#REF!</v>
      </c>
      <c r="K608" s="239" t="e">
        <f>IF('2100-Pipeline DETAILS RoC'!#REF!&gt;0,"Complete"," ")</f>
        <v>#REF!</v>
      </c>
      <c r="L608" s="929" t="e">
        <f>IF('2100-Pipeline DETAILS RoC'!#REF!&gt;0,"Complete"," ")</f>
        <v>#REF!</v>
      </c>
      <c r="M608" s="928" t="e">
        <f>IF('2100-Pipeline DETAILS RoC'!#REF!&gt;0,"Complete"," ")</f>
        <v>#REF!</v>
      </c>
      <c r="N608" s="928" t="e">
        <f>IF('2100-Pipeline DETAILS RoC'!#REF!&gt;0,"Complete"," ")</f>
        <v>#REF!</v>
      </c>
      <c r="O608" s="928" t="e">
        <f>IF('2100-Pipeline DETAILS RoC'!#REF!&gt;0,"Complete"," ")</f>
        <v>#REF!</v>
      </c>
      <c r="P608" s="928" t="e">
        <f>IF('2100-Pipeline DETAILS RoC'!#REF!&gt;0,"Complete"," ")</f>
        <v>#REF!</v>
      </c>
      <c r="Q608" s="928" t="e">
        <f>IF('2100-Pipeline DETAILS RoC'!#REF!&gt;0,"Complete"," ")</f>
        <v>#REF!</v>
      </c>
      <c r="R608" s="928" t="e">
        <f>IF('2100-Pipeline DETAILS RoC'!#REF!&gt;0,"Complete"," ")</f>
        <v>#REF!</v>
      </c>
      <c r="S608" s="928" t="e">
        <f>IF('2100-Pipeline DETAILS RoC'!#REF!&gt;0,"Complete"," ")</f>
        <v>#REF!</v>
      </c>
      <c r="U608" s="194">
        <f>COUNTIFS('List of Areas'!$A$2:$A$1000,"&lt;"&amp;$D608,'List of Areas'!$B$2:$B$1000,"&gt;"&amp;$C608)</f>
        <v>0</v>
      </c>
    </row>
    <row r="609" spans="1:21" hidden="1" x14ac:dyDescent="0.25">
      <c r="A609" s="239" t="s">
        <v>90</v>
      </c>
      <c r="B609" s="920"/>
      <c r="C609" s="920">
        <f t="shared" si="18"/>
        <v>1017300</v>
      </c>
      <c r="D609" s="921">
        <f t="shared" si="19"/>
        <v>1017350</v>
      </c>
      <c r="E609" s="556" t="str">
        <f>IF('2003 - Clearing'!T574&gt;0,"Complete"," ")</f>
        <v>Complete</v>
      </c>
      <c r="F609" s="556" t="str">
        <f>IF('2003 - Clearing'!U574&gt;0,"Complete"," ")</f>
        <v>Complete</v>
      </c>
      <c r="G609" s="556" t="str">
        <f>IF('2003 - Clearing'!V574&gt;0,"Complete"," ")</f>
        <v xml:space="preserve"> </v>
      </c>
      <c r="H609" s="556" t="str">
        <f>IF('2003 - Clearing'!W574&gt;0,"Complete"," ")</f>
        <v>Complete</v>
      </c>
      <c r="I609" s="556" t="str">
        <f>IF('2003 - Clearing'!X574&gt;0,"Complete"," ")</f>
        <v>Complete</v>
      </c>
      <c r="J609" s="239" t="e">
        <f>IF('2100-Pipeline DETAILS RoC'!#REF!&gt;0,"Complete", " ")</f>
        <v>#REF!</v>
      </c>
      <c r="K609" s="239" t="e">
        <f>IF('2100-Pipeline DETAILS RoC'!#REF!&gt;0,"Complete"," ")</f>
        <v>#REF!</v>
      </c>
      <c r="L609" s="929" t="e">
        <f>IF('2100-Pipeline DETAILS RoC'!#REF!&gt;0,"Complete"," ")</f>
        <v>#REF!</v>
      </c>
      <c r="M609" s="928" t="e">
        <f>IF('2100-Pipeline DETAILS RoC'!#REF!&gt;0,"Complete"," ")</f>
        <v>#REF!</v>
      </c>
      <c r="N609" s="928" t="e">
        <f>IF('2100-Pipeline DETAILS RoC'!#REF!&gt;0,"Complete"," ")</f>
        <v>#REF!</v>
      </c>
      <c r="O609" s="928" t="e">
        <f>IF('2100-Pipeline DETAILS RoC'!#REF!&gt;0,"Complete"," ")</f>
        <v>#REF!</v>
      </c>
      <c r="P609" s="928" t="e">
        <f>IF('2100-Pipeline DETAILS RoC'!#REF!&gt;0,"Complete"," ")</f>
        <v>#REF!</v>
      </c>
      <c r="Q609" s="928" t="e">
        <f>IF('2100-Pipeline DETAILS RoC'!#REF!&gt;0,"Complete"," ")</f>
        <v>#REF!</v>
      </c>
      <c r="R609" s="928" t="e">
        <f>IF('2100-Pipeline DETAILS RoC'!#REF!&gt;0,"Complete"," ")</f>
        <v>#REF!</v>
      </c>
      <c r="S609" s="928" t="e">
        <f>IF('2100-Pipeline DETAILS RoC'!#REF!&gt;0,"Complete"," ")</f>
        <v>#REF!</v>
      </c>
      <c r="U609" s="194">
        <f>COUNTIFS('List of Areas'!$A$2:$A$1000,"&lt;"&amp;$D609,'List of Areas'!$B$2:$B$1000,"&gt;"&amp;$C609)</f>
        <v>0</v>
      </c>
    </row>
    <row r="610" spans="1:21" hidden="1" x14ac:dyDescent="0.25">
      <c r="A610" s="239" t="s">
        <v>90</v>
      </c>
      <c r="B610" s="920"/>
      <c r="C610" s="920">
        <f t="shared" si="18"/>
        <v>1017350</v>
      </c>
      <c r="D610" s="921">
        <f t="shared" si="19"/>
        <v>1017400</v>
      </c>
      <c r="E610" s="556" t="str">
        <f>IF('2003 - Clearing'!T575&gt;0,"Complete"," ")</f>
        <v>Complete</v>
      </c>
      <c r="F610" s="556" t="str">
        <f>IF('2003 - Clearing'!U575&gt;0,"Complete"," ")</f>
        <v>Complete</v>
      </c>
      <c r="G610" s="556" t="str">
        <f>IF('2003 - Clearing'!V575&gt;0,"Complete"," ")</f>
        <v xml:space="preserve"> </v>
      </c>
      <c r="H610" s="556" t="str">
        <f>IF('2003 - Clearing'!W575&gt;0,"Complete"," ")</f>
        <v>Complete</v>
      </c>
      <c r="I610" s="556" t="str">
        <f>IF('2003 - Clearing'!X575&gt;0,"Complete"," ")</f>
        <v>Complete</v>
      </c>
      <c r="J610" s="239" t="e">
        <f>IF('2100-Pipeline DETAILS RoC'!#REF!&gt;0,"Complete", " ")</f>
        <v>#REF!</v>
      </c>
      <c r="K610" s="239" t="e">
        <f>IF('2100-Pipeline DETAILS RoC'!#REF!&gt;0,"Complete"," ")</f>
        <v>#REF!</v>
      </c>
      <c r="L610" s="929" t="e">
        <f>IF('2100-Pipeline DETAILS RoC'!#REF!&gt;0,"Complete"," ")</f>
        <v>#REF!</v>
      </c>
      <c r="M610" s="928" t="e">
        <f>IF('2100-Pipeline DETAILS RoC'!#REF!&gt;0,"Complete"," ")</f>
        <v>#REF!</v>
      </c>
      <c r="N610" s="928" t="e">
        <f>IF('2100-Pipeline DETAILS RoC'!#REF!&gt;0,"Complete"," ")</f>
        <v>#REF!</v>
      </c>
      <c r="O610" s="928" t="e">
        <f>IF('2100-Pipeline DETAILS RoC'!#REF!&gt;0,"Complete"," ")</f>
        <v>#REF!</v>
      </c>
      <c r="P610" s="928" t="e">
        <f>IF('2100-Pipeline DETAILS RoC'!#REF!&gt;0,"Complete"," ")</f>
        <v>#REF!</v>
      </c>
      <c r="Q610" s="928" t="e">
        <f>IF('2100-Pipeline DETAILS RoC'!#REF!&gt;0,"Complete"," ")</f>
        <v>#REF!</v>
      </c>
      <c r="R610" s="928" t="e">
        <f>IF('2100-Pipeline DETAILS RoC'!#REF!&gt;0,"Complete"," ")</f>
        <v>#REF!</v>
      </c>
      <c r="S610" s="928" t="e">
        <f>IF('2100-Pipeline DETAILS RoC'!#REF!&gt;0,"Complete"," ")</f>
        <v>#REF!</v>
      </c>
      <c r="U610" s="194">
        <f>COUNTIFS('List of Areas'!$A$2:$A$1000,"&lt;"&amp;$D610,'List of Areas'!$B$2:$B$1000,"&gt;"&amp;$C610)</f>
        <v>0</v>
      </c>
    </row>
    <row r="611" spans="1:21" hidden="1" x14ac:dyDescent="0.25">
      <c r="A611" s="239" t="s">
        <v>90</v>
      </c>
      <c r="B611" s="920"/>
      <c r="C611" s="920">
        <f t="shared" si="18"/>
        <v>1017400</v>
      </c>
      <c r="D611" s="921">
        <f t="shared" si="19"/>
        <v>1017450</v>
      </c>
      <c r="E611" s="556" t="str">
        <f>IF('2003 - Clearing'!T576&gt;0,"Complete"," ")</f>
        <v>Complete</v>
      </c>
      <c r="F611" s="556" t="str">
        <f>IF('2003 - Clearing'!U576&gt;0,"Complete"," ")</f>
        <v>Complete</v>
      </c>
      <c r="G611" s="556" t="str">
        <f>IF('2003 - Clearing'!V576&gt;0,"Complete"," ")</f>
        <v xml:space="preserve"> </v>
      </c>
      <c r="H611" s="556" t="str">
        <f>IF('2003 - Clearing'!W576&gt;0,"Complete"," ")</f>
        <v>Complete</v>
      </c>
      <c r="I611" s="556" t="str">
        <f>IF('2003 - Clearing'!X576&gt;0,"Complete"," ")</f>
        <v>Complete</v>
      </c>
      <c r="J611" s="239" t="e">
        <f>IF('2100-Pipeline DETAILS RoC'!#REF!&gt;0,"Complete", " ")</f>
        <v>#REF!</v>
      </c>
      <c r="K611" s="239" t="e">
        <f>IF('2100-Pipeline DETAILS RoC'!#REF!&gt;0,"Complete"," ")</f>
        <v>#REF!</v>
      </c>
      <c r="L611" s="929" t="e">
        <f>IF('2100-Pipeline DETAILS RoC'!#REF!&gt;0,"Complete"," ")</f>
        <v>#REF!</v>
      </c>
      <c r="M611" s="928" t="e">
        <f>IF('2100-Pipeline DETAILS RoC'!#REF!&gt;0,"Complete"," ")</f>
        <v>#REF!</v>
      </c>
      <c r="N611" s="928" t="e">
        <f>IF('2100-Pipeline DETAILS RoC'!#REF!&gt;0,"Complete"," ")</f>
        <v>#REF!</v>
      </c>
      <c r="O611" s="928" t="e">
        <f>IF('2100-Pipeline DETAILS RoC'!#REF!&gt;0,"Complete"," ")</f>
        <v>#REF!</v>
      </c>
      <c r="P611" s="928" t="e">
        <f>IF('2100-Pipeline DETAILS RoC'!#REF!&gt;0,"Complete"," ")</f>
        <v>#REF!</v>
      </c>
      <c r="Q611" s="928" t="e">
        <f>IF('2100-Pipeline DETAILS RoC'!#REF!&gt;0,"Complete"," ")</f>
        <v>#REF!</v>
      </c>
      <c r="R611" s="928" t="e">
        <f>IF('2100-Pipeline DETAILS RoC'!#REF!&gt;0,"Complete"," ")</f>
        <v>#REF!</v>
      </c>
      <c r="S611" s="928" t="e">
        <f>IF('2100-Pipeline DETAILS RoC'!#REF!&gt;0,"Complete"," ")</f>
        <v>#REF!</v>
      </c>
      <c r="U611" s="194">
        <f>COUNTIFS('List of Areas'!$A$2:$A$1000,"&lt;"&amp;$D611,'List of Areas'!$B$2:$B$1000,"&gt;"&amp;$C611)</f>
        <v>0</v>
      </c>
    </row>
    <row r="612" spans="1:21" hidden="1" x14ac:dyDescent="0.25">
      <c r="A612" s="239" t="s">
        <v>90</v>
      </c>
      <c r="B612" s="920"/>
      <c r="C612" s="920">
        <f t="shared" si="18"/>
        <v>1017450</v>
      </c>
      <c r="D612" s="921">
        <f t="shared" si="19"/>
        <v>1017500</v>
      </c>
      <c r="E612" s="556" t="str">
        <f>IF('2003 - Clearing'!T577&gt;0,"Complete"," ")</f>
        <v>Complete</v>
      </c>
      <c r="F612" s="556" t="str">
        <f>IF('2003 - Clearing'!U577&gt;0,"Complete"," ")</f>
        <v>Complete</v>
      </c>
      <c r="G612" s="556" t="str">
        <f>IF('2003 - Clearing'!V577&gt;0,"Complete"," ")</f>
        <v xml:space="preserve"> </v>
      </c>
      <c r="H612" s="556" t="str">
        <f>IF('2003 - Clearing'!W577&gt;0,"Complete"," ")</f>
        <v>Complete</v>
      </c>
      <c r="I612" s="556" t="str">
        <f>IF('2003 - Clearing'!X577&gt;0,"Complete"," ")</f>
        <v>Complete</v>
      </c>
      <c r="J612" s="239" t="e">
        <f>IF('2100-Pipeline DETAILS RoC'!#REF!&gt;0,"Complete", " ")</f>
        <v>#REF!</v>
      </c>
      <c r="K612" s="239" t="e">
        <f>IF('2100-Pipeline DETAILS RoC'!#REF!&gt;0,"Complete"," ")</f>
        <v>#REF!</v>
      </c>
      <c r="L612" s="929" t="e">
        <f>IF('2100-Pipeline DETAILS RoC'!#REF!&gt;0,"Complete"," ")</f>
        <v>#REF!</v>
      </c>
      <c r="M612" s="928" t="e">
        <f>IF('2100-Pipeline DETAILS RoC'!#REF!&gt;0,"Complete"," ")</f>
        <v>#REF!</v>
      </c>
      <c r="N612" s="928" t="e">
        <f>IF('2100-Pipeline DETAILS RoC'!#REF!&gt;0,"Complete"," ")</f>
        <v>#REF!</v>
      </c>
      <c r="O612" s="928" t="e">
        <f>IF('2100-Pipeline DETAILS RoC'!#REF!&gt;0,"Complete"," ")</f>
        <v>#REF!</v>
      </c>
      <c r="P612" s="928" t="e">
        <f>IF('2100-Pipeline DETAILS RoC'!#REF!&gt;0,"Complete"," ")</f>
        <v>#REF!</v>
      </c>
      <c r="Q612" s="928" t="e">
        <f>IF('2100-Pipeline DETAILS RoC'!#REF!&gt;0,"Complete"," ")</f>
        <v>#REF!</v>
      </c>
      <c r="R612" s="928" t="e">
        <f>IF('2100-Pipeline DETAILS RoC'!#REF!&gt;0,"Complete"," ")</f>
        <v>#REF!</v>
      </c>
      <c r="S612" s="928" t="e">
        <f>IF('2100-Pipeline DETAILS RoC'!#REF!&gt;0,"Complete"," ")</f>
        <v>#REF!</v>
      </c>
      <c r="U612" s="194">
        <f>COUNTIFS('List of Areas'!$A$2:$A$1000,"&lt;"&amp;$D612,'List of Areas'!$B$2:$B$1000,"&gt;"&amp;$C612)</f>
        <v>0</v>
      </c>
    </row>
    <row r="613" spans="1:21" hidden="1" x14ac:dyDescent="0.25">
      <c r="A613" s="239" t="s">
        <v>90</v>
      </c>
      <c r="B613" s="920"/>
      <c r="C613" s="920">
        <f t="shared" si="18"/>
        <v>1017500</v>
      </c>
      <c r="D613" s="921">
        <f t="shared" si="19"/>
        <v>1017550</v>
      </c>
      <c r="E613" s="556" t="str">
        <f>IF('2003 - Clearing'!T578&gt;0,"Complete"," ")</f>
        <v>Complete</v>
      </c>
      <c r="F613" s="556" t="str">
        <f>IF('2003 - Clearing'!U578&gt;0,"Complete"," ")</f>
        <v>Complete</v>
      </c>
      <c r="G613" s="556" t="str">
        <f>IF('2003 - Clearing'!V578&gt;0,"Complete"," ")</f>
        <v xml:space="preserve"> </v>
      </c>
      <c r="H613" s="556" t="str">
        <f>IF('2003 - Clearing'!W578&gt;0,"Complete"," ")</f>
        <v>Complete</v>
      </c>
      <c r="I613" s="556" t="str">
        <f>IF('2003 - Clearing'!X578&gt;0,"Complete"," ")</f>
        <v>Complete</v>
      </c>
      <c r="J613" s="239" t="e">
        <f>IF('2100-Pipeline DETAILS RoC'!#REF!&gt;0,"Complete", " ")</f>
        <v>#REF!</v>
      </c>
      <c r="K613" s="239" t="e">
        <f>IF('2100-Pipeline DETAILS RoC'!#REF!&gt;0,"Complete"," ")</f>
        <v>#REF!</v>
      </c>
      <c r="L613" s="929" t="e">
        <f>IF('2100-Pipeline DETAILS RoC'!#REF!&gt;0,"Complete"," ")</f>
        <v>#REF!</v>
      </c>
      <c r="M613" s="928" t="e">
        <f>IF('2100-Pipeline DETAILS RoC'!#REF!&gt;0,"Complete"," ")</f>
        <v>#REF!</v>
      </c>
      <c r="N613" s="928" t="e">
        <f>IF('2100-Pipeline DETAILS RoC'!#REF!&gt;0,"Complete"," ")</f>
        <v>#REF!</v>
      </c>
      <c r="O613" s="928" t="e">
        <f>IF('2100-Pipeline DETAILS RoC'!#REF!&gt;0,"Complete"," ")</f>
        <v>#REF!</v>
      </c>
      <c r="P613" s="928" t="e">
        <f>IF('2100-Pipeline DETAILS RoC'!#REF!&gt;0,"Complete"," ")</f>
        <v>#REF!</v>
      </c>
      <c r="Q613" s="928" t="e">
        <f>IF('2100-Pipeline DETAILS RoC'!#REF!&gt;0,"Complete"," ")</f>
        <v>#REF!</v>
      </c>
      <c r="R613" s="928" t="e">
        <f>IF('2100-Pipeline DETAILS RoC'!#REF!&gt;0,"Complete"," ")</f>
        <v>#REF!</v>
      </c>
      <c r="S613" s="928" t="e">
        <f>IF('2100-Pipeline DETAILS RoC'!#REF!&gt;0,"Complete"," ")</f>
        <v>#REF!</v>
      </c>
      <c r="U613" s="194">
        <f>COUNTIFS('List of Areas'!$A$2:$A$1000,"&lt;"&amp;$D613,'List of Areas'!$B$2:$B$1000,"&gt;"&amp;$C613)</f>
        <v>0</v>
      </c>
    </row>
    <row r="614" spans="1:21" hidden="1" x14ac:dyDescent="0.25">
      <c r="A614" s="239" t="s">
        <v>90</v>
      </c>
      <c r="B614" s="920"/>
      <c r="C614" s="920">
        <f t="shared" si="18"/>
        <v>1017550</v>
      </c>
      <c r="D614" s="921">
        <f t="shared" si="19"/>
        <v>1017600</v>
      </c>
      <c r="E614" s="556" t="str">
        <f>IF('2003 - Clearing'!T579&gt;0,"Complete"," ")</f>
        <v>Complete</v>
      </c>
      <c r="F614" s="556" t="str">
        <f>IF('2003 - Clearing'!U579&gt;0,"Complete"," ")</f>
        <v>Complete</v>
      </c>
      <c r="G614" s="556" t="str">
        <f>IF('2003 - Clearing'!V579&gt;0,"Complete"," ")</f>
        <v xml:space="preserve"> </v>
      </c>
      <c r="H614" s="556" t="str">
        <f>IF('2003 - Clearing'!W579&gt;0,"Complete"," ")</f>
        <v>Complete</v>
      </c>
      <c r="I614" s="556" t="str">
        <f>IF('2003 - Clearing'!X579&gt;0,"Complete"," ")</f>
        <v>Complete</v>
      </c>
      <c r="J614" s="239" t="e">
        <f>IF('2100-Pipeline DETAILS RoC'!#REF!&gt;0,"Complete", " ")</f>
        <v>#REF!</v>
      </c>
      <c r="K614" s="239" t="e">
        <f>IF('2100-Pipeline DETAILS RoC'!#REF!&gt;0,"Complete"," ")</f>
        <v>#REF!</v>
      </c>
      <c r="L614" s="929" t="e">
        <f>IF('2100-Pipeline DETAILS RoC'!#REF!&gt;0,"Complete"," ")</f>
        <v>#REF!</v>
      </c>
      <c r="M614" s="928" t="e">
        <f>IF('2100-Pipeline DETAILS RoC'!#REF!&gt;0,"Complete"," ")</f>
        <v>#REF!</v>
      </c>
      <c r="N614" s="928" t="e">
        <f>IF('2100-Pipeline DETAILS RoC'!#REF!&gt;0,"Complete"," ")</f>
        <v>#REF!</v>
      </c>
      <c r="O614" s="928" t="e">
        <f>IF('2100-Pipeline DETAILS RoC'!#REF!&gt;0,"Complete"," ")</f>
        <v>#REF!</v>
      </c>
      <c r="P614" s="928" t="e">
        <f>IF('2100-Pipeline DETAILS RoC'!#REF!&gt;0,"Complete"," ")</f>
        <v>#REF!</v>
      </c>
      <c r="Q614" s="928" t="e">
        <f>IF('2100-Pipeline DETAILS RoC'!#REF!&gt;0,"Complete"," ")</f>
        <v>#REF!</v>
      </c>
      <c r="R614" s="928" t="e">
        <f>IF('2100-Pipeline DETAILS RoC'!#REF!&gt;0,"Complete"," ")</f>
        <v>#REF!</v>
      </c>
      <c r="S614" s="928" t="e">
        <f>IF('2100-Pipeline DETAILS RoC'!#REF!&gt;0,"Complete"," ")</f>
        <v>#REF!</v>
      </c>
      <c r="U614" s="194">
        <f>COUNTIFS('List of Areas'!$A$2:$A$1000,"&lt;"&amp;$D614,'List of Areas'!$B$2:$B$1000,"&gt;"&amp;$C614)</f>
        <v>0</v>
      </c>
    </row>
    <row r="615" spans="1:21" hidden="1" x14ac:dyDescent="0.25">
      <c r="A615" s="239" t="s">
        <v>90</v>
      </c>
      <c r="B615" s="920"/>
      <c r="C615" s="920">
        <f t="shared" si="18"/>
        <v>1017600</v>
      </c>
      <c r="D615" s="921">
        <f t="shared" si="19"/>
        <v>1017650</v>
      </c>
      <c r="E615" s="556" t="str">
        <f>IF('2003 - Clearing'!T580&gt;0,"Complete"," ")</f>
        <v>Complete</v>
      </c>
      <c r="F615" s="556" t="str">
        <f>IF('2003 - Clearing'!U580&gt;0,"Complete"," ")</f>
        <v>Complete</v>
      </c>
      <c r="G615" s="556" t="str">
        <f>IF('2003 - Clearing'!V580&gt;0,"Complete"," ")</f>
        <v xml:space="preserve"> </v>
      </c>
      <c r="H615" s="556" t="str">
        <f>IF('2003 - Clearing'!W580&gt;0,"Complete"," ")</f>
        <v>Complete</v>
      </c>
      <c r="I615" s="556" t="str">
        <f>IF('2003 - Clearing'!X580&gt;0,"Complete"," ")</f>
        <v>Complete</v>
      </c>
      <c r="J615" s="239" t="e">
        <f>IF('2100-Pipeline DETAILS RoC'!#REF!&gt;0,"Complete", " ")</f>
        <v>#REF!</v>
      </c>
      <c r="K615" s="239" t="e">
        <f>IF('2100-Pipeline DETAILS RoC'!#REF!&gt;0,"Complete"," ")</f>
        <v>#REF!</v>
      </c>
      <c r="L615" s="929" t="e">
        <f>IF('2100-Pipeline DETAILS RoC'!#REF!&gt;0,"Complete"," ")</f>
        <v>#REF!</v>
      </c>
      <c r="M615" s="928" t="e">
        <f>IF('2100-Pipeline DETAILS RoC'!#REF!&gt;0,"Complete"," ")</f>
        <v>#REF!</v>
      </c>
      <c r="N615" s="928" t="e">
        <f>IF('2100-Pipeline DETAILS RoC'!#REF!&gt;0,"Complete"," ")</f>
        <v>#REF!</v>
      </c>
      <c r="O615" s="928" t="e">
        <f>IF('2100-Pipeline DETAILS RoC'!#REF!&gt;0,"Complete"," ")</f>
        <v>#REF!</v>
      </c>
      <c r="P615" s="928" t="e">
        <f>IF('2100-Pipeline DETAILS RoC'!#REF!&gt;0,"Complete"," ")</f>
        <v>#REF!</v>
      </c>
      <c r="Q615" s="928" t="e">
        <f>IF('2100-Pipeline DETAILS RoC'!#REF!&gt;0,"Complete"," ")</f>
        <v>#REF!</v>
      </c>
      <c r="R615" s="928" t="e">
        <f>IF('2100-Pipeline DETAILS RoC'!#REF!&gt;0,"Complete"," ")</f>
        <v>#REF!</v>
      </c>
      <c r="S615" s="928" t="e">
        <f>IF('2100-Pipeline DETAILS RoC'!#REF!&gt;0,"Complete"," ")</f>
        <v>#REF!</v>
      </c>
      <c r="U615" s="194">
        <f>COUNTIFS('List of Areas'!$A$2:$A$1000,"&lt;"&amp;$D615,'List of Areas'!$B$2:$B$1000,"&gt;"&amp;$C615)</f>
        <v>0</v>
      </c>
    </row>
    <row r="616" spans="1:21" hidden="1" x14ac:dyDescent="0.25">
      <c r="A616" s="239" t="s">
        <v>90</v>
      </c>
      <c r="B616" s="920"/>
      <c r="C616" s="920">
        <f t="shared" si="18"/>
        <v>1017650</v>
      </c>
      <c r="D616" s="921">
        <f t="shared" si="19"/>
        <v>1017700</v>
      </c>
      <c r="E616" s="556" t="str">
        <f>IF('2003 - Clearing'!T581&gt;0,"Complete"," ")</f>
        <v>Complete</v>
      </c>
      <c r="F616" s="556" t="str">
        <f>IF('2003 - Clearing'!U581&gt;0,"Complete"," ")</f>
        <v>Complete</v>
      </c>
      <c r="G616" s="556" t="str">
        <f>IF('2003 - Clearing'!V581&gt;0,"Complete"," ")</f>
        <v>Complete</v>
      </c>
      <c r="H616" s="556" t="str">
        <f>IF('2003 - Clearing'!W581&gt;0,"Complete"," ")</f>
        <v>Complete</v>
      </c>
      <c r="I616" s="556" t="str">
        <f>IF('2003 - Clearing'!X581&gt;0,"Complete"," ")</f>
        <v>Complete</v>
      </c>
      <c r="J616" s="239" t="e">
        <f>IF('2100-Pipeline DETAILS RoC'!#REF!&gt;0,"Complete", " ")</f>
        <v>#REF!</v>
      </c>
      <c r="K616" s="239" t="e">
        <f>IF('2100-Pipeline DETAILS RoC'!#REF!&gt;0,"Complete"," ")</f>
        <v>#REF!</v>
      </c>
      <c r="L616" s="929" t="e">
        <f>IF('2100-Pipeline DETAILS RoC'!#REF!&gt;0,"Complete"," ")</f>
        <v>#REF!</v>
      </c>
      <c r="M616" s="928" t="e">
        <f>IF('2100-Pipeline DETAILS RoC'!#REF!&gt;0,"Complete"," ")</f>
        <v>#REF!</v>
      </c>
      <c r="N616" s="928" t="e">
        <f>IF('2100-Pipeline DETAILS RoC'!#REF!&gt;0,"Complete"," ")</f>
        <v>#REF!</v>
      </c>
      <c r="O616" s="928" t="e">
        <f>IF('2100-Pipeline DETAILS RoC'!#REF!&gt;0,"Complete"," ")</f>
        <v>#REF!</v>
      </c>
      <c r="P616" s="928" t="e">
        <f>IF('2100-Pipeline DETAILS RoC'!#REF!&gt;0,"Complete"," ")</f>
        <v>#REF!</v>
      </c>
      <c r="Q616" s="928" t="e">
        <f>IF('2100-Pipeline DETAILS RoC'!#REF!&gt;0,"Complete"," ")</f>
        <v>#REF!</v>
      </c>
      <c r="R616" s="928" t="e">
        <f>IF('2100-Pipeline DETAILS RoC'!#REF!&gt;0,"Complete"," ")</f>
        <v>#REF!</v>
      </c>
      <c r="S616" s="928" t="e">
        <f>IF('2100-Pipeline DETAILS RoC'!#REF!&gt;0,"Complete"," ")</f>
        <v>#REF!</v>
      </c>
      <c r="U616" s="194">
        <f>COUNTIFS('List of Areas'!$A$2:$A$1000,"&lt;"&amp;$D616,'List of Areas'!$B$2:$B$1000,"&gt;"&amp;$C616)</f>
        <v>0</v>
      </c>
    </row>
    <row r="617" spans="1:21" hidden="1" x14ac:dyDescent="0.25">
      <c r="A617" s="239" t="s">
        <v>90</v>
      </c>
      <c r="B617" s="920"/>
      <c r="C617" s="920">
        <f t="shared" si="18"/>
        <v>1017700</v>
      </c>
      <c r="D617" s="921">
        <f t="shared" si="19"/>
        <v>1017750</v>
      </c>
      <c r="E617" s="556" t="str">
        <f>IF('2003 - Clearing'!T582&gt;0,"Complete"," ")</f>
        <v>Complete</v>
      </c>
      <c r="F617" s="556" t="str">
        <f>IF('2003 - Clearing'!U582&gt;0,"Complete"," ")</f>
        <v>Complete</v>
      </c>
      <c r="G617" s="556" t="str">
        <f>IF('2003 - Clearing'!V582&gt;0,"Complete"," ")</f>
        <v>Complete</v>
      </c>
      <c r="H617" s="556" t="str">
        <f>IF('2003 - Clearing'!W582&gt;0,"Complete"," ")</f>
        <v>Complete</v>
      </c>
      <c r="I617" s="556" t="str">
        <f>IF('2003 - Clearing'!X582&gt;0,"Complete"," ")</f>
        <v>Complete</v>
      </c>
      <c r="J617" s="239" t="e">
        <f>IF('2100-Pipeline DETAILS RoC'!#REF!&gt;0,"Complete", " ")</f>
        <v>#REF!</v>
      </c>
      <c r="K617" s="239" t="e">
        <f>IF('2100-Pipeline DETAILS RoC'!#REF!&gt;0,"Complete"," ")</f>
        <v>#REF!</v>
      </c>
      <c r="L617" s="929" t="e">
        <f>IF('2100-Pipeline DETAILS RoC'!#REF!&gt;0,"Complete"," ")</f>
        <v>#REF!</v>
      </c>
      <c r="M617" s="928" t="e">
        <f>IF('2100-Pipeline DETAILS RoC'!#REF!&gt;0,"Complete"," ")</f>
        <v>#REF!</v>
      </c>
      <c r="N617" s="928" t="e">
        <f>IF('2100-Pipeline DETAILS RoC'!#REF!&gt;0,"Complete"," ")</f>
        <v>#REF!</v>
      </c>
      <c r="O617" s="928" t="e">
        <f>IF('2100-Pipeline DETAILS RoC'!#REF!&gt;0,"Complete"," ")</f>
        <v>#REF!</v>
      </c>
      <c r="P617" s="928" t="e">
        <f>IF('2100-Pipeline DETAILS RoC'!#REF!&gt;0,"Complete"," ")</f>
        <v>#REF!</v>
      </c>
      <c r="Q617" s="928" t="e">
        <f>IF('2100-Pipeline DETAILS RoC'!#REF!&gt;0,"Complete"," ")</f>
        <v>#REF!</v>
      </c>
      <c r="R617" s="928" t="e">
        <f>IF('2100-Pipeline DETAILS RoC'!#REF!&gt;0,"Complete"," ")</f>
        <v>#REF!</v>
      </c>
      <c r="S617" s="928" t="e">
        <f>IF('2100-Pipeline DETAILS RoC'!#REF!&gt;0,"Complete"," ")</f>
        <v>#REF!</v>
      </c>
      <c r="U617" s="194">
        <f>COUNTIFS('List of Areas'!$A$2:$A$1000,"&lt;"&amp;$D617,'List of Areas'!$B$2:$B$1000,"&gt;"&amp;$C617)</f>
        <v>0</v>
      </c>
    </row>
    <row r="618" spans="1:21" hidden="1" x14ac:dyDescent="0.25">
      <c r="A618" s="239" t="s">
        <v>90</v>
      </c>
      <c r="B618" s="920"/>
      <c r="C618" s="920">
        <f t="shared" si="18"/>
        <v>1017750</v>
      </c>
      <c r="D618" s="921">
        <f t="shared" si="19"/>
        <v>1017800</v>
      </c>
      <c r="E618" s="556" t="str">
        <f>IF('2003 - Clearing'!T583&gt;0,"Complete"," ")</f>
        <v>Complete</v>
      </c>
      <c r="F618" s="556" t="str">
        <f>IF('2003 - Clearing'!U583&gt;0,"Complete"," ")</f>
        <v>Complete</v>
      </c>
      <c r="G618" s="556" t="str">
        <f>IF('2003 - Clearing'!V583&gt;0,"Complete"," ")</f>
        <v>Complete</v>
      </c>
      <c r="H618" s="556" t="str">
        <f>IF('2003 - Clearing'!W583&gt;0,"Complete"," ")</f>
        <v>Complete</v>
      </c>
      <c r="I618" s="556" t="str">
        <f>IF('2003 - Clearing'!X583&gt;0,"Complete"," ")</f>
        <v>Complete</v>
      </c>
      <c r="J618" s="239" t="e">
        <f>IF('2100-Pipeline DETAILS RoC'!#REF!&gt;0,"Complete", " ")</f>
        <v>#REF!</v>
      </c>
      <c r="K618" s="239" t="e">
        <f>IF('2100-Pipeline DETAILS RoC'!#REF!&gt;0,"Complete"," ")</f>
        <v>#REF!</v>
      </c>
      <c r="L618" s="929" t="e">
        <f>IF('2100-Pipeline DETAILS RoC'!#REF!&gt;0,"Complete"," ")</f>
        <v>#REF!</v>
      </c>
      <c r="M618" s="928" t="e">
        <f>IF('2100-Pipeline DETAILS RoC'!#REF!&gt;0,"Complete"," ")</f>
        <v>#REF!</v>
      </c>
      <c r="N618" s="928" t="e">
        <f>IF('2100-Pipeline DETAILS RoC'!#REF!&gt;0,"Complete"," ")</f>
        <v>#REF!</v>
      </c>
      <c r="O618" s="928" t="e">
        <f>IF('2100-Pipeline DETAILS RoC'!#REF!&gt;0,"Complete"," ")</f>
        <v>#REF!</v>
      </c>
      <c r="P618" s="928" t="e">
        <f>IF('2100-Pipeline DETAILS RoC'!#REF!&gt;0,"Complete"," ")</f>
        <v>#REF!</v>
      </c>
      <c r="Q618" s="928" t="e">
        <f>IF('2100-Pipeline DETAILS RoC'!#REF!&gt;0,"Complete"," ")</f>
        <v>#REF!</v>
      </c>
      <c r="R618" s="928" t="e">
        <f>IF('2100-Pipeline DETAILS RoC'!#REF!&gt;0,"Complete"," ")</f>
        <v>#REF!</v>
      </c>
      <c r="S618" s="928" t="e">
        <f>IF('2100-Pipeline DETAILS RoC'!#REF!&gt;0,"Complete"," ")</f>
        <v>#REF!</v>
      </c>
      <c r="U618" s="194">
        <f>COUNTIFS('List of Areas'!$A$2:$A$1000,"&lt;"&amp;$D618,'List of Areas'!$B$2:$B$1000,"&gt;"&amp;$C618)</f>
        <v>0</v>
      </c>
    </row>
    <row r="619" spans="1:21" hidden="1" x14ac:dyDescent="0.25">
      <c r="A619" s="239" t="s">
        <v>90</v>
      </c>
      <c r="B619" s="920"/>
      <c r="C619" s="920">
        <f t="shared" si="18"/>
        <v>1017800</v>
      </c>
      <c r="D619" s="921">
        <f t="shared" si="19"/>
        <v>1017850</v>
      </c>
      <c r="E619" s="556" t="str">
        <f>IF('2003 - Clearing'!T584&gt;0,"Complete"," ")</f>
        <v>Complete</v>
      </c>
      <c r="F619" s="556" t="str">
        <f>IF('2003 - Clearing'!U584&gt;0,"Complete"," ")</f>
        <v>Complete</v>
      </c>
      <c r="G619" s="556" t="str">
        <f>IF('2003 - Clearing'!V584&gt;0,"Complete"," ")</f>
        <v>Complete</v>
      </c>
      <c r="H619" s="556" t="str">
        <f>IF('2003 - Clearing'!W584&gt;0,"Complete"," ")</f>
        <v>Complete</v>
      </c>
      <c r="I619" s="556" t="str">
        <f>IF('2003 - Clearing'!X584&gt;0,"Complete"," ")</f>
        <v>Complete</v>
      </c>
      <c r="J619" s="239" t="e">
        <f>IF('2100-Pipeline DETAILS RoC'!#REF!&gt;0,"Complete", " ")</f>
        <v>#REF!</v>
      </c>
      <c r="K619" s="239" t="e">
        <f>IF('2100-Pipeline DETAILS RoC'!#REF!&gt;0,"Complete"," ")</f>
        <v>#REF!</v>
      </c>
      <c r="L619" s="929" t="e">
        <f>IF('2100-Pipeline DETAILS RoC'!#REF!&gt;0,"Complete"," ")</f>
        <v>#REF!</v>
      </c>
      <c r="M619" s="928" t="e">
        <f>IF('2100-Pipeline DETAILS RoC'!#REF!&gt;0,"Complete"," ")</f>
        <v>#REF!</v>
      </c>
      <c r="N619" s="928" t="e">
        <f>IF('2100-Pipeline DETAILS RoC'!#REF!&gt;0,"Complete"," ")</f>
        <v>#REF!</v>
      </c>
      <c r="O619" s="928" t="e">
        <f>IF('2100-Pipeline DETAILS RoC'!#REF!&gt;0,"Complete"," ")</f>
        <v>#REF!</v>
      </c>
      <c r="P619" s="928" t="e">
        <f>IF('2100-Pipeline DETAILS RoC'!#REF!&gt;0,"Complete"," ")</f>
        <v>#REF!</v>
      </c>
      <c r="Q619" s="928" t="e">
        <f>IF('2100-Pipeline DETAILS RoC'!#REF!&gt;0,"Complete"," ")</f>
        <v>#REF!</v>
      </c>
      <c r="R619" s="928" t="e">
        <f>IF('2100-Pipeline DETAILS RoC'!#REF!&gt;0,"Complete"," ")</f>
        <v>#REF!</v>
      </c>
      <c r="S619" s="928" t="e">
        <f>IF('2100-Pipeline DETAILS RoC'!#REF!&gt;0,"Complete"," ")</f>
        <v>#REF!</v>
      </c>
      <c r="U619" s="194">
        <f>COUNTIFS('List of Areas'!$A$2:$A$1000,"&lt;"&amp;$D619,'List of Areas'!$B$2:$B$1000,"&gt;"&amp;$C619)</f>
        <v>0</v>
      </c>
    </row>
    <row r="620" spans="1:21" hidden="1" x14ac:dyDescent="0.25">
      <c r="A620" s="239" t="s">
        <v>90</v>
      </c>
      <c r="B620" s="920"/>
      <c r="C620" s="920">
        <f t="shared" si="18"/>
        <v>1017850</v>
      </c>
      <c r="D620" s="921">
        <f t="shared" si="19"/>
        <v>1017900</v>
      </c>
      <c r="E620" s="556" t="str">
        <f>IF('2003 - Clearing'!T585&gt;0,"Complete"," ")</f>
        <v>Complete</v>
      </c>
      <c r="F620" s="556" t="str">
        <f>IF('2003 - Clearing'!U585&gt;0,"Complete"," ")</f>
        <v>Complete</v>
      </c>
      <c r="G620" s="556" t="str">
        <f>IF('2003 - Clearing'!V585&gt;0,"Complete"," ")</f>
        <v xml:space="preserve"> </v>
      </c>
      <c r="H620" s="556" t="str">
        <f>IF('2003 - Clearing'!W585&gt;0,"Complete"," ")</f>
        <v>Complete</v>
      </c>
      <c r="I620" s="556" t="str">
        <f>IF('2003 - Clearing'!X585&gt;0,"Complete"," ")</f>
        <v>Complete</v>
      </c>
      <c r="J620" s="239" t="e">
        <f>IF('2100-Pipeline DETAILS RoC'!#REF!&gt;0,"Complete", " ")</f>
        <v>#REF!</v>
      </c>
      <c r="K620" s="239" t="e">
        <f>IF('2100-Pipeline DETAILS RoC'!#REF!&gt;0,"Complete"," ")</f>
        <v>#REF!</v>
      </c>
      <c r="L620" s="929" t="e">
        <f>IF('2100-Pipeline DETAILS RoC'!#REF!&gt;0,"Complete"," ")</f>
        <v>#REF!</v>
      </c>
      <c r="M620" s="928" t="e">
        <f>IF('2100-Pipeline DETAILS RoC'!#REF!&gt;0,"Complete"," ")</f>
        <v>#REF!</v>
      </c>
      <c r="N620" s="928" t="e">
        <f>IF('2100-Pipeline DETAILS RoC'!#REF!&gt;0,"Complete"," ")</f>
        <v>#REF!</v>
      </c>
      <c r="O620" s="928" t="e">
        <f>IF('2100-Pipeline DETAILS RoC'!#REF!&gt;0,"Complete"," ")</f>
        <v>#REF!</v>
      </c>
      <c r="P620" s="928" t="e">
        <f>IF('2100-Pipeline DETAILS RoC'!#REF!&gt;0,"Complete"," ")</f>
        <v>#REF!</v>
      </c>
      <c r="Q620" s="928" t="e">
        <f>IF('2100-Pipeline DETAILS RoC'!#REF!&gt;0,"Complete"," ")</f>
        <v>#REF!</v>
      </c>
      <c r="R620" s="928" t="e">
        <f>IF('2100-Pipeline DETAILS RoC'!#REF!&gt;0,"Complete"," ")</f>
        <v>#REF!</v>
      </c>
      <c r="S620" s="928" t="e">
        <f>IF('2100-Pipeline DETAILS RoC'!#REF!&gt;0,"Complete"," ")</f>
        <v>#REF!</v>
      </c>
      <c r="U620" s="194">
        <f>COUNTIFS('List of Areas'!$A$2:$A$1000,"&lt;"&amp;$D620,'List of Areas'!$B$2:$B$1000,"&gt;"&amp;$C620)</f>
        <v>0</v>
      </c>
    </row>
    <row r="621" spans="1:21" hidden="1" x14ac:dyDescent="0.25">
      <c r="A621" s="239" t="s">
        <v>90</v>
      </c>
      <c r="B621" s="920"/>
      <c r="C621" s="920">
        <f t="shared" si="18"/>
        <v>1017900</v>
      </c>
      <c r="D621" s="921">
        <f t="shared" si="19"/>
        <v>1017950</v>
      </c>
      <c r="E621" s="556" t="str">
        <f>IF('2003 - Clearing'!T586&gt;0,"Complete"," ")</f>
        <v>Complete</v>
      </c>
      <c r="F621" s="556" t="str">
        <f>IF('2003 - Clearing'!U586&gt;0,"Complete"," ")</f>
        <v>Complete</v>
      </c>
      <c r="G621" s="556" t="str">
        <f>IF('2003 - Clearing'!V586&gt;0,"Complete"," ")</f>
        <v xml:space="preserve"> </v>
      </c>
      <c r="H621" s="556" t="str">
        <f>IF('2003 - Clearing'!W586&gt;0,"Complete"," ")</f>
        <v>Complete</v>
      </c>
      <c r="I621" s="556" t="str">
        <f>IF('2003 - Clearing'!X586&gt;0,"Complete"," ")</f>
        <v>Complete</v>
      </c>
      <c r="J621" s="239" t="e">
        <f>IF('2100-Pipeline DETAILS RoC'!#REF!&gt;0,"Complete", " ")</f>
        <v>#REF!</v>
      </c>
      <c r="K621" s="239" t="e">
        <f>IF('2100-Pipeline DETAILS RoC'!#REF!&gt;0,"Complete"," ")</f>
        <v>#REF!</v>
      </c>
      <c r="L621" s="929" t="e">
        <f>IF('2100-Pipeline DETAILS RoC'!#REF!&gt;0,"Complete"," ")</f>
        <v>#REF!</v>
      </c>
      <c r="M621" s="928" t="e">
        <f>IF('2100-Pipeline DETAILS RoC'!#REF!&gt;0,"Complete"," ")</f>
        <v>#REF!</v>
      </c>
      <c r="N621" s="928" t="e">
        <f>IF('2100-Pipeline DETAILS RoC'!#REF!&gt;0,"Complete"," ")</f>
        <v>#REF!</v>
      </c>
      <c r="O621" s="928" t="e">
        <f>IF('2100-Pipeline DETAILS RoC'!#REF!&gt;0,"Complete"," ")</f>
        <v>#REF!</v>
      </c>
      <c r="P621" s="928" t="e">
        <f>IF('2100-Pipeline DETAILS RoC'!#REF!&gt;0,"Complete"," ")</f>
        <v>#REF!</v>
      </c>
      <c r="Q621" s="928" t="e">
        <f>IF('2100-Pipeline DETAILS RoC'!#REF!&gt;0,"Complete"," ")</f>
        <v>#REF!</v>
      </c>
      <c r="R621" s="928" t="e">
        <f>IF('2100-Pipeline DETAILS RoC'!#REF!&gt;0,"Complete"," ")</f>
        <v>#REF!</v>
      </c>
      <c r="S621" s="928" t="e">
        <f>IF('2100-Pipeline DETAILS RoC'!#REF!&gt;0,"Complete"," ")</f>
        <v>#REF!</v>
      </c>
      <c r="U621" s="194">
        <f>COUNTIFS('List of Areas'!$A$2:$A$1000,"&lt;"&amp;$D621,'List of Areas'!$B$2:$B$1000,"&gt;"&amp;$C621)</f>
        <v>0</v>
      </c>
    </row>
    <row r="622" spans="1:21" hidden="1" x14ac:dyDescent="0.25">
      <c r="A622" s="239" t="s">
        <v>90</v>
      </c>
      <c r="B622" s="920"/>
      <c r="C622" s="920">
        <f t="shared" si="18"/>
        <v>1017950</v>
      </c>
      <c r="D622" s="921">
        <f t="shared" si="19"/>
        <v>1018000</v>
      </c>
      <c r="E622" s="556" t="str">
        <f>IF('2003 - Clearing'!T587&gt;0,"Complete"," ")</f>
        <v>Complete</v>
      </c>
      <c r="F622" s="556" t="str">
        <f>IF('2003 - Clearing'!U587&gt;0,"Complete"," ")</f>
        <v>Complete</v>
      </c>
      <c r="G622" s="556" t="str">
        <f>IF('2003 - Clearing'!V587&gt;0,"Complete"," ")</f>
        <v>Complete</v>
      </c>
      <c r="H622" s="556" t="str">
        <f>IF('2003 - Clearing'!W587&gt;0,"Complete"," ")</f>
        <v>Complete</v>
      </c>
      <c r="I622" s="556" t="str">
        <f>IF('2003 - Clearing'!X587&gt;0,"Complete"," ")</f>
        <v>Complete</v>
      </c>
      <c r="J622" s="239" t="e">
        <f>IF('2100-Pipeline DETAILS RoC'!#REF!&gt;0,"Complete", " ")</f>
        <v>#REF!</v>
      </c>
      <c r="K622" s="239" t="e">
        <f>IF('2100-Pipeline DETAILS RoC'!#REF!&gt;0,"Complete"," ")</f>
        <v>#REF!</v>
      </c>
      <c r="L622" s="929" t="e">
        <f>IF('2100-Pipeline DETAILS RoC'!#REF!&gt;0,"Complete"," ")</f>
        <v>#REF!</v>
      </c>
      <c r="M622" s="928" t="e">
        <f>IF('2100-Pipeline DETAILS RoC'!#REF!&gt;0,"Complete"," ")</f>
        <v>#REF!</v>
      </c>
      <c r="N622" s="928" t="e">
        <f>IF('2100-Pipeline DETAILS RoC'!#REF!&gt;0,"Complete"," ")</f>
        <v>#REF!</v>
      </c>
      <c r="O622" s="928" t="e">
        <f>IF('2100-Pipeline DETAILS RoC'!#REF!&gt;0,"Complete"," ")</f>
        <v>#REF!</v>
      </c>
      <c r="P622" s="928" t="e">
        <f>IF('2100-Pipeline DETAILS RoC'!#REF!&gt;0,"Complete"," ")</f>
        <v>#REF!</v>
      </c>
      <c r="Q622" s="928" t="e">
        <f>IF('2100-Pipeline DETAILS RoC'!#REF!&gt;0,"Complete"," ")</f>
        <v>#REF!</v>
      </c>
      <c r="R622" s="928" t="e">
        <f>IF('2100-Pipeline DETAILS RoC'!#REF!&gt;0,"Complete"," ")</f>
        <v>#REF!</v>
      </c>
      <c r="S622" s="928" t="e">
        <f>IF('2100-Pipeline DETAILS RoC'!#REF!&gt;0,"Complete"," ")</f>
        <v>#REF!</v>
      </c>
      <c r="U622" s="194">
        <f>COUNTIFS('List of Areas'!$A$2:$A$1000,"&lt;"&amp;$D622,'List of Areas'!$B$2:$B$1000,"&gt;"&amp;$C622)</f>
        <v>0</v>
      </c>
    </row>
    <row r="623" spans="1:21" hidden="1" x14ac:dyDescent="0.25">
      <c r="A623" s="239" t="s">
        <v>90</v>
      </c>
      <c r="B623" s="920"/>
      <c r="C623" s="920">
        <f t="shared" si="18"/>
        <v>1018000</v>
      </c>
      <c r="D623" s="921">
        <f t="shared" si="19"/>
        <v>1018050</v>
      </c>
      <c r="E623" s="556" t="str">
        <f>IF('2003 - Clearing'!T588&gt;0,"Complete"," ")</f>
        <v>Complete</v>
      </c>
      <c r="F623" s="556" t="str">
        <f>IF('2003 - Clearing'!U588&gt;0,"Complete"," ")</f>
        <v>Complete</v>
      </c>
      <c r="G623" s="556" t="str">
        <f>IF('2003 - Clearing'!V588&gt;0,"Complete"," ")</f>
        <v>Complete</v>
      </c>
      <c r="H623" s="556" t="str">
        <f>IF('2003 - Clearing'!W588&gt;0,"Complete"," ")</f>
        <v>Complete</v>
      </c>
      <c r="I623" s="556" t="str">
        <f>IF('2003 - Clearing'!X588&gt;0,"Complete"," ")</f>
        <v>Complete</v>
      </c>
      <c r="J623" s="239" t="e">
        <f>IF('2100-Pipeline DETAILS RoC'!#REF!&gt;0,"Complete", " ")</f>
        <v>#REF!</v>
      </c>
      <c r="K623" s="239" t="e">
        <f>IF('2100-Pipeline DETAILS RoC'!#REF!&gt;0,"Complete"," ")</f>
        <v>#REF!</v>
      </c>
      <c r="L623" s="929" t="e">
        <f>IF('2100-Pipeline DETAILS RoC'!#REF!&gt;0,"Complete"," ")</f>
        <v>#REF!</v>
      </c>
      <c r="M623" s="928" t="e">
        <f>IF('2100-Pipeline DETAILS RoC'!#REF!&gt;0,"Complete"," ")</f>
        <v>#REF!</v>
      </c>
      <c r="N623" s="928" t="e">
        <f>IF('2100-Pipeline DETAILS RoC'!#REF!&gt;0,"Complete"," ")</f>
        <v>#REF!</v>
      </c>
      <c r="O623" s="928" t="e">
        <f>IF('2100-Pipeline DETAILS RoC'!#REF!&gt;0,"Complete"," ")</f>
        <v>#REF!</v>
      </c>
      <c r="P623" s="928" t="e">
        <f>IF('2100-Pipeline DETAILS RoC'!#REF!&gt;0,"Complete"," ")</f>
        <v>#REF!</v>
      </c>
      <c r="Q623" s="928" t="e">
        <f>IF('2100-Pipeline DETAILS RoC'!#REF!&gt;0,"Complete"," ")</f>
        <v>#REF!</v>
      </c>
      <c r="R623" s="928" t="e">
        <f>IF('2100-Pipeline DETAILS RoC'!#REF!&gt;0,"Complete"," ")</f>
        <v>#REF!</v>
      </c>
      <c r="S623" s="928" t="e">
        <f>IF('2100-Pipeline DETAILS RoC'!#REF!&gt;0,"Complete"," ")</f>
        <v>#REF!</v>
      </c>
      <c r="U623" s="194">
        <f>COUNTIFS('List of Areas'!$A$2:$A$1000,"&lt;"&amp;$D623,'List of Areas'!$B$2:$B$1000,"&gt;"&amp;$C623)</f>
        <v>0</v>
      </c>
    </row>
    <row r="624" spans="1:21" hidden="1" x14ac:dyDescent="0.25">
      <c r="A624" s="239" t="s">
        <v>90</v>
      </c>
      <c r="B624" s="920"/>
      <c r="C624" s="920">
        <f t="shared" si="18"/>
        <v>1018050</v>
      </c>
      <c r="D624" s="921">
        <f t="shared" si="19"/>
        <v>1018100</v>
      </c>
      <c r="E624" s="556" t="str">
        <f>IF('2003 - Clearing'!T589&gt;0,"Complete"," ")</f>
        <v>Complete</v>
      </c>
      <c r="F624" s="556" t="str">
        <f>IF('2003 - Clearing'!U589&gt;0,"Complete"," ")</f>
        <v>Complete</v>
      </c>
      <c r="G624" s="556" t="str">
        <f>IF('2003 - Clearing'!V589&gt;0,"Complete"," ")</f>
        <v>Complete</v>
      </c>
      <c r="H624" s="556" t="str">
        <f>IF('2003 - Clearing'!W589&gt;0,"Complete"," ")</f>
        <v>Complete</v>
      </c>
      <c r="I624" s="556" t="str">
        <f>IF('2003 - Clearing'!X589&gt;0,"Complete"," ")</f>
        <v>Complete</v>
      </c>
      <c r="J624" s="239" t="e">
        <f>IF('2100-Pipeline DETAILS RoC'!#REF!&gt;0,"Complete", " ")</f>
        <v>#REF!</v>
      </c>
      <c r="K624" s="239" t="e">
        <f>IF('2100-Pipeline DETAILS RoC'!#REF!&gt;0,"Complete"," ")</f>
        <v>#REF!</v>
      </c>
      <c r="L624" s="929" t="e">
        <f>IF('2100-Pipeline DETAILS RoC'!#REF!&gt;0,"Complete"," ")</f>
        <v>#REF!</v>
      </c>
      <c r="M624" s="928" t="e">
        <f>IF('2100-Pipeline DETAILS RoC'!#REF!&gt;0,"Complete"," ")</f>
        <v>#REF!</v>
      </c>
      <c r="N624" s="928" t="e">
        <f>IF('2100-Pipeline DETAILS RoC'!#REF!&gt;0,"Complete"," ")</f>
        <v>#REF!</v>
      </c>
      <c r="O624" s="928" t="e">
        <f>IF('2100-Pipeline DETAILS RoC'!#REF!&gt;0,"Complete"," ")</f>
        <v>#REF!</v>
      </c>
      <c r="P624" s="928" t="e">
        <f>IF('2100-Pipeline DETAILS RoC'!#REF!&gt;0,"Complete"," ")</f>
        <v>#REF!</v>
      </c>
      <c r="Q624" s="928" t="e">
        <f>IF('2100-Pipeline DETAILS RoC'!#REF!&gt;0,"Complete"," ")</f>
        <v>#REF!</v>
      </c>
      <c r="R624" s="928" t="e">
        <f>IF('2100-Pipeline DETAILS RoC'!#REF!&gt;0,"Complete"," ")</f>
        <v>#REF!</v>
      </c>
      <c r="S624" s="928" t="e">
        <f>IF('2100-Pipeline DETAILS RoC'!#REF!&gt;0,"Complete"," ")</f>
        <v>#REF!</v>
      </c>
      <c r="U624" s="194">
        <f>COUNTIFS('List of Areas'!$A$2:$A$1000,"&lt;"&amp;$D624,'List of Areas'!$B$2:$B$1000,"&gt;"&amp;$C624)</f>
        <v>0</v>
      </c>
    </row>
    <row r="625" spans="1:21" hidden="1" x14ac:dyDescent="0.25">
      <c r="A625" s="239" t="s">
        <v>90</v>
      </c>
      <c r="B625" s="920"/>
      <c r="C625" s="920">
        <f t="shared" si="18"/>
        <v>1018100</v>
      </c>
      <c r="D625" s="921">
        <f t="shared" si="19"/>
        <v>1018150</v>
      </c>
      <c r="E625" s="556" t="str">
        <f>IF('2003 - Clearing'!T590&gt;0,"Complete"," ")</f>
        <v>Complete</v>
      </c>
      <c r="F625" s="556" t="str">
        <f>IF('2003 - Clearing'!U590&gt;0,"Complete"," ")</f>
        <v>Complete</v>
      </c>
      <c r="G625" s="556" t="str">
        <f>IF('2003 - Clearing'!V590&gt;0,"Complete"," ")</f>
        <v>Complete</v>
      </c>
      <c r="H625" s="556" t="str">
        <f>IF('2003 - Clearing'!W590&gt;0,"Complete"," ")</f>
        <v>Complete</v>
      </c>
      <c r="I625" s="556" t="str">
        <f>IF('2003 - Clearing'!X590&gt;0,"Complete"," ")</f>
        <v>Complete</v>
      </c>
      <c r="J625" s="239" t="e">
        <f>IF('2100-Pipeline DETAILS RoC'!#REF!&gt;0,"Complete", " ")</f>
        <v>#REF!</v>
      </c>
      <c r="K625" s="239" t="e">
        <f>IF('2100-Pipeline DETAILS RoC'!#REF!&gt;0,"Complete"," ")</f>
        <v>#REF!</v>
      </c>
      <c r="L625" s="929" t="e">
        <f>IF('2100-Pipeline DETAILS RoC'!#REF!&gt;0,"Complete"," ")</f>
        <v>#REF!</v>
      </c>
      <c r="M625" s="928" t="e">
        <f>IF('2100-Pipeline DETAILS RoC'!#REF!&gt;0,"Complete"," ")</f>
        <v>#REF!</v>
      </c>
      <c r="N625" s="928" t="e">
        <f>IF('2100-Pipeline DETAILS RoC'!#REF!&gt;0,"Complete"," ")</f>
        <v>#REF!</v>
      </c>
      <c r="O625" s="928" t="e">
        <f>IF('2100-Pipeline DETAILS RoC'!#REF!&gt;0,"Complete"," ")</f>
        <v>#REF!</v>
      </c>
      <c r="P625" s="928" t="e">
        <f>IF('2100-Pipeline DETAILS RoC'!#REF!&gt;0,"Complete"," ")</f>
        <v>#REF!</v>
      </c>
      <c r="Q625" s="928" t="e">
        <f>IF('2100-Pipeline DETAILS RoC'!#REF!&gt;0,"Complete"," ")</f>
        <v>#REF!</v>
      </c>
      <c r="R625" s="928" t="e">
        <f>IF('2100-Pipeline DETAILS RoC'!#REF!&gt;0,"Complete"," ")</f>
        <v>#REF!</v>
      </c>
      <c r="S625" s="928" t="e">
        <f>IF('2100-Pipeline DETAILS RoC'!#REF!&gt;0,"Complete"," ")</f>
        <v>#REF!</v>
      </c>
      <c r="U625" s="194">
        <f>COUNTIFS('List of Areas'!$A$2:$A$1000,"&lt;"&amp;$D625,'List of Areas'!$B$2:$B$1000,"&gt;"&amp;$C625)</f>
        <v>0</v>
      </c>
    </row>
    <row r="626" spans="1:21" hidden="1" x14ac:dyDescent="0.25">
      <c r="A626" s="239" t="s">
        <v>90</v>
      </c>
      <c r="B626" s="920"/>
      <c r="C626" s="920">
        <f t="shared" si="18"/>
        <v>1018150</v>
      </c>
      <c r="D626" s="921">
        <f t="shared" si="19"/>
        <v>1018200</v>
      </c>
      <c r="E626" s="556" t="str">
        <f>IF('2003 - Clearing'!T591&gt;0,"Complete"," ")</f>
        <v>Complete</v>
      </c>
      <c r="F626" s="556" t="str">
        <f>IF('2003 - Clearing'!U591&gt;0,"Complete"," ")</f>
        <v>Complete</v>
      </c>
      <c r="G626" s="556" t="str">
        <f>IF('2003 - Clearing'!V591&gt;0,"Complete"," ")</f>
        <v>Complete</v>
      </c>
      <c r="H626" s="556" t="str">
        <f>IF('2003 - Clearing'!W591&gt;0,"Complete"," ")</f>
        <v>Complete</v>
      </c>
      <c r="I626" s="556" t="str">
        <f>IF('2003 - Clearing'!X591&gt;0,"Complete"," ")</f>
        <v>Complete</v>
      </c>
      <c r="J626" s="239" t="e">
        <f>IF('2100-Pipeline DETAILS RoC'!#REF!&gt;0,"Complete", " ")</f>
        <v>#REF!</v>
      </c>
      <c r="K626" s="239" t="e">
        <f>IF('2100-Pipeline DETAILS RoC'!#REF!&gt;0,"Complete"," ")</f>
        <v>#REF!</v>
      </c>
      <c r="L626" s="929" t="e">
        <f>IF('2100-Pipeline DETAILS RoC'!#REF!&gt;0,"Complete"," ")</f>
        <v>#REF!</v>
      </c>
      <c r="M626" s="928" t="e">
        <f>IF('2100-Pipeline DETAILS RoC'!#REF!&gt;0,"Complete"," ")</f>
        <v>#REF!</v>
      </c>
      <c r="N626" s="928" t="e">
        <f>IF('2100-Pipeline DETAILS RoC'!#REF!&gt;0,"Complete"," ")</f>
        <v>#REF!</v>
      </c>
      <c r="O626" s="928" t="e">
        <f>IF('2100-Pipeline DETAILS RoC'!#REF!&gt;0,"Complete"," ")</f>
        <v>#REF!</v>
      </c>
      <c r="P626" s="928" t="e">
        <f>IF('2100-Pipeline DETAILS RoC'!#REF!&gt;0,"Complete"," ")</f>
        <v>#REF!</v>
      </c>
      <c r="Q626" s="928" t="e">
        <f>IF('2100-Pipeline DETAILS RoC'!#REF!&gt;0,"Complete"," ")</f>
        <v>#REF!</v>
      </c>
      <c r="R626" s="928" t="e">
        <f>IF('2100-Pipeline DETAILS RoC'!#REF!&gt;0,"Complete"," ")</f>
        <v>#REF!</v>
      </c>
      <c r="S626" s="928" t="e">
        <f>IF('2100-Pipeline DETAILS RoC'!#REF!&gt;0,"Complete"," ")</f>
        <v>#REF!</v>
      </c>
      <c r="U626" s="194">
        <f>COUNTIFS('List of Areas'!$A$2:$A$1000,"&lt;"&amp;$D626,'List of Areas'!$B$2:$B$1000,"&gt;"&amp;$C626)</f>
        <v>0</v>
      </c>
    </row>
    <row r="627" spans="1:21" hidden="1" x14ac:dyDescent="0.25">
      <c r="A627" s="239" t="s">
        <v>90</v>
      </c>
      <c r="B627" s="920"/>
      <c r="C627" s="920">
        <f t="shared" si="18"/>
        <v>1018200</v>
      </c>
      <c r="D627" s="921">
        <f t="shared" si="19"/>
        <v>1018250</v>
      </c>
      <c r="E627" s="556" t="str">
        <f>IF('2003 - Clearing'!T592&gt;0,"Complete"," ")</f>
        <v>Complete</v>
      </c>
      <c r="F627" s="556" t="str">
        <f>IF('2003 - Clearing'!U592&gt;0,"Complete"," ")</f>
        <v>Complete</v>
      </c>
      <c r="G627" s="556" t="str">
        <f>IF('2003 - Clearing'!V592&gt;0,"Complete"," ")</f>
        <v>Complete</v>
      </c>
      <c r="H627" s="556" t="str">
        <f>IF('2003 - Clearing'!W592&gt;0,"Complete"," ")</f>
        <v>Complete</v>
      </c>
      <c r="I627" s="556" t="str">
        <f>IF('2003 - Clearing'!X592&gt;0,"Complete"," ")</f>
        <v>Complete</v>
      </c>
      <c r="J627" s="239" t="e">
        <f>IF('2100-Pipeline DETAILS RoC'!#REF!&gt;0,"Complete", " ")</f>
        <v>#REF!</v>
      </c>
      <c r="K627" s="239" t="e">
        <f>IF('2100-Pipeline DETAILS RoC'!#REF!&gt;0,"Complete"," ")</f>
        <v>#REF!</v>
      </c>
      <c r="L627" s="929" t="e">
        <f>IF('2100-Pipeline DETAILS RoC'!#REF!&gt;0,"Complete"," ")</f>
        <v>#REF!</v>
      </c>
      <c r="M627" s="928" t="e">
        <f>IF('2100-Pipeline DETAILS RoC'!#REF!&gt;0,"Complete"," ")</f>
        <v>#REF!</v>
      </c>
      <c r="N627" s="928" t="e">
        <f>IF('2100-Pipeline DETAILS RoC'!#REF!&gt;0,"Complete"," ")</f>
        <v>#REF!</v>
      </c>
      <c r="O627" s="928" t="e">
        <f>IF('2100-Pipeline DETAILS RoC'!#REF!&gt;0,"Complete"," ")</f>
        <v>#REF!</v>
      </c>
      <c r="P627" s="928" t="e">
        <f>IF('2100-Pipeline DETAILS RoC'!#REF!&gt;0,"Complete"," ")</f>
        <v>#REF!</v>
      </c>
      <c r="Q627" s="928" t="e">
        <f>IF('2100-Pipeline DETAILS RoC'!#REF!&gt;0,"Complete"," ")</f>
        <v>#REF!</v>
      </c>
      <c r="R627" s="928" t="e">
        <f>IF('2100-Pipeline DETAILS RoC'!#REF!&gt;0,"Complete"," ")</f>
        <v>#REF!</v>
      </c>
      <c r="S627" s="928" t="e">
        <f>IF('2100-Pipeline DETAILS RoC'!#REF!&gt;0,"Complete"," ")</f>
        <v>#REF!</v>
      </c>
      <c r="U627" s="194">
        <f>COUNTIFS('List of Areas'!$A$2:$A$1000,"&lt;"&amp;$D627,'List of Areas'!$B$2:$B$1000,"&gt;"&amp;$C627)</f>
        <v>0</v>
      </c>
    </row>
    <row r="628" spans="1:21" hidden="1" x14ac:dyDescent="0.25">
      <c r="A628" s="239" t="s">
        <v>90</v>
      </c>
      <c r="B628" s="920"/>
      <c r="C628" s="920">
        <f t="shared" si="18"/>
        <v>1018250</v>
      </c>
      <c r="D628" s="921">
        <f t="shared" si="19"/>
        <v>1018300</v>
      </c>
      <c r="E628" s="556" t="str">
        <f>IF('2003 - Clearing'!T593&gt;0,"Complete"," ")</f>
        <v>Complete</v>
      </c>
      <c r="F628" s="556" t="str">
        <f>IF('2003 - Clearing'!U593&gt;0,"Complete"," ")</f>
        <v>Complete</v>
      </c>
      <c r="G628" s="556" t="str">
        <f>IF('2003 - Clearing'!V593&gt;0,"Complete"," ")</f>
        <v>Complete</v>
      </c>
      <c r="H628" s="556" t="str">
        <f>IF('2003 - Clearing'!W593&gt;0,"Complete"," ")</f>
        <v>Complete</v>
      </c>
      <c r="I628" s="556" t="str">
        <f>IF('2003 - Clearing'!X593&gt;0,"Complete"," ")</f>
        <v>Complete</v>
      </c>
      <c r="J628" s="239" t="e">
        <f>IF('2100-Pipeline DETAILS RoC'!#REF!&gt;0,"Complete", " ")</f>
        <v>#REF!</v>
      </c>
      <c r="K628" s="239" t="e">
        <f>IF('2100-Pipeline DETAILS RoC'!#REF!&gt;0,"Complete"," ")</f>
        <v>#REF!</v>
      </c>
      <c r="L628" s="929" t="e">
        <f>IF('2100-Pipeline DETAILS RoC'!#REF!&gt;0,"Complete"," ")</f>
        <v>#REF!</v>
      </c>
      <c r="M628" s="928" t="e">
        <f>IF('2100-Pipeline DETAILS RoC'!#REF!&gt;0,"Complete"," ")</f>
        <v>#REF!</v>
      </c>
      <c r="N628" s="928" t="e">
        <f>IF('2100-Pipeline DETAILS RoC'!#REF!&gt;0,"Complete"," ")</f>
        <v>#REF!</v>
      </c>
      <c r="O628" s="928" t="e">
        <f>IF('2100-Pipeline DETAILS RoC'!#REF!&gt;0,"Complete"," ")</f>
        <v>#REF!</v>
      </c>
      <c r="P628" s="928" t="e">
        <f>IF('2100-Pipeline DETAILS RoC'!#REF!&gt;0,"Complete"," ")</f>
        <v>#REF!</v>
      </c>
      <c r="Q628" s="928" t="e">
        <f>IF('2100-Pipeline DETAILS RoC'!#REF!&gt;0,"Complete"," ")</f>
        <v>#REF!</v>
      </c>
      <c r="R628" s="928" t="e">
        <f>IF('2100-Pipeline DETAILS RoC'!#REF!&gt;0,"Complete"," ")</f>
        <v>#REF!</v>
      </c>
      <c r="S628" s="928" t="e">
        <f>IF('2100-Pipeline DETAILS RoC'!#REF!&gt;0,"Complete"," ")</f>
        <v>#REF!</v>
      </c>
      <c r="U628" s="194">
        <f>COUNTIFS('List of Areas'!$A$2:$A$1000,"&lt;"&amp;$D628,'List of Areas'!$B$2:$B$1000,"&gt;"&amp;$C628)</f>
        <v>0</v>
      </c>
    </row>
    <row r="629" spans="1:21" hidden="1" x14ac:dyDescent="0.25">
      <c r="A629" s="239" t="s">
        <v>90</v>
      </c>
      <c r="B629" s="920"/>
      <c r="C629" s="920">
        <f t="shared" si="18"/>
        <v>1018300</v>
      </c>
      <c r="D629" s="921">
        <f t="shared" si="19"/>
        <v>1018350</v>
      </c>
      <c r="E629" s="556" t="str">
        <f>IF('2003 - Clearing'!T594&gt;0,"Complete"," ")</f>
        <v>Complete</v>
      </c>
      <c r="F629" s="556" t="str">
        <f>IF('2003 - Clearing'!U594&gt;0,"Complete"," ")</f>
        <v>Complete</v>
      </c>
      <c r="G629" s="556" t="str">
        <f>IF('2003 - Clearing'!V594&gt;0,"Complete"," ")</f>
        <v xml:space="preserve"> </v>
      </c>
      <c r="H629" s="556" t="str">
        <f>IF('2003 - Clearing'!W594&gt;0,"Complete"," ")</f>
        <v>Complete</v>
      </c>
      <c r="I629" s="556" t="str">
        <f>IF('2003 - Clearing'!X594&gt;0,"Complete"," ")</f>
        <v>Complete</v>
      </c>
      <c r="J629" s="239" t="e">
        <f>IF('2100-Pipeline DETAILS RoC'!#REF!&gt;0,"Complete", " ")</f>
        <v>#REF!</v>
      </c>
      <c r="K629" s="239" t="e">
        <f>IF('2100-Pipeline DETAILS RoC'!#REF!&gt;0,"Complete"," ")</f>
        <v>#REF!</v>
      </c>
      <c r="L629" s="929" t="e">
        <f>IF('2100-Pipeline DETAILS RoC'!#REF!&gt;0,"Complete"," ")</f>
        <v>#REF!</v>
      </c>
      <c r="M629" s="928" t="e">
        <f>IF('2100-Pipeline DETAILS RoC'!#REF!&gt;0,"Complete"," ")</f>
        <v>#REF!</v>
      </c>
      <c r="N629" s="928" t="e">
        <f>IF('2100-Pipeline DETAILS RoC'!#REF!&gt;0,"Complete"," ")</f>
        <v>#REF!</v>
      </c>
      <c r="O629" s="928" t="e">
        <f>IF('2100-Pipeline DETAILS RoC'!#REF!&gt;0,"Complete"," ")</f>
        <v>#REF!</v>
      </c>
      <c r="P629" s="928" t="e">
        <f>IF('2100-Pipeline DETAILS RoC'!#REF!&gt;0,"Complete"," ")</f>
        <v>#REF!</v>
      </c>
      <c r="Q629" s="928" t="e">
        <f>IF('2100-Pipeline DETAILS RoC'!#REF!&gt;0,"Complete"," ")</f>
        <v>#REF!</v>
      </c>
      <c r="R629" s="928" t="e">
        <f>IF('2100-Pipeline DETAILS RoC'!#REF!&gt;0,"Complete"," ")</f>
        <v>#REF!</v>
      </c>
      <c r="S629" s="928" t="e">
        <f>IF('2100-Pipeline DETAILS RoC'!#REF!&gt;0,"Complete"," ")</f>
        <v>#REF!</v>
      </c>
      <c r="U629" s="194">
        <f>COUNTIFS('List of Areas'!$A$2:$A$1000,"&lt;"&amp;$D629,'List of Areas'!$B$2:$B$1000,"&gt;"&amp;$C629)</f>
        <v>0</v>
      </c>
    </row>
    <row r="630" spans="1:21" hidden="1" x14ac:dyDescent="0.25">
      <c r="A630" s="239" t="s">
        <v>90</v>
      </c>
      <c r="B630" s="920"/>
      <c r="C630" s="920">
        <f t="shared" si="18"/>
        <v>1018350</v>
      </c>
      <c r="D630" s="921">
        <f t="shared" si="19"/>
        <v>1018400</v>
      </c>
      <c r="E630" s="556" t="str">
        <f>IF('2003 - Clearing'!T595&gt;0,"Complete"," ")</f>
        <v>Complete</v>
      </c>
      <c r="F630" s="556" t="str">
        <f>IF('2003 - Clearing'!U595&gt;0,"Complete"," ")</f>
        <v>Complete</v>
      </c>
      <c r="G630" s="556" t="str">
        <f>IF('2003 - Clearing'!V595&gt;0,"Complete"," ")</f>
        <v xml:space="preserve"> </v>
      </c>
      <c r="H630" s="556" t="str">
        <f>IF('2003 - Clearing'!W595&gt;0,"Complete"," ")</f>
        <v>Complete</v>
      </c>
      <c r="I630" s="556" t="str">
        <f>IF('2003 - Clearing'!X595&gt;0,"Complete"," ")</f>
        <v>Complete</v>
      </c>
      <c r="J630" s="239" t="e">
        <f>IF('2100-Pipeline DETAILS RoC'!#REF!&gt;0,"Complete", " ")</f>
        <v>#REF!</v>
      </c>
      <c r="K630" s="239" t="e">
        <f>IF('2100-Pipeline DETAILS RoC'!#REF!&gt;0,"Complete"," ")</f>
        <v>#REF!</v>
      </c>
      <c r="L630" s="929" t="e">
        <f>IF('2100-Pipeline DETAILS RoC'!#REF!&gt;0,"Complete"," ")</f>
        <v>#REF!</v>
      </c>
      <c r="M630" s="928" t="e">
        <f>IF('2100-Pipeline DETAILS RoC'!#REF!&gt;0,"Complete"," ")</f>
        <v>#REF!</v>
      </c>
      <c r="N630" s="928" t="e">
        <f>IF('2100-Pipeline DETAILS RoC'!#REF!&gt;0,"Complete"," ")</f>
        <v>#REF!</v>
      </c>
      <c r="O630" s="928" t="e">
        <f>IF('2100-Pipeline DETAILS RoC'!#REF!&gt;0,"Complete"," ")</f>
        <v>#REF!</v>
      </c>
      <c r="P630" s="928" t="e">
        <f>IF('2100-Pipeline DETAILS RoC'!#REF!&gt;0,"Complete"," ")</f>
        <v>#REF!</v>
      </c>
      <c r="Q630" s="928" t="e">
        <f>IF('2100-Pipeline DETAILS RoC'!#REF!&gt;0,"Complete"," ")</f>
        <v>#REF!</v>
      </c>
      <c r="R630" s="928" t="e">
        <f>IF('2100-Pipeline DETAILS RoC'!#REF!&gt;0,"Complete"," ")</f>
        <v>#REF!</v>
      </c>
      <c r="S630" s="928" t="e">
        <f>IF('2100-Pipeline DETAILS RoC'!#REF!&gt;0,"Complete"," ")</f>
        <v>#REF!</v>
      </c>
      <c r="U630" s="194">
        <f>COUNTIFS('List of Areas'!$A$2:$A$1000,"&lt;"&amp;$D630,'List of Areas'!$B$2:$B$1000,"&gt;"&amp;$C630)</f>
        <v>0</v>
      </c>
    </row>
    <row r="631" spans="1:21" hidden="1" x14ac:dyDescent="0.25">
      <c r="A631" s="239" t="s">
        <v>90</v>
      </c>
      <c r="B631" s="920"/>
      <c r="C631" s="920">
        <f t="shared" si="18"/>
        <v>1018400</v>
      </c>
      <c r="D631" s="921">
        <f t="shared" si="19"/>
        <v>1018450</v>
      </c>
      <c r="E631" s="556" t="str">
        <f>IF('2003 - Clearing'!T596&gt;0,"Complete"," ")</f>
        <v>Complete</v>
      </c>
      <c r="F631" s="556" t="str">
        <f>IF('2003 - Clearing'!U596&gt;0,"Complete"," ")</f>
        <v>Complete</v>
      </c>
      <c r="G631" s="556" t="str">
        <f>IF('2003 - Clearing'!V596&gt;0,"Complete"," ")</f>
        <v xml:space="preserve"> </v>
      </c>
      <c r="H631" s="556" t="str">
        <f>IF('2003 - Clearing'!W596&gt;0,"Complete"," ")</f>
        <v>Complete</v>
      </c>
      <c r="I631" s="556" t="str">
        <f>IF('2003 - Clearing'!X596&gt;0,"Complete"," ")</f>
        <v>Complete</v>
      </c>
      <c r="J631" s="239" t="e">
        <f>IF('2100-Pipeline DETAILS RoC'!#REF!&gt;0,"Complete", " ")</f>
        <v>#REF!</v>
      </c>
      <c r="K631" s="239" t="e">
        <f>IF('2100-Pipeline DETAILS RoC'!#REF!&gt;0,"Complete"," ")</f>
        <v>#REF!</v>
      </c>
      <c r="L631" s="929" t="e">
        <f>IF('2100-Pipeline DETAILS RoC'!#REF!&gt;0,"Complete"," ")</f>
        <v>#REF!</v>
      </c>
      <c r="M631" s="928" t="e">
        <f>IF('2100-Pipeline DETAILS RoC'!#REF!&gt;0,"Complete"," ")</f>
        <v>#REF!</v>
      </c>
      <c r="N631" s="928" t="e">
        <f>IF('2100-Pipeline DETAILS RoC'!#REF!&gt;0,"Complete"," ")</f>
        <v>#REF!</v>
      </c>
      <c r="O631" s="928" t="e">
        <f>IF('2100-Pipeline DETAILS RoC'!#REF!&gt;0,"Complete"," ")</f>
        <v>#REF!</v>
      </c>
      <c r="P631" s="928" t="e">
        <f>IF('2100-Pipeline DETAILS RoC'!#REF!&gt;0,"Complete"," ")</f>
        <v>#REF!</v>
      </c>
      <c r="Q631" s="928" t="e">
        <f>IF('2100-Pipeline DETAILS RoC'!#REF!&gt;0,"Complete"," ")</f>
        <v>#REF!</v>
      </c>
      <c r="R631" s="928" t="e">
        <f>IF('2100-Pipeline DETAILS RoC'!#REF!&gt;0,"Complete"," ")</f>
        <v>#REF!</v>
      </c>
      <c r="S631" s="928" t="e">
        <f>IF('2100-Pipeline DETAILS RoC'!#REF!&gt;0,"Complete"," ")</f>
        <v>#REF!</v>
      </c>
      <c r="U631" s="194">
        <f>COUNTIFS('List of Areas'!$A$2:$A$1000,"&lt;"&amp;$D631,'List of Areas'!$B$2:$B$1000,"&gt;"&amp;$C631)</f>
        <v>0</v>
      </c>
    </row>
    <row r="632" spans="1:21" hidden="1" x14ac:dyDescent="0.25">
      <c r="A632" s="239" t="s">
        <v>90</v>
      </c>
      <c r="B632" s="920"/>
      <c r="C632" s="920">
        <f t="shared" si="18"/>
        <v>1018450</v>
      </c>
      <c r="D632" s="921">
        <f t="shared" si="19"/>
        <v>1018500</v>
      </c>
      <c r="E632" s="556" t="str">
        <f>IF('2003 - Clearing'!T597&gt;0,"Complete"," ")</f>
        <v>Complete</v>
      </c>
      <c r="F632" s="556" t="str">
        <f>IF('2003 - Clearing'!U597&gt;0,"Complete"," ")</f>
        <v>Complete</v>
      </c>
      <c r="G632" s="556" t="str">
        <f>IF('2003 - Clearing'!V597&gt;0,"Complete"," ")</f>
        <v xml:space="preserve"> </v>
      </c>
      <c r="H632" s="556" t="str">
        <f>IF('2003 - Clearing'!W597&gt;0,"Complete"," ")</f>
        <v>Complete</v>
      </c>
      <c r="I632" s="556" t="str">
        <f>IF('2003 - Clearing'!X597&gt;0,"Complete"," ")</f>
        <v>Complete</v>
      </c>
      <c r="J632" s="239" t="e">
        <f>IF('2100-Pipeline DETAILS RoC'!#REF!&gt;0,"Complete", " ")</f>
        <v>#REF!</v>
      </c>
      <c r="K632" s="239" t="e">
        <f>IF('2100-Pipeline DETAILS RoC'!#REF!&gt;0,"Complete"," ")</f>
        <v>#REF!</v>
      </c>
      <c r="L632" s="929" t="e">
        <f>IF('2100-Pipeline DETAILS RoC'!#REF!&gt;0,"Complete"," ")</f>
        <v>#REF!</v>
      </c>
      <c r="M632" s="928" t="e">
        <f>IF('2100-Pipeline DETAILS RoC'!#REF!&gt;0,"Complete"," ")</f>
        <v>#REF!</v>
      </c>
      <c r="N632" s="928" t="e">
        <f>IF('2100-Pipeline DETAILS RoC'!#REF!&gt;0,"Complete"," ")</f>
        <v>#REF!</v>
      </c>
      <c r="O632" s="928" t="e">
        <f>IF('2100-Pipeline DETAILS RoC'!#REF!&gt;0,"Complete"," ")</f>
        <v>#REF!</v>
      </c>
      <c r="P632" s="928" t="e">
        <f>IF('2100-Pipeline DETAILS RoC'!#REF!&gt;0,"Complete"," ")</f>
        <v>#REF!</v>
      </c>
      <c r="Q632" s="928" t="e">
        <f>IF('2100-Pipeline DETAILS RoC'!#REF!&gt;0,"Complete"," ")</f>
        <v>#REF!</v>
      </c>
      <c r="R632" s="928" t="e">
        <f>IF('2100-Pipeline DETAILS RoC'!#REF!&gt;0,"Complete"," ")</f>
        <v>#REF!</v>
      </c>
      <c r="S632" s="928" t="e">
        <f>IF('2100-Pipeline DETAILS RoC'!#REF!&gt;0,"Complete"," ")</f>
        <v>#REF!</v>
      </c>
      <c r="U632" s="194">
        <f>COUNTIFS('List of Areas'!$A$2:$A$1000,"&lt;"&amp;$D632,'List of Areas'!$B$2:$B$1000,"&gt;"&amp;$C632)</f>
        <v>0</v>
      </c>
    </row>
    <row r="633" spans="1:21" hidden="1" x14ac:dyDescent="0.25">
      <c r="A633" s="239" t="s">
        <v>90</v>
      </c>
      <c r="B633" s="920"/>
      <c r="C633" s="920">
        <f t="shared" si="18"/>
        <v>1018500</v>
      </c>
      <c r="D633" s="921">
        <f t="shared" si="19"/>
        <v>1018550</v>
      </c>
      <c r="E633" s="556" t="str">
        <f>IF('2003 - Clearing'!T598&gt;0,"Complete"," ")</f>
        <v>Complete</v>
      </c>
      <c r="F633" s="556" t="str">
        <f>IF('2003 - Clearing'!U598&gt;0,"Complete"," ")</f>
        <v>Complete</v>
      </c>
      <c r="G633" s="556" t="str">
        <f>IF('2003 - Clearing'!V598&gt;0,"Complete"," ")</f>
        <v xml:space="preserve"> </v>
      </c>
      <c r="H633" s="556" t="str">
        <f>IF('2003 - Clearing'!W598&gt;0,"Complete"," ")</f>
        <v>Complete</v>
      </c>
      <c r="I633" s="556" t="str">
        <f>IF('2003 - Clearing'!X598&gt;0,"Complete"," ")</f>
        <v>Complete</v>
      </c>
      <c r="J633" s="239" t="e">
        <f>IF('2100-Pipeline DETAILS RoC'!#REF!&gt;0,"Complete", " ")</f>
        <v>#REF!</v>
      </c>
      <c r="K633" s="239" t="e">
        <f>IF('2100-Pipeline DETAILS RoC'!#REF!&gt;0,"Complete"," ")</f>
        <v>#REF!</v>
      </c>
      <c r="L633" s="929" t="e">
        <f>IF('2100-Pipeline DETAILS RoC'!#REF!&gt;0,"Complete"," ")</f>
        <v>#REF!</v>
      </c>
      <c r="M633" s="928" t="e">
        <f>IF('2100-Pipeline DETAILS RoC'!#REF!&gt;0,"Complete"," ")</f>
        <v>#REF!</v>
      </c>
      <c r="N633" s="928" t="e">
        <f>IF('2100-Pipeline DETAILS RoC'!#REF!&gt;0,"Complete"," ")</f>
        <v>#REF!</v>
      </c>
      <c r="O633" s="928" t="e">
        <f>IF('2100-Pipeline DETAILS RoC'!#REF!&gt;0,"Complete"," ")</f>
        <v>#REF!</v>
      </c>
      <c r="P633" s="928" t="e">
        <f>IF('2100-Pipeline DETAILS RoC'!#REF!&gt;0,"Complete"," ")</f>
        <v>#REF!</v>
      </c>
      <c r="Q633" s="928" t="e">
        <f>IF('2100-Pipeline DETAILS RoC'!#REF!&gt;0,"Complete"," ")</f>
        <v>#REF!</v>
      </c>
      <c r="R633" s="928" t="e">
        <f>IF('2100-Pipeline DETAILS RoC'!#REF!&gt;0,"Complete"," ")</f>
        <v>#REF!</v>
      </c>
      <c r="S633" s="928" t="e">
        <f>IF('2100-Pipeline DETAILS RoC'!#REF!&gt;0,"Complete"," ")</f>
        <v>#REF!</v>
      </c>
      <c r="U633" s="194">
        <f>COUNTIFS('List of Areas'!$A$2:$A$1000,"&lt;"&amp;$D633,'List of Areas'!$B$2:$B$1000,"&gt;"&amp;$C633)</f>
        <v>0</v>
      </c>
    </row>
    <row r="634" spans="1:21" hidden="1" x14ac:dyDescent="0.25">
      <c r="A634" s="239" t="s">
        <v>90</v>
      </c>
      <c r="B634" s="920"/>
      <c r="C634" s="920">
        <f t="shared" si="18"/>
        <v>1018550</v>
      </c>
      <c r="D634" s="921">
        <f t="shared" si="19"/>
        <v>1018600</v>
      </c>
      <c r="E634" s="556" t="str">
        <f>IF('2003 - Clearing'!T599&gt;0,"Complete"," ")</f>
        <v>Complete</v>
      </c>
      <c r="F634" s="556" t="str">
        <f>IF('2003 - Clearing'!U599&gt;0,"Complete"," ")</f>
        <v>Complete</v>
      </c>
      <c r="G634" s="556" t="str">
        <f>IF('2003 - Clearing'!V599&gt;0,"Complete"," ")</f>
        <v xml:space="preserve"> </v>
      </c>
      <c r="H634" s="556" t="str">
        <f>IF('2003 - Clearing'!W599&gt;0,"Complete"," ")</f>
        <v>Complete</v>
      </c>
      <c r="I634" s="556" t="str">
        <f>IF('2003 - Clearing'!X599&gt;0,"Complete"," ")</f>
        <v>Complete</v>
      </c>
      <c r="J634" s="239" t="e">
        <f>IF('2100-Pipeline DETAILS RoC'!#REF!&gt;0,"Complete", " ")</f>
        <v>#REF!</v>
      </c>
      <c r="K634" s="239" t="e">
        <f>IF('2100-Pipeline DETAILS RoC'!#REF!&gt;0,"Complete"," ")</f>
        <v>#REF!</v>
      </c>
      <c r="L634" s="929" t="e">
        <f>IF('2100-Pipeline DETAILS RoC'!#REF!&gt;0,"Complete"," ")</f>
        <v>#REF!</v>
      </c>
      <c r="M634" s="928" t="e">
        <f>IF('2100-Pipeline DETAILS RoC'!#REF!&gt;0,"Complete"," ")</f>
        <v>#REF!</v>
      </c>
      <c r="N634" s="928" t="e">
        <f>IF('2100-Pipeline DETAILS RoC'!#REF!&gt;0,"Complete"," ")</f>
        <v>#REF!</v>
      </c>
      <c r="O634" s="928" t="e">
        <f>IF('2100-Pipeline DETAILS RoC'!#REF!&gt;0,"Complete"," ")</f>
        <v>#REF!</v>
      </c>
      <c r="P634" s="928" t="e">
        <f>IF('2100-Pipeline DETAILS RoC'!#REF!&gt;0,"Complete"," ")</f>
        <v>#REF!</v>
      </c>
      <c r="Q634" s="928" t="e">
        <f>IF('2100-Pipeline DETAILS RoC'!#REF!&gt;0,"Complete"," ")</f>
        <v>#REF!</v>
      </c>
      <c r="R634" s="928" t="e">
        <f>IF('2100-Pipeline DETAILS RoC'!#REF!&gt;0,"Complete"," ")</f>
        <v>#REF!</v>
      </c>
      <c r="S634" s="928" t="e">
        <f>IF('2100-Pipeline DETAILS RoC'!#REF!&gt;0,"Complete"," ")</f>
        <v>#REF!</v>
      </c>
      <c r="U634" s="194">
        <f>COUNTIFS('List of Areas'!$A$2:$A$1000,"&lt;"&amp;$D634,'List of Areas'!$B$2:$B$1000,"&gt;"&amp;$C634)</f>
        <v>0</v>
      </c>
    </row>
    <row r="635" spans="1:21" hidden="1" x14ac:dyDescent="0.25">
      <c r="A635" s="239" t="s">
        <v>90</v>
      </c>
      <c r="B635" s="920"/>
      <c r="C635" s="920">
        <f t="shared" si="18"/>
        <v>1018600</v>
      </c>
      <c r="D635" s="921">
        <f t="shared" si="19"/>
        <v>1018650</v>
      </c>
      <c r="E635" s="556" t="str">
        <f>IF('2003 - Clearing'!T600&gt;0,"Complete"," ")</f>
        <v>Complete</v>
      </c>
      <c r="F635" s="556" t="str">
        <f>IF('2003 - Clearing'!U600&gt;0,"Complete"," ")</f>
        <v>Complete</v>
      </c>
      <c r="G635" s="556" t="str">
        <f>IF('2003 - Clearing'!V600&gt;0,"Complete"," ")</f>
        <v xml:space="preserve"> </v>
      </c>
      <c r="H635" s="556" t="str">
        <f>IF('2003 - Clearing'!W600&gt;0,"Complete"," ")</f>
        <v>Complete</v>
      </c>
      <c r="I635" s="556" t="str">
        <f>IF('2003 - Clearing'!X600&gt;0,"Complete"," ")</f>
        <v>Complete</v>
      </c>
      <c r="J635" s="239" t="e">
        <f>IF('2100-Pipeline DETAILS RoC'!#REF!&gt;0,"Complete", " ")</f>
        <v>#REF!</v>
      </c>
      <c r="K635" s="239" t="e">
        <f>IF('2100-Pipeline DETAILS RoC'!#REF!&gt;0,"Complete"," ")</f>
        <v>#REF!</v>
      </c>
      <c r="L635" s="929" t="e">
        <f>IF('2100-Pipeline DETAILS RoC'!#REF!&gt;0,"Complete"," ")</f>
        <v>#REF!</v>
      </c>
      <c r="M635" s="928" t="e">
        <f>IF('2100-Pipeline DETAILS RoC'!#REF!&gt;0,"Complete"," ")</f>
        <v>#REF!</v>
      </c>
      <c r="N635" s="928" t="e">
        <f>IF('2100-Pipeline DETAILS RoC'!#REF!&gt;0,"Complete"," ")</f>
        <v>#REF!</v>
      </c>
      <c r="O635" s="928" t="e">
        <f>IF('2100-Pipeline DETAILS RoC'!#REF!&gt;0,"Complete"," ")</f>
        <v>#REF!</v>
      </c>
      <c r="P635" s="928" t="e">
        <f>IF('2100-Pipeline DETAILS RoC'!#REF!&gt;0,"Complete"," ")</f>
        <v>#REF!</v>
      </c>
      <c r="Q635" s="928" t="e">
        <f>IF('2100-Pipeline DETAILS RoC'!#REF!&gt;0,"Complete"," ")</f>
        <v>#REF!</v>
      </c>
      <c r="R635" s="928" t="e">
        <f>IF('2100-Pipeline DETAILS RoC'!#REF!&gt;0,"Complete"," ")</f>
        <v>#REF!</v>
      </c>
      <c r="S635" s="928" t="e">
        <f>IF('2100-Pipeline DETAILS RoC'!#REF!&gt;0,"Complete"," ")</f>
        <v>#REF!</v>
      </c>
      <c r="U635" s="194">
        <f>COUNTIFS('List of Areas'!$A$2:$A$1000,"&lt;"&amp;$D635,'List of Areas'!$B$2:$B$1000,"&gt;"&amp;$C635)</f>
        <v>0</v>
      </c>
    </row>
    <row r="636" spans="1:21" hidden="1" x14ac:dyDescent="0.25">
      <c r="A636" s="239" t="s">
        <v>90</v>
      </c>
      <c r="B636" s="920"/>
      <c r="C636" s="920">
        <f t="shared" si="18"/>
        <v>1018650</v>
      </c>
      <c r="D636" s="921">
        <f t="shared" si="19"/>
        <v>1018700</v>
      </c>
      <c r="E636" s="556" t="str">
        <f>IF('2003 - Clearing'!T601&gt;0,"Complete"," ")</f>
        <v>Complete</v>
      </c>
      <c r="F636" s="556" t="str">
        <f>IF('2003 - Clearing'!U601&gt;0,"Complete"," ")</f>
        <v>Complete</v>
      </c>
      <c r="G636" s="556" t="str">
        <f>IF('2003 - Clearing'!V601&gt;0,"Complete"," ")</f>
        <v xml:space="preserve"> </v>
      </c>
      <c r="H636" s="556" t="str">
        <f>IF('2003 - Clearing'!W601&gt;0,"Complete"," ")</f>
        <v>Complete</v>
      </c>
      <c r="I636" s="556" t="str">
        <f>IF('2003 - Clearing'!X601&gt;0,"Complete"," ")</f>
        <v>Complete</v>
      </c>
      <c r="J636" s="239" t="e">
        <f>IF('2100-Pipeline DETAILS RoC'!#REF!&gt;0,"Complete", " ")</f>
        <v>#REF!</v>
      </c>
      <c r="K636" s="239" t="e">
        <f>IF('2100-Pipeline DETAILS RoC'!#REF!&gt;0,"Complete"," ")</f>
        <v>#REF!</v>
      </c>
      <c r="L636" s="929" t="e">
        <f>IF('2100-Pipeline DETAILS RoC'!#REF!&gt;0,"Complete"," ")</f>
        <v>#REF!</v>
      </c>
      <c r="M636" s="928" t="e">
        <f>IF('2100-Pipeline DETAILS RoC'!#REF!&gt;0,"Complete"," ")</f>
        <v>#REF!</v>
      </c>
      <c r="N636" s="928" t="e">
        <f>IF('2100-Pipeline DETAILS RoC'!#REF!&gt;0,"Complete"," ")</f>
        <v>#REF!</v>
      </c>
      <c r="O636" s="928" t="e">
        <f>IF('2100-Pipeline DETAILS RoC'!#REF!&gt;0,"Complete"," ")</f>
        <v>#REF!</v>
      </c>
      <c r="P636" s="928" t="e">
        <f>IF('2100-Pipeline DETAILS RoC'!#REF!&gt;0,"Complete"," ")</f>
        <v>#REF!</v>
      </c>
      <c r="Q636" s="928" t="e">
        <f>IF('2100-Pipeline DETAILS RoC'!#REF!&gt;0,"Complete"," ")</f>
        <v>#REF!</v>
      </c>
      <c r="R636" s="928" t="e">
        <f>IF('2100-Pipeline DETAILS RoC'!#REF!&gt;0,"Complete"," ")</f>
        <v>#REF!</v>
      </c>
      <c r="S636" s="928" t="e">
        <f>IF('2100-Pipeline DETAILS RoC'!#REF!&gt;0,"Complete"," ")</f>
        <v>#REF!</v>
      </c>
      <c r="U636" s="194">
        <f>COUNTIFS('List of Areas'!$A$2:$A$1000,"&lt;"&amp;$D636,'List of Areas'!$B$2:$B$1000,"&gt;"&amp;$C636)</f>
        <v>0</v>
      </c>
    </row>
    <row r="637" spans="1:21" hidden="1" x14ac:dyDescent="0.25">
      <c r="A637" s="239" t="s">
        <v>90</v>
      </c>
      <c r="B637" s="920"/>
      <c r="C637" s="920">
        <f t="shared" si="18"/>
        <v>1018700</v>
      </c>
      <c r="D637" s="921">
        <f t="shared" si="19"/>
        <v>1018750</v>
      </c>
      <c r="E637" s="556" t="str">
        <f>IF('2003 - Clearing'!T602&gt;0,"Complete"," ")</f>
        <v>Complete</v>
      </c>
      <c r="F637" s="556" t="str">
        <f>IF('2003 - Clearing'!U602&gt;0,"Complete"," ")</f>
        <v>Complete</v>
      </c>
      <c r="G637" s="556" t="str">
        <f>IF('2003 - Clearing'!V602&gt;0,"Complete"," ")</f>
        <v>Complete</v>
      </c>
      <c r="H637" s="556" t="str">
        <f>IF('2003 - Clearing'!W602&gt;0,"Complete"," ")</f>
        <v>Complete</v>
      </c>
      <c r="I637" s="556" t="str">
        <f>IF('2003 - Clearing'!X602&gt;0,"Complete"," ")</f>
        <v>Complete</v>
      </c>
      <c r="J637" s="239" t="e">
        <f>IF('2100-Pipeline DETAILS RoC'!#REF!&gt;0,"Complete", " ")</f>
        <v>#REF!</v>
      </c>
      <c r="K637" s="239" t="e">
        <f>IF('2100-Pipeline DETAILS RoC'!#REF!&gt;0,"Complete"," ")</f>
        <v>#REF!</v>
      </c>
      <c r="L637" s="929" t="e">
        <f>IF('2100-Pipeline DETAILS RoC'!#REF!&gt;0,"Complete"," ")</f>
        <v>#REF!</v>
      </c>
      <c r="M637" s="928" t="e">
        <f>IF('2100-Pipeline DETAILS RoC'!#REF!&gt;0,"Complete"," ")</f>
        <v>#REF!</v>
      </c>
      <c r="N637" s="928" t="e">
        <f>IF('2100-Pipeline DETAILS RoC'!#REF!&gt;0,"Complete"," ")</f>
        <v>#REF!</v>
      </c>
      <c r="O637" s="928" t="e">
        <f>IF('2100-Pipeline DETAILS RoC'!#REF!&gt;0,"Complete"," ")</f>
        <v>#REF!</v>
      </c>
      <c r="P637" s="928" t="e">
        <f>IF('2100-Pipeline DETAILS RoC'!#REF!&gt;0,"Complete"," ")</f>
        <v>#REF!</v>
      </c>
      <c r="Q637" s="928" t="e">
        <f>IF('2100-Pipeline DETAILS RoC'!#REF!&gt;0,"Complete"," ")</f>
        <v>#REF!</v>
      </c>
      <c r="R637" s="928" t="e">
        <f>IF('2100-Pipeline DETAILS RoC'!#REF!&gt;0,"Complete"," ")</f>
        <v>#REF!</v>
      </c>
      <c r="S637" s="928" t="e">
        <f>IF('2100-Pipeline DETAILS RoC'!#REF!&gt;0,"Complete"," ")</f>
        <v>#REF!</v>
      </c>
      <c r="U637" s="194">
        <f>COUNTIFS('List of Areas'!$A$2:$A$1000,"&lt;"&amp;$D637,'List of Areas'!$B$2:$B$1000,"&gt;"&amp;$C637)</f>
        <v>0</v>
      </c>
    </row>
    <row r="638" spans="1:21" hidden="1" x14ac:dyDescent="0.25">
      <c r="A638" s="239" t="s">
        <v>90</v>
      </c>
      <c r="B638" s="920"/>
      <c r="C638" s="920">
        <f t="shared" si="18"/>
        <v>1018750</v>
      </c>
      <c r="D638" s="921">
        <f t="shared" si="19"/>
        <v>1018800</v>
      </c>
      <c r="E638" s="556" t="str">
        <f>IF('2003 - Clearing'!T603&gt;0,"Complete"," ")</f>
        <v>Complete</v>
      </c>
      <c r="F638" s="556" t="str">
        <f>IF('2003 - Clearing'!U603&gt;0,"Complete"," ")</f>
        <v>Complete</v>
      </c>
      <c r="G638" s="556" t="str">
        <f>IF('2003 - Clearing'!V603&gt;0,"Complete"," ")</f>
        <v>Complete</v>
      </c>
      <c r="H638" s="556" t="str">
        <f>IF('2003 - Clearing'!W603&gt;0,"Complete"," ")</f>
        <v>Complete</v>
      </c>
      <c r="I638" s="556" t="str">
        <f>IF('2003 - Clearing'!X603&gt;0,"Complete"," ")</f>
        <v>Complete</v>
      </c>
      <c r="J638" s="239" t="e">
        <f>IF('2100-Pipeline DETAILS RoC'!#REF!&gt;0,"Complete", " ")</f>
        <v>#REF!</v>
      </c>
      <c r="K638" s="239" t="e">
        <f>IF('2100-Pipeline DETAILS RoC'!#REF!&gt;0,"Complete"," ")</f>
        <v>#REF!</v>
      </c>
      <c r="L638" s="929" t="e">
        <f>IF('2100-Pipeline DETAILS RoC'!#REF!&gt;0,"Complete"," ")</f>
        <v>#REF!</v>
      </c>
      <c r="M638" s="928" t="e">
        <f>IF('2100-Pipeline DETAILS RoC'!#REF!&gt;0,"Complete"," ")</f>
        <v>#REF!</v>
      </c>
      <c r="N638" s="928" t="e">
        <f>IF('2100-Pipeline DETAILS RoC'!#REF!&gt;0,"Complete"," ")</f>
        <v>#REF!</v>
      </c>
      <c r="O638" s="928" t="e">
        <f>IF('2100-Pipeline DETAILS RoC'!#REF!&gt;0,"Complete"," ")</f>
        <v>#REF!</v>
      </c>
      <c r="P638" s="928" t="e">
        <f>IF('2100-Pipeline DETAILS RoC'!#REF!&gt;0,"Complete"," ")</f>
        <v>#REF!</v>
      </c>
      <c r="Q638" s="928" t="e">
        <f>IF('2100-Pipeline DETAILS RoC'!#REF!&gt;0,"Complete"," ")</f>
        <v>#REF!</v>
      </c>
      <c r="R638" s="928" t="e">
        <f>IF('2100-Pipeline DETAILS RoC'!#REF!&gt;0,"Complete"," ")</f>
        <v>#REF!</v>
      </c>
      <c r="S638" s="928" t="e">
        <f>IF('2100-Pipeline DETAILS RoC'!#REF!&gt;0,"Complete"," ")</f>
        <v>#REF!</v>
      </c>
      <c r="U638" s="194">
        <f>COUNTIFS('List of Areas'!$A$2:$A$1000,"&lt;"&amp;$D638,'List of Areas'!$B$2:$B$1000,"&gt;"&amp;$C638)</f>
        <v>0</v>
      </c>
    </row>
    <row r="639" spans="1:21" hidden="1" x14ac:dyDescent="0.25">
      <c r="A639" s="239" t="s">
        <v>90</v>
      </c>
      <c r="B639" s="920"/>
      <c r="C639" s="920">
        <f t="shared" si="18"/>
        <v>1018800</v>
      </c>
      <c r="D639" s="921">
        <f t="shared" si="19"/>
        <v>1018850</v>
      </c>
      <c r="E639" s="556" t="str">
        <f>IF('2003 - Clearing'!T604&gt;0,"Complete"," ")</f>
        <v>Complete</v>
      </c>
      <c r="F639" s="556" t="str">
        <f>IF('2003 - Clearing'!U604&gt;0,"Complete"," ")</f>
        <v>Complete</v>
      </c>
      <c r="G639" s="556" t="str">
        <f>IF('2003 - Clearing'!V604&gt;0,"Complete"," ")</f>
        <v>Complete</v>
      </c>
      <c r="H639" s="556" t="str">
        <f>IF('2003 - Clearing'!W604&gt;0,"Complete"," ")</f>
        <v>Complete</v>
      </c>
      <c r="I639" s="556" t="str">
        <f>IF('2003 - Clearing'!X604&gt;0,"Complete"," ")</f>
        <v>Complete</v>
      </c>
      <c r="J639" s="239" t="e">
        <f>IF('2100-Pipeline DETAILS RoC'!#REF!&gt;0,"Complete", " ")</f>
        <v>#REF!</v>
      </c>
      <c r="K639" s="239" t="e">
        <f>IF('2100-Pipeline DETAILS RoC'!#REF!&gt;0,"Complete"," ")</f>
        <v>#REF!</v>
      </c>
      <c r="L639" s="929" t="e">
        <f>IF('2100-Pipeline DETAILS RoC'!#REF!&gt;0,"Complete"," ")</f>
        <v>#REF!</v>
      </c>
      <c r="M639" s="928" t="e">
        <f>IF('2100-Pipeline DETAILS RoC'!#REF!&gt;0,"Complete"," ")</f>
        <v>#REF!</v>
      </c>
      <c r="N639" s="928" t="e">
        <f>IF('2100-Pipeline DETAILS RoC'!#REF!&gt;0,"Complete"," ")</f>
        <v>#REF!</v>
      </c>
      <c r="O639" s="928" t="e">
        <f>IF('2100-Pipeline DETAILS RoC'!#REF!&gt;0,"Complete"," ")</f>
        <v>#REF!</v>
      </c>
      <c r="P639" s="928" t="e">
        <f>IF('2100-Pipeline DETAILS RoC'!#REF!&gt;0,"Complete"," ")</f>
        <v>#REF!</v>
      </c>
      <c r="Q639" s="928" t="e">
        <f>IF('2100-Pipeline DETAILS RoC'!#REF!&gt;0,"Complete"," ")</f>
        <v>#REF!</v>
      </c>
      <c r="R639" s="928" t="e">
        <f>IF('2100-Pipeline DETAILS RoC'!#REF!&gt;0,"Complete"," ")</f>
        <v>#REF!</v>
      </c>
      <c r="S639" s="928" t="e">
        <f>IF('2100-Pipeline DETAILS RoC'!#REF!&gt;0,"Complete"," ")</f>
        <v>#REF!</v>
      </c>
      <c r="U639" s="194">
        <f>COUNTIFS('List of Areas'!$A$2:$A$1000,"&lt;"&amp;$D639,'List of Areas'!$B$2:$B$1000,"&gt;"&amp;$C639)</f>
        <v>0</v>
      </c>
    </row>
    <row r="640" spans="1:21" hidden="1" x14ac:dyDescent="0.25">
      <c r="A640" s="239" t="s">
        <v>90</v>
      </c>
      <c r="B640" s="920"/>
      <c r="C640" s="920">
        <f t="shared" si="18"/>
        <v>1018850</v>
      </c>
      <c r="D640" s="921">
        <f t="shared" si="19"/>
        <v>1018900</v>
      </c>
      <c r="E640" s="556" t="str">
        <f>IF('2003 - Clearing'!T605&gt;0,"Complete"," ")</f>
        <v>Complete</v>
      </c>
      <c r="F640" s="556" t="str">
        <f>IF('2003 - Clearing'!U605&gt;0,"Complete"," ")</f>
        <v>Complete</v>
      </c>
      <c r="G640" s="556" t="str">
        <f>IF('2003 - Clearing'!V605&gt;0,"Complete"," ")</f>
        <v>Complete</v>
      </c>
      <c r="H640" s="556" t="str">
        <f>IF('2003 - Clearing'!W605&gt;0,"Complete"," ")</f>
        <v>Complete</v>
      </c>
      <c r="I640" s="556" t="str">
        <f>IF('2003 - Clearing'!X605&gt;0,"Complete"," ")</f>
        <v>Complete</v>
      </c>
      <c r="J640" s="239" t="e">
        <f>IF('2100-Pipeline DETAILS RoC'!#REF!&gt;0,"Complete", " ")</f>
        <v>#REF!</v>
      </c>
      <c r="K640" s="239" t="e">
        <f>IF('2100-Pipeline DETAILS RoC'!#REF!&gt;0,"Complete"," ")</f>
        <v>#REF!</v>
      </c>
      <c r="L640" s="929" t="e">
        <f>IF('2100-Pipeline DETAILS RoC'!#REF!&gt;0,"Complete"," ")</f>
        <v>#REF!</v>
      </c>
      <c r="M640" s="928" t="e">
        <f>IF('2100-Pipeline DETAILS RoC'!#REF!&gt;0,"Complete"," ")</f>
        <v>#REF!</v>
      </c>
      <c r="N640" s="928" t="e">
        <f>IF('2100-Pipeline DETAILS RoC'!#REF!&gt;0,"Complete"," ")</f>
        <v>#REF!</v>
      </c>
      <c r="O640" s="928" t="e">
        <f>IF('2100-Pipeline DETAILS RoC'!#REF!&gt;0,"Complete"," ")</f>
        <v>#REF!</v>
      </c>
      <c r="P640" s="928" t="e">
        <f>IF('2100-Pipeline DETAILS RoC'!#REF!&gt;0,"Complete"," ")</f>
        <v>#REF!</v>
      </c>
      <c r="Q640" s="928" t="e">
        <f>IF('2100-Pipeline DETAILS RoC'!#REF!&gt;0,"Complete"," ")</f>
        <v>#REF!</v>
      </c>
      <c r="R640" s="928" t="e">
        <f>IF('2100-Pipeline DETAILS RoC'!#REF!&gt;0,"Complete"," ")</f>
        <v>#REF!</v>
      </c>
      <c r="S640" s="928" t="e">
        <f>IF('2100-Pipeline DETAILS RoC'!#REF!&gt;0,"Complete"," ")</f>
        <v>#REF!</v>
      </c>
      <c r="U640" s="194">
        <f>COUNTIFS('List of Areas'!$A$2:$A$1000,"&lt;"&amp;$D640,'List of Areas'!$B$2:$B$1000,"&gt;"&amp;$C640)</f>
        <v>0</v>
      </c>
    </row>
    <row r="641" spans="1:21" hidden="1" x14ac:dyDescent="0.25">
      <c r="A641" s="239" t="s">
        <v>90</v>
      </c>
      <c r="B641" s="920"/>
      <c r="C641" s="920">
        <f t="shared" si="18"/>
        <v>1018900</v>
      </c>
      <c r="D641" s="921">
        <f t="shared" si="19"/>
        <v>1018950</v>
      </c>
      <c r="E641" s="556" t="str">
        <f>IF('2003 - Clearing'!T606&gt;0,"Complete"," ")</f>
        <v>Complete</v>
      </c>
      <c r="F641" s="556" t="str">
        <f>IF('2003 - Clearing'!U606&gt;0,"Complete"," ")</f>
        <v>Complete</v>
      </c>
      <c r="G641" s="556" t="str">
        <f>IF('2003 - Clearing'!V606&gt;0,"Complete"," ")</f>
        <v>Complete</v>
      </c>
      <c r="H641" s="556" t="str">
        <f>IF('2003 - Clearing'!W606&gt;0,"Complete"," ")</f>
        <v>Complete</v>
      </c>
      <c r="I641" s="556" t="str">
        <f>IF('2003 - Clearing'!X606&gt;0,"Complete"," ")</f>
        <v>Complete</v>
      </c>
      <c r="J641" s="239" t="e">
        <f>IF('2100-Pipeline DETAILS RoC'!#REF!&gt;0,"Complete", " ")</f>
        <v>#REF!</v>
      </c>
      <c r="K641" s="239" t="e">
        <f>IF('2100-Pipeline DETAILS RoC'!#REF!&gt;0,"Complete"," ")</f>
        <v>#REF!</v>
      </c>
      <c r="L641" s="929" t="e">
        <f>IF('2100-Pipeline DETAILS RoC'!#REF!&gt;0,"Complete"," ")</f>
        <v>#REF!</v>
      </c>
      <c r="M641" s="928" t="e">
        <f>IF('2100-Pipeline DETAILS RoC'!#REF!&gt;0,"Complete"," ")</f>
        <v>#REF!</v>
      </c>
      <c r="N641" s="928" t="e">
        <f>IF('2100-Pipeline DETAILS RoC'!#REF!&gt;0,"Complete"," ")</f>
        <v>#REF!</v>
      </c>
      <c r="O641" s="928" t="e">
        <f>IF('2100-Pipeline DETAILS RoC'!#REF!&gt;0,"Complete"," ")</f>
        <v>#REF!</v>
      </c>
      <c r="P641" s="928" t="e">
        <f>IF('2100-Pipeline DETAILS RoC'!#REF!&gt;0,"Complete"," ")</f>
        <v>#REF!</v>
      </c>
      <c r="Q641" s="928" t="e">
        <f>IF('2100-Pipeline DETAILS RoC'!#REF!&gt;0,"Complete"," ")</f>
        <v>#REF!</v>
      </c>
      <c r="R641" s="928" t="e">
        <f>IF('2100-Pipeline DETAILS RoC'!#REF!&gt;0,"Complete"," ")</f>
        <v>#REF!</v>
      </c>
      <c r="S641" s="928" t="e">
        <f>IF('2100-Pipeline DETAILS RoC'!#REF!&gt;0,"Complete"," ")</f>
        <v>#REF!</v>
      </c>
      <c r="U641" s="194">
        <f>COUNTIFS('List of Areas'!$A$2:$A$1000,"&lt;"&amp;$D641,'List of Areas'!$B$2:$B$1000,"&gt;"&amp;$C641)</f>
        <v>0</v>
      </c>
    </row>
    <row r="642" spans="1:21" hidden="1" x14ac:dyDescent="0.25">
      <c r="A642" s="239" t="s">
        <v>90</v>
      </c>
      <c r="B642" s="920"/>
      <c r="C642" s="920">
        <f t="shared" si="18"/>
        <v>1018950</v>
      </c>
      <c r="D642" s="921">
        <f t="shared" si="19"/>
        <v>1019000</v>
      </c>
      <c r="E642" s="556" t="str">
        <f>IF('2003 - Clearing'!T607&gt;0,"Complete"," ")</f>
        <v>Complete</v>
      </c>
      <c r="F642" s="556" t="str">
        <f>IF('2003 - Clearing'!U607&gt;0,"Complete"," ")</f>
        <v>Complete</v>
      </c>
      <c r="G642" s="556" t="str">
        <f>IF('2003 - Clearing'!V607&gt;0,"Complete"," ")</f>
        <v xml:space="preserve"> </v>
      </c>
      <c r="H642" s="556" t="str">
        <f>IF('2003 - Clearing'!W607&gt;0,"Complete"," ")</f>
        <v>Complete</v>
      </c>
      <c r="I642" s="556" t="str">
        <f>IF('2003 - Clearing'!X607&gt;0,"Complete"," ")</f>
        <v>Complete</v>
      </c>
      <c r="J642" s="239" t="e">
        <f>IF('2100-Pipeline DETAILS RoC'!#REF!&gt;0,"Complete", " ")</f>
        <v>#REF!</v>
      </c>
      <c r="K642" s="239" t="e">
        <f>IF('2100-Pipeline DETAILS RoC'!#REF!&gt;0,"Complete"," ")</f>
        <v>#REF!</v>
      </c>
      <c r="L642" s="929" t="e">
        <f>IF('2100-Pipeline DETAILS RoC'!#REF!&gt;0,"Complete"," ")</f>
        <v>#REF!</v>
      </c>
      <c r="M642" s="928" t="e">
        <f>IF('2100-Pipeline DETAILS RoC'!#REF!&gt;0,"Complete"," ")</f>
        <v>#REF!</v>
      </c>
      <c r="N642" s="928" t="e">
        <f>IF('2100-Pipeline DETAILS RoC'!#REF!&gt;0,"Complete"," ")</f>
        <v>#REF!</v>
      </c>
      <c r="O642" s="928" t="e">
        <f>IF('2100-Pipeline DETAILS RoC'!#REF!&gt;0,"Complete"," ")</f>
        <v>#REF!</v>
      </c>
      <c r="P642" s="928" t="e">
        <f>IF('2100-Pipeline DETAILS RoC'!#REF!&gt;0,"Complete"," ")</f>
        <v>#REF!</v>
      </c>
      <c r="Q642" s="928" t="e">
        <f>IF('2100-Pipeline DETAILS RoC'!#REF!&gt;0,"Complete"," ")</f>
        <v>#REF!</v>
      </c>
      <c r="R642" s="928" t="e">
        <f>IF('2100-Pipeline DETAILS RoC'!#REF!&gt;0,"Complete"," ")</f>
        <v>#REF!</v>
      </c>
      <c r="S642" s="928" t="e">
        <f>IF('2100-Pipeline DETAILS RoC'!#REF!&gt;0,"Complete"," ")</f>
        <v>#REF!</v>
      </c>
      <c r="U642" s="194">
        <f>COUNTIFS('List of Areas'!$A$2:$A$1000,"&lt;"&amp;$D642,'List of Areas'!$B$2:$B$1000,"&gt;"&amp;$C642)</f>
        <v>0</v>
      </c>
    </row>
    <row r="643" spans="1:21" hidden="1" x14ac:dyDescent="0.25">
      <c r="A643" s="239" t="s">
        <v>90</v>
      </c>
      <c r="B643" s="920"/>
      <c r="C643" s="920">
        <f t="shared" si="18"/>
        <v>1019000</v>
      </c>
      <c r="D643" s="921">
        <f t="shared" si="19"/>
        <v>1019050</v>
      </c>
      <c r="E643" s="556" t="str">
        <f>IF('2003 - Clearing'!T608&gt;0,"Complete"," ")</f>
        <v>Complete</v>
      </c>
      <c r="F643" s="556" t="str">
        <f>IF('2003 - Clearing'!U608&gt;0,"Complete"," ")</f>
        <v>Complete</v>
      </c>
      <c r="G643" s="556" t="str">
        <f>IF('2003 - Clearing'!V608&gt;0,"Complete"," ")</f>
        <v xml:space="preserve"> </v>
      </c>
      <c r="H643" s="556" t="str">
        <f>IF('2003 - Clearing'!W608&gt;0,"Complete"," ")</f>
        <v>Complete</v>
      </c>
      <c r="I643" s="556" t="str">
        <f>IF('2003 - Clearing'!X608&gt;0,"Complete"," ")</f>
        <v>Complete</v>
      </c>
      <c r="J643" s="239" t="e">
        <f>IF('2100-Pipeline DETAILS RoC'!#REF!&gt;0,"Complete", " ")</f>
        <v>#REF!</v>
      </c>
      <c r="K643" s="239" t="e">
        <f>IF('2100-Pipeline DETAILS RoC'!#REF!&gt;0,"Complete"," ")</f>
        <v>#REF!</v>
      </c>
      <c r="L643" s="929" t="e">
        <f>IF('2100-Pipeline DETAILS RoC'!#REF!&gt;0,"Complete"," ")</f>
        <v>#REF!</v>
      </c>
      <c r="M643" s="928" t="e">
        <f>IF('2100-Pipeline DETAILS RoC'!#REF!&gt;0,"Complete"," ")</f>
        <v>#REF!</v>
      </c>
      <c r="N643" s="928" t="e">
        <f>IF('2100-Pipeline DETAILS RoC'!#REF!&gt;0,"Complete"," ")</f>
        <v>#REF!</v>
      </c>
      <c r="O643" s="928" t="e">
        <f>IF('2100-Pipeline DETAILS RoC'!#REF!&gt;0,"Complete"," ")</f>
        <v>#REF!</v>
      </c>
      <c r="P643" s="928" t="e">
        <f>IF('2100-Pipeline DETAILS RoC'!#REF!&gt;0,"Complete"," ")</f>
        <v>#REF!</v>
      </c>
      <c r="Q643" s="928" t="e">
        <f>IF('2100-Pipeline DETAILS RoC'!#REF!&gt;0,"Complete"," ")</f>
        <v>#REF!</v>
      </c>
      <c r="R643" s="928" t="e">
        <f>IF('2100-Pipeline DETAILS RoC'!#REF!&gt;0,"Complete"," ")</f>
        <v>#REF!</v>
      </c>
      <c r="S643" s="928" t="e">
        <f>IF('2100-Pipeline DETAILS RoC'!#REF!&gt;0,"Complete"," ")</f>
        <v>#REF!</v>
      </c>
      <c r="U643" s="194">
        <f>COUNTIFS('List of Areas'!$A$2:$A$1000,"&lt;"&amp;$D643,'List of Areas'!$B$2:$B$1000,"&gt;"&amp;$C643)</f>
        <v>0</v>
      </c>
    </row>
    <row r="644" spans="1:21" hidden="1" x14ac:dyDescent="0.25">
      <c r="A644" s="239" t="s">
        <v>90</v>
      </c>
      <c r="B644" s="920"/>
      <c r="C644" s="920">
        <f t="shared" si="18"/>
        <v>1019050</v>
      </c>
      <c r="D644" s="921">
        <f t="shared" si="19"/>
        <v>1019100</v>
      </c>
      <c r="E644" s="556" t="str">
        <f>IF('2003 - Clearing'!T609&gt;0,"Complete"," ")</f>
        <v>Complete</v>
      </c>
      <c r="F644" s="556" t="str">
        <f>IF('2003 - Clearing'!U609&gt;0,"Complete"," ")</f>
        <v>Complete</v>
      </c>
      <c r="G644" s="556" t="str">
        <f>IF('2003 - Clearing'!V609&gt;0,"Complete"," ")</f>
        <v>Complete</v>
      </c>
      <c r="H644" s="556" t="str">
        <f>IF('2003 - Clearing'!W609&gt;0,"Complete"," ")</f>
        <v>Complete</v>
      </c>
      <c r="I644" s="556" t="str">
        <f>IF('2003 - Clearing'!X609&gt;0,"Complete"," ")</f>
        <v>Complete</v>
      </c>
      <c r="J644" s="239" t="e">
        <f>IF('2100-Pipeline DETAILS RoC'!#REF!&gt;0,"Complete", " ")</f>
        <v>#REF!</v>
      </c>
      <c r="K644" s="239" t="e">
        <f>IF('2100-Pipeline DETAILS RoC'!#REF!&gt;0,"Complete"," ")</f>
        <v>#REF!</v>
      </c>
      <c r="L644" s="929" t="e">
        <f>IF('2100-Pipeline DETAILS RoC'!#REF!&gt;0,"Complete"," ")</f>
        <v>#REF!</v>
      </c>
      <c r="M644" s="928" t="e">
        <f>IF('2100-Pipeline DETAILS RoC'!#REF!&gt;0,"Complete"," ")</f>
        <v>#REF!</v>
      </c>
      <c r="N644" s="928" t="e">
        <f>IF('2100-Pipeline DETAILS RoC'!#REF!&gt;0,"Complete"," ")</f>
        <v>#REF!</v>
      </c>
      <c r="O644" s="928" t="e">
        <f>IF('2100-Pipeline DETAILS RoC'!#REF!&gt;0,"Complete"," ")</f>
        <v>#REF!</v>
      </c>
      <c r="P644" s="928" t="e">
        <f>IF('2100-Pipeline DETAILS RoC'!#REF!&gt;0,"Complete"," ")</f>
        <v>#REF!</v>
      </c>
      <c r="Q644" s="928" t="e">
        <f>IF('2100-Pipeline DETAILS RoC'!#REF!&gt;0,"Complete"," ")</f>
        <v>#REF!</v>
      </c>
      <c r="R644" s="928" t="e">
        <f>IF('2100-Pipeline DETAILS RoC'!#REF!&gt;0,"Complete"," ")</f>
        <v>#REF!</v>
      </c>
      <c r="S644" s="928" t="e">
        <f>IF('2100-Pipeline DETAILS RoC'!#REF!&gt;0,"Complete"," ")</f>
        <v>#REF!</v>
      </c>
      <c r="U644" s="194">
        <f>COUNTIFS('List of Areas'!$A$2:$A$1000,"&lt;"&amp;$D644,'List of Areas'!$B$2:$B$1000,"&gt;"&amp;$C644)</f>
        <v>0</v>
      </c>
    </row>
    <row r="645" spans="1:21" hidden="1" x14ac:dyDescent="0.25">
      <c r="A645" s="239" t="s">
        <v>90</v>
      </c>
      <c r="B645" s="920"/>
      <c r="C645" s="920">
        <f t="shared" si="18"/>
        <v>1019100</v>
      </c>
      <c r="D645" s="921">
        <f t="shared" si="19"/>
        <v>1019150</v>
      </c>
      <c r="E645" s="556" t="str">
        <f>IF('2003 - Clearing'!T610&gt;0,"Complete"," ")</f>
        <v>Complete</v>
      </c>
      <c r="F645" s="556" t="str">
        <f>IF('2003 - Clearing'!U610&gt;0,"Complete"," ")</f>
        <v>Complete</v>
      </c>
      <c r="G645" s="556" t="str">
        <f>IF('2003 - Clearing'!V610&gt;0,"Complete"," ")</f>
        <v>Complete</v>
      </c>
      <c r="H645" s="556" t="str">
        <f>IF('2003 - Clearing'!W610&gt;0,"Complete"," ")</f>
        <v>Complete</v>
      </c>
      <c r="I645" s="556" t="str">
        <f>IF('2003 - Clearing'!X610&gt;0,"Complete"," ")</f>
        <v>Complete</v>
      </c>
      <c r="J645" s="239" t="e">
        <f>IF('2100-Pipeline DETAILS RoC'!#REF!&gt;0,"Complete", " ")</f>
        <v>#REF!</v>
      </c>
      <c r="K645" s="239" t="e">
        <f>IF('2100-Pipeline DETAILS RoC'!#REF!&gt;0,"Complete"," ")</f>
        <v>#REF!</v>
      </c>
      <c r="L645" s="929" t="e">
        <f>IF('2100-Pipeline DETAILS RoC'!#REF!&gt;0,"Complete"," ")</f>
        <v>#REF!</v>
      </c>
      <c r="M645" s="928" t="e">
        <f>IF('2100-Pipeline DETAILS RoC'!#REF!&gt;0,"Complete"," ")</f>
        <v>#REF!</v>
      </c>
      <c r="N645" s="928" t="e">
        <f>IF('2100-Pipeline DETAILS RoC'!#REF!&gt;0,"Complete"," ")</f>
        <v>#REF!</v>
      </c>
      <c r="O645" s="928" t="e">
        <f>IF('2100-Pipeline DETAILS RoC'!#REF!&gt;0,"Complete"," ")</f>
        <v>#REF!</v>
      </c>
      <c r="P645" s="928" t="e">
        <f>IF('2100-Pipeline DETAILS RoC'!#REF!&gt;0,"Complete"," ")</f>
        <v>#REF!</v>
      </c>
      <c r="Q645" s="928" t="e">
        <f>IF('2100-Pipeline DETAILS RoC'!#REF!&gt;0,"Complete"," ")</f>
        <v>#REF!</v>
      </c>
      <c r="R645" s="928" t="e">
        <f>IF('2100-Pipeline DETAILS RoC'!#REF!&gt;0,"Complete"," ")</f>
        <v>#REF!</v>
      </c>
      <c r="S645" s="928" t="e">
        <f>IF('2100-Pipeline DETAILS RoC'!#REF!&gt;0,"Complete"," ")</f>
        <v>#REF!</v>
      </c>
      <c r="U645" s="194">
        <f>COUNTIFS('List of Areas'!$A$2:$A$1000,"&lt;"&amp;$D645,'List of Areas'!$B$2:$B$1000,"&gt;"&amp;$C645)</f>
        <v>0</v>
      </c>
    </row>
    <row r="646" spans="1:21" hidden="1" x14ac:dyDescent="0.25">
      <c r="A646" s="239" t="s">
        <v>90</v>
      </c>
      <c r="B646" s="920"/>
      <c r="C646" s="920">
        <f t="shared" ref="C646:C709" si="20">D645</f>
        <v>1019150</v>
      </c>
      <c r="D646" s="921">
        <f t="shared" ref="D646:D709" si="21">C646+50</f>
        <v>1019200</v>
      </c>
      <c r="E646" s="556" t="str">
        <f>IF('2003 - Clearing'!T611&gt;0,"Complete"," ")</f>
        <v>Complete</v>
      </c>
      <c r="F646" s="556" t="str">
        <f>IF('2003 - Clearing'!U611&gt;0,"Complete"," ")</f>
        <v>Complete</v>
      </c>
      <c r="G646" s="556" t="str">
        <f>IF('2003 - Clearing'!V611&gt;0,"Complete"," ")</f>
        <v xml:space="preserve"> </v>
      </c>
      <c r="H646" s="556" t="str">
        <f>IF('2003 - Clearing'!W611&gt;0,"Complete"," ")</f>
        <v>Complete</v>
      </c>
      <c r="I646" s="556" t="str">
        <f>IF('2003 - Clearing'!X611&gt;0,"Complete"," ")</f>
        <v>Complete</v>
      </c>
      <c r="J646" s="239" t="e">
        <f>IF('2100-Pipeline DETAILS RoC'!#REF!&gt;0,"Complete", " ")</f>
        <v>#REF!</v>
      </c>
      <c r="K646" s="239" t="e">
        <f>IF('2100-Pipeline DETAILS RoC'!#REF!&gt;0,"Complete"," ")</f>
        <v>#REF!</v>
      </c>
      <c r="L646" s="929" t="e">
        <f>IF('2100-Pipeline DETAILS RoC'!#REF!&gt;0,"Complete"," ")</f>
        <v>#REF!</v>
      </c>
      <c r="M646" s="928" t="e">
        <f>IF('2100-Pipeline DETAILS RoC'!#REF!&gt;0,"Complete"," ")</f>
        <v>#REF!</v>
      </c>
      <c r="N646" s="928" t="e">
        <f>IF('2100-Pipeline DETAILS RoC'!#REF!&gt;0,"Complete"," ")</f>
        <v>#REF!</v>
      </c>
      <c r="O646" s="928" t="e">
        <f>IF('2100-Pipeline DETAILS RoC'!#REF!&gt;0,"Complete"," ")</f>
        <v>#REF!</v>
      </c>
      <c r="P646" s="928" t="e">
        <f>IF('2100-Pipeline DETAILS RoC'!#REF!&gt;0,"Complete"," ")</f>
        <v>#REF!</v>
      </c>
      <c r="Q646" s="928" t="e">
        <f>IF('2100-Pipeline DETAILS RoC'!#REF!&gt;0,"Complete"," ")</f>
        <v>#REF!</v>
      </c>
      <c r="R646" s="928" t="e">
        <f>IF('2100-Pipeline DETAILS RoC'!#REF!&gt;0,"Complete"," ")</f>
        <v>#REF!</v>
      </c>
      <c r="S646" s="928" t="e">
        <f>IF('2100-Pipeline DETAILS RoC'!#REF!&gt;0,"Complete"," ")</f>
        <v>#REF!</v>
      </c>
      <c r="U646" s="194">
        <f>COUNTIFS('List of Areas'!$A$2:$A$1000,"&lt;"&amp;$D646,'List of Areas'!$B$2:$B$1000,"&gt;"&amp;$C646)</f>
        <v>0</v>
      </c>
    </row>
    <row r="647" spans="1:21" hidden="1" x14ac:dyDescent="0.25">
      <c r="A647" s="239" t="s">
        <v>90</v>
      </c>
      <c r="B647" s="920"/>
      <c r="C647" s="920">
        <f t="shared" si="20"/>
        <v>1019200</v>
      </c>
      <c r="D647" s="921">
        <f t="shared" si="21"/>
        <v>1019250</v>
      </c>
      <c r="E647" s="556" t="str">
        <f>IF('2003 - Clearing'!T612&gt;0,"Complete"," ")</f>
        <v>Complete</v>
      </c>
      <c r="F647" s="556" t="str">
        <f>IF('2003 - Clearing'!U612&gt;0,"Complete"," ")</f>
        <v>Complete</v>
      </c>
      <c r="G647" s="556" t="str">
        <f>IF('2003 - Clearing'!V612&gt;0,"Complete"," ")</f>
        <v>Complete</v>
      </c>
      <c r="H647" s="556" t="str">
        <f>IF('2003 - Clearing'!W612&gt;0,"Complete"," ")</f>
        <v>Complete</v>
      </c>
      <c r="I647" s="556" t="str">
        <f>IF('2003 - Clearing'!X612&gt;0,"Complete"," ")</f>
        <v>Complete</v>
      </c>
      <c r="J647" s="239" t="e">
        <f>IF('2100-Pipeline DETAILS RoC'!#REF!&gt;0,"Complete", " ")</f>
        <v>#REF!</v>
      </c>
      <c r="K647" s="239" t="e">
        <f>IF('2100-Pipeline DETAILS RoC'!#REF!&gt;0,"Complete"," ")</f>
        <v>#REF!</v>
      </c>
      <c r="L647" s="929" t="e">
        <f>IF('2100-Pipeline DETAILS RoC'!#REF!&gt;0,"Complete"," ")</f>
        <v>#REF!</v>
      </c>
      <c r="M647" s="928" t="e">
        <f>IF('2100-Pipeline DETAILS RoC'!#REF!&gt;0,"Complete"," ")</f>
        <v>#REF!</v>
      </c>
      <c r="N647" s="928" t="e">
        <f>IF('2100-Pipeline DETAILS RoC'!#REF!&gt;0,"Complete"," ")</f>
        <v>#REF!</v>
      </c>
      <c r="O647" s="928" t="e">
        <f>IF('2100-Pipeline DETAILS RoC'!#REF!&gt;0,"Complete"," ")</f>
        <v>#REF!</v>
      </c>
      <c r="P647" s="928" t="e">
        <f>IF('2100-Pipeline DETAILS RoC'!#REF!&gt;0,"Complete"," ")</f>
        <v>#REF!</v>
      </c>
      <c r="Q647" s="928" t="e">
        <f>IF('2100-Pipeline DETAILS RoC'!#REF!&gt;0,"Complete"," ")</f>
        <v>#REF!</v>
      </c>
      <c r="R647" s="928" t="e">
        <f>IF('2100-Pipeline DETAILS RoC'!#REF!&gt;0,"Complete"," ")</f>
        <v>#REF!</v>
      </c>
      <c r="S647" s="928" t="e">
        <f>IF('2100-Pipeline DETAILS RoC'!#REF!&gt;0,"Complete"," ")</f>
        <v>#REF!</v>
      </c>
      <c r="U647" s="194">
        <f>COUNTIFS('List of Areas'!$A$2:$A$1000,"&lt;"&amp;$D647,'List of Areas'!$B$2:$B$1000,"&gt;"&amp;$C647)</f>
        <v>0</v>
      </c>
    </row>
    <row r="648" spans="1:21" hidden="1" x14ac:dyDescent="0.25">
      <c r="A648" s="239" t="s">
        <v>90</v>
      </c>
      <c r="B648" s="920"/>
      <c r="C648" s="920">
        <f t="shared" si="20"/>
        <v>1019250</v>
      </c>
      <c r="D648" s="921">
        <f t="shared" si="21"/>
        <v>1019300</v>
      </c>
      <c r="E648" s="556" t="str">
        <f>IF('2003 - Clearing'!T613&gt;0,"Complete"," ")</f>
        <v>Complete</v>
      </c>
      <c r="F648" s="556" t="str">
        <f>IF('2003 - Clearing'!U613&gt;0,"Complete"," ")</f>
        <v>Complete</v>
      </c>
      <c r="G648" s="556" t="str">
        <f>IF('2003 - Clearing'!V613&gt;0,"Complete"," ")</f>
        <v>Complete</v>
      </c>
      <c r="H648" s="556" t="str">
        <f>IF('2003 - Clearing'!W613&gt;0,"Complete"," ")</f>
        <v>Complete</v>
      </c>
      <c r="I648" s="556" t="str">
        <f>IF('2003 - Clearing'!X613&gt;0,"Complete"," ")</f>
        <v>Complete</v>
      </c>
      <c r="J648" s="239" t="e">
        <f>IF('2100-Pipeline DETAILS RoC'!#REF!&gt;0,"Complete", " ")</f>
        <v>#REF!</v>
      </c>
      <c r="K648" s="239" t="e">
        <f>IF('2100-Pipeline DETAILS RoC'!#REF!&gt;0,"Complete"," ")</f>
        <v>#REF!</v>
      </c>
      <c r="L648" s="929" t="e">
        <f>IF('2100-Pipeline DETAILS RoC'!#REF!&gt;0,"Complete"," ")</f>
        <v>#REF!</v>
      </c>
      <c r="M648" s="928" t="e">
        <f>IF('2100-Pipeline DETAILS RoC'!#REF!&gt;0,"Complete"," ")</f>
        <v>#REF!</v>
      </c>
      <c r="N648" s="928" t="e">
        <f>IF('2100-Pipeline DETAILS RoC'!#REF!&gt;0,"Complete"," ")</f>
        <v>#REF!</v>
      </c>
      <c r="O648" s="928" t="e">
        <f>IF('2100-Pipeline DETAILS RoC'!#REF!&gt;0,"Complete"," ")</f>
        <v>#REF!</v>
      </c>
      <c r="P648" s="928" t="e">
        <f>IF('2100-Pipeline DETAILS RoC'!#REF!&gt;0,"Complete"," ")</f>
        <v>#REF!</v>
      </c>
      <c r="Q648" s="928" t="e">
        <f>IF('2100-Pipeline DETAILS RoC'!#REF!&gt;0,"Complete"," ")</f>
        <v>#REF!</v>
      </c>
      <c r="R648" s="928" t="e">
        <f>IF('2100-Pipeline DETAILS RoC'!#REF!&gt;0,"Complete"," ")</f>
        <v>#REF!</v>
      </c>
      <c r="S648" s="928" t="e">
        <f>IF('2100-Pipeline DETAILS RoC'!#REF!&gt;0,"Complete"," ")</f>
        <v>#REF!</v>
      </c>
      <c r="U648" s="194">
        <f>COUNTIFS('List of Areas'!$A$2:$A$1000,"&lt;"&amp;$D648,'List of Areas'!$B$2:$B$1000,"&gt;"&amp;$C648)</f>
        <v>0</v>
      </c>
    </row>
    <row r="649" spans="1:21" hidden="1" x14ac:dyDescent="0.25">
      <c r="A649" s="239" t="s">
        <v>90</v>
      </c>
      <c r="B649" s="920"/>
      <c r="C649" s="920">
        <f t="shared" si="20"/>
        <v>1019300</v>
      </c>
      <c r="D649" s="921">
        <f t="shared" si="21"/>
        <v>1019350</v>
      </c>
      <c r="E649" s="556" t="str">
        <f>IF('2003 - Clearing'!T614&gt;0,"Complete"," ")</f>
        <v>Complete</v>
      </c>
      <c r="F649" s="556" t="str">
        <f>IF('2003 - Clearing'!U614&gt;0,"Complete"," ")</f>
        <v>Complete</v>
      </c>
      <c r="G649" s="556" t="str">
        <f>IF('2003 - Clearing'!V614&gt;0,"Complete"," ")</f>
        <v>Complete</v>
      </c>
      <c r="H649" s="556" t="str">
        <f>IF('2003 - Clearing'!W614&gt;0,"Complete"," ")</f>
        <v>Complete</v>
      </c>
      <c r="I649" s="556" t="str">
        <f>IF('2003 - Clearing'!X614&gt;0,"Complete"," ")</f>
        <v>Complete</v>
      </c>
      <c r="J649" s="239" t="e">
        <f>IF('2100-Pipeline DETAILS RoC'!#REF!&gt;0,"Complete", " ")</f>
        <v>#REF!</v>
      </c>
      <c r="K649" s="239" t="e">
        <f>IF('2100-Pipeline DETAILS RoC'!#REF!&gt;0,"Complete"," ")</f>
        <v>#REF!</v>
      </c>
      <c r="L649" s="929" t="e">
        <f>IF('2100-Pipeline DETAILS RoC'!#REF!&gt;0,"Complete"," ")</f>
        <v>#REF!</v>
      </c>
      <c r="M649" s="928" t="e">
        <f>IF('2100-Pipeline DETAILS RoC'!#REF!&gt;0,"Complete"," ")</f>
        <v>#REF!</v>
      </c>
      <c r="N649" s="928" t="e">
        <f>IF('2100-Pipeline DETAILS RoC'!#REF!&gt;0,"Complete"," ")</f>
        <v>#REF!</v>
      </c>
      <c r="O649" s="928" t="e">
        <f>IF('2100-Pipeline DETAILS RoC'!#REF!&gt;0,"Complete"," ")</f>
        <v>#REF!</v>
      </c>
      <c r="P649" s="928" t="e">
        <f>IF('2100-Pipeline DETAILS RoC'!#REF!&gt;0,"Complete"," ")</f>
        <v>#REF!</v>
      </c>
      <c r="Q649" s="928" t="e">
        <f>IF('2100-Pipeline DETAILS RoC'!#REF!&gt;0,"Complete"," ")</f>
        <v>#REF!</v>
      </c>
      <c r="R649" s="928" t="e">
        <f>IF('2100-Pipeline DETAILS RoC'!#REF!&gt;0,"Complete"," ")</f>
        <v>#REF!</v>
      </c>
      <c r="S649" s="928" t="e">
        <f>IF('2100-Pipeline DETAILS RoC'!#REF!&gt;0,"Complete"," ")</f>
        <v>#REF!</v>
      </c>
      <c r="U649" s="194">
        <f>COUNTIFS('List of Areas'!$A$2:$A$1000,"&lt;"&amp;$D649,'List of Areas'!$B$2:$B$1000,"&gt;"&amp;$C649)</f>
        <v>0</v>
      </c>
    </row>
    <row r="650" spans="1:21" hidden="1" x14ac:dyDescent="0.25">
      <c r="A650" s="239" t="s">
        <v>90</v>
      </c>
      <c r="B650" s="920"/>
      <c r="C650" s="920">
        <f t="shared" si="20"/>
        <v>1019350</v>
      </c>
      <c r="D650" s="921">
        <f t="shared" si="21"/>
        <v>1019400</v>
      </c>
      <c r="E650" s="556" t="str">
        <f>IF('2003 - Clearing'!T615&gt;0,"Complete"," ")</f>
        <v>Complete</v>
      </c>
      <c r="F650" s="556" t="str">
        <f>IF('2003 - Clearing'!U615&gt;0,"Complete"," ")</f>
        <v>Complete</v>
      </c>
      <c r="G650" s="556" t="str">
        <f>IF('2003 - Clearing'!V615&gt;0,"Complete"," ")</f>
        <v>Complete</v>
      </c>
      <c r="H650" s="556" t="str">
        <f>IF('2003 - Clearing'!W615&gt;0,"Complete"," ")</f>
        <v>Complete</v>
      </c>
      <c r="I650" s="556" t="str">
        <f>IF('2003 - Clearing'!X615&gt;0,"Complete"," ")</f>
        <v>Complete</v>
      </c>
      <c r="J650" s="239" t="e">
        <f>IF('2100-Pipeline DETAILS RoC'!#REF!&gt;0,"Complete", " ")</f>
        <v>#REF!</v>
      </c>
      <c r="K650" s="239" t="e">
        <f>IF('2100-Pipeline DETAILS RoC'!#REF!&gt;0,"Complete"," ")</f>
        <v>#REF!</v>
      </c>
      <c r="L650" s="929" t="e">
        <f>IF('2100-Pipeline DETAILS RoC'!#REF!&gt;0,"Complete"," ")</f>
        <v>#REF!</v>
      </c>
      <c r="M650" s="928" t="e">
        <f>IF('2100-Pipeline DETAILS RoC'!#REF!&gt;0,"Complete"," ")</f>
        <v>#REF!</v>
      </c>
      <c r="N650" s="928" t="e">
        <f>IF('2100-Pipeline DETAILS RoC'!#REF!&gt;0,"Complete"," ")</f>
        <v>#REF!</v>
      </c>
      <c r="O650" s="928" t="e">
        <f>IF('2100-Pipeline DETAILS RoC'!#REF!&gt;0,"Complete"," ")</f>
        <v>#REF!</v>
      </c>
      <c r="P650" s="928" t="e">
        <f>IF('2100-Pipeline DETAILS RoC'!#REF!&gt;0,"Complete"," ")</f>
        <v>#REF!</v>
      </c>
      <c r="Q650" s="928" t="e">
        <f>IF('2100-Pipeline DETAILS RoC'!#REF!&gt;0,"Complete"," ")</f>
        <v>#REF!</v>
      </c>
      <c r="R650" s="928" t="e">
        <f>IF('2100-Pipeline DETAILS RoC'!#REF!&gt;0,"Complete"," ")</f>
        <v>#REF!</v>
      </c>
      <c r="S650" s="928" t="e">
        <f>IF('2100-Pipeline DETAILS RoC'!#REF!&gt;0,"Complete"," ")</f>
        <v>#REF!</v>
      </c>
      <c r="U650" s="194">
        <f>COUNTIFS('List of Areas'!$A$2:$A$1000,"&lt;"&amp;$D650,'List of Areas'!$B$2:$B$1000,"&gt;"&amp;$C650)</f>
        <v>0</v>
      </c>
    </row>
    <row r="651" spans="1:21" hidden="1" x14ac:dyDescent="0.25">
      <c r="A651" s="239" t="s">
        <v>90</v>
      </c>
      <c r="B651" s="920"/>
      <c r="C651" s="920">
        <f t="shared" si="20"/>
        <v>1019400</v>
      </c>
      <c r="D651" s="921">
        <f t="shared" si="21"/>
        <v>1019450</v>
      </c>
      <c r="E651" s="556" t="str">
        <f>IF('2003 - Clearing'!T616&gt;0,"Complete"," ")</f>
        <v>Complete</v>
      </c>
      <c r="F651" s="556" t="str">
        <f>IF('2003 - Clearing'!U616&gt;0,"Complete"," ")</f>
        <v>Complete</v>
      </c>
      <c r="G651" s="556" t="str">
        <f>IF('2003 - Clearing'!V616&gt;0,"Complete"," ")</f>
        <v>Complete</v>
      </c>
      <c r="H651" s="556" t="str">
        <f>IF('2003 - Clearing'!W616&gt;0,"Complete"," ")</f>
        <v>Complete</v>
      </c>
      <c r="I651" s="556" t="str">
        <f>IF('2003 - Clearing'!X616&gt;0,"Complete"," ")</f>
        <v>Complete</v>
      </c>
      <c r="J651" s="239" t="e">
        <f>IF('2100-Pipeline DETAILS RoC'!#REF!&gt;0,"Complete", " ")</f>
        <v>#REF!</v>
      </c>
      <c r="K651" s="239" t="e">
        <f>IF('2100-Pipeline DETAILS RoC'!#REF!&gt;0,"Complete"," ")</f>
        <v>#REF!</v>
      </c>
      <c r="L651" s="929" t="e">
        <f>IF('2100-Pipeline DETAILS RoC'!#REF!&gt;0,"Complete"," ")</f>
        <v>#REF!</v>
      </c>
      <c r="M651" s="928" t="e">
        <f>IF('2100-Pipeline DETAILS RoC'!#REF!&gt;0,"Complete"," ")</f>
        <v>#REF!</v>
      </c>
      <c r="N651" s="928" t="e">
        <f>IF('2100-Pipeline DETAILS RoC'!#REF!&gt;0,"Complete"," ")</f>
        <v>#REF!</v>
      </c>
      <c r="O651" s="928" t="e">
        <f>IF('2100-Pipeline DETAILS RoC'!#REF!&gt;0,"Complete"," ")</f>
        <v>#REF!</v>
      </c>
      <c r="P651" s="928" t="e">
        <f>IF('2100-Pipeline DETAILS RoC'!#REF!&gt;0,"Complete"," ")</f>
        <v>#REF!</v>
      </c>
      <c r="Q651" s="928" t="e">
        <f>IF('2100-Pipeline DETAILS RoC'!#REF!&gt;0,"Complete"," ")</f>
        <v>#REF!</v>
      </c>
      <c r="R651" s="928" t="e">
        <f>IF('2100-Pipeline DETAILS RoC'!#REF!&gt;0,"Complete"," ")</f>
        <v>#REF!</v>
      </c>
      <c r="S651" s="928" t="e">
        <f>IF('2100-Pipeline DETAILS RoC'!#REF!&gt;0,"Complete"," ")</f>
        <v>#REF!</v>
      </c>
      <c r="U651" s="194">
        <f>COUNTIFS('List of Areas'!$A$2:$A$1000,"&lt;"&amp;$D651,'List of Areas'!$B$2:$B$1000,"&gt;"&amp;$C651)</f>
        <v>0</v>
      </c>
    </row>
    <row r="652" spans="1:21" hidden="1" x14ac:dyDescent="0.25">
      <c r="A652" s="239" t="s">
        <v>90</v>
      </c>
      <c r="B652" s="920"/>
      <c r="C652" s="920">
        <f t="shared" si="20"/>
        <v>1019450</v>
      </c>
      <c r="D652" s="921">
        <f t="shared" si="21"/>
        <v>1019500</v>
      </c>
      <c r="E652" s="556" t="str">
        <f>IF('2003 - Clearing'!T617&gt;0,"Complete"," ")</f>
        <v>Complete</v>
      </c>
      <c r="F652" s="556" t="str">
        <f>IF('2003 - Clearing'!U617&gt;0,"Complete"," ")</f>
        <v>Complete</v>
      </c>
      <c r="G652" s="556" t="str">
        <f>IF('2003 - Clearing'!V617&gt;0,"Complete"," ")</f>
        <v>Complete</v>
      </c>
      <c r="H652" s="556" t="str">
        <f>IF('2003 - Clearing'!W617&gt;0,"Complete"," ")</f>
        <v>Complete</v>
      </c>
      <c r="I652" s="556" t="str">
        <f>IF('2003 - Clearing'!X617&gt;0,"Complete"," ")</f>
        <v>Complete</v>
      </c>
      <c r="J652" s="239" t="e">
        <f>IF('2100-Pipeline DETAILS RoC'!#REF!&gt;0,"Complete", " ")</f>
        <v>#REF!</v>
      </c>
      <c r="K652" s="239" t="e">
        <f>IF('2100-Pipeline DETAILS RoC'!#REF!&gt;0,"Complete"," ")</f>
        <v>#REF!</v>
      </c>
      <c r="L652" s="929" t="e">
        <f>IF('2100-Pipeline DETAILS RoC'!#REF!&gt;0,"Complete"," ")</f>
        <v>#REF!</v>
      </c>
      <c r="M652" s="928" t="e">
        <f>IF('2100-Pipeline DETAILS RoC'!#REF!&gt;0,"Complete"," ")</f>
        <v>#REF!</v>
      </c>
      <c r="N652" s="928" t="e">
        <f>IF('2100-Pipeline DETAILS RoC'!#REF!&gt;0,"Complete"," ")</f>
        <v>#REF!</v>
      </c>
      <c r="O652" s="928" t="e">
        <f>IF('2100-Pipeline DETAILS RoC'!#REF!&gt;0,"Complete"," ")</f>
        <v>#REF!</v>
      </c>
      <c r="P652" s="928" t="e">
        <f>IF('2100-Pipeline DETAILS RoC'!#REF!&gt;0,"Complete"," ")</f>
        <v>#REF!</v>
      </c>
      <c r="Q652" s="928" t="e">
        <f>IF('2100-Pipeline DETAILS RoC'!#REF!&gt;0,"Complete"," ")</f>
        <v>#REF!</v>
      </c>
      <c r="R652" s="928" t="e">
        <f>IF('2100-Pipeline DETAILS RoC'!#REF!&gt;0,"Complete"," ")</f>
        <v>#REF!</v>
      </c>
      <c r="S652" s="928" t="e">
        <f>IF('2100-Pipeline DETAILS RoC'!#REF!&gt;0,"Complete"," ")</f>
        <v>#REF!</v>
      </c>
      <c r="U652" s="194">
        <f>COUNTIFS('List of Areas'!$A$2:$A$1000,"&lt;"&amp;$D652,'List of Areas'!$B$2:$B$1000,"&gt;"&amp;$C652)</f>
        <v>0</v>
      </c>
    </row>
    <row r="653" spans="1:21" hidden="1" x14ac:dyDescent="0.25">
      <c r="A653" s="239" t="s">
        <v>90</v>
      </c>
      <c r="B653" s="920"/>
      <c r="C653" s="920">
        <f t="shared" si="20"/>
        <v>1019500</v>
      </c>
      <c r="D653" s="921">
        <f t="shared" si="21"/>
        <v>1019550</v>
      </c>
      <c r="E653" s="556" t="str">
        <f>IF('2003 - Clearing'!T618&gt;0,"Complete"," ")</f>
        <v>Complete</v>
      </c>
      <c r="F653" s="556" t="str">
        <f>IF('2003 - Clearing'!U618&gt;0,"Complete"," ")</f>
        <v>Complete</v>
      </c>
      <c r="G653" s="556" t="str">
        <f>IF('2003 - Clearing'!V618&gt;0,"Complete"," ")</f>
        <v>Complete</v>
      </c>
      <c r="H653" s="556" t="str">
        <f>IF('2003 - Clearing'!W618&gt;0,"Complete"," ")</f>
        <v>Complete</v>
      </c>
      <c r="I653" s="556" t="str">
        <f>IF('2003 - Clearing'!X618&gt;0,"Complete"," ")</f>
        <v>Complete</v>
      </c>
      <c r="J653" s="239" t="e">
        <f>IF('2100-Pipeline DETAILS RoC'!#REF!&gt;0,"Complete", " ")</f>
        <v>#REF!</v>
      </c>
      <c r="K653" s="239" t="e">
        <f>IF('2100-Pipeline DETAILS RoC'!#REF!&gt;0,"Complete"," ")</f>
        <v>#REF!</v>
      </c>
      <c r="L653" s="929" t="e">
        <f>IF('2100-Pipeline DETAILS RoC'!#REF!&gt;0,"Complete"," ")</f>
        <v>#REF!</v>
      </c>
      <c r="M653" s="928" t="e">
        <f>IF('2100-Pipeline DETAILS RoC'!#REF!&gt;0,"Complete"," ")</f>
        <v>#REF!</v>
      </c>
      <c r="N653" s="928" t="e">
        <f>IF('2100-Pipeline DETAILS RoC'!#REF!&gt;0,"Complete"," ")</f>
        <v>#REF!</v>
      </c>
      <c r="O653" s="928" t="e">
        <f>IF('2100-Pipeline DETAILS RoC'!#REF!&gt;0,"Complete"," ")</f>
        <v>#REF!</v>
      </c>
      <c r="P653" s="928" t="e">
        <f>IF('2100-Pipeline DETAILS RoC'!#REF!&gt;0,"Complete"," ")</f>
        <v>#REF!</v>
      </c>
      <c r="Q653" s="928" t="e">
        <f>IF('2100-Pipeline DETAILS RoC'!#REF!&gt;0,"Complete"," ")</f>
        <v>#REF!</v>
      </c>
      <c r="R653" s="928" t="e">
        <f>IF('2100-Pipeline DETAILS RoC'!#REF!&gt;0,"Complete"," ")</f>
        <v>#REF!</v>
      </c>
      <c r="S653" s="928" t="e">
        <f>IF('2100-Pipeline DETAILS RoC'!#REF!&gt;0,"Complete"," ")</f>
        <v>#REF!</v>
      </c>
      <c r="U653" s="194">
        <f>COUNTIFS('List of Areas'!$A$2:$A$1000,"&lt;"&amp;$D653,'List of Areas'!$B$2:$B$1000,"&gt;"&amp;$C653)</f>
        <v>0</v>
      </c>
    </row>
    <row r="654" spans="1:21" hidden="1" x14ac:dyDescent="0.25">
      <c r="A654" s="239" t="s">
        <v>90</v>
      </c>
      <c r="B654" s="920"/>
      <c r="C654" s="920">
        <f t="shared" si="20"/>
        <v>1019550</v>
      </c>
      <c r="D654" s="921">
        <f t="shared" si="21"/>
        <v>1019600</v>
      </c>
      <c r="E654" s="556" t="str">
        <f>IF('2003 - Clearing'!T619&gt;0,"Complete"," ")</f>
        <v>Complete</v>
      </c>
      <c r="F654" s="556" t="str">
        <f>IF('2003 - Clearing'!U619&gt;0,"Complete"," ")</f>
        <v>Complete</v>
      </c>
      <c r="G654" s="556" t="str">
        <f>IF('2003 - Clearing'!V619&gt;0,"Complete"," ")</f>
        <v>Complete</v>
      </c>
      <c r="H654" s="556" t="str">
        <f>IF('2003 - Clearing'!W619&gt;0,"Complete"," ")</f>
        <v>Complete</v>
      </c>
      <c r="I654" s="556" t="str">
        <f>IF('2003 - Clearing'!X619&gt;0,"Complete"," ")</f>
        <v>Complete</v>
      </c>
      <c r="J654" s="239" t="e">
        <f>IF('2100-Pipeline DETAILS RoC'!#REF!&gt;0,"Complete", " ")</f>
        <v>#REF!</v>
      </c>
      <c r="K654" s="239" t="e">
        <f>IF('2100-Pipeline DETAILS RoC'!#REF!&gt;0,"Complete"," ")</f>
        <v>#REF!</v>
      </c>
      <c r="L654" s="929" t="e">
        <f>IF('2100-Pipeline DETAILS RoC'!#REF!&gt;0,"Complete"," ")</f>
        <v>#REF!</v>
      </c>
      <c r="M654" s="928" t="e">
        <f>IF('2100-Pipeline DETAILS RoC'!#REF!&gt;0,"Complete"," ")</f>
        <v>#REF!</v>
      </c>
      <c r="N654" s="928" t="e">
        <f>IF('2100-Pipeline DETAILS RoC'!#REF!&gt;0,"Complete"," ")</f>
        <v>#REF!</v>
      </c>
      <c r="O654" s="928" t="e">
        <f>IF('2100-Pipeline DETAILS RoC'!#REF!&gt;0,"Complete"," ")</f>
        <v>#REF!</v>
      </c>
      <c r="P654" s="928" t="e">
        <f>IF('2100-Pipeline DETAILS RoC'!#REF!&gt;0,"Complete"," ")</f>
        <v>#REF!</v>
      </c>
      <c r="Q654" s="928" t="e">
        <f>IF('2100-Pipeline DETAILS RoC'!#REF!&gt;0,"Complete"," ")</f>
        <v>#REF!</v>
      </c>
      <c r="R654" s="928" t="e">
        <f>IF('2100-Pipeline DETAILS RoC'!#REF!&gt;0,"Complete"," ")</f>
        <v>#REF!</v>
      </c>
      <c r="S654" s="928" t="e">
        <f>IF('2100-Pipeline DETAILS RoC'!#REF!&gt;0,"Complete"," ")</f>
        <v>#REF!</v>
      </c>
      <c r="U654" s="194">
        <f>COUNTIFS('List of Areas'!$A$2:$A$1000,"&lt;"&amp;$D654,'List of Areas'!$B$2:$B$1000,"&gt;"&amp;$C654)</f>
        <v>0</v>
      </c>
    </row>
    <row r="655" spans="1:21" hidden="1" x14ac:dyDescent="0.25">
      <c r="A655" s="239" t="s">
        <v>90</v>
      </c>
      <c r="B655" s="920"/>
      <c r="C655" s="920">
        <f t="shared" si="20"/>
        <v>1019600</v>
      </c>
      <c r="D655" s="921">
        <f t="shared" si="21"/>
        <v>1019650</v>
      </c>
      <c r="E655" s="556" t="str">
        <f>IF('2003 - Clearing'!T620&gt;0,"Complete"," ")</f>
        <v>Complete</v>
      </c>
      <c r="F655" s="556" t="str">
        <f>IF('2003 - Clearing'!U620&gt;0,"Complete"," ")</f>
        <v>Complete</v>
      </c>
      <c r="G655" s="556" t="str">
        <f>IF('2003 - Clearing'!V620&gt;0,"Complete"," ")</f>
        <v>Complete</v>
      </c>
      <c r="H655" s="556" t="str">
        <f>IF('2003 - Clearing'!W620&gt;0,"Complete"," ")</f>
        <v>Complete</v>
      </c>
      <c r="I655" s="556" t="str">
        <f>IF('2003 - Clearing'!X620&gt;0,"Complete"," ")</f>
        <v>Complete</v>
      </c>
      <c r="J655" s="239" t="e">
        <f>IF('2100-Pipeline DETAILS RoC'!#REF!&gt;0,"Complete", " ")</f>
        <v>#REF!</v>
      </c>
      <c r="K655" s="239" t="e">
        <f>IF('2100-Pipeline DETAILS RoC'!#REF!&gt;0,"Complete"," ")</f>
        <v>#REF!</v>
      </c>
      <c r="L655" s="929" t="e">
        <f>IF('2100-Pipeline DETAILS RoC'!#REF!&gt;0,"Complete"," ")</f>
        <v>#REF!</v>
      </c>
      <c r="M655" s="928" t="e">
        <f>IF('2100-Pipeline DETAILS RoC'!#REF!&gt;0,"Complete"," ")</f>
        <v>#REF!</v>
      </c>
      <c r="N655" s="928" t="e">
        <f>IF('2100-Pipeline DETAILS RoC'!#REF!&gt;0,"Complete"," ")</f>
        <v>#REF!</v>
      </c>
      <c r="O655" s="928" t="e">
        <f>IF('2100-Pipeline DETAILS RoC'!#REF!&gt;0,"Complete"," ")</f>
        <v>#REF!</v>
      </c>
      <c r="P655" s="928" t="e">
        <f>IF('2100-Pipeline DETAILS RoC'!#REF!&gt;0,"Complete"," ")</f>
        <v>#REF!</v>
      </c>
      <c r="Q655" s="928" t="e">
        <f>IF('2100-Pipeline DETAILS RoC'!#REF!&gt;0,"Complete"," ")</f>
        <v>#REF!</v>
      </c>
      <c r="R655" s="928" t="e">
        <f>IF('2100-Pipeline DETAILS RoC'!#REF!&gt;0,"Complete"," ")</f>
        <v>#REF!</v>
      </c>
      <c r="S655" s="928" t="e">
        <f>IF('2100-Pipeline DETAILS RoC'!#REF!&gt;0,"Complete"," ")</f>
        <v>#REF!</v>
      </c>
      <c r="U655" s="194">
        <f>COUNTIFS('List of Areas'!$A$2:$A$1000,"&lt;"&amp;$D655,'List of Areas'!$B$2:$B$1000,"&gt;"&amp;$C655)</f>
        <v>0</v>
      </c>
    </row>
    <row r="656" spans="1:21" hidden="1" x14ac:dyDescent="0.25">
      <c r="A656" s="239" t="s">
        <v>90</v>
      </c>
      <c r="B656" s="920"/>
      <c r="C656" s="920">
        <f t="shared" si="20"/>
        <v>1019650</v>
      </c>
      <c r="D656" s="921">
        <f t="shared" si="21"/>
        <v>1019700</v>
      </c>
      <c r="E656" s="556" t="str">
        <f>IF('2003 - Clearing'!T621&gt;0,"Complete"," ")</f>
        <v>Complete</v>
      </c>
      <c r="F656" s="556" t="str">
        <f>IF('2003 - Clearing'!U621&gt;0,"Complete"," ")</f>
        <v>Complete</v>
      </c>
      <c r="G656" s="556" t="str">
        <f>IF('2003 - Clearing'!V621&gt;0,"Complete"," ")</f>
        <v>Complete</v>
      </c>
      <c r="H656" s="556" t="str">
        <f>IF('2003 - Clearing'!W621&gt;0,"Complete"," ")</f>
        <v>Complete</v>
      </c>
      <c r="I656" s="556" t="str">
        <f>IF('2003 - Clearing'!X621&gt;0,"Complete"," ")</f>
        <v>Complete</v>
      </c>
      <c r="J656" s="239" t="e">
        <f>IF('2100-Pipeline DETAILS RoC'!#REF!&gt;0,"Complete", " ")</f>
        <v>#REF!</v>
      </c>
      <c r="K656" s="239" t="e">
        <f>IF('2100-Pipeline DETAILS RoC'!#REF!&gt;0,"Complete"," ")</f>
        <v>#REF!</v>
      </c>
      <c r="L656" s="929" t="e">
        <f>IF('2100-Pipeline DETAILS RoC'!#REF!&gt;0,"Complete"," ")</f>
        <v>#REF!</v>
      </c>
      <c r="M656" s="928" t="e">
        <f>IF('2100-Pipeline DETAILS RoC'!#REF!&gt;0,"Complete"," ")</f>
        <v>#REF!</v>
      </c>
      <c r="N656" s="928" t="e">
        <f>IF('2100-Pipeline DETAILS RoC'!#REF!&gt;0,"Complete"," ")</f>
        <v>#REF!</v>
      </c>
      <c r="O656" s="928" t="e">
        <f>IF('2100-Pipeline DETAILS RoC'!#REF!&gt;0,"Complete"," ")</f>
        <v>#REF!</v>
      </c>
      <c r="P656" s="928" t="e">
        <f>IF('2100-Pipeline DETAILS RoC'!#REF!&gt;0,"Complete"," ")</f>
        <v>#REF!</v>
      </c>
      <c r="Q656" s="928" t="e">
        <f>IF('2100-Pipeline DETAILS RoC'!#REF!&gt;0,"Complete"," ")</f>
        <v>#REF!</v>
      </c>
      <c r="R656" s="928" t="e">
        <f>IF('2100-Pipeline DETAILS RoC'!#REF!&gt;0,"Complete"," ")</f>
        <v>#REF!</v>
      </c>
      <c r="S656" s="928" t="e">
        <f>IF('2100-Pipeline DETAILS RoC'!#REF!&gt;0,"Complete"," ")</f>
        <v>#REF!</v>
      </c>
      <c r="U656" s="194">
        <f>COUNTIFS('List of Areas'!$A$2:$A$1000,"&lt;"&amp;$D656,'List of Areas'!$B$2:$B$1000,"&gt;"&amp;$C656)</f>
        <v>0</v>
      </c>
    </row>
    <row r="657" spans="1:21" hidden="1" x14ac:dyDescent="0.25">
      <c r="A657" s="239" t="s">
        <v>90</v>
      </c>
      <c r="B657" s="920"/>
      <c r="C657" s="920">
        <f t="shared" si="20"/>
        <v>1019700</v>
      </c>
      <c r="D657" s="921">
        <f t="shared" si="21"/>
        <v>1019750</v>
      </c>
      <c r="E657" s="556" t="str">
        <f>IF('2003 - Clearing'!T622&gt;0,"Complete"," ")</f>
        <v>Complete</v>
      </c>
      <c r="F657" s="556" t="str">
        <f>IF('2003 - Clearing'!U622&gt;0,"Complete"," ")</f>
        <v>Complete</v>
      </c>
      <c r="G657" s="556" t="str">
        <f>IF('2003 - Clearing'!V622&gt;0,"Complete"," ")</f>
        <v>Complete</v>
      </c>
      <c r="H657" s="556" t="str">
        <f>IF('2003 - Clearing'!W622&gt;0,"Complete"," ")</f>
        <v>Complete</v>
      </c>
      <c r="I657" s="556" t="str">
        <f>IF('2003 - Clearing'!X622&gt;0,"Complete"," ")</f>
        <v>Complete</v>
      </c>
      <c r="J657" s="239" t="e">
        <f>IF('2100-Pipeline DETAILS RoC'!#REF!&gt;0,"Complete", " ")</f>
        <v>#REF!</v>
      </c>
      <c r="K657" s="239" t="e">
        <f>IF('2100-Pipeline DETAILS RoC'!#REF!&gt;0,"Complete"," ")</f>
        <v>#REF!</v>
      </c>
      <c r="L657" s="929" t="e">
        <f>IF('2100-Pipeline DETAILS RoC'!#REF!&gt;0,"Complete"," ")</f>
        <v>#REF!</v>
      </c>
      <c r="M657" s="928" t="e">
        <f>IF('2100-Pipeline DETAILS RoC'!#REF!&gt;0,"Complete"," ")</f>
        <v>#REF!</v>
      </c>
      <c r="N657" s="928" t="e">
        <f>IF('2100-Pipeline DETAILS RoC'!#REF!&gt;0,"Complete"," ")</f>
        <v>#REF!</v>
      </c>
      <c r="O657" s="928" t="e">
        <f>IF('2100-Pipeline DETAILS RoC'!#REF!&gt;0,"Complete"," ")</f>
        <v>#REF!</v>
      </c>
      <c r="P657" s="928" t="e">
        <f>IF('2100-Pipeline DETAILS RoC'!#REF!&gt;0,"Complete"," ")</f>
        <v>#REF!</v>
      </c>
      <c r="Q657" s="928" t="e">
        <f>IF('2100-Pipeline DETAILS RoC'!#REF!&gt;0,"Complete"," ")</f>
        <v>#REF!</v>
      </c>
      <c r="R657" s="928" t="e">
        <f>IF('2100-Pipeline DETAILS RoC'!#REF!&gt;0,"Complete"," ")</f>
        <v>#REF!</v>
      </c>
      <c r="S657" s="928" t="e">
        <f>IF('2100-Pipeline DETAILS RoC'!#REF!&gt;0,"Complete"," ")</f>
        <v>#REF!</v>
      </c>
      <c r="U657" s="194">
        <f>COUNTIFS('List of Areas'!$A$2:$A$1000,"&lt;"&amp;$D657,'List of Areas'!$B$2:$B$1000,"&gt;"&amp;$C657)</f>
        <v>0</v>
      </c>
    </row>
    <row r="658" spans="1:21" hidden="1" x14ac:dyDescent="0.25">
      <c r="A658" s="239" t="s">
        <v>90</v>
      </c>
      <c r="B658" s="920"/>
      <c r="C658" s="920">
        <f t="shared" si="20"/>
        <v>1019750</v>
      </c>
      <c r="D658" s="921">
        <f t="shared" si="21"/>
        <v>1019800</v>
      </c>
      <c r="E658" s="556" t="str">
        <f>IF('2003 - Clearing'!T623&gt;0,"Complete"," ")</f>
        <v>Complete</v>
      </c>
      <c r="F658" s="556" t="str">
        <f>IF('2003 - Clearing'!U623&gt;0,"Complete"," ")</f>
        <v>Complete</v>
      </c>
      <c r="G658" s="556" t="str">
        <f>IF('2003 - Clearing'!V623&gt;0,"Complete"," ")</f>
        <v>Complete</v>
      </c>
      <c r="H658" s="556" t="str">
        <f>IF('2003 - Clearing'!W623&gt;0,"Complete"," ")</f>
        <v>Complete</v>
      </c>
      <c r="I658" s="556" t="str">
        <f>IF('2003 - Clearing'!X623&gt;0,"Complete"," ")</f>
        <v>Complete</v>
      </c>
      <c r="J658" s="239" t="e">
        <f>IF('2100-Pipeline DETAILS RoC'!#REF!&gt;0,"Complete", " ")</f>
        <v>#REF!</v>
      </c>
      <c r="K658" s="239" t="e">
        <f>IF('2100-Pipeline DETAILS RoC'!#REF!&gt;0,"Complete"," ")</f>
        <v>#REF!</v>
      </c>
      <c r="L658" s="929" t="e">
        <f>IF('2100-Pipeline DETAILS RoC'!#REF!&gt;0,"Complete"," ")</f>
        <v>#REF!</v>
      </c>
      <c r="M658" s="928" t="e">
        <f>IF('2100-Pipeline DETAILS RoC'!#REF!&gt;0,"Complete"," ")</f>
        <v>#REF!</v>
      </c>
      <c r="N658" s="928" t="e">
        <f>IF('2100-Pipeline DETAILS RoC'!#REF!&gt;0,"Complete"," ")</f>
        <v>#REF!</v>
      </c>
      <c r="O658" s="928" t="e">
        <f>IF('2100-Pipeline DETAILS RoC'!#REF!&gt;0,"Complete"," ")</f>
        <v>#REF!</v>
      </c>
      <c r="P658" s="928" t="e">
        <f>IF('2100-Pipeline DETAILS RoC'!#REF!&gt;0,"Complete"," ")</f>
        <v>#REF!</v>
      </c>
      <c r="Q658" s="928" t="e">
        <f>IF('2100-Pipeline DETAILS RoC'!#REF!&gt;0,"Complete"," ")</f>
        <v>#REF!</v>
      </c>
      <c r="R658" s="928" t="e">
        <f>IF('2100-Pipeline DETAILS RoC'!#REF!&gt;0,"Complete"," ")</f>
        <v>#REF!</v>
      </c>
      <c r="S658" s="928" t="e">
        <f>IF('2100-Pipeline DETAILS RoC'!#REF!&gt;0,"Complete"," ")</f>
        <v>#REF!</v>
      </c>
      <c r="U658" s="194">
        <f>COUNTIFS('List of Areas'!$A$2:$A$1000,"&lt;"&amp;$D658,'List of Areas'!$B$2:$B$1000,"&gt;"&amp;$C658)</f>
        <v>0</v>
      </c>
    </row>
    <row r="659" spans="1:21" hidden="1" x14ac:dyDescent="0.25">
      <c r="A659" s="239" t="s">
        <v>90</v>
      </c>
      <c r="B659" s="920"/>
      <c r="C659" s="920">
        <f t="shared" si="20"/>
        <v>1019800</v>
      </c>
      <c r="D659" s="921">
        <f t="shared" si="21"/>
        <v>1019850</v>
      </c>
      <c r="E659" s="556" t="str">
        <f>IF('2003 - Clearing'!T624&gt;0,"Complete"," ")</f>
        <v>Complete</v>
      </c>
      <c r="F659" s="556" t="str">
        <f>IF('2003 - Clearing'!U624&gt;0,"Complete"," ")</f>
        <v>Complete</v>
      </c>
      <c r="G659" s="556" t="str">
        <f>IF('2003 - Clearing'!V624&gt;0,"Complete"," ")</f>
        <v>Complete</v>
      </c>
      <c r="H659" s="556" t="str">
        <f>IF('2003 - Clearing'!W624&gt;0,"Complete"," ")</f>
        <v>Complete</v>
      </c>
      <c r="I659" s="556" t="str">
        <f>IF('2003 - Clearing'!X624&gt;0,"Complete"," ")</f>
        <v>Complete</v>
      </c>
      <c r="J659" s="239" t="e">
        <f>IF('2100-Pipeline DETAILS RoC'!#REF!&gt;0,"Complete", " ")</f>
        <v>#REF!</v>
      </c>
      <c r="K659" s="239" t="e">
        <f>IF('2100-Pipeline DETAILS RoC'!#REF!&gt;0,"Complete"," ")</f>
        <v>#REF!</v>
      </c>
      <c r="L659" s="929" t="e">
        <f>IF('2100-Pipeline DETAILS RoC'!#REF!&gt;0,"Complete"," ")</f>
        <v>#REF!</v>
      </c>
      <c r="M659" s="928" t="e">
        <f>IF('2100-Pipeline DETAILS RoC'!#REF!&gt;0,"Complete"," ")</f>
        <v>#REF!</v>
      </c>
      <c r="N659" s="928" t="e">
        <f>IF('2100-Pipeline DETAILS RoC'!#REF!&gt;0,"Complete"," ")</f>
        <v>#REF!</v>
      </c>
      <c r="O659" s="928" t="e">
        <f>IF('2100-Pipeline DETAILS RoC'!#REF!&gt;0,"Complete"," ")</f>
        <v>#REF!</v>
      </c>
      <c r="P659" s="928" t="e">
        <f>IF('2100-Pipeline DETAILS RoC'!#REF!&gt;0,"Complete"," ")</f>
        <v>#REF!</v>
      </c>
      <c r="Q659" s="928" t="e">
        <f>IF('2100-Pipeline DETAILS RoC'!#REF!&gt;0,"Complete"," ")</f>
        <v>#REF!</v>
      </c>
      <c r="R659" s="928" t="e">
        <f>IF('2100-Pipeline DETAILS RoC'!#REF!&gt;0,"Complete"," ")</f>
        <v>#REF!</v>
      </c>
      <c r="S659" s="928" t="e">
        <f>IF('2100-Pipeline DETAILS RoC'!#REF!&gt;0,"Complete"," ")</f>
        <v>#REF!</v>
      </c>
      <c r="U659" s="194">
        <f>COUNTIFS('List of Areas'!$A$2:$A$1000,"&lt;"&amp;$D659,'List of Areas'!$B$2:$B$1000,"&gt;"&amp;$C659)</f>
        <v>0</v>
      </c>
    </row>
    <row r="660" spans="1:21" hidden="1" x14ac:dyDescent="0.25">
      <c r="A660" s="239" t="s">
        <v>90</v>
      </c>
      <c r="B660" s="920"/>
      <c r="C660" s="920">
        <f t="shared" si="20"/>
        <v>1019850</v>
      </c>
      <c r="D660" s="921">
        <f t="shared" si="21"/>
        <v>1019900</v>
      </c>
      <c r="E660" s="556" t="str">
        <f>IF('2003 - Clearing'!T625&gt;0,"Complete"," ")</f>
        <v>Complete</v>
      </c>
      <c r="F660" s="556" t="str">
        <f>IF('2003 - Clearing'!U625&gt;0,"Complete"," ")</f>
        <v>Complete</v>
      </c>
      <c r="G660" s="556" t="str">
        <f>IF('2003 - Clearing'!V625&gt;0,"Complete"," ")</f>
        <v>Complete</v>
      </c>
      <c r="H660" s="556" t="str">
        <f>IF('2003 - Clearing'!W625&gt;0,"Complete"," ")</f>
        <v>Complete</v>
      </c>
      <c r="I660" s="556" t="str">
        <f>IF('2003 - Clearing'!X625&gt;0,"Complete"," ")</f>
        <v>Complete</v>
      </c>
      <c r="J660" s="239" t="e">
        <f>IF('2100-Pipeline DETAILS RoC'!#REF!&gt;0,"Complete", " ")</f>
        <v>#REF!</v>
      </c>
      <c r="K660" s="239" t="e">
        <f>IF('2100-Pipeline DETAILS RoC'!#REF!&gt;0,"Complete"," ")</f>
        <v>#REF!</v>
      </c>
      <c r="L660" s="929" t="e">
        <f>IF('2100-Pipeline DETAILS RoC'!#REF!&gt;0,"Complete"," ")</f>
        <v>#REF!</v>
      </c>
      <c r="M660" s="928" t="e">
        <f>IF('2100-Pipeline DETAILS RoC'!#REF!&gt;0,"Complete"," ")</f>
        <v>#REF!</v>
      </c>
      <c r="N660" s="928" t="e">
        <f>IF('2100-Pipeline DETAILS RoC'!#REF!&gt;0,"Complete"," ")</f>
        <v>#REF!</v>
      </c>
      <c r="O660" s="928" t="e">
        <f>IF('2100-Pipeline DETAILS RoC'!#REF!&gt;0,"Complete"," ")</f>
        <v>#REF!</v>
      </c>
      <c r="P660" s="928" t="e">
        <f>IF('2100-Pipeline DETAILS RoC'!#REF!&gt;0,"Complete"," ")</f>
        <v>#REF!</v>
      </c>
      <c r="Q660" s="928" t="e">
        <f>IF('2100-Pipeline DETAILS RoC'!#REF!&gt;0,"Complete"," ")</f>
        <v>#REF!</v>
      </c>
      <c r="R660" s="928" t="e">
        <f>IF('2100-Pipeline DETAILS RoC'!#REF!&gt;0,"Complete"," ")</f>
        <v>#REF!</v>
      </c>
      <c r="S660" s="928" t="e">
        <f>IF('2100-Pipeline DETAILS RoC'!#REF!&gt;0,"Complete"," ")</f>
        <v>#REF!</v>
      </c>
      <c r="U660" s="194">
        <f>COUNTIFS('List of Areas'!$A$2:$A$1000,"&lt;"&amp;$D660,'List of Areas'!$B$2:$B$1000,"&gt;"&amp;$C660)</f>
        <v>0</v>
      </c>
    </row>
    <row r="661" spans="1:21" hidden="1" x14ac:dyDescent="0.25">
      <c r="A661" s="239" t="s">
        <v>90</v>
      </c>
      <c r="B661" s="920"/>
      <c r="C661" s="920">
        <f t="shared" si="20"/>
        <v>1019900</v>
      </c>
      <c r="D661" s="921">
        <f t="shared" si="21"/>
        <v>1019950</v>
      </c>
      <c r="E661" s="556" t="str">
        <f>IF('2003 - Clearing'!T626&gt;0,"Complete"," ")</f>
        <v>Complete</v>
      </c>
      <c r="F661" s="556" t="str">
        <f>IF('2003 - Clearing'!U626&gt;0,"Complete"," ")</f>
        <v>Complete</v>
      </c>
      <c r="G661" s="556" t="str">
        <f>IF('2003 - Clearing'!V626&gt;0,"Complete"," ")</f>
        <v>Complete</v>
      </c>
      <c r="H661" s="556" t="str">
        <f>IF('2003 - Clearing'!W626&gt;0,"Complete"," ")</f>
        <v>Complete</v>
      </c>
      <c r="I661" s="556" t="str">
        <f>IF('2003 - Clearing'!X626&gt;0,"Complete"," ")</f>
        <v>Complete</v>
      </c>
      <c r="J661" s="239" t="e">
        <f>IF('2100-Pipeline DETAILS RoC'!#REF!&gt;0,"Complete", " ")</f>
        <v>#REF!</v>
      </c>
      <c r="K661" s="239" t="e">
        <f>IF('2100-Pipeline DETAILS RoC'!#REF!&gt;0,"Complete"," ")</f>
        <v>#REF!</v>
      </c>
      <c r="L661" s="929" t="e">
        <f>IF('2100-Pipeline DETAILS RoC'!#REF!&gt;0,"Complete"," ")</f>
        <v>#REF!</v>
      </c>
      <c r="M661" s="928" t="e">
        <f>IF('2100-Pipeline DETAILS RoC'!#REF!&gt;0,"Complete"," ")</f>
        <v>#REF!</v>
      </c>
      <c r="N661" s="928" t="e">
        <f>IF('2100-Pipeline DETAILS RoC'!#REF!&gt;0,"Complete"," ")</f>
        <v>#REF!</v>
      </c>
      <c r="O661" s="928" t="e">
        <f>IF('2100-Pipeline DETAILS RoC'!#REF!&gt;0,"Complete"," ")</f>
        <v>#REF!</v>
      </c>
      <c r="P661" s="928" t="e">
        <f>IF('2100-Pipeline DETAILS RoC'!#REF!&gt;0,"Complete"," ")</f>
        <v>#REF!</v>
      </c>
      <c r="Q661" s="928" t="e">
        <f>IF('2100-Pipeline DETAILS RoC'!#REF!&gt;0,"Complete"," ")</f>
        <v>#REF!</v>
      </c>
      <c r="R661" s="928" t="e">
        <f>IF('2100-Pipeline DETAILS RoC'!#REF!&gt;0,"Complete"," ")</f>
        <v>#REF!</v>
      </c>
      <c r="S661" s="928" t="e">
        <f>IF('2100-Pipeline DETAILS RoC'!#REF!&gt;0,"Complete"," ")</f>
        <v>#REF!</v>
      </c>
      <c r="U661" s="194">
        <f>COUNTIFS('List of Areas'!$A$2:$A$1000,"&lt;"&amp;$D661,'List of Areas'!$B$2:$B$1000,"&gt;"&amp;$C661)</f>
        <v>0</v>
      </c>
    </row>
    <row r="662" spans="1:21" hidden="1" x14ac:dyDescent="0.25">
      <c r="A662" s="239" t="s">
        <v>90</v>
      </c>
      <c r="B662" s="920"/>
      <c r="C662" s="920">
        <f t="shared" si="20"/>
        <v>1019950</v>
      </c>
      <c r="D662" s="921">
        <f t="shared" si="21"/>
        <v>1020000</v>
      </c>
      <c r="E662" s="556" t="str">
        <f>IF('2003 - Clearing'!T627&gt;0,"Complete"," ")</f>
        <v>Complete</v>
      </c>
      <c r="F662" s="556" t="str">
        <f>IF('2003 - Clearing'!U627&gt;0,"Complete"," ")</f>
        <v>Complete</v>
      </c>
      <c r="G662" s="556" t="str">
        <f>IF('2003 - Clearing'!V627&gt;0,"Complete"," ")</f>
        <v>Complete</v>
      </c>
      <c r="H662" s="556" t="str">
        <f>IF('2003 - Clearing'!W627&gt;0,"Complete"," ")</f>
        <v>Complete</v>
      </c>
      <c r="I662" s="556" t="str">
        <f>IF('2003 - Clearing'!X627&gt;0,"Complete"," ")</f>
        <v>Complete</v>
      </c>
      <c r="J662" s="239" t="e">
        <f>IF('2100-Pipeline DETAILS RoC'!#REF!&gt;0,"Complete", " ")</f>
        <v>#REF!</v>
      </c>
      <c r="K662" s="239" t="e">
        <f>IF('2100-Pipeline DETAILS RoC'!#REF!&gt;0,"Complete"," ")</f>
        <v>#REF!</v>
      </c>
      <c r="L662" s="929" t="e">
        <f>IF('2100-Pipeline DETAILS RoC'!#REF!&gt;0,"Complete"," ")</f>
        <v>#REF!</v>
      </c>
      <c r="M662" s="928" t="e">
        <f>IF('2100-Pipeline DETAILS RoC'!#REF!&gt;0,"Complete"," ")</f>
        <v>#REF!</v>
      </c>
      <c r="N662" s="928" t="e">
        <f>IF('2100-Pipeline DETAILS RoC'!#REF!&gt;0,"Complete"," ")</f>
        <v>#REF!</v>
      </c>
      <c r="O662" s="928" t="e">
        <f>IF('2100-Pipeline DETAILS RoC'!#REF!&gt;0,"Complete"," ")</f>
        <v>#REF!</v>
      </c>
      <c r="P662" s="928" t="e">
        <f>IF('2100-Pipeline DETAILS RoC'!#REF!&gt;0,"Complete"," ")</f>
        <v>#REF!</v>
      </c>
      <c r="Q662" s="928" t="e">
        <f>IF('2100-Pipeline DETAILS RoC'!#REF!&gt;0,"Complete"," ")</f>
        <v>#REF!</v>
      </c>
      <c r="R662" s="928" t="e">
        <f>IF('2100-Pipeline DETAILS RoC'!#REF!&gt;0,"Complete"," ")</f>
        <v>#REF!</v>
      </c>
      <c r="S662" s="928" t="e">
        <f>IF('2100-Pipeline DETAILS RoC'!#REF!&gt;0,"Complete"," ")</f>
        <v>#REF!</v>
      </c>
      <c r="U662" s="194">
        <f>COUNTIFS('List of Areas'!$A$2:$A$1000,"&lt;"&amp;$D662,'List of Areas'!$B$2:$B$1000,"&gt;"&amp;$C662)</f>
        <v>0</v>
      </c>
    </row>
    <row r="663" spans="1:21" hidden="1" x14ac:dyDescent="0.25">
      <c r="A663" s="239" t="s">
        <v>90</v>
      </c>
      <c r="B663" s="920"/>
      <c r="C663" s="920">
        <f t="shared" si="20"/>
        <v>1020000</v>
      </c>
      <c r="D663" s="921">
        <f t="shared" si="21"/>
        <v>1020050</v>
      </c>
      <c r="E663" s="556" t="str">
        <f>IF('2003 - Clearing'!T628&gt;0,"Complete"," ")</f>
        <v>Complete</v>
      </c>
      <c r="F663" s="556" t="str">
        <f>IF('2003 - Clearing'!U628&gt;0,"Complete"," ")</f>
        <v>Complete</v>
      </c>
      <c r="G663" s="556" t="str">
        <f>IF('2003 - Clearing'!V628&gt;0,"Complete"," ")</f>
        <v>Complete</v>
      </c>
      <c r="H663" s="556" t="str">
        <f>IF('2003 - Clearing'!W628&gt;0,"Complete"," ")</f>
        <v>Complete</v>
      </c>
      <c r="I663" s="556" t="str">
        <f>IF('2003 - Clearing'!X628&gt;0,"Complete"," ")</f>
        <v>Complete</v>
      </c>
      <c r="J663" s="239" t="e">
        <f>IF('2100-Pipeline DETAILS RoC'!#REF!&gt;0,"Complete", " ")</f>
        <v>#REF!</v>
      </c>
      <c r="K663" s="239" t="e">
        <f>IF('2100-Pipeline DETAILS RoC'!#REF!&gt;0,"Complete"," ")</f>
        <v>#REF!</v>
      </c>
      <c r="L663" s="929" t="e">
        <f>IF('2100-Pipeline DETAILS RoC'!#REF!&gt;0,"Complete"," ")</f>
        <v>#REF!</v>
      </c>
      <c r="M663" s="928" t="e">
        <f>IF('2100-Pipeline DETAILS RoC'!#REF!&gt;0,"Complete"," ")</f>
        <v>#REF!</v>
      </c>
      <c r="N663" s="928" t="e">
        <f>IF('2100-Pipeline DETAILS RoC'!#REF!&gt;0,"Complete"," ")</f>
        <v>#REF!</v>
      </c>
      <c r="O663" s="928" t="e">
        <f>IF('2100-Pipeline DETAILS RoC'!#REF!&gt;0,"Complete"," ")</f>
        <v>#REF!</v>
      </c>
      <c r="P663" s="928" t="e">
        <f>IF('2100-Pipeline DETAILS RoC'!#REF!&gt;0,"Complete"," ")</f>
        <v>#REF!</v>
      </c>
      <c r="Q663" s="928" t="e">
        <f>IF('2100-Pipeline DETAILS RoC'!#REF!&gt;0,"Complete"," ")</f>
        <v>#REF!</v>
      </c>
      <c r="R663" s="928" t="e">
        <f>IF('2100-Pipeline DETAILS RoC'!#REF!&gt;0,"Complete"," ")</f>
        <v>#REF!</v>
      </c>
      <c r="S663" s="928" t="e">
        <f>IF('2100-Pipeline DETAILS RoC'!#REF!&gt;0,"Complete"," ")</f>
        <v>#REF!</v>
      </c>
      <c r="U663" s="194">
        <f>COUNTIFS('List of Areas'!$A$2:$A$1000,"&lt;"&amp;$D663,'List of Areas'!$B$2:$B$1000,"&gt;"&amp;$C663)</f>
        <v>0</v>
      </c>
    </row>
    <row r="664" spans="1:21" hidden="1" x14ac:dyDescent="0.25">
      <c r="A664" s="239" t="s">
        <v>90</v>
      </c>
      <c r="B664" s="920"/>
      <c r="C664" s="920">
        <f t="shared" si="20"/>
        <v>1020050</v>
      </c>
      <c r="D664" s="921">
        <f t="shared" si="21"/>
        <v>1020100</v>
      </c>
      <c r="E664" s="556" t="str">
        <f>IF('2003 - Clearing'!T629&gt;0,"Complete"," ")</f>
        <v>Complete</v>
      </c>
      <c r="F664" s="556" t="str">
        <f>IF('2003 - Clearing'!U629&gt;0,"Complete"," ")</f>
        <v>Complete</v>
      </c>
      <c r="G664" s="556" t="str">
        <f>IF('2003 - Clearing'!V629&gt;0,"Complete"," ")</f>
        <v>Complete</v>
      </c>
      <c r="H664" s="556" t="str">
        <f>IF('2003 - Clearing'!W629&gt;0,"Complete"," ")</f>
        <v>Complete</v>
      </c>
      <c r="I664" s="556" t="str">
        <f>IF('2003 - Clearing'!X629&gt;0,"Complete"," ")</f>
        <v>Complete</v>
      </c>
      <c r="J664" s="239" t="e">
        <f>IF('2100-Pipeline DETAILS RoC'!#REF!&gt;0,"Complete", " ")</f>
        <v>#REF!</v>
      </c>
      <c r="K664" s="239" t="e">
        <f>IF('2100-Pipeline DETAILS RoC'!#REF!&gt;0,"Complete"," ")</f>
        <v>#REF!</v>
      </c>
      <c r="L664" s="929" t="e">
        <f>IF('2100-Pipeline DETAILS RoC'!#REF!&gt;0,"Complete"," ")</f>
        <v>#REF!</v>
      </c>
      <c r="M664" s="928" t="e">
        <f>IF('2100-Pipeline DETAILS RoC'!#REF!&gt;0,"Complete"," ")</f>
        <v>#REF!</v>
      </c>
      <c r="N664" s="928" t="e">
        <f>IF('2100-Pipeline DETAILS RoC'!#REF!&gt;0,"Complete"," ")</f>
        <v>#REF!</v>
      </c>
      <c r="O664" s="928" t="e">
        <f>IF('2100-Pipeline DETAILS RoC'!#REF!&gt;0,"Complete"," ")</f>
        <v>#REF!</v>
      </c>
      <c r="P664" s="928" t="e">
        <f>IF('2100-Pipeline DETAILS RoC'!#REF!&gt;0,"Complete"," ")</f>
        <v>#REF!</v>
      </c>
      <c r="Q664" s="928" t="e">
        <f>IF('2100-Pipeline DETAILS RoC'!#REF!&gt;0,"Complete"," ")</f>
        <v>#REF!</v>
      </c>
      <c r="R664" s="928" t="e">
        <f>IF('2100-Pipeline DETAILS RoC'!#REF!&gt;0,"Complete"," ")</f>
        <v>#REF!</v>
      </c>
      <c r="S664" s="928" t="e">
        <f>IF('2100-Pipeline DETAILS RoC'!#REF!&gt;0,"Complete"," ")</f>
        <v>#REF!</v>
      </c>
      <c r="U664" s="194">
        <f>COUNTIFS('List of Areas'!$A$2:$A$1000,"&lt;"&amp;$D664,'List of Areas'!$B$2:$B$1000,"&gt;"&amp;$C664)</f>
        <v>0</v>
      </c>
    </row>
    <row r="665" spans="1:21" hidden="1" x14ac:dyDescent="0.25">
      <c r="A665" s="239" t="s">
        <v>90</v>
      </c>
      <c r="B665" s="920"/>
      <c r="C665" s="920">
        <f t="shared" si="20"/>
        <v>1020100</v>
      </c>
      <c r="D665" s="921">
        <f t="shared" si="21"/>
        <v>1020150</v>
      </c>
      <c r="E665" s="556" t="str">
        <f>IF('2003 - Clearing'!T630&gt;0,"Complete"," ")</f>
        <v>Complete</v>
      </c>
      <c r="F665" s="556" t="str">
        <f>IF('2003 - Clearing'!U630&gt;0,"Complete"," ")</f>
        <v>Complete</v>
      </c>
      <c r="G665" s="556" t="str">
        <f>IF('2003 - Clearing'!V630&gt;0,"Complete"," ")</f>
        <v>Complete</v>
      </c>
      <c r="H665" s="556" t="str">
        <f>IF('2003 - Clearing'!W630&gt;0,"Complete"," ")</f>
        <v>Complete</v>
      </c>
      <c r="I665" s="556" t="str">
        <f>IF('2003 - Clearing'!X630&gt;0,"Complete"," ")</f>
        <v>Complete</v>
      </c>
      <c r="J665" s="239" t="e">
        <f>IF('2100-Pipeline DETAILS RoC'!#REF!&gt;0,"Complete", " ")</f>
        <v>#REF!</v>
      </c>
      <c r="K665" s="239" t="e">
        <f>IF('2100-Pipeline DETAILS RoC'!#REF!&gt;0,"Complete"," ")</f>
        <v>#REF!</v>
      </c>
      <c r="L665" s="929" t="e">
        <f>IF('2100-Pipeline DETAILS RoC'!#REF!&gt;0,"Complete"," ")</f>
        <v>#REF!</v>
      </c>
      <c r="M665" s="928" t="e">
        <f>IF('2100-Pipeline DETAILS RoC'!#REF!&gt;0,"Complete"," ")</f>
        <v>#REF!</v>
      </c>
      <c r="N665" s="928" t="e">
        <f>IF('2100-Pipeline DETAILS RoC'!#REF!&gt;0,"Complete"," ")</f>
        <v>#REF!</v>
      </c>
      <c r="O665" s="928" t="e">
        <f>IF('2100-Pipeline DETAILS RoC'!#REF!&gt;0,"Complete"," ")</f>
        <v>#REF!</v>
      </c>
      <c r="P665" s="928" t="e">
        <f>IF('2100-Pipeline DETAILS RoC'!#REF!&gt;0,"Complete"," ")</f>
        <v>#REF!</v>
      </c>
      <c r="Q665" s="928" t="e">
        <f>IF('2100-Pipeline DETAILS RoC'!#REF!&gt;0,"Complete"," ")</f>
        <v>#REF!</v>
      </c>
      <c r="R665" s="928" t="e">
        <f>IF('2100-Pipeline DETAILS RoC'!#REF!&gt;0,"Complete"," ")</f>
        <v>#REF!</v>
      </c>
      <c r="S665" s="928" t="e">
        <f>IF('2100-Pipeline DETAILS RoC'!#REF!&gt;0,"Complete"," ")</f>
        <v>#REF!</v>
      </c>
      <c r="U665" s="194">
        <f>COUNTIFS('List of Areas'!$A$2:$A$1000,"&lt;"&amp;$D665,'List of Areas'!$B$2:$B$1000,"&gt;"&amp;$C665)</f>
        <v>0</v>
      </c>
    </row>
    <row r="666" spans="1:21" hidden="1" x14ac:dyDescent="0.25">
      <c r="A666" s="239" t="s">
        <v>90</v>
      </c>
      <c r="B666" s="920"/>
      <c r="C666" s="920">
        <f t="shared" si="20"/>
        <v>1020150</v>
      </c>
      <c r="D666" s="921">
        <f t="shared" si="21"/>
        <v>1020200</v>
      </c>
      <c r="E666" s="556" t="str">
        <f>IF('2003 - Clearing'!T631&gt;0,"Complete"," ")</f>
        <v>Complete</v>
      </c>
      <c r="F666" s="556" t="str">
        <f>IF('2003 - Clearing'!U631&gt;0,"Complete"," ")</f>
        <v>Complete</v>
      </c>
      <c r="G666" s="556" t="str">
        <f>IF('2003 - Clearing'!V631&gt;0,"Complete"," ")</f>
        <v>Complete</v>
      </c>
      <c r="H666" s="556" t="str">
        <f>IF('2003 - Clearing'!W631&gt;0,"Complete"," ")</f>
        <v>Complete</v>
      </c>
      <c r="I666" s="556" t="str">
        <f>IF('2003 - Clearing'!X631&gt;0,"Complete"," ")</f>
        <v>Complete</v>
      </c>
      <c r="J666" s="239" t="e">
        <f>IF('2100-Pipeline DETAILS RoC'!#REF!&gt;0,"Complete", " ")</f>
        <v>#REF!</v>
      </c>
      <c r="K666" s="239" t="e">
        <f>IF('2100-Pipeline DETAILS RoC'!#REF!&gt;0,"Complete"," ")</f>
        <v>#REF!</v>
      </c>
      <c r="L666" s="929" t="e">
        <f>IF('2100-Pipeline DETAILS RoC'!#REF!&gt;0,"Complete"," ")</f>
        <v>#REF!</v>
      </c>
      <c r="M666" s="928" t="e">
        <f>IF('2100-Pipeline DETAILS RoC'!#REF!&gt;0,"Complete"," ")</f>
        <v>#REF!</v>
      </c>
      <c r="N666" s="928" t="e">
        <f>IF('2100-Pipeline DETAILS RoC'!#REF!&gt;0,"Complete"," ")</f>
        <v>#REF!</v>
      </c>
      <c r="O666" s="928" t="e">
        <f>IF('2100-Pipeline DETAILS RoC'!#REF!&gt;0,"Complete"," ")</f>
        <v>#REF!</v>
      </c>
      <c r="P666" s="928" t="e">
        <f>IF('2100-Pipeline DETAILS RoC'!#REF!&gt;0,"Complete"," ")</f>
        <v>#REF!</v>
      </c>
      <c r="Q666" s="928" t="e">
        <f>IF('2100-Pipeline DETAILS RoC'!#REF!&gt;0,"Complete"," ")</f>
        <v>#REF!</v>
      </c>
      <c r="R666" s="928" t="e">
        <f>IF('2100-Pipeline DETAILS RoC'!#REF!&gt;0,"Complete"," ")</f>
        <v>#REF!</v>
      </c>
      <c r="S666" s="928" t="e">
        <f>IF('2100-Pipeline DETAILS RoC'!#REF!&gt;0,"Complete"," ")</f>
        <v>#REF!</v>
      </c>
      <c r="U666" s="194">
        <f>COUNTIFS('List of Areas'!$A$2:$A$1000,"&lt;"&amp;$D666,'List of Areas'!$B$2:$B$1000,"&gt;"&amp;$C666)</f>
        <v>0</v>
      </c>
    </row>
    <row r="667" spans="1:21" hidden="1" x14ac:dyDescent="0.25">
      <c r="A667" s="239" t="s">
        <v>90</v>
      </c>
      <c r="B667" s="920"/>
      <c r="C667" s="920">
        <f t="shared" si="20"/>
        <v>1020200</v>
      </c>
      <c r="D667" s="921">
        <f t="shared" si="21"/>
        <v>1020250</v>
      </c>
      <c r="E667" s="556" t="str">
        <f>IF('2003 - Clearing'!T632&gt;0,"Complete"," ")</f>
        <v>Complete</v>
      </c>
      <c r="F667" s="556" t="str">
        <f>IF('2003 - Clearing'!U632&gt;0,"Complete"," ")</f>
        <v>Complete</v>
      </c>
      <c r="G667" s="556" t="str">
        <f>IF('2003 - Clearing'!V632&gt;0,"Complete"," ")</f>
        <v>Complete</v>
      </c>
      <c r="H667" s="556" t="str">
        <f>IF('2003 - Clearing'!W632&gt;0,"Complete"," ")</f>
        <v>Complete</v>
      </c>
      <c r="I667" s="556" t="str">
        <f>IF('2003 - Clearing'!X632&gt;0,"Complete"," ")</f>
        <v>Complete</v>
      </c>
      <c r="J667" s="239" t="e">
        <f>IF('2100-Pipeline DETAILS RoC'!#REF!&gt;0,"Complete", " ")</f>
        <v>#REF!</v>
      </c>
      <c r="K667" s="239" t="e">
        <f>IF('2100-Pipeline DETAILS RoC'!#REF!&gt;0,"Complete"," ")</f>
        <v>#REF!</v>
      </c>
      <c r="L667" s="929" t="e">
        <f>IF('2100-Pipeline DETAILS RoC'!#REF!&gt;0,"Complete"," ")</f>
        <v>#REF!</v>
      </c>
      <c r="M667" s="928" t="e">
        <f>IF('2100-Pipeline DETAILS RoC'!#REF!&gt;0,"Complete"," ")</f>
        <v>#REF!</v>
      </c>
      <c r="N667" s="928" t="e">
        <f>IF('2100-Pipeline DETAILS RoC'!#REF!&gt;0,"Complete"," ")</f>
        <v>#REF!</v>
      </c>
      <c r="O667" s="928" t="e">
        <f>IF('2100-Pipeline DETAILS RoC'!#REF!&gt;0,"Complete"," ")</f>
        <v>#REF!</v>
      </c>
      <c r="P667" s="928" t="e">
        <f>IF('2100-Pipeline DETAILS RoC'!#REF!&gt;0,"Complete"," ")</f>
        <v>#REF!</v>
      </c>
      <c r="Q667" s="928" t="e">
        <f>IF('2100-Pipeline DETAILS RoC'!#REF!&gt;0,"Complete"," ")</f>
        <v>#REF!</v>
      </c>
      <c r="R667" s="928" t="e">
        <f>IF('2100-Pipeline DETAILS RoC'!#REF!&gt;0,"Complete"," ")</f>
        <v>#REF!</v>
      </c>
      <c r="S667" s="928" t="e">
        <f>IF('2100-Pipeline DETAILS RoC'!#REF!&gt;0,"Complete"," ")</f>
        <v>#REF!</v>
      </c>
      <c r="U667" s="194">
        <f>COUNTIFS('List of Areas'!$A$2:$A$1000,"&lt;"&amp;$D667,'List of Areas'!$B$2:$B$1000,"&gt;"&amp;$C667)</f>
        <v>0</v>
      </c>
    </row>
    <row r="668" spans="1:21" hidden="1" x14ac:dyDescent="0.25">
      <c r="A668" s="239" t="s">
        <v>90</v>
      </c>
      <c r="B668" s="920"/>
      <c r="C668" s="920">
        <f t="shared" si="20"/>
        <v>1020250</v>
      </c>
      <c r="D668" s="921">
        <f t="shared" si="21"/>
        <v>1020300</v>
      </c>
      <c r="E668" s="556" t="str">
        <f>IF('2003 - Clearing'!T633&gt;0,"Complete"," ")</f>
        <v>Complete</v>
      </c>
      <c r="F668" s="556" t="str">
        <f>IF('2003 - Clearing'!U633&gt;0,"Complete"," ")</f>
        <v>Complete</v>
      </c>
      <c r="G668" s="556" t="str">
        <f>IF('2003 - Clearing'!V633&gt;0,"Complete"," ")</f>
        <v>Complete</v>
      </c>
      <c r="H668" s="556" t="str">
        <f>IF('2003 - Clearing'!W633&gt;0,"Complete"," ")</f>
        <v>Complete</v>
      </c>
      <c r="I668" s="556" t="str">
        <f>IF('2003 - Clearing'!X633&gt;0,"Complete"," ")</f>
        <v>Complete</v>
      </c>
      <c r="J668" s="239" t="e">
        <f>IF('2100-Pipeline DETAILS RoC'!#REF!&gt;0,"Complete", " ")</f>
        <v>#REF!</v>
      </c>
      <c r="K668" s="239" t="e">
        <f>IF('2100-Pipeline DETAILS RoC'!#REF!&gt;0,"Complete"," ")</f>
        <v>#REF!</v>
      </c>
      <c r="L668" s="929" t="e">
        <f>IF('2100-Pipeline DETAILS RoC'!#REF!&gt;0,"Complete"," ")</f>
        <v>#REF!</v>
      </c>
      <c r="M668" s="928" t="e">
        <f>IF('2100-Pipeline DETAILS RoC'!#REF!&gt;0,"Complete"," ")</f>
        <v>#REF!</v>
      </c>
      <c r="N668" s="928" t="e">
        <f>IF('2100-Pipeline DETAILS RoC'!#REF!&gt;0,"Complete"," ")</f>
        <v>#REF!</v>
      </c>
      <c r="O668" s="928" t="e">
        <f>IF('2100-Pipeline DETAILS RoC'!#REF!&gt;0,"Complete"," ")</f>
        <v>#REF!</v>
      </c>
      <c r="P668" s="928" t="e">
        <f>IF('2100-Pipeline DETAILS RoC'!#REF!&gt;0,"Complete"," ")</f>
        <v>#REF!</v>
      </c>
      <c r="Q668" s="928" t="e">
        <f>IF('2100-Pipeline DETAILS RoC'!#REF!&gt;0,"Complete"," ")</f>
        <v>#REF!</v>
      </c>
      <c r="R668" s="928" t="e">
        <f>IF('2100-Pipeline DETAILS RoC'!#REF!&gt;0,"Complete"," ")</f>
        <v>#REF!</v>
      </c>
      <c r="S668" s="928" t="e">
        <f>IF('2100-Pipeline DETAILS RoC'!#REF!&gt;0,"Complete"," ")</f>
        <v>#REF!</v>
      </c>
      <c r="U668" s="194">
        <f>COUNTIFS('List of Areas'!$A$2:$A$1000,"&lt;"&amp;$D668,'List of Areas'!$B$2:$B$1000,"&gt;"&amp;$C668)</f>
        <v>0</v>
      </c>
    </row>
    <row r="669" spans="1:21" hidden="1" x14ac:dyDescent="0.25">
      <c r="A669" s="239" t="s">
        <v>90</v>
      </c>
      <c r="B669" s="920"/>
      <c r="C669" s="920">
        <f t="shared" si="20"/>
        <v>1020300</v>
      </c>
      <c r="D669" s="921">
        <f t="shared" si="21"/>
        <v>1020350</v>
      </c>
      <c r="E669" s="556" t="str">
        <f>IF('2003 - Clearing'!T634&gt;0,"Complete"," ")</f>
        <v>Complete</v>
      </c>
      <c r="F669" s="556" t="str">
        <f>IF('2003 - Clearing'!U634&gt;0,"Complete"," ")</f>
        <v>Complete</v>
      </c>
      <c r="G669" s="556" t="str">
        <f>IF('2003 - Clearing'!V634&gt;0,"Complete"," ")</f>
        <v>Complete</v>
      </c>
      <c r="H669" s="556" t="str">
        <f>IF('2003 - Clearing'!W634&gt;0,"Complete"," ")</f>
        <v>Complete</v>
      </c>
      <c r="I669" s="556" t="str">
        <f>IF('2003 - Clearing'!X634&gt;0,"Complete"," ")</f>
        <v>Complete</v>
      </c>
      <c r="J669" s="239" t="e">
        <f>IF('2100-Pipeline DETAILS RoC'!#REF!&gt;0,"Complete", " ")</f>
        <v>#REF!</v>
      </c>
      <c r="K669" s="239" t="e">
        <f>IF('2100-Pipeline DETAILS RoC'!#REF!&gt;0,"Complete"," ")</f>
        <v>#REF!</v>
      </c>
      <c r="L669" s="929" t="e">
        <f>IF('2100-Pipeline DETAILS RoC'!#REF!&gt;0,"Complete"," ")</f>
        <v>#REF!</v>
      </c>
      <c r="M669" s="928" t="e">
        <f>IF('2100-Pipeline DETAILS RoC'!#REF!&gt;0,"Complete"," ")</f>
        <v>#REF!</v>
      </c>
      <c r="N669" s="928" t="e">
        <f>IF('2100-Pipeline DETAILS RoC'!#REF!&gt;0,"Complete"," ")</f>
        <v>#REF!</v>
      </c>
      <c r="O669" s="928" t="e">
        <f>IF('2100-Pipeline DETAILS RoC'!#REF!&gt;0,"Complete"," ")</f>
        <v>#REF!</v>
      </c>
      <c r="P669" s="928" t="e">
        <f>IF('2100-Pipeline DETAILS RoC'!#REF!&gt;0,"Complete"," ")</f>
        <v>#REF!</v>
      </c>
      <c r="Q669" s="928" t="e">
        <f>IF('2100-Pipeline DETAILS RoC'!#REF!&gt;0,"Complete"," ")</f>
        <v>#REF!</v>
      </c>
      <c r="R669" s="928" t="e">
        <f>IF('2100-Pipeline DETAILS RoC'!#REF!&gt;0,"Complete"," ")</f>
        <v>#REF!</v>
      </c>
      <c r="S669" s="928" t="e">
        <f>IF('2100-Pipeline DETAILS RoC'!#REF!&gt;0,"Complete"," ")</f>
        <v>#REF!</v>
      </c>
      <c r="U669" s="194">
        <f>COUNTIFS('List of Areas'!$A$2:$A$1000,"&lt;"&amp;$D669,'List of Areas'!$B$2:$B$1000,"&gt;"&amp;$C669)</f>
        <v>0</v>
      </c>
    </row>
    <row r="670" spans="1:21" hidden="1" x14ac:dyDescent="0.25">
      <c r="A670" s="239" t="s">
        <v>90</v>
      </c>
      <c r="B670" s="920"/>
      <c r="C670" s="920">
        <f t="shared" si="20"/>
        <v>1020350</v>
      </c>
      <c r="D670" s="921">
        <f t="shared" si="21"/>
        <v>1020400</v>
      </c>
      <c r="E670" s="556" t="str">
        <f>IF('2003 - Clearing'!T635&gt;0,"Complete"," ")</f>
        <v>Complete</v>
      </c>
      <c r="F670" s="556" t="str">
        <f>IF('2003 - Clearing'!U635&gt;0,"Complete"," ")</f>
        <v>Complete</v>
      </c>
      <c r="G670" s="556" t="str">
        <f>IF('2003 - Clearing'!V635&gt;0,"Complete"," ")</f>
        <v>Complete</v>
      </c>
      <c r="H670" s="556" t="str">
        <f>IF('2003 - Clearing'!W635&gt;0,"Complete"," ")</f>
        <v>Complete</v>
      </c>
      <c r="I670" s="556" t="str">
        <f>IF('2003 - Clearing'!X635&gt;0,"Complete"," ")</f>
        <v>Complete</v>
      </c>
      <c r="J670" s="239" t="e">
        <f>IF('2100-Pipeline DETAILS RoC'!#REF!&gt;0,"Complete", " ")</f>
        <v>#REF!</v>
      </c>
      <c r="K670" s="239" t="e">
        <f>IF('2100-Pipeline DETAILS RoC'!#REF!&gt;0,"Complete"," ")</f>
        <v>#REF!</v>
      </c>
      <c r="L670" s="929" t="e">
        <f>IF('2100-Pipeline DETAILS RoC'!#REF!&gt;0,"Complete"," ")</f>
        <v>#REF!</v>
      </c>
      <c r="M670" s="928" t="e">
        <f>IF('2100-Pipeline DETAILS RoC'!#REF!&gt;0,"Complete"," ")</f>
        <v>#REF!</v>
      </c>
      <c r="N670" s="928" t="e">
        <f>IF('2100-Pipeline DETAILS RoC'!#REF!&gt;0,"Complete"," ")</f>
        <v>#REF!</v>
      </c>
      <c r="O670" s="928" t="e">
        <f>IF('2100-Pipeline DETAILS RoC'!#REF!&gt;0,"Complete"," ")</f>
        <v>#REF!</v>
      </c>
      <c r="P670" s="928" t="e">
        <f>IF('2100-Pipeline DETAILS RoC'!#REF!&gt;0,"Complete"," ")</f>
        <v>#REF!</v>
      </c>
      <c r="Q670" s="928" t="e">
        <f>IF('2100-Pipeline DETAILS RoC'!#REF!&gt;0,"Complete"," ")</f>
        <v>#REF!</v>
      </c>
      <c r="R670" s="928" t="e">
        <f>IF('2100-Pipeline DETAILS RoC'!#REF!&gt;0,"Complete"," ")</f>
        <v>#REF!</v>
      </c>
      <c r="S670" s="928" t="e">
        <f>IF('2100-Pipeline DETAILS RoC'!#REF!&gt;0,"Complete"," ")</f>
        <v>#REF!</v>
      </c>
      <c r="U670" s="194">
        <f>COUNTIFS('List of Areas'!$A$2:$A$1000,"&lt;"&amp;$D670,'List of Areas'!$B$2:$B$1000,"&gt;"&amp;$C670)</f>
        <v>1</v>
      </c>
    </row>
    <row r="671" spans="1:21" hidden="1" x14ac:dyDescent="0.25">
      <c r="A671" s="239" t="s">
        <v>90</v>
      </c>
      <c r="B671" s="920"/>
      <c r="C671" s="920">
        <f t="shared" si="20"/>
        <v>1020400</v>
      </c>
      <c r="D671" s="921">
        <f t="shared" si="21"/>
        <v>1020450</v>
      </c>
      <c r="E671" s="556" t="str">
        <f>IF('2003 - Clearing'!T636&gt;0,"Complete"," ")</f>
        <v>Complete</v>
      </c>
      <c r="F671" s="556" t="str">
        <f>IF('2003 - Clearing'!U636&gt;0,"Complete"," ")</f>
        <v>Complete</v>
      </c>
      <c r="G671" s="556" t="str">
        <f>IF('2003 - Clearing'!V636&gt;0,"Complete"," ")</f>
        <v>Complete</v>
      </c>
      <c r="H671" s="556" t="str">
        <f>IF('2003 - Clearing'!W636&gt;0,"Complete"," ")</f>
        <v>Complete</v>
      </c>
      <c r="I671" s="556" t="str">
        <f>IF('2003 - Clearing'!X636&gt;0,"Complete"," ")</f>
        <v>Complete</v>
      </c>
      <c r="J671" s="239" t="e">
        <f>IF('2100-Pipeline DETAILS RoC'!#REF!&gt;0,"Complete", " ")</f>
        <v>#REF!</v>
      </c>
      <c r="K671" s="239" t="e">
        <f>IF('2100-Pipeline DETAILS RoC'!#REF!&gt;0,"Complete"," ")</f>
        <v>#REF!</v>
      </c>
      <c r="L671" s="929" t="e">
        <f>IF('2100-Pipeline DETAILS RoC'!#REF!&gt;0,"Complete"," ")</f>
        <v>#REF!</v>
      </c>
      <c r="M671" s="928" t="e">
        <f>IF('2100-Pipeline DETAILS RoC'!#REF!&gt;0,"Complete"," ")</f>
        <v>#REF!</v>
      </c>
      <c r="N671" s="928" t="e">
        <f>IF('2100-Pipeline DETAILS RoC'!#REF!&gt;0,"Complete"," ")</f>
        <v>#REF!</v>
      </c>
      <c r="O671" s="928" t="e">
        <f>IF('2100-Pipeline DETAILS RoC'!#REF!&gt;0,"Complete"," ")</f>
        <v>#REF!</v>
      </c>
      <c r="P671" s="928" t="e">
        <f>IF('2100-Pipeline DETAILS RoC'!#REF!&gt;0,"Complete"," ")</f>
        <v>#REF!</v>
      </c>
      <c r="Q671" s="928" t="e">
        <f>IF('2100-Pipeline DETAILS RoC'!#REF!&gt;0,"Complete"," ")</f>
        <v>#REF!</v>
      </c>
      <c r="R671" s="928" t="e">
        <f>IF('2100-Pipeline DETAILS RoC'!#REF!&gt;0,"Complete"," ")</f>
        <v>#REF!</v>
      </c>
      <c r="S671" s="928" t="e">
        <f>IF('2100-Pipeline DETAILS RoC'!#REF!&gt;0,"Complete"," ")</f>
        <v>#REF!</v>
      </c>
      <c r="U671" s="194">
        <f>COUNTIFS('List of Areas'!$A$2:$A$1000,"&lt;"&amp;$D671,'List of Areas'!$B$2:$B$1000,"&gt;"&amp;$C671)</f>
        <v>1</v>
      </c>
    </row>
    <row r="672" spans="1:21" hidden="1" x14ac:dyDescent="0.25">
      <c r="A672" s="239" t="s">
        <v>90</v>
      </c>
      <c r="B672" s="920"/>
      <c r="C672" s="920">
        <f t="shared" si="20"/>
        <v>1020450</v>
      </c>
      <c r="D672" s="921">
        <f t="shared" si="21"/>
        <v>1020500</v>
      </c>
      <c r="E672" s="556" t="str">
        <f>IF('2003 - Clearing'!T637&gt;0,"Complete"," ")</f>
        <v>Complete</v>
      </c>
      <c r="F672" s="556" t="str">
        <f>IF('2003 - Clearing'!U637&gt;0,"Complete"," ")</f>
        <v>Complete</v>
      </c>
      <c r="G672" s="556" t="str">
        <f>IF('2003 - Clearing'!V637&gt;0,"Complete"," ")</f>
        <v>Complete</v>
      </c>
      <c r="H672" s="556" t="str">
        <f>IF('2003 - Clearing'!W637&gt;0,"Complete"," ")</f>
        <v>Complete</v>
      </c>
      <c r="I672" s="556" t="str">
        <f>IF('2003 - Clearing'!X637&gt;0,"Complete"," ")</f>
        <v>Complete</v>
      </c>
      <c r="J672" s="239" t="e">
        <f>IF('2100-Pipeline DETAILS RoC'!#REF!&gt;0,"Complete", " ")</f>
        <v>#REF!</v>
      </c>
      <c r="K672" s="239" t="e">
        <f>IF('2100-Pipeline DETAILS RoC'!#REF!&gt;0,"Complete"," ")</f>
        <v>#REF!</v>
      </c>
      <c r="L672" s="929" t="e">
        <f>IF('2100-Pipeline DETAILS RoC'!#REF!&gt;0,"Complete"," ")</f>
        <v>#REF!</v>
      </c>
      <c r="M672" s="928" t="e">
        <f>IF('2100-Pipeline DETAILS RoC'!#REF!&gt;0,"Complete"," ")</f>
        <v>#REF!</v>
      </c>
      <c r="N672" s="928" t="e">
        <f>IF('2100-Pipeline DETAILS RoC'!#REF!&gt;0,"Complete"," ")</f>
        <v>#REF!</v>
      </c>
      <c r="O672" s="928" t="e">
        <f>IF('2100-Pipeline DETAILS RoC'!#REF!&gt;0,"Complete"," ")</f>
        <v>#REF!</v>
      </c>
      <c r="P672" s="928" t="e">
        <f>IF('2100-Pipeline DETAILS RoC'!#REF!&gt;0,"Complete"," ")</f>
        <v>#REF!</v>
      </c>
      <c r="Q672" s="928" t="e">
        <f>IF('2100-Pipeline DETAILS RoC'!#REF!&gt;0,"Complete"," ")</f>
        <v>#REF!</v>
      </c>
      <c r="R672" s="928" t="e">
        <f>IF('2100-Pipeline DETAILS RoC'!#REF!&gt;0,"Complete"," ")</f>
        <v>#REF!</v>
      </c>
      <c r="S672" s="928" t="e">
        <f>IF('2100-Pipeline DETAILS RoC'!#REF!&gt;0,"Complete"," ")</f>
        <v>#REF!</v>
      </c>
      <c r="U672" s="194">
        <f>COUNTIFS('List of Areas'!$A$2:$A$1000,"&lt;"&amp;$D672,'List of Areas'!$B$2:$B$1000,"&gt;"&amp;$C672)</f>
        <v>1</v>
      </c>
    </row>
    <row r="673" spans="1:21" hidden="1" x14ac:dyDescent="0.25">
      <c r="A673" s="239" t="s">
        <v>90</v>
      </c>
      <c r="B673" s="920"/>
      <c r="C673" s="920">
        <f t="shared" si="20"/>
        <v>1020500</v>
      </c>
      <c r="D673" s="921">
        <f t="shared" si="21"/>
        <v>1020550</v>
      </c>
      <c r="E673" s="556" t="str">
        <f>IF('2003 - Clearing'!T638&gt;0,"Complete"," ")</f>
        <v>Complete</v>
      </c>
      <c r="F673" s="556" t="str">
        <f>IF('2003 - Clearing'!U638&gt;0,"Complete"," ")</f>
        <v>Complete</v>
      </c>
      <c r="G673" s="556" t="str">
        <f>IF('2003 - Clearing'!V638&gt;0,"Complete"," ")</f>
        <v>Complete</v>
      </c>
      <c r="H673" s="556" t="str">
        <f>IF('2003 - Clearing'!W638&gt;0,"Complete"," ")</f>
        <v>Complete</v>
      </c>
      <c r="I673" s="556" t="str">
        <f>IF('2003 - Clearing'!X638&gt;0,"Complete"," ")</f>
        <v>Complete</v>
      </c>
      <c r="J673" s="239" t="e">
        <f>IF('2100-Pipeline DETAILS RoC'!#REF!&gt;0,"Complete", " ")</f>
        <v>#REF!</v>
      </c>
      <c r="K673" s="239" t="e">
        <f>IF('2100-Pipeline DETAILS RoC'!#REF!&gt;0,"Complete"," ")</f>
        <v>#REF!</v>
      </c>
      <c r="L673" s="929" t="e">
        <f>IF('2100-Pipeline DETAILS RoC'!#REF!&gt;0,"Complete"," ")</f>
        <v>#REF!</v>
      </c>
      <c r="M673" s="928" t="e">
        <f>IF('2100-Pipeline DETAILS RoC'!#REF!&gt;0,"Complete"," ")</f>
        <v>#REF!</v>
      </c>
      <c r="N673" s="928" t="e">
        <f>IF('2100-Pipeline DETAILS RoC'!#REF!&gt;0,"Complete"," ")</f>
        <v>#REF!</v>
      </c>
      <c r="O673" s="928" t="e">
        <f>IF('2100-Pipeline DETAILS RoC'!#REF!&gt;0,"Complete"," ")</f>
        <v>#REF!</v>
      </c>
      <c r="P673" s="928" t="e">
        <f>IF('2100-Pipeline DETAILS RoC'!#REF!&gt;0,"Complete"," ")</f>
        <v>#REF!</v>
      </c>
      <c r="Q673" s="928" t="e">
        <f>IF('2100-Pipeline DETAILS RoC'!#REF!&gt;0,"Complete"," ")</f>
        <v>#REF!</v>
      </c>
      <c r="R673" s="928" t="e">
        <f>IF('2100-Pipeline DETAILS RoC'!#REF!&gt;0,"Complete"," ")</f>
        <v>#REF!</v>
      </c>
      <c r="S673" s="928" t="e">
        <f>IF('2100-Pipeline DETAILS RoC'!#REF!&gt;0,"Complete"," ")</f>
        <v>#REF!</v>
      </c>
      <c r="U673" s="194">
        <f>COUNTIFS('List of Areas'!$A$2:$A$1000,"&lt;"&amp;$D673,'List of Areas'!$B$2:$B$1000,"&gt;"&amp;$C673)</f>
        <v>1</v>
      </c>
    </row>
    <row r="674" spans="1:21" hidden="1" x14ac:dyDescent="0.25">
      <c r="A674" s="239" t="s">
        <v>90</v>
      </c>
      <c r="B674" s="920"/>
      <c r="C674" s="920">
        <f t="shared" si="20"/>
        <v>1020550</v>
      </c>
      <c r="D674" s="921">
        <f t="shared" si="21"/>
        <v>1020600</v>
      </c>
      <c r="E674" s="556" t="str">
        <f>IF('2003 - Clearing'!T639&gt;0,"Complete"," ")</f>
        <v>Complete</v>
      </c>
      <c r="F674" s="556" t="str">
        <f>IF('2003 - Clearing'!U639&gt;0,"Complete"," ")</f>
        <v>Complete</v>
      </c>
      <c r="G674" s="556" t="str">
        <f>IF('2003 - Clearing'!V639&gt;0,"Complete"," ")</f>
        <v>Complete</v>
      </c>
      <c r="H674" s="556" t="str">
        <f>IF('2003 - Clearing'!W639&gt;0,"Complete"," ")</f>
        <v>Complete</v>
      </c>
      <c r="I674" s="556" t="str">
        <f>IF('2003 - Clearing'!X639&gt;0,"Complete"," ")</f>
        <v>Complete</v>
      </c>
      <c r="J674" s="239" t="e">
        <f>IF('2100-Pipeline DETAILS RoC'!#REF!&gt;0,"Complete", " ")</f>
        <v>#REF!</v>
      </c>
      <c r="K674" s="239" t="e">
        <f>IF('2100-Pipeline DETAILS RoC'!#REF!&gt;0,"Complete"," ")</f>
        <v>#REF!</v>
      </c>
      <c r="L674" s="929" t="e">
        <f>IF('2100-Pipeline DETAILS RoC'!#REF!&gt;0,"Complete"," ")</f>
        <v>#REF!</v>
      </c>
      <c r="M674" s="928" t="e">
        <f>IF('2100-Pipeline DETAILS RoC'!#REF!&gt;0,"Complete"," ")</f>
        <v>#REF!</v>
      </c>
      <c r="N674" s="928" t="e">
        <f>IF('2100-Pipeline DETAILS RoC'!#REF!&gt;0,"Complete"," ")</f>
        <v>#REF!</v>
      </c>
      <c r="O674" s="928" t="e">
        <f>IF('2100-Pipeline DETAILS RoC'!#REF!&gt;0,"Complete"," ")</f>
        <v>#REF!</v>
      </c>
      <c r="P674" s="928" t="e">
        <f>IF('2100-Pipeline DETAILS RoC'!#REF!&gt;0,"Complete"," ")</f>
        <v>#REF!</v>
      </c>
      <c r="Q674" s="928" t="e">
        <f>IF('2100-Pipeline DETAILS RoC'!#REF!&gt;0,"Complete"," ")</f>
        <v>#REF!</v>
      </c>
      <c r="R674" s="928" t="e">
        <f>IF('2100-Pipeline DETAILS RoC'!#REF!&gt;0,"Complete"," ")</f>
        <v>#REF!</v>
      </c>
      <c r="S674" s="928" t="e">
        <f>IF('2100-Pipeline DETAILS RoC'!#REF!&gt;0,"Complete"," ")</f>
        <v>#REF!</v>
      </c>
      <c r="U674" s="194">
        <f>COUNTIFS('List of Areas'!$A$2:$A$1000,"&lt;"&amp;$D674,'List of Areas'!$B$2:$B$1000,"&gt;"&amp;$C674)</f>
        <v>1</v>
      </c>
    </row>
    <row r="675" spans="1:21" hidden="1" x14ac:dyDescent="0.25">
      <c r="A675" s="239" t="s">
        <v>90</v>
      </c>
      <c r="B675" s="920"/>
      <c r="C675" s="920">
        <f t="shared" si="20"/>
        <v>1020600</v>
      </c>
      <c r="D675" s="921">
        <f t="shared" si="21"/>
        <v>1020650</v>
      </c>
      <c r="E675" s="556" t="str">
        <f>IF('2003 - Clearing'!T640&gt;0,"Complete"," ")</f>
        <v>Complete</v>
      </c>
      <c r="F675" s="556" t="str">
        <f>IF('2003 - Clearing'!U640&gt;0,"Complete"," ")</f>
        <v>Complete</v>
      </c>
      <c r="G675" s="556" t="str">
        <f>IF('2003 - Clearing'!V640&gt;0,"Complete"," ")</f>
        <v>Complete</v>
      </c>
      <c r="H675" s="556" t="str">
        <f>IF('2003 - Clearing'!W640&gt;0,"Complete"," ")</f>
        <v>Complete</v>
      </c>
      <c r="I675" s="556" t="str">
        <f>IF('2003 - Clearing'!X640&gt;0,"Complete"," ")</f>
        <v>Complete</v>
      </c>
      <c r="J675" s="239" t="e">
        <f>IF('2100-Pipeline DETAILS RoC'!#REF!&gt;0,"Complete", " ")</f>
        <v>#REF!</v>
      </c>
      <c r="K675" s="239" t="e">
        <f>IF('2100-Pipeline DETAILS RoC'!#REF!&gt;0,"Complete"," ")</f>
        <v>#REF!</v>
      </c>
      <c r="L675" s="929" t="e">
        <f>IF('2100-Pipeline DETAILS RoC'!#REF!&gt;0,"Complete"," ")</f>
        <v>#REF!</v>
      </c>
      <c r="M675" s="928" t="e">
        <f>IF('2100-Pipeline DETAILS RoC'!#REF!&gt;0,"Complete"," ")</f>
        <v>#REF!</v>
      </c>
      <c r="N675" s="928" t="e">
        <f>IF('2100-Pipeline DETAILS RoC'!#REF!&gt;0,"Complete"," ")</f>
        <v>#REF!</v>
      </c>
      <c r="O675" s="928" t="e">
        <f>IF('2100-Pipeline DETAILS RoC'!#REF!&gt;0,"Complete"," ")</f>
        <v>#REF!</v>
      </c>
      <c r="P675" s="928" t="e">
        <f>IF('2100-Pipeline DETAILS RoC'!#REF!&gt;0,"Complete"," ")</f>
        <v>#REF!</v>
      </c>
      <c r="Q675" s="928" t="e">
        <f>IF('2100-Pipeline DETAILS RoC'!#REF!&gt;0,"Complete"," ")</f>
        <v>#REF!</v>
      </c>
      <c r="R675" s="928" t="e">
        <f>IF('2100-Pipeline DETAILS RoC'!#REF!&gt;0,"Complete"," ")</f>
        <v>#REF!</v>
      </c>
      <c r="S675" s="928" t="e">
        <f>IF('2100-Pipeline DETAILS RoC'!#REF!&gt;0,"Complete"," ")</f>
        <v>#REF!</v>
      </c>
      <c r="U675" s="194">
        <f>COUNTIFS('List of Areas'!$A$2:$A$1000,"&lt;"&amp;$D675,'List of Areas'!$B$2:$B$1000,"&gt;"&amp;$C675)</f>
        <v>1</v>
      </c>
    </row>
    <row r="676" spans="1:21" hidden="1" x14ac:dyDescent="0.25">
      <c r="A676" s="239" t="s">
        <v>90</v>
      </c>
      <c r="B676" s="920"/>
      <c r="C676" s="920">
        <f t="shared" si="20"/>
        <v>1020650</v>
      </c>
      <c r="D676" s="921">
        <f t="shared" si="21"/>
        <v>1020700</v>
      </c>
      <c r="E676" s="556" t="str">
        <f>IF('2003 - Clearing'!T641&gt;0,"Complete"," ")</f>
        <v>Complete</v>
      </c>
      <c r="F676" s="556" t="str">
        <f>IF('2003 - Clearing'!U641&gt;0,"Complete"," ")</f>
        <v>Complete</v>
      </c>
      <c r="G676" s="556" t="str">
        <f>IF('2003 - Clearing'!V641&gt;0,"Complete"," ")</f>
        <v>Complete</v>
      </c>
      <c r="H676" s="556" t="str">
        <f>IF('2003 - Clearing'!W641&gt;0,"Complete"," ")</f>
        <v>Complete</v>
      </c>
      <c r="I676" s="556" t="str">
        <f>IF('2003 - Clearing'!X641&gt;0,"Complete"," ")</f>
        <v>Complete</v>
      </c>
      <c r="J676" s="239" t="e">
        <f>IF('2100-Pipeline DETAILS RoC'!#REF!&gt;0,"Complete", " ")</f>
        <v>#REF!</v>
      </c>
      <c r="K676" s="239" t="e">
        <f>IF('2100-Pipeline DETAILS RoC'!#REF!&gt;0,"Complete"," ")</f>
        <v>#REF!</v>
      </c>
      <c r="L676" s="929" t="e">
        <f>IF('2100-Pipeline DETAILS RoC'!#REF!&gt;0,"Complete"," ")</f>
        <v>#REF!</v>
      </c>
      <c r="M676" s="928" t="e">
        <f>IF('2100-Pipeline DETAILS RoC'!#REF!&gt;0,"Complete"," ")</f>
        <v>#REF!</v>
      </c>
      <c r="N676" s="928" t="e">
        <f>IF('2100-Pipeline DETAILS RoC'!#REF!&gt;0,"Complete"," ")</f>
        <v>#REF!</v>
      </c>
      <c r="O676" s="928" t="e">
        <f>IF('2100-Pipeline DETAILS RoC'!#REF!&gt;0,"Complete"," ")</f>
        <v>#REF!</v>
      </c>
      <c r="P676" s="928" t="e">
        <f>IF('2100-Pipeline DETAILS RoC'!#REF!&gt;0,"Complete"," ")</f>
        <v>#REF!</v>
      </c>
      <c r="Q676" s="928" t="e">
        <f>IF('2100-Pipeline DETAILS RoC'!#REF!&gt;0,"Complete"," ")</f>
        <v>#REF!</v>
      </c>
      <c r="R676" s="928" t="e">
        <f>IF('2100-Pipeline DETAILS RoC'!#REF!&gt;0,"Complete"," ")</f>
        <v>#REF!</v>
      </c>
      <c r="S676" s="928" t="e">
        <f>IF('2100-Pipeline DETAILS RoC'!#REF!&gt;0,"Complete"," ")</f>
        <v>#REF!</v>
      </c>
      <c r="U676" s="194">
        <f>COUNTIFS('List of Areas'!$A$2:$A$1000,"&lt;"&amp;$D676,'List of Areas'!$B$2:$B$1000,"&gt;"&amp;$C676)</f>
        <v>1</v>
      </c>
    </row>
    <row r="677" spans="1:21" hidden="1" x14ac:dyDescent="0.25">
      <c r="A677" s="239" t="s">
        <v>90</v>
      </c>
      <c r="B677" s="920"/>
      <c r="C677" s="920">
        <f t="shared" si="20"/>
        <v>1020700</v>
      </c>
      <c r="D677" s="921">
        <f t="shared" si="21"/>
        <v>1020750</v>
      </c>
      <c r="E677" s="556" t="str">
        <f>IF('2003 - Clearing'!T642&gt;0,"Complete"," ")</f>
        <v>Complete</v>
      </c>
      <c r="F677" s="556" t="str">
        <f>IF('2003 - Clearing'!U642&gt;0,"Complete"," ")</f>
        <v>Complete</v>
      </c>
      <c r="G677" s="556" t="str">
        <f>IF('2003 - Clearing'!V642&gt;0,"Complete"," ")</f>
        <v>Complete</v>
      </c>
      <c r="H677" s="556" t="str">
        <f>IF('2003 - Clearing'!W642&gt;0,"Complete"," ")</f>
        <v>Complete</v>
      </c>
      <c r="I677" s="556" t="str">
        <f>IF('2003 - Clearing'!X642&gt;0,"Complete"," ")</f>
        <v>Complete</v>
      </c>
      <c r="J677" s="239" t="e">
        <f>IF('2100-Pipeline DETAILS RoC'!#REF!&gt;0,"Complete", " ")</f>
        <v>#REF!</v>
      </c>
      <c r="K677" s="239" t="e">
        <f>IF('2100-Pipeline DETAILS RoC'!#REF!&gt;0,"Complete"," ")</f>
        <v>#REF!</v>
      </c>
      <c r="L677" s="929" t="e">
        <f>IF('2100-Pipeline DETAILS RoC'!#REF!&gt;0,"Complete"," ")</f>
        <v>#REF!</v>
      </c>
      <c r="M677" s="928" t="e">
        <f>IF('2100-Pipeline DETAILS RoC'!#REF!&gt;0,"Complete"," ")</f>
        <v>#REF!</v>
      </c>
      <c r="N677" s="928" t="e">
        <f>IF('2100-Pipeline DETAILS RoC'!#REF!&gt;0,"Complete"," ")</f>
        <v>#REF!</v>
      </c>
      <c r="O677" s="928" t="e">
        <f>IF('2100-Pipeline DETAILS RoC'!#REF!&gt;0,"Complete"," ")</f>
        <v>#REF!</v>
      </c>
      <c r="P677" s="928" t="e">
        <f>IF('2100-Pipeline DETAILS RoC'!#REF!&gt;0,"Complete"," ")</f>
        <v>#REF!</v>
      </c>
      <c r="Q677" s="928" t="e">
        <f>IF('2100-Pipeline DETAILS RoC'!#REF!&gt;0,"Complete"," ")</f>
        <v>#REF!</v>
      </c>
      <c r="R677" s="928" t="e">
        <f>IF('2100-Pipeline DETAILS RoC'!#REF!&gt;0,"Complete"," ")</f>
        <v>#REF!</v>
      </c>
      <c r="S677" s="928" t="e">
        <f>IF('2100-Pipeline DETAILS RoC'!#REF!&gt;0,"Complete"," ")</f>
        <v>#REF!</v>
      </c>
      <c r="U677" s="194">
        <f>COUNTIFS('List of Areas'!$A$2:$A$1000,"&lt;"&amp;$D677,'List of Areas'!$B$2:$B$1000,"&gt;"&amp;$C677)</f>
        <v>1</v>
      </c>
    </row>
    <row r="678" spans="1:21" hidden="1" x14ac:dyDescent="0.25">
      <c r="A678" s="239" t="s">
        <v>90</v>
      </c>
      <c r="B678" s="920"/>
      <c r="C678" s="920">
        <f t="shared" si="20"/>
        <v>1020750</v>
      </c>
      <c r="D678" s="921">
        <f t="shared" si="21"/>
        <v>1020800</v>
      </c>
      <c r="E678" s="556" t="str">
        <f>IF('2003 - Clearing'!T643&gt;0,"Complete"," ")</f>
        <v>Complete</v>
      </c>
      <c r="F678" s="556" t="str">
        <f>IF('2003 - Clearing'!U643&gt;0,"Complete"," ")</f>
        <v>Complete</v>
      </c>
      <c r="G678" s="556" t="str">
        <f>IF('2003 - Clearing'!V643&gt;0,"Complete"," ")</f>
        <v>Complete</v>
      </c>
      <c r="H678" s="556" t="str">
        <f>IF('2003 - Clearing'!W643&gt;0,"Complete"," ")</f>
        <v>Complete</v>
      </c>
      <c r="I678" s="556" t="str">
        <f>IF('2003 - Clearing'!X643&gt;0,"Complete"," ")</f>
        <v>Complete</v>
      </c>
      <c r="J678" s="239" t="e">
        <f>IF('2100-Pipeline DETAILS RoC'!#REF!&gt;0,"Complete", " ")</f>
        <v>#REF!</v>
      </c>
      <c r="K678" s="239" t="e">
        <f>IF('2100-Pipeline DETAILS RoC'!#REF!&gt;0,"Complete"," ")</f>
        <v>#REF!</v>
      </c>
      <c r="L678" s="929" t="e">
        <f>IF('2100-Pipeline DETAILS RoC'!#REF!&gt;0,"Complete"," ")</f>
        <v>#REF!</v>
      </c>
      <c r="M678" s="928" t="e">
        <f>IF('2100-Pipeline DETAILS RoC'!#REF!&gt;0,"Complete"," ")</f>
        <v>#REF!</v>
      </c>
      <c r="N678" s="928" t="e">
        <f>IF('2100-Pipeline DETAILS RoC'!#REF!&gt;0,"Complete"," ")</f>
        <v>#REF!</v>
      </c>
      <c r="O678" s="928" t="e">
        <f>IF('2100-Pipeline DETAILS RoC'!#REF!&gt;0,"Complete"," ")</f>
        <v>#REF!</v>
      </c>
      <c r="P678" s="928" t="e">
        <f>IF('2100-Pipeline DETAILS RoC'!#REF!&gt;0,"Complete"," ")</f>
        <v>#REF!</v>
      </c>
      <c r="Q678" s="928" t="e">
        <f>IF('2100-Pipeline DETAILS RoC'!#REF!&gt;0,"Complete"," ")</f>
        <v>#REF!</v>
      </c>
      <c r="R678" s="928" t="e">
        <f>IF('2100-Pipeline DETAILS RoC'!#REF!&gt;0,"Complete"," ")</f>
        <v>#REF!</v>
      </c>
      <c r="S678" s="928" t="e">
        <f>IF('2100-Pipeline DETAILS RoC'!#REF!&gt;0,"Complete"," ")</f>
        <v>#REF!</v>
      </c>
      <c r="U678" s="194">
        <f>COUNTIFS('List of Areas'!$A$2:$A$1000,"&lt;"&amp;$D678,'List of Areas'!$B$2:$B$1000,"&gt;"&amp;$C678)</f>
        <v>1</v>
      </c>
    </row>
    <row r="679" spans="1:21" hidden="1" x14ac:dyDescent="0.25">
      <c r="A679" s="239" t="s">
        <v>90</v>
      </c>
      <c r="B679" s="920"/>
      <c r="C679" s="920">
        <f t="shared" si="20"/>
        <v>1020800</v>
      </c>
      <c r="D679" s="921">
        <f t="shared" si="21"/>
        <v>1020850</v>
      </c>
      <c r="E679" s="556" t="str">
        <f>IF('2003 - Clearing'!T644&gt;0,"Complete"," ")</f>
        <v>Complete</v>
      </c>
      <c r="F679" s="556" t="str">
        <f>IF('2003 - Clearing'!U644&gt;0,"Complete"," ")</f>
        <v>Complete</v>
      </c>
      <c r="G679" s="556" t="str">
        <f>IF('2003 - Clearing'!V644&gt;0,"Complete"," ")</f>
        <v>Complete</v>
      </c>
      <c r="H679" s="556" t="str">
        <f>IF('2003 - Clearing'!W644&gt;0,"Complete"," ")</f>
        <v>Complete</v>
      </c>
      <c r="I679" s="556" t="str">
        <f>IF('2003 - Clearing'!X644&gt;0,"Complete"," ")</f>
        <v>Complete</v>
      </c>
      <c r="J679" s="239" t="e">
        <f>IF('2100-Pipeline DETAILS RoC'!#REF!&gt;0,"Complete", " ")</f>
        <v>#REF!</v>
      </c>
      <c r="K679" s="239" t="e">
        <f>IF('2100-Pipeline DETAILS RoC'!#REF!&gt;0,"Complete"," ")</f>
        <v>#REF!</v>
      </c>
      <c r="L679" s="929" t="e">
        <f>IF('2100-Pipeline DETAILS RoC'!#REF!&gt;0,"Complete"," ")</f>
        <v>#REF!</v>
      </c>
      <c r="M679" s="928" t="e">
        <f>IF('2100-Pipeline DETAILS RoC'!#REF!&gt;0,"Complete"," ")</f>
        <v>#REF!</v>
      </c>
      <c r="N679" s="928" t="e">
        <f>IF('2100-Pipeline DETAILS RoC'!#REF!&gt;0,"Complete"," ")</f>
        <v>#REF!</v>
      </c>
      <c r="O679" s="928" t="e">
        <f>IF('2100-Pipeline DETAILS RoC'!#REF!&gt;0,"Complete"," ")</f>
        <v>#REF!</v>
      </c>
      <c r="P679" s="928" t="e">
        <f>IF('2100-Pipeline DETAILS RoC'!#REF!&gt;0,"Complete"," ")</f>
        <v>#REF!</v>
      </c>
      <c r="Q679" s="928" t="e">
        <f>IF('2100-Pipeline DETAILS RoC'!#REF!&gt;0,"Complete"," ")</f>
        <v>#REF!</v>
      </c>
      <c r="R679" s="928" t="e">
        <f>IF('2100-Pipeline DETAILS RoC'!#REF!&gt;0,"Complete"," ")</f>
        <v>#REF!</v>
      </c>
      <c r="S679" s="928" t="e">
        <f>IF('2100-Pipeline DETAILS RoC'!#REF!&gt;0,"Complete"," ")</f>
        <v>#REF!</v>
      </c>
      <c r="U679" s="194">
        <f>COUNTIFS('List of Areas'!$A$2:$A$1000,"&lt;"&amp;$D679,'List of Areas'!$B$2:$B$1000,"&gt;"&amp;$C679)</f>
        <v>1</v>
      </c>
    </row>
    <row r="680" spans="1:21" hidden="1" x14ac:dyDescent="0.25">
      <c r="A680" s="239" t="s">
        <v>90</v>
      </c>
      <c r="B680" s="920"/>
      <c r="C680" s="920">
        <f t="shared" si="20"/>
        <v>1020850</v>
      </c>
      <c r="D680" s="921">
        <f t="shared" si="21"/>
        <v>1020900</v>
      </c>
      <c r="E680" s="556" t="str">
        <f>IF('2003 - Clearing'!T645&gt;0,"Complete"," ")</f>
        <v>Complete</v>
      </c>
      <c r="F680" s="556" t="str">
        <f>IF('2003 - Clearing'!U645&gt;0,"Complete"," ")</f>
        <v>Complete</v>
      </c>
      <c r="G680" s="556" t="str">
        <f>IF('2003 - Clearing'!V645&gt;0,"Complete"," ")</f>
        <v>Complete</v>
      </c>
      <c r="H680" s="556" t="str">
        <f>IF('2003 - Clearing'!W645&gt;0,"Complete"," ")</f>
        <v>Complete</v>
      </c>
      <c r="I680" s="556" t="str">
        <f>IF('2003 - Clearing'!X645&gt;0,"Complete"," ")</f>
        <v>Complete</v>
      </c>
      <c r="J680" s="239" t="e">
        <f>IF('2100-Pipeline DETAILS RoC'!#REF!&gt;0,"Complete", " ")</f>
        <v>#REF!</v>
      </c>
      <c r="K680" s="239" t="e">
        <f>IF('2100-Pipeline DETAILS RoC'!#REF!&gt;0,"Complete"," ")</f>
        <v>#REF!</v>
      </c>
      <c r="L680" s="929" t="e">
        <f>IF('2100-Pipeline DETAILS RoC'!#REF!&gt;0,"Complete"," ")</f>
        <v>#REF!</v>
      </c>
      <c r="M680" s="928" t="e">
        <f>IF('2100-Pipeline DETAILS RoC'!#REF!&gt;0,"Complete"," ")</f>
        <v>#REF!</v>
      </c>
      <c r="N680" s="928" t="e">
        <f>IF('2100-Pipeline DETAILS RoC'!#REF!&gt;0,"Complete"," ")</f>
        <v>#REF!</v>
      </c>
      <c r="O680" s="928" t="e">
        <f>IF('2100-Pipeline DETAILS RoC'!#REF!&gt;0,"Complete"," ")</f>
        <v>#REF!</v>
      </c>
      <c r="P680" s="928" t="e">
        <f>IF('2100-Pipeline DETAILS RoC'!#REF!&gt;0,"Complete"," ")</f>
        <v>#REF!</v>
      </c>
      <c r="Q680" s="928" t="e">
        <f>IF('2100-Pipeline DETAILS RoC'!#REF!&gt;0,"Complete"," ")</f>
        <v>#REF!</v>
      </c>
      <c r="R680" s="928" t="e">
        <f>IF('2100-Pipeline DETAILS RoC'!#REF!&gt;0,"Complete"," ")</f>
        <v>#REF!</v>
      </c>
      <c r="S680" s="928" t="e">
        <f>IF('2100-Pipeline DETAILS RoC'!#REF!&gt;0,"Complete"," ")</f>
        <v>#REF!</v>
      </c>
      <c r="U680" s="194">
        <f>COUNTIFS('List of Areas'!$A$2:$A$1000,"&lt;"&amp;$D680,'List of Areas'!$B$2:$B$1000,"&gt;"&amp;$C680)</f>
        <v>1</v>
      </c>
    </row>
    <row r="681" spans="1:21" hidden="1" x14ac:dyDescent="0.25">
      <c r="A681" s="239" t="s">
        <v>90</v>
      </c>
      <c r="B681" s="920"/>
      <c r="C681" s="920">
        <f t="shared" si="20"/>
        <v>1020900</v>
      </c>
      <c r="D681" s="921">
        <f t="shared" si="21"/>
        <v>1020950</v>
      </c>
      <c r="E681" s="556" t="str">
        <f>IF('2003 - Clearing'!T646&gt;0,"Complete"," ")</f>
        <v>Complete</v>
      </c>
      <c r="F681" s="556" t="str">
        <f>IF('2003 - Clearing'!U646&gt;0,"Complete"," ")</f>
        <v>Complete</v>
      </c>
      <c r="G681" s="556" t="str">
        <f>IF('2003 - Clearing'!V646&gt;0,"Complete"," ")</f>
        <v>Complete</v>
      </c>
      <c r="H681" s="556" t="str">
        <f>IF('2003 - Clearing'!W646&gt;0,"Complete"," ")</f>
        <v>Complete</v>
      </c>
      <c r="I681" s="556" t="str">
        <f>IF('2003 - Clearing'!X646&gt;0,"Complete"," ")</f>
        <v>Complete</v>
      </c>
      <c r="J681" s="239" t="e">
        <f>IF('2100-Pipeline DETAILS RoC'!#REF!&gt;0,"Complete", " ")</f>
        <v>#REF!</v>
      </c>
      <c r="K681" s="239" t="e">
        <f>IF('2100-Pipeline DETAILS RoC'!#REF!&gt;0,"Complete"," ")</f>
        <v>#REF!</v>
      </c>
      <c r="L681" s="929" t="e">
        <f>IF('2100-Pipeline DETAILS RoC'!#REF!&gt;0,"Complete"," ")</f>
        <v>#REF!</v>
      </c>
      <c r="M681" s="928" t="e">
        <f>IF('2100-Pipeline DETAILS RoC'!#REF!&gt;0,"Complete"," ")</f>
        <v>#REF!</v>
      </c>
      <c r="N681" s="928" t="e">
        <f>IF('2100-Pipeline DETAILS RoC'!#REF!&gt;0,"Complete"," ")</f>
        <v>#REF!</v>
      </c>
      <c r="O681" s="928" t="e">
        <f>IF('2100-Pipeline DETAILS RoC'!#REF!&gt;0,"Complete"," ")</f>
        <v>#REF!</v>
      </c>
      <c r="P681" s="928" t="e">
        <f>IF('2100-Pipeline DETAILS RoC'!#REF!&gt;0,"Complete"," ")</f>
        <v>#REF!</v>
      </c>
      <c r="Q681" s="928" t="e">
        <f>IF('2100-Pipeline DETAILS RoC'!#REF!&gt;0,"Complete"," ")</f>
        <v>#REF!</v>
      </c>
      <c r="R681" s="928" t="e">
        <f>IF('2100-Pipeline DETAILS RoC'!#REF!&gt;0,"Complete"," ")</f>
        <v>#REF!</v>
      </c>
      <c r="S681" s="928" t="e">
        <f>IF('2100-Pipeline DETAILS RoC'!#REF!&gt;0,"Complete"," ")</f>
        <v>#REF!</v>
      </c>
      <c r="U681" s="194">
        <f>COUNTIFS('List of Areas'!$A$2:$A$1000,"&lt;"&amp;$D681,'List of Areas'!$B$2:$B$1000,"&gt;"&amp;$C681)</f>
        <v>1</v>
      </c>
    </row>
    <row r="682" spans="1:21" hidden="1" x14ac:dyDescent="0.25">
      <c r="A682" s="239" t="s">
        <v>90</v>
      </c>
      <c r="B682" s="920"/>
      <c r="C682" s="920">
        <f t="shared" si="20"/>
        <v>1020950</v>
      </c>
      <c r="D682" s="921">
        <f t="shared" si="21"/>
        <v>1021000</v>
      </c>
      <c r="E682" s="556" t="str">
        <f>IF('2003 - Clearing'!T647&gt;0,"Complete"," ")</f>
        <v>Complete</v>
      </c>
      <c r="F682" s="556" t="str">
        <f>IF('2003 - Clearing'!U647&gt;0,"Complete"," ")</f>
        <v>Complete</v>
      </c>
      <c r="G682" s="556" t="str">
        <f>IF('2003 - Clearing'!V647&gt;0,"Complete"," ")</f>
        <v>Complete</v>
      </c>
      <c r="H682" s="556" t="str">
        <f>IF('2003 - Clearing'!W647&gt;0,"Complete"," ")</f>
        <v>Complete</v>
      </c>
      <c r="I682" s="556" t="str">
        <f>IF('2003 - Clearing'!X647&gt;0,"Complete"," ")</f>
        <v>Complete</v>
      </c>
      <c r="J682" s="239" t="e">
        <f>IF('2100-Pipeline DETAILS RoC'!#REF!&gt;0,"Complete", " ")</f>
        <v>#REF!</v>
      </c>
      <c r="K682" s="239" t="e">
        <f>IF('2100-Pipeline DETAILS RoC'!#REF!&gt;0,"Complete"," ")</f>
        <v>#REF!</v>
      </c>
      <c r="L682" s="929" t="e">
        <f>IF('2100-Pipeline DETAILS RoC'!#REF!&gt;0,"Complete"," ")</f>
        <v>#REF!</v>
      </c>
      <c r="M682" s="928" t="e">
        <f>IF('2100-Pipeline DETAILS RoC'!#REF!&gt;0,"Complete"," ")</f>
        <v>#REF!</v>
      </c>
      <c r="N682" s="928" t="e">
        <f>IF('2100-Pipeline DETAILS RoC'!#REF!&gt;0,"Complete"," ")</f>
        <v>#REF!</v>
      </c>
      <c r="O682" s="928" t="e">
        <f>IF('2100-Pipeline DETAILS RoC'!#REF!&gt;0,"Complete"," ")</f>
        <v>#REF!</v>
      </c>
      <c r="P682" s="928" t="e">
        <f>IF('2100-Pipeline DETAILS RoC'!#REF!&gt;0,"Complete"," ")</f>
        <v>#REF!</v>
      </c>
      <c r="Q682" s="928" t="e">
        <f>IF('2100-Pipeline DETAILS RoC'!#REF!&gt;0,"Complete"," ")</f>
        <v>#REF!</v>
      </c>
      <c r="R682" s="928" t="e">
        <f>IF('2100-Pipeline DETAILS RoC'!#REF!&gt;0,"Complete"," ")</f>
        <v>#REF!</v>
      </c>
      <c r="S682" s="928" t="e">
        <f>IF('2100-Pipeline DETAILS RoC'!#REF!&gt;0,"Complete"," ")</f>
        <v>#REF!</v>
      </c>
      <c r="U682" s="194">
        <f>COUNTIFS('List of Areas'!$A$2:$A$1000,"&lt;"&amp;$D682,'List of Areas'!$B$2:$B$1000,"&gt;"&amp;$C682)</f>
        <v>1</v>
      </c>
    </row>
    <row r="683" spans="1:21" hidden="1" x14ac:dyDescent="0.25">
      <c r="A683" s="239" t="s">
        <v>90</v>
      </c>
      <c r="B683" s="920"/>
      <c r="C683" s="920">
        <f t="shared" si="20"/>
        <v>1021000</v>
      </c>
      <c r="D683" s="921">
        <f t="shared" si="21"/>
        <v>1021050</v>
      </c>
      <c r="E683" s="556" t="str">
        <f>IF('2003 - Clearing'!T648&gt;0,"Complete"," ")</f>
        <v>Complete</v>
      </c>
      <c r="F683" s="556" t="str">
        <f>IF('2003 - Clearing'!U648&gt;0,"Complete"," ")</f>
        <v>Complete</v>
      </c>
      <c r="G683" s="556" t="str">
        <f>IF('2003 - Clearing'!V648&gt;0,"Complete"," ")</f>
        <v>Complete</v>
      </c>
      <c r="H683" s="556" t="str">
        <f>IF('2003 - Clearing'!W648&gt;0,"Complete"," ")</f>
        <v>Complete</v>
      </c>
      <c r="I683" s="556" t="str">
        <f>IF('2003 - Clearing'!X648&gt;0,"Complete"," ")</f>
        <v>Complete</v>
      </c>
      <c r="J683" s="239" t="e">
        <f>IF('2100-Pipeline DETAILS RoC'!#REF!&gt;0,"Complete", " ")</f>
        <v>#REF!</v>
      </c>
      <c r="K683" s="239" t="e">
        <f>IF('2100-Pipeline DETAILS RoC'!#REF!&gt;0,"Complete"," ")</f>
        <v>#REF!</v>
      </c>
      <c r="L683" s="929" t="e">
        <f>IF('2100-Pipeline DETAILS RoC'!#REF!&gt;0,"Complete"," ")</f>
        <v>#REF!</v>
      </c>
      <c r="M683" s="928" t="e">
        <f>IF('2100-Pipeline DETAILS RoC'!#REF!&gt;0,"Complete"," ")</f>
        <v>#REF!</v>
      </c>
      <c r="N683" s="928" t="e">
        <f>IF('2100-Pipeline DETAILS RoC'!#REF!&gt;0,"Complete"," ")</f>
        <v>#REF!</v>
      </c>
      <c r="O683" s="928" t="e">
        <f>IF('2100-Pipeline DETAILS RoC'!#REF!&gt;0,"Complete"," ")</f>
        <v>#REF!</v>
      </c>
      <c r="P683" s="928" t="e">
        <f>IF('2100-Pipeline DETAILS RoC'!#REF!&gt;0,"Complete"," ")</f>
        <v>#REF!</v>
      </c>
      <c r="Q683" s="928" t="e">
        <f>IF('2100-Pipeline DETAILS RoC'!#REF!&gt;0,"Complete"," ")</f>
        <v>#REF!</v>
      </c>
      <c r="R683" s="928" t="e">
        <f>IF('2100-Pipeline DETAILS RoC'!#REF!&gt;0,"Complete"," ")</f>
        <v>#REF!</v>
      </c>
      <c r="S683" s="928" t="e">
        <f>IF('2100-Pipeline DETAILS RoC'!#REF!&gt;0,"Complete"," ")</f>
        <v>#REF!</v>
      </c>
      <c r="U683" s="194">
        <f>COUNTIFS('List of Areas'!$A$2:$A$1000,"&lt;"&amp;$D683,'List of Areas'!$B$2:$B$1000,"&gt;"&amp;$C683)</f>
        <v>1</v>
      </c>
    </row>
    <row r="684" spans="1:21" hidden="1" x14ac:dyDescent="0.25">
      <c r="A684" s="239" t="s">
        <v>90</v>
      </c>
      <c r="B684" s="920"/>
      <c r="C684" s="920">
        <f t="shared" si="20"/>
        <v>1021050</v>
      </c>
      <c r="D684" s="921">
        <f t="shared" si="21"/>
        <v>1021100</v>
      </c>
      <c r="E684" s="556" t="str">
        <f>IF('2003 - Clearing'!T649&gt;0,"Complete"," ")</f>
        <v>Complete</v>
      </c>
      <c r="F684" s="556" t="str">
        <f>IF('2003 - Clearing'!U649&gt;0,"Complete"," ")</f>
        <v>Complete</v>
      </c>
      <c r="G684" s="556" t="str">
        <f>IF('2003 - Clearing'!V649&gt;0,"Complete"," ")</f>
        <v>Complete</v>
      </c>
      <c r="H684" s="556" t="str">
        <f>IF('2003 - Clearing'!W649&gt;0,"Complete"," ")</f>
        <v>Complete</v>
      </c>
      <c r="I684" s="556" t="str">
        <f>IF('2003 - Clearing'!X649&gt;0,"Complete"," ")</f>
        <v>Complete</v>
      </c>
      <c r="J684" s="239" t="e">
        <f>IF('2100-Pipeline DETAILS RoC'!#REF!&gt;0,"Complete", " ")</f>
        <v>#REF!</v>
      </c>
      <c r="K684" s="239" t="e">
        <f>IF('2100-Pipeline DETAILS RoC'!#REF!&gt;0,"Complete"," ")</f>
        <v>#REF!</v>
      </c>
      <c r="L684" s="929" t="e">
        <f>IF('2100-Pipeline DETAILS RoC'!#REF!&gt;0,"Complete"," ")</f>
        <v>#REF!</v>
      </c>
      <c r="M684" s="928" t="e">
        <f>IF('2100-Pipeline DETAILS RoC'!#REF!&gt;0,"Complete"," ")</f>
        <v>#REF!</v>
      </c>
      <c r="N684" s="928" t="e">
        <f>IF('2100-Pipeline DETAILS RoC'!#REF!&gt;0,"Complete"," ")</f>
        <v>#REF!</v>
      </c>
      <c r="O684" s="928" t="e">
        <f>IF('2100-Pipeline DETAILS RoC'!#REF!&gt;0,"Complete"," ")</f>
        <v>#REF!</v>
      </c>
      <c r="P684" s="928" t="e">
        <f>IF('2100-Pipeline DETAILS RoC'!#REF!&gt;0,"Complete"," ")</f>
        <v>#REF!</v>
      </c>
      <c r="Q684" s="928" t="e">
        <f>IF('2100-Pipeline DETAILS RoC'!#REF!&gt;0,"Complete"," ")</f>
        <v>#REF!</v>
      </c>
      <c r="R684" s="928" t="e">
        <f>IF('2100-Pipeline DETAILS RoC'!#REF!&gt;0,"Complete"," ")</f>
        <v>#REF!</v>
      </c>
      <c r="S684" s="928" t="e">
        <f>IF('2100-Pipeline DETAILS RoC'!#REF!&gt;0,"Complete"," ")</f>
        <v>#REF!</v>
      </c>
      <c r="U684" s="194">
        <f>COUNTIFS('List of Areas'!$A$2:$A$1000,"&lt;"&amp;$D684,'List of Areas'!$B$2:$B$1000,"&gt;"&amp;$C684)</f>
        <v>0</v>
      </c>
    </row>
    <row r="685" spans="1:21" hidden="1" x14ac:dyDescent="0.25">
      <c r="A685" s="239" t="s">
        <v>90</v>
      </c>
      <c r="B685" s="920"/>
      <c r="C685" s="920">
        <f t="shared" si="20"/>
        <v>1021100</v>
      </c>
      <c r="D685" s="921">
        <f t="shared" si="21"/>
        <v>1021150</v>
      </c>
      <c r="E685" s="556" t="str">
        <f>IF('2003 - Clearing'!T650&gt;0,"Complete"," ")</f>
        <v>Complete</v>
      </c>
      <c r="F685" s="556" t="str">
        <f>IF('2003 - Clearing'!U650&gt;0,"Complete"," ")</f>
        <v>Complete</v>
      </c>
      <c r="G685" s="556" t="str">
        <f>IF('2003 - Clearing'!V650&gt;0,"Complete"," ")</f>
        <v>Complete</v>
      </c>
      <c r="H685" s="556" t="str">
        <f>IF('2003 - Clearing'!W650&gt;0,"Complete"," ")</f>
        <v>Complete</v>
      </c>
      <c r="I685" s="556" t="str">
        <f>IF('2003 - Clearing'!X650&gt;0,"Complete"," ")</f>
        <v>Complete</v>
      </c>
      <c r="J685" s="239" t="e">
        <f>IF('2100-Pipeline DETAILS RoC'!#REF!&gt;0,"Complete", " ")</f>
        <v>#REF!</v>
      </c>
      <c r="K685" s="239" t="e">
        <f>IF('2100-Pipeline DETAILS RoC'!#REF!&gt;0,"Complete"," ")</f>
        <v>#REF!</v>
      </c>
      <c r="L685" s="929" t="e">
        <f>IF('2100-Pipeline DETAILS RoC'!#REF!&gt;0,"Complete"," ")</f>
        <v>#REF!</v>
      </c>
      <c r="M685" s="928" t="e">
        <f>IF('2100-Pipeline DETAILS RoC'!#REF!&gt;0,"Complete"," ")</f>
        <v>#REF!</v>
      </c>
      <c r="N685" s="928" t="e">
        <f>IF('2100-Pipeline DETAILS RoC'!#REF!&gt;0,"Complete"," ")</f>
        <v>#REF!</v>
      </c>
      <c r="O685" s="928" t="e">
        <f>IF('2100-Pipeline DETAILS RoC'!#REF!&gt;0,"Complete"," ")</f>
        <v>#REF!</v>
      </c>
      <c r="P685" s="928" t="e">
        <f>IF('2100-Pipeline DETAILS RoC'!#REF!&gt;0,"Complete"," ")</f>
        <v>#REF!</v>
      </c>
      <c r="Q685" s="928" t="e">
        <f>IF('2100-Pipeline DETAILS RoC'!#REF!&gt;0,"Complete"," ")</f>
        <v>#REF!</v>
      </c>
      <c r="R685" s="928" t="e">
        <f>IF('2100-Pipeline DETAILS RoC'!#REF!&gt;0,"Complete"," ")</f>
        <v>#REF!</v>
      </c>
      <c r="S685" s="928" t="e">
        <f>IF('2100-Pipeline DETAILS RoC'!#REF!&gt;0,"Complete"," ")</f>
        <v>#REF!</v>
      </c>
      <c r="U685" s="194">
        <f>COUNTIFS('List of Areas'!$A$2:$A$1000,"&lt;"&amp;$D685,'List of Areas'!$B$2:$B$1000,"&gt;"&amp;$C685)</f>
        <v>0</v>
      </c>
    </row>
    <row r="686" spans="1:21" hidden="1" x14ac:dyDescent="0.25">
      <c r="A686" s="239" t="s">
        <v>90</v>
      </c>
      <c r="B686" s="920"/>
      <c r="C686" s="920">
        <f t="shared" si="20"/>
        <v>1021150</v>
      </c>
      <c r="D686" s="921">
        <f t="shared" si="21"/>
        <v>1021200</v>
      </c>
      <c r="E686" s="556" t="str">
        <f>IF('2003 - Clearing'!T651&gt;0,"Complete"," ")</f>
        <v>Complete</v>
      </c>
      <c r="F686" s="556" t="str">
        <f>IF('2003 - Clearing'!U651&gt;0,"Complete"," ")</f>
        <v>Complete</v>
      </c>
      <c r="G686" s="556" t="str">
        <f>IF('2003 - Clearing'!V651&gt;0,"Complete"," ")</f>
        <v>Complete</v>
      </c>
      <c r="H686" s="556" t="str">
        <f>IF('2003 - Clearing'!W651&gt;0,"Complete"," ")</f>
        <v>Complete</v>
      </c>
      <c r="I686" s="556" t="str">
        <f>IF('2003 - Clearing'!X651&gt;0,"Complete"," ")</f>
        <v>Complete</v>
      </c>
      <c r="J686" s="239" t="e">
        <f>IF('2100-Pipeline DETAILS RoC'!#REF!&gt;0,"Complete", " ")</f>
        <v>#REF!</v>
      </c>
      <c r="K686" s="239" t="e">
        <f>IF('2100-Pipeline DETAILS RoC'!#REF!&gt;0,"Complete"," ")</f>
        <v>#REF!</v>
      </c>
      <c r="L686" s="929" t="e">
        <f>IF('2100-Pipeline DETAILS RoC'!#REF!&gt;0,"Complete"," ")</f>
        <v>#REF!</v>
      </c>
      <c r="M686" s="928" t="e">
        <f>IF('2100-Pipeline DETAILS RoC'!#REF!&gt;0,"Complete"," ")</f>
        <v>#REF!</v>
      </c>
      <c r="N686" s="928" t="e">
        <f>IF('2100-Pipeline DETAILS RoC'!#REF!&gt;0,"Complete"," ")</f>
        <v>#REF!</v>
      </c>
      <c r="O686" s="928" t="e">
        <f>IF('2100-Pipeline DETAILS RoC'!#REF!&gt;0,"Complete"," ")</f>
        <v>#REF!</v>
      </c>
      <c r="P686" s="928" t="e">
        <f>IF('2100-Pipeline DETAILS RoC'!#REF!&gt;0,"Complete"," ")</f>
        <v>#REF!</v>
      </c>
      <c r="Q686" s="928" t="e">
        <f>IF('2100-Pipeline DETAILS RoC'!#REF!&gt;0,"Complete"," ")</f>
        <v>#REF!</v>
      </c>
      <c r="R686" s="928" t="e">
        <f>IF('2100-Pipeline DETAILS RoC'!#REF!&gt;0,"Complete"," ")</f>
        <v>#REF!</v>
      </c>
      <c r="S686" s="928" t="e">
        <f>IF('2100-Pipeline DETAILS RoC'!#REF!&gt;0,"Complete"," ")</f>
        <v>#REF!</v>
      </c>
      <c r="U686" s="194">
        <f>COUNTIFS('List of Areas'!$A$2:$A$1000,"&lt;"&amp;$D686,'List of Areas'!$B$2:$B$1000,"&gt;"&amp;$C686)</f>
        <v>0</v>
      </c>
    </row>
    <row r="687" spans="1:21" hidden="1" x14ac:dyDescent="0.25">
      <c r="A687" s="239" t="s">
        <v>90</v>
      </c>
      <c r="B687" s="920"/>
      <c r="C687" s="920">
        <f t="shared" si="20"/>
        <v>1021200</v>
      </c>
      <c r="D687" s="921">
        <f t="shared" si="21"/>
        <v>1021250</v>
      </c>
      <c r="E687" s="556" t="str">
        <f>IF('2003 - Clearing'!T652&gt;0,"Complete"," ")</f>
        <v>Complete</v>
      </c>
      <c r="F687" s="556" t="str">
        <f>IF('2003 - Clearing'!U652&gt;0,"Complete"," ")</f>
        <v>Complete</v>
      </c>
      <c r="G687" s="556" t="str">
        <f>IF('2003 - Clearing'!V652&gt;0,"Complete"," ")</f>
        <v>Complete</v>
      </c>
      <c r="H687" s="556" t="str">
        <f>IF('2003 - Clearing'!W652&gt;0,"Complete"," ")</f>
        <v>Complete</v>
      </c>
      <c r="I687" s="556" t="str">
        <f>IF('2003 - Clearing'!X652&gt;0,"Complete"," ")</f>
        <v>Complete</v>
      </c>
      <c r="J687" s="239" t="e">
        <f>IF('2100-Pipeline DETAILS RoC'!#REF!&gt;0,"Complete", " ")</f>
        <v>#REF!</v>
      </c>
      <c r="K687" s="239" t="e">
        <f>IF('2100-Pipeline DETAILS RoC'!#REF!&gt;0,"Complete"," ")</f>
        <v>#REF!</v>
      </c>
      <c r="L687" s="929" t="e">
        <f>IF('2100-Pipeline DETAILS RoC'!#REF!&gt;0,"Complete"," ")</f>
        <v>#REF!</v>
      </c>
      <c r="M687" s="928" t="e">
        <f>IF('2100-Pipeline DETAILS RoC'!#REF!&gt;0,"Complete"," ")</f>
        <v>#REF!</v>
      </c>
      <c r="N687" s="928" t="e">
        <f>IF('2100-Pipeline DETAILS RoC'!#REF!&gt;0,"Complete"," ")</f>
        <v>#REF!</v>
      </c>
      <c r="O687" s="928" t="e">
        <f>IF('2100-Pipeline DETAILS RoC'!#REF!&gt;0,"Complete"," ")</f>
        <v>#REF!</v>
      </c>
      <c r="P687" s="928" t="e">
        <f>IF('2100-Pipeline DETAILS RoC'!#REF!&gt;0,"Complete"," ")</f>
        <v>#REF!</v>
      </c>
      <c r="Q687" s="928" t="e">
        <f>IF('2100-Pipeline DETAILS RoC'!#REF!&gt;0,"Complete"," ")</f>
        <v>#REF!</v>
      </c>
      <c r="R687" s="928" t="e">
        <f>IF('2100-Pipeline DETAILS RoC'!#REF!&gt;0,"Complete"," ")</f>
        <v>#REF!</v>
      </c>
      <c r="S687" s="928" t="e">
        <f>IF('2100-Pipeline DETAILS RoC'!#REF!&gt;0,"Complete"," ")</f>
        <v>#REF!</v>
      </c>
      <c r="U687" s="194">
        <f>COUNTIFS('List of Areas'!$A$2:$A$1000,"&lt;"&amp;$D687,'List of Areas'!$B$2:$B$1000,"&gt;"&amp;$C687)</f>
        <v>0</v>
      </c>
    </row>
    <row r="688" spans="1:21" hidden="1" x14ac:dyDescent="0.25">
      <c r="A688" s="239" t="s">
        <v>90</v>
      </c>
      <c r="B688" s="920"/>
      <c r="C688" s="920">
        <f t="shared" si="20"/>
        <v>1021250</v>
      </c>
      <c r="D688" s="921">
        <f t="shared" si="21"/>
        <v>1021300</v>
      </c>
      <c r="E688" s="556" t="str">
        <f>IF('2003 - Clearing'!T653&gt;0,"Complete"," ")</f>
        <v>Complete</v>
      </c>
      <c r="F688" s="556" t="str">
        <f>IF('2003 - Clearing'!U653&gt;0,"Complete"," ")</f>
        <v>Complete</v>
      </c>
      <c r="G688" s="556" t="str">
        <f>IF('2003 - Clearing'!V653&gt;0,"Complete"," ")</f>
        <v>Complete</v>
      </c>
      <c r="H688" s="556" t="str">
        <f>IF('2003 - Clearing'!W653&gt;0,"Complete"," ")</f>
        <v>Complete</v>
      </c>
      <c r="I688" s="556" t="str">
        <f>IF('2003 - Clearing'!X653&gt;0,"Complete"," ")</f>
        <v>Complete</v>
      </c>
      <c r="J688" s="239" t="e">
        <f>IF('2100-Pipeline DETAILS RoC'!#REF!&gt;0,"Complete", " ")</f>
        <v>#REF!</v>
      </c>
      <c r="K688" s="239" t="e">
        <f>IF('2100-Pipeline DETAILS RoC'!#REF!&gt;0,"Complete"," ")</f>
        <v>#REF!</v>
      </c>
      <c r="L688" s="929" t="e">
        <f>IF('2100-Pipeline DETAILS RoC'!#REF!&gt;0,"Complete"," ")</f>
        <v>#REF!</v>
      </c>
      <c r="M688" s="928" t="e">
        <f>IF('2100-Pipeline DETAILS RoC'!#REF!&gt;0,"Complete"," ")</f>
        <v>#REF!</v>
      </c>
      <c r="N688" s="928" t="e">
        <f>IF('2100-Pipeline DETAILS RoC'!#REF!&gt;0,"Complete"," ")</f>
        <v>#REF!</v>
      </c>
      <c r="O688" s="928" t="e">
        <f>IF('2100-Pipeline DETAILS RoC'!#REF!&gt;0,"Complete"," ")</f>
        <v>#REF!</v>
      </c>
      <c r="P688" s="928" t="e">
        <f>IF('2100-Pipeline DETAILS RoC'!#REF!&gt;0,"Complete"," ")</f>
        <v>#REF!</v>
      </c>
      <c r="Q688" s="928" t="e">
        <f>IF('2100-Pipeline DETAILS RoC'!#REF!&gt;0,"Complete"," ")</f>
        <v>#REF!</v>
      </c>
      <c r="R688" s="928" t="e">
        <f>IF('2100-Pipeline DETAILS RoC'!#REF!&gt;0,"Complete"," ")</f>
        <v>#REF!</v>
      </c>
      <c r="S688" s="928" t="e">
        <f>IF('2100-Pipeline DETAILS RoC'!#REF!&gt;0,"Complete"," ")</f>
        <v>#REF!</v>
      </c>
      <c r="U688" s="194">
        <f>COUNTIFS('List of Areas'!$A$2:$A$1000,"&lt;"&amp;$D688,'List of Areas'!$B$2:$B$1000,"&gt;"&amp;$C688)</f>
        <v>0</v>
      </c>
    </row>
    <row r="689" spans="1:21" hidden="1" x14ac:dyDescent="0.25">
      <c r="A689" s="239" t="s">
        <v>90</v>
      </c>
      <c r="B689" s="920"/>
      <c r="C689" s="920">
        <f t="shared" si="20"/>
        <v>1021300</v>
      </c>
      <c r="D689" s="921">
        <f t="shared" si="21"/>
        <v>1021350</v>
      </c>
      <c r="E689" s="556" t="str">
        <f>IF('2003 - Clearing'!T654&gt;0,"Complete"," ")</f>
        <v>Complete</v>
      </c>
      <c r="F689" s="556" t="str">
        <f>IF('2003 - Clearing'!U654&gt;0,"Complete"," ")</f>
        <v>Complete</v>
      </c>
      <c r="G689" s="556" t="str">
        <f>IF('2003 - Clearing'!V654&gt;0,"Complete"," ")</f>
        <v>Complete</v>
      </c>
      <c r="H689" s="556" t="str">
        <f>IF('2003 - Clearing'!W654&gt;0,"Complete"," ")</f>
        <v>Complete</v>
      </c>
      <c r="I689" s="556" t="str">
        <f>IF('2003 - Clearing'!X654&gt;0,"Complete"," ")</f>
        <v>Complete</v>
      </c>
      <c r="J689" s="239" t="e">
        <f>IF('2100-Pipeline DETAILS RoC'!#REF!&gt;0,"Complete", " ")</f>
        <v>#REF!</v>
      </c>
      <c r="K689" s="239" t="e">
        <f>IF('2100-Pipeline DETAILS RoC'!#REF!&gt;0,"Complete"," ")</f>
        <v>#REF!</v>
      </c>
      <c r="L689" s="929" t="e">
        <f>IF('2100-Pipeline DETAILS RoC'!#REF!&gt;0,"Complete"," ")</f>
        <v>#REF!</v>
      </c>
      <c r="M689" s="928" t="e">
        <f>IF('2100-Pipeline DETAILS RoC'!#REF!&gt;0,"Complete"," ")</f>
        <v>#REF!</v>
      </c>
      <c r="N689" s="928" t="e">
        <f>IF('2100-Pipeline DETAILS RoC'!#REF!&gt;0,"Complete"," ")</f>
        <v>#REF!</v>
      </c>
      <c r="O689" s="928" t="e">
        <f>IF('2100-Pipeline DETAILS RoC'!#REF!&gt;0,"Complete"," ")</f>
        <v>#REF!</v>
      </c>
      <c r="P689" s="928" t="e">
        <f>IF('2100-Pipeline DETAILS RoC'!#REF!&gt;0,"Complete"," ")</f>
        <v>#REF!</v>
      </c>
      <c r="Q689" s="928" t="e">
        <f>IF('2100-Pipeline DETAILS RoC'!#REF!&gt;0,"Complete"," ")</f>
        <v>#REF!</v>
      </c>
      <c r="R689" s="928" t="e">
        <f>IF('2100-Pipeline DETAILS RoC'!#REF!&gt;0,"Complete"," ")</f>
        <v>#REF!</v>
      </c>
      <c r="S689" s="928" t="e">
        <f>IF('2100-Pipeline DETAILS RoC'!#REF!&gt;0,"Complete"," ")</f>
        <v>#REF!</v>
      </c>
      <c r="U689" s="194">
        <f>COUNTIFS('List of Areas'!$A$2:$A$1000,"&lt;"&amp;$D689,'List of Areas'!$B$2:$B$1000,"&gt;"&amp;$C689)</f>
        <v>0</v>
      </c>
    </row>
    <row r="690" spans="1:21" hidden="1" x14ac:dyDescent="0.25">
      <c r="A690" s="239" t="s">
        <v>90</v>
      </c>
      <c r="B690" s="920"/>
      <c r="C690" s="920">
        <f t="shared" si="20"/>
        <v>1021350</v>
      </c>
      <c r="D690" s="921">
        <f t="shared" si="21"/>
        <v>1021400</v>
      </c>
      <c r="E690" s="556" t="str">
        <f>IF('2003 - Clearing'!T655&gt;0,"Complete"," ")</f>
        <v>Complete</v>
      </c>
      <c r="F690" s="556" t="str">
        <f>IF('2003 - Clearing'!U655&gt;0,"Complete"," ")</f>
        <v>Complete</v>
      </c>
      <c r="G690" s="556" t="str">
        <f>IF('2003 - Clearing'!V655&gt;0,"Complete"," ")</f>
        <v>Complete</v>
      </c>
      <c r="H690" s="556" t="str">
        <f>IF('2003 - Clearing'!W655&gt;0,"Complete"," ")</f>
        <v>Complete</v>
      </c>
      <c r="I690" s="556" t="str">
        <f>IF('2003 - Clearing'!X655&gt;0,"Complete"," ")</f>
        <v>Complete</v>
      </c>
      <c r="J690" s="239" t="e">
        <f>IF('2100-Pipeline DETAILS RoC'!#REF!&gt;0,"Complete", " ")</f>
        <v>#REF!</v>
      </c>
      <c r="K690" s="239" t="e">
        <f>IF('2100-Pipeline DETAILS RoC'!#REF!&gt;0,"Complete"," ")</f>
        <v>#REF!</v>
      </c>
      <c r="L690" s="929" t="e">
        <f>IF('2100-Pipeline DETAILS RoC'!#REF!&gt;0,"Complete"," ")</f>
        <v>#REF!</v>
      </c>
      <c r="M690" s="928" t="e">
        <f>IF('2100-Pipeline DETAILS RoC'!#REF!&gt;0,"Complete"," ")</f>
        <v>#REF!</v>
      </c>
      <c r="N690" s="928" t="e">
        <f>IF('2100-Pipeline DETAILS RoC'!#REF!&gt;0,"Complete"," ")</f>
        <v>#REF!</v>
      </c>
      <c r="O690" s="928" t="e">
        <f>IF('2100-Pipeline DETAILS RoC'!#REF!&gt;0,"Complete"," ")</f>
        <v>#REF!</v>
      </c>
      <c r="P690" s="928" t="e">
        <f>IF('2100-Pipeline DETAILS RoC'!#REF!&gt;0,"Complete"," ")</f>
        <v>#REF!</v>
      </c>
      <c r="Q690" s="928" t="e">
        <f>IF('2100-Pipeline DETAILS RoC'!#REF!&gt;0,"Complete"," ")</f>
        <v>#REF!</v>
      </c>
      <c r="R690" s="928" t="e">
        <f>IF('2100-Pipeline DETAILS RoC'!#REF!&gt;0,"Complete"," ")</f>
        <v>#REF!</v>
      </c>
      <c r="S690" s="928" t="e">
        <f>IF('2100-Pipeline DETAILS RoC'!#REF!&gt;0,"Complete"," ")</f>
        <v>#REF!</v>
      </c>
      <c r="U690" s="194">
        <f>COUNTIFS('List of Areas'!$A$2:$A$1000,"&lt;"&amp;$D690,'List of Areas'!$B$2:$B$1000,"&gt;"&amp;$C690)</f>
        <v>0</v>
      </c>
    </row>
    <row r="691" spans="1:21" hidden="1" x14ac:dyDescent="0.25">
      <c r="A691" s="239" t="s">
        <v>90</v>
      </c>
      <c r="B691" s="920"/>
      <c r="C691" s="920">
        <f t="shared" si="20"/>
        <v>1021400</v>
      </c>
      <c r="D691" s="921">
        <f t="shared" si="21"/>
        <v>1021450</v>
      </c>
      <c r="E691" s="556" t="str">
        <f>IF('2003 - Clearing'!T656&gt;0,"Complete"," ")</f>
        <v>Complete</v>
      </c>
      <c r="F691" s="556" t="str">
        <f>IF('2003 - Clearing'!U656&gt;0,"Complete"," ")</f>
        <v>Complete</v>
      </c>
      <c r="G691" s="556" t="str">
        <f>IF('2003 - Clearing'!V656&gt;0,"Complete"," ")</f>
        <v>Complete</v>
      </c>
      <c r="H691" s="556" t="str">
        <f>IF('2003 - Clearing'!W656&gt;0,"Complete"," ")</f>
        <v>Complete</v>
      </c>
      <c r="I691" s="556" t="str">
        <f>IF('2003 - Clearing'!X656&gt;0,"Complete"," ")</f>
        <v>Complete</v>
      </c>
      <c r="J691" s="239" t="e">
        <f>IF('2100-Pipeline DETAILS RoC'!#REF!&gt;0,"Complete", " ")</f>
        <v>#REF!</v>
      </c>
      <c r="K691" s="239" t="e">
        <f>IF('2100-Pipeline DETAILS RoC'!#REF!&gt;0,"Complete"," ")</f>
        <v>#REF!</v>
      </c>
      <c r="L691" s="929" t="e">
        <f>IF('2100-Pipeline DETAILS RoC'!#REF!&gt;0,"Complete"," ")</f>
        <v>#REF!</v>
      </c>
      <c r="M691" s="928" t="e">
        <f>IF('2100-Pipeline DETAILS RoC'!#REF!&gt;0,"Complete"," ")</f>
        <v>#REF!</v>
      </c>
      <c r="N691" s="928" t="e">
        <f>IF('2100-Pipeline DETAILS RoC'!#REF!&gt;0,"Complete"," ")</f>
        <v>#REF!</v>
      </c>
      <c r="O691" s="928" t="e">
        <f>IF('2100-Pipeline DETAILS RoC'!#REF!&gt;0,"Complete"," ")</f>
        <v>#REF!</v>
      </c>
      <c r="P691" s="928" t="e">
        <f>IF('2100-Pipeline DETAILS RoC'!#REF!&gt;0,"Complete"," ")</f>
        <v>#REF!</v>
      </c>
      <c r="Q691" s="928" t="e">
        <f>IF('2100-Pipeline DETAILS RoC'!#REF!&gt;0,"Complete"," ")</f>
        <v>#REF!</v>
      </c>
      <c r="R691" s="928" t="e">
        <f>IF('2100-Pipeline DETAILS RoC'!#REF!&gt;0,"Complete"," ")</f>
        <v>#REF!</v>
      </c>
      <c r="S691" s="928" t="e">
        <f>IF('2100-Pipeline DETAILS RoC'!#REF!&gt;0,"Complete"," ")</f>
        <v>#REF!</v>
      </c>
      <c r="U691" s="194">
        <f>COUNTIFS('List of Areas'!$A$2:$A$1000,"&lt;"&amp;$D691,'List of Areas'!$B$2:$B$1000,"&gt;"&amp;$C691)</f>
        <v>0</v>
      </c>
    </row>
    <row r="692" spans="1:21" hidden="1" x14ac:dyDescent="0.25">
      <c r="A692" s="239" t="s">
        <v>90</v>
      </c>
      <c r="B692" s="920"/>
      <c r="C692" s="920">
        <f t="shared" si="20"/>
        <v>1021450</v>
      </c>
      <c r="D692" s="921">
        <f t="shared" si="21"/>
        <v>1021500</v>
      </c>
      <c r="E692" s="556" t="str">
        <f>IF('2003 - Clearing'!T657&gt;0,"Complete"," ")</f>
        <v>Complete</v>
      </c>
      <c r="F692" s="556" t="str">
        <f>IF('2003 - Clearing'!U657&gt;0,"Complete"," ")</f>
        <v>Complete</v>
      </c>
      <c r="G692" s="556" t="str">
        <f>IF('2003 - Clearing'!V657&gt;0,"Complete"," ")</f>
        <v>Complete</v>
      </c>
      <c r="H692" s="556" t="str">
        <f>IF('2003 - Clearing'!W657&gt;0,"Complete"," ")</f>
        <v>Complete</v>
      </c>
      <c r="I692" s="556" t="str">
        <f>IF('2003 - Clearing'!X657&gt;0,"Complete"," ")</f>
        <v>Complete</v>
      </c>
      <c r="J692" s="239" t="e">
        <f>IF('2100-Pipeline DETAILS RoC'!#REF!&gt;0,"Complete", " ")</f>
        <v>#REF!</v>
      </c>
      <c r="K692" s="239" t="e">
        <f>IF('2100-Pipeline DETAILS RoC'!#REF!&gt;0,"Complete"," ")</f>
        <v>#REF!</v>
      </c>
      <c r="L692" s="929" t="e">
        <f>IF('2100-Pipeline DETAILS RoC'!#REF!&gt;0,"Complete"," ")</f>
        <v>#REF!</v>
      </c>
      <c r="M692" s="928" t="e">
        <f>IF('2100-Pipeline DETAILS RoC'!#REF!&gt;0,"Complete"," ")</f>
        <v>#REF!</v>
      </c>
      <c r="N692" s="928" t="e">
        <f>IF('2100-Pipeline DETAILS RoC'!#REF!&gt;0,"Complete"," ")</f>
        <v>#REF!</v>
      </c>
      <c r="O692" s="928" t="e">
        <f>IF('2100-Pipeline DETAILS RoC'!#REF!&gt;0,"Complete"," ")</f>
        <v>#REF!</v>
      </c>
      <c r="P692" s="928" t="e">
        <f>IF('2100-Pipeline DETAILS RoC'!#REF!&gt;0,"Complete"," ")</f>
        <v>#REF!</v>
      </c>
      <c r="Q692" s="928" t="e">
        <f>IF('2100-Pipeline DETAILS RoC'!#REF!&gt;0,"Complete"," ")</f>
        <v>#REF!</v>
      </c>
      <c r="R692" s="928" t="e">
        <f>IF('2100-Pipeline DETAILS RoC'!#REF!&gt;0,"Complete"," ")</f>
        <v>#REF!</v>
      </c>
      <c r="S692" s="928" t="e">
        <f>IF('2100-Pipeline DETAILS RoC'!#REF!&gt;0,"Complete"," ")</f>
        <v>#REF!</v>
      </c>
      <c r="U692" s="194">
        <f>COUNTIFS('List of Areas'!$A$2:$A$1000,"&lt;"&amp;$D692,'List of Areas'!$B$2:$B$1000,"&gt;"&amp;$C692)</f>
        <v>0</v>
      </c>
    </row>
    <row r="693" spans="1:21" hidden="1" x14ac:dyDescent="0.25">
      <c r="A693" s="239" t="s">
        <v>90</v>
      </c>
      <c r="B693" s="920"/>
      <c r="C693" s="920">
        <f t="shared" si="20"/>
        <v>1021500</v>
      </c>
      <c r="D693" s="921">
        <f t="shared" si="21"/>
        <v>1021550</v>
      </c>
      <c r="E693" s="556" t="str">
        <f>IF('2003 - Clearing'!T658&gt;0,"Complete"," ")</f>
        <v>Complete</v>
      </c>
      <c r="F693" s="556" t="str">
        <f>IF('2003 - Clearing'!U658&gt;0,"Complete"," ")</f>
        <v>Complete</v>
      </c>
      <c r="G693" s="556" t="str">
        <f>IF('2003 - Clearing'!V658&gt;0,"Complete"," ")</f>
        <v>Complete</v>
      </c>
      <c r="H693" s="556" t="str">
        <f>IF('2003 - Clearing'!W658&gt;0,"Complete"," ")</f>
        <v>Complete</v>
      </c>
      <c r="I693" s="556" t="str">
        <f>IF('2003 - Clearing'!X658&gt;0,"Complete"," ")</f>
        <v>Complete</v>
      </c>
      <c r="J693" s="239" t="e">
        <f>IF('2100-Pipeline DETAILS RoC'!#REF!&gt;0,"Complete", " ")</f>
        <v>#REF!</v>
      </c>
      <c r="K693" s="239" t="e">
        <f>IF('2100-Pipeline DETAILS RoC'!#REF!&gt;0,"Complete"," ")</f>
        <v>#REF!</v>
      </c>
      <c r="L693" s="929" t="e">
        <f>IF('2100-Pipeline DETAILS RoC'!#REF!&gt;0,"Complete"," ")</f>
        <v>#REF!</v>
      </c>
      <c r="M693" s="928" t="e">
        <f>IF('2100-Pipeline DETAILS RoC'!#REF!&gt;0,"Complete"," ")</f>
        <v>#REF!</v>
      </c>
      <c r="N693" s="928" t="e">
        <f>IF('2100-Pipeline DETAILS RoC'!#REF!&gt;0,"Complete"," ")</f>
        <v>#REF!</v>
      </c>
      <c r="O693" s="928" t="e">
        <f>IF('2100-Pipeline DETAILS RoC'!#REF!&gt;0,"Complete"," ")</f>
        <v>#REF!</v>
      </c>
      <c r="P693" s="928" t="e">
        <f>IF('2100-Pipeline DETAILS RoC'!#REF!&gt;0,"Complete"," ")</f>
        <v>#REF!</v>
      </c>
      <c r="Q693" s="928" t="e">
        <f>IF('2100-Pipeline DETAILS RoC'!#REF!&gt;0,"Complete"," ")</f>
        <v>#REF!</v>
      </c>
      <c r="R693" s="928" t="e">
        <f>IF('2100-Pipeline DETAILS RoC'!#REF!&gt;0,"Complete"," ")</f>
        <v>#REF!</v>
      </c>
      <c r="S693" s="928" t="e">
        <f>IF('2100-Pipeline DETAILS RoC'!#REF!&gt;0,"Complete"," ")</f>
        <v>#REF!</v>
      </c>
      <c r="U693" s="194">
        <f>COUNTIFS('List of Areas'!$A$2:$A$1000,"&lt;"&amp;$D693,'List of Areas'!$B$2:$B$1000,"&gt;"&amp;$C693)</f>
        <v>0</v>
      </c>
    </row>
    <row r="694" spans="1:21" hidden="1" x14ac:dyDescent="0.25">
      <c r="A694" s="239" t="s">
        <v>90</v>
      </c>
      <c r="B694" s="920"/>
      <c r="C694" s="920">
        <f t="shared" si="20"/>
        <v>1021550</v>
      </c>
      <c r="D694" s="921">
        <f t="shared" si="21"/>
        <v>1021600</v>
      </c>
      <c r="E694" s="556" t="str">
        <f>IF('2003 - Clearing'!T659&gt;0,"Complete"," ")</f>
        <v>Complete</v>
      </c>
      <c r="F694" s="556" t="str">
        <f>IF('2003 - Clearing'!U659&gt;0,"Complete"," ")</f>
        <v>Complete</v>
      </c>
      <c r="G694" s="556" t="str">
        <f>IF('2003 - Clearing'!V659&gt;0,"Complete"," ")</f>
        <v>Complete</v>
      </c>
      <c r="H694" s="556" t="str">
        <f>IF('2003 - Clearing'!W659&gt;0,"Complete"," ")</f>
        <v>Complete</v>
      </c>
      <c r="I694" s="556" t="str">
        <f>IF('2003 - Clearing'!X659&gt;0,"Complete"," ")</f>
        <v>Complete</v>
      </c>
      <c r="J694" s="239" t="e">
        <f>IF('2100-Pipeline DETAILS RoC'!#REF!&gt;0,"Complete", " ")</f>
        <v>#REF!</v>
      </c>
      <c r="K694" s="239" t="e">
        <f>IF('2100-Pipeline DETAILS RoC'!#REF!&gt;0,"Complete"," ")</f>
        <v>#REF!</v>
      </c>
      <c r="L694" s="929" t="e">
        <f>IF('2100-Pipeline DETAILS RoC'!#REF!&gt;0,"Complete"," ")</f>
        <v>#REF!</v>
      </c>
      <c r="M694" s="928" t="e">
        <f>IF('2100-Pipeline DETAILS RoC'!#REF!&gt;0,"Complete"," ")</f>
        <v>#REF!</v>
      </c>
      <c r="N694" s="928" t="e">
        <f>IF('2100-Pipeline DETAILS RoC'!#REF!&gt;0,"Complete"," ")</f>
        <v>#REF!</v>
      </c>
      <c r="O694" s="928" t="e">
        <f>IF('2100-Pipeline DETAILS RoC'!#REF!&gt;0,"Complete"," ")</f>
        <v>#REF!</v>
      </c>
      <c r="P694" s="928" t="e">
        <f>IF('2100-Pipeline DETAILS RoC'!#REF!&gt;0,"Complete"," ")</f>
        <v>#REF!</v>
      </c>
      <c r="Q694" s="928" t="e">
        <f>IF('2100-Pipeline DETAILS RoC'!#REF!&gt;0,"Complete"," ")</f>
        <v>#REF!</v>
      </c>
      <c r="R694" s="928" t="e">
        <f>IF('2100-Pipeline DETAILS RoC'!#REF!&gt;0,"Complete"," ")</f>
        <v>#REF!</v>
      </c>
      <c r="S694" s="928" t="e">
        <f>IF('2100-Pipeline DETAILS RoC'!#REF!&gt;0,"Complete"," ")</f>
        <v>#REF!</v>
      </c>
      <c r="U694" s="194">
        <f>COUNTIFS('List of Areas'!$A$2:$A$1000,"&lt;"&amp;$D694,'List of Areas'!$B$2:$B$1000,"&gt;"&amp;$C694)</f>
        <v>1</v>
      </c>
    </row>
    <row r="695" spans="1:21" hidden="1" x14ac:dyDescent="0.25">
      <c r="A695" s="239" t="s">
        <v>90</v>
      </c>
      <c r="B695" s="920"/>
      <c r="C695" s="920">
        <f t="shared" si="20"/>
        <v>1021600</v>
      </c>
      <c r="D695" s="921">
        <f t="shared" si="21"/>
        <v>1021650</v>
      </c>
      <c r="E695" s="556" t="str">
        <f>IF('2003 - Clearing'!T660&gt;0,"Complete"," ")</f>
        <v>Complete</v>
      </c>
      <c r="F695" s="556" t="str">
        <f>IF('2003 - Clearing'!U660&gt;0,"Complete"," ")</f>
        <v>Complete</v>
      </c>
      <c r="G695" s="556" t="str">
        <f>IF('2003 - Clearing'!V660&gt;0,"Complete"," ")</f>
        <v>Complete</v>
      </c>
      <c r="H695" s="556" t="str">
        <f>IF('2003 - Clearing'!W660&gt;0,"Complete"," ")</f>
        <v>Complete</v>
      </c>
      <c r="I695" s="556" t="str">
        <f>IF('2003 - Clearing'!X660&gt;0,"Complete"," ")</f>
        <v>Complete</v>
      </c>
      <c r="J695" s="239" t="e">
        <f>IF('2100-Pipeline DETAILS RoC'!#REF!&gt;0,"Complete", " ")</f>
        <v>#REF!</v>
      </c>
      <c r="K695" s="239" t="e">
        <f>IF('2100-Pipeline DETAILS RoC'!#REF!&gt;0,"Complete"," ")</f>
        <v>#REF!</v>
      </c>
      <c r="L695" s="929" t="e">
        <f>IF('2100-Pipeline DETAILS RoC'!#REF!&gt;0,"Complete"," ")</f>
        <v>#REF!</v>
      </c>
      <c r="M695" s="928" t="e">
        <f>IF('2100-Pipeline DETAILS RoC'!#REF!&gt;0,"Complete"," ")</f>
        <v>#REF!</v>
      </c>
      <c r="N695" s="928" t="e">
        <f>IF('2100-Pipeline DETAILS RoC'!#REF!&gt;0,"Complete"," ")</f>
        <v>#REF!</v>
      </c>
      <c r="O695" s="928" t="e">
        <f>IF('2100-Pipeline DETAILS RoC'!#REF!&gt;0,"Complete"," ")</f>
        <v>#REF!</v>
      </c>
      <c r="P695" s="928" t="e">
        <f>IF('2100-Pipeline DETAILS RoC'!#REF!&gt;0,"Complete"," ")</f>
        <v>#REF!</v>
      </c>
      <c r="Q695" s="928" t="e">
        <f>IF('2100-Pipeline DETAILS RoC'!#REF!&gt;0,"Complete"," ")</f>
        <v>#REF!</v>
      </c>
      <c r="R695" s="928" t="e">
        <f>IF('2100-Pipeline DETAILS RoC'!#REF!&gt;0,"Complete"," ")</f>
        <v>#REF!</v>
      </c>
      <c r="S695" s="928" t="e">
        <f>IF('2100-Pipeline DETAILS RoC'!#REF!&gt;0,"Complete"," ")</f>
        <v>#REF!</v>
      </c>
      <c r="U695" s="194">
        <f>COUNTIFS('List of Areas'!$A$2:$A$1000,"&lt;"&amp;$D695,'List of Areas'!$B$2:$B$1000,"&gt;"&amp;$C695)</f>
        <v>1</v>
      </c>
    </row>
    <row r="696" spans="1:21" hidden="1" x14ac:dyDescent="0.25">
      <c r="A696" s="239" t="s">
        <v>90</v>
      </c>
      <c r="B696" s="920"/>
      <c r="C696" s="920">
        <f t="shared" si="20"/>
        <v>1021650</v>
      </c>
      <c r="D696" s="921">
        <f t="shared" si="21"/>
        <v>1021700</v>
      </c>
      <c r="E696" s="556" t="str">
        <f>IF('2003 - Clearing'!T661&gt;0,"Complete"," ")</f>
        <v>Complete</v>
      </c>
      <c r="F696" s="556" t="str">
        <f>IF('2003 - Clearing'!U661&gt;0,"Complete"," ")</f>
        <v>Complete</v>
      </c>
      <c r="G696" s="556" t="str">
        <f>IF('2003 - Clearing'!V661&gt;0,"Complete"," ")</f>
        <v xml:space="preserve"> </v>
      </c>
      <c r="H696" s="556" t="str">
        <f>IF('2003 - Clearing'!W661&gt;0,"Complete"," ")</f>
        <v>Complete</v>
      </c>
      <c r="I696" s="556" t="str">
        <f>IF('2003 - Clearing'!X661&gt;0,"Complete"," ")</f>
        <v>Complete</v>
      </c>
      <c r="J696" s="239" t="e">
        <f>IF('2100-Pipeline DETAILS RoC'!#REF!&gt;0,"Complete", " ")</f>
        <v>#REF!</v>
      </c>
      <c r="K696" s="239" t="e">
        <f>IF('2100-Pipeline DETAILS RoC'!#REF!&gt;0,"Complete"," ")</f>
        <v>#REF!</v>
      </c>
      <c r="L696" s="929" t="e">
        <f>IF('2100-Pipeline DETAILS RoC'!#REF!&gt;0,"Complete"," ")</f>
        <v>#REF!</v>
      </c>
      <c r="M696" s="928" t="e">
        <f>IF('2100-Pipeline DETAILS RoC'!#REF!&gt;0,"Complete"," ")</f>
        <v>#REF!</v>
      </c>
      <c r="N696" s="928" t="e">
        <f>IF('2100-Pipeline DETAILS RoC'!#REF!&gt;0,"Complete"," ")</f>
        <v>#REF!</v>
      </c>
      <c r="O696" s="928" t="e">
        <f>IF('2100-Pipeline DETAILS RoC'!#REF!&gt;0,"Complete"," ")</f>
        <v>#REF!</v>
      </c>
      <c r="P696" s="928" t="e">
        <f>IF('2100-Pipeline DETAILS RoC'!#REF!&gt;0,"Complete"," ")</f>
        <v>#REF!</v>
      </c>
      <c r="Q696" s="928" t="e">
        <f>IF('2100-Pipeline DETAILS RoC'!#REF!&gt;0,"Complete"," ")</f>
        <v>#REF!</v>
      </c>
      <c r="R696" s="928" t="e">
        <f>IF('2100-Pipeline DETAILS RoC'!#REF!&gt;0,"Complete"," ")</f>
        <v>#REF!</v>
      </c>
      <c r="S696" s="928" t="e">
        <f>IF('2100-Pipeline DETAILS RoC'!#REF!&gt;0,"Complete"," ")</f>
        <v>#REF!</v>
      </c>
      <c r="U696" s="194">
        <f>COUNTIFS('List of Areas'!$A$2:$A$1000,"&lt;"&amp;$D696,'List of Areas'!$B$2:$B$1000,"&gt;"&amp;$C696)</f>
        <v>0</v>
      </c>
    </row>
    <row r="697" spans="1:21" hidden="1" x14ac:dyDescent="0.25">
      <c r="A697" s="239" t="s">
        <v>90</v>
      </c>
      <c r="B697" s="920"/>
      <c r="C697" s="920">
        <f t="shared" si="20"/>
        <v>1021700</v>
      </c>
      <c r="D697" s="921">
        <f t="shared" si="21"/>
        <v>1021750</v>
      </c>
      <c r="E697" s="556" t="str">
        <f>IF('2003 - Clearing'!T662&gt;0,"Complete"," ")</f>
        <v>Complete</v>
      </c>
      <c r="F697" s="556" t="str">
        <f>IF('2003 - Clearing'!U662&gt;0,"Complete"," ")</f>
        <v>Complete</v>
      </c>
      <c r="G697" s="556" t="str">
        <f>IF('2003 - Clearing'!V662&gt;0,"Complete"," ")</f>
        <v xml:space="preserve"> </v>
      </c>
      <c r="H697" s="556" t="str">
        <f>IF('2003 - Clearing'!W662&gt;0,"Complete"," ")</f>
        <v>Complete</v>
      </c>
      <c r="I697" s="556" t="str">
        <f>IF('2003 - Clearing'!X662&gt;0,"Complete"," ")</f>
        <v>Complete</v>
      </c>
      <c r="J697" s="239" t="e">
        <f>IF('2100-Pipeline DETAILS RoC'!#REF!&gt;0,"Complete", " ")</f>
        <v>#REF!</v>
      </c>
      <c r="K697" s="239" t="e">
        <f>IF('2100-Pipeline DETAILS RoC'!#REF!&gt;0,"Complete"," ")</f>
        <v>#REF!</v>
      </c>
      <c r="L697" s="929" t="e">
        <f>IF('2100-Pipeline DETAILS RoC'!#REF!&gt;0,"Complete"," ")</f>
        <v>#REF!</v>
      </c>
      <c r="M697" s="928" t="e">
        <f>IF('2100-Pipeline DETAILS RoC'!#REF!&gt;0,"Complete"," ")</f>
        <v>#REF!</v>
      </c>
      <c r="N697" s="928" t="e">
        <f>IF('2100-Pipeline DETAILS RoC'!#REF!&gt;0,"Complete"," ")</f>
        <v>#REF!</v>
      </c>
      <c r="O697" s="928" t="e">
        <f>IF('2100-Pipeline DETAILS RoC'!#REF!&gt;0,"Complete"," ")</f>
        <v>#REF!</v>
      </c>
      <c r="P697" s="928" t="e">
        <f>IF('2100-Pipeline DETAILS RoC'!#REF!&gt;0,"Complete"," ")</f>
        <v>#REF!</v>
      </c>
      <c r="Q697" s="928" t="e">
        <f>IF('2100-Pipeline DETAILS RoC'!#REF!&gt;0,"Complete"," ")</f>
        <v>#REF!</v>
      </c>
      <c r="R697" s="928" t="e">
        <f>IF('2100-Pipeline DETAILS RoC'!#REF!&gt;0,"Complete"," ")</f>
        <v>#REF!</v>
      </c>
      <c r="S697" s="928" t="e">
        <f>IF('2100-Pipeline DETAILS RoC'!#REF!&gt;0,"Complete"," ")</f>
        <v>#REF!</v>
      </c>
      <c r="U697" s="194">
        <f>COUNTIFS('List of Areas'!$A$2:$A$1000,"&lt;"&amp;$D697,'List of Areas'!$B$2:$B$1000,"&gt;"&amp;$C697)</f>
        <v>0</v>
      </c>
    </row>
    <row r="698" spans="1:21" hidden="1" x14ac:dyDescent="0.25">
      <c r="A698" s="239" t="s">
        <v>90</v>
      </c>
      <c r="B698" s="920"/>
      <c r="C698" s="920">
        <f t="shared" si="20"/>
        <v>1021750</v>
      </c>
      <c r="D698" s="921">
        <f t="shared" si="21"/>
        <v>1021800</v>
      </c>
      <c r="E698" s="556" t="str">
        <f>IF('2003 - Clearing'!T663&gt;0,"Complete"," ")</f>
        <v>Complete</v>
      </c>
      <c r="F698" s="556" t="str">
        <f>IF('2003 - Clearing'!U663&gt;0,"Complete"," ")</f>
        <v>Complete</v>
      </c>
      <c r="G698" s="556" t="str">
        <f>IF('2003 - Clearing'!V663&gt;0,"Complete"," ")</f>
        <v xml:space="preserve"> </v>
      </c>
      <c r="H698" s="556" t="str">
        <f>IF('2003 - Clearing'!W663&gt;0,"Complete"," ")</f>
        <v>Complete</v>
      </c>
      <c r="I698" s="556" t="str">
        <f>IF('2003 - Clearing'!X663&gt;0,"Complete"," ")</f>
        <v>Complete</v>
      </c>
      <c r="J698" s="239" t="e">
        <f>IF('2100-Pipeline DETAILS RoC'!#REF!&gt;0,"Complete", " ")</f>
        <v>#REF!</v>
      </c>
      <c r="K698" s="239" t="e">
        <f>IF('2100-Pipeline DETAILS RoC'!#REF!&gt;0,"Complete"," ")</f>
        <v>#REF!</v>
      </c>
      <c r="L698" s="929" t="e">
        <f>IF('2100-Pipeline DETAILS RoC'!#REF!&gt;0,"Complete"," ")</f>
        <v>#REF!</v>
      </c>
      <c r="M698" s="928" t="e">
        <f>IF('2100-Pipeline DETAILS RoC'!#REF!&gt;0,"Complete"," ")</f>
        <v>#REF!</v>
      </c>
      <c r="N698" s="928" t="e">
        <f>IF('2100-Pipeline DETAILS RoC'!#REF!&gt;0,"Complete"," ")</f>
        <v>#REF!</v>
      </c>
      <c r="O698" s="928" t="e">
        <f>IF('2100-Pipeline DETAILS RoC'!#REF!&gt;0,"Complete"," ")</f>
        <v>#REF!</v>
      </c>
      <c r="P698" s="928" t="e">
        <f>IF('2100-Pipeline DETAILS RoC'!#REF!&gt;0,"Complete"," ")</f>
        <v>#REF!</v>
      </c>
      <c r="Q698" s="928" t="e">
        <f>IF('2100-Pipeline DETAILS RoC'!#REF!&gt;0,"Complete"," ")</f>
        <v>#REF!</v>
      </c>
      <c r="R698" s="928" t="e">
        <f>IF('2100-Pipeline DETAILS RoC'!#REF!&gt;0,"Complete"," ")</f>
        <v>#REF!</v>
      </c>
      <c r="S698" s="928" t="e">
        <f>IF('2100-Pipeline DETAILS RoC'!#REF!&gt;0,"Complete"," ")</f>
        <v>#REF!</v>
      </c>
      <c r="U698" s="194">
        <f>COUNTIFS('List of Areas'!$A$2:$A$1000,"&lt;"&amp;$D698,'List of Areas'!$B$2:$B$1000,"&gt;"&amp;$C698)</f>
        <v>0</v>
      </c>
    </row>
    <row r="699" spans="1:21" hidden="1" x14ac:dyDescent="0.25">
      <c r="A699" s="239" t="s">
        <v>90</v>
      </c>
      <c r="B699" s="920"/>
      <c r="C699" s="920">
        <f t="shared" si="20"/>
        <v>1021800</v>
      </c>
      <c r="D699" s="921">
        <f t="shared" si="21"/>
        <v>1021850</v>
      </c>
      <c r="E699" s="556" t="str">
        <f>IF('2003 - Clearing'!T664&gt;0,"Complete"," ")</f>
        <v>Complete</v>
      </c>
      <c r="F699" s="556" t="str">
        <f>IF('2003 - Clearing'!U664&gt;0,"Complete"," ")</f>
        <v>Complete</v>
      </c>
      <c r="G699" s="556" t="str">
        <f>IF('2003 - Clearing'!V664&gt;0,"Complete"," ")</f>
        <v xml:space="preserve"> </v>
      </c>
      <c r="H699" s="556" t="str">
        <f>IF('2003 - Clearing'!W664&gt;0,"Complete"," ")</f>
        <v>Complete</v>
      </c>
      <c r="I699" s="556" t="str">
        <f>IF('2003 - Clearing'!X664&gt;0,"Complete"," ")</f>
        <v>Complete</v>
      </c>
      <c r="J699" s="239" t="e">
        <f>IF('2100-Pipeline DETAILS RoC'!#REF!&gt;0,"Complete", " ")</f>
        <v>#REF!</v>
      </c>
      <c r="K699" s="239" t="e">
        <f>IF('2100-Pipeline DETAILS RoC'!#REF!&gt;0,"Complete"," ")</f>
        <v>#REF!</v>
      </c>
      <c r="L699" s="929" t="e">
        <f>IF('2100-Pipeline DETAILS RoC'!#REF!&gt;0,"Complete"," ")</f>
        <v>#REF!</v>
      </c>
      <c r="M699" s="928" t="e">
        <f>IF('2100-Pipeline DETAILS RoC'!#REF!&gt;0,"Complete"," ")</f>
        <v>#REF!</v>
      </c>
      <c r="N699" s="928" t="e">
        <f>IF('2100-Pipeline DETAILS RoC'!#REF!&gt;0,"Complete"," ")</f>
        <v>#REF!</v>
      </c>
      <c r="O699" s="928" t="e">
        <f>IF('2100-Pipeline DETAILS RoC'!#REF!&gt;0,"Complete"," ")</f>
        <v>#REF!</v>
      </c>
      <c r="P699" s="928" t="e">
        <f>IF('2100-Pipeline DETAILS RoC'!#REF!&gt;0,"Complete"," ")</f>
        <v>#REF!</v>
      </c>
      <c r="Q699" s="928" t="e">
        <f>IF('2100-Pipeline DETAILS RoC'!#REF!&gt;0,"Complete"," ")</f>
        <v>#REF!</v>
      </c>
      <c r="R699" s="928" t="e">
        <f>IF('2100-Pipeline DETAILS RoC'!#REF!&gt;0,"Complete"," ")</f>
        <v>#REF!</v>
      </c>
      <c r="S699" s="928" t="e">
        <f>IF('2100-Pipeline DETAILS RoC'!#REF!&gt;0,"Complete"," ")</f>
        <v>#REF!</v>
      </c>
      <c r="U699" s="194">
        <f>COUNTIFS('List of Areas'!$A$2:$A$1000,"&lt;"&amp;$D699,'List of Areas'!$B$2:$B$1000,"&gt;"&amp;$C699)</f>
        <v>0</v>
      </c>
    </row>
    <row r="700" spans="1:21" hidden="1" x14ac:dyDescent="0.25">
      <c r="A700" s="239" t="s">
        <v>90</v>
      </c>
      <c r="B700" s="920"/>
      <c r="C700" s="920">
        <f t="shared" si="20"/>
        <v>1021850</v>
      </c>
      <c r="D700" s="921">
        <f t="shared" si="21"/>
        <v>1021900</v>
      </c>
      <c r="E700" s="556" t="str">
        <f>IF('2003 - Clearing'!T665&gt;0,"Complete"," ")</f>
        <v>Complete</v>
      </c>
      <c r="F700" s="556" t="str">
        <f>IF('2003 - Clearing'!U665&gt;0,"Complete"," ")</f>
        <v>Complete</v>
      </c>
      <c r="G700" s="556" t="str">
        <f>IF('2003 - Clearing'!V665&gt;0,"Complete"," ")</f>
        <v xml:space="preserve"> </v>
      </c>
      <c r="H700" s="556" t="str">
        <f>IF('2003 - Clearing'!W665&gt;0,"Complete"," ")</f>
        <v>Complete</v>
      </c>
      <c r="I700" s="556" t="str">
        <f>IF('2003 - Clearing'!X665&gt;0,"Complete"," ")</f>
        <v>Complete</v>
      </c>
      <c r="J700" s="239" t="e">
        <f>IF('2100-Pipeline DETAILS RoC'!#REF!&gt;0,"Complete", " ")</f>
        <v>#REF!</v>
      </c>
      <c r="K700" s="239" t="e">
        <f>IF('2100-Pipeline DETAILS RoC'!#REF!&gt;0,"Complete"," ")</f>
        <v>#REF!</v>
      </c>
      <c r="L700" s="929" t="e">
        <f>IF('2100-Pipeline DETAILS RoC'!#REF!&gt;0,"Complete"," ")</f>
        <v>#REF!</v>
      </c>
      <c r="M700" s="928" t="e">
        <f>IF('2100-Pipeline DETAILS RoC'!#REF!&gt;0,"Complete"," ")</f>
        <v>#REF!</v>
      </c>
      <c r="N700" s="928" t="e">
        <f>IF('2100-Pipeline DETAILS RoC'!#REF!&gt;0,"Complete"," ")</f>
        <v>#REF!</v>
      </c>
      <c r="O700" s="928" t="e">
        <f>IF('2100-Pipeline DETAILS RoC'!#REF!&gt;0,"Complete"," ")</f>
        <v>#REF!</v>
      </c>
      <c r="P700" s="928" t="e">
        <f>IF('2100-Pipeline DETAILS RoC'!#REF!&gt;0,"Complete"," ")</f>
        <v>#REF!</v>
      </c>
      <c r="Q700" s="928" t="e">
        <f>IF('2100-Pipeline DETAILS RoC'!#REF!&gt;0,"Complete"," ")</f>
        <v>#REF!</v>
      </c>
      <c r="R700" s="928" t="e">
        <f>IF('2100-Pipeline DETAILS RoC'!#REF!&gt;0,"Complete"," ")</f>
        <v>#REF!</v>
      </c>
      <c r="S700" s="928" t="e">
        <f>IF('2100-Pipeline DETAILS RoC'!#REF!&gt;0,"Complete"," ")</f>
        <v>#REF!</v>
      </c>
      <c r="U700" s="194">
        <f>COUNTIFS('List of Areas'!$A$2:$A$1000,"&lt;"&amp;$D700,'List of Areas'!$B$2:$B$1000,"&gt;"&amp;$C700)</f>
        <v>0</v>
      </c>
    </row>
    <row r="701" spans="1:21" hidden="1" x14ac:dyDescent="0.25">
      <c r="A701" s="239" t="s">
        <v>90</v>
      </c>
      <c r="B701" s="920"/>
      <c r="C701" s="920">
        <f t="shared" si="20"/>
        <v>1021900</v>
      </c>
      <c r="D701" s="921">
        <f t="shared" si="21"/>
        <v>1021950</v>
      </c>
      <c r="E701" s="556" t="str">
        <f>IF('2003 - Clearing'!T666&gt;0,"Complete"," ")</f>
        <v>Complete</v>
      </c>
      <c r="F701" s="556" t="str">
        <f>IF('2003 - Clearing'!U666&gt;0,"Complete"," ")</f>
        <v>Complete</v>
      </c>
      <c r="G701" s="556" t="str">
        <f>IF('2003 - Clearing'!V666&gt;0,"Complete"," ")</f>
        <v xml:space="preserve"> </v>
      </c>
      <c r="H701" s="556" t="str">
        <f>IF('2003 - Clearing'!W666&gt;0,"Complete"," ")</f>
        <v>Complete</v>
      </c>
      <c r="I701" s="556" t="str">
        <f>IF('2003 - Clearing'!X666&gt;0,"Complete"," ")</f>
        <v>Complete</v>
      </c>
      <c r="J701" s="239" t="e">
        <f>IF('2100-Pipeline DETAILS RoC'!#REF!&gt;0,"Complete", " ")</f>
        <v>#REF!</v>
      </c>
      <c r="K701" s="239" t="e">
        <f>IF('2100-Pipeline DETAILS RoC'!#REF!&gt;0,"Complete"," ")</f>
        <v>#REF!</v>
      </c>
      <c r="L701" s="929" t="e">
        <f>IF('2100-Pipeline DETAILS RoC'!#REF!&gt;0,"Complete"," ")</f>
        <v>#REF!</v>
      </c>
      <c r="M701" s="928" t="e">
        <f>IF('2100-Pipeline DETAILS RoC'!#REF!&gt;0,"Complete"," ")</f>
        <v>#REF!</v>
      </c>
      <c r="N701" s="928" t="e">
        <f>IF('2100-Pipeline DETAILS RoC'!#REF!&gt;0,"Complete"," ")</f>
        <v>#REF!</v>
      </c>
      <c r="O701" s="928" t="e">
        <f>IF('2100-Pipeline DETAILS RoC'!#REF!&gt;0,"Complete"," ")</f>
        <v>#REF!</v>
      </c>
      <c r="P701" s="928" t="e">
        <f>IF('2100-Pipeline DETAILS RoC'!#REF!&gt;0,"Complete"," ")</f>
        <v>#REF!</v>
      </c>
      <c r="Q701" s="928" t="e">
        <f>IF('2100-Pipeline DETAILS RoC'!#REF!&gt;0,"Complete"," ")</f>
        <v>#REF!</v>
      </c>
      <c r="R701" s="928" t="e">
        <f>IF('2100-Pipeline DETAILS RoC'!#REF!&gt;0,"Complete"," ")</f>
        <v>#REF!</v>
      </c>
      <c r="S701" s="928" t="e">
        <f>IF('2100-Pipeline DETAILS RoC'!#REF!&gt;0,"Complete"," ")</f>
        <v>#REF!</v>
      </c>
      <c r="U701" s="194">
        <f>COUNTIFS('List of Areas'!$A$2:$A$1000,"&lt;"&amp;$D701,'List of Areas'!$B$2:$B$1000,"&gt;"&amp;$C701)</f>
        <v>0</v>
      </c>
    </row>
    <row r="702" spans="1:21" hidden="1" x14ac:dyDescent="0.25">
      <c r="A702" s="239" t="s">
        <v>90</v>
      </c>
      <c r="B702" s="920"/>
      <c r="C702" s="920">
        <f t="shared" si="20"/>
        <v>1021950</v>
      </c>
      <c r="D702" s="921">
        <f t="shared" si="21"/>
        <v>1022000</v>
      </c>
      <c r="E702" s="556" t="str">
        <f>IF('2003 - Clearing'!T667&gt;0,"Complete"," ")</f>
        <v>Complete</v>
      </c>
      <c r="F702" s="556" t="str">
        <f>IF('2003 - Clearing'!U667&gt;0,"Complete"," ")</f>
        <v>Complete</v>
      </c>
      <c r="G702" s="556" t="str">
        <f>IF('2003 - Clearing'!V667&gt;0,"Complete"," ")</f>
        <v xml:space="preserve"> </v>
      </c>
      <c r="H702" s="556" t="str">
        <f>IF('2003 - Clearing'!W667&gt;0,"Complete"," ")</f>
        <v>Complete</v>
      </c>
      <c r="I702" s="556" t="str">
        <f>IF('2003 - Clearing'!X667&gt;0,"Complete"," ")</f>
        <v>Complete</v>
      </c>
      <c r="J702" s="239" t="e">
        <f>IF('2100-Pipeline DETAILS RoC'!#REF!&gt;0,"Complete", " ")</f>
        <v>#REF!</v>
      </c>
      <c r="K702" s="239" t="e">
        <f>IF('2100-Pipeline DETAILS RoC'!#REF!&gt;0,"Complete"," ")</f>
        <v>#REF!</v>
      </c>
      <c r="L702" s="929" t="e">
        <f>IF('2100-Pipeline DETAILS RoC'!#REF!&gt;0,"Complete"," ")</f>
        <v>#REF!</v>
      </c>
      <c r="M702" s="928" t="e">
        <f>IF('2100-Pipeline DETAILS RoC'!#REF!&gt;0,"Complete"," ")</f>
        <v>#REF!</v>
      </c>
      <c r="N702" s="928" t="e">
        <f>IF('2100-Pipeline DETAILS RoC'!#REF!&gt;0,"Complete"," ")</f>
        <v>#REF!</v>
      </c>
      <c r="O702" s="928" t="e">
        <f>IF('2100-Pipeline DETAILS RoC'!#REF!&gt;0,"Complete"," ")</f>
        <v>#REF!</v>
      </c>
      <c r="P702" s="928" t="e">
        <f>IF('2100-Pipeline DETAILS RoC'!#REF!&gt;0,"Complete"," ")</f>
        <v>#REF!</v>
      </c>
      <c r="Q702" s="928" t="e">
        <f>IF('2100-Pipeline DETAILS RoC'!#REF!&gt;0,"Complete"," ")</f>
        <v>#REF!</v>
      </c>
      <c r="R702" s="928" t="e">
        <f>IF('2100-Pipeline DETAILS RoC'!#REF!&gt;0,"Complete"," ")</f>
        <v>#REF!</v>
      </c>
      <c r="S702" s="928" t="e">
        <f>IF('2100-Pipeline DETAILS RoC'!#REF!&gt;0,"Complete"," ")</f>
        <v>#REF!</v>
      </c>
      <c r="U702" s="194">
        <f>COUNTIFS('List of Areas'!$A$2:$A$1000,"&lt;"&amp;$D702,'List of Areas'!$B$2:$B$1000,"&gt;"&amp;$C702)</f>
        <v>0</v>
      </c>
    </row>
    <row r="703" spans="1:21" hidden="1" x14ac:dyDescent="0.25">
      <c r="A703" s="239" t="s">
        <v>90</v>
      </c>
      <c r="B703" s="920"/>
      <c r="C703" s="920">
        <f t="shared" si="20"/>
        <v>1022000</v>
      </c>
      <c r="D703" s="921">
        <f t="shared" si="21"/>
        <v>1022050</v>
      </c>
      <c r="E703" s="556" t="str">
        <f>IF('2003 - Clearing'!T668&gt;0,"Complete"," ")</f>
        <v>Complete</v>
      </c>
      <c r="F703" s="556" t="str">
        <f>IF('2003 - Clearing'!U668&gt;0,"Complete"," ")</f>
        <v>Complete</v>
      </c>
      <c r="G703" s="556" t="str">
        <f>IF('2003 - Clearing'!V668&gt;0,"Complete"," ")</f>
        <v>Complete</v>
      </c>
      <c r="H703" s="556" t="str">
        <f>IF('2003 - Clearing'!W668&gt;0,"Complete"," ")</f>
        <v>Complete</v>
      </c>
      <c r="I703" s="556" t="str">
        <f>IF('2003 - Clearing'!X668&gt;0,"Complete"," ")</f>
        <v>Complete</v>
      </c>
      <c r="J703" s="239" t="e">
        <f>IF('2100-Pipeline DETAILS RoC'!#REF!&gt;0,"Complete", " ")</f>
        <v>#REF!</v>
      </c>
      <c r="K703" s="239" t="e">
        <f>IF('2100-Pipeline DETAILS RoC'!#REF!&gt;0,"Complete"," ")</f>
        <v>#REF!</v>
      </c>
      <c r="L703" s="929" t="e">
        <f>IF('2100-Pipeline DETAILS RoC'!#REF!&gt;0,"Complete"," ")</f>
        <v>#REF!</v>
      </c>
      <c r="M703" s="928" t="e">
        <f>IF('2100-Pipeline DETAILS RoC'!#REF!&gt;0,"Complete"," ")</f>
        <v>#REF!</v>
      </c>
      <c r="N703" s="928" t="e">
        <f>IF('2100-Pipeline DETAILS RoC'!#REF!&gt;0,"Complete"," ")</f>
        <v>#REF!</v>
      </c>
      <c r="O703" s="928" t="e">
        <f>IF('2100-Pipeline DETAILS RoC'!#REF!&gt;0,"Complete"," ")</f>
        <v>#REF!</v>
      </c>
      <c r="P703" s="928" t="e">
        <f>IF('2100-Pipeline DETAILS RoC'!#REF!&gt;0,"Complete"," ")</f>
        <v>#REF!</v>
      </c>
      <c r="Q703" s="928" t="e">
        <f>IF('2100-Pipeline DETAILS RoC'!#REF!&gt;0,"Complete"," ")</f>
        <v>#REF!</v>
      </c>
      <c r="R703" s="928" t="e">
        <f>IF('2100-Pipeline DETAILS RoC'!#REF!&gt;0,"Complete"," ")</f>
        <v>#REF!</v>
      </c>
      <c r="S703" s="928" t="e">
        <f>IF('2100-Pipeline DETAILS RoC'!#REF!&gt;0,"Complete"," ")</f>
        <v>#REF!</v>
      </c>
      <c r="U703" s="194">
        <f>COUNTIFS('List of Areas'!$A$2:$A$1000,"&lt;"&amp;$D703,'List of Areas'!$B$2:$B$1000,"&gt;"&amp;$C703)</f>
        <v>0</v>
      </c>
    </row>
    <row r="704" spans="1:21" hidden="1" x14ac:dyDescent="0.25">
      <c r="A704" s="239" t="s">
        <v>90</v>
      </c>
      <c r="B704" s="920"/>
      <c r="C704" s="920">
        <f t="shared" si="20"/>
        <v>1022050</v>
      </c>
      <c r="D704" s="921">
        <f t="shared" si="21"/>
        <v>1022100</v>
      </c>
      <c r="E704" s="556" t="str">
        <f>IF('2003 - Clearing'!T669&gt;0,"Complete"," ")</f>
        <v>Complete</v>
      </c>
      <c r="F704" s="556" t="str">
        <f>IF('2003 - Clearing'!U669&gt;0,"Complete"," ")</f>
        <v>Complete</v>
      </c>
      <c r="G704" s="556" t="str">
        <f>IF('2003 - Clearing'!V669&gt;0,"Complete"," ")</f>
        <v>Complete</v>
      </c>
      <c r="H704" s="556" t="str">
        <f>IF('2003 - Clearing'!W669&gt;0,"Complete"," ")</f>
        <v>Complete</v>
      </c>
      <c r="I704" s="556" t="str">
        <f>IF('2003 - Clearing'!X669&gt;0,"Complete"," ")</f>
        <v>Complete</v>
      </c>
      <c r="J704" s="239" t="e">
        <f>IF('2100-Pipeline DETAILS RoC'!#REF!&gt;0,"Complete", " ")</f>
        <v>#REF!</v>
      </c>
      <c r="K704" s="239" t="e">
        <f>IF('2100-Pipeline DETAILS RoC'!#REF!&gt;0,"Complete"," ")</f>
        <v>#REF!</v>
      </c>
      <c r="L704" s="929" t="e">
        <f>IF('2100-Pipeline DETAILS RoC'!#REF!&gt;0,"Complete"," ")</f>
        <v>#REF!</v>
      </c>
      <c r="M704" s="928" t="e">
        <f>IF('2100-Pipeline DETAILS RoC'!#REF!&gt;0,"Complete"," ")</f>
        <v>#REF!</v>
      </c>
      <c r="N704" s="928" t="e">
        <f>IF('2100-Pipeline DETAILS RoC'!#REF!&gt;0,"Complete"," ")</f>
        <v>#REF!</v>
      </c>
      <c r="O704" s="928" t="e">
        <f>IF('2100-Pipeline DETAILS RoC'!#REF!&gt;0,"Complete"," ")</f>
        <v>#REF!</v>
      </c>
      <c r="P704" s="928" t="e">
        <f>IF('2100-Pipeline DETAILS RoC'!#REF!&gt;0,"Complete"," ")</f>
        <v>#REF!</v>
      </c>
      <c r="Q704" s="928" t="e">
        <f>IF('2100-Pipeline DETAILS RoC'!#REF!&gt;0,"Complete"," ")</f>
        <v>#REF!</v>
      </c>
      <c r="R704" s="928" t="e">
        <f>IF('2100-Pipeline DETAILS RoC'!#REF!&gt;0,"Complete"," ")</f>
        <v>#REF!</v>
      </c>
      <c r="S704" s="928" t="e">
        <f>IF('2100-Pipeline DETAILS RoC'!#REF!&gt;0,"Complete"," ")</f>
        <v>#REF!</v>
      </c>
      <c r="U704" s="194">
        <f>COUNTIFS('List of Areas'!$A$2:$A$1000,"&lt;"&amp;$D704,'List of Areas'!$B$2:$B$1000,"&gt;"&amp;$C704)</f>
        <v>0</v>
      </c>
    </row>
    <row r="705" spans="1:21" hidden="1" x14ac:dyDescent="0.25">
      <c r="A705" s="239" t="s">
        <v>90</v>
      </c>
      <c r="B705" s="920"/>
      <c r="C705" s="920">
        <f t="shared" si="20"/>
        <v>1022100</v>
      </c>
      <c r="D705" s="921">
        <f t="shared" si="21"/>
        <v>1022150</v>
      </c>
      <c r="E705" s="556" t="str">
        <f>IF('2003 - Clearing'!T670&gt;0,"Complete"," ")</f>
        <v>Complete</v>
      </c>
      <c r="F705" s="556" t="str">
        <f>IF('2003 - Clearing'!U670&gt;0,"Complete"," ")</f>
        <v>Complete</v>
      </c>
      <c r="G705" s="556" t="str">
        <f>IF('2003 - Clearing'!V670&gt;0,"Complete"," ")</f>
        <v>Complete</v>
      </c>
      <c r="H705" s="556" t="str">
        <f>IF('2003 - Clearing'!W670&gt;0,"Complete"," ")</f>
        <v>Complete</v>
      </c>
      <c r="I705" s="556" t="str">
        <f>IF('2003 - Clearing'!X670&gt;0,"Complete"," ")</f>
        <v>Complete</v>
      </c>
      <c r="J705" s="239" t="e">
        <f>IF('2100-Pipeline DETAILS RoC'!#REF!&gt;0,"Complete", " ")</f>
        <v>#REF!</v>
      </c>
      <c r="K705" s="239" t="e">
        <f>IF('2100-Pipeline DETAILS RoC'!#REF!&gt;0,"Complete"," ")</f>
        <v>#REF!</v>
      </c>
      <c r="L705" s="929" t="e">
        <f>IF('2100-Pipeline DETAILS RoC'!#REF!&gt;0,"Complete"," ")</f>
        <v>#REF!</v>
      </c>
      <c r="M705" s="928" t="e">
        <f>IF('2100-Pipeline DETAILS RoC'!#REF!&gt;0,"Complete"," ")</f>
        <v>#REF!</v>
      </c>
      <c r="N705" s="928" t="e">
        <f>IF('2100-Pipeline DETAILS RoC'!#REF!&gt;0,"Complete"," ")</f>
        <v>#REF!</v>
      </c>
      <c r="O705" s="928" t="e">
        <f>IF('2100-Pipeline DETAILS RoC'!#REF!&gt;0,"Complete"," ")</f>
        <v>#REF!</v>
      </c>
      <c r="P705" s="928" t="e">
        <f>IF('2100-Pipeline DETAILS RoC'!#REF!&gt;0,"Complete"," ")</f>
        <v>#REF!</v>
      </c>
      <c r="Q705" s="928" t="e">
        <f>IF('2100-Pipeline DETAILS RoC'!#REF!&gt;0,"Complete"," ")</f>
        <v>#REF!</v>
      </c>
      <c r="R705" s="928" t="e">
        <f>IF('2100-Pipeline DETAILS RoC'!#REF!&gt;0,"Complete"," ")</f>
        <v>#REF!</v>
      </c>
      <c r="S705" s="928" t="e">
        <f>IF('2100-Pipeline DETAILS RoC'!#REF!&gt;0,"Complete"," ")</f>
        <v>#REF!</v>
      </c>
      <c r="U705" s="194">
        <f>COUNTIFS('List of Areas'!$A$2:$A$1000,"&lt;"&amp;$D705,'List of Areas'!$B$2:$B$1000,"&gt;"&amp;$C705)</f>
        <v>0</v>
      </c>
    </row>
    <row r="706" spans="1:21" hidden="1" x14ac:dyDescent="0.25">
      <c r="A706" s="239" t="s">
        <v>90</v>
      </c>
      <c r="B706" s="920"/>
      <c r="C706" s="920">
        <f t="shared" si="20"/>
        <v>1022150</v>
      </c>
      <c r="D706" s="921">
        <f t="shared" si="21"/>
        <v>1022200</v>
      </c>
      <c r="E706" s="556" t="str">
        <f>IF('2003 - Clearing'!T671&gt;0,"Complete"," ")</f>
        <v>Complete</v>
      </c>
      <c r="F706" s="556" t="str">
        <f>IF('2003 - Clearing'!U671&gt;0,"Complete"," ")</f>
        <v>Complete</v>
      </c>
      <c r="G706" s="556" t="str">
        <f>IF('2003 - Clearing'!V671&gt;0,"Complete"," ")</f>
        <v>Complete</v>
      </c>
      <c r="H706" s="556" t="str">
        <f>IF('2003 - Clearing'!W671&gt;0,"Complete"," ")</f>
        <v>Complete</v>
      </c>
      <c r="I706" s="556" t="str">
        <f>IF('2003 - Clearing'!X671&gt;0,"Complete"," ")</f>
        <v>Complete</v>
      </c>
      <c r="J706" s="239" t="e">
        <f>IF('2100-Pipeline DETAILS RoC'!#REF!&gt;0,"Complete", " ")</f>
        <v>#REF!</v>
      </c>
      <c r="K706" s="239" t="e">
        <f>IF('2100-Pipeline DETAILS RoC'!#REF!&gt;0,"Complete"," ")</f>
        <v>#REF!</v>
      </c>
      <c r="L706" s="929" t="e">
        <f>IF('2100-Pipeline DETAILS RoC'!#REF!&gt;0,"Complete"," ")</f>
        <v>#REF!</v>
      </c>
      <c r="M706" s="928" t="e">
        <f>IF('2100-Pipeline DETAILS RoC'!#REF!&gt;0,"Complete"," ")</f>
        <v>#REF!</v>
      </c>
      <c r="N706" s="928" t="e">
        <f>IF('2100-Pipeline DETAILS RoC'!#REF!&gt;0,"Complete"," ")</f>
        <v>#REF!</v>
      </c>
      <c r="O706" s="928" t="e">
        <f>IF('2100-Pipeline DETAILS RoC'!#REF!&gt;0,"Complete"," ")</f>
        <v>#REF!</v>
      </c>
      <c r="P706" s="928" t="e">
        <f>IF('2100-Pipeline DETAILS RoC'!#REF!&gt;0,"Complete"," ")</f>
        <v>#REF!</v>
      </c>
      <c r="Q706" s="928" t="e">
        <f>IF('2100-Pipeline DETAILS RoC'!#REF!&gt;0,"Complete"," ")</f>
        <v>#REF!</v>
      </c>
      <c r="R706" s="928" t="e">
        <f>IF('2100-Pipeline DETAILS RoC'!#REF!&gt;0,"Complete"," ")</f>
        <v>#REF!</v>
      </c>
      <c r="S706" s="928" t="e">
        <f>IF('2100-Pipeline DETAILS RoC'!#REF!&gt;0,"Complete"," ")</f>
        <v>#REF!</v>
      </c>
      <c r="U706" s="194">
        <f>COUNTIFS('List of Areas'!$A$2:$A$1000,"&lt;"&amp;$D706,'List of Areas'!$B$2:$B$1000,"&gt;"&amp;$C706)</f>
        <v>0</v>
      </c>
    </row>
    <row r="707" spans="1:21" hidden="1" x14ac:dyDescent="0.25">
      <c r="A707" s="239" t="s">
        <v>90</v>
      </c>
      <c r="B707" s="920"/>
      <c r="C707" s="920">
        <f t="shared" si="20"/>
        <v>1022200</v>
      </c>
      <c r="D707" s="921">
        <f t="shared" si="21"/>
        <v>1022250</v>
      </c>
      <c r="E707" s="556" t="str">
        <f>IF('2003 - Clearing'!T672&gt;0,"Complete"," ")</f>
        <v>Complete</v>
      </c>
      <c r="F707" s="556" t="str">
        <f>IF('2003 - Clearing'!U672&gt;0,"Complete"," ")</f>
        <v>Complete</v>
      </c>
      <c r="G707" s="556" t="str">
        <f>IF('2003 - Clearing'!V672&gt;0,"Complete"," ")</f>
        <v>Complete</v>
      </c>
      <c r="H707" s="556" t="str">
        <f>IF('2003 - Clearing'!W672&gt;0,"Complete"," ")</f>
        <v>Complete</v>
      </c>
      <c r="I707" s="556" t="str">
        <f>IF('2003 - Clearing'!X672&gt;0,"Complete"," ")</f>
        <v>Complete</v>
      </c>
      <c r="J707" s="239" t="e">
        <f>IF('2100-Pipeline DETAILS RoC'!#REF!&gt;0,"Complete", " ")</f>
        <v>#REF!</v>
      </c>
      <c r="K707" s="239" t="e">
        <f>IF('2100-Pipeline DETAILS RoC'!#REF!&gt;0,"Complete"," ")</f>
        <v>#REF!</v>
      </c>
      <c r="L707" s="929" t="e">
        <f>IF('2100-Pipeline DETAILS RoC'!#REF!&gt;0,"Complete"," ")</f>
        <v>#REF!</v>
      </c>
      <c r="M707" s="928" t="e">
        <f>IF('2100-Pipeline DETAILS RoC'!#REF!&gt;0,"Complete"," ")</f>
        <v>#REF!</v>
      </c>
      <c r="N707" s="928" t="e">
        <f>IF('2100-Pipeline DETAILS RoC'!#REF!&gt;0,"Complete"," ")</f>
        <v>#REF!</v>
      </c>
      <c r="O707" s="928" t="e">
        <f>IF('2100-Pipeline DETAILS RoC'!#REF!&gt;0,"Complete"," ")</f>
        <v>#REF!</v>
      </c>
      <c r="P707" s="928" t="e">
        <f>IF('2100-Pipeline DETAILS RoC'!#REF!&gt;0,"Complete"," ")</f>
        <v>#REF!</v>
      </c>
      <c r="Q707" s="928" t="e">
        <f>IF('2100-Pipeline DETAILS RoC'!#REF!&gt;0,"Complete"," ")</f>
        <v>#REF!</v>
      </c>
      <c r="R707" s="928" t="e">
        <f>IF('2100-Pipeline DETAILS RoC'!#REF!&gt;0,"Complete"," ")</f>
        <v>#REF!</v>
      </c>
      <c r="S707" s="928" t="e">
        <f>IF('2100-Pipeline DETAILS RoC'!#REF!&gt;0,"Complete"," ")</f>
        <v>#REF!</v>
      </c>
      <c r="U707" s="194">
        <f>COUNTIFS('List of Areas'!$A$2:$A$1000,"&lt;"&amp;$D707,'List of Areas'!$B$2:$B$1000,"&gt;"&amp;$C707)</f>
        <v>0</v>
      </c>
    </row>
    <row r="708" spans="1:21" hidden="1" x14ac:dyDescent="0.25">
      <c r="A708" s="239" t="s">
        <v>90</v>
      </c>
      <c r="B708" s="920"/>
      <c r="C708" s="920">
        <f t="shared" si="20"/>
        <v>1022250</v>
      </c>
      <c r="D708" s="921">
        <f t="shared" si="21"/>
        <v>1022300</v>
      </c>
      <c r="E708" s="556" t="str">
        <f>IF('2003 - Clearing'!T673&gt;0,"Complete"," ")</f>
        <v>Complete</v>
      </c>
      <c r="F708" s="556" t="str">
        <f>IF('2003 - Clearing'!U673&gt;0,"Complete"," ")</f>
        <v>Complete</v>
      </c>
      <c r="G708" s="556" t="str">
        <f>IF('2003 - Clearing'!V673&gt;0,"Complete"," ")</f>
        <v xml:space="preserve"> </v>
      </c>
      <c r="H708" s="556" t="str">
        <f>IF('2003 - Clearing'!W673&gt;0,"Complete"," ")</f>
        <v>Complete</v>
      </c>
      <c r="I708" s="556" t="str">
        <f>IF('2003 - Clearing'!X673&gt;0,"Complete"," ")</f>
        <v>Complete</v>
      </c>
      <c r="J708" s="239" t="e">
        <f>IF('2100-Pipeline DETAILS RoC'!#REF!&gt;0,"Complete", " ")</f>
        <v>#REF!</v>
      </c>
      <c r="K708" s="239" t="e">
        <f>IF('2100-Pipeline DETAILS RoC'!#REF!&gt;0,"Complete"," ")</f>
        <v>#REF!</v>
      </c>
      <c r="L708" s="929" t="e">
        <f>IF('2100-Pipeline DETAILS RoC'!#REF!&gt;0,"Complete"," ")</f>
        <v>#REF!</v>
      </c>
      <c r="M708" s="928" t="e">
        <f>IF('2100-Pipeline DETAILS RoC'!#REF!&gt;0,"Complete"," ")</f>
        <v>#REF!</v>
      </c>
      <c r="N708" s="928" t="e">
        <f>IF('2100-Pipeline DETAILS RoC'!#REF!&gt;0,"Complete"," ")</f>
        <v>#REF!</v>
      </c>
      <c r="O708" s="928" t="e">
        <f>IF('2100-Pipeline DETAILS RoC'!#REF!&gt;0,"Complete"," ")</f>
        <v>#REF!</v>
      </c>
      <c r="P708" s="928" t="e">
        <f>IF('2100-Pipeline DETAILS RoC'!#REF!&gt;0,"Complete"," ")</f>
        <v>#REF!</v>
      </c>
      <c r="Q708" s="928" t="e">
        <f>IF('2100-Pipeline DETAILS RoC'!#REF!&gt;0,"Complete"," ")</f>
        <v>#REF!</v>
      </c>
      <c r="R708" s="928" t="e">
        <f>IF('2100-Pipeline DETAILS RoC'!#REF!&gt;0,"Complete"," ")</f>
        <v>#REF!</v>
      </c>
      <c r="S708" s="928" t="e">
        <f>IF('2100-Pipeline DETAILS RoC'!#REF!&gt;0,"Complete"," ")</f>
        <v>#REF!</v>
      </c>
      <c r="U708" s="194">
        <f>COUNTIFS('List of Areas'!$A$2:$A$1000,"&lt;"&amp;$D708,'List of Areas'!$B$2:$B$1000,"&gt;"&amp;$C708)</f>
        <v>0</v>
      </c>
    </row>
    <row r="709" spans="1:21" hidden="1" x14ac:dyDescent="0.25">
      <c r="A709" s="239" t="s">
        <v>90</v>
      </c>
      <c r="B709" s="920"/>
      <c r="C709" s="920">
        <f t="shared" si="20"/>
        <v>1022300</v>
      </c>
      <c r="D709" s="921">
        <f t="shared" si="21"/>
        <v>1022350</v>
      </c>
      <c r="E709" s="556" t="str">
        <f>IF('2003 - Clearing'!T674&gt;0,"Complete"," ")</f>
        <v>Complete</v>
      </c>
      <c r="F709" s="556" t="str">
        <f>IF('2003 - Clearing'!U674&gt;0,"Complete"," ")</f>
        <v>Complete</v>
      </c>
      <c r="G709" s="556" t="str">
        <f>IF('2003 - Clearing'!V674&gt;0,"Complete"," ")</f>
        <v xml:space="preserve"> </v>
      </c>
      <c r="H709" s="556" t="str">
        <f>IF('2003 - Clearing'!W674&gt;0,"Complete"," ")</f>
        <v>Complete</v>
      </c>
      <c r="I709" s="556" t="str">
        <f>IF('2003 - Clearing'!X674&gt;0,"Complete"," ")</f>
        <v>Complete</v>
      </c>
      <c r="J709" s="239" t="e">
        <f>IF('2100-Pipeline DETAILS RoC'!#REF!&gt;0,"Complete", " ")</f>
        <v>#REF!</v>
      </c>
      <c r="K709" s="239" t="e">
        <f>IF('2100-Pipeline DETAILS RoC'!#REF!&gt;0,"Complete"," ")</f>
        <v>#REF!</v>
      </c>
      <c r="L709" s="929" t="e">
        <f>IF('2100-Pipeline DETAILS RoC'!#REF!&gt;0,"Complete"," ")</f>
        <v>#REF!</v>
      </c>
      <c r="M709" s="928" t="e">
        <f>IF('2100-Pipeline DETAILS RoC'!#REF!&gt;0,"Complete"," ")</f>
        <v>#REF!</v>
      </c>
      <c r="N709" s="928" t="e">
        <f>IF('2100-Pipeline DETAILS RoC'!#REF!&gt;0,"Complete"," ")</f>
        <v>#REF!</v>
      </c>
      <c r="O709" s="928" t="e">
        <f>IF('2100-Pipeline DETAILS RoC'!#REF!&gt;0,"Complete"," ")</f>
        <v>#REF!</v>
      </c>
      <c r="P709" s="928" t="e">
        <f>IF('2100-Pipeline DETAILS RoC'!#REF!&gt;0,"Complete"," ")</f>
        <v>#REF!</v>
      </c>
      <c r="Q709" s="928" t="e">
        <f>IF('2100-Pipeline DETAILS RoC'!#REF!&gt;0,"Complete"," ")</f>
        <v>#REF!</v>
      </c>
      <c r="R709" s="928" t="e">
        <f>IF('2100-Pipeline DETAILS RoC'!#REF!&gt;0,"Complete"," ")</f>
        <v>#REF!</v>
      </c>
      <c r="S709" s="928" t="e">
        <f>IF('2100-Pipeline DETAILS RoC'!#REF!&gt;0,"Complete"," ")</f>
        <v>#REF!</v>
      </c>
      <c r="U709" s="194">
        <f>COUNTIFS('List of Areas'!$A$2:$A$1000,"&lt;"&amp;$D709,'List of Areas'!$B$2:$B$1000,"&gt;"&amp;$C709)</f>
        <v>0</v>
      </c>
    </row>
    <row r="710" spans="1:21" hidden="1" x14ac:dyDescent="0.25">
      <c r="A710" s="239" t="s">
        <v>90</v>
      </c>
      <c r="B710" s="920"/>
      <c r="C710" s="920">
        <f t="shared" ref="C710:C773" si="22">D709</f>
        <v>1022350</v>
      </c>
      <c r="D710" s="921">
        <f t="shared" ref="D710:D773" si="23">C710+50</f>
        <v>1022400</v>
      </c>
      <c r="E710" s="556" t="str">
        <f>IF('2003 - Clearing'!T675&gt;0,"Complete"," ")</f>
        <v>Complete</v>
      </c>
      <c r="F710" s="556" t="str">
        <f>IF('2003 - Clearing'!U675&gt;0,"Complete"," ")</f>
        <v>Complete</v>
      </c>
      <c r="G710" s="556" t="str">
        <f>IF('2003 - Clearing'!V675&gt;0,"Complete"," ")</f>
        <v xml:space="preserve"> </v>
      </c>
      <c r="H710" s="556" t="str">
        <f>IF('2003 - Clearing'!W675&gt;0,"Complete"," ")</f>
        <v>Complete</v>
      </c>
      <c r="I710" s="556" t="str">
        <f>IF('2003 - Clearing'!X675&gt;0,"Complete"," ")</f>
        <v>Complete</v>
      </c>
      <c r="J710" s="239" t="e">
        <f>IF('2100-Pipeline DETAILS RoC'!#REF!&gt;0,"Complete", " ")</f>
        <v>#REF!</v>
      </c>
      <c r="K710" s="239" t="e">
        <f>IF('2100-Pipeline DETAILS RoC'!#REF!&gt;0,"Complete"," ")</f>
        <v>#REF!</v>
      </c>
      <c r="L710" s="929" t="e">
        <f>IF('2100-Pipeline DETAILS RoC'!#REF!&gt;0,"Complete"," ")</f>
        <v>#REF!</v>
      </c>
      <c r="M710" s="928" t="e">
        <f>IF('2100-Pipeline DETAILS RoC'!#REF!&gt;0,"Complete"," ")</f>
        <v>#REF!</v>
      </c>
      <c r="N710" s="928" t="e">
        <f>IF('2100-Pipeline DETAILS RoC'!#REF!&gt;0,"Complete"," ")</f>
        <v>#REF!</v>
      </c>
      <c r="O710" s="928" t="e">
        <f>IF('2100-Pipeline DETAILS RoC'!#REF!&gt;0,"Complete"," ")</f>
        <v>#REF!</v>
      </c>
      <c r="P710" s="928" t="e">
        <f>IF('2100-Pipeline DETAILS RoC'!#REF!&gt;0,"Complete"," ")</f>
        <v>#REF!</v>
      </c>
      <c r="Q710" s="928" t="e">
        <f>IF('2100-Pipeline DETAILS RoC'!#REF!&gt;0,"Complete"," ")</f>
        <v>#REF!</v>
      </c>
      <c r="R710" s="928" t="e">
        <f>IF('2100-Pipeline DETAILS RoC'!#REF!&gt;0,"Complete"," ")</f>
        <v>#REF!</v>
      </c>
      <c r="S710" s="928" t="e">
        <f>IF('2100-Pipeline DETAILS RoC'!#REF!&gt;0,"Complete"," ")</f>
        <v>#REF!</v>
      </c>
      <c r="U710" s="194">
        <f>COUNTIFS('List of Areas'!$A$2:$A$1000,"&lt;"&amp;$D710,'List of Areas'!$B$2:$B$1000,"&gt;"&amp;$C710)</f>
        <v>0</v>
      </c>
    </row>
    <row r="711" spans="1:21" hidden="1" x14ac:dyDescent="0.25">
      <c r="A711" s="239" t="s">
        <v>90</v>
      </c>
      <c r="B711" s="920"/>
      <c r="C711" s="920">
        <f t="shared" si="22"/>
        <v>1022400</v>
      </c>
      <c r="D711" s="921">
        <f t="shared" si="23"/>
        <v>1022450</v>
      </c>
      <c r="E711" s="556" t="str">
        <f>IF('2003 - Clearing'!T676&gt;0,"Complete"," ")</f>
        <v>Complete</v>
      </c>
      <c r="F711" s="556" t="str">
        <f>IF('2003 - Clearing'!U676&gt;0,"Complete"," ")</f>
        <v>Complete</v>
      </c>
      <c r="G711" s="556" t="str">
        <f>IF('2003 - Clearing'!V676&gt;0,"Complete"," ")</f>
        <v xml:space="preserve"> </v>
      </c>
      <c r="H711" s="556" t="str">
        <f>IF('2003 - Clearing'!W676&gt;0,"Complete"," ")</f>
        <v>Complete</v>
      </c>
      <c r="I711" s="556" t="str">
        <f>IF('2003 - Clearing'!X676&gt;0,"Complete"," ")</f>
        <v>Complete</v>
      </c>
      <c r="J711" s="239" t="e">
        <f>IF('2100-Pipeline DETAILS RoC'!#REF!&gt;0,"Complete", " ")</f>
        <v>#REF!</v>
      </c>
      <c r="K711" s="239" t="e">
        <f>IF('2100-Pipeline DETAILS RoC'!#REF!&gt;0,"Complete"," ")</f>
        <v>#REF!</v>
      </c>
      <c r="L711" s="929" t="e">
        <f>IF('2100-Pipeline DETAILS RoC'!#REF!&gt;0,"Complete"," ")</f>
        <v>#REF!</v>
      </c>
      <c r="M711" s="928" t="e">
        <f>IF('2100-Pipeline DETAILS RoC'!#REF!&gt;0,"Complete"," ")</f>
        <v>#REF!</v>
      </c>
      <c r="N711" s="928" t="e">
        <f>IF('2100-Pipeline DETAILS RoC'!#REF!&gt;0,"Complete"," ")</f>
        <v>#REF!</v>
      </c>
      <c r="O711" s="928" t="e">
        <f>IF('2100-Pipeline DETAILS RoC'!#REF!&gt;0,"Complete"," ")</f>
        <v>#REF!</v>
      </c>
      <c r="P711" s="928" t="e">
        <f>IF('2100-Pipeline DETAILS RoC'!#REF!&gt;0,"Complete"," ")</f>
        <v>#REF!</v>
      </c>
      <c r="Q711" s="928" t="e">
        <f>IF('2100-Pipeline DETAILS RoC'!#REF!&gt;0,"Complete"," ")</f>
        <v>#REF!</v>
      </c>
      <c r="R711" s="928" t="e">
        <f>IF('2100-Pipeline DETAILS RoC'!#REF!&gt;0,"Complete"," ")</f>
        <v>#REF!</v>
      </c>
      <c r="S711" s="928" t="e">
        <f>IF('2100-Pipeline DETAILS RoC'!#REF!&gt;0,"Complete"," ")</f>
        <v>#REF!</v>
      </c>
      <c r="U711" s="194">
        <f>COUNTIFS('List of Areas'!$A$2:$A$1000,"&lt;"&amp;$D711,'List of Areas'!$B$2:$B$1000,"&gt;"&amp;$C711)</f>
        <v>0</v>
      </c>
    </row>
    <row r="712" spans="1:21" hidden="1" x14ac:dyDescent="0.25">
      <c r="A712" s="239" t="s">
        <v>90</v>
      </c>
      <c r="B712" s="920"/>
      <c r="C712" s="920">
        <f t="shared" si="22"/>
        <v>1022450</v>
      </c>
      <c r="D712" s="921">
        <f t="shared" si="23"/>
        <v>1022500</v>
      </c>
      <c r="E712" s="556" t="str">
        <f>IF('2003 - Clearing'!T677&gt;0,"Complete"," ")</f>
        <v>Complete</v>
      </c>
      <c r="F712" s="556" t="str">
        <f>IF('2003 - Clearing'!U677&gt;0,"Complete"," ")</f>
        <v>Complete</v>
      </c>
      <c r="G712" s="556" t="str">
        <f>IF('2003 - Clearing'!V677&gt;0,"Complete"," ")</f>
        <v xml:space="preserve"> </v>
      </c>
      <c r="H712" s="556" t="str">
        <f>IF('2003 - Clearing'!W677&gt;0,"Complete"," ")</f>
        <v>Complete</v>
      </c>
      <c r="I712" s="556" t="str">
        <f>IF('2003 - Clearing'!X677&gt;0,"Complete"," ")</f>
        <v>Complete</v>
      </c>
      <c r="J712" s="239" t="e">
        <f>IF('2100-Pipeline DETAILS RoC'!#REF!&gt;0,"Complete", " ")</f>
        <v>#REF!</v>
      </c>
      <c r="K712" s="239" t="e">
        <f>IF('2100-Pipeline DETAILS RoC'!#REF!&gt;0,"Complete"," ")</f>
        <v>#REF!</v>
      </c>
      <c r="L712" s="929" t="e">
        <f>IF('2100-Pipeline DETAILS RoC'!#REF!&gt;0,"Complete"," ")</f>
        <v>#REF!</v>
      </c>
      <c r="M712" s="928" t="e">
        <f>IF('2100-Pipeline DETAILS RoC'!#REF!&gt;0,"Complete"," ")</f>
        <v>#REF!</v>
      </c>
      <c r="N712" s="928" t="e">
        <f>IF('2100-Pipeline DETAILS RoC'!#REF!&gt;0,"Complete"," ")</f>
        <v>#REF!</v>
      </c>
      <c r="O712" s="928" t="e">
        <f>IF('2100-Pipeline DETAILS RoC'!#REF!&gt;0,"Complete"," ")</f>
        <v>#REF!</v>
      </c>
      <c r="P712" s="928" t="e">
        <f>IF('2100-Pipeline DETAILS RoC'!#REF!&gt;0,"Complete"," ")</f>
        <v>#REF!</v>
      </c>
      <c r="Q712" s="928" t="e">
        <f>IF('2100-Pipeline DETAILS RoC'!#REF!&gt;0,"Complete"," ")</f>
        <v>#REF!</v>
      </c>
      <c r="R712" s="928" t="e">
        <f>IF('2100-Pipeline DETAILS RoC'!#REF!&gt;0,"Complete"," ")</f>
        <v>#REF!</v>
      </c>
      <c r="S712" s="928" t="e">
        <f>IF('2100-Pipeline DETAILS RoC'!#REF!&gt;0,"Complete"," ")</f>
        <v>#REF!</v>
      </c>
      <c r="U712" s="194">
        <f>COUNTIFS('List of Areas'!$A$2:$A$1000,"&lt;"&amp;$D712,'List of Areas'!$B$2:$B$1000,"&gt;"&amp;$C712)</f>
        <v>0</v>
      </c>
    </row>
    <row r="713" spans="1:21" hidden="1" x14ac:dyDescent="0.25">
      <c r="A713" s="239" t="s">
        <v>90</v>
      </c>
      <c r="B713" s="920"/>
      <c r="C713" s="920">
        <f t="shared" si="22"/>
        <v>1022500</v>
      </c>
      <c r="D713" s="921">
        <f t="shared" si="23"/>
        <v>1022550</v>
      </c>
      <c r="E713" s="556" t="str">
        <f>IF('2003 - Clearing'!T678&gt;0,"Complete"," ")</f>
        <v>Complete</v>
      </c>
      <c r="F713" s="556" t="str">
        <f>IF('2003 - Clearing'!U678&gt;0,"Complete"," ")</f>
        <v>Complete</v>
      </c>
      <c r="G713" s="556" t="str">
        <f>IF('2003 - Clearing'!V678&gt;0,"Complete"," ")</f>
        <v xml:space="preserve"> </v>
      </c>
      <c r="H713" s="556" t="str">
        <f>IF('2003 - Clearing'!W678&gt;0,"Complete"," ")</f>
        <v>Complete</v>
      </c>
      <c r="I713" s="556" t="str">
        <f>IF('2003 - Clearing'!X678&gt;0,"Complete"," ")</f>
        <v>Complete</v>
      </c>
      <c r="J713" s="239" t="e">
        <f>IF('2100-Pipeline DETAILS RoC'!#REF!&gt;0,"Complete", " ")</f>
        <v>#REF!</v>
      </c>
      <c r="K713" s="239" t="e">
        <f>IF('2100-Pipeline DETAILS RoC'!#REF!&gt;0,"Complete"," ")</f>
        <v>#REF!</v>
      </c>
      <c r="L713" s="929" t="e">
        <f>IF('2100-Pipeline DETAILS RoC'!#REF!&gt;0,"Complete"," ")</f>
        <v>#REF!</v>
      </c>
      <c r="M713" s="928" t="e">
        <f>IF('2100-Pipeline DETAILS RoC'!#REF!&gt;0,"Complete"," ")</f>
        <v>#REF!</v>
      </c>
      <c r="N713" s="928" t="e">
        <f>IF('2100-Pipeline DETAILS RoC'!#REF!&gt;0,"Complete"," ")</f>
        <v>#REF!</v>
      </c>
      <c r="O713" s="928" t="e">
        <f>IF('2100-Pipeline DETAILS RoC'!#REF!&gt;0,"Complete"," ")</f>
        <v>#REF!</v>
      </c>
      <c r="P713" s="928" t="e">
        <f>IF('2100-Pipeline DETAILS RoC'!#REF!&gt;0,"Complete"," ")</f>
        <v>#REF!</v>
      </c>
      <c r="Q713" s="928" t="e">
        <f>IF('2100-Pipeline DETAILS RoC'!#REF!&gt;0,"Complete"," ")</f>
        <v>#REF!</v>
      </c>
      <c r="R713" s="928" t="e">
        <f>IF('2100-Pipeline DETAILS RoC'!#REF!&gt;0,"Complete"," ")</f>
        <v>#REF!</v>
      </c>
      <c r="S713" s="928" t="e">
        <f>IF('2100-Pipeline DETAILS RoC'!#REF!&gt;0,"Complete"," ")</f>
        <v>#REF!</v>
      </c>
      <c r="U713" s="194">
        <f>COUNTIFS('List of Areas'!$A$2:$A$1000,"&lt;"&amp;$D713,'List of Areas'!$B$2:$B$1000,"&gt;"&amp;$C713)</f>
        <v>0</v>
      </c>
    </row>
    <row r="714" spans="1:21" hidden="1" x14ac:dyDescent="0.25">
      <c r="A714" s="239" t="s">
        <v>90</v>
      </c>
      <c r="B714" s="920"/>
      <c r="C714" s="920">
        <f t="shared" si="22"/>
        <v>1022550</v>
      </c>
      <c r="D714" s="921">
        <f t="shared" si="23"/>
        <v>1022600</v>
      </c>
      <c r="E714" s="556" t="str">
        <f>IF('2003 - Clearing'!T679&gt;0,"Complete"," ")</f>
        <v>Complete</v>
      </c>
      <c r="F714" s="556" t="str">
        <f>IF('2003 - Clearing'!U679&gt;0,"Complete"," ")</f>
        <v>Complete</v>
      </c>
      <c r="G714" s="556" t="str">
        <f>IF('2003 - Clearing'!V679&gt;0,"Complete"," ")</f>
        <v>Complete</v>
      </c>
      <c r="H714" s="556" t="str">
        <f>IF('2003 - Clearing'!W679&gt;0,"Complete"," ")</f>
        <v>Complete</v>
      </c>
      <c r="I714" s="556" t="str">
        <f>IF('2003 - Clearing'!X679&gt;0,"Complete"," ")</f>
        <v>Complete</v>
      </c>
      <c r="J714" s="239" t="e">
        <f>IF('2100-Pipeline DETAILS RoC'!#REF!&gt;0,"Complete", " ")</f>
        <v>#REF!</v>
      </c>
      <c r="K714" s="239" t="e">
        <f>IF('2100-Pipeline DETAILS RoC'!#REF!&gt;0,"Complete"," ")</f>
        <v>#REF!</v>
      </c>
      <c r="L714" s="929" t="e">
        <f>IF('2100-Pipeline DETAILS RoC'!#REF!&gt;0,"Complete"," ")</f>
        <v>#REF!</v>
      </c>
      <c r="M714" s="928" t="e">
        <f>IF('2100-Pipeline DETAILS RoC'!#REF!&gt;0,"Complete"," ")</f>
        <v>#REF!</v>
      </c>
      <c r="N714" s="928" t="e">
        <f>IF('2100-Pipeline DETAILS RoC'!#REF!&gt;0,"Complete"," ")</f>
        <v>#REF!</v>
      </c>
      <c r="O714" s="928" t="e">
        <f>IF('2100-Pipeline DETAILS RoC'!#REF!&gt;0,"Complete"," ")</f>
        <v>#REF!</v>
      </c>
      <c r="P714" s="928" t="e">
        <f>IF('2100-Pipeline DETAILS RoC'!#REF!&gt;0,"Complete"," ")</f>
        <v>#REF!</v>
      </c>
      <c r="Q714" s="928" t="e">
        <f>IF('2100-Pipeline DETAILS RoC'!#REF!&gt;0,"Complete"," ")</f>
        <v>#REF!</v>
      </c>
      <c r="R714" s="928" t="e">
        <f>IF('2100-Pipeline DETAILS RoC'!#REF!&gt;0,"Complete"," ")</f>
        <v>#REF!</v>
      </c>
      <c r="S714" s="928" t="e">
        <f>IF('2100-Pipeline DETAILS RoC'!#REF!&gt;0,"Complete"," ")</f>
        <v>#REF!</v>
      </c>
      <c r="U714" s="194">
        <f>COUNTIFS('List of Areas'!$A$2:$A$1000,"&lt;"&amp;$D714,'List of Areas'!$B$2:$B$1000,"&gt;"&amp;$C714)</f>
        <v>0</v>
      </c>
    </row>
    <row r="715" spans="1:21" hidden="1" x14ac:dyDescent="0.25">
      <c r="A715" s="239" t="s">
        <v>90</v>
      </c>
      <c r="B715" s="920"/>
      <c r="C715" s="920">
        <f t="shared" si="22"/>
        <v>1022600</v>
      </c>
      <c r="D715" s="921">
        <f t="shared" si="23"/>
        <v>1022650</v>
      </c>
      <c r="E715" s="556" t="str">
        <f>IF('2003 - Clearing'!T680&gt;0,"Complete"," ")</f>
        <v>Complete</v>
      </c>
      <c r="F715" s="556" t="str">
        <f>IF('2003 - Clearing'!U680&gt;0,"Complete"," ")</f>
        <v>Complete</v>
      </c>
      <c r="G715" s="556" t="str">
        <f>IF('2003 - Clearing'!V680&gt;0,"Complete"," ")</f>
        <v xml:space="preserve"> </v>
      </c>
      <c r="H715" s="556" t="str">
        <f>IF('2003 - Clearing'!W680&gt;0,"Complete"," ")</f>
        <v>Complete</v>
      </c>
      <c r="I715" s="556" t="str">
        <f>IF('2003 - Clearing'!X680&gt;0,"Complete"," ")</f>
        <v>Complete</v>
      </c>
      <c r="J715" s="239" t="e">
        <f>IF('2100-Pipeline DETAILS RoC'!#REF!&gt;0,"Complete", " ")</f>
        <v>#REF!</v>
      </c>
      <c r="K715" s="239" t="e">
        <f>IF('2100-Pipeline DETAILS RoC'!#REF!&gt;0,"Complete"," ")</f>
        <v>#REF!</v>
      </c>
      <c r="L715" s="929" t="e">
        <f>IF('2100-Pipeline DETAILS RoC'!#REF!&gt;0,"Complete"," ")</f>
        <v>#REF!</v>
      </c>
      <c r="M715" s="928" t="e">
        <f>IF('2100-Pipeline DETAILS RoC'!#REF!&gt;0,"Complete"," ")</f>
        <v>#REF!</v>
      </c>
      <c r="N715" s="928" t="e">
        <f>IF('2100-Pipeline DETAILS RoC'!#REF!&gt;0,"Complete"," ")</f>
        <v>#REF!</v>
      </c>
      <c r="O715" s="928" t="e">
        <f>IF('2100-Pipeline DETAILS RoC'!#REF!&gt;0,"Complete"," ")</f>
        <v>#REF!</v>
      </c>
      <c r="P715" s="928" t="e">
        <f>IF('2100-Pipeline DETAILS RoC'!#REF!&gt;0,"Complete"," ")</f>
        <v>#REF!</v>
      </c>
      <c r="Q715" s="928" t="e">
        <f>IF('2100-Pipeline DETAILS RoC'!#REF!&gt;0,"Complete"," ")</f>
        <v>#REF!</v>
      </c>
      <c r="R715" s="928" t="e">
        <f>IF('2100-Pipeline DETAILS RoC'!#REF!&gt;0,"Complete"," ")</f>
        <v>#REF!</v>
      </c>
      <c r="S715" s="928" t="e">
        <f>IF('2100-Pipeline DETAILS RoC'!#REF!&gt;0,"Complete"," ")</f>
        <v>#REF!</v>
      </c>
      <c r="U715" s="194">
        <f>COUNTIFS('List of Areas'!$A$2:$A$1000,"&lt;"&amp;$D715,'List of Areas'!$B$2:$B$1000,"&gt;"&amp;$C715)</f>
        <v>0</v>
      </c>
    </row>
    <row r="716" spans="1:21" hidden="1" x14ac:dyDescent="0.25">
      <c r="A716" s="239" t="s">
        <v>90</v>
      </c>
      <c r="B716" s="920"/>
      <c r="C716" s="920">
        <f t="shared" si="22"/>
        <v>1022650</v>
      </c>
      <c r="D716" s="921">
        <f t="shared" si="23"/>
        <v>1022700</v>
      </c>
      <c r="E716" s="556" t="str">
        <f>IF('2003 - Clearing'!T681&gt;0,"Complete"," ")</f>
        <v>Complete</v>
      </c>
      <c r="F716" s="556" t="str">
        <f>IF('2003 - Clearing'!U681&gt;0,"Complete"," ")</f>
        <v>Complete</v>
      </c>
      <c r="G716" s="556" t="str">
        <f>IF('2003 - Clearing'!V681&gt;0,"Complete"," ")</f>
        <v xml:space="preserve"> </v>
      </c>
      <c r="H716" s="556" t="str">
        <f>IF('2003 - Clearing'!W681&gt;0,"Complete"," ")</f>
        <v>Complete</v>
      </c>
      <c r="I716" s="556" t="str">
        <f>IF('2003 - Clearing'!X681&gt;0,"Complete"," ")</f>
        <v>Complete</v>
      </c>
      <c r="J716" s="239" t="e">
        <f>IF('2100-Pipeline DETAILS RoC'!#REF!&gt;0,"Complete", " ")</f>
        <v>#REF!</v>
      </c>
      <c r="K716" s="239" t="e">
        <f>IF('2100-Pipeline DETAILS RoC'!#REF!&gt;0,"Complete"," ")</f>
        <v>#REF!</v>
      </c>
      <c r="L716" s="929" t="e">
        <f>IF('2100-Pipeline DETAILS RoC'!#REF!&gt;0,"Complete"," ")</f>
        <v>#REF!</v>
      </c>
      <c r="M716" s="928" t="e">
        <f>IF('2100-Pipeline DETAILS RoC'!#REF!&gt;0,"Complete"," ")</f>
        <v>#REF!</v>
      </c>
      <c r="N716" s="928" t="e">
        <f>IF('2100-Pipeline DETAILS RoC'!#REF!&gt;0,"Complete"," ")</f>
        <v>#REF!</v>
      </c>
      <c r="O716" s="928" t="e">
        <f>IF('2100-Pipeline DETAILS RoC'!#REF!&gt;0,"Complete"," ")</f>
        <v>#REF!</v>
      </c>
      <c r="P716" s="928" t="e">
        <f>IF('2100-Pipeline DETAILS RoC'!#REF!&gt;0,"Complete"," ")</f>
        <v>#REF!</v>
      </c>
      <c r="Q716" s="928" t="e">
        <f>IF('2100-Pipeline DETAILS RoC'!#REF!&gt;0,"Complete"," ")</f>
        <v>#REF!</v>
      </c>
      <c r="R716" s="928" t="e">
        <f>IF('2100-Pipeline DETAILS RoC'!#REF!&gt;0,"Complete"," ")</f>
        <v>#REF!</v>
      </c>
      <c r="S716" s="928" t="e">
        <f>IF('2100-Pipeline DETAILS RoC'!#REF!&gt;0,"Complete"," ")</f>
        <v>#REF!</v>
      </c>
      <c r="U716" s="194">
        <f>COUNTIFS('List of Areas'!$A$2:$A$1000,"&lt;"&amp;$D716,'List of Areas'!$B$2:$B$1000,"&gt;"&amp;$C716)</f>
        <v>0</v>
      </c>
    </row>
    <row r="717" spans="1:21" hidden="1" x14ac:dyDescent="0.25">
      <c r="A717" s="239" t="s">
        <v>90</v>
      </c>
      <c r="B717" s="920"/>
      <c r="C717" s="920">
        <f t="shared" si="22"/>
        <v>1022700</v>
      </c>
      <c r="D717" s="921">
        <f t="shared" si="23"/>
        <v>1022750</v>
      </c>
      <c r="E717" s="556" t="str">
        <f>IF('2003 - Clearing'!T682&gt;0,"Complete"," ")</f>
        <v>Complete</v>
      </c>
      <c r="F717" s="556" t="str">
        <f>IF('2003 - Clearing'!U682&gt;0,"Complete"," ")</f>
        <v>Complete</v>
      </c>
      <c r="G717" s="556" t="str">
        <f>IF('2003 - Clearing'!V682&gt;0,"Complete"," ")</f>
        <v xml:space="preserve"> </v>
      </c>
      <c r="H717" s="556" t="str">
        <f>IF('2003 - Clearing'!W682&gt;0,"Complete"," ")</f>
        <v>Complete</v>
      </c>
      <c r="I717" s="556" t="str">
        <f>IF('2003 - Clearing'!X682&gt;0,"Complete"," ")</f>
        <v>Complete</v>
      </c>
      <c r="J717" s="239" t="e">
        <f>IF('2100-Pipeline DETAILS RoC'!#REF!&gt;0,"Complete", " ")</f>
        <v>#REF!</v>
      </c>
      <c r="K717" s="239" t="e">
        <f>IF('2100-Pipeline DETAILS RoC'!#REF!&gt;0,"Complete"," ")</f>
        <v>#REF!</v>
      </c>
      <c r="L717" s="929" t="e">
        <f>IF('2100-Pipeline DETAILS RoC'!#REF!&gt;0,"Complete"," ")</f>
        <v>#REF!</v>
      </c>
      <c r="M717" s="928" t="e">
        <f>IF('2100-Pipeline DETAILS RoC'!#REF!&gt;0,"Complete"," ")</f>
        <v>#REF!</v>
      </c>
      <c r="N717" s="928" t="e">
        <f>IF('2100-Pipeline DETAILS RoC'!#REF!&gt;0,"Complete"," ")</f>
        <v>#REF!</v>
      </c>
      <c r="O717" s="928" t="e">
        <f>IF('2100-Pipeline DETAILS RoC'!#REF!&gt;0,"Complete"," ")</f>
        <v>#REF!</v>
      </c>
      <c r="P717" s="928" t="e">
        <f>IF('2100-Pipeline DETAILS RoC'!#REF!&gt;0,"Complete"," ")</f>
        <v>#REF!</v>
      </c>
      <c r="Q717" s="928" t="e">
        <f>IF('2100-Pipeline DETAILS RoC'!#REF!&gt;0,"Complete"," ")</f>
        <v>#REF!</v>
      </c>
      <c r="R717" s="928" t="e">
        <f>IF('2100-Pipeline DETAILS RoC'!#REF!&gt;0,"Complete"," ")</f>
        <v>#REF!</v>
      </c>
      <c r="S717" s="928" t="e">
        <f>IF('2100-Pipeline DETAILS RoC'!#REF!&gt;0,"Complete"," ")</f>
        <v>#REF!</v>
      </c>
      <c r="U717" s="194">
        <f>COUNTIFS('List of Areas'!$A$2:$A$1000,"&lt;"&amp;$D717,'List of Areas'!$B$2:$B$1000,"&gt;"&amp;$C717)</f>
        <v>0</v>
      </c>
    </row>
    <row r="718" spans="1:21" hidden="1" x14ac:dyDescent="0.25">
      <c r="A718" s="239" t="s">
        <v>90</v>
      </c>
      <c r="B718" s="920"/>
      <c r="C718" s="920">
        <f t="shared" si="22"/>
        <v>1022750</v>
      </c>
      <c r="D718" s="921">
        <f t="shared" si="23"/>
        <v>1022800</v>
      </c>
      <c r="E718" s="556" t="str">
        <f>IF('2003 - Clearing'!T683&gt;0,"Complete"," ")</f>
        <v>Complete</v>
      </c>
      <c r="F718" s="556" t="str">
        <f>IF('2003 - Clearing'!U683&gt;0,"Complete"," ")</f>
        <v>Complete</v>
      </c>
      <c r="G718" s="556" t="str">
        <f>IF('2003 - Clearing'!V683&gt;0,"Complete"," ")</f>
        <v xml:space="preserve"> </v>
      </c>
      <c r="H718" s="556" t="str">
        <f>IF('2003 - Clearing'!W683&gt;0,"Complete"," ")</f>
        <v>Complete</v>
      </c>
      <c r="I718" s="556" t="str">
        <f>IF('2003 - Clearing'!X683&gt;0,"Complete"," ")</f>
        <v>Complete</v>
      </c>
      <c r="J718" s="239" t="e">
        <f>IF('2100-Pipeline DETAILS RoC'!#REF!&gt;0,"Complete", " ")</f>
        <v>#REF!</v>
      </c>
      <c r="K718" s="239" t="e">
        <f>IF('2100-Pipeline DETAILS RoC'!#REF!&gt;0,"Complete"," ")</f>
        <v>#REF!</v>
      </c>
      <c r="L718" s="929" t="e">
        <f>IF('2100-Pipeline DETAILS RoC'!#REF!&gt;0,"Complete"," ")</f>
        <v>#REF!</v>
      </c>
      <c r="M718" s="928" t="e">
        <f>IF('2100-Pipeline DETAILS RoC'!#REF!&gt;0,"Complete"," ")</f>
        <v>#REF!</v>
      </c>
      <c r="N718" s="928" t="e">
        <f>IF('2100-Pipeline DETAILS RoC'!#REF!&gt;0,"Complete"," ")</f>
        <v>#REF!</v>
      </c>
      <c r="O718" s="928" t="e">
        <f>IF('2100-Pipeline DETAILS RoC'!#REF!&gt;0,"Complete"," ")</f>
        <v>#REF!</v>
      </c>
      <c r="P718" s="928" t="e">
        <f>IF('2100-Pipeline DETAILS RoC'!#REF!&gt;0,"Complete"," ")</f>
        <v>#REF!</v>
      </c>
      <c r="Q718" s="928" t="e">
        <f>IF('2100-Pipeline DETAILS RoC'!#REF!&gt;0,"Complete"," ")</f>
        <v>#REF!</v>
      </c>
      <c r="R718" s="928" t="e">
        <f>IF('2100-Pipeline DETAILS RoC'!#REF!&gt;0,"Complete"," ")</f>
        <v>#REF!</v>
      </c>
      <c r="S718" s="928" t="e">
        <f>IF('2100-Pipeline DETAILS RoC'!#REF!&gt;0,"Complete"," ")</f>
        <v>#REF!</v>
      </c>
      <c r="U718" s="194">
        <f>COUNTIFS('List of Areas'!$A$2:$A$1000,"&lt;"&amp;$D718,'List of Areas'!$B$2:$B$1000,"&gt;"&amp;$C718)</f>
        <v>1</v>
      </c>
    </row>
    <row r="719" spans="1:21" hidden="1" x14ac:dyDescent="0.25">
      <c r="A719" s="239" t="s">
        <v>90</v>
      </c>
      <c r="B719" s="920"/>
      <c r="C719" s="920">
        <f t="shared" si="22"/>
        <v>1022800</v>
      </c>
      <c r="D719" s="921">
        <f t="shared" si="23"/>
        <v>1022850</v>
      </c>
      <c r="E719" s="556" t="str">
        <f>IF('2003 - Clearing'!T684&gt;0,"Complete"," ")</f>
        <v>Complete</v>
      </c>
      <c r="F719" s="556" t="str">
        <f>IF('2003 - Clearing'!U684&gt;0,"Complete"," ")</f>
        <v>Complete</v>
      </c>
      <c r="G719" s="556" t="str">
        <f>IF('2003 - Clearing'!V684&gt;0,"Complete"," ")</f>
        <v xml:space="preserve"> </v>
      </c>
      <c r="H719" s="556" t="str">
        <f>IF('2003 - Clearing'!W684&gt;0,"Complete"," ")</f>
        <v>Complete</v>
      </c>
      <c r="I719" s="556" t="str">
        <f>IF('2003 - Clearing'!X684&gt;0,"Complete"," ")</f>
        <v>Complete</v>
      </c>
      <c r="J719" s="239" t="e">
        <f>IF('2100-Pipeline DETAILS RoC'!#REF!&gt;0,"Complete", " ")</f>
        <v>#REF!</v>
      </c>
      <c r="K719" s="239" t="e">
        <f>IF('2100-Pipeline DETAILS RoC'!#REF!&gt;0,"Complete"," ")</f>
        <v>#REF!</v>
      </c>
      <c r="L719" s="929" t="e">
        <f>IF('2100-Pipeline DETAILS RoC'!#REF!&gt;0,"Complete"," ")</f>
        <v>#REF!</v>
      </c>
      <c r="M719" s="928" t="e">
        <f>IF('2100-Pipeline DETAILS RoC'!#REF!&gt;0,"Complete"," ")</f>
        <v>#REF!</v>
      </c>
      <c r="N719" s="928" t="e">
        <f>IF('2100-Pipeline DETAILS RoC'!#REF!&gt;0,"Complete"," ")</f>
        <v>#REF!</v>
      </c>
      <c r="O719" s="928" t="e">
        <f>IF('2100-Pipeline DETAILS RoC'!#REF!&gt;0,"Complete"," ")</f>
        <v>#REF!</v>
      </c>
      <c r="P719" s="928" t="e">
        <f>IF('2100-Pipeline DETAILS RoC'!#REF!&gt;0,"Complete"," ")</f>
        <v>#REF!</v>
      </c>
      <c r="Q719" s="928" t="e">
        <f>IF('2100-Pipeline DETAILS RoC'!#REF!&gt;0,"Complete"," ")</f>
        <v>#REF!</v>
      </c>
      <c r="R719" s="928" t="e">
        <f>IF('2100-Pipeline DETAILS RoC'!#REF!&gt;0,"Complete"," ")</f>
        <v>#REF!</v>
      </c>
      <c r="S719" s="928" t="e">
        <f>IF('2100-Pipeline DETAILS RoC'!#REF!&gt;0,"Complete"," ")</f>
        <v>#REF!</v>
      </c>
      <c r="U719" s="194">
        <f>COUNTIFS('List of Areas'!$A$2:$A$1000,"&lt;"&amp;$D719,'List of Areas'!$B$2:$B$1000,"&gt;"&amp;$C719)</f>
        <v>1</v>
      </c>
    </row>
    <row r="720" spans="1:21" hidden="1" x14ac:dyDescent="0.25">
      <c r="A720" s="239" t="s">
        <v>90</v>
      </c>
      <c r="B720" s="920"/>
      <c r="C720" s="920">
        <f t="shared" si="22"/>
        <v>1022850</v>
      </c>
      <c r="D720" s="921">
        <f t="shared" si="23"/>
        <v>1022900</v>
      </c>
      <c r="E720" s="556" t="str">
        <f>IF('2003 - Clearing'!T685&gt;0,"Complete"," ")</f>
        <v>Complete</v>
      </c>
      <c r="F720" s="556" t="str">
        <f>IF('2003 - Clearing'!U685&gt;0,"Complete"," ")</f>
        <v>Complete</v>
      </c>
      <c r="G720" s="556" t="str">
        <f>IF('2003 - Clearing'!V685&gt;0,"Complete"," ")</f>
        <v xml:space="preserve"> </v>
      </c>
      <c r="H720" s="556" t="str">
        <f>IF('2003 - Clearing'!W685&gt;0,"Complete"," ")</f>
        <v>Complete</v>
      </c>
      <c r="I720" s="556" t="str">
        <f>IF('2003 - Clearing'!X685&gt;0,"Complete"," ")</f>
        <v>Complete</v>
      </c>
      <c r="J720" s="239" t="e">
        <f>IF('2100-Pipeline DETAILS RoC'!#REF!&gt;0,"Complete", " ")</f>
        <v>#REF!</v>
      </c>
      <c r="K720" s="239" t="e">
        <f>IF('2100-Pipeline DETAILS RoC'!#REF!&gt;0,"Complete"," ")</f>
        <v>#REF!</v>
      </c>
      <c r="L720" s="929" t="e">
        <f>IF('2100-Pipeline DETAILS RoC'!#REF!&gt;0,"Complete"," ")</f>
        <v>#REF!</v>
      </c>
      <c r="M720" s="928" t="e">
        <f>IF('2100-Pipeline DETAILS RoC'!#REF!&gt;0,"Complete"," ")</f>
        <v>#REF!</v>
      </c>
      <c r="N720" s="928" t="e">
        <f>IF('2100-Pipeline DETAILS RoC'!#REF!&gt;0,"Complete"," ")</f>
        <v>#REF!</v>
      </c>
      <c r="O720" s="928" t="e">
        <f>IF('2100-Pipeline DETAILS RoC'!#REF!&gt;0,"Complete"," ")</f>
        <v>#REF!</v>
      </c>
      <c r="P720" s="928" t="e">
        <f>IF('2100-Pipeline DETAILS RoC'!#REF!&gt;0,"Complete"," ")</f>
        <v>#REF!</v>
      </c>
      <c r="Q720" s="928" t="e">
        <f>IF('2100-Pipeline DETAILS RoC'!#REF!&gt;0,"Complete"," ")</f>
        <v>#REF!</v>
      </c>
      <c r="R720" s="928" t="e">
        <f>IF('2100-Pipeline DETAILS RoC'!#REF!&gt;0,"Complete"," ")</f>
        <v>#REF!</v>
      </c>
      <c r="S720" s="928" t="e">
        <f>IF('2100-Pipeline DETAILS RoC'!#REF!&gt;0,"Complete"," ")</f>
        <v>#REF!</v>
      </c>
      <c r="U720" s="194">
        <f>COUNTIFS('List of Areas'!$A$2:$A$1000,"&lt;"&amp;$D720,'List of Areas'!$B$2:$B$1000,"&gt;"&amp;$C720)</f>
        <v>0</v>
      </c>
    </row>
    <row r="721" spans="1:21" hidden="1" x14ac:dyDescent="0.25">
      <c r="A721" s="239" t="s">
        <v>90</v>
      </c>
      <c r="B721" s="920"/>
      <c r="C721" s="920">
        <f t="shared" si="22"/>
        <v>1022900</v>
      </c>
      <c r="D721" s="921">
        <f t="shared" si="23"/>
        <v>1022950</v>
      </c>
      <c r="E721" s="556" t="str">
        <f>IF('2003 - Clearing'!T686&gt;0,"Complete"," ")</f>
        <v>Complete</v>
      </c>
      <c r="F721" s="556" t="str">
        <f>IF('2003 - Clearing'!U686&gt;0,"Complete"," ")</f>
        <v>Complete</v>
      </c>
      <c r="G721" s="556" t="str">
        <f>IF('2003 - Clearing'!V686&gt;0,"Complete"," ")</f>
        <v xml:space="preserve"> </v>
      </c>
      <c r="H721" s="556" t="str">
        <f>IF('2003 - Clearing'!W686&gt;0,"Complete"," ")</f>
        <v>Complete</v>
      </c>
      <c r="I721" s="556" t="str">
        <f>IF('2003 - Clearing'!X686&gt;0,"Complete"," ")</f>
        <v>Complete</v>
      </c>
      <c r="J721" s="239" t="e">
        <f>IF('2100-Pipeline DETAILS RoC'!#REF!&gt;0,"Complete", " ")</f>
        <v>#REF!</v>
      </c>
      <c r="K721" s="239" t="e">
        <f>IF('2100-Pipeline DETAILS RoC'!#REF!&gt;0,"Complete"," ")</f>
        <v>#REF!</v>
      </c>
      <c r="L721" s="929" t="e">
        <f>IF('2100-Pipeline DETAILS RoC'!#REF!&gt;0,"Complete"," ")</f>
        <v>#REF!</v>
      </c>
      <c r="M721" s="928" t="e">
        <f>IF('2100-Pipeline DETAILS RoC'!#REF!&gt;0,"Complete"," ")</f>
        <v>#REF!</v>
      </c>
      <c r="N721" s="928" t="e">
        <f>IF('2100-Pipeline DETAILS RoC'!#REF!&gt;0,"Complete"," ")</f>
        <v>#REF!</v>
      </c>
      <c r="O721" s="928" t="e">
        <f>IF('2100-Pipeline DETAILS RoC'!#REF!&gt;0,"Complete"," ")</f>
        <v>#REF!</v>
      </c>
      <c r="P721" s="928" t="e">
        <f>IF('2100-Pipeline DETAILS RoC'!#REF!&gt;0,"Complete"," ")</f>
        <v>#REF!</v>
      </c>
      <c r="Q721" s="928" t="e">
        <f>IF('2100-Pipeline DETAILS RoC'!#REF!&gt;0,"Complete"," ")</f>
        <v>#REF!</v>
      </c>
      <c r="R721" s="928" t="e">
        <f>IF('2100-Pipeline DETAILS RoC'!#REF!&gt;0,"Complete"," ")</f>
        <v>#REF!</v>
      </c>
      <c r="S721" s="928" t="e">
        <f>IF('2100-Pipeline DETAILS RoC'!#REF!&gt;0,"Complete"," ")</f>
        <v>#REF!</v>
      </c>
      <c r="U721" s="194">
        <f>COUNTIFS('List of Areas'!$A$2:$A$1000,"&lt;"&amp;$D721,'List of Areas'!$B$2:$B$1000,"&gt;"&amp;$C721)</f>
        <v>0</v>
      </c>
    </row>
    <row r="722" spans="1:21" hidden="1" x14ac:dyDescent="0.25">
      <c r="A722" s="239" t="s">
        <v>90</v>
      </c>
      <c r="B722" s="920"/>
      <c r="C722" s="920">
        <f t="shared" si="22"/>
        <v>1022950</v>
      </c>
      <c r="D722" s="921">
        <f t="shared" si="23"/>
        <v>1023000</v>
      </c>
      <c r="E722" s="556" t="str">
        <f>IF('2003 - Clearing'!T687&gt;0,"Complete"," ")</f>
        <v>Complete</v>
      </c>
      <c r="F722" s="556" t="str">
        <f>IF('2003 - Clearing'!U687&gt;0,"Complete"," ")</f>
        <v>Complete</v>
      </c>
      <c r="G722" s="556" t="str">
        <f>IF('2003 - Clearing'!V687&gt;0,"Complete"," ")</f>
        <v xml:space="preserve"> </v>
      </c>
      <c r="H722" s="556" t="str">
        <f>IF('2003 - Clearing'!W687&gt;0,"Complete"," ")</f>
        <v>Complete</v>
      </c>
      <c r="I722" s="556" t="str">
        <f>IF('2003 - Clearing'!X687&gt;0,"Complete"," ")</f>
        <v>Complete</v>
      </c>
      <c r="J722" s="239" t="e">
        <f>IF('2100-Pipeline DETAILS RoC'!#REF!&gt;0,"Complete", " ")</f>
        <v>#REF!</v>
      </c>
      <c r="K722" s="239" t="e">
        <f>IF('2100-Pipeline DETAILS RoC'!#REF!&gt;0,"Complete"," ")</f>
        <v>#REF!</v>
      </c>
      <c r="L722" s="929" t="e">
        <f>IF('2100-Pipeline DETAILS RoC'!#REF!&gt;0,"Complete"," ")</f>
        <v>#REF!</v>
      </c>
      <c r="M722" s="928" t="e">
        <f>IF('2100-Pipeline DETAILS RoC'!#REF!&gt;0,"Complete"," ")</f>
        <v>#REF!</v>
      </c>
      <c r="N722" s="928" t="e">
        <f>IF('2100-Pipeline DETAILS RoC'!#REF!&gt;0,"Complete"," ")</f>
        <v>#REF!</v>
      </c>
      <c r="O722" s="928" t="e">
        <f>IF('2100-Pipeline DETAILS RoC'!#REF!&gt;0,"Complete"," ")</f>
        <v>#REF!</v>
      </c>
      <c r="P722" s="928" t="e">
        <f>IF('2100-Pipeline DETAILS RoC'!#REF!&gt;0,"Complete"," ")</f>
        <v>#REF!</v>
      </c>
      <c r="Q722" s="928" t="e">
        <f>IF('2100-Pipeline DETAILS RoC'!#REF!&gt;0,"Complete"," ")</f>
        <v>#REF!</v>
      </c>
      <c r="R722" s="928" t="e">
        <f>IF('2100-Pipeline DETAILS RoC'!#REF!&gt;0,"Complete"," ")</f>
        <v>#REF!</v>
      </c>
      <c r="S722" s="928" t="e">
        <f>IF('2100-Pipeline DETAILS RoC'!#REF!&gt;0,"Complete"," ")</f>
        <v>#REF!</v>
      </c>
      <c r="U722" s="194">
        <f>COUNTIFS('List of Areas'!$A$2:$A$1000,"&lt;"&amp;$D722,'List of Areas'!$B$2:$B$1000,"&gt;"&amp;$C722)</f>
        <v>0</v>
      </c>
    </row>
    <row r="723" spans="1:21" hidden="1" x14ac:dyDescent="0.25">
      <c r="A723" s="239" t="s">
        <v>90</v>
      </c>
      <c r="B723" s="920"/>
      <c r="C723" s="920">
        <f t="shared" si="22"/>
        <v>1023000</v>
      </c>
      <c r="D723" s="921">
        <f t="shared" si="23"/>
        <v>1023050</v>
      </c>
      <c r="E723" s="556" t="str">
        <f>IF('2003 - Clearing'!T688&gt;0,"Complete"," ")</f>
        <v>Complete</v>
      </c>
      <c r="F723" s="556" t="str">
        <f>IF('2003 - Clearing'!U688&gt;0,"Complete"," ")</f>
        <v>Complete</v>
      </c>
      <c r="G723" s="556" t="str">
        <f>IF('2003 - Clearing'!V688&gt;0,"Complete"," ")</f>
        <v xml:space="preserve"> </v>
      </c>
      <c r="H723" s="556" t="str">
        <f>IF('2003 - Clearing'!W688&gt;0,"Complete"," ")</f>
        <v>Complete</v>
      </c>
      <c r="I723" s="556" t="str">
        <f>IF('2003 - Clearing'!X688&gt;0,"Complete"," ")</f>
        <v>Complete</v>
      </c>
      <c r="J723" s="239" t="e">
        <f>IF('2100-Pipeline DETAILS RoC'!#REF!&gt;0,"Complete", " ")</f>
        <v>#REF!</v>
      </c>
      <c r="K723" s="239" t="e">
        <f>IF('2100-Pipeline DETAILS RoC'!#REF!&gt;0,"Complete"," ")</f>
        <v>#REF!</v>
      </c>
      <c r="L723" s="929" t="e">
        <f>IF('2100-Pipeline DETAILS RoC'!#REF!&gt;0,"Complete"," ")</f>
        <v>#REF!</v>
      </c>
      <c r="M723" s="928" t="e">
        <f>IF('2100-Pipeline DETAILS RoC'!#REF!&gt;0,"Complete"," ")</f>
        <v>#REF!</v>
      </c>
      <c r="N723" s="928" t="e">
        <f>IF('2100-Pipeline DETAILS RoC'!#REF!&gt;0,"Complete"," ")</f>
        <v>#REF!</v>
      </c>
      <c r="O723" s="928" t="e">
        <f>IF('2100-Pipeline DETAILS RoC'!#REF!&gt;0,"Complete"," ")</f>
        <v>#REF!</v>
      </c>
      <c r="P723" s="928" t="e">
        <f>IF('2100-Pipeline DETAILS RoC'!#REF!&gt;0,"Complete"," ")</f>
        <v>#REF!</v>
      </c>
      <c r="Q723" s="928" t="e">
        <f>IF('2100-Pipeline DETAILS RoC'!#REF!&gt;0,"Complete"," ")</f>
        <v>#REF!</v>
      </c>
      <c r="R723" s="928" t="e">
        <f>IF('2100-Pipeline DETAILS RoC'!#REF!&gt;0,"Complete"," ")</f>
        <v>#REF!</v>
      </c>
      <c r="S723" s="928" t="e">
        <f>IF('2100-Pipeline DETAILS RoC'!#REF!&gt;0,"Complete"," ")</f>
        <v>#REF!</v>
      </c>
      <c r="U723" s="194">
        <f>COUNTIFS('List of Areas'!$A$2:$A$1000,"&lt;"&amp;$D723,'List of Areas'!$B$2:$B$1000,"&gt;"&amp;$C723)</f>
        <v>0</v>
      </c>
    </row>
    <row r="724" spans="1:21" hidden="1" x14ac:dyDescent="0.25">
      <c r="A724" s="239" t="s">
        <v>90</v>
      </c>
      <c r="B724" s="920"/>
      <c r="C724" s="920">
        <f t="shared" si="22"/>
        <v>1023050</v>
      </c>
      <c r="D724" s="921">
        <f t="shared" si="23"/>
        <v>1023100</v>
      </c>
      <c r="E724" s="556" t="str">
        <f>IF('2003 - Clearing'!T689&gt;0,"Complete"," ")</f>
        <v>Complete</v>
      </c>
      <c r="F724" s="556" t="str">
        <f>IF('2003 - Clearing'!U689&gt;0,"Complete"," ")</f>
        <v>Complete</v>
      </c>
      <c r="G724" s="556" t="str">
        <f>IF('2003 - Clearing'!V689&gt;0,"Complete"," ")</f>
        <v xml:space="preserve"> </v>
      </c>
      <c r="H724" s="556" t="str">
        <f>IF('2003 - Clearing'!W689&gt;0,"Complete"," ")</f>
        <v>Complete</v>
      </c>
      <c r="I724" s="556" t="str">
        <f>IF('2003 - Clearing'!X689&gt;0,"Complete"," ")</f>
        <v>Complete</v>
      </c>
      <c r="J724" s="239" t="e">
        <f>IF('2100-Pipeline DETAILS RoC'!#REF!&gt;0,"Complete", " ")</f>
        <v>#REF!</v>
      </c>
      <c r="K724" s="239" t="e">
        <f>IF('2100-Pipeline DETAILS RoC'!#REF!&gt;0,"Complete"," ")</f>
        <v>#REF!</v>
      </c>
      <c r="L724" s="929" t="e">
        <f>IF('2100-Pipeline DETAILS RoC'!#REF!&gt;0,"Complete"," ")</f>
        <v>#REF!</v>
      </c>
      <c r="M724" s="928" t="e">
        <f>IF('2100-Pipeline DETAILS RoC'!#REF!&gt;0,"Complete"," ")</f>
        <v>#REF!</v>
      </c>
      <c r="N724" s="928" t="e">
        <f>IF('2100-Pipeline DETAILS RoC'!#REF!&gt;0,"Complete"," ")</f>
        <v>#REF!</v>
      </c>
      <c r="O724" s="928" t="e">
        <f>IF('2100-Pipeline DETAILS RoC'!#REF!&gt;0,"Complete"," ")</f>
        <v>#REF!</v>
      </c>
      <c r="P724" s="928" t="e">
        <f>IF('2100-Pipeline DETAILS RoC'!#REF!&gt;0,"Complete"," ")</f>
        <v>#REF!</v>
      </c>
      <c r="Q724" s="928" t="e">
        <f>IF('2100-Pipeline DETAILS RoC'!#REF!&gt;0,"Complete"," ")</f>
        <v>#REF!</v>
      </c>
      <c r="R724" s="928" t="e">
        <f>IF('2100-Pipeline DETAILS RoC'!#REF!&gt;0,"Complete"," ")</f>
        <v>#REF!</v>
      </c>
      <c r="S724" s="928" t="e">
        <f>IF('2100-Pipeline DETAILS RoC'!#REF!&gt;0,"Complete"," ")</f>
        <v>#REF!</v>
      </c>
      <c r="U724" s="194">
        <f>COUNTIFS('List of Areas'!$A$2:$A$1000,"&lt;"&amp;$D724,'List of Areas'!$B$2:$B$1000,"&gt;"&amp;$C724)</f>
        <v>0</v>
      </c>
    </row>
    <row r="725" spans="1:21" hidden="1" x14ac:dyDescent="0.25">
      <c r="A725" s="239" t="s">
        <v>90</v>
      </c>
      <c r="B725" s="920"/>
      <c r="C725" s="920">
        <f t="shared" si="22"/>
        <v>1023100</v>
      </c>
      <c r="D725" s="921">
        <f t="shared" si="23"/>
        <v>1023150</v>
      </c>
      <c r="E725" s="556" t="str">
        <f>IF('2003 - Clearing'!T690&gt;0,"Complete"," ")</f>
        <v>Complete</v>
      </c>
      <c r="F725" s="556" t="str">
        <f>IF('2003 - Clearing'!U690&gt;0,"Complete"," ")</f>
        <v>Complete</v>
      </c>
      <c r="G725" s="556" t="str">
        <f>IF('2003 - Clearing'!V690&gt;0,"Complete"," ")</f>
        <v xml:space="preserve"> </v>
      </c>
      <c r="H725" s="556" t="str">
        <f>IF('2003 - Clearing'!W690&gt;0,"Complete"," ")</f>
        <v>Complete</v>
      </c>
      <c r="I725" s="556" t="str">
        <f>IF('2003 - Clearing'!X690&gt;0,"Complete"," ")</f>
        <v>Complete</v>
      </c>
      <c r="J725" s="239" t="e">
        <f>IF('2100-Pipeline DETAILS RoC'!#REF!&gt;0,"Complete", " ")</f>
        <v>#REF!</v>
      </c>
      <c r="K725" s="239" t="e">
        <f>IF('2100-Pipeline DETAILS RoC'!#REF!&gt;0,"Complete"," ")</f>
        <v>#REF!</v>
      </c>
      <c r="L725" s="929" t="e">
        <f>IF('2100-Pipeline DETAILS RoC'!#REF!&gt;0,"Complete"," ")</f>
        <v>#REF!</v>
      </c>
      <c r="M725" s="928" t="e">
        <f>IF('2100-Pipeline DETAILS RoC'!#REF!&gt;0,"Complete"," ")</f>
        <v>#REF!</v>
      </c>
      <c r="N725" s="928" t="e">
        <f>IF('2100-Pipeline DETAILS RoC'!#REF!&gt;0,"Complete"," ")</f>
        <v>#REF!</v>
      </c>
      <c r="O725" s="928" t="e">
        <f>IF('2100-Pipeline DETAILS RoC'!#REF!&gt;0,"Complete"," ")</f>
        <v>#REF!</v>
      </c>
      <c r="P725" s="928" t="e">
        <f>IF('2100-Pipeline DETAILS RoC'!#REF!&gt;0,"Complete"," ")</f>
        <v>#REF!</v>
      </c>
      <c r="Q725" s="928" t="e">
        <f>IF('2100-Pipeline DETAILS RoC'!#REF!&gt;0,"Complete"," ")</f>
        <v>#REF!</v>
      </c>
      <c r="R725" s="928" t="e">
        <f>IF('2100-Pipeline DETAILS RoC'!#REF!&gt;0,"Complete"," ")</f>
        <v>#REF!</v>
      </c>
      <c r="S725" s="928" t="e">
        <f>IF('2100-Pipeline DETAILS RoC'!#REF!&gt;0,"Complete"," ")</f>
        <v>#REF!</v>
      </c>
      <c r="U725" s="194">
        <f>COUNTIFS('List of Areas'!$A$2:$A$1000,"&lt;"&amp;$D725,'List of Areas'!$B$2:$B$1000,"&gt;"&amp;$C725)</f>
        <v>0</v>
      </c>
    </row>
    <row r="726" spans="1:21" hidden="1" x14ac:dyDescent="0.25">
      <c r="A726" s="239" t="s">
        <v>90</v>
      </c>
      <c r="B726" s="920"/>
      <c r="C726" s="920">
        <f t="shared" si="22"/>
        <v>1023150</v>
      </c>
      <c r="D726" s="921">
        <f t="shared" si="23"/>
        <v>1023200</v>
      </c>
      <c r="E726" s="556" t="str">
        <f>IF('2003 - Clearing'!T691&gt;0,"Complete"," ")</f>
        <v>Complete</v>
      </c>
      <c r="F726" s="556" t="str">
        <f>IF('2003 - Clearing'!U691&gt;0,"Complete"," ")</f>
        <v>Complete</v>
      </c>
      <c r="G726" s="556" t="str">
        <f>IF('2003 - Clearing'!V691&gt;0,"Complete"," ")</f>
        <v xml:space="preserve"> </v>
      </c>
      <c r="H726" s="556" t="str">
        <f>IF('2003 - Clearing'!W691&gt;0,"Complete"," ")</f>
        <v>Complete</v>
      </c>
      <c r="I726" s="556" t="str">
        <f>IF('2003 - Clearing'!X691&gt;0,"Complete"," ")</f>
        <v>Complete</v>
      </c>
      <c r="J726" s="239" t="e">
        <f>IF('2100-Pipeline DETAILS RoC'!#REF!&gt;0,"Complete", " ")</f>
        <v>#REF!</v>
      </c>
      <c r="K726" s="239" t="e">
        <f>IF('2100-Pipeline DETAILS RoC'!#REF!&gt;0,"Complete"," ")</f>
        <v>#REF!</v>
      </c>
      <c r="L726" s="929" t="e">
        <f>IF('2100-Pipeline DETAILS RoC'!#REF!&gt;0,"Complete"," ")</f>
        <v>#REF!</v>
      </c>
      <c r="M726" s="928" t="e">
        <f>IF('2100-Pipeline DETAILS RoC'!#REF!&gt;0,"Complete"," ")</f>
        <v>#REF!</v>
      </c>
      <c r="N726" s="928" t="e">
        <f>IF('2100-Pipeline DETAILS RoC'!#REF!&gt;0,"Complete"," ")</f>
        <v>#REF!</v>
      </c>
      <c r="O726" s="928" t="e">
        <f>IF('2100-Pipeline DETAILS RoC'!#REF!&gt;0,"Complete"," ")</f>
        <v>#REF!</v>
      </c>
      <c r="P726" s="928" t="e">
        <f>IF('2100-Pipeline DETAILS RoC'!#REF!&gt;0,"Complete"," ")</f>
        <v>#REF!</v>
      </c>
      <c r="Q726" s="928" t="e">
        <f>IF('2100-Pipeline DETAILS RoC'!#REF!&gt;0,"Complete"," ")</f>
        <v>#REF!</v>
      </c>
      <c r="R726" s="928" t="e">
        <f>IF('2100-Pipeline DETAILS RoC'!#REF!&gt;0,"Complete"," ")</f>
        <v>#REF!</v>
      </c>
      <c r="S726" s="928" t="e">
        <f>IF('2100-Pipeline DETAILS RoC'!#REF!&gt;0,"Complete"," ")</f>
        <v>#REF!</v>
      </c>
      <c r="U726" s="194">
        <f>COUNTIFS('List of Areas'!$A$2:$A$1000,"&lt;"&amp;$D726,'List of Areas'!$B$2:$B$1000,"&gt;"&amp;$C726)</f>
        <v>0</v>
      </c>
    </row>
    <row r="727" spans="1:21" hidden="1" x14ac:dyDescent="0.25">
      <c r="A727" s="239" t="s">
        <v>90</v>
      </c>
      <c r="B727" s="920"/>
      <c r="C727" s="920">
        <f t="shared" si="22"/>
        <v>1023200</v>
      </c>
      <c r="D727" s="921">
        <f t="shared" si="23"/>
        <v>1023250</v>
      </c>
      <c r="E727" s="556" t="str">
        <f>IF('2003 - Clearing'!T692&gt;0,"Complete"," ")</f>
        <v>Complete</v>
      </c>
      <c r="F727" s="556" t="str">
        <f>IF('2003 - Clearing'!U692&gt;0,"Complete"," ")</f>
        <v>Complete</v>
      </c>
      <c r="G727" s="556" t="str">
        <f>IF('2003 - Clearing'!V692&gt;0,"Complete"," ")</f>
        <v xml:space="preserve"> </v>
      </c>
      <c r="H727" s="556" t="str">
        <f>IF('2003 - Clearing'!W692&gt;0,"Complete"," ")</f>
        <v>Complete</v>
      </c>
      <c r="I727" s="556" t="str">
        <f>IF('2003 - Clearing'!X692&gt;0,"Complete"," ")</f>
        <v>Complete</v>
      </c>
      <c r="J727" s="239" t="e">
        <f>IF('2100-Pipeline DETAILS RoC'!#REF!&gt;0,"Complete", " ")</f>
        <v>#REF!</v>
      </c>
      <c r="K727" s="239" t="e">
        <f>IF('2100-Pipeline DETAILS RoC'!#REF!&gt;0,"Complete"," ")</f>
        <v>#REF!</v>
      </c>
      <c r="L727" s="929" t="e">
        <f>IF('2100-Pipeline DETAILS RoC'!#REF!&gt;0,"Complete"," ")</f>
        <v>#REF!</v>
      </c>
      <c r="M727" s="928" t="e">
        <f>IF('2100-Pipeline DETAILS RoC'!#REF!&gt;0,"Complete"," ")</f>
        <v>#REF!</v>
      </c>
      <c r="N727" s="928" t="e">
        <f>IF('2100-Pipeline DETAILS RoC'!#REF!&gt;0,"Complete"," ")</f>
        <v>#REF!</v>
      </c>
      <c r="O727" s="928" t="e">
        <f>IF('2100-Pipeline DETAILS RoC'!#REF!&gt;0,"Complete"," ")</f>
        <v>#REF!</v>
      </c>
      <c r="P727" s="928" t="e">
        <f>IF('2100-Pipeline DETAILS RoC'!#REF!&gt;0,"Complete"," ")</f>
        <v>#REF!</v>
      </c>
      <c r="Q727" s="928" t="e">
        <f>IF('2100-Pipeline DETAILS RoC'!#REF!&gt;0,"Complete"," ")</f>
        <v>#REF!</v>
      </c>
      <c r="R727" s="928" t="e">
        <f>IF('2100-Pipeline DETAILS RoC'!#REF!&gt;0,"Complete"," ")</f>
        <v>#REF!</v>
      </c>
      <c r="S727" s="928" t="e">
        <f>IF('2100-Pipeline DETAILS RoC'!#REF!&gt;0,"Complete"," ")</f>
        <v>#REF!</v>
      </c>
      <c r="U727" s="194">
        <f>COUNTIFS('List of Areas'!$A$2:$A$1000,"&lt;"&amp;$D727,'List of Areas'!$B$2:$B$1000,"&gt;"&amp;$C727)</f>
        <v>0</v>
      </c>
    </row>
    <row r="728" spans="1:21" hidden="1" x14ac:dyDescent="0.25">
      <c r="A728" s="239" t="s">
        <v>90</v>
      </c>
      <c r="B728" s="920"/>
      <c r="C728" s="920">
        <f t="shared" si="22"/>
        <v>1023250</v>
      </c>
      <c r="D728" s="921">
        <f t="shared" si="23"/>
        <v>1023300</v>
      </c>
      <c r="E728" s="556" t="str">
        <f>IF('2003 - Clearing'!T693&gt;0,"Complete"," ")</f>
        <v>Complete</v>
      </c>
      <c r="F728" s="556" t="str">
        <f>IF('2003 - Clearing'!U693&gt;0,"Complete"," ")</f>
        <v>Complete</v>
      </c>
      <c r="G728" s="556" t="str">
        <f>IF('2003 - Clearing'!V693&gt;0,"Complete"," ")</f>
        <v xml:space="preserve"> </v>
      </c>
      <c r="H728" s="556" t="str">
        <f>IF('2003 - Clearing'!W693&gt;0,"Complete"," ")</f>
        <v>Complete</v>
      </c>
      <c r="I728" s="556" t="str">
        <f>IF('2003 - Clearing'!X693&gt;0,"Complete"," ")</f>
        <v>Complete</v>
      </c>
      <c r="J728" s="239" t="e">
        <f>IF('2100-Pipeline DETAILS RoC'!#REF!&gt;0,"Complete", " ")</f>
        <v>#REF!</v>
      </c>
      <c r="K728" s="239" t="e">
        <f>IF('2100-Pipeline DETAILS RoC'!#REF!&gt;0,"Complete"," ")</f>
        <v>#REF!</v>
      </c>
      <c r="L728" s="929" t="e">
        <f>IF('2100-Pipeline DETAILS RoC'!#REF!&gt;0,"Complete"," ")</f>
        <v>#REF!</v>
      </c>
      <c r="M728" s="928" t="e">
        <f>IF('2100-Pipeline DETAILS RoC'!#REF!&gt;0,"Complete"," ")</f>
        <v>#REF!</v>
      </c>
      <c r="N728" s="928" t="e">
        <f>IF('2100-Pipeline DETAILS RoC'!#REF!&gt;0,"Complete"," ")</f>
        <v>#REF!</v>
      </c>
      <c r="O728" s="928" t="e">
        <f>IF('2100-Pipeline DETAILS RoC'!#REF!&gt;0,"Complete"," ")</f>
        <v>#REF!</v>
      </c>
      <c r="P728" s="928" t="e">
        <f>IF('2100-Pipeline DETAILS RoC'!#REF!&gt;0,"Complete"," ")</f>
        <v>#REF!</v>
      </c>
      <c r="Q728" s="928" t="e">
        <f>IF('2100-Pipeline DETAILS RoC'!#REF!&gt;0,"Complete"," ")</f>
        <v>#REF!</v>
      </c>
      <c r="R728" s="928" t="e">
        <f>IF('2100-Pipeline DETAILS RoC'!#REF!&gt;0,"Complete"," ")</f>
        <v>#REF!</v>
      </c>
      <c r="S728" s="928" t="e">
        <f>IF('2100-Pipeline DETAILS RoC'!#REF!&gt;0,"Complete"," ")</f>
        <v>#REF!</v>
      </c>
      <c r="U728" s="194">
        <f>COUNTIFS('List of Areas'!$A$2:$A$1000,"&lt;"&amp;$D728,'List of Areas'!$B$2:$B$1000,"&gt;"&amp;$C728)</f>
        <v>0</v>
      </c>
    </row>
    <row r="729" spans="1:21" hidden="1" x14ac:dyDescent="0.25">
      <c r="A729" s="239" t="s">
        <v>90</v>
      </c>
      <c r="B729" s="920"/>
      <c r="C729" s="920">
        <f t="shared" si="22"/>
        <v>1023300</v>
      </c>
      <c r="D729" s="921">
        <f t="shared" si="23"/>
        <v>1023350</v>
      </c>
      <c r="E729" s="556" t="str">
        <f>IF('2003 - Clearing'!T694&gt;0,"Complete"," ")</f>
        <v>Complete</v>
      </c>
      <c r="F729" s="556" t="str">
        <f>IF('2003 - Clearing'!U694&gt;0,"Complete"," ")</f>
        <v>Complete</v>
      </c>
      <c r="G729" s="556" t="str">
        <f>IF('2003 - Clearing'!V694&gt;0,"Complete"," ")</f>
        <v xml:space="preserve"> </v>
      </c>
      <c r="H729" s="556" t="str">
        <f>IF('2003 - Clearing'!W694&gt;0,"Complete"," ")</f>
        <v>Complete</v>
      </c>
      <c r="I729" s="556" t="str">
        <f>IF('2003 - Clearing'!X694&gt;0,"Complete"," ")</f>
        <v>Complete</v>
      </c>
      <c r="J729" s="239" t="e">
        <f>IF('2100-Pipeline DETAILS RoC'!#REF!&gt;0,"Complete", " ")</f>
        <v>#REF!</v>
      </c>
      <c r="K729" s="239" t="e">
        <f>IF('2100-Pipeline DETAILS RoC'!#REF!&gt;0,"Complete"," ")</f>
        <v>#REF!</v>
      </c>
      <c r="L729" s="929" t="e">
        <f>IF('2100-Pipeline DETAILS RoC'!#REF!&gt;0,"Complete"," ")</f>
        <v>#REF!</v>
      </c>
      <c r="M729" s="928" t="e">
        <f>IF('2100-Pipeline DETAILS RoC'!#REF!&gt;0,"Complete"," ")</f>
        <v>#REF!</v>
      </c>
      <c r="N729" s="928" t="e">
        <f>IF('2100-Pipeline DETAILS RoC'!#REF!&gt;0,"Complete"," ")</f>
        <v>#REF!</v>
      </c>
      <c r="O729" s="928" t="e">
        <f>IF('2100-Pipeline DETAILS RoC'!#REF!&gt;0,"Complete"," ")</f>
        <v>#REF!</v>
      </c>
      <c r="P729" s="928" t="e">
        <f>IF('2100-Pipeline DETAILS RoC'!#REF!&gt;0,"Complete"," ")</f>
        <v>#REF!</v>
      </c>
      <c r="Q729" s="928" t="e">
        <f>IF('2100-Pipeline DETAILS RoC'!#REF!&gt;0,"Complete"," ")</f>
        <v>#REF!</v>
      </c>
      <c r="R729" s="928" t="e">
        <f>IF('2100-Pipeline DETAILS RoC'!#REF!&gt;0,"Complete"," ")</f>
        <v>#REF!</v>
      </c>
      <c r="S729" s="928" t="e">
        <f>IF('2100-Pipeline DETAILS RoC'!#REF!&gt;0,"Complete"," ")</f>
        <v>#REF!</v>
      </c>
      <c r="U729" s="194">
        <f>COUNTIFS('List of Areas'!$A$2:$A$1000,"&lt;"&amp;$D729,'List of Areas'!$B$2:$B$1000,"&gt;"&amp;$C729)</f>
        <v>0</v>
      </c>
    </row>
    <row r="730" spans="1:21" hidden="1" x14ac:dyDescent="0.25">
      <c r="A730" s="239" t="s">
        <v>90</v>
      </c>
      <c r="B730" s="920"/>
      <c r="C730" s="920">
        <f t="shared" si="22"/>
        <v>1023350</v>
      </c>
      <c r="D730" s="921">
        <f t="shared" si="23"/>
        <v>1023400</v>
      </c>
      <c r="E730" s="556" t="str">
        <f>IF('2003 - Clearing'!T695&gt;0,"Complete"," ")</f>
        <v>Complete</v>
      </c>
      <c r="F730" s="556" t="str">
        <f>IF('2003 - Clearing'!U695&gt;0,"Complete"," ")</f>
        <v>Complete</v>
      </c>
      <c r="G730" s="556" t="str">
        <f>IF('2003 - Clearing'!V695&gt;0,"Complete"," ")</f>
        <v xml:space="preserve"> </v>
      </c>
      <c r="H730" s="556" t="str">
        <f>IF('2003 - Clearing'!W695&gt;0,"Complete"," ")</f>
        <v>Complete</v>
      </c>
      <c r="I730" s="556" t="str">
        <f>IF('2003 - Clearing'!X695&gt;0,"Complete"," ")</f>
        <v>Complete</v>
      </c>
      <c r="J730" s="239" t="e">
        <f>IF('2100-Pipeline DETAILS RoC'!#REF!&gt;0,"Complete", " ")</f>
        <v>#REF!</v>
      </c>
      <c r="K730" s="239" t="e">
        <f>IF('2100-Pipeline DETAILS RoC'!#REF!&gt;0,"Complete"," ")</f>
        <v>#REF!</v>
      </c>
      <c r="L730" s="929" t="e">
        <f>IF('2100-Pipeline DETAILS RoC'!#REF!&gt;0,"Complete"," ")</f>
        <v>#REF!</v>
      </c>
      <c r="M730" s="928" t="e">
        <f>IF('2100-Pipeline DETAILS RoC'!#REF!&gt;0,"Complete"," ")</f>
        <v>#REF!</v>
      </c>
      <c r="N730" s="928" t="e">
        <f>IF('2100-Pipeline DETAILS RoC'!#REF!&gt;0,"Complete"," ")</f>
        <v>#REF!</v>
      </c>
      <c r="O730" s="928" t="e">
        <f>IF('2100-Pipeline DETAILS RoC'!#REF!&gt;0,"Complete"," ")</f>
        <v>#REF!</v>
      </c>
      <c r="P730" s="928" t="e">
        <f>IF('2100-Pipeline DETAILS RoC'!#REF!&gt;0,"Complete"," ")</f>
        <v>#REF!</v>
      </c>
      <c r="Q730" s="928" t="e">
        <f>IF('2100-Pipeline DETAILS RoC'!#REF!&gt;0,"Complete"," ")</f>
        <v>#REF!</v>
      </c>
      <c r="R730" s="928" t="e">
        <f>IF('2100-Pipeline DETAILS RoC'!#REF!&gt;0,"Complete"," ")</f>
        <v>#REF!</v>
      </c>
      <c r="S730" s="928" t="e">
        <f>IF('2100-Pipeline DETAILS RoC'!#REF!&gt;0,"Complete"," ")</f>
        <v>#REF!</v>
      </c>
      <c r="U730" s="194">
        <f>COUNTIFS('List of Areas'!$A$2:$A$1000,"&lt;"&amp;$D730,'List of Areas'!$B$2:$B$1000,"&gt;"&amp;$C730)</f>
        <v>0</v>
      </c>
    </row>
    <row r="731" spans="1:21" hidden="1" x14ac:dyDescent="0.25">
      <c r="A731" s="239" t="s">
        <v>90</v>
      </c>
      <c r="B731" s="920"/>
      <c r="C731" s="920">
        <f t="shared" si="22"/>
        <v>1023400</v>
      </c>
      <c r="D731" s="921">
        <f t="shared" si="23"/>
        <v>1023450</v>
      </c>
      <c r="E731" s="556" t="str">
        <f>IF('2003 - Clearing'!T696&gt;0,"Complete"," ")</f>
        <v>Complete</v>
      </c>
      <c r="F731" s="556" t="str">
        <f>IF('2003 - Clearing'!U696&gt;0,"Complete"," ")</f>
        <v>Complete</v>
      </c>
      <c r="G731" s="556" t="str">
        <f>IF('2003 - Clearing'!V696&gt;0,"Complete"," ")</f>
        <v xml:space="preserve"> </v>
      </c>
      <c r="H731" s="556" t="str">
        <f>IF('2003 - Clearing'!W696&gt;0,"Complete"," ")</f>
        <v>Complete</v>
      </c>
      <c r="I731" s="556" t="str">
        <f>IF('2003 - Clearing'!X696&gt;0,"Complete"," ")</f>
        <v>Complete</v>
      </c>
      <c r="J731" s="239" t="e">
        <f>IF('2100-Pipeline DETAILS RoC'!#REF!&gt;0,"Complete", " ")</f>
        <v>#REF!</v>
      </c>
      <c r="K731" s="239" t="e">
        <f>IF('2100-Pipeline DETAILS RoC'!#REF!&gt;0,"Complete"," ")</f>
        <v>#REF!</v>
      </c>
      <c r="L731" s="929" t="e">
        <f>IF('2100-Pipeline DETAILS RoC'!#REF!&gt;0,"Complete"," ")</f>
        <v>#REF!</v>
      </c>
      <c r="M731" s="928" t="e">
        <f>IF('2100-Pipeline DETAILS RoC'!#REF!&gt;0,"Complete"," ")</f>
        <v>#REF!</v>
      </c>
      <c r="N731" s="928" t="e">
        <f>IF('2100-Pipeline DETAILS RoC'!#REF!&gt;0,"Complete"," ")</f>
        <v>#REF!</v>
      </c>
      <c r="O731" s="928" t="e">
        <f>IF('2100-Pipeline DETAILS RoC'!#REF!&gt;0,"Complete"," ")</f>
        <v>#REF!</v>
      </c>
      <c r="P731" s="928" t="e">
        <f>IF('2100-Pipeline DETAILS RoC'!#REF!&gt;0,"Complete"," ")</f>
        <v>#REF!</v>
      </c>
      <c r="Q731" s="928" t="e">
        <f>IF('2100-Pipeline DETAILS RoC'!#REF!&gt;0,"Complete"," ")</f>
        <v>#REF!</v>
      </c>
      <c r="R731" s="928" t="e">
        <f>IF('2100-Pipeline DETAILS RoC'!#REF!&gt;0,"Complete"," ")</f>
        <v>#REF!</v>
      </c>
      <c r="S731" s="928" t="e">
        <f>IF('2100-Pipeline DETAILS RoC'!#REF!&gt;0,"Complete"," ")</f>
        <v>#REF!</v>
      </c>
      <c r="U731" s="194">
        <f>COUNTIFS('List of Areas'!$A$2:$A$1000,"&lt;"&amp;$D731,'List of Areas'!$B$2:$B$1000,"&gt;"&amp;$C731)</f>
        <v>0</v>
      </c>
    </row>
    <row r="732" spans="1:21" hidden="1" x14ac:dyDescent="0.25">
      <c r="A732" s="239" t="s">
        <v>90</v>
      </c>
      <c r="B732" s="920"/>
      <c r="C732" s="920">
        <f t="shared" si="22"/>
        <v>1023450</v>
      </c>
      <c r="D732" s="921">
        <f t="shared" si="23"/>
        <v>1023500</v>
      </c>
      <c r="E732" s="556" t="str">
        <f>IF('2003 - Clearing'!T697&gt;0,"Complete"," ")</f>
        <v>Complete</v>
      </c>
      <c r="F732" s="556" t="str">
        <f>IF('2003 - Clearing'!U697&gt;0,"Complete"," ")</f>
        <v>Complete</v>
      </c>
      <c r="G732" s="556" t="str">
        <f>IF('2003 - Clearing'!V697&gt;0,"Complete"," ")</f>
        <v xml:space="preserve"> </v>
      </c>
      <c r="H732" s="556" t="str">
        <f>IF('2003 - Clearing'!W697&gt;0,"Complete"," ")</f>
        <v>Complete</v>
      </c>
      <c r="I732" s="556" t="str">
        <f>IF('2003 - Clearing'!X697&gt;0,"Complete"," ")</f>
        <v>Complete</v>
      </c>
      <c r="J732" s="239" t="e">
        <f>IF('2100-Pipeline DETAILS RoC'!#REF!&gt;0,"Complete", " ")</f>
        <v>#REF!</v>
      </c>
      <c r="K732" s="239" t="e">
        <f>IF('2100-Pipeline DETAILS RoC'!#REF!&gt;0,"Complete"," ")</f>
        <v>#REF!</v>
      </c>
      <c r="L732" s="929" t="e">
        <f>IF('2100-Pipeline DETAILS RoC'!#REF!&gt;0,"Complete"," ")</f>
        <v>#REF!</v>
      </c>
      <c r="M732" s="928" t="e">
        <f>IF('2100-Pipeline DETAILS RoC'!#REF!&gt;0,"Complete"," ")</f>
        <v>#REF!</v>
      </c>
      <c r="N732" s="928" t="e">
        <f>IF('2100-Pipeline DETAILS RoC'!#REF!&gt;0,"Complete"," ")</f>
        <v>#REF!</v>
      </c>
      <c r="O732" s="928" t="e">
        <f>IF('2100-Pipeline DETAILS RoC'!#REF!&gt;0,"Complete"," ")</f>
        <v>#REF!</v>
      </c>
      <c r="P732" s="928" t="e">
        <f>IF('2100-Pipeline DETAILS RoC'!#REF!&gt;0,"Complete"," ")</f>
        <v>#REF!</v>
      </c>
      <c r="Q732" s="928" t="e">
        <f>IF('2100-Pipeline DETAILS RoC'!#REF!&gt;0,"Complete"," ")</f>
        <v>#REF!</v>
      </c>
      <c r="R732" s="928" t="e">
        <f>IF('2100-Pipeline DETAILS RoC'!#REF!&gt;0,"Complete"," ")</f>
        <v>#REF!</v>
      </c>
      <c r="S732" s="928" t="e">
        <f>IF('2100-Pipeline DETAILS RoC'!#REF!&gt;0,"Complete"," ")</f>
        <v>#REF!</v>
      </c>
      <c r="U732" s="194">
        <f>COUNTIFS('List of Areas'!$A$2:$A$1000,"&lt;"&amp;$D732,'List of Areas'!$B$2:$B$1000,"&gt;"&amp;$C732)</f>
        <v>0</v>
      </c>
    </row>
    <row r="733" spans="1:21" hidden="1" x14ac:dyDescent="0.25">
      <c r="A733" s="239" t="s">
        <v>90</v>
      </c>
      <c r="B733" s="920"/>
      <c r="C733" s="920">
        <f t="shared" si="22"/>
        <v>1023500</v>
      </c>
      <c r="D733" s="921">
        <f t="shared" si="23"/>
        <v>1023550</v>
      </c>
      <c r="E733" s="556" t="str">
        <f>IF('2003 - Clearing'!T698&gt;0,"Complete"," ")</f>
        <v>Complete</v>
      </c>
      <c r="F733" s="556" t="str">
        <f>IF('2003 - Clearing'!U698&gt;0,"Complete"," ")</f>
        <v>Complete</v>
      </c>
      <c r="G733" s="556" t="str">
        <f>IF('2003 - Clearing'!V698&gt;0,"Complete"," ")</f>
        <v xml:space="preserve"> </v>
      </c>
      <c r="H733" s="556" t="str">
        <f>IF('2003 - Clearing'!W698&gt;0,"Complete"," ")</f>
        <v>Complete</v>
      </c>
      <c r="I733" s="556" t="str">
        <f>IF('2003 - Clearing'!X698&gt;0,"Complete"," ")</f>
        <v>Complete</v>
      </c>
      <c r="J733" s="239" t="e">
        <f>IF('2100-Pipeline DETAILS RoC'!#REF!&gt;0,"Complete", " ")</f>
        <v>#REF!</v>
      </c>
      <c r="K733" s="239" t="e">
        <f>IF('2100-Pipeline DETAILS RoC'!#REF!&gt;0,"Complete"," ")</f>
        <v>#REF!</v>
      </c>
      <c r="L733" s="929" t="e">
        <f>IF('2100-Pipeline DETAILS RoC'!#REF!&gt;0,"Complete"," ")</f>
        <v>#REF!</v>
      </c>
      <c r="M733" s="928" t="e">
        <f>IF('2100-Pipeline DETAILS RoC'!#REF!&gt;0,"Complete"," ")</f>
        <v>#REF!</v>
      </c>
      <c r="N733" s="928" t="e">
        <f>IF('2100-Pipeline DETAILS RoC'!#REF!&gt;0,"Complete"," ")</f>
        <v>#REF!</v>
      </c>
      <c r="O733" s="928" t="e">
        <f>IF('2100-Pipeline DETAILS RoC'!#REF!&gt;0,"Complete"," ")</f>
        <v>#REF!</v>
      </c>
      <c r="P733" s="928" t="e">
        <f>IF('2100-Pipeline DETAILS RoC'!#REF!&gt;0,"Complete"," ")</f>
        <v>#REF!</v>
      </c>
      <c r="Q733" s="928" t="e">
        <f>IF('2100-Pipeline DETAILS RoC'!#REF!&gt;0,"Complete"," ")</f>
        <v>#REF!</v>
      </c>
      <c r="R733" s="928" t="e">
        <f>IF('2100-Pipeline DETAILS RoC'!#REF!&gt;0,"Complete"," ")</f>
        <v>#REF!</v>
      </c>
      <c r="S733" s="928" t="e">
        <f>IF('2100-Pipeline DETAILS RoC'!#REF!&gt;0,"Complete"," ")</f>
        <v>#REF!</v>
      </c>
      <c r="U733" s="194">
        <f>COUNTIFS('List of Areas'!$A$2:$A$1000,"&lt;"&amp;$D733,'List of Areas'!$B$2:$B$1000,"&gt;"&amp;$C733)</f>
        <v>0</v>
      </c>
    </row>
    <row r="734" spans="1:21" hidden="1" x14ac:dyDescent="0.25">
      <c r="A734" s="239" t="s">
        <v>90</v>
      </c>
      <c r="B734" s="920"/>
      <c r="C734" s="920">
        <f t="shared" si="22"/>
        <v>1023550</v>
      </c>
      <c r="D734" s="921">
        <f t="shared" si="23"/>
        <v>1023600</v>
      </c>
      <c r="E734" s="556" t="str">
        <f>IF('2003 - Clearing'!T699&gt;0,"Complete"," ")</f>
        <v>Complete</v>
      </c>
      <c r="F734" s="556" t="str">
        <f>IF('2003 - Clearing'!U699&gt;0,"Complete"," ")</f>
        <v>Complete</v>
      </c>
      <c r="G734" s="556" t="str">
        <f>IF('2003 - Clearing'!V699&gt;0,"Complete"," ")</f>
        <v xml:space="preserve"> </v>
      </c>
      <c r="H734" s="556" t="str">
        <f>IF('2003 - Clearing'!W699&gt;0,"Complete"," ")</f>
        <v>Complete</v>
      </c>
      <c r="I734" s="556" t="str">
        <f>IF('2003 - Clearing'!X699&gt;0,"Complete"," ")</f>
        <v>Complete</v>
      </c>
      <c r="J734" s="239" t="e">
        <f>IF('2100-Pipeline DETAILS RoC'!#REF!&gt;0,"Complete", " ")</f>
        <v>#REF!</v>
      </c>
      <c r="K734" s="239" t="e">
        <f>IF('2100-Pipeline DETAILS RoC'!#REF!&gt;0,"Complete"," ")</f>
        <v>#REF!</v>
      </c>
      <c r="L734" s="929" t="e">
        <f>IF('2100-Pipeline DETAILS RoC'!#REF!&gt;0,"Complete"," ")</f>
        <v>#REF!</v>
      </c>
      <c r="M734" s="928" t="e">
        <f>IF('2100-Pipeline DETAILS RoC'!#REF!&gt;0,"Complete"," ")</f>
        <v>#REF!</v>
      </c>
      <c r="N734" s="928" t="e">
        <f>IF('2100-Pipeline DETAILS RoC'!#REF!&gt;0,"Complete"," ")</f>
        <v>#REF!</v>
      </c>
      <c r="O734" s="928" t="e">
        <f>IF('2100-Pipeline DETAILS RoC'!#REF!&gt;0,"Complete"," ")</f>
        <v>#REF!</v>
      </c>
      <c r="P734" s="928" t="e">
        <f>IF('2100-Pipeline DETAILS RoC'!#REF!&gt;0,"Complete"," ")</f>
        <v>#REF!</v>
      </c>
      <c r="Q734" s="928" t="e">
        <f>IF('2100-Pipeline DETAILS RoC'!#REF!&gt;0,"Complete"," ")</f>
        <v>#REF!</v>
      </c>
      <c r="R734" s="928" t="e">
        <f>IF('2100-Pipeline DETAILS RoC'!#REF!&gt;0,"Complete"," ")</f>
        <v>#REF!</v>
      </c>
      <c r="S734" s="928" t="e">
        <f>IF('2100-Pipeline DETAILS RoC'!#REF!&gt;0,"Complete"," ")</f>
        <v>#REF!</v>
      </c>
      <c r="U734" s="194">
        <f>COUNTIFS('List of Areas'!$A$2:$A$1000,"&lt;"&amp;$D734,'List of Areas'!$B$2:$B$1000,"&gt;"&amp;$C734)</f>
        <v>0</v>
      </c>
    </row>
    <row r="735" spans="1:21" hidden="1" x14ac:dyDescent="0.25">
      <c r="A735" s="239" t="s">
        <v>90</v>
      </c>
      <c r="B735" s="920"/>
      <c r="C735" s="920">
        <f t="shared" si="22"/>
        <v>1023600</v>
      </c>
      <c r="D735" s="921">
        <f t="shared" si="23"/>
        <v>1023650</v>
      </c>
      <c r="E735" s="556" t="str">
        <f>IF('2003 - Clearing'!T700&gt;0,"Complete"," ")</f>
        <v>Complete</v>
      </c>
      <c r="F735" s="556" t="str">
        <f>IF('2003 - Clearing'!U700&gt;0,"Complete"," ")</f>
        <v>Complete</v>
      </c>
      <c r="G735" s="556" t="str">
        <f>IF('2003 - Clearing'!V700&gt;0,"Complete"," ")</f>
        <v xml:space="preserve"> </v>
      </c>
      <c r="H735" s="556" t="str">
        <f>IF('2003 - Clearing'!W700&gt;0,"Complete"," ")</f>
        <v>Complete</v>
      </c>
      <c r="I735" s="556" t="str">
        <f>IF('2003 - Clearing'!X700&gt;0,"Complete"," ")</f>
        <v>Complete</v>
      </c>
      <c r="J735" s="239" t="e">
        <f>IF('2100-Pipeline DETAILS RoC'!#REF!&gt;0,"Complete", " ")</f>
        <v>#REF!</v>
      </c>
      <c r="K735" s="239" t="e">
        <f>IF('2100-Pipeline DETAILS RoC'!#REF!&gt;0,"Complete"," ")</f>
        <v>#REF!</v>
      </c>
      <c r="L735" s="929" t="e">
        <f>IF('2100-Pipeline DETAILS RoC'!#REF!&gt;0,"Complete"," ")</f>
        <v>#REF!</v>
      </c>
      <c r="M735" s="928" t="e">
        <f>IF('2100-Pipeline DETAILS RoC'!#REF!&gt;0,"Complete"," ")</f>
        <v>#REF!</v>
      </c>
      <c r="N735" s="928" t="e">
        <f>IF('2100-Pipeline DETAILS RoC'!#REF!&gt;0,"Complete"," ")</f>
        <v>#REF!</v>
      </c>
      <c r="O735" s="928" t="e">
        <f>IF('2100-Pipeline DETAILS RoC'!#REF!&gt;0,"Complete"," ")</f>
        <v>#REF!</v>
      </c>
      <c r="P735" s="928" t="e">
        <f>IF('2100-Pipeline DETAILS RoC'!#REF!&gt;0,"Complete"," ")</f>
        <v>#REF!</v>
      </c>
      <c r="Q735" s="928" t="e">
        <f>IF('2100-Pipeline DETAILS RoC'!#REF!&gt;0,"Complete"," ")</f>
        <v>#REF!</v>
      </c>
      <c r="R735" s="928" t="e">
        <f>IF('2100-Pipeline DETAILS RoC'!#REF!&gt;0,"Complete"," ")</f>
        <v>#REF!</v>
      </c>
      <c r="S735" s="928" t="e">
        <f>IF('2100-Pipeline DETAILS RoC'!#REF!&gt;0,"Complete"," ")</f>
        <v>#REF!</v>
      </c>
      <c r="U735" s="194">
        <f>COUNTIFS('List of Areas'!$A$2:$A$1000,"&lt;"&amp;$D735,'List of Areas'!$B$2:$B$1000,"&gt;"&amp;$C735)</f>
        <v>0</v>
      </c>
    </row>
    <row r="736" spans="1:21" hidden="1" x14ac:dyDescent="0.25">
      <c r="A736" s="239" t="s">
        <v>90</v>
      </c>
      <c r="B736" s="920"/>
      <c r="C736" s="920">
        <f t="shared" si="22"/>
        <v>1023650</v>
      </c>
      <c r="D736" s="921">
        <f t="shared" si="23"/>
        <v>1023700</v>
      </c>
      <c r="E736" s="556" t="str">
        <f>IF('2003 - Clearing'!T701&gt;0,"Complete"," ")</f>
        <v>Complete</v>
      </c>
      <c r="F736" s="556" t="str">
        <f>IF('2003 - Clearing'!U701&gt;0,"Complete"," ")</f>
        <v>Complete</v>
      </c>
      <c r="G736" s="556" t="str">
        <f>IF('2003 - Clearing'!V701&gt;0,"Complete"," ")</f>
        <v xml:space="preserve"> </v>
      </c>
      <c r="H736" s="556" t="str">
        <f>IF('2003 - Clearing'!W701&gt;0,"Complete"," ")</f>
        <v>Complete</v>
      </c>
      <c r="I736" s="556" t="str">
        <f>IF('2003 - Clearing'!X701&gt;0,"Complete"," ")</f>
        <v>Complete</v>
      </c>
      <c r="J736" s="239" t="e">
        <f>IF('2100-Pipeline DETAILS RoC'!#REF!&gt;0,"Complete", " ")</f>
        <v>#REF!</v>
      </c>
      <c r="K736" s="239" t="e">
        <f>IF('2100-Pipeline DETAILS RoC'!#REF!&gt;0,"Complete"," ")</f>
        <v>#REF!</v>
      </c>
      <c r="L736" s="929" t="e">
        <f>IF('2100-Pipeline DETAILS RoC'!#REF!&gt;0,"Complete"," ")</f>
        <v>#REF!</v>
      </c>
      <c r="M736" s="928" t="e">
        <f>IF('2100-Pipeline DETAILS RoC'!#REF!&gt;0,"Complete"," ")</f>
        <v>#REF!</v>
      </c>
      <c r="N736" s="928" t="e">
        <f>IF('2100-Pipeline DETAILS RoC'!#REF!&gt;0,"Complete"," ")</f>
        <v>#REF!</v>
      </c>
      <c r="O736" s="928" t="e">
        <f>IF('2100-Pipeline DETAILS RoC'!#REF!&gt;0,"Complete"," ")</f>
        <v>#REF!</v>
      </c>
      <c r="P736" s="928" t="e">
        <f>IF('2100-Pipeline DETAILS RoC'!#REF!&gt;0,"Complete"," ")</f>
        <v>#REF!</v>
      </c>
      <c r="Q736" s="928" t="e">
        <f>IF('2100-Pipeline DETAILS RoC'!#REF!&gt;0,"Complete"," ")</f>
        <v>#REF!</v>
      </c>
      <c r="R736" s="928" t="e">
        <f>IF('2100-Pipeline DETAILS RoC'!#REF!&gt;0,"Complete"," ")</f>
        <v>#REF!</v>
      </c>
      <c r="S736" s="928" t="e">
        <f>IF('2100-Pipeline DETAILS RoC'!#REF!&gt;0,"Complete"," ")</f>
        <v>#REF!</v>
      </c>
      <c r="U736" s="194">
        <f>COUNTIFS('List of Areas'!$A$2:$A$1000,"&lt;"&amp;$D736,'List of Areas'!$B$2:$B$1000,"&gt;"&amp;$C736)</f>
        <v>0</v>
      </c>
    </row>
    <row r="737" spans="1:21" hidden="1" x14ac:dyDescent="0.25">
      <c r="A737" s="239" t="s">
        <v>90</v>
      </c>
      <c r="B737" s="920"/>
      <c r="C737" s="920">
        <f t="shared" si="22"/>
        <v>1023700</v>
      </c>
      <c r="D737" s="921">
        <f t="shared" si="23"/>
        <v>1023750</v>
      </c>
      <c r="E737" s="556" t="str">
        <f>IF('2003 - Clearing'!T702&gt;0,"Complete"," ")</f>
        <v>Complete</v>
      </c>
      <c r="F737" s="556" t="str">
        <f>IF('2003 - Clearing'!U702&gt;0,"Complete"," ")</f>
        <v>Complete</v>
      </c>
      <c r="G737" s="556" t="str">
        <f>IF('2003 - Clearing'!V702&gt;0,"Complete"," ")</f>
        <v xml:space="preserve"> </v>
      </c>
      <c r="H737" s="556" t="str">
        <f>IF('2003 - Clearing'!W702&gt;0,"Complete"," ")</f>
        <v>Complete</v>
      </c>
      <c r="I737" s="556" t="str">
        <f>IF('2003 - Clearing'!X702&gt;0,"Complete"," ")</f>
        <v>Complete</v>
      </c>
      <c r="J737" s="239" t="e">
        <f>IF('2100-Pipeline DETAILS RoC'!#REF!&gt;0,"Complete", " ")</f>
        <v>#REF!</v>
      </c>
      <c r="K737" s="239" t="e">
        <f>IF('2100-Pipeline DETAILS RoC'!#REF!&gt;0,"Complete"," ")</f>
        <v>#REF!</v>
      </c>
      <c r="L737" s="929" t="e">
        <f>IF('2100-Pipeline DETAILS RoC'!#REF!&gt;0,"Complete"," ")</f>
        <v>#REF!</v>
      </c>
      <c r="M737" s="928" t="e">
        <f>IF('2100-Pipeline DETAILS RoC'!#REF!&gt;0,"Complete"," ")</f>
        <v>#REF!</v>
      </c>
      <c r="N737" s="928" t="e">
        <f>IF('2100-Pipeline DETAILS RoC'!#REF!&gt;0,"Complete"," ")</f>
        <v>#REF!</v>
      </c>
      <c r="O737" s="928" t="e">
        <f>IF('2100-Pipeline DETAILS RoC'!#REF!&gt;0,"Complete"," ")</f>
        <v>#REF!</v>
      </c>
      <c r="P737" s="928" t="e">
        <f>IF('2100-Pipeline DETAILS RoC'!#REF!&gt;0,"Complete"," ")</f>
        <v>#REF!</v>
      </c>
      <c r="Q737" s="928" t="e">
        <f>IF('2100-Pipeline DETAILS RoC'!#REF!&gt;0,"Complete"," ")</f>
        <v>#REF!</v>
      </c>
      <c r="R737" s="928" t="e">
        <f>IF('2100-Pipeline DETAILS RoC'!#REF!&gt;0,"Complete"," ")</f>
        <v>#REF!</v>
      </c>
      <c r="S737" s="928" t="e">
        <f>IF('2100-Pipeline DETAILS RoC'!#REF!&gt;0,"Complete"," ")</f>
        <v>#REF!</v>
      </c>
      <c r="U737" s="194">
        <f>COUNTIFS('List of Areas'!$A$2:$A$1000,"&lt;"&amp;$D737,'List of Areas'!$B$2:$B$1000,"&gt;"&amp;$C737)</f>
        <v>0</v>
      </c>
    </row>
    <row r="738" spans="1:21" hidden="1" x14ac:dyDescent="0.25">
      <c r="A738" s="239" t="s">
        <v>90</v>
      </c>
      <c r="B738" s="920"/>
      <c r="C738" s="920">
        <f t="shared" si="22"/>
        <v>1023750</v>
      </c>
      <c r="D738" s="921">
        <f t="shared" si="23"/>
        <v>1023800</v>
      </c>
      <c r="E738" s="556" t="str">
        <f>IF('2003 - Clearing'!T703&gt;0,"Complete"," ")</f>
        <v>Complete</v>
      </c>
      <c r="F738" s="556" t="str">
        <f>IF('2003 - Clearing'!U703&gt;0,"Complete"," ")</f>
        <v>Complete</v>
      </c>
      <c r="G738" s="556" t="str">
        <f>IF('2003 - Clearing'!V703&gt;0,"Complete"," ")</f>
        <v xml:space="preserve"> </v>
      </c>
      <c r="H738" s="556" t="str">
        <f>IF('2003 - Clearing'!W703&gt;0,"Complete"," ")</f>
        <v>Complete</v>
      </c>
      <c r="I738" s="556" t="str">
        <f>IF('2003 - Clearing'!X703&gt;0,"Complete"," ")</f>
        <v>Complete</v>
      </c>
      <c r="J738" s="239" t="e">
        <f>IF('2100-Pipeline DETAILS RoC'!#REF!&gt;0,"Complete", " ")</f>
        <v>#REF!</v>
      </c>
      <c r="K738" s="239" t="e">
        <f>IF('2100-Pipeline DETAILS RoC'!#REF!&gt;0,"Complete"," ")</f>
        <v>#REF!</v>
      </c>
      <c r="L738" s="929" t="e">
        <f>IF('2100-Pipeline DETAILS RoC'!#REF!&gt;0,"Complete"," ")</f>
        <v>#REF!</v>
      </c>
      <c r="M738" s="928" t="e">
        <f>IF('2100-Pipeline DETAILS RoC'!#REF!&gt;0,"Complete"," ")</f>
        <v>#REF!</v>
      </c>
      <c r="N738" s="928" t="e">
        <f>IF('2100-Pipeline DETAILS RoC'!#REF!&gt;0,"Complete"," ")</f>
        <v>#REF!</v>
      </c>
      <c r="O738" s="928" t="e">
        <f>IF('2100-Pipeline DETAILS RoC'!#REF!&gt;0,"Complete"," ")</f>
        <v>#REF!</v>
      </c>
      <c r="P738" s="928" t="e">
        <f>IF('2100-Pipeline DETAILS RoC'!#REF!&gt;0,"Complete"," ")</f>
        <v>#REF!</v>
      </c>
      <c r="Q738" s="928" t="e">
        <f>IF('2100-Pipeline DETAILS RoC'!#REF!&gt;0,"Complete"," ")</f>
        <v>#REF!</v>
      </c>
      <c r="R738" s="928" t="e">
        <f>IF('2100-Pipeline DETAILS RoC'!#REF!&gt;0,"Complete"," ")</f>
        <v>#REF!</v>
      </c>
      <c r="S738" s="928" t="e">
        <f>IF('2100-Pipeline DETAILS RoC'!#REF!&gt;0,"Complete"," ")</f>
        <v>#REF!</v>
      </c>
      <c r="U738" s="194">
        <f>COUNTIFS('List of Areas'!$A$2:$A$1000,"&lt;"&amp;$D738,'List of Areas'!$B$2:$B$1000,"&gt;"&amp;$C738)</f>
        <v>0</v>
      </c>
    </row>
    <row r="739" spans="1:21" hidden="1" x14ac:dyDescent="0.25">
      <c r="A739" s="239" t="s">
        <v>90</v>
      </c>
      <c r="B739" s="920"/>
      <c r="C739" s="920">
        <f t="shared" si="22"/>
        <v>1023800</v>
      </c>
      <c r="D739" s="921">
        <f t="shared" si="23"/>
        <v>1023850</v>
      </c>
      <c r="E739" s="556" t="str">
        <f>IF('2003 - Clearing'!T704&gt;0,"Complete"," ")</f>
        <v>Complete</v>
      </c>
      <c r="F739" s="556" t="str">
        <f>IF('2003 - Clearing'!U704&gt;0,"Complete"," ")</f>
        <v>Complete</v>
      </c>
      <c r="G739" s="556" t="str">
        <f>IF('2003 - Clearing'!V704&gt;0,"Complete"," ")</f>
        <v>Complete</v>
      </c>
      <c r="H739" s="556" t="str">
        <f>IF('2003 - Clearing'!W704&gt;0,"Complete"," ")</f>
        <v>Complete</v>
      </c>
      <c r="I739" s="556" t="str">
        <f>IF('2003 - Clearing'!X704&gt;0,"Complete"," ")</f>
        <v>Complete</v>
      </c>
      <c r="J739" s="239" t="e">
        <f>IF('2100-Pipeline DETAILS RoC'!#REF!&gt;0,"Complete", " ")</f>
        <v>#REF!</v>
      </c>
      <c r="K739" s="239" t="e">
        <f>IF('2100-Pipeline DETAILS RoC'!#REF!&gt;0,"Complete"," ")</f>
        <v>#REF!</v>
      </c>
      <c r="L739" s="929" t="e">
        <f>IF('2100-Pipeline DETAILS RoC'!#REF!&gt;0,"Complete"," ")</f>
        <v>#REF!</v>
      </c>
      <c r="M739" s="928" t="e">
        <f>IF('2100-Pipeline DETAILS RoC'!#REF!&gt;0,"Complete"," ")</f>
        <v>#REF!</v>
      </c>
      <c r="N739" s="928" t="e">
        <f>IF('2100-Pipeline DETAILS RoC'!#REF!&gt;0,"Complete"," ")</f>
        <v>#REF!</v>
      </c>
      <c r="O739" s="928" t="e">
        <f>IF('2100-Pipeline DETAILS RoC'!#REF!&gt;0,"Complete"," ")</f>
        <v>#REF!</v>
      </c>
      <c r="P739" s="928" t="e">
        <f>IF('2100-Pipeline DETAILS RoC'!#REF!&gt;0,"Complete"," ")</f>
        <v>#REF!</v>
      </c>
      <c r="Q739" s="928" t="e">
        <f>IF('2100-Pipeline DETAILS RoC'!#REF!&gt;0,"Complete"," ")</f>
        <v>#REF!</v>
      </c>
      <c r="R739" s="928" t="e">
        <f>IF('2100-Pipeline DETAILS RoC'!#REF!&gt;0,"Complete"," ")</f>
        <v>#REF!</v>
      </c>
      <c r="S739" s="928" t="e">
        <f>IF('2100-Pipeline DETAILS RoC'!#REF!&gt;0,"Complete"," ")</f>
        <v>#REF!</v>
      </c>
      <c r="U739" s="194">
        <f>COUNTIFS('List of Areas'!$A$2:$A$1000,"&lt;"&amp;$D739,'List of Areas'!$B$2:$B$1000,"&gt;"&amp;$C739)</f>
        <v>0</v>
      </c>
    </row>
    <row r="740" spans="1:21" hidden="1" x14ac:dyDescent="0.25">
      <c r="A740" s="239" t="s">
        <v>90</v>
      </c>
      <c r="B740" s="920"/>
      <c r="C740" s="920">
        <f t="shared" si="22"/>
        <v>1023850</v>
      </c>
      <c r="D740" s="921">
        <f t="shared" si="23"/>
        <v>1023900</v>
      </c>
      <c r="E740" s="556" t="str">
        <f>IF('2003 - Clearing'!T705&gt;0,"Complete"," ")</f>
        <v>Complete</v>
      </c>
      <c r="F740" s="556" t="str">
        <f>IF('2003 - Clearing'!U705&gt;0,"Complete"," ")</f>
        <v>Complete</v>
      </c>
      <c r="G740" s="556" t="str">
        <f>IF('2003 - Clearing'!V705&gt;0,"Complete"," ")</f>
        <v xml:space="preserve"> </v>
      </c>
      <c r="H740" s="556" t="str">
        <f>IF('2003 - Clearing'!W705&gt;0,"Complete"," ")</f>
        <v>Complete</v>
      </c>
      <c r="I740" s="556" t="str">
        <f>IF('2003 - Clearing'!X705&gt;0,"Complete"," ")</f>
        <v>Complete</v>
      </c>
      <c r="J740" s="239" t="e">
        <f>IF('2100-Pipeline DETAILS RoC'!#REF!&gt;0,"Complete", " ")</f>
        <v>#REF!</v>
      </c>
      <c r="K740" s="239" t="e">
        <f>IF('2100-Pipeline DETAILS RoC'!#REF!&gt;0,"Complete"," ")</f>
        <v>#REF!</v>
      </c>
      <c r="L740" s="929" t="e">
        <f>IF('2100-Pipeline DETAILS RoC'!#REF!&gt;0,"Complete"," ")</f>
        <v>#REF!</v>
      </c>
      <c r="M740" s="928" t="e">
        <f>IF('2100-Pipeline DETAILS RoC'!#REF!&gt;0,"Complete"," ")</f>
        <v>#REF!</v>
      </c>
      <c r="N740" s="928" t="e">
        <f>IF('2100-Pipeline DETAILS RoC'!#REF!&gt;0,"Complete"," ")</f>
        <v>#REF!</v>
      </c>
      <c r="O740" s="928" t="e">
        <f>IF('2100-Pipeline DETAILS RoC'!#REF!&gt;0,"Complete"," ")</f>
        <v>#REF!</v>
      </c>
      <c r="P740" s="928" t="e">
        <f>IF('2100-Pipeline DETAILS RoC'!#REF!&gt;0,"Complete"," ")</f>
        <v>#REF!</v>
      </c>
      <c r="Q740" s="928" t="e">
        <f>IF('2100-Pipeline DETAILS RoC'!#REF!&gt;0,"Complete"," ")</f>
        <v>#REF!</v>
      </c>
      <c r="R740" s="928" t="e">
        <f>IF('2100-Pipeline DETAILS RoC'!#REF!&gt;0,"Complete"," ")</f>
        <v>#REF!</v>
      </c>
      <c r="S740" s="928" t="e">
        <f>IF('2100-Pipeline DETAILS RoC'!#REF!&gt;0,"Complete"," ")</f>
        <v>#REF!</v>
      </c>
      <c r="U740" s="194">
        <f>COUNTIFS('List of Areas'!$A$2:$A$1000,"&lt;"&amp;$D740,'List of Areas'!$B$2:$B$1000,"&gt;"&amp;$C740)</f>
        <v>0</v>
      </c>
    </row>
    <row r="741" spans="1:21" hidden="1" x14ac:dyDescent="0.25">
      <c r="A741" s="239" t="s">
        <v>90</v>
      </c>
      <c r="B741" s="920"/>
      <c r="C741" s="920">
        <f t="shared" si="22"/>
        <v>1023900</v>
      </c>
      <c r="D741" s="921">
        <f t="shared" si="23"/>
        <v>1023950</v>
      </c>
      <c r="E741" s="556" t="str">
        <f>IF('2003 - Clearing'!T706&gt;0,"Complete"," ")</f>
        <v>Complete</v>
      </c>
      <c r="F741" s="556" t="str">
        <f>IF('2003 - Clearing'!U706&gt;0,"Complete"," ")</f>
        <v>Complete</v>
      </c>
      <c r="G741" s="556" t="str">
        <f>IF('2003 - Clearing'!V706&gt;0,"Complete"," ")</f>
        <v>Complete</v>
      </c>
      <c r="H741" s="556" t="str">
        <f>IF('2003 - Clearing'!W706&gt;0,"Complete"," ")</f>
        <v>Complete</v>
      </c>
      <c r="I741" s="556" t="str">
        <f>IF('2003 - Clearing'!X706&gt;0,"Complete"," ")</f>
        <v>Complete</v>
      </c>
      <c r="J741" s="239" t="e">
        <f>IF('2100-Pipeline DETAILS RoC'!#REF!&gt;0,"Complete", " ")</f>
        <v>#REF!</v>
      </c>
      <c r="K741" s="239" t="e">
        <f>IF('2100-Pipeline DETAILS RoC'!#REF!&gt;0,"Complete"," ")</f>
        <v>#REF!</v>
      </c>
      <c r="L741" s="929" t="e">
        <f>IF('2100-Pipeline DETAILS RoC'!#REF!&gt;0,"Complete"," ")</f>
        <v>#REF!</v>
      </c>
      <c r="M741" s="928" t="e">
        <f>IF('2100-Pipeline DETAILS RoC'!#REF!&gt;0,"Complete"," ")</f>
        <v>#REF!</v>
      </c>
      <c r="N741" s="928" t="e">
        <f>IF('2100-Pipeline DETAILS RoC'!#REF!&gt;0,"Complete"," ")</f>
        <v>#REF!</v>
      </c>
      <c r="O741" s="928" t="e">
        <f>IF('2100-Pipeline DETAILS RoC'!#REF!&gt;0,"Complete"," ")</f>
        <v>#REF!</v>
      </c>
      <c r="P741" s="928" t="e">
        <f>IF('2100-Pipeline DETAILS RoC'!#REF!&gt;0,"Complete"," ")</f>
        <v>#REF!</v>
      </c>
      <c r="Q741" s="928" t="e">
        <f>IF('2100-Pipeline DETAILS RoC'!#REF!&gt;0,"Complete"," ")</f>
        <v>#REF!</v>
      </c>
      <c r="R741" s="928" t="e">
        <f>IF('2100-Pipeline DETAILS RoC'!#REF!&gt;0,"Complete"," ")</f>
        <v>#REF!</v>
      </c>
      <c r="S741" s="928" t="e">
        <f>IF('2100-Pipeline DETAILS RoC'!#REF!&gt;0,"Complete"," ")</f>
        <v>#REF!</v>
      </c>
      <c r="U741" s="194">
        <f>COUNTIFS('List of Areas'!$A$2:$A$1000,"&lt;"&amp;$D741,'List of Areas'!$B$2:$B$1000,"&gt;"&amp;$C741)</f>
        <v>0</v>
      </c>
    </row>
    <row r="742" spans="1:21" hidden="1" x14ac:dyDescent="0.25">
      <c r="A742" s="239" t="s">
        <v>90</v>
      </c>
      <c r="B742" s="920"/>
      <c r="C742" s="920">
        <f t="shared" si="22"/>
        <v>1023950</v>
      </c>
      <c r="D742" s="921">
        <f t="shared" si="23"/>
        <v>1024000</v>
      </c>
      <c r="E742" s="556" t="str">
        <f>IF('2003 - Clearing'!T707&gt;0,"Complete"," ")</f>
        <v>Complete</v>
      </c>
      <c r="F742" s="556" t="str">
        <f>IF('2003 - Clearing'!U707&gt;0,"Complete"," ")</f>
        <v>Complete</v>
      </c>
      <c r="G742" s="556" t="str">
        <f>IF('2003 - Clearing'!V707&gt;0,"Complete"," ")</f>
        <v>Complete</v>
      </c>
      <c r="H742" s="556" t="str">
        <f>IF('2003 - Clearing'!W707&gt;0,"Complete"," ")</f>
        <v>Complete</v>
      </c>
      <c r="I742" s="556" t="str">
        <f>IF('2003 - Clearing'!X707&gt;0,"Complete"," ")</f>
        <v>Complete</v>
      </c>
      <c r="J742" s="239" t="e">
        <f>IF('2100-Pipeline DETAILS RoC'!#REF!&gt;0,"Complete", " ")</f>
        <v>#REF!</v>
      </c>
      <c r="K742" s="239" t="e">
        <f>IF('2100-Pipeline DETAILS RoC'!#REF!&gt;0,"Complete"," ")</f>
        <v>#REF!</v>
      </c>
      <c r="L742" s="929" t="e">
        <f>IF('2100-Pipeline DETAILS RoC'!#REF!&gt;0,"Complete"," ")</f>
        <v>#REF!</v>
      </c>
      <c r="M742" s="928" t="e">
        <f>IF('2100-Pipeline DETAILS RoC'!#REF!&gt;0,"Complete"," ")</f>
        <v>#REF!</v>
      </c>
      <c r="N742" s="928" t="e">
        <f>IF('2100-Pipeline DETAILS RoC'!#REF!&gt;0,"Complete"," ")</f>
        <v>#REF!</v>
      </c>
      <c r="O742" s="928" t="e">
        <f>IF('2100-Pipeline DETAILS RoC'!#REF!&gt;0,"Complete"," ")</f>
        <v>#REF!</v>
      </c>
      <c r="P742" s="928" t="e">
        <f>IF('2100-Pipeline DETAILS RoC'!#REF!&gt;0,"Complete"," ")</f>
        <v>#REF!</v>
      </c>
      <c r="Q742" s="928" t="e">
        <f>IF('2100-Pipeline DETAILS RoC'!#REF!&gt;0,"Complete"," ")</f>
        <v>#REF!</v>
      </c>
      <c r="R742" s="928" t="e">
        <f>IF('2100-Pipeline DETAILS RoC'!#REF!&gt;0,"Complete"," ")</f>
        <v>#REF!</v>
      </c>
      <c r="S742" s="928" t="e">
        <f>IF('2100-Pipeline DETAILS RoC'!#REF!&gt;0,"Complete"," ")</f>
        <v>#REF!</v>
      </c>
      <c r="U742" s="194">
        <f>COUNTIFS('List of Areas'!$A$2:$A$1000,"&lt;"&amp;$D742,'List of Areas'!$B$2:$B$1000,"&gt;"&amp;$C742)</f>
        <v>0</v>
      </c>
    </row>
    <row r="743" spans="1:21" hidden="1" x14ac:dyDescent="0.25">
      <c r="A743" s="239" t="s">
        <v>90</v>
      </c>
      <c r="B743" s="920"/>
      <c r="C743" s="920">
        <f t="shared" si="22"/>
        <v>1024000</v>
      </c>
      <c r="D743" s="921">
        <f t="shared" si="23"/>
        <v>1024050</v>
      </c>
      <c r="E743" s="556" t="str">
        <f>IF('2003 - Clearing'!T708&gt;0,"Complete"," ")</f>
        <v>Complete</v>
      </c>
      <c r="F743" s="556" t="str">
        <f>IF('2003 - Clearing'!U708&gt;0,"Complete"," ")</f>
        <v>Complete</v>
      </c>
      <c r="G743" s="556" t="str">
        <f>IF('2003 - Clearing'!V708&gt;0,"Complete"," ")</f>
        <v>Complete</v>
      </c>
      <c r="H743" s="556" t="str">
        <f>IF('2003 - Clearing'!W708&gt;0,"Complete"," ")</f>
        <v>Complete</v>
      </c>
      <c r="I743" s="556" t="str">
        <f>IF('2003 - Clearing'!X708&gt;0,"Complete"," ")</f>
        <v>Complete</v>
      </c>
      <c r="J743" s="239" t="e">
        <f>IF('2100-Pipeline DETAILS RoC'!#REF!&gt;0,"Complete", " ")</f>
        <v>#REF!</v>
      </c>
      <c r="K743" s="239" t="e">
        <f>IF('2100-Pipeline DETAILS RoC'!#REF!&gt;0,"Complete"," ")</f>
        <v>#REF!</v>
      </c>
      <c r="L743" s="929" t="e">
        <f>IF('2100-Pipeline DETAILS RoC'!#REF!&gt;0,"Complete"," ")</f>
        <v>#REF!</v>
      </c>
      <c r="M743" s="928" t="e">
        <f>IF('2100-Pipeline DETAILS RoC'!#REF!&gt;0,"Complete"," ")</f>
        <v>#REF!</v>
      </c>
      <c r="N743" s="928" t="e">
        <f>IF('2100-Pipeline DETAILS RoC'!#REF!&gt;0,"Complete"," ")</f>
        <v>#REF!</v>
      </c>
      <c r="O743" s="928" t="e">
        <f>IF('2100-Pipeline DETAILS RoC'!#REF!&gt;0,"Complete"," ")</f>
        <v>#REF!</v>
      </c>
      <c r="P743" s="928" t="e">
        <f>IF('2100-Pipeline DETAILS RoC'!#REF!&gt;0,"Complete"," ")</f>
        <v>#REF!</v>
      </c>
      <c r="Q743" s="928" t="e">
        <f>IF('2100-Pipeline DETAILS RoC'!#REF!&gt;0,"Complete"," ")</f>
        <v>#REF!</v>
      </c>
      <c r="R743" s="928" t="e">
        <f>IF('2100-Pipeline DETAILS RoC'!#REF!&gt;0,"Complete"," ")</f>
        <v>#REF!</v>
      </c>
      <c r="S743" s="928" t="e">
        <f>IF('2100-Pipeline DETAILS RoC'!#REF!&gt;0,"Complete"," ")</f>
        <v>#REF!</v>
      </c>
      <c r="U743" s="194">
        <f>COUNTIFS('List of Areas'!$A$2:$A$1000,"&lt;"&amp;$D743,'List of Areas'!$B$2:$B$1000,"&gt;"&amp;$C743)</f>
        <v>0</v>
      </c>
    </row>
    <row r="744" spans="1:21" hidden="1" x14ac:dyDescent="0.25">
      <c r="A744" s="239" t="s">
        <v>90</v>
      </c>
      <c r="B744" s="920"/>
      <c r="C744" s="920">
        <f t="shared" si="22"/>
        <v>1024050</v>
      </c>
      <c r="D744" s="921">
        <f t="shared" si="23"/>
        <v>1024100</v>
      </c>
      <c r="E744" s="556" t="str">
        <f>IF('2003 - Clearing'!T709&gt;0,"Complete"," ")</f>
        <v>Complete</v>
      </c>
      <c r="F744" s="556" t="str">
        <f>IF('2003 - Clearing'!U709&gt;0,"Complete"," ")</f>
        <v>Complete</v>
      </c>
      <c r="G744" s="556" t="str">
        <f>IF('2003 - Clearing'!V709&gt;0,"Complete"," ")</f>
        <v>Complete</v>
      </c>
      <c r="H744" s="556" t="str">
        <f>IF('2003 - Clearing'!W709&gt;0,"Complete"," ")</f>
        <v>Complete</v>
      </c>
      <c r="I744" s="556" t="str">
        <f>IF('2003 - Clearing'!X709&gt;0,"Complete"," ")</f>
        <v>Complete</v>
      </c>
      <c r="J744" s="239" t="e">
        <f>IF('2100-Pipeline DETAILS RoC'!#REF!&gt;0,"Complete", " ")</f>
        <v>#REF!</v>
      </c>
      <c r="K744" s="239" t="e">
        <f>IF('2100-Pipeline DETAILS RoC'!#REF!&gt;0,"Complete"," ")</f>
        <v>#REF!</v>
      </c>
      <c r="L744" s="929" t="e">
        <f>IF('2100-Pipeline DETAILS RoC'!#REF!&gt;0,"Complete"," ")</f>
        <v>#REF!</v>
      </c>
      <c r="M744" s="928" t="e">
        <f>IF('2100-Pipeline DETAILS RoC'!#REF!&gt;0,"Complete"," ")</f>
        <v>#REF!</v>
      </c>
      <c r="N744" s="928" t="e">
        <f>IF('2100-Pipeline DETAILS RoC'!#REF!&gt;0,"Complete"," ")</f>
        <v>#REF!</v>
      </c>
      <c r="O744" s="928" t="e">
        <f>IF('2100-Pipeline DETAILS RoC'!#REF!&gt;0,"Complete"," ")</f>
        <v>#REF!</v>
      </c>
      <c r="P744" s="928" t="e">
        <f>IF('2100-Pipeline DETAILS RoC'!#REF!&gt;0,"Complete"," ")</f>
        <v>#REF!</v>
      </c>
      <c r="Q744" s="928" t="e">
        <f>IF('2100-Pipeline DETAILS RoC'!#REF!&gt;0,"Complete"," ")</f>
        <v>#REF!</v>
      </c>
      <c r="R744" s="928" t="e">
        <f>IF('2100-Pipeline DETAILS RoC'!#REF!&gt;0,"Complete"," ")</f>
        <v>#REF!</v>
      </c>
      <c r="S744" s="928" t="e">
        <f>IF('2100-Pipeline DETAILS RoC'!#REF!&gt;0,"Complete"," ")</f>
        <v>#REF!</v>
      </c>
      <c r="U744" s="194">
        <f>COUNTIFS('List of Areas'!$A$2:$A$1000,"&lt;"&amp;$D744,'List of Areas'!$B$2:$B$1000,"&gt;"&amp;$C744)</f>
        <v>0</v>
      </c>
    </row>
    <row r="745" spans="1:21" hidden="1" x14ac:dyDescent="0.25">
      <c r="A745" s="239" t="s">
        <v>90</v>
      </c>
      <c r="B745" s="920"/>
      <c r="C745" s="920">
        <f t="shared" si="22"/>
        <v>1024100</v>
      </c>
      <c r="D745" s="921">
        <f t="shared" si="23"/>
        <v>1024150</v>
      </c>
      <c r="E745" s="556" t="str">
        <f>IF('2003 - Clearing'!T710&gt;0,"Complete"," ")</f>
        <v>Complete</v>
      </c>
      <c r="F745" s="556" t="str">
        <f>IF('2003 - Clearing'!U710&gt;0,"Complete"," ")</f>
        <v>Complete</v>
      </c>
      <c r="G745" s="556" t="str">
        <f>IF('2003 - Clearing'!V710&gt;0,"Complete"," ")</f>
        <v>Complete</v>
      </c>
      <c r="H745" s="556" t="str">
        <f>IF('2003 - Clearing'!W710&gt;0,"Complete"," ")</f>
        <v>Complete</v>
      </c>
      <c r="I745" s="556" t="str">
        <f>IF('2003 - Clearing'!X710&gt;0,"Complete"," ")</f>
        <v>Complete</v>
      </c>
      <c r="J745" s="239" t="e">
        <f>IF('2100-Pipeline DETAILS RoC'!#REF!&gt;0,"Complete", " ")</f>
        <v>#REF!</v>
      </c>
      <c r="K745" s="239" t="e">
        <f>IF('2100-Pipeline DETAILS RoC'!#REF!&gt;0,"Complete"," ")</f>
        <v>#REF!</v>
      </c>
      <c r="L745" s="929" t="e">
        <f>IF('2100-Pipeline DETAILS RoC'!#REF!&gt;0,"Complete"," ")</f>
        <v>#REF!</v>
      </c>
      <c r="M745" s="928" t="e">
        <f>IF('2100-Pipeline DETAILS RoC'!#REF!&gt;0,"Complete"," ")</f>
        <v>#REF!</v>
      </c>
      <c r="N745" s="928" t="e">
        <f>IF('2100-Pipeline DETAILS RoC'!#REF!&gt;0,"Complete"," ")</f>
        <v>#REF!</v>
      </c>
      <c r="O745" s="928" t="e">
        <f>IF('2100-Pipeline DETAILS RoC'!#REF!&gt;0,"Complete"," ")</f>
        <v>#REF!</v>
      </c>
      <c r="P745" s="928" t="e">
        <f>IF('2100-Pipeline DETAILS RoC'!#REF!&gt;0,"Complete"," ")</f>
        <v>#REF!</v>
      </c>
      <c r="Q745" s="928" t="e">
        <f>IF('2100-Pipeline DETAILS RoC'!#REF!&gt;0,"Complete"," ")</f>
        <v>#REF!</v>
      </c>
      <c r="R745" s="928" t="e">
        <f>IF('2100-Pipeline DETAILS RoC'!#REF!&gt;0,"Complete"," ")</f>
        <v>#REF!</v>
      </c>
      <c r="S745" s="928" t="e">
        <f>IF('2100-Pipeline DETAILS RoC'!#REF!&gt;0,"Complete"," ")</f>
        <v>#REF!</v>
      </c>
      <c r="U745" s="194">
        <f>COUNTIFS('List of Areas'!$A$2:$A$1000,"&lt;"&amp;$D745,'List of Areas'!$B$2:$B$1000,"&gt;"&amp;$C745)</f>
        <v>0</v>
      </c>
    </row>
    <row r="746" spans="1:21" hidden="1" x14ac:dyDescent="0.25">
      <c r="A746" s="239" t="s">
        <v>90</v>
      </c>
      <c r="B746" s="920"/>
      <c r="C746" s="920">
        <f t="shared" si="22"/>
        <v>1024150</v>
      </c>
      <c r="D746" s="921">
        <f t="shared" si="23"/>
        <v>1024200</v>
      </c>
      <c r="E746" s="556" t="str">
        <f>IF('2003 - Clearing'!T711&gt;0,"Complete"," ")</f>
        <v>Complete</v>
      </c>
      <c r="F746" s="556" t="str">
        <f>IF('2003 - Clearing'!U711&gt;0,"Complete"," ")</f>
        <v>Complete</v>
      </c>
      <c r="G746" s="556" t="str">
        <f>IF('2003 - Clearing'!V711&gt;0,"Complete"," ")</f>
        <v>Complete</v>
      </c>
      <c r="H746" s="556" t="str">
        <f>IF('2003 - Clearing'!W711&gt;0,"Complete"," ")</f>
        <v>Complete</v>
      </c>
      <c r="I746" s="556" t="str">
        <f>IF('2003 - Clearing'!X711&gt;0,"Complete"," ")</f>
        <v>Complete</v>
      </c>
      <c r="J746" s="239" t="e">
        <f>IF('2100-Pipeline DETAILS RoC'!#REF!&gt;0,"Complete", " ")</f>
        <v>#REF!</v>
      </c>
      <c r="K746" s="239" t="e">
        <f>IF('2100-Pipeline DETAILS RoC'!#REF!&gt;0,"Complete"," ")</f>
        <v>#REF!</v>
      </c>
      <c r="L746" s="929" t="e">
        <f>IF('2100-Pipeline DETAILS RoC'!#REF!&gt;0,"Complete"," ")</f>
        <v>#REF!</v>
      </c>
      <c r="M746" s="928" t="e">
        <f>IF('2100-Pipeline DETAILS RoC'!#REF!&gt;0,"Complete"," ")</f>
        <v>#REF!</v>
      </c>
      <c r="N746" s="928" t="e">
        <f>IF('2100-Pipeline DETAILS RoC'!#REF!&gt;0,"Complete"," ")</f>
        <v>#REF!</v>
      </c>
      <c r="O746" s="928" t="e">
        <f>IF('2100-Pipeline DETAILS RoC'!#REF!&gt;0,"Complete"," ")</f>
        <v>#REF!</v>
      </c>
      <c r="P746" s="928" t="e">
        <f>IF('2100-Pipeline DETAILS RoC'!#REF!&gt;0,"Complete"," ")</f>
        <v>#REF!</v>
      </c>
      <c r="Q746" s="928" t="e">
        <f>IF('2100-Pipeline DETAILS RoC'!#REF!&gt;0,"Complete"," ")</f>
        <v>#REF!</v>
      </c>
      <c r="R746" s="928" t="e">
        <f>IF('2100-Pipeline DETAILS RoC'!#REF!&gt;0,"Complete"," ")</f>
        <v>#REF!</v>
      </c>
      <c r="S746" s="928" t="e">
        <f>IF('2100-Pipeline DETAILS RoC'!#REF!&gt;0,"Complete"," ")</f>
        <v>#REF!</v>
      </c>
      <c r="U746" s="194">
        <f>COUNTIFS('List of Areas'!$A$2:$A$1000,"&lt;"&amp;$D746,'List of Areas'!$B$2:$B$1000,"&gt;"&amp;$C746)</f>
        <v>0</v>
      </c>
    </row>
    <row r="747" spans="1:21" hidden="1" x14ac:dyDescent="0.25">
      <c r="A747" s="239" t="s">
        <v>90</v>
      </c>
      <c r="B747" s="920"/>
      <c r="C747" s="920">
        <f t="shared" si="22"/>
        <v>1024200</v>
      </c>
      <c r="D747" s="921">
        <f t="shared" si="23"/>
        <v>1024250</v>
      </c>
      <c r="E747" s="556" t="str">
        <f>IF('2003 - Clearing'!T712&gt;0,"Complete"," ")</f>
        <v>Complete</v>
      </c>
      <c r="F747" s="556" t="str">
        <f>IF('2003 - Clearing'!U712&gt;0,"Complete"," ")</f>
        <v>Complete</v>
      </c>
      <c r="G747" s="556" t="str">
        <f>IF('2003 - Clearing'!V712&gt;0,"Complete"," ")</f>
        <v>Complete</v>
      </c>
      <c r="H747" s="556" t="str">
        <f>IF('2003 - Clearing'!W712&gt;0,"Complete"," ")</f>
        <v>Complete</v>
      </c>
      <c r="I747" s="556" t="str">
        <f>IF('2003 - Clearing'!X712&gt;0,"Complete"," ")</f>
        <v>Complete</v>
      </c>
      <c r="J747" s="239" t="e">
        <f>IF('2100-Pipeline DETAILS RoC'!#REF!&gt;0,"Complete", " ")</f>
        <v>#REF!</v>
      </c>
      <c r="K747" s="239" t="e">
        <f>IF('2100-Pipeline DETAILS RoC'!#REF!&gt;0,"Complete"," ")</f>
        <v>#REF!</v>
      </c>
      <c r="L747" s="929" t="e">
        <f>IF('2100-Pipeline DETAILS RoC'!#REF!&gt;0,"Complete"," ")</f>
        <v>#REF!</v>
      </c>
      <c r="M747" s="928" t="e">
        <f>IF('2100-Pipeline DETAILS RoC'!#REF!&gt;0,"Complete"," ")</f>
        <v>#REF!</v>
      </c>
      <c r="N747" s="928" t="e">
        <f>IF('2100-Pipeline DETAILS RoC'!#REF!&gt;0,"Complete"," ")</f>
        <v>#REF!</v>
      </c>
      <c r="O747" s="928" t="e">
        <f>IF('2100-Pipeline DETAILS RoC'!#REF!&gt;0,"Complete"," ")</f>
        <v>#REF!</v>
      </c>
      <c r="P747" s="928" t="e">
        <f>IF('2100-Pipeline DETAILS RoC'!#REF!&gt;0,"Complete"," ")</f>
        <v>#REF!</v>
      </c>
      <c r="Q747" s="928" t="e">
        <f>IF('2100-Pipeline DETAILS RoC'!#REF!&gt;0,"Complete"," ")</f>
        <v>#REF!</v>
      </c>
      <c r="R747" s="928" t="e">
        <f>IF('2100-Pipeline DETAILS RoC'!#REF!&gt;0,"Complete"," ")</f>
        <v>#REF!</v>
      </c>
      <c r="S747" s="928" t="e">
        <f>IF('2100-Pipeline DETAILS RoC'!#REF!&gt;0,"Complete"," ")</f>
        <v>#REF!</v>
      </c>
      <c r="U747" s="194">
        <f>COUNTIFS('List of Areas'!$A$2:$A$1000,"&lt;"&amp;$D747,'List of Areas'!$B$2:$B$1000,"&gt;"&amp;$C747)</f>
        <v>0</v>
      </c>
    </row>
    <row r="748" spans="1:21" hidden="1" x14ac:dyDescent="0.25">
      <c r="A748" s="239" t="s">
        <v>90</v>
      </c>
      <c r="B748" s="920"/>
      <c r="C748" s="920">
        <f t="shared" si="22"/>
        <v>1024250</v>
      </c>
      <c r="D748" s="921">
        <f t="shared" si="23"/>
        <v>1024300</v>
      </c>
      <c r="E748" s="556" t="str">
        <f>IF('2003 - Clearing'!T713&gt;0,"Complete"," ")</f>
        <v>Complete</v>
      </c>
      <c r="F748" s="556" t="str">
        <f>IF('2003 - Clearing'!U713&gt;0,"Complete"," ")</f>
        <v>Complete</v>
      </c>
      <c r="G748" s="556" t="str">
        <f>IF('2003 - Clearing'!V713&gt;0,"Complete"," ")</f>
        <v>Complete</v>
      </c>
      <c r="H748" s="556" t="str">
        <f>IF('2003 - Clearing'!W713&gt;0,"Complete"," ")</f>
        <v>Complete</v>
      </c>
      <c r="I748" s="556" t="str">
        <f>IF('2003 - Clearing'!X713&gt;0,"Complete"," ")</f>
        <v>Complete</v>
      </c>
      <c r="J748" s="239" t="e">
        <f>IF('2100-Pipeline DETAILS RoC'!#REF!&gt;0,"Complete", " ")</f>
        <v>#REF!</v>
      </c>
      <c r="K748" s="239" t="e">
        <f>IF('2100-Pipeline DETAILS RoC'!#REF!&gt;0,"Complete"," ")</f>
        <v>#REF!</v>
      </c>
      <c r="L748" s="929" t="e">
        <f>IF('2100-Pipeline DETAILS RoC'!#REF!&gt;0,"Complete"," ")</f>
        <v>#REF!</v>
      </c>
      <c r="M748" s="928" t="e">
        <f>IF('2100-Pipeline DETAILS RoC'!#REF!&gt;0,"Complete"," ")</f>
        <v>#REF!</v>
      </c>
      <c r="N748" s="928" t="e">
        <f>IF('2100-Pipeline DETAILS RoC'!#REF!&gt;0,"Complete"," ")</f>
        <v>#REF!</v>
      </c>
      <c r="O748" s="928" t="e">
        <f>IF('2100-Pipeline DETAILS RoC'!#REF!&gt;0,"Complete"," ")</f>
        <v>#REF!</v>
      </c>
      <c r="P748" s="928" t="e">
        <f>IF('2100-Pipeline DETAILS RoC'!#REF!&gt;0,"Complete"," ")</f>
        <v>#REF!</v>
      </c>
      <c r="Q748" s="928" t="e">
        <f>IF('2100-Pipeline DETAILS RoC'!#REF!&gt;0,"Complete"," ")</f>
        <v>#REF!</v>
      </c>
      <c r="R748" s="928" t="e">
        <f>IF('2100-Pipeline DETAILS RoC'!#REF!&gt;0,"Complete"," ")</f>
        <v>#REF!</v>
      </c>
      <c r="S748" s="928" t="e">
        <f>IF('2100-Pipeline DETAILS RoC'!#REF!&gt;0,"Complete"," ")</f>
        <v>#REF!</v>
      </c>
      <c r="U748" s="194">
        <f>COUNTIFS('List of Areas'!$A$2:$A$1000,"&lt;"&amp;$D748,'List of Areas'!$B$2:$B$1000,"&gt;"&amp;$C748)</f>
        <v>0</v>
      </c>
    </row>
    <row r="749" spans="1:21" hidden="1" x14ac:dyDescent="0.25">
      <c r="A749" s="239" t="s">
        <v>90</v>
      </c>
      <c r="B749" s="920"/>
      <c r="C749" s="920">
        <f t="shared" si="22"/>
        <v>1024300</v>
      </c>
      <c r="D749" s="921">
        <f t="shared" si="23"/>
        <v>1024350</v>
      </c>
      <c r="E749" s="556" t="str">
        <f>IF('2003 - Clearing'!T714&gt;0,"Complete"," ")</f>
        <v>Complete</v>
      </c>
      <c r="F749" s="556" t="str">
        <f>IF('2003 - Clearing'!U714&gt;0,"Complete"," ")</f>
        <v>Complete</v>
      </c>
      <c r="G749" s="556" t="str">
        <f>IF('2003 - Clearing'!V714&gt;0,"Complete"," ")</f>
        <v xml:space="preserve"> </v>
      </c>
      <c r="H749" s="556" t="str">
        <f>IF('2003 - Clearing'!W714&gt;0,"Complete"," ")</f>
        <v>Complete</v>
      </c>
      <c r="I749" s="556" t="str">
        <f>IF('2003 - Clearing'!X714&gt;0,"Complete"," ")</f>
        <v>Complete</v>
      </c>
      <c r="J749" s="239" t="e">
        <f>IF('2100-Pipeline DETAILS RoC'!#REF!&gt;0,"Complete", " ")</f>
        <v>#REF!</v>
      </c>
      <c r="K749" s="239" t="e">
        <f>IF('2100-Pipeline DETAILS RoC'!#REF!&gt;0,"Complete"," ")</f>
        <v>#REF!</v>
      </c>
      <c r="L749" s="929" t="e">
        <f>IF('2100-Pipeline DETAILS RoC'!#REF!&gt;0,"Complete"," ")</f>
        <v>#REF!</v>
      </c>
      <c r="M749" s="928" t="e">
        <f>IF('2100-Pipeline DETAILS RoC'!#REF!&gt;0,"Complete"," ")</f>
        <v>#REF!</v>
      </c>
      <c r="N749" s="928" t="e">
        <f>IF('2100-Pipeline DETAILS RoC'!#REF!&gt;0,"Complete"," ")</f>
        <v>#REF!</v>
      </c>
      <c r="O749" s="928" t="e">
        <f>IF('2100-Pipeline DETAILS RoC'!#REF!&gt;0,"Complete"," ")</f>
        <v>#REF!</v>
      </c>
      <c r="P749" s="928" t="e">
        <f>IF('2100-Pipeline DETAILS RoC'!#REF!&gt;0,"Complete"," ")</f>
        <v>#REF!</v>
      </c>
      <c r="Q749" s="928" t="e">
        <f>IF('2100-Pipeline DETAILS RoC'!#REF!&gt;0,"Complete"," ")</f>
        <v>#REF!</v>
      </c>
      <c r="R749" s="928" t="e">
        <f>IF('2100-Pipeline DETAILS RoC'!#REF!&gt;0,"Complete"," ")</f>
        <v>#REF!</v>
      </c>
      <c r="S749" s="928" t="e">
        <f>IF('2100-Pipeline DETAILS RoC'!#REF!&gt;0,"Complete"," ")</f>
        <v>#REF!</v>
      </c>
      <c r="U749" s="194">
        <f>COUNTIFS('List of Areas'!$A$2:$A$1000,"&lt;"&amp;$D749,'List of Areas'!$B$2:$B$1000,"&gt;"&amp;$C749)</f>
        <v>0</v>
      </c>
    </row>
    <row r="750" spans="1:21" hidden="1" x14ac:dyDescent="0.25">
      <c r="A750" s="239" t="s">
        <v>93</v>
      </c>
      <c r="B750" s="920"/>
      <c r="C750" s="920">
        <f t="shared" si="22"/>
        <v>1024350</v>
      </c>
      <c r="D750" s="921">
        <f t="shared" si="23"/>
        <v>1024400</v>
      </c>
      <c r="E750" s="556" t="str">
        <f>IF('2003 - Clearing'!T715&gt;0,"Complete"," ")</f>
        <v>Complete</v>
      </c>
      <c r="F750" s="556" t="str">
        <f>IF('2003 - Clearing'!U715&gt;0,"Complete"," ")</f>
        <v>Complete</v>
      </c>
      <c r="G750" s="556" t="str">
        <f>IF('2003 - Clearing'!V715&gt;0,"Complete"," ")</f>
        <v xml:space="preserve"> </v>
      </c>
      <c r="H750" s="556" t="str">
        <f>IF('2003 - Clearing'!W715&gt;0,"Complete"," ")</f>
        <v>Complete</v>
      </c>
      <c r="I750" s="556" t="str">
        <f>IF('2003 - Clearing'!X715&gt;0,"Complete"," ")</f>
        <v xml:space="preserve"> </v>
      </c>
      <c r="J750" s="239" t="e">
        <f>IF('2100-Pipeline DETAILS RoC'!#REF!&gt;0,"Complete", " ")</f>
        <v>#REF!</v>
      </c>
      <c r="K750" s="239" t="e">
        <f>IF('2100-Pipeline DETAILS RoC'!#REF!&gt;0,"Complete"," ")</f>
        <v>#REF!</v>
      </c>
      <c r="L750" s="929" t="e">
        <f>IF('2100-Pipeline DETAILS RoC'!#REF!&gt;0,"Complete"," ")</f>
        <v>#REF!</v>
      </c>
      <c r="M750" s="928" t="e">
        <f>IF('2100-Pipeline DETAILS RoC'!#REF!&gt;0,"Complete"," ")</f>
        <v>#REF!</v>
      </c>
      <c r="N750" s="928" t="e">
        <f>IF('2100-Pipeline DETAILS RoC'!#REF!&gt;0,"Complete"," ")</f>
        <v>#REF!</v>
      </c>
      <c r="O750" s="928" t="e">
        <f>IF('2100-Pipeline DETAILS RoC'!#REF!&gt;0,"Complete"," ")</f>
        <v>#REF!</v>
      </c>
      <c r="P750" s="928" t="e">
        <f>IF('2100-Pipeline DETAILS RoC'!#REF!&gt;0,"Complete"," ")</f>
        <v>#REF!</v>
      </c>
      <c r="Q750" s="928" t="e">
        <f>IF('2100-Pipeline DETAILS RoC'!#REF!&gt;0,"Complete"," ")</f>
        <v>#REF!</v>
      </c>
      <c r="R750" s="928" t="e">
        <f>IF('2100-Pipeline DETAILS RoC'!#REF!&gt;0,"Complete"," ")</f>
        <v>#REF!</v>
      </c>
      <c r="S750" s="928" t="e">
        <f>IF('2100-Pipeline DETAILS RoC'!#REF!&gt;0,"Complete"," ")</f>
        <v>#REF!</v>
      </c>
      <c r="U750" s="194">
        <f>COUNTIFS('List of Areas'!$A$2:$A$1000,"&lt;"&amp;$D750,'List of Areas'!$B$2:$B$1000,"&gt;"&amp;$C750)</f>
        <v>0</v>
      </c>
    </row>
    <row r="751" spans="1:21" hidden="1" x14ac:dyDescent="0.25">
      <c r="A751" s="239" t="s">
        <v>93</v>
      </c>
      <c r="B751" s="920"/>
      <c r="C751" s="920">
        <f t="shared" si="22"/>
        <v>1024400</v>
      </c>
      <c r="D751" s="921">
        <f t="shared" si="23"/>
        <v>1024450</v>
      </c>
      <c r="E751" s="556" t="str">
        <f>IF('2003 - Clearing'!T716&gt;0,"Complete"," ")</f>
        <v>Complete</v>
      </c>
      <c r="F751" s="556" t="str">
        <f>IF('2003 - Clearing'!U716&gt;0,"Complete"," ")</f>
        <v>Complete</v>
      </c>
      <c r="G751" s="556" t="str">
        <f>IF('2003 - Clearing'!V716&gt;0,"Complete"," ")</f>
        <v xml:space="preserve"> </v>
      </c>
      <c r="H751" s="556" t="str">
        <f>IF('2003 - Clearing'!W716&gt;0,"Complete"," ")</f>
        <v>Complete</v>
      </c>
      <c r="I751" s="556" t="str">
        <f>IF('2003 - Clearing'!X716&gt;0,"Complete"," ")</f>
        <v xml:space="preserve"> </v>
      </c>
      <c r="J751" s="239" t="e">
        <f>IF('2100-Pipeline DETAILS RoC'!#REF!&gt;0,"Complete", " ")</f>
        <v>#REF!</v>
      </c>
      <c r="K751" s="239" t="e">
        <f>IF('2100-Pipeline DETAILS RoC'!#REF!&gt;0,"Complete"," ")</f>
        <v>#REF!</v>
      </c>
      <c r="L751" s="929" t="e">
        <f>IF('2100-Pipeline DETAILS RoC'!#REF!&gt;0,"Complete"," ")</f>
        <v>#REF!</v>
      </c>
      <c r="M751" s="928" t="e">
        <f>IF('2100-Pipeline DETAILS RoC'!#REF!&gt;0,"Complete"," ")</f>
        <v>#REF!</v>
      </c>
      <c r="N751" s="928" t="e">
        <f>IF('2100-Pipeline DETAILS RoC'!#REF!&gt;0,"Complete"," ")</f>
        <v>#REF!</v>
      </c>
      <c r="O751" s="928" t="e">
        <f>IF('2100-Pipeline DETAILS RoC'!#REF!&gt;0,"Complete"," ")</f>
        <v>#REF!</v>
      </c>
      <c r="P751" s="928" t="e">
        <f>IF('2100-Pipeline DETAILS RoC'!#REF!&gt;0,"Complete"," ")</f>
        <v>#REF!</v>
      </c>
      <c r="Q751" s="928" t="e">
        <f>IF('2100-Pipeline DETAILS RoC'!#REF!&gt;0,"Complete"," ")</f>
        <v>#REF!</v>
      </c>
      <c r="R751" s="928" t="e">
        <f>IF('2100-Pipeline DETAILS RoC'!#REF!&gt;0,"Complete"," ")</f>
        <v>#REF!</v>
      </c>
      <c r="S751" s="928" t="e">
        <f>IF('2100-Pipeline DETAILS RoC'!#REF!&gt;0,"Complete"," ")</f>
        <v>#REF!</v>
      </c>
      <c r="U751" s="194">
        <f>COUNTIFS('List of Areas'!$A$2:$A$1000,"&lt;"&amp;$D751,'List of Areas'!$B$2:$B$1000,"&gt;"&amp;$C751)</f>
        <v>1</v>
      </c>
    </row>
    <row r="752" spans="1:21" hidden="1" x14ac:dyDescent="0.25">
      <c r="A752" s="239" t="s">
        <v>93</v>
      </c>
      <c r="B752" s="920"/>
      <c r="C752" s="920">
        <f t="shared" si="22"/>
        <v>1024450</v>
      </c>
      <c r="D752" s="921">
        <f t="shared" si="23"/>
        <v>1024500</v>
      </c>
      <c r="E752" s="556" t="str">
        <f>IF('2003 - Clearing'!T717&gt;0,"Complete"," ")</f>
        <v>Complete</v>
      </c>
      <c r="F752" s="556" t="str">
        <f>IF('2003 - Clearing'!U717&gt;0,"Complete"," ")</f>
        <v>Complete</v>
      </c>
      <c r="G752" s="556" t="str">
        <f>IF('2003 - Clearing'!V717&gt;0,"Complete"," ")</f>
        <v xml:space="preserve"> </v>
      </c>
      <c r="H752" s="556" t="str">
        <f>IF('2003 - Clearing'!W717&gt;0,"Complete"," ")</f>
        <v>Complete</v>
      </c>
      <c r="I752" s="556" t="str">
        <f>IF('2003 - Clearing'!X717&gt;0,"Complete"," ")</f>
        <v xml:space="preserve"> </v>
      </c>
      <c r="J752" s="239" t="e">
        <f>IF('2100-Pipeline DETAILS RoC'!#REF!&gt;0,"Complete", " ")</f>
        <v>#REF!</v>
      </c>
      <c r="K752" s="239" t="e">
        <f>IF('2100-Pipeline DETAILS RoC'!#REF!&gt;0,"Complete"," ")</f>
        <v>#REF!</v>
      </c>
      <c r="L752" s="929" t="e">
        <f>IF('2100-Pipeline DETAILS RoC'!#REF!&gt;0,"Complete"," ")</f>
        <v>#REF!</v>
      </c>
      <c r="M752" s="928" t="e">
        <f>IF('2100-Pipeline DETAILS RoC'!#REF!&gt;0,"Complete"," ")</f>
        <v>#REF!</v>
      </c>
      <c r="N752" s="928" t="e">
        <f>IF('2100-Pipeline DETAILS RoC'!#REF!&gt;0,"Complete"," ")</f>
        <v>#REF!</v>
      </c>
      <c r="O752" s="928" t="e">
        <f>IF('2100-Pipeline DETAILS RoC'!#REF!&gt;0,"Complete"," ")</f>
        <v>#REF!</v>
      </c>
      <c r="P752" s="928" t="e">
        <f>IF('2100-Pipeline DETAILS RoC'!#REF!&gt;0,"Complete"," ")</f>
        <v>#REF!</v>
      </c>
      <c r="Q752" s="928" t="e">
        <f>IF('2100-Pipeline DETAILS RoC'!#REF!&gt;0,"Complete"," ")</f>
        <v>#REF!</v>
      </c>
      <c r="R752" s="928" t="e">
        <f>IF('2100-Pipeline DETAILS RoC'!#REF!&gt;0,"Complete"," ")</f>
        <v>#REF!</v>
      </c>
      <c r="S752" s="928" t="e">
        <f>IF('2100-Pipeline DETAILS RoC'!#REF!&gt;0,"Complete"," ")</f>
        <v>#REF!</v>
      </c>
      <c r="U752" s="194">
        <f>COUNTIFS('List of Areas'!$A$2:$A$1000,"&lt;"&amp;$D752,'List of Areas'!$B$2:$B$1000,"&gt;"&amp;$C752)</f>
        <v>1</v>
      </c>
    </row>
    <row r="753" spans="1:21" hidden="1" x14ac:dyDescent="0.25">
      <c r="A753" s="239" t="s">
        <v>93</v>
      </c>
      <c r="B753" s="920"/>
      <c r="C753" s="920">
        <f t="shared" si="22"/>
        <v>1024500</v>
      </c>
      <c r="D753" s="921">
        <f t="shared" si="23"/>
        <v>1024550</v>
      </c>
      <c r="E753" s="556" t="str">
        <f>IF('2003 - Clearing'!T718&gt;0,"Complete"," ")</f>
        <v>Complete</v>
      </c>
      <c r="F753" s="556" t="str">
        <f>IF('2003 - Clearing'!U718&gt;0,"Complete"," ")</f>
        <v>Complete</v>
      </c>
      <c r="G753" s="556" t="str">
        <f>IF('2003 - Clearing'!V718&gt;0,"Complete"," ")</f>
        <v xml:space="preserve"> </v>
      </c>
      <c r="H753" s="556" t="str">
        <f>IF('2003 - Clearing'!W718&gt;0,"Complete"," ")</f>
        <v>Complete</v>
      </c>
      <c r="I753" s="556" t="str">
        <f>IF('2003 - Clearing'!X718&gt;0,"Complete"," ")</f>
        <v xml:space="preserve"> </v>
      </c>
      <c r="J753" s="239" t="e">
        <f>IF('2100-Pipeline DETAILS RoC'!#REF!&gt;0,"Complete", " ")</f>
        <v>#REF!</v>
      </c>
      <c r="K753" s="239" t="e">
        <f>IF('2100-Pipeline DETAILS RoC'!#REF!&gt;0,"Complete"," ")</f>
        <v>#REF!</v>
      </c>
      <c r="L753" s="929" t="e">
        <f>IF('2100-Pipeline DETAILS RoC'!#REF!&gt;0,"Complete"," ")</f>
        <v>#REF!</v>
      </c>
      <c r="M753" s="928" t="e">
        <f>IF('2100-Pipeline DETAILS RoC'!#REF!&gt;0,"Complete"," ")</f>
        <v>#REF!</v>
      </c>
      <c r="N753" s="928" t="e">
        <f>IF('2100-Pipeline DETAILS RoC'!#REF!&gt;0,"Complete"," ")</f>
        <v>#REF!</v>
      </c>
      <c r="O753" s="928" t="e">
        <f>IF('2100-Pipeline DETAILS RoC'!#REF!&gt;0,"Complete"," ")</f>
        <v>#REF!</v>
      </c>
      <c r="P753" s="928" t="e">
        <f>IF('2100-Pipeline DETAILS RoC'!#REF!&gt;0,"Complete"," ")</f>
        <v>#REF!</v>
      </c>
      <c r="Q753" s="928" t="e">
        <f>IF('2100-Pipeline DETAILS RoC'!#REF!&gt;0,"Complete"," ")</f>
        <v>#REF!</v>
      </c>
      <c r="R753" s="928" t="e">
        <f>IF('2100-Pipeline DETAILS RoC'!#REF!&gt;0,"Complete"," ")</f>
        <v>#REF!</v>
      </c>
      <c r="S753" s="928" t="e">
        <f>IF('2100-Pipeline DETAILS RoC'!#REF!&gt;0,"Complete"," ")</f>
        <v>#REF!</v>
      </c>
      <c r="U753" s="194">
        <f>COUNTIFS('List of Areas'!$A$2:$A$1000,"&lt;"&amp;$D753,'List of Areas'!$B$2:$B$1000,"&gt;"&amp;$C753)</f>
        <v>1</v>
      </c>
    </row>
    <row r="754" spans="1:21" hidden="1" x14ac:dyDescent="0.25">
      <c r="A754" s="239" t="s">
        <v>93</v>
      </c>
      <c r="B754" s="920"/>
      <c r="C754" s="920">
        <f t="shared" si="22"/>
        <v>1024550</v>
      </c>
      <c r="D754" s="921">
        <f t="shared" si="23"/>
        <v>1024600</v>
      </c>
      <c r="E754" s="556" t="str">
        <f>IF('2003 - Clearing'!T719&gt;0,"Complete"," ")</f>
        <v>Complete</v>
      </c>
      <c r="F754" s="556" t="str">
        <f>IF('2003 - Clearing'!U719&gt;0,"Complete"," ")</f>
        <v>Complete</v>
      </c>
      <c r="G754" s="556" t="str">
        <f>IF('2003 - Clearing'!V719&gt;0,"Complete"," ")</f>
        <v xml:space="preserve"> </v>
      </c>
      <c r="H754" s="556" t="str">
        <f>IF('2003 - Clearing'!W719&gt;0,"Complete"," ")</f>
        <v>Complete</v>
      </c>
      <c r="I754" s="556" t="str">
        <f>IF('2003 - Clearing'!X719&gt;0,"Complete"," ")</f>
        <v xml:space="preserve"> </v>
      </c>
      <c r="J754" s="239" t="e">
        <f>IF('2100-Pipeline DETAILS RoC'!#REF!&gt;0,"Complete", " ")</f>
        <v>#REF!</v>
      </c>
      <c r="K754" s="239" t="e">
        <f>IF('2100-Pipeline DETAILS RoC'!#REF!&gt;0,"Complete"," ")</f>
        <v>#REF!</v>
      </c>
      <c r="L754" s="929" t="e">
        <f>IF('2100-Pipeline DETAILS RoC'!#REF!&gt;0,"Complete"," ")</f>
        <v>#REF!</v>
      </c>
      <c r="M754" s="928" t="e">
        <f>IF('2100-Pipeline DETAILS RoC'!#REF!&gt;0,"Complete"," ")</f>
        <v>#REF!</v>
      </c>
      <c r="N754" s="928" t="e">
        <f>IF('2100-Pipeline DETAILS RoC'!#REF!&gt;0,"Complete"," ")</f>
        <v>#REF!</v>
      </c>
      <c r="O754" s="928" t="e">
        <f>IF('2100-Pipeline DETAILS RoC'!#REF!&gt;0,"Complete"," ")</f>
        <v>#REF!</v>
      </c>
      <c r="P754" s="928" t="e">
        <f>IF('2100-Pipeline DETAILS RoC'!#REF!&gt;0,"Complete"," ")</f>
        <v>#REF!</v>
      </c>
      <c r="Q754" s="928" t="e">
        <f>IF('2100-Pipeline DETAILS RoC'!#REF!&gt;0,"Complete"," ")</f>
        <v>#REF!</v>
      </c>
      <c r="R754" s="928" t="e">
        <f>IF('2100-Pipeline DETAILS RoC'!#REF!&gt;0,"Complete"," ")</f>
        <v>#REF!</v>
      </c>
      <c r="S754" s="928" t="e">
        <f>IF('2100-Pipeline DETAILS RoC'!#REF!&gt;0,"Complete"," ")</f>
        <v>#REF!</v>
      </c>
      <c r="U754" s="194">
        <f>COUNTIFS('List of Areas'!$A$2:$A$1000,"&lt;"&amp;$D754,'List of Areas'!$B$2:$B$1000,"&gt;"&amp;$C754)</f>
        <v>1</v>
      </c>
    </row>
    <row r="755" spans="1:21" hidden="1" x14ac:dyDescent="0.25">
      <c r="A755" s="239" t="s">
        <v>93</v>
      </c>
      <c r="B755" s="920"/>
      <c r="C755" s="920">
        <f t="shared" si="22"/>
        <v>1024600</v>
      </c>
      <c r="D755" s="921">
        <f t="shared" si="23"/>
        <v>1024650</v>
      </c>
      <c r="E755" s="556" t="str">
        <f>IF('2003 - Clearing'!T720&gt;0,"Complete"," ")</f>
        <v>Complete</v>
      </c>
      <c r="F755" s="556" t="str">
        <f>IF('2003 - Clearing'!U720&gt;0,"Complete"," ")</f>
        <v>Complete</v>
      </c>
      <c r="G755" s="556" t="str">
        <f>IF('2003 - Clearing'!V720&gt;0,"Complete"," ")</f>
        <v xml:space="preserve"> </v>
      </c>
      <c r="H755" s="556" t="str">
        <f>IF('2003 - Clearing'!W720&gt;0,"Complete"," ")</f>
        <v>Complete</v>
      </c>
      <c r="I755" s="556" t="str">
        <f>IF('2003 - Clearing'!X720&gt;0,"Complete"," ")</f>
        <v xml:space="preserve"> </v>
      </c>
      <c r="J755" s="239" t="e">
        <f>IF('2100-Pipeline DETAILS RoC'!#REF!&gt;0,"Complete", " ")</f>
        <v>#REF!</v>
      </c>
      <c r="K755" s="239" t="e">
        <f>IF('2100-Pipeline DETAILS RoC'!#REF!&gt;0,"Complete"," ")</f>
        <v>#REF!</v>
      </c>
      <c r="L755" s="929" t="e">
        <f>IF('2100-Pipeline DETAILS RoC'!#REF!&gt;0,"Complete"," ")</f>
        <v>#REF!</v>
      </c>
      <c r="M755" s="928" t="e">
        <f>IF('2100-Pipeline DETAILS RoC'!#REF!&gt;0,"Complete"," ")</f>
        <v>#REF!</v>
      </c>
      <c r="N755" s="928" t="e">
        <f>IF('2100-Pipeline DETAILS RoC'!#REF!&gt;0,"Complete"," ")</f>
        <v>#REF!</v>
      </c>
      <c r="O755" s="928" t="e">
        <f>IF('2100-Pipeline DETAILS RoC'!#REF!&gt;0,"Complete"," ")</f>
        <v>#REF!</v>
      </c>
      <c r="P755" s="928" t="e">
        <f>IF('2100-Pipeline DETAILS RoC'!#REF!&gt;0,"Complete"," ")</f>
        <v>#REF!</v>
      </c>
      <c r="Q755" s="928" t="e">
        <f>IF('2100-Pipeline DETAILS RoC'!#REF!&gt;0,"Complete"," ")</f>
        <v>#REF!</v>
      </c>
      <c r="R755" s="928" t="e">
        <f>IF('2100-Pipeline DETAILS RoC'!#REF!&gt;0,"Complete"," ")</f>
        <v>#REF!</v>
      </c>
      <c r="S755" s="928" t="e">
        <f>IF('2100-Pipeline DETAILS RoC'!#REF!&gt;0,"Complete"," ")</f>
        <v>#REF!</v>
      </c>
      <c r="U755" s="194">
        <f>COUNTIFS('List of Areas'!$A$2:$A$1000,"&lt;"&amp;$D755,'List of Areas'!$B$2:$B$1000,"&gt;"&amp;$C755)</f>
        <v>0</v>
      </c>
    </row>
    <row r="756" spans="1:21" hidden="1" x14ac:dyDescent="0.25">
      <c r="A756" s="239" t="s">
        <v>93</v>
      </c>
      <c r="B756" s="920"/>
      <c r="C756" s="920">
        <f t="shared" si="22"/>
        <v>1024650</v>
      </c>
      <c r="D756" s="921">
        <f t="shared" si="23"/>
        <v>1024700</v>
      </c>
      <c r="E756" s="556" t="str">
        <f>IF('2003 - Clearing'!T721&gt;0,"Complete"," ")</f>
        <v>Complete</v>
      </c>
      <c r="F756" s="556" t="str">
        <f>IF('2003 - Clearing'!U721&gt;0,"Complete"," ")</f>
        <v>Complete</v>
      </c>
      <c r="G756" s="556" t="str">
        <f>IF('2003 - Clearing'!V721&gt;0,"Complete"," ")</f>
        <v xml:space="preserve"> </v>
      </c>
      <c r="H756" s="556" t="str">
        <f>IF('2003 - Clearing'!W721&gt;0,"Complete"," ")</f>
        <v>Complete</v>
      </c>
      <c r="I756" s="556" t="str">
        <f>IF('2003 - Clearing'!X721&gt;0,"Complete"," ")</f>
        <v xml:space="preserve"> </v>
      </c>
      <c r="J756" s="239" t="e">
        <f>IF('2100-Pipeline DETAILS RoC'!#REF!&gt;0,"Complete", " ")</f>
        <v>#REF!</v>
      </c>
      <c r="K756" s="239" t="e">
        <f>IF('2100-Pipeline DETAILS RoC'!#REF!&gt;0,"Complete"," ")</f>
        <v>#REF!</v>
      </c>
      <c r="L756" s="929" t="e">
        <f>IF('2100-Pipeline DETAILS RoC'!#REF!&gt;0,"Complete"," ")</f>
        <v>#REF!</v>
      </c>
      <c r="M756" s="928" t="e">
        <f>IF('2100-Pipeline DETAILS RoC'!#REF!&gt;0,"Complete"," ")</f>
        <v>#REF!</v>
      </c>
      <c r="N756" s="928" t="e">
        <f>IF('2100-Pipeline DETAILS RoC'!#REF!&gt;0,"Complete"," ")</f>
        <v>#REF!</v>
      </c>
      <c r="O756" s="928" t="e">
        <f>IF('2100-Pipeline DETAILS RoC'!#REF!&gt;0,"Complete"," ")</f>
        <v>#REF!</v>
      </c>
      <c r="P756" s="928" t="e">
        <f>IF('2100-Pipeline DETAILS RoC'!#REF!&gt;0,"Complete"," ")</f>
        <v>#REF!</v>
      </c>
      <c r="Q756" s="928" t="e">
        <f>IF('2100-Pipeline DETAILS RoC'!#REF!&gt;0,"Complete"," ")</f>
        <v>#REF!</v>
      </c>
      <c r="R756" s="928" t="e">
        <f>IF('2100-Pipeline DETAILS RoC'!#REF!&gt;0,"Complete"," ")</f>
        <v>#REF!</v>
      </c>
      <c r="S756" s="928" t="e">
        <f>IF('2100-Pipeline DETAILS RoC'!#REF!&gt;0,"Complete"," ")</f>
        <v>#REF!</v>
      </c>
      <c r="U756" s="194">
        <f>COUNTIFS('List of Areas'!$A$2:$A$1000,"&lt;"&amp;$D756,'List of Areas'!$B$2:$B$1000,"&gt;"&amp;$C756)</f>
        <v>0</v>
      </c>
    </row>
    <row r="757" spans="1:21" hidden="1" x14ac:dyDescent="0.25">
      <c r="A757" s="239" t="s">
        <v>93</v>
      </c>
      <c r="B757" s="920"/>
      <c r="C757" s="920">
        <f t="shared" si="22"/>
        <v>1024700</v>
      </c>
      <c r="D757" s="921">
        <f t="shared" si="23"/>
        <v>1024750</v>
      </c>
      <c r="E757" s="556" t="str">
        <f>IF('2003 - Clearing'!T722&gt;0,"Complete"," ")</f>
        <v>Complete</v>
      </c>
      <c r="F757" s="556" t="str">
        <f>IF('2003 - Clearing'!U722&gt;0,"Complete"," ")</f>
        <v>Complete</v>
      </c>
      <c r="G757" s="556" t="str">
        <f>IF('2003 - Clearing'!V722&gt;0,"Complete"," ")</f>
        <v xml:space="preserve"> </v>
      </c>
      <c r="H757" s="556" t="str">
        <f>IF('2003 - Clearing'!W722&gt;0,"Complete"," ")</f>
        <v>Complete</v>
      </c>
      <c r="I757" s="556" t="str">
        <f>IF('2003 - Clearing'!X722&gt;0,"Complete"," ")</f>
        <v xml:space="preserve"> </v>
      </c>
      <c r="J757" s="239" t="e">
        <f>IF('2100-Pipeline DETAILS RoC'!#REF!&gt;0,"Complete", " ")</f>
        <v>#REF!</v>
      </c>
      <c r="K757" s="239" t="e">
        <f>IF('2100-Pipeline DETAILS RoC'!#REF!&gt;0,"Complete"," ")</f>
        <v>#REF!</v>
      </c>
      <c r="L757" s="929" t="e">
        <f>IF('2100-Pipeline DETAILS RoC'!#REF!&gt;0,"Complete"," ")</f>
        <v>#REF!</v>
      </c>
      <c r="M757" s="928" t="e">
        <f>IF('2100-Pipeline DETAILS RoC'!#REF!&gt;0,"Complete"," ")</f>
        <v>#REF!</v>
      </c>
      <c r="N757" s="928" t="e">
        <f>IF('2100-Pipeline DETAILS RoC'!#REF!&gt;0,"Complete"," ")</f>
        <v>#REF!</v>
      </c>
      <c r="O757" s="928" t="e">
        <f>IF('2100-Pipeline DETAILS RoC'!#REF!&gt;0,"Complete"," ")</f>
        <v>#REF!</v>
      </c>
      <c r="P757" s="928" t="e">
        <f>IF('2100-Pipeline DETAILS RoC'!#REF!&gt;0,"Complete"," ")</f>
        <v>#REF!</v>
      </c>
      <c r="Q757" s="928" t="e">
        <f>IF('2100-Pipeline DETAILS RoC'!#REF!&gt;0,"Complete"," ")</f>
        <v>#REF!</v>
      </c>
      <c r="R757" s="928" t="e">
        <f>IF('2100-Pipeline DETAILS RoC'!#REF!&gt;0,"Complete"," ")</f>
        <v>#REF!</v>
      </c>
      <c r="S757" s="928" t="e">
        <f>IF('2100-Pipeline DETAILS RoC'!#REF!&gt;0,"Complete"," ")</f>
        <v>#REF!</v>
      </c>
      <c r="U757" s="194">
        <f>COUNTIFS('List of Areas'!$A$2:$A$1000,"&lt;"&amp;$D757,'List of Areas'!$B$2:$B$1000,"&gt;"&amp;$C757)</f>
        <v>0</v>
      </c>
    </row>
    <row r="758" spans="1:21" hidden="1" x14ac:dyDescent="0.25">
      <c r="A758" s="239" t="s">
        <v>93</v>
      </c>
      <c r="B758" s="920"/>
      <c r="C758" s="920">
        <f t="shared" si="22"/>
        <v>1024750</v>
      </c>
      <c r="D758" s="921">
        <f t="shared" si="23"/>
        <v>1024800</v>
      </c>
      <c r="E758" s="556" t="str">
        <f>IF('2003 - Clearing'!T723&gt;0,"Complete"," ")</f>
        <v>Complete</v>
      </c>
      <c r="F758" s="556" t="str">
        <f>IF('2003 - Clearing'!U723&gt;0,"Complete"," ")</f>
        <v>Complete</v>
      </c>
      <c r="G758" s="556" t="str">
        <f>IF('2003 - Clearing'!V723&gt;0,"Complete"," ")</f>
        <v xml:space="preserve"> </v>
      </c>
      <c r="H758" s="556" t="str">
        <f>IF('2003 - Clearing'!W723&gt;0,"Complete"," ")</f>
        <v>Complete</v>
      </c>
      <c r="I758" s="556" t="str">
        <f>IF('2003 - Clearing'!X723&gt;0,"Complete"," ")</f>
        <v xml:space="preserve"> </v>
      </c>
      <c r="J758" s="239" t="e">
        <f>IF('2100-Pipeline DETAILS RoC'!#REF!&gt;0,"Complete", " ")</f>
        <v>#REF!</v>
      </c>
      <c r="K758" s="239" t="e">
        <f>IF('2100-Pipeline DETAILS RoC'!#REF!&gt;0,"Complete"," ")</f>
        <v>#REF!</v>
      </c>
      <c r="L758" s="929" t="e">
        <f>IF('2100-Pipeline DETAILS RoC'!#REF!&gt;0,"Complete"," ")</f>
        <v>#REF!</v>
      </c>
      <c r="M758" s="928" t="e">
        <f>IF('2100-Pipeline DETAILS RoC'!#REF!&gt;0,"Complete"," ")</f>
        <v>#REF!</v>
      </c>
      <c r="N758" s="928" t="e">
        <f>IF('2100-Pipeline DETAILS RoC'!#REF!&gt;0,"Complete"," ")</f>
        <v>#REF!</v>
      </c>
      <c r="O758" s="928" t="e">
        <f>IF('2100-Pipeline DETAILS RoC'!#REF!&gt;0,"Complete"," ")</f>
        <v>#REF!</v>
      </c>
      <c r="P758" s="928" t="e">
        <f>IF('2100-Pipeline DETAILS RoC'!#REF!&gt;0,"Complete"," ")</f>
        <v>#REF!</v>
      </c>
      <c r="Q758" s="928" t="e">
        <f>IF('2100-Pipeline DETAILS RoC'!#REF!&gt;0,"Complete"," ")</f>
        <v>#REF!</v>
      </c>
      <c r="R758" s="928" t="e">
        <f>IF('2100-Pipeline DETAILS RoC'!#REF!&gt;0,"Complete"," ")</f>
        <v>#REF!</v>
      </c>
      <c r="S758" s="928" t="e">
        <f>IF('2100-Pipeline DETAILS RoC'!#REF!&gt;0,"Complete"," ")</f>
        <v>#REF!</v>
      </c>
      <c r="U758" s="194">
        <f>COUNTIFS('List of Areas'!$A$2:$A$1000,"&lt;"&amp;$D758,'List of Areas'!$B$2:$B$1000,"&gt;"&amp;$C758)</f>
        <v>0</v>
      </c>
    </row>
    <row r="759" spans="1:21" hidden="1" x14ac:dyDescent="0.25">
      <c r="A759" s="239" t="s">
        <v>93</v>
      </c>
      <c r="B759" s="920"/>
      <c r="C759" s="920">
        <f t="shared" si="22"/>
        <v>1024800</v>
      </c>
      <c r="D759" s="921">
        <f t="shared" si="23"/>
        <v>1024850</v>
      </c>
      <c r="E759" s="556" t="str">
        <f>IF('2003 - Clearing'!T724&gt;0,"Complete"," ")</f>
        <v>Complete</v>
      </c>
      <c r="F759" s="556" t="str">
        <f>IF('2003 - Clearing'!U724&gt;0,"Complete"," ")</f>
        <v>Complete</v>
      </c>
      <c r="G759" s="556" t="str">
        <f>IF('2003 - Clearing'!V724&gt;0,"Complete"," ")</f>
        <v xml:space="preserve"> </v>
      </c>
      <c r="H759" s="556" t="str">
        <f>IF('2003 - Clearing'!W724&gt;0,"Complete"," ")</f>
        <v>Complete</v>
      </c>
      <c r="I759" s="556" t="str">
        <f>IF('2003 - Clearing'!X724&gt;0,"Complete"," ")</f>
        <v xml:space="preserve"> </v>
      </c>
      <c r="J759" s="239" t="e">
        <f>IF('2100-Pipeline DETAILS RoC'!#REF!&gt;0,"Complete", " ")</f>
        <v>#REF!</v>
      </c>
      <c r="K759" s="239" t="e">
        <f>IF('2100-Pipeline DETAILS RoC'!#REF!&gt;0,"Complete"," ")</f>
        <v>#REF!</v>
      </c>
      <c r="L759" s="929" t="e">
        <f>IF('2100-Pipeline DETAILS RoC'!#REF!&gt;0,"Complete"," ")</f>
        <v>#REF!</v>
      </c>
      <c r="M759" s="928" t="e">
        <f>IF('2100-Pipeline DETAILS RoC'!#REF!&gt;0,"Complete"," ")</f>
        <v>#REF!</v>
      </c>
      <c r="N759" s="928" t="e">
        <f>IF('2100-Pipeline DETAILS RoC'!#REF!&gt;0,"Complete"," ")</f>
        <v>#REF!</v>
      </c>
      <c r="O759" s="928" t="e">
        <f>IF('2100-Pipeline DETAILS RoC'!#REF!&gt;0,"Complete"," ")</f>
        <v>#REF!</v>
      </c>
      <c r="P759" s="928" t="e">
        <f>IF('2100-Pipeline DETAILS RoC'!#REF!&gt;0,"Complete"," ")</f>
        <v>#REF!</v>
      </c>
      <c r="Q759" s="928" t="e">
        <f>IF('2100-Pipeline DETAILS RoC'!#REF!&gt;0,"Complete"," ")</f>
        <v>#REF!</v>
      </c>
      <c r="R759" s="928" t="e">
        <f>IF('2100-Pipeline DETAILS RoC'!#REF!&gt;0,"Complete"," ")</f>
        <v>#REF!</v>
      </c>
      <c r="S759" s="928" t="e">
        <f>IF('2100-Pipeline DETAILS RoC'!#REF!&gt;0,"Complete"," ")</f>
        <v>#REF!</v>
      </c>
      <c r="U759" s="194">
        <f>COUNTIFS('List of Areas'!$A$2:$A$1000,"&lt;"&amp;$D759,'List of Areas'!$B$2:$B$1000,"&gt;"&amp;$C759)</f>
        <v>0</v>
      </c>
    </row>
    <row r="760" spans="1:21" hidden="1" x14ac:dyDescent="0.25">
      <c r="A760" s="239" t="s">
        <v>93</v>
      </c>
      <c r="B760" s="920"/>
      <c r="C760" s="920">
        <f t="shared" si="22"/>
        <v>1024850</v>
      </c>
      <c r="D760" s="921">
        <f t="shared" si="23"/>
        <v>1024900</v>
      </c>
      <c r="E760" s="556" t="str">
        <f>IF('2003 - Clearing'!T725&gt;0,"Complete"," ")</f>
        <v>Complete</v>
      </c>
      <c r="F760" s="556" t="str">
        <f>IF('2003 - Clearing'!U725&gt;0,"Complete"," ")</f>
        <v>Complete</v>
      </c>
      <c r="G760" s="556" t="str">
        <f>IF('2003 - Clearing'!V725&gt;0,"Complete"," ")</f>
        <v xml:space="preserve"> </v>
      </c>
      <c r="H760" s="556" t="str">
        <f>IF('2003 - Clearing'!W725&gt;0,"Complete"," ")</f>
        <v>Complete</v>
      </c>
      <c r="I760" s="556" t="str">
        <f>IF('2003 - Clearing'!X725&gt;0,"Complete"," ")</f>
        <v xml:space="preserve"> </v>
      </c>
      <c r="J760" s="239" t="e">
        <f>IF('2100-Pipeline DETAILS RoC'!#REF!&gt;0,"Complete", " ")</f>
        <v>#REF!</v>
      </c>
      <c r="K760" s="239" t="e">
        <f>IF('2100-Pipeline DETAILS RoC'!#REF!&gt;0,"Complete"," ")</f>
        <v>#REF!</v>
      </c>
      <c r="L760" s="929" t="e">
        <f>IF('2100-Pipeline DETAILS RoC'!#REF!&gt;0,"Complete"," ")</f>
        <v>#REF!</v>
      </c>
      <c r="M760" s="928" t="e">
        <f>IF('2100-Pipeline DETAILS RoC'!#REF!&gt;0,"Complete"," ")</f>
        <v>#REF!</v>
      </c>
      <c r="N760" s="928" t="e">
        <f>IF('2100-Pipeline DETAILS RoC'!#REF!&gt;0,"Complete"," ")</f>
        <v>#REF!</v>
      </c>
      <c r="O760" s="928" t="e">
        <f>IF('2100-Pipeline DETAILS RoC'!#REF!&gt;0,"Complete"," ")</f>
        <v>#REF!</v>
      </c>
      <c r="P760" s="928" t="e">
        <f>IF('2100-Pipeline DETAILS RoC'!#REF!&gt;0,"Complete"," ")</f>
        <v>#REF!</v>
      </c>
      <c r="Q760" s="928" t="e">
        <f>IF('2100-Pipeline DETAILS RoC'!#REF!&gt;0,"Complete"," ")</f>
        <v>#REF!</v>
      </c>
      <c r="R760" s="928" t="e">
        <f>IF('2100-Pipeline DETAILS RoC'!#REF!&gt;0,"Complete"," ")</f>
        <v>#REF!</v>
      </c>
      <c r="S760" s="928" t="e">
        <f>IF('2100-Pipeline DETAILS RoC'!#REF!&gt;0,"Complete"," ")</f>
        <v>#REF!</v>
      </c>
      <c r="U760" s="194">
        <f>COUNTIFS('List of Areas'!$A$2:$A$1000,"&lt;"&amp;$D760,'List of Areas'!$B$2:$B$1000,"&gt;"&amp;$C760)</f>
        <v>0</v>
      </c>
    </row>
    <row r="761" spans="1:21" hidden="1" x14ac:dyDescent="0.25">
      <c r="A761" s="239" t="s">
        <v>93</v>
      </c>
      <c r="B761" s="920"/>
      <c r="C761" s="920">
        <f t="shared" si="22"/>
        <v>1024900</v>
      </c>
      <c r="D761" s="921">
        <f t="shared" si="23"/>
        <v>1024950</v>
      </c>
      <c r="E761" s="556" t="str">
        <f>IF('2003 - Clearing'!T726&gt;0,"Complete"," ")</f>
        <v>Complete</v>
      </c>
      <c r="F761" s="556" t="str">
        <f>IF('2003 - Clearing'!U726&gt;0,"Complete"," ")</f>
        <v>Complete</v>
      </c>
      <c r="G761" s="556" t="str">
        <f>IF('2003 - Clearing'!V726&gt;0,"Complete"," ")</f>
        <v>Complete</v>
      </c>
      <c r="H761" s="556" t="str">
        <f>IF('2003 - Clearing'!W726&gt;0,"Complete"," ")</f>
        <v>Complete</v>
      </c>
      <c r="I761" s="556" t="str">
        <f>IF('2003 - Clearing'!X726&gt;0,"Complete"," ")</f>
        <v>Complete</v>
      </c>
      <c r="J761" s="239" t="e">
        <f>IF('2100-Pipeline DETAILS RoC'!#REF!&gt;0,"Complete", " ")</f>
        <v>#REF!</v>
      </c>
      <c r="K761" s="239" t="e">
        <f>IF('2100-Pipeline DETAILS RoC'!#REF!&gt;0,"Complete"," ")</f>
        <v>#REF!</v>
      </c>
      <c r="L761" s="929" t="e">
        <f>IF('2100-Pipeline DETAILS RoC'!#REF!&gt;0,"Complete"," ")</f>
        <v>#REF!</v>
      </c>
      <c r="M761" s="928" t="e">
        <f>IF('2100-Pipeline DETAILS RoC'!#REF!&gt;0,"Complete"," ")</f>
        <v>#REF!</v>
      </c>
      <c r="N761" s="928" t="e">
        <f>IF('2100-Pipeline DETAILS RoC'!#REF!&gt;0,"Complete"," ")</f>
        <v>#REF!</v>
      </c>
      <c r="O761" s="928" t="e">
        <f>IF('2100-Pipeline DETAILS RoC'!#REF!&gt;0,"Complete"," ")</f>
        <v>#REF!</v>
      </c>
      <c r="P761" s="928" t="e">
        <f>IF('2100-Pipeline DETAILS RoC'!#REF!&gt;0,"Complete"," ")</f>
        <v>#REF!</v>
      </c>
      <c r="Q761" s="928" t="e">
        <f>IF('2100-Pipeline DETAILS RoC'!#REF!&gt;0,"Complete"," ")</f>
        <v>#REF!</v>
      </c>
      <c r="R761" s="928" t="e">
        <f>IF('2100-Pipeline DETAILS RoC'!#REF!&gt;0,"Complete"," ")</f>
        <v>#REF!</v>
      </c>
      <c r="S761" s="928" t="e">
        <f>IF('2100-Pipeline DETAILS RoC'!#REF!&gt;0,"Complete"," ")</f>
        <v>#REF!</v>
      </c>
      <c r="U761" s="194">
        <f>COUNTIFS('List of Areas'!$A$2:$A$1000,"&lt;"&amp;$D761,'List of Areas'!$B$2:$B$1000,"&gt;"&amp;$C761)</f>
        <v>0</v>
      </c>
    </row>
    <row r="762" spans="1:21" hidden="1" x14ac:dyDescent="0.25">
      <c r="A762" s="239" t="s">
        <v>93</v>
      </c>
      <c r="B762" s="920"/>
      <c r="C762" s="920">
        <f t="shared" si="22"/>
        <v>1024950</v>
      </c>
      <c r="D762" s="921">
        <f t="shared" si="23"/>
        <v>1025000</v>
      </c>
      <c r="E762" s="556" t="str">
        <f>IF('2003 - Clearing'!T727&gt;0,"Complete"," ")</f>
        <v>Complete</v>
      </c>
      <c r="F762" s="556" t="str">
        <f>IF('2003 - Clearing'!U727&gt;0,"Complete"," ")</f>
        <v>Complete</v>
      </c>
      <c r="G762" s="556" t="str">
        <f>IF('2003 - Clearing'!V727&gt;0,"Complete"," ")</f>
        <v>Complete</v>
      </c>
      <c r="H762" s="556" t="str">
        <f>IF('2003 - Clearing'!W727&gt;0,"Complete"," ")</f>
        <v>Complete</v>
      </c>
      <c r="I762" s="556" t="str">
        <f>IF('2003 - Clearing'!X727&gt;0,"Complete"," ")</f>
        <v>Complete</v>
      </c>
      <c r="J762" s="239" t="e">
        <f>IF('2100-Pipeline DETAILS RoC'!#REF!&gt;0,"Complete", " ")</f>
        <v>#REF!</v>
      </c>
      <c r="K762" s="239" t="e">
        <f>IF('2100-Pipeline DETAILS RoC'!#REF!&gt;0,"Complete"," ")</f>
        <v>#REF!</v>
      </c>
      <c r="L762" s="929" t="e">
        <f>IF('2100-Pipeline DETAILS RoC'!#REF!&gt;0,"Complete"," ")</f>
        <v>#REF!</v>
      </c>
      <c r="M762" s="928" t="e">
        <f>IF('2100-Pipeline DETAILS RoC'!#REF!&gt;0,"Complete"," ")</f>
        <v>#REF!</v>
      </c>
      <c r="N762" s="928" t="e">
        <f>IF('2100-Pipeline DETAILS RoC'!#REF!&gt;0,"Complete"," ")</f>
        <v>#REF!</v>
      </c>
      <c r="O762" s="928" t="e">
        <f>IF('2100-Pipeline DETAILS RoC'!#REF!&gt;0,"Complete"," ")</f>
        <v>#REF!</v>
      </c>
      <c r="P762" s="928" t="e">
        <f>IF('2100-Pipeline DETAILS RoC'!#REF!&gt;0,"Complete"," ")</f>
        <v>#REF!</v>
      </c>
      <c r="Q762" s="928" t="e">
        <f>IF('2100-Pipeline DETAILS RoC'!#REF!&gt;0,"Complete"," ")</f>
        <v>#REF!</v>
      </c>
      <c r="R762" s="928" t="e">
        <f>IF('2100-Pipeline DETAILS RoC'!#REF!&gt;0,"Complete"," ")</f>
        <v>#REF!</v>
      </c>
      <c r="S762" s="928" t="e">
        <f>IF('2100-Pipeline DETAILS RoC'!#REF!&gt;0,"Complete"," ")</f>
        <v>#REF!</v>
      </c>
      <c r="U762" s="194">
        <f>COUNTIFS('List of Areas'!$A$2:$A$1000,"&lt;"&amp;$D762,'List of Areas'!$B$2:$B$1000,"&gt;"&amp;$C762)</f>
        <v>0</v>
      </c>
    </row>
    <row r="763" spans="1:21" hidden="1" x14ac:dyDescent="0.25">
      <c r="A763" s="239" t="s">
        <v>93</v>
      </c>
      <c r="B763" s="920"/>
      <c r="C763" s="920">
        <f t="shared" si="22"/>
        <v>1025000</v>
      </c>
      <c r="D763" s="921">
        <f t="shared" si="23"/>
        <v>1025050</v>
      </c>
      <c r="E763" s="556" t="str">
        <f>IF('2003 - Clearing'!T728&gt;0,"Complete"," ")</f>
        <v>Complete</v>
      </c>
      <c r="F763" s="556" t="str">
        <f>IF('2003 - Clearing'!U728&gt;0,"Complete"," ")</f>
        <v>Complete</v>
      </c>
      <c r="G763" s="556" t="str">
        <f>IF('2003 - Clearing'!V728&gt;0,"Complete"," ")</f>
        <v>Complete</v>
      </c>
      <c r="H763" s="556" t="str">
        <f>IF('2003 - Clearing'!W728&gt;0,"Complete"," ")</f>
        <v>Complete</v>
      </c>
      <c r="I763" s="556" t="str">
        <f>IF('2003 - Clearing'!X728&gt;0,"Complete"," ")</f>
        <v>Complete</v>
      </c>
      <c r="J763" s="239" t="e">
        <f>IF('2100-Pipeline DETAILS RoC'!#REF!&gt;0,"Complete", " ")</f>
        <v>#REF!</v>
      </c>
      <c r="K763" s="239" t="e">
        <f>IF('2100-Pipeline DETAILS RoC'!#REF!&gt;0,"Complete"," ")</f>
        <v>#REF!</v>
      </c>
      <c r="L763" s="929" t="e">
        <f>IF('2100-Pipeline DETAILS RoC'!#REF!&gt;0,"Complete"," ")</f>
        <v>#REF!</v>
      </c>
      <c r="M763" s="928" t="e">
        <f>IF('2100-Pipeline DETAILS RoC'!#REF!&gt;0,"Complete"," ")</f>
        <v>#REF!</v>
      </c>
      <c r="N763" s="928" t="e">
        <f>IF('2100-Pipeline DETAILS RoC'!#REF!&gt;0,"Complete"," ")</f>
        <v>#REF!</v>
      </c>
      <c r="O763" s="928" t="e">
        <f>IF('2100-Pipeline DETAILS RoC'!#REF!&gt;0,"Complete"," ")</f>
        <v>#REF!</v>
      </c>
      <c r="P763" s="928" t="e">
        <f>IF('2100-Pipeline DETAILS RoC'!#REF!&gt;0,"Complete"," ")</f>
        <v>#REF!</v>
      </c>
      <c r="Q763" s="928" t="e">
        <f>IF('2100-Pipeline DETAILS RoC'!#REF!&gt;0,"Complete"," ")</f>
        <v>#REF!</v>
      </c>
      <c r="R763" s="928" t="e">
        <f>IF('2100-Pipeline DETAILS RoC'!#REF!&gt;0,"Complete"," ")</f>
        <v>#REF!</v>
      </c>
      <c r="S763" s="928" t="e">
        <f>IF('2100-Pipeline DETAILS RoC'!#REF!&gt;0,"Complete"," ")</f>
        <v>#REF!</v>
      </c>
      <c r="U763" s="194">
        <f>COUNTIFS('List of Areas'!$A$2:$A$1000,"&lt;"&amp;$D763,'List of Areas'!$B$2:$B$1000,"&gt;"&amp;$C763)</f>
        <v>0</v>
      </c>
    </row>
    <row r="764" spans="1:21" hidden="1" x14ac:dyDescent="0.25">
      <c r="A764" s="239" t="s">
        <v>93</v>
      </c>
      <c r="B764" s="920"/>
      <c r="C764" s="920">
        <f t="shared" si="22"/>
        <v>1025050</v>
      </c>
      <c r="D764" s="921">
        <f t="shared" si="23"/>
        <v>1025100</v>
      </c>
      <c r="E764" s="556" t="str">
        <f>IF('2003 - Clearing'!T729&gt;0,"Complete"," ")</f>
        <v>Complete</v>
      </c>
      <c r="F764" s="556" t="str">
        <f>IF('2003 - Clearing'!U729&gt;0,"Complete"," ")</f>
        <v>Complete</v>
      </c>
      <c r="G764" s="556" t="str">
        <f>IF('2003 - Clearing'!V729&gt;0,"Complete"," ")</f>
        <v xml:space="preserve"> </v>
      </c>
      <c r="H764" s="556" t="str">
        <f>IF('2003 - Clearing'!W729&gt;0,"Complete"," ")</f>
        <v>Complete</v>
      </c>
      <c r="I764" s="556" t="str">
        <f>IF('2003 - Clearing'!X729&gt;0,"Complete"," ")</f>
        <v xml:space="preserve"> </v>
      </c>
      <c r="J764" s="239" t="e">
        <f>IF('2100-Pipeline DETAILS RoC'!#REF!&gt;0,"Complete", " ")</f>
        <v>#REF!</v>
      </c>
      <c r="K764" s="239" t="e">
        <f>IF('2100-Pipeline DETAILS RoC'!#REF!&gt;0,"Complete"," ")</f>
        <v>#REF!</v>
      </c>
      <c r="L764" s="929" t="e">
        <f>IF('2100-Pipeline DETAILS RoC'!#REF!&gt;0,"Complete"," ")</f>
        <v>#REF!</v>
      </c>
      <c r="M764" s="928" t="e">
        <f>IF('2100-Pipeline DETAILS RoC'!#REF!&gt;0,"Complete"," ")</f>
        <v>#REF!</v>
      </c>
      <c r="N764" s="928" t="e">
        <f>IF('2100-Pipeline DETAILS RoC'!#REF!&gt;0,"Complete"," ")</f>
        <v>#REF!</v>
      </c>
      <c r="O764" s="928" t="e">
        <f>IF('2100-Pipeline DETAILS RoC'!#REF!&gt;0,"Complete"," ")</f>
        <v>#REF!</v>
      </c>
      <c r="P764" s="928" t="e">
        <f>IF('2100-Pipeline DETAILS RoC'!#REF!&gt;0,"Complete"," ")</f>
        <v>#REF!</v>
      </c>
      <c r="Q764" s="928" t="e">
        <f>IF('2100-Pipeline DETAILS RoC'!#REF!&gt;0,"Complete"," ")</f>
        <v>#REF!</v>
      </c>
      <c r="R764" s="928" t="e">
        <f>IF('2100-Pipeline DETAILS RoC'!#REF!&gt;0,"Complete"," ")</f>
        <v>#REF!</v>
      </c>
      <c r="S764" s="928" t="e">
        <f>IF('2100-Pipeline DETAILS RoC'!#REF!&gt;0,"Complete"," ")</f>
        <v>#REF!</v>
      </c>
      <c r="U764" s="194">
        <f>COUNTIFS('List of Areas'!$A$2:$A$1000,"&lt;"&amp;$D764,'List of Areas'!$B$2:$B$1000,"&gt;"&amp;$C764)</f>
        <v>0</v>
      </c>
    </row>
    <row r="765" spans="1:21" hidden="1" x14ac:dyDescent="0.25">
      <c r="A765" s="239" t="s">
        <v>93</v>
      </c>
      <c r="B765" s="920"/>
      <c r="C765" s="920">
        <f t="shared" si="22"/>
        <v>1025100</v>
      </c>
      <c r="D765" s="921">
        <f t="shared" si="23"/>
        <v>1025150</v>
      </c>
      <c r="E765" s="556" t="str">
        <f>IF('2003 - Clearing'!T730&gt;0,"Complete"," ")</f>
        <v>Complete</v>
      </c>
      <c r="F765" s="556" t="str">
        <f>IF('2003 - Clearing'!U730&gt;0,"Complete"," ")</f>
        <v>Complete</v>
      </c>
      <c r="G765" s="556" t="str">
        <f>IF('2003 - Clearing'!V730&gt;0,"Complete"," ")</f>
        <v xml:space="preserve"> </v>
      </c>
      <c r="H765" s="556" t="str">
        <f>IF('2003 - Clearing'!W730&gt;0,"Complete"," ")</f>
        <v>Complete</v>
      </c>
      <c r="I765" s="556" t="str">
        <f>IF('2003 - Clearing'!X730&gt;0,"Complete"," ")</f>
        <v xml:space="preserve"> </v>
      </c>
      <c r="J765" s="239" t="e">
        <f>IF('2100-Pipeline DETAILS RoC'!#REF!&gt;0,"Complete", " ")</f>
        <v>#REF!</v>
      </c>
      <c r="K765" s="239" t="e">
        <f>IF('2100-Pipeline DETAILS RoC'!#REF!&gt;0,"Complete"," ")</f>
        <v>#REF!</v>
      </c>
      <c r="L765" s="929" t="e">
        <f>IF('2100-Pipeline DETAILS RoC'!#REF!&gt;0,"Complete"," ")</f>
        <v>#REF!</v>
      </c>
      <c r="M765" s="928" t="e">
        <f>IF('2100-Pipeline DETAILS RoC'!#REF!&gt;0,"Complete"," ")</f>
        <v>#REF!</v>
      </c>
      <c r="N765" s="928" t="e">
        <f>IF('2100-Pipeline DETAILS RoC'!#REF!&gt;0,"Complete"," ")</f>
        <v>#REF!</v>
      </c>
      <c r="O765" s="928" t="e">
        <f>IF('2100-Pipeline DETAILS RoC'!#REF!&gt;0,"Complete"," ")</f>
        <v>#REF!</v>
      </c>
      <c r="P765" s="928" t="e">
        <f>IF('2100-Pipeline DETAILS RoC'!#REF!&gt;0,"Complete"," ")</f>
        <v>#REF!</v>
      </c>
      <c r="Q765" s="928" t="e">
        <f>IF('2100-Pipeline DETAILS RoC'!#REF!&gt;0,"Complete"," ")</f>
        <v>#REF!</v>
      </c>
      <c r="R765" s="928" t="e">
        <f>IF('2100-Pipeline DETAILS RoC'!#REF!&gt;0,"Complete"," ")</f>
        <v>#REF!</v>
      </c>
      <c r="S765" s="928" t="e">
        <f>IF('2100-Pipeline DETAILS RoC'!#REF!&gt;0,"Complete"," ")</f>
        <v>#REF!</v>
      </c>
      <c r="U765" s="194">
        <f>COUNTIFS('List of Areas'!$A$2:$A$1000,"&lt;"&amp;$D765,'List of Areas'!$B$2:$B$1000,"&gt;"&amp;$C765)</f>
        <v>0</v>
      </c>
    </row>
    <row r="766" spans="1:21" hidden="1" x14ac:dyDescent="0.25">
      <c r="A766" s="239" t="s">
        <v>93</v>
      </c>
      <c r="B766" s="920"/>
      <c r="C766" s="920">
        <f t="shared" si="22"/>
        <v>1025150</v>
      </c>
      <c r="D766" s="921">
        <f t="shared" si="23"/>
        <v>1025200</v>
      </c>
      <c r="E766" s="556" t="str">
        <f>IF('2003 - Clearing'!T731&gt;0,"Complete"," ")</f>
        <v>Complete</v>
      </c>
      <c r="F766" s="556" t="str">
        <f>IF('2003 - Clearing'!U731&gt;0,"Complete"," ")</f>
        <v>Complete</v>
      </c>
      <c r="G766" s="556" t="str">
        <f>IF('2003 - Clearing'!V731&gt;0,"Complete"," ")</f>
        <v xml:space="preserve"> </v>
      </c>
      <c r="H766" s="556" t="str">
        <f>IF('2003 - Clearing'!W731&gt;0,"Complete"," ")</f>
        <v>Complete</v>
      </c>
      <c r="I766" s="556" t="str">
        <f>IF('2003 - Clearing'!X731&gt;0,"Complete"," ")</f>
        <v xml:space="preserve"> </v>
      </c>
      <c r="J766" s="239" t="e">
        <f>IF('2100-Pipeline DETAILS RoC'!#REF!&gt;0,"Complete", " ")</f>
        <v>#REF!</v>
      </c>
      <c r="K766" s="239" t="e">
        <f>IF('2100-Pipeline DETAILS RoC'!#REF!&gt;0,"Complete"," ")</f>
        <v>#REF!</v>
      </c>
      <c r="L766" s="929" t="e">
        <f>IF('2100-Pipeline DETAILS RoC'!#REF!&gt;0,"Complete"," ")</f>
        <v>#REF!</v>
      </c>
      <c r="M766" s="928" t="e">
        <f>IF('2100-Pipeline DETAILS RoC'!#REF!&gt;0,"Complete"," ")</f>
        <v>#REF!</v>
      </c>
      <c r="N766" s="928" t="e">
        <f>IF('2100-Pipeline DETAILS RoC'!#REF!&gt;0,"Complete"," ")</f>
        <v>#REF!</v>
      </c>
      <c r="O766" s="928" t="e">
        <f>IF('2100-Pipeline DETAILS RoC'!#REF!&gt;0,"Complete"," ")</f>
        <v>#REF!</v>
      </c>
      <c r="P766" s="928" t="e">
        <f>IF('2100-Pipeline DETAILS RoC'!#REF!&gt;0,"Complete"," ")</f>
        <v>#REF!</v>
      </c>
      <c r="Q766" s="928" t="e">
        <f>IF('2100-Pipeline DETAILS RoC'!#REF!&gt;0,"Complete"," ")</f>
        <v>#REF!</v>
      </c>
      <c r="R766" s="928" t="e">
        <f>IF('2100-Pipeline DETAILS RoC'!#REF!&gt;0,"Complete"," ")</f>
        <v>#REF!</v>
      </c>
      <c r="S766" s="928" t="e">
        <f>IF('2100-Pipeline DETAILS RoC'!#REF!&gt;0,"Complete"," ")</f>
        <v>#REF!</v>
      </c>
      <c r="U766" s="194">
        <f>COUNTIFS('List of Areas'!$A$2:$A$1000,"&lt;"&amp;$D766,'List of Areas'!$B$2:$B$1000,"&gt;"&amp;$C766)</f>
        <v>0</v>
      </c>
    </row>
    <row r="767" spans="1:21" hidden="1" x14ac:dyDescent="0.25">
      <c r="A767" s="239" t="s">
        <v>93</v>
      </c>
      <c r="B767" s="920"/>
      <c r="C767" s="920">
        <f t="shared" si="22"/>
        <v>1025200</v>
      </c>
      <c r="D767" s="921">
        <f t="shared" si="23"/>
        <v>1025250</v>
      </c>
      <c r="E767" s="556" t="str">
        <f>IF('2003 - Clearing'!T732&gt;0,"Complete"," ")</f>
        <v>Complete</v>
      </c>
      <c r="F767" s="556" t="str">
        <f>IF('2003 - Clearing'!U732&gt;0,"Complete"," ")</f>
        <v>Complete</v>
      </c>
      <c r="G767" s="556" t="str">
        <f>IF('2003 - Clearing'!V732&gt;0,"Complete"," ")</f>
        <v xml:space="preserve"> </v>
      </c>
      <c r="H767" s="556" t="str">
        <f>IF('2003 - Clearing'!W732&gt;0,"Complete"," ")</f>
        <v>Complete</v>
      </c>
      <c r="I767" s="556" t="str">
        <f>IF('2003 - Clearing'!X732&gt;0,"Complete"," ")</f>
        <v>Complete</v>
      </c>
      <c r="J767" s="239" t="e">
        <f>IF('2100-Pipeline DETAILS RoC'!#REF!&gt;0,"Complete", " ")</f>
        <v>#REF!</v>
      </c>
      <c r="K767" s="239" t="e">
        <f>IF('2100-Pipeline DETAILS RoC'!#REF!&gt;0,"Complete"," ")</f>
        <v>#REF!</v>
      </c>
      <c r="L767" s="929" t="e">
        <f>IF('2100-Pipeline DETAILS RoC'!#REF!&gt;0,"Complete"," ")</f>
        <v>#REF!</v>
      </c>
      <c r="M767" s="928" t="e">
        <f>IF('2100-Pipeline DETAILS RoC'!#REF!&gt;0,"Complete"," ")</f>
        <v>#REF!</v>
      </c>
      <c r="N767" s="928" t="e">
        <f>IF('2100-Pipeline DETAILS RoC'!#REF!&gt;0,"Complete"," ")</f>
        <v>#REF!</v>
      </c>
      <c r="O767" s="928" t="e">
        <f>IF('2100-Pipeline DETAILS RoC'!#REF!&gt;0,"Complete"," ")</f>
        <v>#REF!</v>
      </c>
      <c r="P767" s="928" t="e">
        <f>IF('2100-Pipeline DETAILS RoC'!#REF!&gt;0,"Complete"," ")</f>
        <v>#REF!</v>
      </c>
      <c r="Q767" s="928" t="e">
        <f>IF('2100-Pipeline DETAILS RoC'!#REF!&gt;0,"Complete"," ")</f>
        <v>#REF!</v>
      </c>
      <c r="R767" s="928" t="e">
        <f>IF('2100-Pipeline DETAILS RoC'!#REF!&gt;0,"Complete"," ")</f>
        <v>#REF!</v>
      </c>
      <c r="S767" s="928" t="e">
        <f>IF('2100-Pipeline DETAILS RoC'!#REF!&gt;0,"Complete"," ")</f>
        <v>#REF!</v>
      </c>
      <c r="U767" s="194">
        <f>COUNTIFS('List of Areas'!$A$2:$A$1000,"&lt;"&amp;$D767,'List of Areas'!$B$2:$B$1000,"&gt;"&amp;$C767)</f>
        <v>0</v>
      </c>
    </row>
    <row r="768" spans="1:21" hidden="1" x14ac:dyDescent="0.25">
      <c r="A768" s="239" t="s">
        <v>93</v>
      </c>
      <c r="B768" s="920"/>
      <c r="C768" s="920">
        <f t="shared" si="22"/>
        <v>1025250</v>
      </c>
      <c r="D768" s="921">
        <f t="shared" si="23"/>
        <v>1025300</v>
      </c>
      <c r="E768" s="556" t="str">
        <f>IF('2003 - Clearing'!T733&gt;0,"Complete"," ")</f>
        <v>Complete</v>
      </c>
      <c r="F768" s="556" t="str">
        <f>IF('2003 - Clearing'!U733&gt;0,"Complete"," ")</f>
        <v>Complete</v>
      </c>
      <c r="G768" s="556" t="str">
        <f>IF('2003 - Clearing'!V733&gt;0,"Complete"," ")</f>
        <v xml:space="preserve"> </v>
      </c>
      <c r="H768" s="556" t="str">
        <f>IF('2003 - Clearing'!W733&gt;0,"Complete"," ")</f>
        <v>Complete</v>
      </c>
      <c r="I768" s="556" t="str">
        <f>IF('2003 - Clearing'!X733&gt;0,"Complete"," ")</f>
        <v>Complete</v>
      </c>
      <c r="J768" s="239" t="e">
        <f>IF('2100-Pipeline DETAILS RoC'!#REF!&gt;0,"Complete", " ")</f>
        <v>#REF!</v>
      </c>
      <c r="K768" s="239" t="e">
        <f>IF('2100-Pipeline DETAILS RoC'!#REF!&gt;0,"Complete"," ")</f>
        <v>#REF!</v>
      </c>
      <c r="L768" s="929" t="e">
        <f>IF('2100-Pipeline DETAILS RoC'!#REF!&gt;0,"Complete"," ")</f>
        <v>#REF!</v>
      </c>
      <c r="M768" s="928" t="e">
        <f>IF('2100-Pipeline DETAILS RoC'!#REF!&gt;0,"Complete"," ")</f>
        <v>#REF!</v>
      </c>
      <c r="N768" s="928" t="e">
        <f>IF('2100-Pipeline DETAILS RoC'!#REF!&gt;0,"Complete"," ")</f>
        <v>#REF!</v>
      </c>
      <c r="O768" s="928" t="e">
        <f>IF('2100-Pipeline DETAILS RoC'!#REF!&gt;0,"Complete"," ")</f>
        <v>#REF!</v>
      </c>
      <c r="P768" s="928" t="e">
        <f>IF('2100-Pipeline DETAILS RoC'!#REF!&gt;0,"Complete"," ")</f>
        <v>#REF!</v>
      </c>
      <c r="Q768" s="928" t="e">
        <f>IF('2100-Pipeline DETAILS RoC'!#REF!&gt;0,"Complete"," ")</f>
        <v>#REF!</v>
      </c>
      <c r="R768" s="928" t="e">
        <f>IF('2100-Pipeline DETAILS RoC'!#REF!&gt;0,"Complete"," ")</f>
        <v>#REF!</v>
      </c>
      <c r="S768" s="928" t="e">
        <f>IF('2100-Pipeline DETAILS RoC'!#REF!&gt;0,"Complete"," ")</f>
        <v>#REF!</v>
      </c>
      <c r="U768" s="194">
        <f>COUNTIFS('List of Areas'!$A$2:$A$1000,"&lt;"&amp;$D768,'List of Areas'!$B$2:$B$1000,"&gt;"&amp;$C768)</f>
        <v>0</v>
      </c>
    </row>
    <row r="769" spans="1:21" hidden="1" x14ac:dyDescent="0.25">
      <c r="A769" s="239" t="s">
        <v>93</v>
      </c>
      <c r="B769" s="920"/>
      <c r="C769" s="920">
        <f t="shared" si="22"/>
        <v>1025300</v>
      </c>
      <c r="D769" s="921">
        <f t="shared" si="23"/>
        <v>1025350</v>
      </c>
      <c r="E769" s="556" t="str">
        <f>IF('2003 - Clearing'!T734&gt;0,"Complete"," ")</f>
        <v>Complete</v>
      </c>
      <c r="F769" s="556" t="str">
        <f>IF('2003 - Clearing'!U734&gt;0,"Complete"," ")</f>
        <v>Complete</v>
      </c>
      <c r="G769" s="556" t="str">
        <f>IF('2003 - Clearing'!V734&gt;0,"Complete"," ")</f>
        <v xml:space="preserve"> </v>
      </c>
      <c r="H769" s="556" t="str">
        <f>IF('2003 - Clearing'!W734&gt;0,"Complete"," ")</f>
        <v>Complete</v>
      </c>
      <c r="I769" s="556" t="str">
        <f>IF('2003 - Clearing'!X734&gt;0,"Complete"," ")</f>
        <v>Complete</v>
      </c>
      <c r="J769" s="239" t="e">
        <f>IF('2100-Pipeline DETAILS RoC'!#REF!&gt;0,"Complete", " ")</f>
        <v>#REF!</v>
      </c>
      <c r="K769" s="239" t="e">
        <f>IF('2100-Pipeline DETAILS RoC'!#REF!&gt;0,"Complete"," ")</f>
        <v>#REF!</v>
      </c>
      <c r="L769" s="929" t="e">
        <f>IF('2100-Pipeline DETAILS RoC'!#REF!&gt;0,"Complete"," ")</f>
        <v>#REF!</v>
      </c>
      <c r="M769" s="928" t="e">
        <f>IF('2100-Pipeline DETAILS RoC'!#REF!&gt;0,"Complete"," ")</f>
        <v>#REF!</v>
      </c>
      <c r="N769" s="928" t="e">
        <f>IF('2100-Pipeline DETAILS RoC'!#REF!&gt;0,"Complete"," ")</f>
        <v>#REF!</v>
      </c>
      <c r="O769" s="928" t="e">
        <f>IF('2100-Pipeline DETAILS RoC'!#REF!&gt;0,"Complete"," ")</f>
        <v>#REF!</v>
      </c>
      <c r="P769" s="928" t="e">
        <f>IF('2100-Pipeline DETAILS RoC'!#REF!&gt;0,"Complete"," ")</f>
        <v>#REF!</v>
      </c>
      <c r="Q769" s="928" t="e">
        <f>IF('2100-Pipeline DETAILS RoC'!#REF!&gt;0,"Complete"," ")</f>
        <v>#REF!</v>
      </c>
      <c r="R769" s="928" t="e">
        <f>IF('2100-Pipeline DETAILS RoC'!#REF!&gt;0,"Complete"," ")</f>
        <v>#REF!</v>
      </c>
      <c r="S769" s="928" t="e">
        <f>IF('2100-Pipeline DETAILS RoC'!#REF!&gt;0,"Complete"," ")</f>
        <v>#REF!</v>
      </c>
      <c r="U769" s="194">
        <f>COUNTIFS('List of Areas'!$A$2:$A$1000,"&lt;"&amp;$D769,'List of Areas'!$B$2:$B$1000,"&gt;"&amp;$C769)</f>
        <v>0</v>
      </c>
    </row>
    <row r="770" spans="1:21" hidden="1" x14ac:dyDescent="0.25">
      <c r="A770" s="239" t="s">
        <v>93</v>
      </c>
      <c r="B770" s="920"/>
      <c r="C770" s="920">
        <f t="shared" si="22"/>
        <v>1025350</v>
      </c>
      <c r="D770" s="921">
        <f t="shared" si="23"/>
        <v>1025400</v>
      </c>
      <c r="E770" s="556" t="str">
        <f>IF('2003 - Clearing'!T735&gt;0,"Complete"," ")</f>
        <v>Complete</v>
      </c>
      <c r="F770" s="556" t="str">
        <f>IF('2003 - Clearing'!U735&gt;0,"Complete"," ")</f>
        <v>Complete</v>
      </c>
      <c r="G770" s="556" t="str">
        <f>IF('2003 - Clearing'!V735&gt;0,"Complete"," ")</f>
        <v xml:space="preserve"> </v>
      </c>
      <c r="H770" s="556" t="str">
        <f>IF('2003 - Clearing'!W735&gt;0,"Complete"," ")</f>
        <v>Complete</v>
      </c>
      <c r="I770" s="556" t="str">
        <f>IF('2003 - Clearing'!X735&gt;0,"Complete"," ")</f>
        <v>Complete</v>
      </c>
      <c r="J770" s="239" t="e">
        <f>IF('2100-Pipeline DETAILS RoC'!#REF!&gt;0,"Complete", " ")</f>
        <v>#REF!</v>
      </c>
      <c r="K770" s="239" t="e">
        <f>IF('2100-Pipeline DETAILS RoC'!#REF!&gt;0,"Complete"," ")</f>
        <v>#REF!</v>
      </c>
      <c r="L770" s="929" t="e">
        <f>IF('2100-Pipeline DETAILS RoC'!#REF!&gt;0,"Complete"," ")</f>
        <v>#REF!</v>
      </c>
      <c r="M770" s="928" t="e">
        <f>IF('2100-Pipeline DETAILS RoC'!#REF!&gt;0,"Complete"," ")</f>
        <v>#REF!</v>
      </c>
      <c r="N770" s="928" t="e">
        <f>IF('2100-Pipeline DETAILS RoC'!#REF!&gt;0,"Complete"," ")</f>
        <v>#REF!</v>
      </c>
      <c r="O770" s="928" t="e">
        <f>IF('2100-Pipeline DETAILS RoC'!#REF!&gt;0,"Complete"," ")</f>
        <v>#REF!</v>
      </c>
      <c r="P770" s="928" t="e">
        <f>IF('2100-Pipeline DETAILS RoC'!#REF!&gt;0,"Complete"," ")</f>
        <v>#REF!</v>
      </c>
      <c r="Q770" s="928" t="e">
        <f>IF('2100-Pipeline DETAILS RoC'!#REF!&gt;0,"Complete"," ")</f>
        <v>#REF!</v>
      </c>
      <c r="R770" s="928" t="e">
        <f>IF('2100-Pipeline DETAILS RoC'!#REF!&gt;0,"Complete"," ")</f>
        <v>#REF!</v>
      </c>
      <c r="S770" s="928" t="e">
        <f>IF('2100-Pipeline DETAILS RoC'!#REF!&gt;0,"Complete"," ")</f>
        <v>#REF!</v>
      </c>
      <c r="U770" s="194">
        <f>COUNTIFS('List of Areas'!$A$2:$A$1000,"&lt;"&amp;$D770,'List of Areas'!$B$2:$B$1000,"&gt;"&amp;$C770)</f>
        <v>0</v>
      </c>
    </row>
    <row r="771" spans="1:21" hidden="1" x14ac:dyDescent="0.25">
      <c r="A771" s="239" t="s">
        <v>93</v>
      </c>
      <c r="B771" s="920"/>
      <c r="C771" s="920">
        <f t="shared" si="22"/>
        <v>1025400</v>
      </c>
      <c r="D771" s="921">
        <f t="shared" si="23"/>
        <v>1025450</v>
      </c>
      <c r="E771" s="556" t="str">
        <f>IF('2003 - Clearing'!T736&gt;0,"Complete"," ")</f>
        <v>Complete</v>
      </c>
      <c r="F771" s="556" t="str">
        <f>IF('2003 - Clearing'!U736&gt;0,"Complete"," ")</f>
        <v>Complete</v>
      </c>
      <c r="G771" s="556" t="str">
        <f>IF('2003 - Clearing'!V736&gt;0,"Complete"," ")</f>
        <v xml:space="preserve"> </v>
      </c>
      <c r="H771" s="556" t="str">
        <f>IF('2003 - Clearing'!W736&gt;0,"Complete"," ")</f>
        <v>Complete</v>
      </c>
      <c r="I771" s="556" t="str">
        <f>IF('2003 - Clearing'!X736&gt;0,"Complete"," ")</f>
        <v xml:space="preserve"> </v>
      </c>
      <c r="J771" s="239" t="e">
        <f>IF('2100-Pipeline DETAILS RoC'!#REF!&gt;0,"Complete", " ")</f>
        <v>#REF!</v>
      </c>
      <c r="K771" s="239" t="e">
        <f>IF('2100-Pipeline DETAILS RoC'!#REF!&gt;0,"Complete"," ")</f>
        <v>#REF!</v>
      </c>
      <c r="L771" s="929" t="e">
        <f>IF('2100-Pipeline DETAILS RoC'!#REF!&gt;0,"Complete"," ")</f>
        <v>#REF!</v>
      </c>
      <c r="M771" s="928" t="e">
        <f>IF('2100-Pipeline DETAILS RoC'!#REF!&gt;0,"Complete"," ")</f>
        <v>#REF!</v>
      </c>
      <c r="N771" s="928" t="e">
        <f>IF('2100-Pipeline DETAILS RoC'!#REF!&gt;0,"Complete"," ")</f>
        <v>#REF!</v>
      </c>
      <c r="O771" s="928" t="e">
        <f>IF('2100-Pipeline DETAILS RoC'!#REF!&gt;0,"Complete"," ")</f>
        <v>#REF!</v>
      </c>
      <c r="P771" s="928" t="e">
        <f>IF('2100-Pipeline DETAILS RoC'!#REF!&gt;0,"Complete"," ")</f>
        <v>#REF!</v>
      </c>
      <c r="Q771" s="928" t="e">
        <f>IF('2100-Pipeline DETAILS RoC'!#REF!&gt;0,"Complete"," ")</f>
        <v>#REF!</v>
      </c>
      <c r="R771" s="928" t="e">
        <f>IF('2100-Pipeline DETAILS RoC'!#REF!&gt;0,"Complete"," ")</f>
        <v>#REF!</v>
      </c>
      <c r="S771" s="928" t="e">
        <f>IF('2100-Pipeline DETAILS RoC'!#REF!&gt;0,"Complete"," ")</f>
        <v>#REF!</v>
      </c>
      <c r="U771" s="194">
        <f>COUNTIFS('List of Areas'!$A$2:$A$1000,"&lt;"&amp;$D771,'List of Areas'!$B$2:$B$1000,"&gt;"&amp;$C771)</f>
        <v>0</v>
      </c>
    </row>
    <row r="772" spans="1:21" hidden="1" x14ac:dyDescent="0.25">
      <c r="A772" s="239" t="s">
        <v>93</v>
      </c>
      <c r="B772" s="920"/>
      <c r="C772" s="920">
        <f t="shared" si="22"/>
        <v>1025450</v>
      </c>
      <c r="D772" s="921">
        <f t="shared" si="23"/>
        <v>1025500</v>
      </c>
      <c r="E772" s="556" t="str">
        <f>IF('2003 - Clearing'!T737&gt;0,"Complete"," ")</f>
        <v>Complete</v>
      </c>
      <c r="F772" s="556" t="str">
        <f>IF('2003 - Clearing'!U737&gt;0,"Complete"," ")</f>
        <v>Complete</v>
      </c>
      <c r="G772" s="556" t="str">
        <f>IF('2003 - Clearing'!V737&gt;0,"Complete"," ")</f>
        <v xml:space="preserve"> </v>
      </c>
      <c r="H772" s="556" t="str">
        <f>IF('2003 - Clearing'!W737&gt;0,"Complete"," ")</f>
        <v>Complete</v>
      </c>
      <c r="I772" s="556" t="str">
        <f>IF('2003 - Clearing'!X737&gt;0,"Complete"," ")</f>
        <v xml:space="preserve"> </v>
      </c>
      <c r="J772" s="239" t="e">
        <f>IF('2100-Pipeline DETAILS RoC'!#REF!&gt;0,"Complete", " ")</f>
        <v>#REF!</v>
      </c>
      <c r="K772" s="239" t="e">
        <f>IF('2100-Pipeline DETAILS RoC'!#REF!&gt;0,"Complete"," ")</f>
        <v>#REF!</v>
      </c>
      <c r="L772" s="929" t="e">
        <f>IF('2100-Pipeline DETAILS RoC'!#REF!&gt;0,"Complete"," ")</f>
        <v>#REF!</v>
      </c>
      <c r="M772" s="928" t="e">
        <f>IF('2100-Pipeline DETAILS RoC'!#REF!&gt;0,"Complete"," ")</f>
        <v>#REF!</v>
      </c>
      <c r="N772" s="928" t="e">
        <f>IF('2100-Pipeline DETAILS RoC'!#REF!&gt;0,"Complete"," ")</f>
        <v>#REF!</v>
      </c>
      <c r="O772" s="928" t="e">
        <f>IF('2100-Pipeline DETAILS RoC'!#REF!&gt;0,"Complete"," ")</f>
        <v>#REF!</v>
      </c>
      <c r="P772" s="928" t="e">
        <f>IF('2100-Pipeline DETAILS RoC'!#REF!&gt;0,"Complete"," ")</f>
        <v>#REF!</v>
      </c>
      <c r="Q772" s="928" t="e">
        <f>IF('2100-Pipeline DETAILS RoC'!#REF!&gt;0,"Complete"," ")</f>
        <v>#REF!</v>
      </c>
      <c r="R772" s="928" t="e">
        <f>IF('2100-Pipeline DETAILS RoC'!#REF!&gt;0,"Complete"," ")</f>
        <v>#REF!</v>
      </c>
      <c r="S772" s="928" t="e">
        <f>IF('2100-Pipeline DETAILS RoC'!#REF!&gt;0,"Complete"," ")</f>
        <v>#REF!</v>
      </c>
      <c r="U772" s="194">
        <f>COUNTIFS('List of Areas'!$A$2:$A$1000,"&lt;"&amp;$D772,'List of Areas'!$B$2:$B$1000,"&gt;"&amp;$C772)</f>
        <v>0</v>
      </c>
    </row>
    <row r="773" spans="1:21" hidden="1" x14ac:dyDescent="0.25">
      <c r="A773" s="239" t="s">
        <v>93</v>
      </c>
      <c r="B773" s="920"/>
      <c r="C773" s="920">
        <f t="shared" si="22"/>
        <v>1025500</v>
      </c>
      <c r="D773" s="921">
        <f t="shared" si="23"/>
        <v>1025550</v>
      </c>
      <c r="E773" s="556" t="str">
        <f>IF('2003 - Clearing'!T738&gt;0,"Complete"," ")</f>
        <v>Complete</v>
      </c>
      <c r="F773" s="556" t="str">
        <f>IF('2003 - Clearing'!U738&gt;0,"Complete"," ")</f>
        <v>Complete</v>
      </c>
      <c r="G773" s="556" t="str">
        <f>IF('2003 - Clearing'!V738&gt;0,"Complete"," ")</f>
        <v xml:space="preserve"> </v>
      </c>
      <c r="H773" s="556" t="str">
        <f>IF('2003 - Clearing'!W738&gt;0,"Complete"," ")</f>
        <v>Complete</v>
      </c>
      <c r="I773" s="556" t="str">
        <f>IF('2003 - Clearing'!X738&gt;0,"Complete"," ")</f>
        <v xml:space="preserve"> </v>
      </c>
      <c r="J773" s="239" t="e">
        <f>IF('2100-Pipeline DETAILS RoC'!#REF!&gt;0,"Complete", " ")</f>
        <v>#REF!</v>
      </c>
      <c r="K773" s="239" t="e">
        <f>IF('2100-Pipeline DETAILS RoC'!#REF!&gt;0,"Complete"," ")</f>
        <v>#REF!</v>
      </c>
      <c r="L773" s="929" t="e">
        <f>IF('2100-Pipeline DETAILS RoC'!#REF!&gt;0,"Complete"," ")</f>
        <v>#REF!</v>
      </c>
      <c r="M773" s="928" t="e">
        <f>IF('2100-Pipeline DETAILS RoC'!#REF!&gt;0,"Complete"," ")</f>
        <v>#REF!</v>
      </c>
      <c r="N773" s="928" t="e">
        <f>IF('2100-Pipeline DETAILS RoC'!#REF!&gt;0,"Complete"," ")</f>
        <v>#REF!</v>
      </c>
      <c r="O773" s="928" t="e">
        <f>IF('2100-Pipeline DETAILS RoC'!#REF!&gt;0,"Complete"," ")</f>
        <v>#REF!</v>
      </c>
      <c r="P773" s="928" t="e">
        <f>IF('2100-Pipeline DETAILS RoC'!#REF!&gt;0,"Complete"," ")</f>
        <v>#REF!</v>
      </c>
      <c r="Q773" s="928" t="e">
        <f>IF('2100-Pipeline DETAILS RoC'!#REF!&gt;0,"Complete"," ")</f>
        <v>#REF!</v>
      </c>
      <c r="R773" s="928" t="e">
        <f>IF('2100-Pipeline DETAILS RoC'!#REF!&gt;0,"Complete"," ")</f>
        <v>#REF!</v>
      </c>
      <c r="S773" s="928" t="e">
        <f>IF('2100-Pipeline DETAILS RoC'!#REF!&gt;0,"Complete"," ")</f>
        <v>#REF!</v>
      </c>
      <c r="U773" s="194">
        <f>COUNTIFS('List of Areas'!$A$2:$A$1000,"&lt;"&amp;$D773,'List of Areas'!$B$2:$B$1000,"&gt;"&amp;$C773)</f>
        <v>0</v>
      </c>
    </row>
    <row r="774" spans="1:21" hidden="1" x14ac:dyDescent="0.25">
      <c r="A774" s="239" t="s">
        <v>93</v>
      </c>
      <c r="B774" s="920"/>
      <c r="C774" s="920">
        <f t="shared" ref="C774:C837" si="24">D773</f>
        <v>1025550</v>
      </c>
      <c r="D774" s="921">
        <f t="shared" ref="D774:D837" si="25">C774+50</f>
        <v>1025600</v>
      </c>
      <c r="E774" s="556" t="str">
        <f>IF('2003 - Clearing'!T739&gt;0,"Complete"," ")</f>
        <v>Complete</v>
      </c>
      <c r="F774" s="556" t="str">
        <f>IF('2003 - Clearing'!U739&gt;0,"Complete"," ")</f>
        <v>Complete</v>
      </c>
      <c r="G774" s="556" t="str">
        <f>IF('2003 - Clearing'!V739&gt;0,"Complete"," ")</f>
        <v xml:space="preserve"> </v>
      </c>
      <c r="H774" s="556" t="str">
        <f>IF('2003 - Clearing'!W739&gt;0,"Complete"," ")</f>
        <v>Complete</v>
      </c>
      <c r="I774" s="556" t="str">
        <f>IF('2003 - Clearing'!X739&gt;0,"Complete"," ")</f>
        <v xml:space="preserve"> </v>
      </c>
      <c r="J774" s="239" t="e">
        <f>IF('2100-Pipeline DETAILS RoC'!#REF!&gt;0,"Complete", " ")</f>
        <v>#REF!</v>
      </c>
      <c r="K774" s="239" t="e">
        <f>IF('2100-Pipeline DETAILS RoC'!#REF!&gt;0,"Complete"," ")</f>
        <v>#REF!</v>
      </c>
      <c r="L774" s="929" t="e">
        <f>IF('2100-Pipeline DETAILS RoC'!#REF!&gt;0,"Complete"," ")</f>
        <v>#REF!</v>
      </c>
      <c r="M774" s="928" t="e">
        <f>IF('2100-Pipeline DETAILS RoC'!#REF!&gt;0,"Complete"," ")</f>
        <v>#REF!</v>
      </c>
      <c r="N774" s="928" t="e">
        <f>IF('2100-Pipeline DETAILS RoC'!#REF!&gt;0,"Complete"," ")</f>
        <v>#REF!</v>
      </c>
      <c r="O774" s="928" t="e">
        <f>IF('2100-Pipeline DETAILS RoC'!#REF!&gt;0,"Complete"," ")</f>
        <v>#REF!</v>
      </c>
      <c r="P774" s="928" t="e">
        <f>IF('2100-Pipeline DETAILS RoC'!#REF!&gt;0,"Complete"," ")</f>
        <v>#REF!</v>
      </c>
      <c r="Q774" s="928" t="e">
        <f>IF('2100-Pipeline DETAILS RoC'!#REF!&gt;0,"Complete"," ")</f>
        <v>#REF!</v>
      </c>
      <c r="R774" s="928" t="e">
        <f>IF('2100-Pipeline DETAILS RoC'!#REF!&gt;0,"Complete"," ")</f>
        <v>#REF!</v>
      </c>
      <c r="S774" s="928" t="e">
        <f>IF('2100-Pipeline DETAILS RoC'!#REF!&gt;0,"Complete"," ")</f>
        <v>#REF!</v>
      </c>
      <c r="U774" s="194">
        <f>COUNTIFS('List of Areas'!$A$2:$A$1000,"&lt;"&amp;$D774,'List of Areas'!$B$2:$B$1000,"&gt;"&amp;$C774)</f>
        <v>1</v>
      </c>
    </row>
    <row r="775" spans="1:21" hidden="1" x14ac:dyDescent="0.25">
      <c r="A775" s="239" t="s">
        <v>93</v>
      </c>
      <c r="B775" s="920"/>
      <c r="C775" s="920">
        <f t="shared" si="24"/>
        <v>1025600</v>
      </c>
      <c r="D775" s="921">
        <f t="shared" si="25"/>
        <v>1025650</v>
      </c>
      <c r="E775" s="556" t="str">
        <f>IF('2003 - Clearing'!T740&gt;0,"Complete"," ")</f>
        <v>Complete</v>
      </c>
      <c r="F775" s="556" t="str">
        <f>IF('2003 - Clearing'!U740&gt;0,"Complete"," ")</f>
        <v>Complete</v>
      </c>
      <c r="G775" s="556" t="str">
        <f>IF('2003 - Clearing'!V740&gt;0,"Complete"," ")</f>
        <v xml:space="preserve"> </v>
      </c>
      <c r="H775" s="556" t="str">
        <f>IF('2003 - Clearing'!W740&gt;0,"Complete"," ")</f>
        <v>Complete</v>
      </c>
      <c r="I775" s="556" t="str">
        <f>IF('2003 - Clearing'!X740&gt;0,"Complete"," ")</f>
        <v xml:space="preserve"> </v>
      </c>
      <c r="J775" s="239" t="e">
        <f>IF('2100-Pipeline DETAILS RoC'!#REF!&gt;0,"Complete", " ")</f>
        <v>#REF!</v>
      </c>
      <c r="K775" s="239" t="e">
        <f>IF('2100-Pipeline DETAILS RoC'!#REF!&gt;0,"Complete"," ")</f>
        <v>#REF!</v>
      </c>
      <c r="L775" s="929" t="e">
        <f>IF('2100-Pipeline DETAILS RoC'!#REF!&gt;0,"Complete"," ")</f>
        <v>#REF!</v>
      </c>
      <c r="M775" s="928" t="e">
        <f>IF('2100-Pipeline DETAILS RoC'!#REF!&gt;0,"Complete"," ")</f>
        <v>#REF!</v>
      </c>
      <c r="N775" s="928" t="e">
        <f>IF('2100-Pipeline DETAILS RoC'!#REF!&gt;0,"Complete"," ")</f>
        <v>#REF!</v>
      </c>
      <c r="O775" s="928" t="e">
        <f>IF('2100-Pipeline DETAILS RoC'!#REF!&gt;0,"Complete"," ")</f>
        <v>#REF!</v>
      </c>
      <c r="P775" s="928" t="e">
        <f>IF('2100-Pipeline DETAILS RoC'!#REF!&gt;0,"Complete"," ")</f>
        <v>#REF!</v>
      </c>
      <c r="Q775" s="928" t="e">
        <f>IF('2100-Pipeline DETAILS RoC'!#REF!&gt;0,"Complete"," ")</f>
        <v>#REF!</v>
      </c>
      <c r="R775" s="928" t="e">
        <f>IF('2100-Pipeline DETAILS RoC'!#REF!&gt;0,"Complete"," ")</f>
        <v>#REF!</v>
      </c>
      <c r="S775" s="928" t="e">
        <f>IF('2100-Pipeline DETAILS RoC'!#REF!&gt;0,"Complete"," ")</f>
        <v>#REF!</v>
      </c>
      <c r="U775" s="194">
        <f>COUNTIFS('List of Areas'!$A$2:$A$1000,"&lt;"&amp;$D775,'List of Areas'!$B$2:$B$1000,"&gt;"&amp;$C775)</f>
        <v>1</v>
      </c>
    </row>
    <row r="776" spans="1:21" hidden="1" x14ac:dyDescent="0.25">
      <c r="A776" s="239" t="s">
        <v>93</v>
      </c>
      <c r="B776" s="920"/>
      <c r="C776" s="920">
        <f t="shared" si="24"/>
        <v>1025650</v>
      </c>
      <c r="D776" s="921">
        <f t="shared" si="25"/>
        <v>1025700</v>
      </c>
      <c r="E776" s="556" t="str">
        <f>IF('2003 - Clearing'!T741&gt;0,"Complete"," ")</f>
        <v>Complete</v>
      </c>
      <c r="F776" s="556" t="str">
        <f>IF('2003 - Clearing'!U741&gt;0,"Complete"," ")</f>
        <v>Complete</v>
      </c>
      <c r="G776" s="556" t="str">
        <f>IF('2003 - Clearing'!V741&gt;0,"Complete"," ")</f>
        <v xml:space="preserve"> </v>
      </c>
      <c r="H776" s="556" t="str">
        <f>IF('2003 - Clearing'!W741&gt;0,"Complete"," ")</f>
        <v>Complete</v>
      </c>
      <c r="I776" s="556" t="str">
        <f>IF('2003 - Clearing'!X741&gt;0,"Complete"," ")</f>
        <v xml:space="preserve"> </v>
      </c>
      <c r="J776" s="239" t="e">
        <f>IF('2100-Pipeline DETAILS RoC'!#REF!&gt;0,"Complete", " ")</f>
        <v>#REF!</v>
      </c>
      <c r="K776" s="239" t="e">
        <f>IF('2100-Pipeline DETAILS RoC'!#REF!&gt;0,"Complete"," ")</f>
        <v>#REF!</v>
      </c>
      <c r="L776" s="929" t="e">
        <f>IF('2100-Pipeline DETAILS RoC'!#REF!&gt;0,"Complete"," ")</f>
        <v>#REF!</v>
      </c>
      <c r="M776" s="928" t="e">
        <f>IF('2100-Pipeline DETAILS RoC'!#REF!&gt;0,"Complete"," ")</f>
        <v>#REF!</v>
      </c>
      <c r="N776" s="928" t="e">
        <f>IF('2100-Pipeline DETAILS RoC'!#REF!&gt;0,"Complete"," ")</f>
        <v>#REF!</v>
      </c>
      <c r="O776" s="928" t="e">
        <f>IF('2100-Pipeline DETAILS RoC'!#REF!&gt;0,"Complete"," ")</f>
        <v>#REF!</v>
      </c>
      <c r="P776" s="928" t="e">
        <f>IF('2100-Pipeline DETAILS RoC'!#REF!&gt;0,"Complete"," ")</f>
        <v>#REF!</v>
      </c>
      <c r="Q776" s="928" t="e">
        <f>IF('2100-Pipeline DETAILS RoC'!#REF!&gt;0,"Complete"," ")</f>
        <v>#REF!</v>
      </c>
      <c r="R776" s="928" t="e">
        <f>IF('2100-Pipeline DETAILS RoC'!#REF!&gt;0,"Complete"," ")</f>
        <v>#REF!</v>
      </c>
      <c r="S776" s="928" t="e">
        <f>IF('2100-Pipeline DETAILS RoC'!#REF!&gt;0,"Complete"," ")</f>
        <v>#REF!</v>
      </c>
      <c r="U776" s="194">
        <f>COUNTIFS('List of Areas'!$A$2:$A$1000,"&lt;"&amp;$D776,'List of Areas'!$B$2:$B$1000,"&gt;"&amp;$C776)</f>
        <v>1</v>
      </c>
    </row>
    <row r="777" spans="1:21" hidden="1" x14ac:dyDescent="0.25">
      <c r="A777" s="239" t="s">
        <v>93</v>
      </c>
      <c r="B777" s="920"/>
      <c r="C777" s="920">
        <f t="shared" si="24"/>
        <v>1025700</v>
      </c>
      <c r="D777" s="921">
        <f t="shared" si="25"/>
        <v>1025750</v>
      </c>
      <c r="E777" s="556" t="str">
        <f>IF('2003 - Clearing'!T742&gt;0,"Complete"," ")</f>
        <v>Complete</v>
      </c>
      <c r="F777" s="556" t="str">
        <f>IF('2003 - Clearing'!U742&gt;0,"Complete"," ")</f>
        <v>Complete</v>
      </c>
      <c r="G777" s="556" t="str">
        <f>IF('2003 - Clearing'!V742&gt;0,"Complete"," ")</f>
        <v>Complete</v>
      </c>
      <c r="H777" s="556" t="str">
        <f>IF('2003 - Clearing'!W742&gt;0,"Complete"," ")</f>
        <v>Complete</v>
      </c>
      <c r="I777" s="556" t="str">
        <f>IF('2003 - Clearing'!X742&gt;0,"Complete"," ")</f>
        <v>Complete</v>
      </c>
      <c r="J777" s="239" t="e">
        <f>IF('2100-Pipeline DETAILS RoC'!#REF!&gt;0,"Complete", " ")</f>
        <v>#REF!</v>
      </c>
      <c r="K777" s="239" t="e">
        <f>IF('2100-Pipeline DETAILS RoC'!#REF!&gt;0,"Complete"," ")</f>
        <v>#REF!</v>
      </c>
      <c r="L777" s="929" t="e">
        <f>IF('2100-Pipeline DETAILS RoC'!#REF!&gt;0,"Complete"," ")</f>
        <v>#REF!</v>
      </c>
      <c r="M777" s="928" t="e">
        <f>IF('2100-Pipeline DETAILS RoC'!#REF!&gt;0,"Complete"," ")</f>
        <v>#REF!</v>
      </c>
      <c r="N777" s="928" t="e">
        <f>IF('2100-Pipeline DETAILS RoC'!#REF!&gt;0,"Complete"," ")</f>
        <v>#REF!</v>
      </c>
      <c r="O777" s="928" t="e">
        <f>IF('2100-Pipeline DETAILS RoC'!#REF!&gt;0,"Complete"," ")</f>
        <v>#REF!</v>
      </c>
      <c r="P777" s="928" t="e">
        <f>IF('2100-Pipeline DETAILS RoC'!#REF!&gt;0,"Complete"," ")</f>
        <v>#REF!</v>
      </c>
      <c r="Q777" s="928" t="e">
        <f>IF('2100-Pipeline DETAILS RoC'!#REF!&gt;0,"Complete"," ")</f>
        <v>#REF!</v>
      </c>
      <c r="R777" s="928" t="e">
        <f>IF('2100-Pipeline DETAILS RoC'!#REF!&gt;0,"Complete"," ")</f>
        <v>#REF!</v>
      </c>
      <c r="S777" s="928" t="e">
        <f>IF('2100-Pipeline DETAILS RoC'!#REF!&gt;0,"Complete"," ")</f>
        <v>#REF!</v>
      </c>
      <c r="U777" s="194">
        <f>COUNTIFS('List of Areas'!$A$2:$A$1000,"&lt;"&amp;$D777,'List of Areas'!$B$2:$B$1000,"&gt;"&amp;$C777)</f>
        <v>1</v>
      </c>
    </row>
    <row r="778" spans="1:21" hidden="1" x14ac:dyDescent="0.25">
      <c r="A778" s="239" t="s">
        <v>93</v>
      </c>
      <c r="B778" s="920"/>
      <c r="C778" s="920">
        <f t="shared" si="24"/>
        <v>1025750</v>
      </c>
      <c r="D778" s="921">
        <f t="shared" si="25"/>
        <v>1025800</v>
      </c>
      <c r="E778" s="556" t="str">
        <f>IF('2003 - Clearing'!T743&gt;0,"Complete"," ")</f>
        <v>Complete</v>
      </c>
      <c r="F778" s="556" t="str">
        <f>IF('2003 - Clearing'!U743&gt;0,"Complete"," ")</f>
        <v>Complete</v>
      </c>
      <c r="G778" s="556" t="str">
        <f>IF('2003 - Clearing'!V743&gt;0,"Complete"," ")</f>
        <v>Complete</v>
      </c>
      <c r="H778" s="556" t="str">
        <f>IF('2003 - Clearing'!W743&gt;0,"Complete"," ")</f>
        <v>Complete</v>
      </c>
      <c r="I778" s="556" t="str">
        <f>IF('2003 - Clearing'!X743&gt;0,"Complete"," ")</f>
        <v>Complete</v>
      </c>
      <c r="J778" s="239" t="e">
        <f>IF('2100-Pipeline DETAILS RoC'!#REF!&gt;0,"Complete", " ")</f>
        <v>#REF!</v>
      </c>
      <c r="K778" s="239" t="e">
        <f>IF('2100-Pipeline DETAILS RoC'!#REF!&gt;0,"Complete"," ")</f>
        <v>#REF!</v>
      </c>
      <c r="L778" s="929" t="e">
        <f>IF('2100-Pipeline DETAILS RoC'!#REF!&gt;0,"Complete"," ")</f>
        <v>#REF!</v>
      </c>
      <c r="M778" s="928" t="e">
        <f>IF('2100-Pipeline DETAILS RoC'!#REF!&gt;0,"Complete"," ")</f>
        <v>#REF!</v>
      </c>
      <c r="N778" s="928" t="e">
        <f>IF('2100-Pipeline DETAILS RoC'!#REF!&gt;0,"Complete"," ")</f>
        <v>#REF!</v>
      </c>
      <c r="O778" s="928" t="e">
        <f>IF('2100-Pipeline DETAILS RoC'!#REF!&gt;0,"Complete"," ")</f>
        <v>#REF!</v>
      </c>
      <c r="P778" s="928" t="e">
        <f>IF('2100-Pipeline DETAILS RoC'!#REF!&gt;0,"Complete"," ")</f>
        <v>#REF!</v>
      </c>
      <c r="Q778" s="928" t="e">
        <f>IF('2100-Pipeline DETAILS RoC'!#REF!&gt;0,"Complete"," ")</f>
        <v>#REF!</v>
      </c>
      <c r="R778" s="928" t="e">
        <f>IF('2100-Pipeline DETAILS RoC'!#REF!&gt;0,"Complete"," ")</f>
        <v>#REF!</v>
      </c>
      <c r="S778" s="928" t="e">
        <f>IF('2100-Pipeline DETAILS RoC'!#REF!&gt;0,"Complete"," ")</f>
        <v>#REF!</v>
      </c>
      <c r="U778" s="194">
        <f>COUNTIFS('List of Areas'!$A$2:$A$1000,"&lt;"&amp;$D778,'List of Areas'!$B$2:$B$1000,"&gt;"&amp;$C778)</f>
        <v>1</v>
      </c>
    </row>
    <row r="779" spans="1:21" hidden="1" x14ac:dyDescent="0.25">
      <c r="A779" s="239" t="s">
        <v>93</v>
      </c>
      <c r="B779" s="920"/>
      <c r="C779" s="920">
        <f t="shared" si="24"/>
        <v>1025800</v>
      </c>
      <c r="D779" s="921">
        <f t="shared" si="25"/>
        <v>1025850</v>
      </c>
      <c r="E779" s="556" t="str">
        <f>IF('2003 - Clearing'!T744&gt;0,"Complete"," ")</f>
        <v>Complete</v>
      </c>
      <c r="F779" s="556" t="str">
        <f>IF('2003 - Clearing'!U744&gt;0,"Complete"," ")</f>
        <v>Complete</v>
      </c>
      <c r="G779" s="556" t="str">
        <f>IF('2003 - Clearing'!V744&gt;0,"Complete"," ")</f>
        <v>Complete</v>
      </c>
      <c r="H779" s="556" t="str">
        <f>IF('2003 - Clearing'!W744&gt;0,"Complete"," ")</f>
        <v>Complete</v>
      </c>
      <c r="I779" s="556" t="str">
        <f>IF('2003 - Clearing'!X744&gt;0,"Complete"," ")</f>
        <v>Complete</v>
      </c>
      <c r="J779" s="239" t="e">
        <f>IF('2100-Pipeline DETAILS RoC'!#REF!&gt;0,"Complete", " ")</f>
        <v>#REF!</v>
      </c>
      <c r="K779" s="239" t="e">
        <f>IF('2100-Pipeline DETAILS RoC'!#REF!&gt;0,"Complete"," ")</f>
        <v>#REF!</v>
      </c>
      <c r="L779" s="929" t="e">
        <f>IF('2100-Pipeline DETAILS RoC'!#REF!&gt;0,"Complete"," ")</f>
        <v>#REF!</v>
      </c>
      <c r="M779" s="928" t="e">
        <f>IF('2100-Pipeline DETAILS RoC'!#REF!&gt;0,"Complete"," ")</f>
        <v>#REF!</v>
      </c>
      <c r="N779" s="928" t="e">
        <f>IF('2100-Pipeline DETAILS RoC'!#REF!&gt;0,"Complete"," ")</f>
        <v>#REF!</v>
      </c>
      <c r="O779" s="928" t="e">
        <f>IF('2100-Pipeline DETAILS RoC'!#REF!&gt;0,"Complete"," ")</f>
        <v>#REF!</v>
      </c>
      <c r="P779" s="928" t="e">
        <f>IF('2100-Pipeline DETAILS RoC'!#REF!&gt;0,"Complete"," ")</f>
        <v>#REF!</v>
      </c>
      <c r="Q779" s="928" t="e">
        <f>IF('2100-Pipeline DETAILS RoC'!#REF!&gt;0,"Complete"," ")</f>
        <v>#REF!</v>
      </c>
      <c r="R779" s="928" t="e">
        <f>IF('2100-Pipeline DETAILS RoC'!#REF!&gt;0,"Complete"," ")</f>
        <v>#REF!</v>
      </c>
      <c r="S779" s="928" t="e">
        <f>IF('2100-Pipeline DETAILS RoC'!#REF!&gt;0,"Complete"," ")</f>
        <v>#REF!</v>
      </c>
      <c r="U779" s="194">
        <f>COUNTIFS('List of Areas'!$A$2:$A$1000,"&lt;"&amp;$D779,'List of Areas'!$B$2:$B$1000,"&gt;"&amp;$C779)</f>
        <v>0</v>
      </c>
    </row>
    <row r="780" spans="1:21" hidden="1" x14ac:dyDescent="0.25">
      <c r="A780" s="239" t="s">
        <v>96</v>
      </c>
      <c r="B780" s="920"/>
      <c r="C780" s="920">
        <f t="shared" si="24"/>
        <v>1025850</v>
      </c>
      <c r="D780" s="921">
        <f t="shared" si="25"/>
        <v>1025900</v>
      </c>
      <c r="E780" s="556" t="str">
        <f>IF('2003 - Clearing'!T745&gt;0,"Complete"," ")</f>
        <v>Complete</v>
      </c>
      <c r="F780" s="556" t="str">
        <f>IF('2003 - Clearing'!U745&gt;0,"Complete"," ")</f>
        <v>Complete</v>
      </c>
      <c r="G780" s="556" t="str">
        <f>IF('2003 - Clearing'!V745&gt;0,"Complete"," ")</f>
        <v>Complete</v>
      </c>
      <c r="H780" s="556" t="str">
        <f>IF('2003 - Clearing'!W745&gt;0,"Complete"," ")</f>
        <v>Complete</v>
      </c>
      <c r="I780" s="556" t="str">
        <f>IF('2003 - Clearing'!X745&gt;0,"Complete"," ")</f>
        <v>Complete</v>
      </c>
      <c r="J780" s="239" t="str">
        <f>IF('2100-Pipeline DETAILS RoC'!S32&gt;0,"Complete", " ")</f>
        <v xml:space="preserve"> </v>
      </c>
      <c r="K780" s="239" t="str">
        <f>IF('2100-Pipeline DETAILS RoC'!U32&gt;0,"Complete"," ")</f>
        <v xml:space="preserve"> </v>
      </c>
      <c r="L780" s="929" t="str">
        <f>IF('2100-Pipeline DETAILS RoC'!AA32&gt;0,"Complete"," ")</f>
        <v xml:space="preserve"> </v>
      </c>
      <c r="M780" s="928" t="str">
        <f>IF('2100-Pipeline DETAILS RoC'!AG32&gt;0,"Complete"," ")</f>
        <v xml:space="preserve"> </v>
      </c>
      <c r="N780" s="928" t="str">
        <f>IF('2100-Pipeline DETAILS RoC'!AM32&gt;0,"Complete"," ")</f>
        <v xml:space="preserve"> </v>
      </c>
      <c r="O780" s="928" t="str">
        <f>IF('2100-Pipeline DETAILS RoC'!AW32&gt;0,"Complete"," ")</f>
        <v xml:space="preserve"> </v>
      </c>
      <c r="P780" s="928" t="str">
        <f>IF('2100-Pipeline DETAILS RoC'!BA32&gt;0,"Complete"," ")</f>
        <v xml:space="preserve"> </v>
      </c>
      <c r="Q780" s="928" t="str">
        <f>IF('2100-Pipeline DETAILS RoC'!BF32&gt;0,"Complete"," ")</f>
        <v xml:space="preserve"> </v>
      </c>
      <c r="R780" s="928" t="str">
        <f>IF('2100-Pipeline DETAILS RoC'!BP32&gt;0,"Complete"," ")</f>
        <v xml:space="preserve"> </v>
      </c>
      <c r="S780" s="928" t="str">
        <f>IF('2100-Pipeline DETAILS RoC'!BT32&gt;0,"Complete"," ")</f>
        <v xml:space="preserve"> </v>
      </c>
      <c r="U780" s="194">
        <f>COUNTIFS('List of Areas'!$A$2:$A$1000,"&lt;"&amp;$D780,'List of Areas'!$B$2:$B$1000,"&gt;"&amp;$C780)</f>
        <v>0</v>
      </c>
    </row>
    <row r="781" spans="1:21" hidden="1" x14ac:dyDescent="0.25">
      <c r="A781" s="239" t="s">
        <v>96</v>
      </c>
      <c r="B781" s="920"/>
      <c r="C781" s="920">
        <f t="shared" si="24"/>
        <v>1025900</v>
      </c>
      <c r="D781" s="921">
        <f t="shared" si="25"/>
        <v>1025950</v>
      </c>
      <c r="E781" s="556" t="str">
        <f>IF('2003 - Clearing'!T746&gt;0,"Complete"," ")</f>
        <v>Complete</v>
      </c>
      <c r="F781" s="556" t="str">
        <f>IF('2003 - Clearing'!U746&gt;0,"Complete"," ")</f>
        <v>Complete</v>
      </c>
      <c r="G781" s="556" t="str">
        <f>IF('2003 - Clearing'!V746&gt;0,"Complete"," ")</f>
        <v>Complete</v>
      </c>
      <c r="H781" s="556" t="str">
        <f>IF('2003 - Clearing'!W746&gt;0,"Complete"," ")</f>
        <v>Complete</v>
      </c>
      <c r="I781" s="556" t="str">
        <f>IF('2003 - Clearing'!X746&gt;0,"Complete"," ")</f>
        <v>Complete</v>
      </c>
      <c r="J781" s="239" t="str">
        <f>IF('2100-Pipeline DETAILS RoC'!S33&gt;0,"Complete", " ")</f>
        <v xml:space="preserve"> </v>
      </c>
      <c r="K781" s="239" t="str">
        <f>IF('2100-Pipeline DETAILS RoC'!U33&gt;0,"Complete"," ")</f>
        <v xml:space="preserve"> </v>
      </c>
      <c r="L781" s="929" t="str">
        <f>IF('2100-Pipeline DETAILS RoC'!AA33&gt;0,"Complete"," ")</f>
        <v xml:space="preserve"> </v>
      </c>
      <c r="M781" s="928" t="str">
        <f>IF('2100-Pipeline DETAILS RoC'!AG33&gt;0,"Complete"," ")</f>
        <v xml:space="preserve"> </v>
      </c>
      <c r="N781" s="928" t="str">
        <f>IF('2100-Pipeline DETAILS RoC'!AM33&gt;0,"Complete"," ")</f>
        <v xml:space="preserve"> </v>
      </c>
      <c r="O781" s="928" t="str">
        <f>IF('2100-Pipeline DETAILS RoC'!AW33&gt;0,"Complete"," ")</f>
        <v xml:space="preserve"> </v>
      </c>
      <c r="P781" s="928" t="str">
        <f>IF('2100-Pipeline DETAILS RoC'!BA33&gt;0,"Complete"," ")</f>
        <v xml:space="preserve"> </v>
      </c>
      <c r="Q781" s="928" t="str">
        <f>IF('2100-Pipeline DETAILS RoC'!BF33&gt;0,"Complete"," ")</f>
        <v xml:space="preserve"> </v>
      </c>
      <c r="R781" s="928" t="str">
        <f>IF('2100-Pipeline DETAILS RoC'!BP33&gt;0,"Complete"," ")</f>
        <v xml:space="preserve"> </v>
      </c>
      <c r="S781" s="928" t="str">
        <f>IF('2100-Pipeline DETAILS RoC'!BT33&gt;0,"Complete"," ")</f>
        <v xml:space="preserve"> </v>
      </c>
      <c r="U781" s="194">
        <f>COUNTIFS('List of Areas'!$A$2:$A$1000,"&lt;"&amp;$D781,'List of Areas'!$B$2:$B$1000,"&gt;"&amp;$C781)</f>
        <v>0</v>
      </c>
    </row>
    <row r="782" spans="1:21" hidden="1" x14ac:dyDescent="0.25">
      <c r="A782" s="239" t="s">
        <v>96</v>
      </c>
      <c r="B782" s="920"/>
      <c r="C782" s="920">
        <f t="shared" si="24"/>
        <v>1025950</v>
      </c>
      <c r="D782" s="921">
        <f t="shared" si="25"/>
        <v>1026000</v>
      </c>
      <c r="E782" s="556" t="str">
        <f>IF('2003 - Clearing'!T747&gt;0,"Complete"," ")</f>
        <v>Complete</v>
      </c>
      <c r="F782" s="556" t="str">
        <f>IF('2003 - Clearing'!U747&gt;0,"Complete"," ")</f>
        <v>Complete</v>
      </c>
      <c r="G782" s="556" t="str">
        <f>IF('2003 - Clearing'!V747&gt;0,"Complete"," ")</f>
        <v>Complete</v>
      </c>
      <c r="H782" s="556" t="str">
        <f>IF('2003 - Clearing'!W747&gt;0,"Complete"," ")</f>
        <v>Complete</v>
      </c>
      <c r="I782" s="556" t="str">
        <f>IF('2003 - Clearing'!X747&gt;0,"Complete"," ")</f>
        <v>Complete</v>
      </c>
      <c r="J782" s="239" t="str">
        <f>IF('2100-Pipeline DETAILS RoC'!S34&gt;0,"Complete", " ")</f>
        <v xml:space="preserve"> </v>
      </c>
      <c r="K782" s="239" t="str">
        <f>IF('2100-Pipeline DETAILS RoC'!U34&gt;0,"Complete"," ")</f>
        <v xml:space="preserve"> </v>
      </c>
      <c r="L782" s="929" t="str">
        <f>IF('2100-Pipeline DETAILS RoC'!AA34&gt;0,"Complete"," ")</f>
        <v xml:space="preserve"> </v>
      </c>
      <c r="M782" s="928" t="str">
        <f>IF('2100-Pipeline DETAILS RoC'!AG34&gt;0,"Complete"," ")</f>
        <v xml:space="preserve"> </v>
      </c>
      <c r="N782" s="928" t="str">
        <f>IF('2100-Pipeline DETAILS RoC'!AM34&gt;0,"Complete"," ")</f>
        <v xml:space="preserve"> </v>
      </c>
      <c r="O782" s="928" t="str">
        <f>IF('2100-Pipeline DETAILS RoC'!AW34&gt;0,"Complete"," ")</f>
        <v xml:space="preserve"> </v>
      </c>
      <c r="P782" s="928" t="str">
        <f>IF('2100-Pipeline DETAILS RoC'!BA34&gt;0,"Complete"," ")</f>
        <v xml:space="preserve"> </v>
      </c>
      <c r="Q782" s="928" t="str">
        <f>IF('2100-Pipeline DETAILS RoC'!BF34&gt;0,"Complete"," ")</f>
        <v xml:space="preserve"> </v>
      </c>
      <c r="R782" s="928" t="str">
        <f>IF('2100-Pipeline DETAILS RoC'!BP34&gt;0,"Complete"," ")</f>
        <v xml:space="preserve"> </v>
      </c>
      <c r="S782" s="928" t="str">
        <f>IF('2100-Pipeline DETAILS RoC'!BT34&gt;0,"Complete"," ")</f>
        <v xml:space="preserve"> </v>
      </c>
      <c r="U782" s="194">
        <f>COUNTIFS('List of Areas'!$A$2:$A$1000,"&lt;"&amp;$D782,'List of Areas'!$B$2:$B$1000,"&gt;"&amp;$C782)</f>
        <v>0</v>
      </c>
    </row>
    <row r="783" spans="1:21" hidden="1" x14ac:dyDescent="0.25">
      <c r="A783" s="239" t="s">
        <v>96</v>
      </c>
      <c r="B783" s="920"/>
      <c r="C783" s="920">
        <f t="shared" si="24"/>
        <v>1026000</v>
      </c>
      <c r="D783" s="921">
        <f t="shared" si="25"/>
        <v>1026050</v>
      </c>
      <c r="E783" s="556" t="str">
        <f>IF('2003 - Clearing'!T748&gt;0,"Complete"," ")</f>
        <v>Complete</v>
      </c>
      <c r="F783" s="556" t="str">
        <f>IF('2003 - Clearing'!U748&gt;0,"Complete"," ")</f>
        <v>Complete</v>
      </c>
      <c r="G783" s="556" t="str">
        <f>IF('2003 - Clearing'!V748&gt;0,"Complete"," ")</f>
        <v>Complete</v>
      </c>
      <c r="H783" s="556" t="str">
        <f>IF('2003 - Clearing'!W748&gt;0,"Complete"," ")</f>
        <v>Complete</v>
      </c>
      <c r="I783" s="556" t="str">
        <f>IF('2003 - Clearing'!X748&gt;0,"Complete"," ")</f>
        <v>Complete</v>
      </c>
      <c r="J783" s="239" t="str">
        <f>IF('2100-Pipeline DETAILS RoC'!S35&gt;0,"Complete", " ")</f>
        <v>Complete</v>
      </c>
      <c r="K783" s="239" t="str">
        <f>IF('2100-Pipeline DETAILS RoC'!U35&gt;0,"Complete"," ")</f>
        <v>Complete</v>
      </c>
      <c r="L783" s="929" t="str">
        <f>IF('2100-Pipeline DETAILS RoC'!AA35&gt;0,"Complete"," ")</f>
        <v xml:space="preserve"> </v>
      </c>
      <c r="M783" s="928" t="str">
        <f>IF('2100-Pipeline DETAILS RoC'!AG35&gt;0,"Complete"," ")</f>
        <v xml:space="preserve"> </v>
      </c>
      <c r="N783" s="928" t="str">
        <f>IF('2100-Pipeline DETAILS RoC'!AM35&gt;0,"Complete"," ")</f>
        <v xml:space="preserve"> </v>
      </c>
      <c r="O783" s="928" t="str">
        <f>IF('2100-Pipeline DETAILS RoC'!AW35&gt;0,"Complete"," ")</f>
        <v xml:space="preserve"> </v>
      </c>
      <c r="P783" s="928" t="str">
        <f>IF('2100-Pipeline DETAILS RoC'!BA35&gt;0,"Complete"," ")</f>
        <v xml:space="preserve"> </v>
      </c>
      <c r="Q783" s="928" t="str">
        <f>IF('2100-Pipeline DETAILS RoC'!BF35&gt;0,"Complete"," ")</f>
        <v xml:space="preserve"> </v>
      </c>
      <c r="R783" s="928" t="str">
        <f>IF('2100-Pipeline DETAILS RoC'!BP35&gt;0,"Complete"," ")</f>
        <v xml:space="preserve"> </v>
      </c>
      <c r="S783" s="928" t="str">
        <f>IF('2100-Pipeline DETAILS RoC'!BT35&gt;0,"Complete"," ")</f>
        <v xml:space="preserve"> </v>
      </c>
      <c r="U783" s="194">
        <f>COUNTIFS('List of Areas'!$A$2:$A$1000,"&lt;"&amp;$D783,'List of Areas'!$B$2:$B$1000,"&gt;"&amp;$C783)</f>
        <v>0</v>
      </c>
    </row>
    <row r="784" spans="1:21" hidden="1" x14ac:dyDescent="0.25">
      <c r="A784" s="239" t="s">
        <v>96</v>
      </c>
      <c r="B784" s="920"/>
      <c r="C784" s="920">
        <f t="shared" si="24"/>
        <v>1026050</v>
      </c>
      <c r="D784" s="921">
        <f t="shared" si="25"/>
        <v>1026100</v>
      </c>
      <c r="E784" s="556" t="str">
        <f>IF('2003 - Clearing'!T749&gt;0,"Complete"," ")</f>
        <v>Complete</v>
      </c>
      <c r="F784" s="556" t="str">
        <f>IF('2003 - Clearing'!U749&gt;0,"Complete"," ")</f>
        <v>Complete</v>
      </c>
      <c r="G784" s="556" t="str">
        <f>IF('2003 - Clearing'!V749&gt;0,"Complete"," ")</f>
        <v>Complete</v>
      </c>
      <c r="H784" s="556" t="str">
        <f>IF('2003 - Clearing'!W749&gt;0,"Complete"," ")</f>
        <v>Complete</v>
      </c>
      <c r="I784" s="556" t="str">
        <f>IF('2003 - Clearing'!X749&gt;0,"Complete"," ")</f>
        <v>Complete</v>
      </c>
      <c r="J784" s="239" t="str">
        <f>IF('2100-Pipeline DETAILS RoC'!S36&gt;0,"Complete", " ")</f>
        <v>Complete</v>
      </c>
      <c r="K784" s="239" t="str">
        <f>IF('2100-Pipeline DETAILS RoC'!U36&gt;0,"Complete"," ")</f>
        <v>Complete</v>
      </c>
      <c r="L784" s="929" t="str">
        <f>IF('2100-Pipeline DETAILS RoC'!AA36&gt;0,"Complete"," ")</f>
        <v xml:space="preserve"> </v>
      </c>
      <c r="M784" s="928" t="str">
        <f>IF('2100-Pipeline DETAILS RoC'!AG36&gt;0,"Complete"," ")</f>
        <v xml:space="preserve"> </v>
      </c>
      <c r="N784" s="928" t="str">
        <f>IF('2100-Pipeline DETAILS RoC'!AM36&gt;0,"Complete"," ")</f>
        <v xml:space="preserve"> </v>
      </c>
      <c r="O784" s="928" t="str">
        <f>IF('2100-Pipeline DETAILS RoC'!AW36&gt;0,"Complete"," ")</f>
        <v xml:space="preserve"> </v>
      </c>
      <c r="P784" s="928" t="str">
        <f>IF('2100-Pipeline DETAILS RoC'!BA36&gt;0,"Complete"," ")</f>
        <v xml:space="preserve"> </v>
      </c>
      <c r="Q784" s="928" t="str">
        <f>IF('2100-Pipeline DETAILS RoC'!BF36&gt;0,"Complete"," ")</f>
        <v xml:space="preserve"> </v>
      </c>
      <c r="R784" s="928" t="str">
        <f>IF('2100-Pipeline DETAILS RoC'!BP36&gt;0,"Complete"," ")</f>
        <v xml:space="preserve"> </v>
      </c>
      <c r="S784" s="928" t="str">
        <f>IF('2100-Pipeline DETAILS RoC'!BT36&gt;0,"Complete"," ")</f>
        <v xml:space="preserve"> </v>
      </c>
      <c r="U784" s="194">
        <f>COUNTIFS('List of Areas'!$A$2:$A$1000,"&lt;"&amp;$D784,'List of Areas'!$B$2:$B$1000,"&gt;"&amp;$C784)</f>
        <v>0</v>
      </c>
    </row>
    <row r="785" spans="1:21" hidden="1" x14ac:dyDescent="0.25">
      <c r="A785" s="239" t="s">
        <v>96</v>
      </c>
      <c r="B785" s="920"/>
      <c r="C785" s="920">
        <f t="shared" si="24"/>
        <v>1026100</v>
      </c>
      <c r="D785" s="921">
        <f t="shared" si="25"/>
        <v>1026150</v>
      </c>
      <c r="E785" s="556" t="str">
        <f>IF('2003 - Clearing'!T750&gt;0,"Complete"," ")</f>
        <v>Complete</v>
      </c>
      <c r="F785" s="556" t="str">
        <f>IF('2003 - Clearing'!U750&gt;0,"Complete"," ")</f>
        <v>Complete</v>
      </c>
      <c r="G785" s="556" t="str">
        <f>IF('2003 - Clearing'!V750&gt;0,"Complete"," ")</f>
        <v>Complete</v>
      </c>
      <c r="H785" s="556" t="str">
        <f>IF('2003 - Clearing'!W750&gt;0,"Complete"," ")</f>
        <v>Complete</v>
      </c>
      <c r="I785" s="556" t="str">
        <f>IF('2003 - Clearing'!X750&gt;0,"Complete"," ")</f>
        <v>Complete</v>
      </c>
      <c r="J785" s="239" t="str">
        <f>IF('2100-Pipeline DETAILS RoC'!S37&gt;0,"Complete", " ")</f>
        <v>Complete</v>
      </c>
      <c r="K785" s="239" t="str">
        <f>IF('2100-Pipeline DETAILS RoC'!U37&gt;0,"Complete"," ")</f>
        <v>Complete</v>
      </c>
      <c r="L785" s="929" t="str">
        <f>IF('2100-Pipeline DETAILS RoC'!AA37&gt;0,"Complete"," ")</f>
        <v>Complete</v>
      </c>
      <c r="M785" s="928" t="str">
        <f>IF('2100-Pipeline DETAILS RoC'!AG37&gt;0,"Complete"," ")</f>
        <v>Complete</v>
      </c>
      <c r="N785" s="928" t="str">
        <f>IF('2100-Pipeline DETAILS RoC'!AM37&gt;0,"Complete"," ")</f>
        <v>Complete</v>
      </c>
      <c r="O785" s="928" t="str">
        <f>IF('2100-Pipeline DETAILS RoC'!AW37&gt;0,"Complete"," ")</f>
        <v>Complete</v>
      </c>
      <c r="P785" s="928" t="str">
        <f>IF('2100-Pipeline DETAILS RoC'!BA37&gt;0,"Complete"," ")</f>
        <v>Complete</v>
      </c>
      <c r="Q785" s="928" t="str">
        <f>IF('2100-Pipeline DETAILS RoC'!BF37&gt;0,"Complete"," ")</f>
        <v>Complete</v>
      </c>
      <c r="R785" s="928" t="str">
        <f>IF('2100-Pipeline DETAILS RoC'!BP37&gt;0,"Complete"," ")</f>
        <v>Complete</v>
      </c>
      <c r="S785" s="928" t="str">
        <f>IF('2100-Pipeline DETAILS RoC'!BT37&gt;0,"Complete"," ")</f>
        <v>Complete</v>
      </c>
      <c r="U785" s="194">
        <f>COUNTIFS('List of Areas'!$A$2:$A$1000,"&lt;"&amp;$D785,'List of Areas'!$B$2:$B$1000,"&gt;"&amp;$C785)</f>
        <v>0</v>
      </c>
    </row>
    <row r="786" spans="1:21" hidden="1" x14ac:dyDescent="0.25">
      <c r="A786" s="239" t="s">
        <v>96</v>
      </c>
      <c r="B786" s="920"/>
      <c r="C786" s="920">
        <f t="shared" si="24"/>
        <v>1026150</v>
      </c>
      <c r="D786" s="921">
        <f t="shared" si="25"/>
        <v>1026200</v>
      </c>
      <c r="E786" s="556" t="str">
        <f>IF('2003 - Clearing'!T751&gt;0,"Complete"," ")</f>
        <v>Complete</v>
      </c>
      <c r="F786" s="556" t="str">
        <f>IF('2003 - Clearing'!U751&gt;0,"Complete"," ")</f>
        <v>Complete</v>
      </c>
      <c r="G786" s="556" t="str">
        <f>IF('2003 - Clearing'!V751&gt;0,"Complete"," ")</f>
        <v>Complete</v>
      </c>
      <c r="H786" s="556" t="str">
        <f>IF('2003 - Clearing'!W751&gt;0,"Complete"," ")</f>
        <v>Complete</v>
      </c>
      <c r="I786" s="556" t="str">
        <f>IF('2003 - Clearing'!X751&gt;0,"Complete"," ")</f>
        <v>Complete</v>
      </c>
      <c r="J786" s="239" t="str">
        <f>IF('2100-Pipeline DETAILS RoC'!S38&gt;0,"Complete", " ")</f>
        <v>Complete</v>
      </c>
      <c r="K786" s="239" t="str">
        <f>IF('2100-Pipeline DETAILS RoC'!U38&gt;0,"Complete"," ")</f>
        <v>Complete</v>
      </c>
      <c r="L786" s="929" t="str">
        <f>IF('2100-Pipeline DETAILS RoC'!AA38&gt;0,"Complete"," ")</f>
        <v>Complete</v>
      </c>
      <c r="M786" s="928" t="str">
        <f>IF('2100-Pipeline DETAILS RoC'!AG38&gt;0,"Complete"," ")</f>
        <v>Complete</v>
      </c>
      <c r="N786" s="928" t="str">
        <f>IF('2100-Pipeline DETAILS RoC'!AM38&gt;0,"Complete"," ")</f>
        <v>Complete</v>
      </c>
      <c r="O786" s="928" t="str">
        <f>IF('2100-Pipeline DETAILS RoC'!AW38&gt;0,"Complete"," ")</f>
        <v>Complete</v>
      </c>
      <c r="P786" s="928" t="str">
        <f>IF('2100-Pipeline DETAILS RoC'!BA38&gt;0,"Complete"," ")</f>
        <v>Complete</v>
      </c>
      <c r="Q786" s="928" t="str">
        <f>IF('2100-Pipeline DETAILS RoC'!BF38&gt;0,"Complete"," ")</f>
        <v>Complete</v>
      </c>
      <c r="R786" s="928" t="str">
        <f>IF('2100-Pipeline DETAILS RoC'!BP38&gt;0,"Complete"," ")</f>
        <v>Complete</v>
      </c>
      <c r="S786" s="928" t="str">
        <f>IF('2100-Pipeline DETAILS RoC'!BT38&gt;0,"Complete"," ")</f>
        <v>Complete</v>
      </c>
      <c r="U786" s="194">
        <f>COUNTIFS('List of Areas'!$A$2:$A$1000,"&lt;"&amp;$D786,'List of Areas'!$B$2:$B$1000,"&gt;"&amp;$C786)</f>
        <v>0</v>
      </c>
    </row>
    <row r="787" spans="1:21" hidden="1" x14ac:dyDescent="0.25">
      <c r="A787" s="239" t="s">
        <v>96</v>
      </c>
      <c r="B787" s="920"/>
      <c r="C787" s="920">
        <f t="shared" si="24"/>
        <v>1026200</v>
      </c>
      <c r="D787" s="921">
        <f t="shared" si="25"/>
        <v>1026250</v>
      </c>
      <c r="E787" s="556" t="str">
        <f>IF('2003 - Clearing'!T752&gt;0,"Complete"," ")</f>
        <v>Complete</v>
      </c>
      <c r="F787" s="556" t="str">
        <f>IF('2003 - Clearing'!U752&gt;0,"Complete"," ")</f>
        <v>Complete</v>
      </c>
      <c r="G787" s="556" t="str">
        <f>IF('2003 - Clearing'!V752&gt;0,"Complete"," ")</f>
        <v>Complete</v>
      </c>
      <c r="H787" s="556" t="str">
        <f>IF('2003 - Clearing'!W752&gt;0,"Complete"," ")</f>
        <v>Complete</v>
      </c>
      <c r="I787" s="556" t="str">
        <f>IF('2003 - Clearing'!X752&gt;0,"Complete"," ")</f>
        <v>Complete</v>
      </c>
      <c r="J787" s="239" t="str">
        <f>IF('2100-Pipeline DETAILS RoC'!S39&gt;0,"Complete", " ")</f>
        <v>Complete</v>
      </c>
      <c r="K787" s="239" t="str">
        <f>IF('2100-Pipeline DETAILS RoC'!U39&gt;0,"Complete"," ")</f>
        <v>Complete</v>
      </c>
      <c r="L787" s="929" t="str">
        <f>IF('2100-Pipeline DETAILS RoC'!AA39&gt;0,"Complete"," ")</f>
        <v>Complete</v>
      </c>
      <c r="M787" s="928" t="str">
        <f>IF('2100-Pipeline DETAILS RoC'!AG39&gt;0,"Complete"," ")</f>
        <v>Complete</v>
      </c>
      <c r="N787" s="928" t="str">
        <f>IF('2100-Pipeline DETAILS RoC'!AM39&gt;0,"Complete"," ")</f>
        <v>Complete</v>
      </c>
      <c r="O787" s="928" t="str">
        <f>IF('2100-Pipeline DETAILS RoC'!AW39&gt;0,"Complete"," ")</f>
        <v>Complete</v>
      </c>
      <c r="P787" s="928" t="str">
        <f>IF('2100-Pipeline DETAILS RoC'!BA39&gt;0,"Complete"," ")</f>
        <v>Complete</v>
      </c>
      <c r="Q787" s="928" t="str">
        <f>IF('2100-Pipeline DETAILS RoC'!BF39&gt;0,"Complete"," ")</f>
        <v>Complete</v>
      </c>
      <c r="R787" s="928" t="str">
        <f>IF('2100-Pipeline DETAILS RoC'!BP39&gt;0,"Complete"," ")</f>
        <v>Complete</v>
      </c>
      <c r="S787" s="928" t="str">
        <f>IF('2100-Pipeline DETAILS RoC'!BT39&gt;0,"Complete"," ")</f>
        <v>Complete</v>
      </c>
      <c r="U787" s="194">
        <f>COUNTIFS('List of Areas'!$A$2:$A$1000,"&lt;"&amp;$D787,'List of Areas'!$B$2:$B$1000,"&gt;"&amp;$C787)</f>
        <v>0</v>
      </c>
    </row>
    <row r="788" spans="1:21" hidden="1" x14ac:dyDescent="0.25">
      <c r="A788" s="239" t="s">
        <v>96</v>
      </c>
      <c r="B788" s="920"/>
      <c r="C788" s="920">
        <f t="shared" si="24"/>
        <v>1026250</v>
      </c>
      <c r="D788" s="921">
        <f t="shared" si="25"/>
        <v>1026300</v>
      </c>
      <c r="E788" s="556" t="str">
        <f>IF('2003 - Clearing'!T753&gt;0,"Complete"," ")</f>
        <v>Complete</v>
      </c>
      <c r="F788" s="556" t="str">
        <f>IF('2003 - Clearing'!U753&gt;0,"Complete"," ")</f>
        <v>Complete</v>
      </c>
      <c r="G788" s="556" t="str">
        <f>IF('2003 - Clearing'!V753&gt;0,"Complete"," ")</f>
        <v>Complete</v>
      </c>
      <c r="H788" s="556" t="str">
        <f>IF('2003 - Clearing'!W753&gt;0,"Complete"," ")</f>
        <v>Complete</v>
      </c>
      <c r="I788" s="556" t="str">
        <f>IF('2003 - Clearing'!X753&gt;0,"Complete"," ")</f>
        <v>Complete</v>
      </c>
      <c r="J788" s="239" t="str">
        <f>IF('2100-Pipeline DETAILS RoC'!S40&gt;0,"Complete", " ")</f>
        <v>Complete</v>
      </c>
      <c r="K788" s="239" t="str">
        <f>IF('2100-Pipeline DETAILS RoC'!U40&gt;0,"Complete"," ")</f>
        <v>Complete</v>
      </c>
      <c r="L788" s="929" t="str">
        <f>IF('2100-Pipeline DETAILS RoC'!AA40&gt;0,"Complete"," ")</f>
        <v>Complete</v>
      </c>
      <c r="M788" s="928" t="str">
        <f>IF('2100-Pipeline DETAILS RoC'!AG40&gt;0,"Complete"," ")</f>
        <v>Complete</v>
      </c>
      <c r="N788" s="928" t="str">
        <f>IF('2100-Pipeline DETAILS RoC'!AM40&gt;0,"Complete"," ")</f>
        <v>Complete</v>
      </c>
      <c r="O788" s="928" t="str">
        <f>IF('2100-Pipeline DETAILS RoC'!AW40&gt;0,"Complete"," ")</f>
        <v>Complete</v>
      </c>
      <c r="P788" s="928" t="str">
        <f>IF('2100-Pipeline DETAILS RoC'!BA40&gt;0,"Complete"," ")</f>
        <v>Complete</v>
      </c>
      <c r="Q788" s="928" t="str">
        <f>IF('2100-Pipeline DETAILS RoC'!BF40&gt;0,"Complete"," ")</f>
        <v>Complete</v>
      </c>
      <c r="R788" s="928" t="str">
        <f>IF('2100-Pipeline DETAILS RoC'!BP40&gt;0,"Complete"," ")</f>
        <v>Complete</v>
      </c>
      <c r="S788" s="928" t="str">
        <f>IF('2100-Pipeline DETAILS RoC'!BT40&gt;0,"Complete"," ")</f>
        <v>Complete</v>
      </c>
      <c r="U788" s="194">
        <f>COUNTIFS('List of Areas'!$A$2:$A$1000,"&lt;"&amp;$D788,'List of Areas'!$B$2:$B$1000,"&gt;"&amp;$C788)</f>
        <v>0</v>
      </c>
    </row>
    <row r="789" spans="1:21" hidden="1" x14ac:dyDescent="0.25">
      <c r="A789" s="239" t="s">
        <v>96</v>
      </c>
      <c r="B789" s="920"/>
      <c r="C789" s="920">
        <f t="shared" si="24"/>
        <v>1026300</v>
      </c>
      <c r="D789" s="921">
        <f t="shared" si="25"/>
        <v>1026350</v>
      </c>
      <c r="E789" s="556" t="str">
        <f>IF('2003 - Clearing'!T754&gt;0,"Complete"," ")</f>
        <v>Complete</v>
      </c>
      <c r="F789" s="556" t="str">
        <f>IF('2003 - Clearing'!U754&gt;0,"Complete"," ")</f>
        <v>Complete</v>
      </c>
      <c r="G789" s="556" t="str">
        <f>IF('2003 - Clearing'!V754&gt;0,"Complete"," ")</f>
        <v>Complete</v>
      </c>
      <c r="H789" s="556" t="str">
        <f>IF('2003 - Clearing'!W754&gt;0,"Complete"," ")</f>
        <v>Complete</v>
      </c>
      <c r="I789" s="556" t="str">
        <f>IF('2003 - Clearing'!X754&gt;0,"Complete"," ")</f>
        <v>Complete</v>
      </c>
      <c r="J789" s="239" t="str">
        <f>IF('2100-Pipeline DETAILS RoC'!S41&gt;0,"Complete", " ")</f>
        <v>Complete</v>
      </c>
      <c r="K789" s="239" t="str">
        <f>IF('2100-Pipeline DETAILS RoC'!U41&gt;0,"Complete"," ")</f>
        <v>Complete</v>
      </c>
      <c r="L789" s="929" t="str">
        <f>IF('2100-Pipeline DETAILS RoC'!AA41&gt;0,"Complete"," ")</f>
        <v xml:space="preserve"> </v>
      </c>
      <c r="M789" s="928" t="str">
        <f>IF('2100-Pipeline DETAILS RoC'!AG41&gt;0,"Complete"," ")</f>
        <v xml:space="preserve"> </v>
      </c>
      <c r="N789" s="928" t="str">
        <f>IF('2100-Pipeline DETAILS RoC'!AM41&gt;0,"Complete"," ")</f>
        <v xml:space="preserve"> </v>
      </c>
      <c r="O789" s="928" t="str">
        <f>IF('2100-Pipeline DETAILS RoC'!AW41&gt;0,"Complete"," ")</f>
        <v xml:space="preserve"> </v>
      </c>
      <c r="P789" s="928" t="str">
        <f>IF('2100-Pipeline DETAILS RoC'!BA41&gt;0,"Complete"," ")</f>
        <v xml:space="preserve"> </v>
      </c>
      <c r="Q789" s="928" t="str">
        <f>IF('2100-Pipeline DETAILS RoC'!BF41&gt;0,"Complete"," ")</f>
        <v xml:space="preserve"> </v>
      </c>
      <c r="R789" s="928" t="str">
        <f>IF('2100-Pipeline DETAILS RoC'!BP41&gt;0,"Complete"," ")</f>
        <v xml:space="preserve"> </v>
      </c>
      <c r="S789" s="928" t="str">
        <f>IF('2100-Pipeline DETAILS RoC'!BT41&gt;0,"Complete"," ")</f>
        <v xml:space="preserve"> </v>
      </c>
      <c r="U789" s="194">
        <f>COUNTIFS('List of Areas'!$A$2:$A$1000,"&lt;"&amp;$D789,'List of Areas'!$B$2:$B$1000,"&gt;"&amp;$C789)</f>
        <v>0</v>
      </c>
    </row>
    <row r="790" spans="1:21" hidden="1" x14ac:dyDescent="0.25">
      <c r="A790" s="239" t="s">
        <v>96</v>
      </c>
      <c r="B790" s="920"/>
      <c r="C790" s="920">
        <f t="shared" si="24"/>
        <v>1026350</v>
      </c>
      <c r="D790" s="921">
        <f t="shared" si="25"/>
        <v>1026400</v>
      </c>
      <c r="E790" s="556" t="str">
        <f>IF('2003 - Clearing'!T755&gt;0,"Complete"," ")</f>
        <v>Complete</v>
      </c>
      <c r="F790" s="556" t="str">
        <f>IF('2003 - Clearing'!U755&gt;0,"Complete"," ")</f>
        <v>Complete</v>
      </c>
      <c r="G790" s="556" t="str">
        <f>IF('2003 - Clearing'!V755&gt;0,"Complete"," ")</f>
        <v>Complete</v>
      </c>
      <c r="H790" s="556" t="str">
        <f>IF('2003 - Clearing'!W755&gt;0,"Complete"," ")</f>
        <v>Complete</v>
      </c>
      <c r="I790" s="556" t="str">
        <f>IF('2003 - Clearing'!X755&gt;0,"Complete"," ")</f>
        <v>Complete</v>
      </c>
      <c r="J790" s="239" t="str">
        <f>IF('2100-Pipeline DETAILS RoC'!S42&gt;0,"Complete", " ")</f>
        <v>Complete</v>
      </c>
      <c r="K790" s="239" t="str">
        <f>IF('2100-Pipeline DETAILS RoC'!U42&gt;0,"Complete"," ")</f>
        <v>Complete</v>
      </c>
      <c r="L790" s="929" t="str">
        <f>IF('2100-Pipeline DETAILS RoC'!AA42&gt;0,"Complete"," ")</f>
        <v xml:space="preserve"> </v>
      </c>
      <c r="M790" s="928" t="str">
        <f>IF('2100-Pipeline DETAILS RoC'!AG42&gt;0,"Complete"," ")</f>
        <v xml:space="preserve"> </v>
      </c>
      <c r="N790" s="928" t="str">
        <f>IF('2100-Pipeline DETAILS RoC'!AM42&gt;0,"Complete"," ")</f>
        <v xml:space="preserve"> </v>
      </c>
      <c r="O790" s="928" t="str">
        <f>IF('2100-Pipeline DETAILS RoC'!AW42&gt;0,"Complete"," ")</f>
        <v xml:space="preserve"> </v>
      </c>
      <c r="P790" s="928" t="str">
        <f>IF('2100-Pipeline DETAILS RoC'!BA42&gt;0,"Complete"," ")</f>
        <v xml:space="preserve"> </v>
      </c>
      <c r="Q790" s="928" t="str">
        <f>IF('2100-Pipeline DETAILS RoC'!BF42&gt;0,"Complete"," ")</f>
        <v xml:space="preserve"> </v>
      </c>
      <c r="R790" s="928" t="str">
        <f>IF('2100-Pipeline DETAILS RoC'!BP42&gt;0,"Complete"," ")</f>
        <v xml:space="preserve"> </v>
      </c>
      <c r="S790" s="928" t="str">
        <f>IF('2100-Pipeline DETAILS RoC'!BT42&gt;0,"Complete"," ")</f>
        <v xml:space="preserve"> </v>
      </c>
      <c r="U790" s="194">
        <f>COUNTIFS('List of Areas'!$A$2:$A$1000,"&lt;"&amp;$D790,'List of Areas'!$B$2:$B$1000,"&gt;"&amp;$C790)</f>
        <v>0</v>
      </c>
    </row>
    <row r="791" spans="1:21" hidden="1" x14ac:dyDescent="0.25">
      <c r="A791" s="239" t="s">
        <v>96</v>
      </c>
      <c r="B791" s="920"/>
      <c r="C791" s="920">
        <f t="shared" si="24"/>
        <v>1026400</v>
      </c>
      <c r="D791" s="921">
        <f t="shared" si="25"/>
        <v>1026450</v>
      </c>
      <c r="E791" s="556" t="str">
        <f>IF('2003 - Clearing'!T756&gt;0,"Complete"," ")</f>
        <v>Complete</v>
      </c>
      <c r="F791" s="556" t="str">
        <f>IF('2003 - Clearing'!U756&gt;0,"Complete"," ")</f>
        <v>Complete</v>
      </c>
      <c r="G791" s="556" t="str">
        <f>IF('2003 - Clearing'!V756&gt;0,"Complete"," ")</f>
        <v>Complete</v>
      </c>
      <c r="H791" s="556" t="str">
        <f>IF('2003 - Clearing'!W756&gt;0,"Complete"," ")</f>
        <v>Complete</v>
      </c>
      <c r="I791" s="556" t="str">
        <f>IF('2003 - Clearing'!X756&gt;0,"Complete"," ")</f>
        <v>Complete</v>
      </c>
      <c r="J791" s="239" t="str">
        <f>IF('2100-Pipeline DETAILS RoC'!S43&gt;0,"Complete", " ")</f>
        <v>Complete</v>
      </c>
      <c r="K791" s="239" t="str">
        <f>IF('2100-Pipeline DETAILS RoC'!U43&gt;0,"Complete"," ")</f>
        <v>Complete</v>
      </c>
      <c r="L791" s="929" t="str">
        <f>IF('2100-Pipeline DETAILS RoC'!AA43&gt;0,"Complete"," ")</f>
        <v xml:space="preserve"> </v>
      </c>
      <c r="M791" s="928" t="str">
        <f>IF('2100-Pipeline DETAILS RoC'!AG43&gt;0,"Complete"," ")</f>
        <v xml:space="preserve"> </v>
      </c>
      <c r="N791" s="928" t="str">
        <f>IF('2100-Pipeline DETAILS RoC'!AM43&gt;0,"Complete"," ")</f>
        <v xml:space="preserve"> </v>
      </c>
      <c r="O791" s="928" t="str">
        <f>IF('2100-Pipeline DETAILS RoC'!AW43&gt;0,"Complete"," ")</f>
        <v xml:space="preserve"> </v>
      </c>
      <c r="P791" s="928" t="str">
        <f>IF('2100-Pipeline DETAILS RoC'!BA43&gt;0,"Complete"," ")</f>
        <v xml:space="preserve"> </v>
      </c>
      <c r="Q791" s="928" t="str">
        <f>IF('2100-Pipeline DETAILS RoC'!BF43&gt;0,"Complete"," ")</f>
        <v xml:space="preserve"> </v>
      </c>
      <c r="R791" s="928" t="str">
        <f>IF('2100-Pipeline DETAILS RoC'!BP43&gt;0,"Complete"," ")</f>
        <v xml:space="preserve"> </v>
      </c>
      <c r="S791" s="928" t="str">
        <f>IF('2100-Pipeline DETAILS RoC'!BT43&gt;0,"Complete"," ")</f>
        <v xml:space="preserve"> </v>
      </c>
      <c r="U791" s="194">
        <f>COUNTIFS('List of Areas'!$A$2:$A$1000,"&lt;"&amp;$D791,'List of Areas'!$B$2:$B$1000,"&gt;"&amp;$C791)</f>
        <v>0</v>
      </c>
    </row>
    <row r="792" spans="1:21" hidden="1" x14ac:dyDescent="0.25">
      <c r="A792" s="239" t="s">
        <v>96</v>
      </c>
      <c r="B792" s="920"/>
      <c r="C792" s="920">
        <f t="shared" si="24"/>
        <v>1026450</v>
      </c>
      <c r="D792" s="921">
        <f t="shared" si="25"/>
        <v>1026500</v>
      </c>
      <c r="E792" s="556" t="str">
        <f>IF('2003 - Clearing'!T757&gt;0,"Complete"," ")</f>
        <v>Complete</v>
      </c>
      <c r="F792" s="556" t="str">
        <f>IF('2003 - Clearing'!U757&gt;0,"Complete"," ")</f>
        <v>Complete</v>
      </c>
      <c r="G792" s="556" t="str">
        <f>IF('2003 - Clearing'!V757&gt;0,"Complete"," ")</f>
        <v>Complete</v>
      </c>
      <c r="H792" s="556" t="str">
        <f>IF('2003 - Clearing'!W757&gt;0,"Complete"," ")</f>
        <v>Complete</v>
      </c>
      <c r="I792" s="556" t="str">
        <f>IF('2003 - Clearing'!X757&gt;0,"Complete"," ")</f>
        <v>Complete</v>
      </c>
      <c r="J792" s="239" t="str">
        <f>IF('2100-Pipeline DETAILS RoC'!S44&gt;0,"Complete", " ")</f>
        <v xml:space="preserve"> </v>
      </c>
      <c r="K792" s="239" t="str">
        <f>IF('2100-Pipeline DETAILS RoC'!U44&gt;0,"Complete"," ")</f>
        <v xml:space="preserve"> </v>
      </c>
      <c r="L792" s="929" t="str">
        <f>IF('2100-Pipeline DETAILS RoC'!AA44&gt;0,"Complete"," ")</f>
        <v xml:space="preserve"> </v>
      </c>
      <c r="M792" s="928" t="str">
        <f>IF('2100-Pipeline DETAILS RoC'!AG44&gt;0,"Complete"," ")</f>
        <v xml:space="preserve"> </v>
      </c>
      <c r="N792" s="928" t="str">
        <f>IF('2100-Pipeline DETAILS RoC'!AM44&gt;0,"Complete"," ")</f>
        <v xml:space="preserve"> </v>
      </c>
      <c r="O792" s="928" t="str">
        <f>IF('2100-Pipeline DETAILS RoC'!AW44&gt;0,"Complete"," ")</f>
        <v xml:space="preserve"> </v>
      </c>
      <c r="P792" s="928" t="str">
        <f>IF('2100-Pipeline DETAILS RoC'!BA44&gt;0,"Complete"," ")</f>
        <v xml:space="preserve"> </v>
      </c>
      <c r="Q792" s="928" t="str">
        <f>IF('2100-Pipeline DETAILS RoC'!BF44&gt;0,"Complete"," ")</f>
        <v xml:space="preserve"> </v>
      </c>
      <c r="R792" s="928" t="str">
        <f>IF('2100-Pipeline DETAILS RoC'!BP44&gt;0,"Complete"," ")</f>
        <v xml:space="preserve"> </v>
      </c>
      <c r="S792" s="928" t="str">
        <f>IF('2100-Pipeline DETAILS RoC'!BT44&gt;0,"Complete"," ")</f>
        <v xml:space="preserve"> </v>
      </c>
      <c r="U792" s="194">
        <f>COUNTIFS('List of Areas'!$A$2:$A$1000,"&lt;"&amp;$D792,'List of Areas'!$B$2:$B$1000,"&gt;"&amp;$C792)</f>
        <v>0</v>
      </c>
    </row>
    <row r="793" spans="1:21" hidden="1" x14ac:dyDescent="0.25">
      <c r="A793" s="239" t="s">
        <v>96</v>
      </c>
      <c r="B793" s="920"/>
      <c r="C793" s="920">
        <f t="shared" si="24"/>
        <v>1026500</v>
      </c>
      <c r="D793" s="921">
        <f t="shared" si="25"/>
        <v>1026550</v>
      </c>
      <c r="E793" s="556" t="str">
        <f>IF('2003 - Clearing'!T758&gt;0,"Complete"," ")</f>
        <v xml:space="preserve"> </v>
      </c>
      <c r="F793" s="556" t="str">
        <f>IF('2003 - Clearing'!U758&gt;0,"Complete"," ")</f>
        <v xml:space="preserve"> </v>
      </c>
      <c r="G793" s="556" t="str">
        <f>IF('2003 - Clearing'!V758&gt;0,"Complete"," ")</f>
        <v xml:space="preserve"> </v>
      </c>
      <c r="H793" s="556" t="str">
        <f>IF('2003 - Clearing'!W758&gt;0,"Complete"," ")</f>
        <v xml:space="preserve"> </v>
      </c>
      <c r="I793" s="556" t="str">
        <f>IF('2003 - Clearing'!X758&gt;0,"Complete"," ")</f>
        <v xml:space="preserve"> </v>
      </c>
      <c r="J793" s="239" t="e">
        <f>IF('2100-Pipeline DETAILS RoC'!#REF!&gt;0,"Complete", " ")</f>
        <v>#REF!</v>
      </c>
      <c r="K793" s="239" t="e">
        <f>IF('2100-Pipeline DETAILS RoC'!#REF!&gt;0,"Complete"," ")</f>
        <v>#REF!</v>
      </c>
      <c r="L793" s="929" t="e">
        <f>IF('2100-Pipeline DETAILS RoC'!#REF!&gt;0,"Complete"," ")</f>
        <v>#REF!</v>
      </c>
      <c r="M793" s="928" t="e">
        <f>IF('2100-Pipeline DETAILS RoC'!#REF!&gt;0,"Complete"," ")</f>
        <v>#REF!</v>
      </c>
      <c r="N793" s="928" t="e">
        <f>IF('2100-Pipeline DETAILS RoC'!#REF!&gt;0,"Complete"," ")</f>
        <v>#REF!</v>
      </c>
      <c r="O793" s="928" t="e">
        <f>IF('2100-Pipeline DETAILS RoC'!#REF!&gt;0,"Complete"," ")</f>
        <v>#REF!</v>
      </c>
      <c r="P793" s="928" t="e">
        <f>IF('2100-Pipeline DETAILS RoC'!#REF!&gt;0,"Complete"," ")</f>
        <v>#REF!</v>
      </c>
      <c r="Q793" s="928" t="e">
        <f>IF('2100-Pipeline DETAILS RoC'!#REF!&gt;0,"Complete"," ")</f>
        <v>#REF!</v>
      </c>
      <c r="R793" s="928" t="e">
        <f>IF('2100-Pipeline DETAILS RoC'!#REF!&gt;0,"Complete"," ")</f>
        <v>#REF!</v>
      </c>
      <c r="S793" s="928" t="e">
        <f>IF('2100-Pipeline DETAILS RoC'!#REF!&gt;0,"Complete"," ")</f>
        <v>#REF!</v>
      </c>
      <c r="U793" s="194">
        <f>COUNTIFS('List of Areas'!$A$2:$A$1000,"&lt;"&amp;$D793,'List of Areas'!$B$2:$B$1000,"&gt;"&amp;$C793)</f>
        <v>0</v>
      </c>
    </row>
    <row r="794" spans="1:21" hidden="1" x14ac:dyDescent="0.25">
      <c r="A794" s="239" t="s">
        <v>96</v>
      </c>
      <c r="B794" s="920"/>
      <c r="C794" s="920">
        <f t="shared" si="24"/>
        <v>1026550</v>
      </c>
      <c r="D794" s="921">
        <f t="shared" si="25"/>
        <v>1026600</v>
      </c>
      <c r="E794" s="556" t="str">
        <f>IF('2003 - Clearing'!T759&gt;0,"Complete"," ")</f>
        <v xml:space="preserve"> </v>
      </c>
      <c r="F794" s="556" t="str">
        <f>IF('2003 - Clearing'!U759&gt;0,"Complete"," ")</f>
        <v xml:space="preserve"> </v>
      </c>
      <c r="G794" s="556" t="str">
        <f>IF('2003 - Clearing'!V759&gt;0,"Complete"," ")</f>
        <v xml:space="preserve"> </v>
      </c>
      <c r="H794" s="556" t="str">
        <f>IF('2003 - Clearing'!W759&gt;0,"Complete"," ")</f>
        <v xml:space="preserve"> </v>
      </c>
      <c r="I794" s="556" t="str">
        <f>IF('2003 - Clearing'!X759&gt;0,"Complete"," ")</f>
        <v xml:space="preserve"> </v>
      </c>
      <c r="J794" s="239" t="e">
        <f>IF('2100-Pipeline DETAILS RoC'!#REF!&gt;0,"Complete", " ")</f>
        <v>#REF!</v>
      </c>
      <c r="K794" s="239" t="e">
        <f>IF('2100-Pipeline DETAILS RoC'!#REF!&gt;0,"Complete"," ")</f>
        <v>#REF!</v>
      </c>
      <c r="L794" s="929" t="e">
        <f>IF('2100-Pipeline DETAILS RoC'!#REF!&gt;0,"Complete"," ")</f>
        <v>#REF!</v>
      </c>
      <c r="M794" s="928" t="e">
        <f>IF('2100-Pipeline DETAILS RoC'!#REF!&gt;0,"Complete"," ")</f>
        <v>#REF!</v>
      </c>
      <c r="N794" s="928" t="e">
        <f>IF('2100-Pipeline DETAILS RoC'!#REF!&gt;0,"Complete"," ")</f>
        <v>#REF!</v>
      </c>
      <c r="O794" s="928" t="e">
        <f>IF('2100-Pipeline DETAILS RoC'!#REF!&gt;0,"Complete"," ")</f>
        <v>#REF!</v>
      </c>
      <c r="P794" s="928" t="e">
        <f>IF('2100-Pipeline DETAILS RoC'!#REF!&gt;0,"Complete"," ")</f>
        <v>#REF!</v>
      </c>
      <c r="Q794" s="928" t="e">
        <f>IF('2100-Pipeline DETAILS RoC'!#REF!&gt;0,"Complete"," ")</f>
        <v>#REF!</v>
      </c>
      <c r="R794" s="928" t="e">
        <f>IF('2100-Pipeline DETAILS RoC'!#REF!&gt;0,"Complete"," ")</f>
        <v>#REF!</v>
      </c>
      <c r="S794" s="928" t="e">
        <f>IF('2100-Pipeline DETAILS RoC'!#REF!&gt;0,"Complete"," ")</f>
        <v>#REF!</v>
      </c>
      <c r="U794" s="194">
        <f>COUNTIFS('List of Areas'!$A$2:$A$1000,"&lt;"&amp;$D794,'List of Areas'!$B$2:$B$1000,"&gt;"&amp;$C794)</f>
        <v>0</v>
      </c>
    </row>
    <row r="795" spans="1:21" hidden="1" x14ac:dyDescent="0.25">
      <c r="A795" s="239" t="s">
        <v>96</v>
      </c>
      <c r="B795" s="920"/>
      <c r="C795" s="920">
        <f t="shared" si="24"/>
        <v>1026600</v>
      </c>
      <c r="D795" s="921">
        <f t="shared" si="25"/>
        <v>1026650</v>
      </c>
      <c r="E795" s="556" t="str">
        <f>IF('2003 - Clearing'!T760&gt;0,"Complete"," ")</f>
        <v xml:space="preserve"> </v>
      </c>
      <c r="F795" s="556" t="str">
        <f>IF('2003 - Clearing'!U760&gt;0,"Complete"," ")</f>
        <v xml:space="preserve"> </v>
      </c>
      <c r="G795" s="556" t="str">
        <f>IF('2003 - Clearing'!V760&gt;0,"Complete"," ")</f>
        <v xml:space="preserve"> </v>
      </c>
      <c r="H795" s="556" t="str">
        <f>IF('2003 - Clearing'!W760&gt;0,"Complete"," ")</f>
        <v xml:space="preserve"> </v>
      </c>
      <c r="I795" s="556" t="str">
        <f>IF('2003 - Clearing'!X760&gt;0,"Complete"," ")</f>
        <v xml:space="preserve"> </v>
      </c>
      <c r="J795" s="239" t="e">
        <f>IF('2100-Pipeline DETAILS RoC'!#REF!&gt;0,"Complete", " ")</f>
        <v>#REF!</v>
      </c>
      <c r="K795" s="239" t="e">
        <f>IF('2100-Pipeline DETAILS RoC'!#REF!&gt;0,"Complete"," ")</f>
        <v>#REF!</v>
      </c>
      <c r="L795" s="929" t="e">
        <f>IF('2100-Pipeline DETAILS RoC'!#REF!&gt;0,"Complete"," ")</f>
        <v>#REF!</v>
      </c>
      <c r="M795" s="928" t="e">
        <f>IF('2100-Pipeline DETAILS RoC'!#REF!&gt;0,"Complete"," ")</f>
        <v>#REF!</v>
      </c>
      <c r="N795" s="928" t="e">
        <f>IF('2100-Pipeline DETAILS RoC'!#REF!&gt;0,"Complete"," ")</f>
        <v>#REF!</v>
      </c>
      <c r="O795" s="928" t="e">
        <f>IF('2100-Pipeline DETAILS RoC'!#REF!&gt;0,"Complete"," ")</f>
        <v>#REF!</v>
      </c>
      <c r="P795" s="928" t="e">
        <f>IF('2100-Pipeline DETAILS RoC'!#REF!&gt;0,"Complete"," ")</f>
        <v>#REF!</v>
      </c>
      <c r="Q795" s="928" t="e">
        <f>IF('2100-Pipeline DETAILS RoC'!#REF!&gt;0,"Complete"," ")</f>
        <v>#REF!</v>
      </c>
      <c r="R795" s="928" t="e">
        <f>IF('2100-Pipeline DETAILS RoC'!#REF!&gt;0,"Complete"," ")</f>
        <v>#REF!</v>
      </c>
      <c r="S795" s="928" t="e">
        <f>IF('2100-Pipeline DETAILS RoC'!#REF!&gt;0,"Complete"," ")</f>
        <v>#REF!</v>
      </c>
      <c r="U795" s="194">
        <f>COUNTIFS('List of Areas'!$A$2:$A$1000,"&lt;"&amp;$D795,'List of Areas'!$B$2:$B$1000,"&gt;"&amp;$C795)</f>
        <v>0</v>
      </c>
    </row>
    <row r="796" spans="1:21" hidden="1" x14ac:dyDescent="0.25">
      <c r="A796" s="239" t="s">
        <v>96</v>
      </c>
      <c r="B796" s="920"/>
      <c r="C796" s="920">
        <f t="shared" si="24"/>
        <v>1026650</v>
      </c>
      <c r="D796" s="921">
        <f t="shared" si="25"/>
        <v>1026700</v>
      </c>
      <c r="E796" s="556" t="str">
        <f>IF('2003 - Clearing'!T761&gt;0,"Complete"," ")</f>
        <v xml:space="preserve"> </v>
      </c>
      <c r="F796" s="556" t="str">
        <f>IF('2003 - Clearing'!U761&gt;0,"Complete"," ")</f>
        <v xml:space="preserve"> </v>
      </c>
      <c r="G796" s="556" t="str">
        <f>IF('2003 - Clearing'!V761&gt;0,"Complete"," ")</f>
        <v xml:space="preserve"> </v>
      </c>
      <c r="H796" s="556" t="str">
        <f>IF('2003 - Clearing'!W761&gt;0,"Complete"," ")</f>
        <v xml:space="preserve"> </v>
      </c>
      <c r="I796" s="556" t="str">
        <f>IF('2003 - Clearing'!X761&gt;0,"Complete"," ")</f>
        <v xml:space="preserve"> </v>
      </c>
      <c r="J796" s="239" t="e">
        <f>IF('2100-Pipeline DETAILS RoC'!#REF!&gt;0,"Complete", " ")</f>
        <v>#REF!</v>
      </c>
      <c r="K796" s="239" t="e">
        <f>IF('2100-Pipeline DETAILS RoC'!#REF!&gt;0,"Complete"," ")</f>
        <v>#REF!</v>
      </c>
      <c r="L796" s="929" t="e">
        <f>IF('2100-Pipeline DETAILS RoC'!#REF!&gt;0,"Complete"," ")</f>
        <v>#REF!</v>
      </c>
      <c r="M796" s="928" t="e">
        <f>IF('2100-Pipeline DETAILS RoC'!#REF!&gt;0,"Complete"," ")</f>
        <v>#REF!</v>
      </c>
      <c r="N796" s="928" t="e">
        <f>IF('2100-Pipeline DETAILS RoC'!#REF!&gt;0,"Complete"," ")</f>
        <v>#REF!</v>
      </c>
      <c r="O796" s="928" t="e">
        <f>IF('2100-Pipeline DETAILS RoC'!#REF!&gt;0,"Complete"," ")</f>
        <v>#REF!</v>
      </c>
      <c r="P796" s="928" t="e">
        <f>IF('2100-Pipeline DETAILS RoC'!#REF!&gt;0,"Complete"," ")</f>
        <v>#REF!</v>
      </c>
      <c r="Q796" s="928" t="e">
        <f>IF('2100-Pipeline DETAILS RoC'!#REF!&gt;0,"Complete"," ")</f>
        <v>#REF!</v>
      </c>
      <c r="R796" s="928" t="e">
        <f>IF('2100-Pipeline DETAILS RoC'!#REF!&gt;0,"Complete"," ")</f>
        <v>#REF!</v>
      </c>
      <c r="S796" s="928" t="e">
        <f>IF('2100-Pipeline DETAILS RoC'!#REF!&gt;0,"Complete"," ")</f>
        <v>#REF!</v>
      </c>
      <c r="U796" s="194">
        <f>COUNTIFS('List of Areas'!$A$2:$A$1000,"&lt;"&amp;$D796,'List of Areas'!$B$2:$B$1000,"&gt;"&amp;$C796)</f>
        <v>0</v>
      </c>
    </row>
    <row r="797" spans="1:21" hidden="1" x14ac:dyDescent="0.25">
      <c r="A797" s="239" t="s">
        <v>96</v>
      </c>
      <c r="B797" s="920"/>
      <c r="C797" s="920">
        <f t="shared" si="24"/>
        <v>1026700</v>
      </c>
      <c r="D797" s="921">
        <f t="shared" si="25"/>
        <v>1026750</v>
      </c>
      <c r="E797" s="556" t="str">
        <f>IF('2003 - Clearing'!T762&gt;0,"Complete"," ")</f>
        <v xml:space="preserve"> </v>
      </c>
      <c r="F797" s="556" t="str">
        <f>IF('2003 - Clearing'!U762&gt;0,"Complete"," ")</f>
        <v xml:space="preserve"> </v>
      </c>
      <c r="G797" s="556" t="str">
        <f>IF('2003 - Clearing'!V762&gt;0,"Complete"," ")</f>
        <v xml:space="preserve"> </v>
      </c>
      <c r="H797" s="556" t="str">
        <f>IF('2003 - Clearing'!W762&gt;0,"Complete"," ")</f>
        <v xml:space="preserve"> </v>
      </c>
      <c r="I797" s="556" t="str">
        <f>IF('2003 - Clearing'!X762&gt;0,"Complete"," ")</f>
        <v xml:space="preserve"> </v>
      </c>
      <c r="J797" s="239" t="e">
        <f>IF('2100-Pipeline DETAILS RoC'!#REF!&gt;0,"Complete", " ")</f>
        <v>#REF!</v>
      </c>
      <c r="K797" s="239" t="e">
        <f>IF('2100-Pipeline DETAILS RoC'!#REF!&gt;0,"Complete"," ")</f>
        <v>#REF!</v>
      </c>
      <c r="L797" s="929" t="e">
        <f>IF('2100-Pipeline DETAILS RoC'!#REF!&gt;0,"Complete"," ")</f>
        <v>#REF!</v>
      </c>
      <c r="M797" s="928" t="e">
        <f>IF('2100-Pipeline DETAILS RoC'!#REF!&gt;0,"Complete"," ")</f>
        <v>#REF!</v>
      </c>
      <c r="N797" s="928" t="e">
        <f>IF('2100-Pipeline DETAILS RoC'!#REF!&gt;0,"Complete"," ")</f>
        <v>#REF!</v>
      </c>
      <c r="O797" s="928" t="e">
        <f>IF('2100-Pipeline DETAILS RoC'!#REF!&gt;0,"Complete"," ")</f>
        <v>#REF!</v>
      </c>
      <c r="P797" s="928" t="e">
        <f>IF('2100-Pipeline DETAILS RoC'!#REF!&gt;0,"Complete"," ")</f>
        <v>#REF!</v>
      </c>
      <c r="Q797" s="928" t="e">
        <f>IF('2100-Pipeline DETAILS RoC'!#REF!&gt;0,"Complete"," ")</f>
        <v>#REF!</v>
      </c>
      <c r="R797" s="928" t="e">
        <f>IF('2100-Pipeline DETAILS RoC'!#REF!&gt;0,"Complete"," ")</f>
        <v>#REF!</v>
      </c>
      <c r="S797" s="928" t="e">
        <f>IF('2100-Pipeline DETAILS RoC'!#REF!&gt;0,"Complete"," ")</f>
        <v>#REF!</v>
      </c>
      <c r="U797" s="194">
        <f>COUNTIFS('List of Areas'!$A$2:$A$1000,"&lt;"&amp;$D797,'List of Areas'!$B$2:$B$1000,"&gt;"&amp;$C797)</f>
        <v>0</v>
      </c>
    </row>
    <row r="798" spans="1:21" hidden="1" x14ac:dyDescent="0.25">
      <c r="A798" s="239" t="s">
        <v>96</v>
      </c>
      <c r="B798" s="920"/>
      <c r="C798" s="920">
        <f t="shared" si="24"/>
        <v>1026750</v>
      </c>
      <c r="D798" s="921">
        <f t="shared" si="25"/>
        <v>1026800</v>
      </c>
      <c r="E798" s="556" t="str">
        <f>IF('2003 - Clearing'!T763&gt;0,"Complete"," ")</f>
        <v xml:space="preserve"> </v>
      </c>
      <c r="F798" s="556" t="str">
        <f>IF('2003 - Clearing'!U763&gt;0,"Complete"," ")</f>
        <v xml:space="preserve"> </v>
      </c>
      <c r="G798" s="556" t="str">
        <f>IF('2003 - Clearing'!V763&gt;0,"Complete"," ")</f>
        <v xml:space="preserve"> </v>
      </c>
      <c r="H798" s="556" t="str">
        <f>IF('2003 - Clearing'!W763&gt;0,"Complete"," ")</f>
        <v xml:space="preserve"> </v>
      </c>
      <c r="I798" s="556" t="str">
        <f>IF('2003 - Clearing'!X763&gt;0,"Complete"," ")</f>
        <v xml:space="preserve"> </v>
      </c>
      <c r="J798" s="239" t="e">
        <f>IF('2100-Pipeline DETAILS RoC'!#REF!&gt;0,"Complete", " ")</f>
        <v>#REF!</v>
      </c>
      <c r="K798" s="239" t="e">
        <f>IF('2100-Pipeline DETAILS RoC'!#REF!&gt;0,"Complete"," ")</f>
        <v>#REF!</v>
      </c>
      <c r="L798" s="929" t="e">
        <f>IF('2100-Pipeline DETAILS RoC'!#REF!&gt;0,"Complete"," ")</f>
        <v>#REF!</v>
      </c>
      <c r="M798" s="928" t="e">
        <f>IF('2100-Pipeline DETAILS RoC'!#REF!&gt;0,"Complete"," ")</f>
        <v>#REF!</v>
      </c>
      <c r="N798" s="928" t="e">
        <f>IF('2100-Pipeline DETAILS RoC'!#REF!&gt;0,"Complete"," ")</f>
        <v>#REF!</v>
      </c>
      <c r="O798" s="928" t="e">
        <f>IF('2100-Pipeline DETAILS RoC'!#REF!&gt;0,"Complete"," ")</f>
        <v>#REF!</v>
      </c>
      <c r="P798" s="928" t="e">
        <f>IF('2100-Pipeline DETAILS RoC'!#REF!&gt;0,"Complete"," ")</f>
        <v>#REF!</v>
      </c>
      <c r="Q798" s="928" t="e">
        <f>IF('2100-Pipeline DETAILS RoC'!#REF!&gt;0,"Complete"," ")</f>
        <v>#REF!</v>
      </c>
      <c r="R798" s="928" t="e">
        <f>IF('2100-Pipeline DETAILS RoC'!#REF!&gt;0,"Complete"," ")</f>
        <v>#REF!</v>
      </c>
      <c r="S798" s="928" t="e">
        <f>IF('2100-Pipeline DETAILS RoC'!#REF!&gt;0,"Complete"," ")</f>
        <v>#REF!</v>
      </c>
      <c r="U798" s="194">
        <f>COUNTIFS('List of Areas'!$A$2:$A$1000,"&lt;"&amp;$D798,'List of Areas'!$B$2:$B$1000,"&gt;"&amp;$C798)</f>
        <v>0</v>
      </c>
    </row>
    <row r="799" spans="1:21" hidden="1" x14ac:dyDescent="0.25">
      <c r="A799" s="239" t="s">
        <v>96</v>
      </c>
      <c r="B799" s="920"/>
      <c r="C799" s="920">
        <f t="shared" si="24"/>
        <v>1026800</v>
      </c>
      <c r="D799" s="921">
        <f t="shared" si="25"/>
        <v>1026850</v>
      </c>
      <c r="E799" s="556" t="str">
        <f>IF('2003 - Clearing'!T764&gt;0,"Complete"," ")</f>
        <v xml:space="preserve"> </v>
      </c>
      <c r="F799" s="556" t="str">
        <f>IF('2003 - Clearing'!U764&gt;0,"Complete"," ")</f>
        <v xml:space="preserve"> </v>
      </c>
      <c r="G799" s="556" t="str">
        <f>IF('2003 - Clearing'!V764&gt;0,"Complete"," ")</f>
        <v xml:space="preserve"> </v>
      </c>
      <c r="H799" s="556" t="str">
        <f>IF('2003 - Clearing'!W764&gt;0,"Complete"," ")</f>
        <v xml:space="preserve"> </v>
      </c>
      <c r="I799" s="556" t="str">
        <f>IF('2003 - Clearing'!X764&gt;0,"Complete"," ")</f>
        <v xml:space="preserve"> </v>
      </c>
      <c r="J799" s="239" t="e">
        <f>IF('2100-Pipeline DETAILS RoC'!#REF!&gt;0,"Complete", " ")</f>
        <v>#REF!</v>
      </c>
      <c r="K799" s="239" t="e">
        <f>IF('2100-Pipeline DETAILS RoC'!#REF!&gt;0,"Complete"," ")</f>
        <v>#REF!</v>
      </c>
      <c r="L799" s="929" t="e">
        <f>IF('2100-Pipeline DETAILS RoC'!#REF!&gt;0,"Complete"," ")</f>
        <v>#REF!</v>
      </c>
      <c r="M799" s="928" t="e">
        <f>IF('2100-Pipeline DETAILS RoC'!#REF!&gt;0,"Complete"," ")</f>
        <v>#REF!</v>
      </c>
      <c r="N799" s="928" t="e">
        <f>IF('2100-Pipeline DETAILS RoC'!#REF!&gt;0,"Complete"," ")</f>
        <v>#REF!</v>
      </c>
      <c r="O799" s="928" t="e">
        <f>IF('2100-Pipeline DETAILS RoC'!#REF!&gt;0,"Complete"," ")</f>
        <v>#REF!</v>
      </c>
      <c r="P799" s="928" t="e">
        <f>IF('2100-Pipeline DETAILS RoC'!#REF!&gt;0,"Complete"," ")</f>
        <v>#REF!</v>
      </c>
      <c r="Q799" s="928" t="e">
        <f>IF('2100-Pipeline DETAILS RoC'!#REF!&gt;0,"Complete"," ")</f>
        <v>#REF!</v>
      </c>
      <c r="R799" s="928" t="e">
        <f>IF('2100-Pipeline DETAILS RoC'!#REF!&gt;0,"Complete"," ")</f>
        <v>#REF!</v>
      </c>
      <c r="S799" s="928" t="e">
        <f>IF('2100-Pipeline DETAILS RoC'!#REF!&gt;0,"Complete"," ")</f>
        <v>#REF!</v>
      </c>
      <c r="U799" s="194">
        <f>COUNTIFS('List of Areas'!$A$2:$A$1000,"&lt;"&amp;$D799,'List of Areas'!$B$2:$B$1000,"&gt;"&amp;$C799)</f>
        <v>0</v>
      </c>
    </row>
    <row r="800" spans="1:21" hidden="1" x14ac:dyDescent="0.25">
      <c r="A800" s="239" t="s">
        <v>96</v>
      </c>
      <c r="B800" s="920"/>
      <c r="C800" s="920">
        <f t="shared" si="24"/>
        <v>1026850</v>
      </c>
      <c r="D800" s="921">
        <f t="shared" si="25"/>
        <v>1026900</v>
      </c>
      <c r="E800" s="556" t="str">
        <f>IF('2003 - Clearing'!T765&gt;0,"Complete"," ")</f>
        <v xml:space="preserve"> </v>
      </c>
      <c r="F800" s="556" t="str">
        <f>IF('2003 - Clearing'!U765&gt;0,"Complete"," ")</f>
        <v xml:space="preserve"> </v>
      </c>
      <c r="G800" s="556" t="str">
        <f>IF('2003 - Clearing'!V765&gt;0,"Complete"," ")</f>
        <v xml:space="preserve"> </v>
      </c>
      <c r="H800" s="556" t="str">
        <f>IF('2003 - Clearing'!W765&gt;0,"Complete"," ")</f>
        <v xml:space="preserve"> </v>
      </c>
      <c r="I800" s="556" t="str">
        <f>IF('2003 - Clearing'!X765&gt;0,"Complete"," ")</f>
        <v xml:space="preserve"> </v>
      </c>
      <c r="J800" s="239" t="e">
        <f>IF('2100-Pipeline DETAILS RoC'!#REF!&gt;0,"Complete", " ")</f>
        <v>#REF!</v>
      </c>
      <c r="K800" s="239" t="e">
        <f>IF('2100-Pipeline DETAILS RoC'!#REF!&gt;0,"Complete"," ")</f>
        <v>#REF!</v>
      </c>
      <c r="L800" s="929" t="e">
        <f>IF('2100-Pipeline DETAILS RoC'!#REF!&gt;0,"Complete"," ")</f>
        <v>#REF!</v>
      </c>
      <c r="M800" s="928" t="e">
        <f>IF('2100-Pipeline DETAILS RoC'!#REF!&gt;0,"Complete"," ")</f>
        <v>#REF!</v>
      </c>
      <c r="N800" s="928" t="e">
        <f>IF('2100-Pipeline DETAILS RoC'!#REF!&gt;0,"Complete"," ")</f>
        <v>#REF!</v>
      </c>
      <c r="O800" s="928" t="e">
        <f>IF('2100-Pipeline DETAILS RoC'!#REF!&gt;0,"Complete"," ")</f>
        <v>#REF!</v>
      </c>
      <c r="P800" s="928" t="e">
        <f>IF('2100-Pipeline DETAILS RoC'!#REF!&gt;0,"Complete"," ")</f>
        <v>#REF!</v>
      </c>
      <c r="Q800" s="928" t="e">
        <f>IF('2100-Pipeline DETAILS RoC'!#REF!&gt;0,"Complete"," ")</f>
        <v>#REF!</v>
      </c>
      <c r="R800" s="928" t="e">
        <f>IF('2100-Pipeline DETAILS RoC'!#REF!&gt;0,"Complete"," ")</f>
        <v>#REF!</v>
      </c>
      <c r="S800" s="928" t="e">
        <f>IF('2100-Pipeline DETAILS RoC'!#REF!&gt;0,"Complete"," ")</f>
        <v>#REF!</v>
      </c>
      <c r="U800" s="194">
        <f>COUNTIFS('List of Areas'!$A$2:$A$1000,"&lt;"&amp;$D800,'List of Areas'!$B$2:$B$1000,"&gt;"&amp;$C800)</f>
        <v>0</v>
      </c>
    </row>
    <row r="801" spans="1:21" hidden="1" x14ac:dyDescent="0.25">
      <c r="A801" s="239" t="s">
        <v>96</v>
      </c>
      <c r="B801" s="920"/>
      <c r="C801" s="920">
        <f t="shared" si="24"/>
        <v>1026900</v>
      </c>
      <c r="D801" s="921">
        <f t="shared" si="25"/>
        <v>1026950</v>
      </c>
      <c r="E801" s="556" t="str">
        <f>IF('2003 - Clearing'!T766&gt;0,"Complete"," ")</f>
        <v xml:space="preserve"> </v>
      </c>
      <c r="F801" s="556" t="str">
        <f>IF('2003 - Clearing'!U766&gt;0,"Complete"," ")</f>
        <v xml:space="preserve"> </v>
      </c>
      <c r="G801" s="556" t="str">
        <f>IF('2003 - Clearing'!V766&gt;0,"Complete"," ")</f>
        <v xml:space="preserve"> </v>
      </c>
      <c r="H801" s="556" t="str">
        <f>IF('2003 - Clearing'!W766&gt;0,"Complete"," ")</f>
        <v xml:space="preserve"> </v>
      </c>
      <c r="I801" s="556" t="str">
        <f>IF('2003 - Clearing'!X766&gt;0,"Complete"," ")</f>
        <v xml:space="preserve"> </v>
      </c>
      <c r="J801" s="239" t="e">
        <f>IF('2100-Pipeline DETAILS RoC'!#REF!&gt;0,"Complete", " ")</f>
        <v>#REF!</v>
      </c>
      <c r="K801" s="239" t="e">
        <f>IF('2100-Pipeline DETAILS RoC'!#REF!&gt;0,"Complete"," ")</f>
        <v>#REF!</v>
      </c>
      <c r="L801" s="929" t="e">
        <f>IF('2100-Pipeline DETAILS RoC'!#REF!&gt;0,"Complete"," ")</f>
        <v>#REF!</v>
      </c>
      <c r="M801" s="928" t="e">
        <f>IF('2100-Pipeline DETAILS RoC'!#REF!&gt;0,"Complete"," ")</f>
        <v>#REF!</v>
      </c>
      <c r="N801" s="928" t="e">
        <f>IF('2100-Pipeline DETAILS RoC'!#REF!&gt;0,"Complete"," ")</f>
        <v>#REF!</v>
      </c>
      <c r="O801" s="928" t="e">
        <f>IF('2100-Pipeline DETAILS RoC'!#REF!&gt;0,"Complete"," ")</f>
        <v>#REF!</v>
      </c>
      <c r="P801" s="928" t="e">
        <f>IF('2100-Pipeline DETAILS RoC'!#REF!&gt;0,"Complete"," ")</f>
        <v>#REF!</v>
      </c>
      <c r="Q801" s="928" t="e">
        <f>IF('2100-Pipeline DETAILS RoC'!#REF!&gt;0,"Complete"," ")</f>
        <v>#REF!</v>
      </c>
      <c r="R801" s="928" t="e">
        <f>IF('2100-Pipeline DETAILS RoC'!#REF!&gt;0,"Complete"," ")</f>
        <v>#REF!</v>
      </c>
      <c r="S801" s="928" t="e">
        <f>IF('2100-Pipeline DETAILS RoC'!#REF!&gt;0,"Complete"," ")</f>
        <v>#REF!</v>
      </c>
      <c r="U801" s="194">
        <f>COUNTIFS('List of Areas'!$A$2:$A$1000,"&lt;"&amp;$D801,'List of Areas'!$B$2:$B$1000,"&gt;"&amp;$C801)</f>
        <v>0</v>
      </c>
    </row>
    <row r="802" spans="1:21" hidden="1" x14ac:dyDescent="0.25">
      <c r="A802" s="239" t="s">
        <v>96</v>
      </c>
      <c r="B802" s="920"/>
      <c r="C802" s="920">
        <f t="shared" si="24"/>
        <v>1026950</v>
      </c>
      <c r="D802" s="921">
        <f t="shared" si="25"/>
        <v>1027000</v>
      </c>
      <c r="E802" s="556" t="str">
        <f>IF('2003 - Clearing'!T767&gt;0,"Complete"," ")</f>
        <v xml:space="preserve"> </v>
      </c>
      <c r="F802" s="556" t="str">
        <f>IF('2003 - Clearing'!U767&gt;0,"Complete"," ")</f>
        <v xml:space="preserve"> </v>
      </c>
      <c r="G802" s="556" t="str">
        <f>IF('2003 - Clearing'!V767&gt;0,"Complete"," ")</f>
        <v xml:space="preserve"> </v>
      </c>
      <c r="H802" s="556" t="str">
        <f>IF('2003 - Clearing'!W767&gt;0,"Complete"," ")</f>
        <v xml:space="preserve"> </v>
      </c>
      <c r="I802" s="556" t="str">
        <f>IF('2003 - Clearing'!X767&gt;0,"Complete"," ")</f>
        <v xml:space="preserve"> </v>
      </c>
      <c r="J802" s="239" t="e">
        <f>IF('2100-Pipeline DETAILS RoC'!#REF!&gt;0,"Complete", " ")</f>
        <v>#REF!</v>
      </c>
      <c r="K802" s="239" t="e">
        <f>IF('2100-Pipeline DETAILS RoC'!#REF!&gt;0,"Complete"," ")</f>
        <v>#REF!</v>
      </c>
      <c r="L802" s="929" t="e">
        <f>IF('2100-Pipeline DETAILS RoC'!#REF!&gt;0,"Complete"," ")</f>
        <v>#REF!</v>
      </c>
      <c r="M802" s="928" t="e">
        <f>IF('2100-Pipeline DETAILS RoC'!#REF!&gt;0,"Complete"," ")</f>
        <v>#REF!</v>
      </c>
      <c r="N802" s="928" t="e">
        <f>IF('2100-Pipeline DETAILS RoC'!#REF!&gt;0,"Complete"," ")</f>
        <v>#REF!</v>
      </c>
      <c r="O802" s="928" t="e">
        <f>IF('2100-Pipeline DETAILS RoC'!#REF!&gt;0,"Complete"," ")</f>
        <v>#REF!</v>
      </c>
      <c r="P802" s="928" t="e">
        <f>IF('2100-Pipeline DETAILS RoC'!#REF!&gt;0,"Complete"," ")</f>
        <v>#REF!</v>
      </c>
      <c r="Q802" s="928" t="e">
        <f>IF('2100-Pipeline DETAILS RoC'!#REF!&gt;0,"Complete"," ")</f>
        <v>#REF!</v>
      </c>
      <c r="R802" s="928" t="e">
        <f>IF('2100-Pipeline DETAILS RoC'!#REF!&gt;0,"Complete"," ")</f>
        <v>#REF!</v>
      </c>
      <c r="S802" s="928" t="e">
        <f>IF('2100-Pipeline DETAILS RoC'!#REF!&gt;0,"Complete"," ")</f>
        <v>#REF!</v>
      </c>
      <c r="U802" s="194">
        <f>COUNTIFS('List of Areas'!$A$2:$A$1000,"&lt;"&amp;$D802,'List of Areas'!$B$2:$B$1000,"&gt;"&amp;$C802)</f>
        <v>0</v>
      </c>
    </row>
    <row r="803" spans="1:21" hidden="1" x14ac:dyDescent="0.25">
      <c r="A803" s="239" t="s">
        <v>96</v>
      </c>
      <c r="B803" s="920"/>
      <c r="C803" s="920">
        <f t="shared" si="24"/>
        <v>1027000</v>
      </c>
      <c r="D803" s="921">
        <f t="shared" si="25"/>
        <v>1027050</v>
      </c>
      <c r="E803" s="556" t="str">
        <f>IF('2003 - Clearing'!T768&gt;0,"Complete"," ")</f>
        <v xml:space="preserve"> </v>
      </c>
      <c r="F803" s="556" t="str">
        <f>IF('2003 - Clearing'!U768&gt;0,"Complete"," ")</f>
        <v xml:space="preserve"> </v>
      </c>
      <c r="G803" s="556" t="str">
        <f>IF('2003 - Clearing'!V768&gt;0,"Complete"," ")</f>
        <v xml:space="preserve"> </v>
      </c>
      <c r="H803" s="556" t="str">
        <f>IF('2003 - Clearing'!W768&gt;0,"Complete"," ")</f>
        <v xml:space="preserve"> </v>
      </c>
      <c r="I803" s="556" t="str">
        <f>IF('2003 - Clearing'!X768&gt;0,"Complete"," ")</f>
        <v xml:space="preserve"> </v>
      </c>
      <c r="J803" s="239" t="e">
        <f>IF('2100-Pipeline DETAILS RoC'!#REF!&gt;0,"Complete", " ")</f>
        <v>#REF!</v>
      </c>
      <c r="K803" s="239" t="e">
        <f>IF('2100-Pipeline DETAILS RoC'!#REF!&gt;0,"Complete"," ")</f>
        <v>#REF!</v>
      </c>
      <c r="L803" s="929" t="e">
        <f>IF('2100-Pipeline DETAILS RoC'!#REF!&gt;0,"Complete"," ")</f>
        <v>#REF!</v>
      </c>
      <c r="M803" s="928" t="e">
        <f>IF('2100-Pipeline DETAILS RoC'!#REF!&gt;0,"Complete"," ")</f>
        <v>#REF!</v>
      </c>
      <c r="N803" s="928" t="e">
        <f>IF('2100-Pipeline DETAILS RoC'!#REF!&gt;0,"Complete"," ")</f>
        <v>#REF!</v>
      </c>
      <c r="O803" s="928" t="e">
        <f>IF('2100-Pipeline DETAILS RoC'!#REF!&gt;0,"Complete"," ")</f>
        <v>#REF!</v>
      </c>
      <c r="P803" s="928" t="e">
        <f>IF('2100-Pipeline DETAILS RoC'!#REF!&gt;0,"Complete"," ")</f>
        <v>#REF!</v>
      </c>
      <c r="Q803" s="928" t="e">
        <f>IF('2100-Pipeline DETAILS RoC'!#REF!&gt;0,"Complete"," ")</f>
        <v>#REF!</v>
      </c>
      <c r="R803" s="928" t="e">
        <f>IF('2100-Pipeline DETAILS RoC'!#REF!&gt;0,"Complete"," ")</f>
        <v>#REF!</v>
      </c>
      <c r="S803" s="928" t="e">
        <f>IF('2100-Pipeline DETAILS RoC'!#REF!&gt;0,"Complete"," ")</f>
        <v>#REF!</v>
      </c>
      <c r="U803" s="194">
        <f>COUNTIFS('List of Areas'!$A$2:$A$1000,"&lt;"&amp;$D803,'List of Areas'!$B$2:$B$1000,"&gt;"&amp;$C803)</f>
        <v>0</v>
      </c>
    </row>
    <row r="804" spans="1:21" hidden="1" x14ac:dyDescent="0.25">
      <c r="A804" s="239" t="s">
        <v>96</v>
      </c>
      <c r="B804" s="920"/>
      <c r="C804" s="920">
        <f t="shared" si="24"/>
        <v>1027050</v>
      </c>
      <c r="D804" s="921">
        <f t="shared" si="25"/>
        <v>1027100</v>
      </c>
      <c r="E804" s="556" t="str">
        <f>IF('2003 - Clearing'!T769&gt;0,"Complete"," ")</f>
        <v xml:space="preserve"> </v>
      </c>
      <c r="F804" s="556" t="str">
        <f>IF('2003 - Clearing'!U769&gt;0,"Complete"," ")</f>
        <v xml:space="preserve"> </v>
      </c>
      <c r="G804" s="556" t="str">
        <f>IF('2003 - Clearing'!V769&gt;0,"Complete"," ")</f>
        <v xml:space="preserve"> </v>
      </c>
      <c r="H804" s="556" t="str">
        <f>IF('2003 - Clearing'!W769&gt;0,"Complete"," ")</f>
        <v xml:space="preserve"> </v>
      </c>
      <c r="I804" s="556" t="str">
        <f>IF('2003 - Clearing'!X769&gt;0,"Complete"," ")</f>
        <v xml:space="preserve"> </v>
      </c>
      <c r="J804" s="239" t="e">
        <f>IF('2100-Pipeline DETAILS RoC'!#REF!&gt;0,"Complete", " ")</f>
        <v>#REF!</v>
      </c>
      <c r="K804" s="239" t="e">
        <f>IF('2100-Pipeline DETAILS RoC'!#REF!&gt;0,"Complete"," ")</f>
        <v>#REF!</v>
      </c>
      <c r="L804" s="929" t="e">
        <f>IF('2100-Pipeline DETAILS RoC'!#REF!&gt;0,"Complete"," ")</f>
        <v>#REF!</v>
      </c>
      <c r="M804" s="928" t="e">
        <f>IF('2100-Pipeline DETAILS RoC'!#REF!&gt;0,"Complete"," ")</f>
        <v>#REF!</v>
      </c>
      <c r="N804" s="928" t="e">
        <f>IF('2100-Pipeline DETAILS RoC'!#REF!&gt;0,"Complete"," ")</f>
        <v>#REF!</v>
      </c>
      <c r="O804" s="928" t="e">
        <f>IF('2100-Pipeline DETAILS RoC'!#REF!&gt;0,"Complete"," ")</f>
        <v>#REF!</v>
      </c>
      <c r="P804" s="928" t="e">
        <f>IF('2100-Pipeline DETAILS RoC'!#REF!&gt;0,"Complete"," ")</f>
        <v>#REF!</v>
      </c>
      <c r="Q804" s="928" t="e">
        <f>IF('2100-Pipeline DETAILS RoC'!#REF!&gt;0,"Complete"," ")</f>
        <v>#REF!</v>
      </c>
      <c r="R804" s="928" t="e">
        <f>IF('2100-Pipeline DETAILS RoC'!#REF!&gt;0,"Complete"," ")</f>
        <v>#REF!</v>
      </c>
      <c r="S804" s="928" t="e">
        <f>IF('2100-Pipeline DETAILS RoC'!#REF!&gt;0,"Complete"," ")</f>
        <v>#REF!</v>
      </c>
      <c r="U804" s="194">
        <f>COUNTIFS('List of Areas'!$A$2:$A$1000,"&lt;"&amp;$D804,'List of Areas'!$B$2:$B$1000,"&gt;"&amp;$C804)</f>
        <v>0</v>
      </c>
    </row>
    <row r="805" spans="1:21" hidden="1" x14ac:dyDescent="0.25">
      <c r="A805" s="239" t="s">
        <v>96</v>
      </c>
      <c r="B805" s="920"/>
      <c r="C805" s="920">
        <f t="shared" si="24"/>
        <v>1027100</v>
      </c>
      <c r="D805" s="921">
        <f t="shared" si="25"/>
        <v>1027150</v>
      </c>
      <c r="E805" s="556" t="str">
        <f>IF('2003 - Clearing'!T770&gt;0,"Complete"," ")</f>
        <v xml:space="preserve"> </v>
      </c>
      <c r="F805" s="556" t="str">
        <f>IF('2003 - Clearing'!U770&gt;0,"Complete"," ")</f>
        <v xml:space="preserve"> </v>
      </c>
      <c r="G805" s="556" t="str">
        <f>IF('2003 - Clearing'!V770&gt;0,"Complete"," ")</f>
        <v xml:space="preserve"> </v>
      </c>
      <c r="H805" s="556" t="str">
        <f>IF('2003 - Clearing'!W770&gt;0,"Complete"," ")</f>
        <v xml:space="preserve"> </v>
      </c>
      <c r="I805" s="556" t="str">
        <f>IF('2003 - Clearing'!X770&gt;0,"Complete"," ")</f>
        <v xml:space="preserve"> </v>
      </c>
      <c r="J805" s="239" t="e">
        <f>IF('2100-Pipeline DETAILS RoC'!#REF!&gt;0,"Complete", " ")</f>
        <v>#REF!</v>
      </c>
      <c r="K805" s="239" t="e">
        <f>IF('2100-Pipeline DETAILS RoC'!#REF!&gt;0,"Complete"," ")</f>
        <v>#REF!</v>
      </c>
      <c r="L805" s="929" t="e">
        <f>IF('2100-Pipeline DETAILS RoC'!#REF!&gt;0,"Complete"," ")</f>
        <v>#REF!</v>
      </c>
      <c r="M805" s="928" t="e">
        <f>IF('2100-Pipeline DETAILS RoC'!#REF!&gt;0,"Complete"," ")</f>
        <v>#REF!</v>
      </c>
      <c r="N805" s="928" t="e">
        <f>IF('2100-Pipeline DETAILS RoC'!#REF!&gt;0,"Complete"," ")</f>
        <v>#REF!</v>
      </c>
      <c r="O805" s="928" t="e">
        <f>IF('2100-Pipeline DETAILS RoC'!#REF!&gt;0,"Complete"," ")</f>
        <v>#REF!</v>
      </c>
      <c r="P805" s="928" t="e">
        <f>IF('2100-Pipeline DETAILS RoC'!#REF!&gt;0,"Complete"," ")</f>
        <v>#REF!</v>
      </c>
      <c r="Q805" s="928" t="e">
        <f>IF('2100-Pipeline DETAILS RoC'!#REF!&gt;0,"Complete"," ")</f>
        <v>#REF!</v>
      </c>
      <c r="R805" s="928" t="e">
        <f>IF('2100-Pipeline DETAILS RoC'!#REF!&gt;0,"Complete"," ")</f>
        <v>#REF!</v>
      </c>
      <c r="S805" s="928" t="e">
        <f>IF('2100-Pipeline DETAILS RoC'!#REF!&gt;0,"Complete"," ")</f>
        <v>#REF!</v>
      </c>
      <c r="U805" s="194">
        <f>COUNTIFS('List of Areas'!$A$2:$A$1000,"&lt;"&amp;$D805,'List of Areas'!$B$2:$B$1000,"&gt;"&amp;$C805)</f>
        <v>0</v>
      </c>
    </row>
    <row r="806" spans="1:21" hidden="1" x14ac:dyDescent="0.25">
      <c r="A806" s="239" t="s">
        <v>96</v>
      </c>
      <c r="B806" s="920"/>
      <c r="C806" s="920">
        <f t="shared" si="24"/>
        <v>1027150</v>
      </c>
      <c r="D806" s="921">
        <f t="shared" si="25"/>
        <v>1027200</v>
      </c>
      <c r="E806" s="556" t="str">
        <f>IF('2003 - Clearing'!T771&gt;0,"Complete"," ")</f>
        <v xml:space="preserve"> </v>
      </c>
      <c r="F806" s="556" t="str">
        <f>IF('2003 - Clearing'!U771&gt;0,"Complete"," ")</f>
        <v xml:space="preserve"> </v>
      </c>
      <c r="G806" s="556" t="str">
        <f>IF('2003 - Clearing'!V771&gt;0,"Complete"," ")</f>
        <v xml:space="preserve"> </v>
      </c>
      <c r="H806" s="556" t="str">
        <f>IF('2003 - Clearing'!W771&gt;0,"Complete"," ")</f>
        <v xml:space="preserve"> </v>
      </c>
      <c r="I806" s="556" t="str">
        <f>IF('2003 - Clearing'!X771&gt;0,"Complete"," ")</f>
        <v xml:space="preserve"> </v>
      </c>
      <c r="J806" s="239" t="e">
        <f>IF('2100-Pipeline DETAILS RoC'!#REF!&gt;0,"Complete", " ")</f>
        <v>#REF!</v>
      </c>
      <c r="K806" s="239" t="e">
        <f>IF('2100-Pipeline DETAILS RoC'!#REF!&gt;0,"Complete"," ")</f>
        <v>#REF!</v>
      </c>
      <c r="L806" s="929" t="e">
        <f>IF('2100-Pipeline DETAILS RoC'!#REF!&gt;0,"Complete"," ")</f>
        <v>#REF!</v>
      </c>
      <c r="M806" s="928" t="e">
        <f>IF('2100-Pipeline DETAILS RoC'!#REF!&gt;0,"Complete"," ")</f>
        <v>#REF!</v>
      </c>
      <c r="N806" s="928" t="e">
        <f>IF('2100-Pipeline DETAILS RoC'!#REF!&gt;0,"Complete"," ")</f>
        <v>#REF!</v>
      </c>
      <c r="O806" s="928" t="e">
        <f>IF('2100-Pipeline DETAILS RoC'!#REF!&gt;0,"Complete"," ")</f>
        <v>#REF!</v>
      </c>
      <c r="P806" s="928" t="e">
        <f>IF('2100-Pipeline DETAILS RoC'!#REF!&gt;0,"Complete"," ")</f>
        <v>#REF!</v>
      </c>
      <c r="Q806" s="928" t="e">
        <f>IF('2100-Pipeline DETAILS RoC'!#REF!&gt;0,"Complete"," ")</f>
        <v>#REF!</v>
      </c>
      <c r="R806" s="928" t="e">
        <f>IF('2100-Pipeline DETAILS RoC'!#REF!&gt;0,"Complete"," ")</f>
        <v>#REF!</v>
      </c>
      <c r="S806" s="928" t="e">
        <f>IF('2100-Pipeline DETAILS RoC'!#REF!&gt;0,"Complete"," ")</f>
        <v>#REF!</v>
      </c>
      <c r="U806" s="194">
        <f>COUNTIFS('List of Areas'!$A$2:$A$1000,"&lt;"&amp;$D806,'List of Areas'!$B$2:$B$1000,"&gt;"&amp;$C806)</f>
        <v>0</v>
      </c>
    </row>
    <row r="807" spans="1:21" hidden="1" x14ac:dyDescent="0.25">
      <c r="A807" s="239" t="s">
        <v>96</v>
      </c>
      <c r="B807" s="920"/>
      <c r="C807" s="920">
        <f t="shared" si="24"/>
        <v>1027200</v>
      </c>
      <c r="D807" s="921">
        <f t="shared" si="25"/>
        <v>1027250</v>
      </c>
      <c r="E807" s="556" t="str">
        <f>IF('2003 - Clearing'!T772&gt;0,"Complete"," ")</f>
        <v xml:space="preserve"> </v>
      </c>
      <c r="F807" s="556" t="str">
        <f>IF('2003 - Clearing'!U772&gt;0,"Complete"," ")</f>
        <v xml:space="preserve"> </v>
      </c>
      <c r="G807" s="556" t="str">
        <f>IF('2003 - Clearing'!V772&gt;0,"Complete"," ")</f>
        <v xml:space="preserve"> </v>
      </c>
      <c r="H807" s="556" t="str">
        <f>IF('2003 - Clearing'!W772&gt;0,"Complete"," ")</f>
        <v xml:space="preserve"> </v>
      </c>
      <c r="I807" s="556" t="str">
        <f>IF('2003 - Clearing'!X772&gt;0,"Complete"," ")</f>
        <v xml:space="preserve"> </v>
      </c>
      <c r="J807" s="239" t="e">
        <f>IF('2100-Pipeline DETAILS RoC'!#REF!&gt;0,"Complete", " ")</f>
        <v>#REF!</v>
      </c>
      <c r="K807" s="239" t="e">
        <f>IF('2100-Pipeline DETAILS RoC'!#REF!&gt;0,"Complete"," ")</f>
        <v>#REF!</v>
      </c>
      <c r="L807" s="929" t="e">
        <f>IF('2100-Pipeline DETAILS RoC'!#REF!&gt;0,"Complete"," ")</f>
        <v>#REF!</v>
      </c>
      <c r="M807" s="928" t="e">
        <f>IF('2100-Pipeline DETAILS RoC'!#REF!&gt;0,"Complete"," ")</f>
        <v>#REF!</v>
      </c>
      <c r="N807" s="928" t="e">
        <f>IF('2100-Pipeline DETAILS RoC'!#REF!&gt;0,"Complete"," ")</f>
        <v>#REF!</v>
      </c>
      <c r="O807" s="928" t="e">
        <f>IF('2100-Pipeline DETAILS RoC'!#REF!&gt;0,"Complete"," ")</f>
        <v>#REF!</v>
      </c>
      <c r="P807" s="928" t="e">
        <f>IF('2100-Pipeline DETAILS RoC'!#REF!&gt;0,"Complete"," ")</f>
        <v>#REF!</v>
      </c>
      <c r="Q807" s="928" t="e">
        <f>IF('2100-Pipeline DETAILS RoC'!#REF!&gt;0,"Complete"," ")</f>
        <v>#REF!</v>
      </c>
      <c r="R807" s="928" t="e">
        <f>IF('2100-Pipeline DETAILS RoC'!#REF!&gt;0,"Complete"," ")</f>
        <v>#REF!</v>
      </c>
      <c r="S807" s="928" t="e">
        <f>IF('2100-Pipeline DETAILS RoC'!#REF!&gt;0,"Complete"," ")</f>
        <v>#REF!</v>
      </c>
      <c r="U807" s="194">
        <f>COUNTIFS('List of Areas'!$A$2:$A$1000,"&lt;"&amp;$D807,'List of Areas'!$B$2:$B$1000,"&gt;"&amp;$C807)</f>
        <v>0</v>
      </c>
    </row>
    <row r="808" spans="1:21" hidden="1" x14ac:dyDescent="0.25">
      <c r="A808" s="239" t="s">
        <v>96</v>
      </c>
      <c r="B808" s="920"/>
      <c r="C808" s="920">
        <f t="shared" si="24"/>
        <v>1027250</v>
      </c>
      <c r="D808" s="921">
        <f t="shared" si="25"/>
        <v>1027300</v>
      </c>
      <c r="E808" s="556" t="str">
        <f>IF('2003 - Clearing'!T773&gt;0,"Complete"," ")</f>
        <v xml:space="preserve"> </v>
      </c>
      <c r="F808" s="556" t="str">
        <f>IF('2003 - Clearing'!U773&gt;0,"Complete"," ")</f>
        <v xml:space="preserve"> </v>
      </c>
      <c r="G808" s="556" t="str">
        <f>IF('2003 - Clearing'!V773&gt;0,"Complete"," ")</f>
        <v xml:space="preserve"> </v>
      </c>
      <c r="H808" s="556" t="str">
        <f>IF('2003 - Clearing'!W773&gt;0,"Complete"," ")</f>
        <v xml:space="preserve"> </v>
      </c>
      <c r="I808" s="556" t="str">
        <f>IF('2003 - Clearing'!X773&gt;0,"Complete"," ")</f>
        <v xml:space="preserve"> </v>
      </c>
      <c r="J808" s="239" t="e">
        <f>IF('2100-Pipeline DETAILS RoC'!#REF!&gt;0,"Complete", " ")</f>
        <v>#REF!</v>
      </c>
      <c r="K808" s="239" t="e">
        <f>IF('2100-Pipeline DETAILS RoC'!#REF!&gt;0,"Complete"," ")</f>
        <v>#REF!</v>
      </c>
      <c r="L808" s="929" t="e">
        <f>IF('2100-Pipeline DETAILS RoC'!#REF!&gt;0,"Complete"," ")</f>
        <v>#REF!</v>
      </c>
      <c r="M808" s="928" t="e">
        <f>IF('2100-Pipeline DETAILS RoC'!#REF!&gt;0,"Complete"," ")</f>
        <v>#REF!</v>
      </c>
      <c r="N808" s="928" t="e">
        <f>IF('2100-Pipeline DETAILS RoC'!#REF!&gt;0,"Complete"," ")</f>
        <v>#REF!</v>
      </c>
      <c r="O808" s="928" t="e">
        <f>IF('2100-Pipeline DETAILS RoC'!#REF!&gt;0,"Complete"," ")</f>
        <v>#REF!</v>
      </c>
      <c r="P808" s="928" t="e">
        <f>IF('2100-Pipeline DETAILS RoC'!#REF!&gt;0,"Complete"," ")</f>
        <v>#REF!</v>
      </c>
      <c r="Q808" s="928" t="e">
        <f>IF('2100-Pipeline DETAILS RoC'!#REF!&gt;0,"Complete"," ")</f>
        <v>#REF!</v>
      </c>
      <c r="R808" s="928" t="e">
        <f>IF('2100-Pipeline DETAILS RoC'!#REF!&gt;0,"Complete"," ")</f>
        <v>#REF!</v>
      </c>
      <c r="S808" s="928" t="e">
        <f>IF('2100-Pipeline DETAILS RoC'!#REF!&gt;0,"Complete"," ")</f>
        <v>#REF!</v>
      </c>
      <c r="U808" s="194">
        <f>COUNTIFS('List of Areas'!$A$2:$A$1000,"&lt;"&amp;$D808,'List of Areas'!$B$2:$B$1000,"&gt;"&amp;$C808)</f>
        <v>0</v>
      </c>
    </row>
    <row r="809" spans="1:21" hidden="1" x14ac:dyDescent="0.25">
      <c r="A809" s="239" t="s">
        <v>96</v>
      </c>
      <c r="B809" s="920"/>
      <c r="C809" s="920">
        <f t="shared" si="24"/>
        <v>1027300</v>
      </c>
      <c r="D809" s="921">
        <f t="shared" si="25"/>
        <v>1027350</v>
      </c>
      <c r="E809" s="556" t="str">
        <f>IF('2003 - Clearing'!T774&gt;0,"Complete"," ")</f>
        <v xml:space="preserve"> </v>
      </c>
      <c r="F809" s="556" t="str">
        <f>IF('2003 - Clearing'!U774&gt;0,"Complete"," ")</f>
        <v xml:space="preserve"> </v>
      </c>
      <c r="G809" s="556" t="str">
        <f>IF('2003 - Clearing'!V774&gt;0,"Complete"," ")</f>
        <v xml:space="preserve"> </v>
      </c>
      <c r="H809" s="556" t="str">
        <f>IF('2003 - Clearing'!W774&gt;0,"Complete"," ")</f>
        <v xml:space="preserve"> </v>
      </c>
      <c r="I809" s="556" t="str">
        <f>IF('2003 - Clearing'!X774&gt;0,"Complete"," ")</f>
        <v xml:space="preserve"> </v>
      </c>
      <c r="J809" s="239" t="e">
        <f>IF('2100-Pipeline DETAILS RoC'!#REF!&gt;0,"Complete", " ")</f>
        <v>#REF!</v>
      </c>
      <c r="K809" s="239" t="e">
        <f>IF('2100-Pipeline DETAILS RoC'!#REF!&gt;0,"Complete"," ")</f>
        <v>#REF!</v>
      </c>
      <c r="L809" s="929" t="e">
        <f>IF('2100-Pipeline DETAILS RoC'!#REF!&gt;0,"Complete"," ")</f>
        <v>#REF!</v>
      </c>
      <c r="M809" s="928" t="e">
        <f>IF('2100-Pipeline DETAILS RoC'!#REF!&gt;0,"Complete"," ")</f>
        <v>#REF!</v>
      </c>
      <c r="N809" s="928" t="e">
        <f>IF('2100-Pipeline DETAILS RoC'!#REF!&gt;0,"Complete"," ")</f>
        <v>#REF!</v>
      </c>
      <c r="O809" s="928" t="e">
        <f>IF('2100-Pipeline DETAILS RoC'!#REF!&gt;0,"Complete"," ")</f>
        <v>#REF!</v>
      </c>
      <c r="P809" s="928" t="e">
        <f>IF('2100-Pipeline DETAILS RoC'!#REF!&gt;0,"Complete"," ")</f>
        <v>#REF!</v>
      </c>
      <c r="Q809" s="928" t="e">
        <f>IF('2100-Pipeline DETAILS RoC'!#REF!&gt;0,"Complete"," ")</f>
        <v>#REF!</v>
      </c>
      <c r="R809" s="928" t="e">
        <f>IF('2100-Pipeline DETAILS RoC'!#REF!&gt;0,"Complete"," ")</f>
        <v>#REF!</v>
      </c>
      <c r="S809" s="928" t="e">
        <f>IF('2100-Pipeline DETAILS RoC'!#REF!&gt;0,"Complete"," ")</f>
        <v>#REF!</v>
      </c>
      <c r="U809" s="194">
        <f>COUNTIFS('List of Areas'!$A$2:$A$1000,"&lt;"&amp;$D809,'List of Areas'!$B$2:$B$1000,"&gt;"&amp;$C809)</f>
        <v>0</v>
      </c>
    </row>
    <row r="810" spans="1:21" hidden="1" x14ac:dyDescent="0.25">
      <c r="A810" s="239" t="s">
        <v>96</v>
      </c>
      <c r="B810" s="920"/>
      <c r="C810" s="920">
        <f t="shared" si="24"/>
        <v>1027350</v>
      </c>
      <c r="D810" s="921">
        <f t="shared" si="25"/>
        <v>1027400</v>
      </c>
      <c r="E810" s="556" t="str">
        <f>IF('2003 - Clearing'!T775&gt;0,"Complete"," ")</f>
        <v xml:space="preserve"> </v>
      </c>
      <c r="F810" s="556" t="str">
        <f>IF('2003 - Clearing'!U775&gt;0,"Complete"," ")</f>
        <v xml:space="preserve"> </v>
      </c>
      <c r="G810" s="556" t="str">
        <f>IF('2003 - Clearing'!V775&gt;0,"Complete"," ")</f>
        <v xml:space="preserve"> </v>
      </c>
      <c r="H810" s="556" t="str">
        <f>IF('2003 - Clearing'!W775&gt;0,"Complete"," ")</f>
        <v xml:space="preserve"> </v>
      </c>
      <c r="I810" s="556" t="str">
        <f>IF('2003 - Clearing'!X775&gt;0,"Complete"," ")</f>
        <v xml:space="preserve"> </v>
      </c>
      <c r="J810" s="239" t="e">
        <f>IF('2100-Pipeline DETAILS RoC'!#REF!&gt;0,"Complete", " ")</f>
        <v>#REF!</v>
      </c>
      <c r="K810" s="239" t="e">
        <f>IF('2100-Pipeline DETAILS RoC'!#REF!&gt;0,"Complete"," ")</f>
        <v>#REF!</v>
      </c>
      <c r="L810" s="929" t="e">
        <f>IF('2100-Pipeline DETAILS RoC'!#REF!&gt;0,"Complete"," ")</f>
        <v>#REF!</v>
      </c>
      <c r="M810" s="928" t="e">
        <f>IF('2100-Pipeline DETAILS RoC'!#REF!&gt;0,"Complete"," ")</f>
        <v>#REF!</v>
      </c>
      <c r="N810" s="928" t="e">
        <f>IF('2100-Pipeline DETAILS RoC'!#REF!&gt;0,"Complete"," ")</f>
        <v>#REF!</v>
      </c>
      <c r="O810" s="928" t="e">
        <f>IF('2100-Pipeline DETAILS RoC'!#REF!&gt;0,"Complete"," ")</f>
        <v>#REF!</v>
      </c>
      <c r="P810" s="928" t="e">
        <f>IF('2100-Pipeline DETAILS RoC'!#REF!&gt;0,"Complete"," ")</f>
        <v>#REF!</v>
      </c>
      <c r="Q810" s="928" t="e">
        <f>IF('2100-Pipeline DETAILS RoC'!#REF!&gt;0,"Complete"," ")</f>
        <v>#REF!</v>
      </c>
      <c r="R810" s="928" t="e">
        <f>IF('2100-Pipeline DETAILS RoC'!#REF!&gt;0,"Complete"," ")</f>
        <v>#REF!</v>
      </c>
      <c r="S810" s="928" t="e">
        <f>IF('2100-Pipeline DETAILS RoC'!#REF!&gt;0,"Complete"," ")</f>
        <v>#REF!</v>
      </c>
      <c r="U810" s="194">
        <f>COUNTIFS('List of Areas'!$A$2:$A$1000,"&lt;"&amp;$D810,'List of Areas'!$B$2:$B$1000,"&gt;"&amp;$C810)</f>
        <v>0</v>
      </c>
    </row>
    <row r="811" spans="1:21" hidden="1" x14ac:dyDescent="0.25">
      <c r="A811" s="239" t="s">
        <v>96</v>
      </c>
      <c r="B811" s="920"/>
      <c r="C811" s="920">
        <f t="shared" si="24"/>
        <v>1027400</v>
      </c>
      <c r="D811" s="921">
        <f t="shared" si="25"/>
        <v>1027450</v>
      </c>
      <c r="E811" s="556" t="str">
        <f>IF('2003 - Clearing'!T776&gt;0,"Complete"," ")</f>
        <v xml:space="preserve"> </v>
      </c>
      <c r="F811" s="556" t="str">
        <f>IF('2003 - Clearing'!U776&gt;0,"Complete"," ")</f>
        <v xml:space="preserve"> </v>
      </c>
      <c r="G811" s="556" t="str">
        <f>IF('2003 - Clearing'!V776&gt;0,"Complete"," ")</f>
        <v xml:space="preserve"> </v>
      </c>
      <c r="H811" s="556" t="str">
        <f>IF('2003 - Clearing'!W776&gt;0,"Complete"," ")</f>
        <v xml:space="preserve"> </v>
      </c>
      <c r="I811" s="556" t="str">
        <f>IF('2003 - Clearing'!X776&gt;0,"Complete"," ")</f>
        <v xml:space="preserve"> </v>
      </c>
      <c r="J811" s="239" t="e">
        <f>IF('2100-Pipeline DETAILS RoC'!#REF!&gt;0,"Complete", " ")</f>
        <v>#REF!</v>
      </c>
      <c r="K811" s="239" t="e">
        <f>IF('2100-Pipeline DETAILS RoC'!#REF!&gt;0,"Complete"," ")</f>
        <v>#REF!</v>
      </c>
      <c r="L811" s="929" t="e">
        <f>IF('2100-Pipeline DETAILS RoC'!#REF!&gt;0,"Complete"," ")</f>
        <v>#REF!</v>
      </c>
      <c r="M811" s="928" t="e">
        <f>IF('2100-Pipeline DETAILS RoC'!#REF!&gt;0,"Complete"," ")</f>
        <v>#REF!</v>
      </c>
      <c r="N811" s="928" t="e">
        <f>IF('2100-Pipeline DETAILS RoC'!#REF!&gt;0,"Complete"," ")</f>
        <v>#REF!</v>
      </c>
      <c r="O811" s="928" t="e">
        <f>IF('2100-Pipeline DETAILS RoC'!#REF!&gt;0,"Complete"," ")</f>
        <v>#REF!</v>
      </c>
      <c r="P811" s="928" t="e">
        <f>IF('2100-Pipeline DETAILS RoC'!#REF!&gt;0,"Complete"," ")</f>
        <v>#REF!</v>
      </c>
      <c r="Q811" s="928" t="e">
        <f>IF('2100-Pipeline DETAILS RoC'!#REF!&gt;0,"Complete"," ")</f>
        <v>#REF!</v>
      </c>
      <c r="R811" s="928" t="e">
        <f>IF('2100-Pipeline DETAILS RoC'!#REF!&gt;0,"Complete"," ")</f>
        <v>#REF!</v>
      </c>
      <c r="S811" s="928" t="e">
        <f>IF('2100-Pipeline DETAILS RoC'!#REF!&gt;0,"Complete"," ")</f>
        <v>#REF!</v>
      </c>
      <c r="U811" s="194">
        <f>COUNTIFS('List of Areas'!$A$2:$A$1000,"&lt;"&amp;$D811,'List of Areas'!$B$2:$B$1000,"&gt;"&amp;$C811)</f>
        <v>0</v>
      </c>
    </row>
    <row r="812" spans="1:21" hidden="1" x14ac:dyDescent="0.25">
      <c r="A812" s="239" t="s">
        <v>96</v>
      </c>
      <c r="B812" s="920"/>
      <c r="C812" s="920">
        <f t="shared" si="24"/>
        <v>1027450</v>
      </c>
      <c r="D812" s="921">
        <f t="shared" si="25"/>
        <v>1027500</v>
      </c>
      <c r="E812" s="556" t="str">
        <f>IF('2003 - Clearing'!T777&gt;0,"Complete"," ")</f>
        <v xml:space="preserve"> </v>
      </c>
      <c r="F812" s="556" t="str">
        <f>IF('2003 - Clearing'!U777&gt;0,"Complete"," ")</f>
        <v xml:space="preserve"> </v>
      </c>
      <c r="G812" s="556" t="str">
        <f>IF('2003 - Clearing'!V777&gt;0,"Complete"," ")</f>
        <v xml:space="preserve"> </v>
      </c>
      <c r="H812" s="556" t="str">
        <f>IF('2003 - Clearing'!W777&gt;0,"Complete"," ")</f>
        <v xml:space="preserve"> </v>
      </c>
      <c r="I812" s="556" t="str">
        <f>IF('2003 - Clearing'!X777&gt;0,"Complete"," ")</f>
        <v xml:space="preserve"> </v>
      </c>
      <c r="J812" s="239" t="e">
        <f>IF('2100-Pipeline DETAILS RoC'!#REF!&gt;0,"Complete", " ")</f>
        <v>#REF!</v>
      </c>
      <c r="K812" s="239" t="e">
        <f>IF('2100-Pipeline DETAILS RoC'!#REF!&gt;0,"Complete"," ")</f>
        <v>#REF!</v>
      </c>
      <c r="L812" s="929" t="e">
        <f>IF('2100-Pipeline DETAILS RoC'!#REF!&gt;0,"Complete"," ")</f>
        <v>#REF!</v>
      </c>
      <c r="M812" s="928" t="e">
        <f>IF('2100-Pipeline DETAILS RoC'!#REF!&gt;0,"Complete"," ")</f>
        <v>#REF!</v>
      </c>
      <c r="N812" s="928" t="e">
        <f>IF('2100-Pipeline DETAILS RoC'!#REF!&gt;0,"Complete"," ")</f>
        <v>#REF!</v>
      </c>
      <c r="O812" s="928" t="e">
        <f>IF('2100-Pipeline DETAILS RoC'!#REF!&gt;0,"Complete"," ")</f>
        <v>#REF!</v>
      </c>
      <c r="P812" s="928" t="e">
        <f>IF('2100-Pipeline DETAILS RoC'!#REF!&gt;0,"Complete"," ")</f>
        <v>#REF!</v>
      </c>
      <c r="Q812" s="928" t="e">
        <f>IF('2100-Pipeline DETAILS RoC'!#REF!&gt;0,"Complete"," ")</f>
        <v>#REF!</v>
      </c>
      <c r="R812" s="928" t="e">
        <f>IF('2100-Pipeline DETAILS RoC'!#REF!&gt;0,"Complete"," ")</f>
        <v>#REF!</v>
      </c>
      <c r="S812" s="928" t="e">
        <f>IF('2100-Pipeline DETAILS RoC'!#REF!&gt;0,"Complete"," ")</f>
        <v>#REF!</v>
      </c>
      <c r="U812" s="194">
        <f>COUNTIFS('List of Areas'!$A$2:$A$1000,"&lt;"&amp;$D812,'List of Areas'!$B$2:$B$1000,"&gt;"&amp;$C812)</f>
        <v>0</v>
      </c>
    </row>
    <row r="813" spans="1:21" hidden="1" x14ac:dyDescent="0.25">
      <c r="A813" s="239" t="s">
        <v>96</v>
      </c>
      <c r="B813" s="920"/>
      <c r="C813" s="920">
        <f t="shared" si="24"/>
        <v>1027500</v>
      </c>
      <c r="D813" s="921">
        <f t="shared" si="25"/>
        <v>1027550</v>
      </c>
      <c r="E813" s="556" t="str">
        <f>IF('2003 - Clearing'!T778&gt;0,"Complete"," ")</f>
        <v xml:space="preserve"> </v>
      </c>
      <c r="F813" s="556" t="str">
        <f>IF('2003 - Clearing'!U778&gt;0,"Complete"," ")</f>
        <v xml:space="preserve"> </v>
      </c>
      <c r="G813" s="556" t="str">
        <f>IF('2003 - Clearing'!V778&gt;0,"Complete"," ")</f>
        <v xml:space="preserve"> </v>
      </c>
      <c r="H813" s="556" t="str">
        <f>IF('2003 - Clearing'!W778&gt;0,"Complete"," ")</f>
        <v xml:space="preserve"> </v>
      </c>
      <c r="I813" s="556" t="str">
        <f>IF('2003 - Clearing'!X778&gt;0,"Complete"," ")</f>
        <v xml:space="preserve"> </v>
      </c>
      <c r="J813" s="239" t="e">
        <f>IF('2100-Pipeline DETAILS RoC'!#REF!&gt;0,"Complete", " ")</f>
        <v>#REF!</v>
      </c>
      <c r="K813" s="239" t="e">
        <f>IF('2100-Pipeline DETAILS RoC'!#REF!&gt;0,"Complete"," ")</f>
        <v>#REF!</v>
      </c>
      <c r="L813" s="929" t="e">
        <f>IF('2100-Pipeline DETAILS RoC'!#REF!&gt;0,"Complete"," ")</f>
        <v>#REF!</v>
      </c>
      <c r="M813" s="928" t="e">
        <f>IF('2100-Pipeline DETAILS RoC'!#REF!&gt;0,"Complete"," ")</f>
        <v>#REF!</v>
      </c>
      <c r="N813" s="928" t="e">
        <f>IF('2100-Pipeline DETAILS RoC'!#REF!&gt;0,"Complete"," ")</f>
        <v>#REF!</v>
      </c>
      <c r="O813" s="928" t="e">
        <f>IF('2100-Pipeline DETAILS RoC'!#REF!&gt;0,"Complete"," ")</f>
        <v>#REF!</v>
      </c>
      <c r="P813" s="928" t="e">
        <f>IF('2100-Pipeline DETAILS RoC'!#REF!&gt;0,"Complete"," ")</f>
        <v>#REF!</v>
      </c>
      <c r="Q813" s="928" t="e">
        <f>IF('2100-Pipeline DETAILS RoC'!#REF!&gt;0,"Complete"," ")</f>
        <v>#REF!</v>
      </c>
      <c r="R813" s="928" t="e">
        <f>IF('2100-Pipeline DETAILS RoC'!#REF!&gt;0,"Complete"," ")</f>
        <v>#REF!</v>
      </c>
      <c r="S813" s="928" t="e">
        <f>IF('2100-Pipeline DETAILS RoC'!#REF!&gt;0,"Complete"," ")</f>
        <v>#REF!</v>
      </c>
      <c r="U813" s="194">
        <f>COUNTIFS('List of Areas'!$A$2:$A$1000,"&lt;"&amp;$D813,'List of Areas'!$B$2:$B$1000,"&gt;"&amp;$C813)</f>
        <v>0</v>
      </c>
    </row>
    <row r="814" spans="1:21" hidden="1" x14ac:dyDescent="0.25">
      <c r="A814" s="239" t="s">
        <v>96</v>
      </c>
      <c r="B814" s="920"/>
      <c r="C814" s="920">
        <f t="shared" si="24"/>
        <v>1027550</v>
      </c>
      <c r="D814" s="921">
        <f t="shared" si="25"/>
        <v>1027600</v>
      </c>
      <c r="E814" s="556" t="str">
        <f>IF('2003 - Clearing'!T779&gt;0,"Complete"," ")</f>
        <v xml:space="preserve"> </v>
      </c>
      <c r="F814" s="556" t="str">
        <f>IF('2003 - Clearing'!U779&gt;0,"Complete"," ")</f>
        <v xml:space="preserve"> </v>
      </c>
      <c r="G814" s="556" t="str">
        <f>IF('2003 - Clearing'!V779&gt;0,"Complete"," ")</f>
        <v xml:space="preserve"> </v>
      </c>
      <c r="H814" s="556" t="str">
        <f>IF('2003 - Clearing'!W779&gt;0,"Complete"," ")</f>
        <v xml:space="preserve"> </v>
      </c>
      <c r="I814" s="556" t="str">
        <f>IF('2003 - Clearing'!X779&gt;0,"Complete"," ")</f>
        <v xml:space="preserve"> </v>
      </c>
      <c r="J814" s="239" t="e">
        <f>IF('2100-Pipeline DETAILS RoC'!#REF!&gt;0,"Complete", " ")</f>
        <v>#REF!</v>
      </c>
      <c r="K814" s="239" t="e">
        <f>IF('2100-Pipeline DETAILS RoC'!#REF!&gt;0,"Complete"," ")</f>
        <v>#REF!</v>
      </c>
      <c r="L814" s="929" t="e">
        <f>IF('2100-Pipeline DETAILS RoC'!#REF!&gt;0,"Complete"," ")</f>
        <v>#REF!</v>
      </c>
      <c r="M814" s="928" t="e">
        <f>IF('2100-Pipeline DETAILS RoC'!#REF!&gt;0,"Complete"," ")</f>
        <v>#REF!</v>
      </c>
      <c r="N814" s="928" t="e">
        <f>IF('2100-Pipeline DETAILS RoC'!#REF!&gt;0,"Complete"," ")</f>
        <v>#REF!</v>
      </c>
      <c r="O814" s="928" t="e">
        <f>IF('2100-Pipeline DETAILS RoC'!#REF!&gt;0,"Complete"," ")</f>
        <v>#REF!</v>
      </c>
      <c r="P814" s="928" t="e">
        <f>IF('2100-Pipeline DETAILS RoC'!#REF!&gt;0,"Complete"," ")</f>
        <v>#REF!</v>
      </c>
      <c r="Q814" s="928" t="e">
        <f>IF('2100-Pipeline DETAILS RoC'!#REF!&gt;0,"Complete"," ")</f>
        <v>#REF!</v>
      </c>
      <c r="R814" s="928" t="e">
        <f>IF('2100-Pipeline DETAILS RoC'!#REF!&gt;0,"Complete"," ")</f>
        <v>#REF!</v>
      </c>
      <c r="S814" s="928" t="e">
        <f>IF('2100-Pipeline DETAILS RoC'!#REF!&gt;0,"Complete"," ")</f>
        <v>#REF!</v>
      </c>
      <c r="U814" s="194">
        <f>COUNTIFS('List of Areas'!$A$2:$A$1000,"&lt;"&amp;$D814,'List of Areas'!$B$2:$B$1000,"&gt;"&amp;$C814)</f>
        <v>0</v>
      </c>
    </row>
    <row r="815" spans="1:21" hidden="1" x14ac:dyDescent="0.25">
      <c r="A815" s="239" t="s">
        <v>96</v>
      </c>
      <c r="B815" s="920"/>
      <c r="C815" s="920">
        <f t="shared" si="24"/>
        <v>1027600</v>
      </c>
      <c r="D815" s="921">
        <f t="shared" si="25"/>
        <v>1027650</v>
      </c>
      <c r="E815" s="556" t="str">
        <f>IF('2003 - Clearing'!T780&gt;0,"Complete"," ")</f>
        <v xml:space="preserve"> </v>
      </c>
      <c r="F815" s="556" t="str">
        <f>IF('2003 - Clearing'!U780&gt;0,"Complete"," ")</f>
        <v xml:space="preserve"> </v>
      </c>
      <c r="G815" s="556" t="str">
        <f>IF('2003 - Clearing'!V780&gt;0,"Complete"," ")</f>
        <v xml:space="preserve"> </v>
      </c>
      <c r="H815" s="556" t="str">
        <f>IF('2003 - Clearing'!W780&gt;0,"Complete"," ")</f>
        <v xml:space="preserve"> </v>
      </c>
      <c r="I815" s="556" t="str">
        <f>IF('2003 - Clearing'!X780&gt;0,"Complete"," ")</f>
        <v xml:space="preserve"> </v>
      </c>
      <c r="J815" s="239" t="e">
        <f>IF('2100-Pipeline DETAILS RoC'!#REF!&gt;0,"Complete", " ")</f>
        <v>#REF!</v>
      </c>
      <c r="K815" s="239" t="e">
        <f>IF('2100-Pipeline DETAILS RoC'!#REF!&gt;0,"Complete"," ")</f>
        <v>#REF!</v>
      </c>
      <c r="L815" s="929" t="e">
        <f>IF('2100-Pipeline DETAILS RoC'!#REF!&gt;0,"Complete"," ")</f>
        <v>#REF!</v>
      </c>
      <c r="M815" s="928" t="e">
        <f>IF('2100-Pipeline DETAILS RoC'!#REF!&gt;0,"Complete"," ")</f>
        <v>#REF!</v>
      </c>
      <c r="N815" s="928" t="e">
        <f>IF('2100-Pipeline DETAILS RoC'!#REF!&gt;0,"Complete"," ")</f>
        <v>#REF!</v>
      </c>
      <c r="O815" s="928" t="e">
        <f>IF('2100-Pipeline DETAILS RoC'!#REF!&gt;0,"Complete"," ")</f>
        <v>#REF!</v>
      </c>
      <c r="P815" s="928" t="e">
        <f>IF('2100-Pipeline DETAILS RoC'!#REF!&gt;0,"Complete"," ")</f>
        <v>#REF!</v>
      </c>
      <c r="Q815" s="928" t="e">
        <f>IF('2100-Pipeline DETAILS RoC'!#REF!&gt;0,"Complete"," ")</f>
        <v>#REF!</v>
      </c>
      <c r="R815" s="928" t="e">
        <f>IF('2100-Pipeline DETAILS RoC'!#REF!&gt;0,"Complete"," ")</f>
        <v>#REF!</v>
      </c>
      <c r="S815" s="928" t="e">
        <f>IF('2100-Pipeline DETAILS RoC'!#REF!&gt;0,"Complete"," ")</f>
        <v>#REF!</v>
      </c>
      <c r="U815" s="194">
        <f>COUNTIFS('List of Areas'!$A$2:$A$1000,"&lt;"&amp;$D815,'List of Areas'!$B$2:$B$1000,"&gt;"&amp;$C815)</f>
        <v>0</v>
      </c>
    </row>
    <row r="816" spans="1:21" hidden="1" x14ac:dyDescent="0.25">
      <c r="A816" s="239" t="s">
        <v>96</v>
      </c>
      <c r="B816" s="920"/>
      <c r="C816" s="920">
        <f t="shared" si="24"/>
        <v>1027650</v>
      </c>
      <c r="D816" s="921">
        <f t="shared" si="25"/>
        <v>1027700</v>
      </c>
      <c r="E816" s="556" t="str">
        <f>IF('2003 - Clearing'!T781&gt;0,"Complete"," ")</f>
        <v xml:space="preserve"> </v>
      </c>
      <c r="F816" s="556" t="str">
        <f>IF('2003 - Clearing'!U781&gt;0,"Complete"," ")</f>
        <v xml:space="preserve"> </v>
      </c>
      <c r="G816" s="556" t="str">
        <f>IF('2003 - Clearing'!V781&gt;0,"Complete"," ")</f>
        <v xml:space="preserve"> </v>
      </c>
      <c r="H816" s="556" t="str">
        <f>IF('2003 - Clearing'!W781&gt;0,"Complete"," ")</f>
        <v xml:space="preserve"> </v>
      </c>
      <c r="I816" s="556" t="str">
        <f>IF('2003 - Clearing'!X781&gt;0,"Complete"," ")</f>
        <v xml:space="preserve"> </v>
      </c>
      <c r="J816" s="239" t="e">
        <f>IF('2100-Pipeline DETAILS RoC'!#REF!&gt;0,"Complete", " ")</f>
        <v>#REF!</v>
      </c>
      <c r="K816" s="239" t="e">
        <f>IF('2100-Pipeline DETAILS RoC'!#REF!&gt;0,"Complete"," ")</f>
        <v>#REF!</v>
      </c>
      <c r="L816" s="929" t="e">
        <f>IF('2100-Pipeline DETAILS RoC'!#REF!&gt;0,"Complete"," ")</f>
        <v>#REF!</v>
      </c>
      <c r="M816" s="928" t="e">
        <f>IF('2100-Pipeline DETAILS RoC'!#REF!&gt;0,"Complete"," ")</f>
        <v>#REF!</v>
      </c>
      <c r="N816" s="928" t="e">
        <f>IF('2100-Pipeline DETAILS RoC'!#REF!&gt;0,"Complete"," ")</f>
        <v>#REF!</v>
      </c>
      <c r="O816" s="928" t="e">
        <f>IF('2100-Pipeline DETAILS RoC'!#REF!&gt;0,"Complete"," ")</f>
        <v>#REF!</v>
      </c>
      <c r="P816" s="928" t="e">
        <f>IF('2100-Pipeline DETAILS RoC'!#REF!&gt;0,"Complete"," ")</f>
        <v>#REF!</v>
      </c>
      <c r="Q816" s="928" t="e">
        <f>IF('2100-Pipeline DETAILS RoC'!#REF!&gt;0,"Complete"," ")</f>
        <v>#REF!</v>
      </c>
      <c r="R816" s="928" t="e">
        <f>IF('2100-Pipeline DETAILS RoC'!#REF!&gt;0,"Complete"," ")</f>
        <v>#REF!</v>
      </c>
      <c r="S816" s="928" t="e">
        <f>IF('2100-Pipeline DETAILS RoC'!#REF!&gt;0,"Complete"," ")</f>
        <v>#REF!</v>
      </c>
      <c r="U816" s="194">
        <f>COUNTIFS('List of Areas'!$A$2:$A$1000,"&lt;"&amp;$D816,'List of Areas'!$B$2:$B$1000,"&gt;"&amp;$C816)</f>
        <v>0</v>
      </c>
    </row>
    <row r="817" spans="1:21" hidden="1" x14ac:dyDescent="0.25">
      <c r="A817" s="239" t="s">
        <v>96</v>
      </c>
      <c r="B817" s="920"/>
      <c r="C817" s="920">
        <f t="shared" si="24"/>
        <v>1027700</v>
      </c>
      <c r="D817" s="921">
        <f t="shared" si="25"/>
        <v>1027750</v>
      </c>
      <c r="E817" s="556" t="str">
        <f>IF('2003 - Clearing'!T782&gt;0,"Complete"," ")</f>
        <v xml:space="preserve"> </v>
      </c>
      <c r="F817" s="556" t="str">
        <f>IF('2003 - Clearing'!U782&gt;0,"Complete"," ")</f>
        <v xml:space="preserve"> </v>
      </c>
      <c r="G817" s="556" t="str">
        <f>IF('2003 - Clearing'!V782&gt;0,"Complete"," ")</f>
        <v xml:space="preserve"> </v>
      </c>
      <c r="H817" s="556" t="str">
        <f>IF('2003 - Clearing'!W782&gt;0,"Complete"," ")</f>
        <v xml:space="preserve"> </v>
      </c>
      <c r="I817" s="556" t="str">
        <f>IF('2003 - Clearing'!X782&gt;0,"Complete"," ")</f>
        <v xml:space="preserve"> </v>
      </c>
      <c r="J817" s="239" t="e">
        <f>IF('2100-Pipeline DETAILS RoC'!#REF!&gt;0,"Complete", " ")</f>
        <v>#REF!</v>
      </c>
      <c r="K817" s="239" t="e">
        <f>IF('2100-Pipeline DETAILS RoC'!#REF!&gt;0,"Complete"," ")</f>
        <v>#REF!</v>
      </c>
      <c r="L817" s="929" t="e">
        <f>IF('2100-Pipeline DETAILS RoC'!#REF!&gt;0,"Complete"," ")</f>
        <v>#REF!</v>
      </c>
      <c r="M817" s="928" t="e">
        <f>IF('2100-Pipeline DETAILS RoC'!#REF!&gt;0,"Complete"," ")</f>
        <v>#REF!</v>
      </c>
      <c r="N817" s="928" t="e">
        <f>IF('2100-Pipeline DETAILS RoC'!#REF!&gt;0,"Complete"," ")</f>
        <v>#REF!</v>
      </c>
      <c r="O817" s="928" t="e">
        <f>IF('2100-Pipeline DETAILS RoC'!#REF!&gt;0,"Complete"," ")</f>
        <v>#REF!</v>
      </c>
      <c r="P817" s="928" t="e">
        <f>IF('2100-Pipeline DETAILS RoC'!#REF!&gt;0,"Complete"," ")</f>
        <v>#REF!</v>
      </c>
      <c r="Q817" s="928" t="e">
        <f>IF('2100-Pipeline DETAILS RoC'!#REF!&gt;0,"Complete"," ")</f>
        <v>#REF!</v>
      </c>
      <c r="R817" s="928" t="e">
        <f>IF('2100-Pipeline DETAILS RoC'!#REF!&gt;0,"Complete"," ")</f>
        <v>#REF!</v>
      </c>
      <c r="S817" s="928" t="e">
        <f>IF('2100-Pipeline DETAILS RoC'!#REF!&gt;0,"Complete"," ")</f>
        <v>#REF!</v>
      </c>
      <c r="U817" s="194">
        <f>COUNTIFS('List of Areas'!$A$2:$A$1000,"&lt;"&amp;$D817,'List of Areas'!$B$2:$B$1000,"&gt;"&amp;$C817)</f>
        <v>0</v>
      </c>
    </row>
    <row r="818" spans="1:21" hidden="1" x14ac:dyDescent="0.25">
      <c r="A818" s="239" t="s">
        <v>96</v>
      </c>
      <c r="B818" s="920"/>
      <c r="C818" s="920">
        <f t="shared" si="24"/>
        <v>1027750</v>
      </c>
      <c r="D818" s="921">
        <f t="shared" si="25"/>
        <v>1027800</v>
      </c>
      <c r="E818" s="556" t="str">
        <f>IF('2003 - Clearing'!T783&gt;0,"Complete"," ")</f>
        <v xml:space="preserve"> </v>
      </c>
      <c r="F818" s="556" t="str">
        <f>IF('2003 - Clearing'!U783&gt;0,"Complete"," ")</f>
        <v xml:space="preserve"> </v>
      </c>
      <c r="G818" s="556" t="str">
        <f>IF('2003 - Clearing'!V783&gt;0,"Complete"," ")</f>
        <v xml:space="preserve"> </v>
      </c>
      <c r="H818" s="556" t="str">
        <f>IF('2003 - Clearing'!W783&gt;0,"Complete"," ")</f>
        <v xml:space="preserve"> </v>
      </c>
      <c r="I818" s="556" t="str">
        <f>IF('2003 - Clearing'!X783&gt;0,"Complete"," ")</f>
        <v xml:space="preserve"> </v>
      </c>
      <c r="J818" s="239" t="e">
        <f>IF('2100-Pipeline DETAILS RoC'!#REF!&gt;0,"Complete", " ")</f>
        <v>#REF!</v>
      </c>
      <c r="K818" s="239" t="e">
        <f>IF('2100-Pipeline DETAILS RoC'!#REF!&gt;0,"Complete"," ")</f>
        <v>#REF!</v>
      </c>
      <c r="L818" s="929" t="e">
        <f>IF('2100-Pipeline DETAILS RoC'!#REF!&gt;0,"Complete"," ")</f>
        <v>#REF!</v>
      </c>
      <c r="M818" s="928" t="e">
        <f>IF('2100-Pipeline DETAILS RoC'!#REF!&gt;0,"Complete"," ")</f>
        <v>#REF!</v>
      </c>
      <c r="N818" s="928" t="e">
        <f>IF('2100-Pipeline DETAILS RoC'!#REF!&gt;0,"Complete"," ")</f>
        <v>#REF!</v>
      </c>
      <c r="O818" s="928" t="e">
        <f>IF('2100-Pipeline DETAILS RoC'!#REF!&gt;0,"Complete"," ")</f>
        <v>#REF!</v>
      </c>
      <c r="P818" s="928" t="e">
        <f>IF('2100-Pipeline DETAILS RoC'!#REF!&gt;0,"Complete"," ")</f>
        <v>#REF!</v>
      </c>
      <c r="Q818" s="928" t="e">
        <f>IF('2100-Pipeline DETAILS RoC'!#REF!&gt;0,"Complete"," ")</f>
        <v>#REF!</v>
      </c>
      <c r="R818" s="928" t="e">
        <f>IF('2100-Pipeline DETAILS RoC'!#REF!&gt;0,"Complete"," ")</f>
        <v>#REF!</v>
      </c>
      <c r="S818" s="928" t="e">
        <f>IF('2100-Pipeline DETAILS RoC'!#REF!&gt;0,"Complete"," ")</f>
        <v>#REF!</v>
      </c>
      <c r="U818" s="194">
        <f>COUNTIFS('List of Areas'!$A$2:$A$1000,"&lt;"&amp;$D818,'List of Areas'!$B$2:$B$1000,"&gt;"&amp;$C818)</f>
        <v>0</v>
      </c>
    </row>
    <row r="819" spans="1:21" hidden="1" x14ac:dyDescent="0.25">
      <c r="A819" s="239" t="s">
        <v>96</v>
      </c>
      <c r="B819" s="920"/>
      <c r="C819" s="920">
        <f t="shared" si="24"/>
        <v>1027800</v>
      </c>
      <c r="D819" s="921">
        <f t="shared" si="25"/>
        <v>1027850</v>
      </c>
      <c r="E819" s="556" t="str">
        <f>IF('2003 - Clearing'!T784&gt;0,"Complete"," ")</f>
        <v xml:space="preserve"> </v>
      </c>
      <c r="F819" s="556" t="str">
        <f>IF('2003 - Clearing'!U784&gt;0,"Complete"," ")</f>
        <v xml:space="preserve"> </v>
      </c>
      <c r="G819" s="556" t="str">
        <f>IF('2003 - Clearing'!V784&gt;0,"Complete"," ")</f>
        <v xml:space="preserve"> </v>
      </c>
      <c r="H819" s="556" t="str">
        <f>IF('2003 - Clearing'!W784&gt;0,"Complete"," ")</f>
        <v xml:space="preserve"> </v>
      </c>
      <c r="I819" s="556" t="str">
        <f>IF('2003 - Clearing'!X784&gt;0,"Complete"," ")</f>
        <v xml:space="preserve"> </v>
      </c>
      <c r="J819" s="239" t="e">
        <f>IF('2100-Pipeline DETAILS RoC'!#REF!&gt;0,"Complete", " ")</f>
        <v>#REF!</v>
      </c>
      <c r="K819" s="239" t="e">
        <f>IF('2100-Pipeline DETAILS RoC'!#REF!&gt;0,"Complete"," ")</f>
        <v>#REF!</v>
      </c>
      <c r="L819" s="929" t="e">
        <f>IF('2100-Pipeline DETAILS RoC'!#REF!&gt;0,"Complete"," ")</f>
        <v>#REF!</v>
      </c>
      <c r="M819" s="928" t="e">
        <f>IF('2100-Pipeline DETAILS RoC'!#REF!&gt;0,"Complete"," ")</f>
        <v>#REF!</v>
      </c>
      <c r="N819" s="928" t="e">
        <f>IF('2100-Pipeline DETAILS RoC'!#REF!&gt;0,"Complete"," ")</f>
        <v>#REF!</v>
      </c>
      <c r="O819" s="928" t="e">
        <f>IF('2100-Pipeline DETAILS RoC'!#REF!&gt;0,"Complete"," ")</f>
        <v>#REF!</v>
      </c>
      <c r="P819" s="928" t="e">
        <f>IF('2100-Pipeline DETAILS RoC'!#REF!&gt;0,"Complete"," ")</f>
        <v>#REF!</v>
      </c>
      <c r="Q819" s="928" t="e">
        <f>IF('2100-Pipeline DETAILS RoC'!#REF!&gt;0,"Complete"," ")</f>
        <v>#REF!</v>
      </c>
      <c r="R819" s="928" t="e">
        <f>IF('2100-Pipeline DETAILS RoC'!#REF!&gt;0,"Complete"," ")</f>
        <v>#REF!</v>
      </c>
      <c r="S819" s="928" t="e">
        <f>IF('2100-Pipeline DETAILS RoC'!#REF!&gt;0,"Complete"," ")</f>
        <v>#REF!</v>
      </c>
      <c r="U819" s="194">
        <f>COUNTIFS('List of Areas'!$A$2:$A$1000,"&lt;"&amp;$D819,'List of Areas'!$B$2:$B$1000,"&gt;"&amp;$C819)</f>
        <v>0</v>
      </c>
    </row>
    <row r="820" spans="1:21" hidden="1" x14ac:dyDescent="0.25">
      <c r="A820" s="239" t="s">
        <v>96</v>
      </c>
      <c r="B820" s="920"/>
      <c r="C820" s="920">
        <f t="shared" si="24"/>
        <v>1027850</v>
      </c>
      <c r="D820" s="921">
        <f t="shared" si="25"/>
        <v>1027900</v>
      </c>
      <c r="E820" s="556" t="str">
        <f>IF('2003 - Clearing'!T785&gt;0,"Complete"," ")</f>
        <v xml:space="preserve"> </v>
      </c>
      <c r="F820" s="556" t="str">
        <f>IF('2003 - Clearing'!U785&gt;0,"Complete"," ")</f>
        <v xml:space="preserve"> </v>
      </c>
      <c r="G820" s="556" t="str">
        <f>IF('2003 - Clearing'!V785&gt;0,"Complete"," ")</f>
        <v xml:space="preserve"> </v>
      </c>
      <c r="H820" s="556" t="str">
        <f>IF('2003 - Clearing'!W785&gt;0,"Complete"," ")</f>
        <v xml:space="preserve"> </v>
      </c>
      <c r="I820" s="556" t="str">
        <f>IF('2003 - Clearing'!X785&gt;0,"Complete"," ")</f>
        <v xml:space="preserve"> </v>
      </c>
      <c r="J820" s="239" t="e">
        <f>IF('2100-Pipeline DETAILS RoC'!#REF!&gt;0,"Complete", " ")</f>
        <v>#REF!</v>
      </c>
      <c r="K820" s="239" t="e">
        <f>IF('2100-Pipeline DETAILS RoC'!#REF!&gt;0,"Complete"," ")</f>
        <v>#REF!</v>
      </c>
      <c r="L820" s="929" t="e">
        <f>IF('2100-Pipeline DETAILS RoC'!#REF!&gt;0,"Complete"," ")</f>
        <v>#REF!</v>
      </c>
      <c r="M820" s="928" t="e">
        <f>IF('2100-Pipeline DETAILS RoC'!#REF!&gt;0,"Complete"," ")</f>
        <v>#REF!</v>
      </c>
      <c r="N820" s="928" t="e">
        <f>IF('2100-Pipeline DETAILS RoC'!#REF!&gt;0,"Complete"," ")</f>
        <v>#REF!</v>
      </c>
      <c r="O820" s="928" t="e">
        <f>IF('2100-Pipeline DETAILS RoC'!#REF!&gt;0,"Complete"," ")</f>
        <v>#REF!</v>
      </c>
      <c r="P820" s="928" t="e">
        <f>IF('2100-Pipeline DETAILS RoC'!#REF!&gt;0,"Complete"," ")</f>
        <v>#REF!</v>
      </c>
      <c r="Q820" s="928" t="e">
        <f>IF('2100-Pipeline DETAILS RoC'!#REF!&gt;0,"Complete"," ")</f>
        <v>#REF!</v>
      </c>
      <c r="R820" s="928" t="e">
        <f>IF('2100-Pipeline DETAILS RoC'!#REF!&gt;0,"Complete"," ")</f>
        <v>#REF!</v>
      </c>
      <c r="S820" s="928" t="e">
        <f>IF('2100-Pipeline DETAILS RoC'!#REF!&gt;0,"Complete"," ")</f>
        <v>#REF!</v>
      </c>
      <c r="U820" s="194">
        <f>COUNTIFS('List of Areas'!$A$2:$A$1000,"&lt;"&amp;$D820,'List of Areas'!$B$2:$B$1000,"&gt;"&amp;$C820)</f>
        <v>0</v>
      </c>
    </row>
    <row r="821" spans="1:21" hidden="1" x14ac:dyDescent="0.25">
      <c r="A821" s="239" t="s">
        <v>96</v>
      </c>
      <c r="B821" s="920"/>
      <c r="C821" s="920">
        <f t="shared" si="24"/>
        <v>1027900</v>
      </c>
      <c r="D821" s="921">
        <f t="shared" si="25"/>
        <v>1027950</v>
      </c>
      <c r="E821" s="556" t="str">
        <f>IF('2003 - Clearing'!T786&gt;0,"Complete"," ")</f>
        <v xml:space="preserve"> </v>
      </c>
      <c r="F821" s="556" t="str">
        <f>IF('2003 - Clearing'!U786&gt;0,"Complete"," ")</f>
        <v xml:space="preserve"> </v>
      </c>
      <c r="G821" s="556" t="str">
        <f>IF('2003 - Clearing'!V786&gt;0,"Complete"," ")</f>
        <v xml:space="preserve"> </v>
      </c>
      <c r="H821" s="556" t="str">
        <f>IF('2003 - Clearing'!W786&gt;0,"Complete"," ")</f>
        <v xml:space="preserve"> </v>
      </c>
      <c r="I821" s="556" t="str">
        <f>IF('2003 - Clearing'!X786&gt;0,"Complete"," ")</f>
        <v xml:space="preserve"> </v>
      </c>
      <c r="J821" s="239" t="e">
        <f>IF('2100-Pipeline DETAILS RoC'!#REF!&gt;0,"Complete", " ")</f>
        <v>#REF!</v>
      </c>
      <c r="K821" s="239" t="e">
        <f>IF('2100-Pipeline DETAILS RoC'!#REF!&gt;0,"Complete"," ")</f>
        <v>#REF!</v>
      </c>
      <c r="L821" s="929" t="e">
        <f>IF('2100-Pipeline DETAILS RoC'!#REF!&gt;0,"Complete"," ")</f>
        <v>#REF!</v>
      </c>
      <c r="M821" s="928" t="e">
        <f>IF('2100-Pipeline DETAILS RoC'!#REF!&gt;0,"Complete"," ")</f>
        <v>#REF!</v>
      </c>
      <c r="N821" s="928" t="e">
        <f>IF('2100-Pipeline DETAILS RoC'!#REF!&gt;0,"Complete"," ")</f>
        <v>#REF!</v>
      </c>
      <c r="O821" s="928" t="e">
        <f>IF('2100-Pipeline DETAILS RoC'!#REF!&gt;0,"Complete"," ")</f>
        <v>#REF!</v>
      </c>
      <c r="P821" s="928" t="e">
        <f>IF('2100-Pipeline DETAILS RoC'!#REF!&gt;0,"Complete"," ")</f>
        <v>#REF!</v>
      </c>
      <c r="Q821" s="928" t="e">
        <f>IF('2100-Pipeline DETAILS RoC'!#REF!&gt;0,"Complete"," ")</f>
        <v>#REF!</v>
      </c>
      <c r="R821" s="928" t="e">
        <f>IF('2100-Pipeline DETAILS RoC'!#REF!&gt;0,"Complete"," ")</f>
        <v>#REF!</v>
      </c>
      <c r="S821" s="928" t="e">
        <f>IF('2100-Pipeline DETAILS RoC'!#REF!&gt;0,"Complete"," ")</f>
        <v>#REF!</v>
      </c>
      <c r="U821" s="194">
        <f>COUNTIFS('List of Areas'!$A$2:$A$1000,"&lt;"&amp;$D821,'List of Areas'!$B$2:$B$1000,"&gt;"&amp;$C821)</f>
        <v>0</v>
      </c>
    </row>
    <row r="822" spans="1:21" hidden="1" x14ac:dyDescent="0.25">
      <c r="A822" s="239" t="s">
        <v>96</v>
      </c>
      <c r="B822" s="920"/>
      <c r="C822" s="920">
        <f t="shared" si="24"/>
        <v>1027950</v>
      </c>
      <c r="D822" s="921">
        <f t="shared" si="25"/>
        <v>1028000</v>
      </c>
      <c r="E822" s="556" t="str">
        <f>IF('2003 - Clearing'!T787&gt;0,"Complete"," ")</f>
        <v xml:space="preserve"> </v>
      </c>
      <c r="F822" s="556" t="str">
        <f>IF('2003 - Clearing'!U787&gt;0,"Complete"," ")</f>
        <v xml:space="preserve"> </v>
      </c>
      <c r="G822" s="556" t="str">
        <f>IF('2003 - Clearing'!V787&gt;0,"Complete"," ")</f>
        <v xml:space="preserve"> </v>
      </c>
      <c r="H822" s="556" t="str">
        <f>IF('2003 - Clearing'!W787&gt;0,"Complete"," ")</f>
        <v xml:space="preserve"> </v>
      </c>
      <c r="I822" s="556" t="str">
        <f>IF('2003 - Clearing'!X787&gt;0,"Complete"," ")</f>
        <v xml:space="preserve"> </v>
      </c>
      <c r="J822" s="239" t="e">
        <f>IF('2100-Pipeline DETAILS RoC'!#REF!&gt;0,"Complete", " ")</f>
        <v>#REF!</v>
      </c>
      <c r="K822" s="239" t="e">
        <f>IF('2100-Pipeline DETAILS RoC'!#REF!&gt;0,"Complete"," ")</f>
        <v>#REF!</v>
      </c>
      <c r="L822" s="929" t="e">
        <f>IF('2100-Pipeline DETAILS RoC'!#REF!&gt;0,"Complete"," ")</f>
        <v>#REF!</v>
      </c>
      <c r="M822" s="928" t="e">
        <f>IF('2100-Pipeline DETAILS RoC'!#REF!&gt;0,"Complete"," ")</f>
        <v>#REF!</v>
      </c>
      <c r="N822" s="928" t="e">
        <f>IF('2100-Pipeline DETAILS RoC'!#REF!&gt;0,"Complete"," ")</f>
        <v>#REF!</v>
      </c>
      <c r="O822" s="928" t="e">
        <f>IF('2100-Pipeline DETAILS RoC'!#REF!&gt;0,"Complete"," ")</f>
        <v>#REF!</v>
      </c>
      <c r="P822" s="928" t="e">
        <f>IF('2100-Pipeline DETAILS RoC'!#REF!&gt;0,"Complete"," ")</f>
        <v>#REF!</v>
      </c>
      <c r="Q822" s="928" t="e">
        <f>IF('2100-Pipeline DETAILS RoC'!#REF!&gt;0,"Complete"," ")</f>
        <v>#REF!</v>
      </c>
      <c r="R822" s="928" t="e">
        <f>IF('2100-Pipeline DETAILS RoC'!#REF!&gt;0,"Complete"," ")</f>
        <v>#REF!</v>
      </c>
      <c r="S822" s="928" t="e">
        <f>IF('2100-Pipeline DETAILS RoC'!#REF!&gt;0,"Complete"," ")</f>
        <v>#REF!</v>
      </c>
      <c r="U822" s="194">
        <f>COUNTIFS('List of Areas'!$A$2:$A$1000,"&lt;"&amp;$D822,'List of Areas'!$B$2:$B$1000,"&gt;"&amp;$C822)</f>
        <v>0</v>
      </c>
    </row>
    <row r="823" spans="1:21" hidden="1" x14ac:dyDescent="0.25">
      <c r="A823" s="239" t="s">
        <v>96</v>
      </c>
      <c r="B823" s="920"/>
      <c r="C823" s="920">
        <f t="shared" si="24"/>
        <v>1028000</v>
      </c>
      <c r="D823" s="921">
        <f t="shared" si="25"/>
        <v>1028050</v>
      </c>
      <c r="E823" s="556" t="str">
        <f>IF('2003 - Clearing'!T788&gt;0,"Complete"," ")</f>
        <v xml:space="preserve"> </v>
      </c>
      <c r="F823" s="556" t="str">
        <f>IF('2003 - Clearing'!U788&gt;0,"Complete"," ")</f>
        <v xml:space="preserve"> </v>
      </c>
      <c r="G823" s="556" t="str">
        <f>IF('2003 - Clearing'!V788&gt;0,"Complete"," ")</f>
        <v xml:space="preserve"> </v>
      </c>
      <c r="H823" s="556" t="str">
        <f>IF('2003 - Clearing'!W788&gt;0,"Complete"," ")</f>
        <v xml:space="preserve"> </v>
      </c>
      <c r="I823" s="556" t="str">
        <f>IF('2003 - Clearing'!X788&gt;0,"Complete"," ")</f>
        <v xml:space="preserve"> </v>
      </c>
      <c r="J823" s="239" t="e">
        <f>IF('2100-Pipeline DETAILS RoC'!#REF!&gt;0,"Complete", " ")</f>
        <v>#REF!</v>
      </c>
      <c r="K823" s="239" t="e">
        <f>IF('2100-Pipeline DETAILS RoC'!#REF!&gt;0,"Complete"," ")</f>
        <v>#REF!</v>
      </c>
      <c r="L823" s="929" t="e">
        <f>IF('2100-Pipeline DETAILS RoC'!#REF!&gt;0,"Complete"," ")</f>
        <v>#REF!</v>
      </c>
      <c r="M823" s="928" t="e">
        <f>IF('2100-Pipeline DETAILS RoC'!#REF!&gt;0,"Complete"," ")</f>
        <v>#REF!</v>
      </c>
      <c r="N823" s="928" t="e">
        <f>IF('2100-Pipeline DETAILS RoC'!#REF!&gt;0,"Complete"," ")</f>
        <v>#REF!</v>
      </c>
      <c r="O823" s="928" t="e">
        <f>IF('2100-Pipeline DETAILS RoC'!#REF!&gt;0,"Complete"," ")</f>
        <v>#REF!</v>
      </c>
      <c r="P823" s="928" t="e">
        <f>IF('2100-Pipeline DETAILS RoC'!#REF!&gt;0,"Complete"," ")</f>
        <v>#REF!</v>
      </c>
      <c r="Q823" s="928" t="e">
        <f>IF('2100-Pipeline DETAILS RoC'!#REF!&gt;0,"Complete"," ")</f>
        <v>#REF!</v>
      </c>
      <c r="R823" s="928" t="e">
        <f>IF('2100-Pipeline DETAILS RoC'!#REF!&gt;0,"Complete"," ")</f>
        <v>#REF!</v>
      </c>
      <c r="S823" s="928" t="e">
        <f>IF('2100-Pipeline DETAILS RoC'!#REF!&gt;0,"Complete"," ")</f>
        <v>#REF!</v>
      </c>
      <c r="U823" s="194">
        <f>COUNTIFS('List of Areas'!$A$2:$A$1000,"&lt;"&amp;$D823,'List of Areas'!$B$2:$B$1000,"&gt;"&amp;$C823)</f>
        <v>0</v>
      </c>
    </row>
    <row r="824" spans="1:21" hidden="1" x14ac:dyDescent="0.25">
      <c r="A824" s="239" t="s">
        <v>96</v>
      </c>
      <c r="B824" s="920"/>
      <c r="C824" s="920">
        <f t="shared" si="24"/>
        <v>1028050</v>
      </c>
      <c r="D824" s="921">
        <f t="shared" si="25"/>
        <v>1028100</v>
      </c>
      <c r="E824" s="556" t="str">
        <f>IF('2003 - Clearing'!T789&gt;0,"Complete"," ")</f>
        <v xml:space="preserve"> </v>
      </c>
      <c r="F824" s="556" t="str">
        <f>IF('2003 - Clearing'!U789&gt;0,"Complete"," ")</f>
        <v xml:space="preserve"> </v>
      </c>
      <c r="G824" s="556" t="str">
        <f>IF('2003 - Clearing'!V789&gt;0,"Complete"," ")</f>
        <v xml:space="preserve"> </v>
      </c>
      <c r="H824" s="556" t="str">
        <f>IF('2003 - Clearing'!W789&gt;0,"Complete"," ")</f>
        <v xml:space="preserve"> </v>
      </c>
      <c r="I824" s="556" t="str">
        <f>IF('2003 - Clearing'!X789&gt;0,"Complete"," ")</f>
        <v xml:space="preserve"> </v>
      </c>
      <c r="J824" s="239" t="e">
        <f>IF('2100-Pipeline DETAILS RoC'!#REF!&gt;0,"Complete", " ")</f>
        <v>#REF!</v>
      </c>
      <c r="K824" s="239" t="e">
        <f>IF('2100-Pipeline DETAILS RoC'!#REF!&gt;0,"Complete"," ")</f>
        <v>#REF!</v>
      </c>
      <c r="L824" s="929" t="e">
        <f>IF('2100-Pipeline DETAILS RoC'!#REF!&gt;0,"Complete"," ")</f>
        <v>#REF!</v>
      </c>
      <c r="M824" s="928" t="e">
        <f>IF('2100-Pipeline DETAILS RoC'!#REF!&gt;0,"Complete"," ")</f>
        <v>#REF!</v>
      </c>
      <c r="N824" s="928" t="e">
        <f>IF('2100-Pipeline DETAILS RoC'!#REF!&gt;0,"Complete"," ")</f>
        <v>#REF!</v>
      </c>
      <c r="O824" s="928" t="e">
        <f>IF('2100-Pipeline DETAILS RoC'!#REF!&gt;0,"Complete"," ")</f>
        <v>#REF!</v>
      </c>
      <c r="P824" s="928" t="e">
        <f>IF('2100-Pipeline DETAILS RoC'!#REF!&gt;0,"Complete"," ")</f>
        <v>#REF!</v>
      </c>
      <c r="Q824" s="928" t="e">
        <f>IF('2100-Pipeline DETAILS RoC'!#REF!&gt;0,"Complete"," ")</f>
        <v>#REF!</v>
      </c>
      <c r="R824" s="928" t="e">
        <f>IF('2100-Pipeline DETAILS RoC'!#REF!&gt;0,"Complete"," ")</f>
        <v>#REF!</v>
      </c>
      <c r="S824" s="928" t="e">
        <f>IF('2100-Pipeline DETAILS RoC'!#REF!&gt;0,"Complete"," ")</f>
        <v>#REF!</v>
      </c>
      <c r="U824" s="194">
        <f>COUNTIFS('List of Areas'!$A$2:$A$1000,"&lt;"&amp;$D824,'List of Areas'!$B$2:$B$1000,"&gt;"&amp;$C824)</f>
        <v>0</v>
      </c>
    </row>
    <row r="825" spans="1:21" hidden="1" x14ac:dyDescent="0.25">
      <c r="A825" s="239" t="s">
        <v>96</v>
      </c>
      <c r="B825" s="920"/>
      <c r="C825" s="920">
        <f t="shared" si="24"/>
        <v>1028100</v>
      </c>
      <c r="D825" s="921">
        <f t="shared" si="25"/>
        <v>1028150</v>
      </c>
      <c r="E825" s="556" t="str">
        <f>IF('2003 - Clearing'!T790&gt;0,"Complete"," ")</f>
        <v xml:space="preserve"> </v>
      </c>
      <c r="F825" s="556" t="str">
        <f>IF('2003 - Clearing'!U790&gt;0,"Complete"," ")</f>
        <v xml:space="preserve"> </v>
      </c>
      <c r="G825" s="556" t="str">
        <f>IF('2003 - Clearing'!V790&gt;0,"Complete"," ")</f>
        <v xml:space="preserve"> </v>
      </c>
      <c r="H825" s="556" t="str">
        <f>IF('2003 - Clearing'!W790&gt;0,"Complete"," ")</f>
        <v xml:space="preserve"> </v>
      </c>
      <c r="I825" s="556" t="str">
        <f>IF('2003 - Clearing'!X790&gt;0,"Complete"," ")</f>
        <v xml:space="preserve"> </v>
      </c>
      <c r="J825" s="239" t="e">
        <f>IF('2100-Pipeline DETAILS RoC'!#REF!&gt;0,"Complete", " ")</f>
        <v>#REF!</v>
      </c>
      <c r="K825" s="239" t="e">
        <f>IF('2100-Pipeline DETAILS RoC'!#REF!&gt;0,"Complete"," ")</f>
        <v>#REF!</v>
      </c>
      <c r="L825" s="929" t="e">
        <f>IF('2100-Pipeline DETAILS RoC'!#REF!&gt;0,"Complete"," ")</f>
        <v>#REF!</v>
      </c>
      <c r="M825" s="928" t="e">
        <f>IF('2100-Pipeline DETAILS RoC'!#REF!&gt;0,"Complete"," ")</f>
        <v>#REF!</v>
      </c>
      <c r="N825" s="928" t="e">
        <f>IF('2100-Pipeline DETAILS RoC'!#REF!&gt;0,"Complete"," ")</f>
        <v>#REF!</v>
      </c>
      <c r="O825" s="928" t="e">
        <f>IF('2100-Pipeline DETAILS RoC'!#REF!&gt;0,"Complete"," ")</f>
        <v>#REF!</v>
      </c>
      <c r="P825" s="928" t="e">
        <f>IF('2100-Pipeline DETAILS RoC'!#REF!&gt;0,"Complete"," ")</f>
        <v>#REF!</v>
      </c>
      <c r="Q825" s="928" t="e">
        <f>IF('2100-Pipeline DETAILS RoC'!#REF!&gt;0,"Complete"," ")</f>
        <v>#REF!</v>
      </c>
      <c r="R825" s="928" t="e">
        <f>IF('2100-Pipeline DETAILS RoC'!#REF!&gt;0,"Complete"," ")</f>
        <v>#REF!</v>
      </c>
      <c r="S825" s="928" t="e">
        <f>IF('2100-Pipeline DETAILS RoC'!#REF!&gt;0,"Complete"," ")</f>
        <v>#REF!</v>
      </c>
      <c r="U825" s="194">
        <f>COUNTIFS('List of Areas'!$A$2:$A$1000,"&lt;"&amp;$D825,'List of Areas'!$B$2:$B$1000,"&gt;"&amp;$C825)</f>
        <v>1</v>
      </c>
    </row>
    <row r="826" spans="1:21" hidden="1" x14ac:dyDescent="0.25">
      <c r="A826" s="239" t="s">
        <v>96</v>
      </c>
      <c r="B826" s="920"/>
      <c r="C826" s="920">
        <f t="shared" si="24"/>
        <v>1028150</v>
      </c>
      <c r="D826" s="921">
        <f t="shared" si="25"/>
        <v>1028200</v>
      </c>
      <c r="E826" s="556" t="str">
        <f>IF('2003 - Clearing'!T791&gt;0,"Complete"," ")</f>
        <v xml:space="preserve"> </v>
      </c>
      <c r="F826" s="556" t="str">
        <f>IF('2003 - Clearing'!U791&gt;0,"Complete"," ")</f>
        <v xml:space="preserve"> </v>
      </c>
      <c r="G826" s="556" t="str">
        <f>IF('2003 - Clearing'!V791&gt;0,"Complete"," ")</f>
        <v xml:space="preserve"> </v>
      </c>
      <c r="H826" s="556" t="str">
        <f>IF('2003 - Clearing'!W791&gt;0,"Complete"," ")</f>
        <v xml:space="preserve"> </v>
      </c>
      <c r="I826" s="556" t="str">
        <f>IF('2003 - Clearing'!X791&gt;0,"Complete"," ")</f>
        <v xml:space="preserve"> </v>
      </c>
      <c r="J826" s="239" t="e">
        <f>IF('2100-Pipeline DETAILS RoC'!#REF!&gt;0,"Complete", " ")</f>
        <v>#REF!</v>
      </c>
      <c r="K826" s="239" t="e">
        <f>IF('2100-Pipeline DETAILS RoC'!#REF!&gt;0,"Complete"," ")</f>
        <v>#REF!</v>
      </c>
      <c r="L826" s="929" t="e">
        <f>IF('2100-Pipeline DETAILS RoC'!#REF!&gt;0,"Complete"," ")</f>
        <v>#REF!</v>
      </c>
      <c r="M826" s="928" t="e">
        <f>IF('2100-Pipeline DETAILS RoC'!#REF!&gt;0,"Complete"," ")</f>
        <v>#REF!</v>
      </c>
      <c r="N826" s="928" t="e">
        <f>IF('2100-Pipeline DETAILS RoC'!#REF!&gt;0,"Complete"," ")</f>
        <v>#REF!</v>
      </c>
      <c r="O826" s="928" t="e">
        <f>IF('2100-Pipeline DETAILS RoC'!#REF!&gt;0,"Complete"," ")</f>
        <v>#REF!</v>
      </c>
      <c r="P826" s="928" t="e">
        <f>IF('2100-Pipeline DETAILS RoC'!#REF!&gt;0,"Complete"," ")</f>
        <v>#REF!</v>
      </c>
      <c r="Q826" s="928" t="e">
        <f>IF('2100-Pipeline DETAILS RoC'!#REF!&gt;0,"Complete"," ")</f>
        <v>#REF!</v>
      </c>
      <c r="R826" s="928" t="e">
        <f>IF('2100-Pipeline DETAILS RoC'!#REF!&gt;0,"Complete"," ")</f>
        <v>#REF!</v>
      </c>
      <c r="S826" s="928" t="e">
        <f>IF('2100-Pipeline DETAILS RoC'!#REF!&gt;0,"Complete"," ")</f>
        <v>#REF!</v>
      </c>
      <c r="U826" s="194">
        <f>COUNTIFS('List of Areas'!$A$2:$A$1000,"&lt;"&amp;$D826,'List of Areas'!$B$2:$B$1000,"&gt;"&amp;$C826)</f>
        <v>1</v>
      </c>
    </row>
    <row r="827" spans="1:21" hidden="1" x14ac:dyDescent="0.25">
      <c r="A827" s="239" t="s">
        <v>96</v>
      </c>
      <c r="B827" s="920"/>
      <c r="C827" s="920">
        <f t="shared" si="24"/>
        <v>1028200</v>
      </c>
      <c r="D827" s="921">
        <f t="shared" si="25"/>
        <v>1028250</v>
      </c>
      <c r="E827" s="556" t="str">
        <f>IF('2003 - Clearing'!T792&gt;0,"Complete"," ")</f>
        <v xml:space="preserve"> </v>
      </c>
      <c r="F827" s="556" t="str">
        <f>IF('2003 - Clearing'!U792&gt;0,"Complete"," ")</f>
        <v xml:space="preserve"> </v>
      </c>
      <c r="G827" s="556" t="str">
        <f>IF('2003 - Clearing'!V792&gt;0,"Complete"," ")</f>
        <v xml:space="preserve"> </v>
      </c>
      <c r="H827" s="556" t="str">
        <f>IF('2003 - Clearing'!W792&gt;0,"Complete"," ")</f>
        <v xml:space="preserve"> </v>
      </c>
      <c r="I827" s="556" t="str">
        <f>IF('2003 - Clearing'!X792&gt;0,"Complete"," ")</f>
        <v xml:space="preserve"> </v>
      </c>
      <c r="J827" s="239" t="e">
        <f>IF('2100-Pipeline DETAILS RoC'!#REF!&gt;0,"Complete", " ")</f>
        <v>#REF!</v>
      </c>
      <c r="K827" s="239" t="e">
        <f>IF('2100-Pipeline DETAILS RoC'!#REF!&gt;0,"Complete"," ")</f>
        <v>#REF!</v>
      </c>
      <c r="L827" s="929" t="e">
        <f>IF('2100-Pipeline DETAILS RoC'!#REF!&gt;0,"Complete"," ")</f>
        <v>#REF!</v>
      </c>
      <c r="M827" s="928" t="e">
        <f>IF('2100-Pipeline DETAILS RoC'!#REF!&gt;0,"Complete"," ")</f>
        <v>#REF!</v>
      </c>
      <c r="N827" s="928" t="e">
        <f>IF('2100-Pipeline DETAILS RoC'!#REF!&gt;0,"Complete"," ")</f>
        <v>#REF!</v>
      </c>
      <c r="O827" s="928" t="e">
        <f>IF('2100-Pipeline DETAILS RoC'!#REF!&gt;0,"Complete"," ")</f>
        <v>#REF!</v>
      </c>
      <c r="P827" s="928" t="e">
        <f>IF('2100-Pipeline DETAILS RoC'!#REF!&gt;0,"Complete"," ")</f>
        <v>#REF!</v>
      </c>
      <c r="Q827" s="928" t="e">
        <f>IF('2100-Pipeline DETAILS RoC'!#REF!&gt;0,"Complete"," ")</f>
        <v>#REF!</v>
      </c>
      <c r="R827" s="928" t="e">
        <f>IF('2100-Pipeline DETAILS RoC'!#REF!&gt;0,"Complete"," ")</f>
        <v>#REF!</v>
      </c>
      <c r="S827" s="928" t="e">
        <f>IF('2100-Pipeline DETAILS RoC'!#REF!&gt;0,"Complete"," ")</f>
        <v>#REF!</v>
      </c>
      <c r="U827" s="194">
        <f>COUNTIFS('List of Areas'!$A$2:$A$1000,"&lt;"&amp;$D827,'List of Areas'!$B$2:$B$1000,"&gt;"&amp;$C827)</f>
        <v>1</v>
      </c>
    </row>
    <row r="828" spans="1:21" hidden="1" x14ac:dyDescent="0.25">
      <c r="A828" s="239" t="s">
        <v>96</v>
      </c>
      <c r="B828" s="920"/>
      <c r="C828" s="920">
        <f t="shared" si="24"/>
        <v>1028250</v>
      </c>
      <c r="D828" s="921">
        <f t="shared" si="25"/>
        <v>1028300</v>
      </c>
      <c r="E828" s="556" t="str">
        <f>IF('2003 - Clearing'!T793&gt;0,"Complete"," ")</f>
        <v xml:space="preserve"> </v>
      </c>
      <c r="F828" s="556" t="str">
        <f>IF('2003 - Clearing'!U793&gt;0,"Complete"," ")</f>
        <v xml:space="preserve"> </v>
      </c>
      <c r="G828" s="556" t="str">
        <f>IF('2003 - Clearing'!V793&gt;0,"Complete"," ")</f>
        <v xml:space="preserve"> </v>
      </c>
      <c r="H828" s="556" t="str">
        <f>IF('2003 - Clearing'!W793&gt;0,"Complete"," ")</f>
        <v xml:space="preserve"> </v>
      </c>
      <c r="I828" s="556" t="str">
        <f>IF('2003 - Clearing'!X793&gt;0,"Complete"," ")</f>
        <v xml:space="preserve"> </v>
      </c>
      <c r="J828" s="239" t="e">
        <f>IF('2100-Pipeline DETAILS RoC'!#REF!&gt;0,"Complete", " ")</f>
        <v>#REF!</v>
      </c>
      <c r="K828" s="239" t="e">
        <f>IF('2100-Pipeline DETAILS RoC'!#REF!&gt;0,"Complete"," ")</f>
        <v>#REF!</v>
      </c>
      <c r="L828" s="929" t="e">
        <f>IF('2100-Pipeline DETAILS RoC'!#REF!&gt;0,"Complete"," ")</f>
        <v>#REF!</v>
      </c>
      <c r="M828" s="928" t="e">
        <f>IF('2100-Pipeline DETAILS RoC'!#REF!&gt;0,"Complete"," ")</f>
        <v>#REF!</v>
      </c>
      <c r="N828" s="928" t="e">
        <f>IF('2100-Pipeline DETAILS RoC'!#REF!&gt;0,"Complete"," ")</f>
        <v>#REF!</v>
      </c>
      <c r="O828" s="928" t="e">
        <f>IF('2100-Pipeline DETAILS RoC'!#REF!&gt;0,"Complete"," ")</f>
        <v>#REF!</v>
      </c>
      <c r="P828" s="928" t="e">
        <f>IF('2100-Pipeline DETAILS RoC'!#REF!&gt;0,"Complete"," ")</f>
        <v>#REF!</v>
      </c>
      <c r="Q828" s="928" t="e">
        <f>IF('2100-Pipeline DETAILS RoC'!#REF!&gt;0,"Complete"," ")</f>
        <v>#REF!</v>
      </c>
      <c r="R828" s="928" t="e">
        <f>IF('2100-Pipeline DETAILS RoC'!#REF!&gt;0,"Complete"," ")</f>
        <v>#REF!</v>
      </c>
      <c r="S828" s="928" t="e">
        <f>IF('2100-Pipeline DETAILS RoC'!#REF!&gt;0,"Complete"," ")</f>
        <v>#REF!</v>
      </c>
      <c r="U828" s="194">
        <f>COUNTIFS('List of Areas'!$A$2:$A$1000,"&lt;"&amp;$D828,'List of Areas'!$B$2:$B$1000,"&gt;"&amp;$C828)</f>
        <v>1</v>
      </c>
    </row>
    <row r="829" spans="1:21" hidden="1" x14ac:dyDescent="0.25">
      <c r="A829" s="239" t="s">
        <v>96</v>
      </c>
      <c r="B829" s="920"/>
      <c r="C829" s="920">
        <f t="shared" si="24"/>
        <v>1028300</v>
      </c>
      <c r="D829" s="921">
        <f t="shared" si="25"/>
        <v>1028350</v>
      </c>
      <c r="E829" s="556" t="str">
        <f>IF('2003 - Clearing'!T794&gt;0,"Complete"," ")</f>
        <v xml:space="preserve"> </v>
      </c>
      <c r="F829" s="556" t="str">
        <f>IF('2003 - Clearing'!U794&gt;0,"Complete"," ")</f>
        <v xml:space="preserve"> </v>
      </c>
      <c r="G829" s="556" t="str">
        <f>IF('2003 - Clearing'!V794&gt;0,"Complete"," ")</f>
        <v xml:space="preserve"> </v>
      </c>
      <c r="H829" s="556" t="str">
        <f>IF('2003 - Clearing'!W794&gt;0,"Complete"," ")</f>
        <v xml:space="preserve"> </v>
      </c>
      <c r="I829" s="556" t="str">
        <f>IF('2003 - Clearing'!X794&gt;0,"Complete"," ")</f>
        <v xml:space="preserve"> </v>
      </c>
      <c r="J829" s="239" t="e">
        <f>IF('2100-Pipeline DETAILS RoC'!#REF!&gt;0,"Complete", " ")</f>
        <v>#REF!</v>
      </c>
      <c r="K829" s="239" t="e">
        <f>IF('2100-Pipeline DETAILS RoC'!#REF!&gt;0,"Complete"," ")</f>
        <v>#REF!</v>
      </c>
      <c r="L829" s="929" t="e">
        <f>IF('2100-Pipeline DETAILS RoC'!#REF!&gt;0,"Complete"," ")</f>
        <v>#REF!</v>
      </c>
      <c r="M829" s="928" t="e">
        <f>IF('2100-Pipeline DETAILS RoC'!#REF!&gt;0,"Complete"," ")</f>
        <v>#REF!</v>
      </c>
      <c r="N829" s="928" t="e">
        <f>IF('2100-Pipeline DETAILS RoC'!#REF!&gt;0,"Complete"," ")</f>
        <v>#REF!</v>
      </c>
      <c r="O829" s="928" t="e">
        <f>IF('2100-Pipeline DETAILS RoC'!#REF!&gt;0,"Complete"," ")</f>
        <v>#REF!</v>
      </c>
      <c r="P829" s="928" t="e">
        <f>IF('2100-Pipeline DETAILS RoC'!#REF!&gt;0,"Complete"," ")</f>
        <v>#REF!</v>
      </c>
      <c r="Q829" s="928" t="e">
        <f>IF('2100-Pipeline DETAILS RoC'!#REF!&gt;0,"Complete"," ")</f>
        <v>#REF!</v>
      </c>
      <c r="R829" s="928" t="e">
        <f>IF('2100-Pipeline DETAILS RoC'!#REF!&gt;0,"Complete"," ")</f>
        <v>#REF!</v>
      </c>
      <c r="S829" s="928" t="e">
        <f>IF('2100-Pipeline DETAILS RoC'!#REF!&gt;0,"Complete"," ")</f>
        <v>#REF!</v>
      </c>
      <c r="U829" s="194">
        <f>COUNTIFS('List of Areas'!$A$2:$A$1000,"&lt;"&amp;$D829,'List of Areas'!$B$2:$B$1000,"&gt;"&amp;$C829)</f>
        <v>1</v>
      </c>
    </row>
    <row r="830" spans="1:21" hidden="1" x14ac:dyDescent="0.25">
      <c r="A830" s="239" t="s">
        <v>96</v>
      </c>
      <c r="B830" s="920"/>
      <c r="C830" s="920">
        <f t="shared" si="24"/>
        <v>1028350</v>
      </c>
      <c r="D830" s="921">
        <f t="shared" si="25"/>
        <v>1028400</v>
      </c>
      <c r="E830" s="556" t="str">
        <f>IF('2003 - Clearing'!T795&gt;0,"Complete"," ")</f>
        <v xml:space="preserve"> </v>
      </c>
      <c r="F830" s="556" t="str">
        <f>IF('2003 - Clearing'!U795&gt;0,"Complete"," ")</f>
        <v xml:space="preserve"> </v>
      </c>
      <c r="G830" s="556" t="str">
        <f>IF('2003 - Clearing'!V795&gt;0,"Complete"," ")</f>
        <v xml:space="preserve"> </v>
      </c>
      <c r="H830" s="556" t="str">
        <f>IF('2003 - Clearing'!W795&gt;0,"Complete"," ")</f>
        <v xml:space="preserve"> </v>
      </c>
      <c r="I830" s="556" t="str">
        <f>IF('2003 - Clearing'!X795&gt;0,"Complete"," ")</f>
        <v xml:space="preserve"> </v>
      </c>
      <c r="J830" s="239" t="e">
        <f>IF('2100-Pipeline DETAILS RoC'!#REF!&gt;0,"Complete", " ")</f>
        <v>#REF!</v>
      </c>
      <c r="K830" s="239" t="e">
        <f>IF('2100-Pipeline DETAILS RoC'!#REF!&gt;0,"Complete"," ")</f>
        <v>#REF!</v>
      </c>
      <c r="L830" s="929" t="e">
        <f>IF('2100-Pipeline DETAILS RoC'!#REF!&gt;0,"Complete"," ")</f>
        <v>#REF!</v>
      </c>
      <c r="M830" s="928" t="e">
        <f>IF('2100-Pipeline DETAILS RoC'!#REF!&gt;0,"Complete"," ")</f>
        <v>#REF!</v>
      </c>
      <c r="N830" s="928" t="e">
        <f>IF('2100-Pipeline DETAILS RoC'!#REF!&gt;0,"Complete"," ")</f>
        <v>#REF!</v>
      </c>
      <c r="O830" s="928" t="e">
        <f>IF('2100-Pipeline DETAILS RoC'!#REF!&gt;0,"Complete"," ")</f>
        <v>#REF!</v>
      </c>
      <c r="P830" s="928" t="e">
        <f>IF('2100-Pipeline DETAILS RoC'!#REF!&gt;0,"Complete"," ")</f>
        <v>#REF!</v>
      </c>
      <c r="Q830" s="928" t="e">
        <f>IF('2100-Pipeline DETAILS RoC'!#REF!&gt;0,"Complete"," ")</f>
        <v>#REF!</v>
      </c>
      <c r="R830" s="928" t="e">
        <f>IF('2100-Pipeline DETAILS RoC'!#REF!&gt;0,"Complete"," ")</f>
        <v>#REF!</v>
      </c>
      <c r="S830" s="928" t="e">
        <f>IF('2100-Pipeline DETAILS RoC'!#REF!&gt;0,"Complete"," ")</f>
        <v>#REF!</v>
      </c>
      <c r="U830" s="194">
        <f>COUNTIFS('List of Areas'!$A$2:$A$1000,"&lt;"&amp;$D830,'List of Areas'!$B$2:$B$1000,"&gt;"&amp;$C830)</f>
        <v>1</v>
      </c>
    </row>
    <row r="831" spans="1:21" hidden="1" x14ac:dyDescent="0.25">
      <c r="A831" s="239" t="s">
        <v>96</v>
      </c>
      <c r="B831" s="920"/>
      <c r="C831" s="920">
        <f t="shared" si="24"/>
        <v>1028400</v>
      </c>
      <c r="D831" s="921">
        <f t="shared" si="25"/>
        <v>1028450</v>
      </c>
      <c r="E831" s="556" t="str">
        <f>IF('2003 - Clearing'!T796&gt;0,"Complete"," ")</f>
        <v xml:space="preserve"> </v>
      </c>
      <c r="F831" s="556" t="str">
        <f>IF('2003 - Clearing'!U796&gt;0,"Complete"," ")</f>
        <v xml:space="preserve"> </v>
      </c>
      <c r="G831" s="556" t="str">
        <f>IF('2003 - Clearing'!V796&gt;0,"Complete"," ")</f>
        <v xml:space="preserve"> </v>
      </c>
      <c r="H831" s="556" t="str">
        <f>IF('2003 - Clearing'!W796&gt;0,"Complete"," ")</f>
        <v xml:space="preserve"> </v>
      </c>
      <c r="I831" s="556" t="str">
        <f>IF('2003 - Clearing'!X796&gt;0,"Complete"," ")</f>
        <v xml:space="preserve"> </v>
      </c>
      <c r="J831" s="239" t="e">
        <f>IF('2100-Pipeline DETAILS RoC'!#REF!&gt;0,"Complete", " ")</f>
        <v>#REF!</v>
      </c>
      <c r="K831" s="239" t="e">
        <f>IF('2100-Pipeline DETAILS RoC'!#REF!&gt;0,"Complete"," ")</f>
        <v>#REF!</v>
      </c>
      <c r="L831" s="929" t="e">
        <f>IF('2100-Pipeline DETAILS RoC'!#REF!&gt;0,"Complete"," ")</f>
        <v>#REF!</v>
      </c>
      <c r="M831" s="928" t="e">
        <f>IF('2100-Pipeline DETAILS RoC'!#REF!&gt;0,"Complete"," ")</f>
        <v>#REF!</v>
      </c>
      <c r="N831" s="928" t="e">
        <f>IF('2100-Pipeline DETAILS RoC'!#REF!&gt;0,"Complete"," ")</f>
        <v>#REF!</v>
      </c>
      <c r="O831" s="928" t="e">
        <f>IF('2100-Pipeline DETAILS RoC'!#REF!&gt;0,"Complete"," ")</f>
        <v>#REF!</v>
      </c>
      <c r="P831" s="928" t="e">
        <f>IF('2100-Pipeline DETAILS RoC'!#REF!&gt;0,"Complete"," ")</f>
        <v>#REF!</v>
      </c>
      <c r="Q831" s="928" t="e">
        <f>IF('2100-Pipeline DETAILS RoC'!#REF!&gt;0,"Complete"," ")</f>
        <v>#REF!</v>
      </c>
      <c r="R831" s="928" t="e">
        <f>IF('2100-Pipeline DETAILS RoC'!#REF!&gt;0,"Complete"," ")</f>
        <v>#REF!</v>
      </c>
      <c r="S831" s="928" t="e">
        <f>IF('2100-Pipeline DETAILS RoC'!#REF!&gt;0,"Complete"," ")</f>
        <v>#REF!</v>
      </c>
      <c r="U831" s="194">
        <f>COUNTIFS('List of Areas'!$A$2:$A$1000,"&lt;"&amp;$D831,'List of Areas'!$B$2:$B$1000,"&gt;"&amp;$C831)</f>
        <v>1</v>
      </c>
    </row>
    <row r="832" spans="1:21" hidden="1" x14ac:dyDescent="0.25">
      <c r="A832" s="239" t="s">
        <v>96</v>
      </c>
      <c r="B832" s="920"/>
      <c r="C832" s="920">
        <f t="shared" si="24"/>
        <v>1028450</v>
      </c>
      <c r="D832" s="921">
        <f t="shared" si="25"/>
        <v>1028500</v>
      </c>
      <c r="E832" s="556" t="str">
        <f>IF('2003 - Clearing'!T797&gt;0,"Complete"," ")</f>
        <v xml:space="preserve"> </v>
      </c>
      <c r="F832" s="556" t="str">
        <f>IF('2003 - Clearing'!U797&gt;0,"Complete"," ")</f>
        <v xml:space="preserve"> </v>
      </c>
      <c r="G832" s="556" t="str">
        <f>IF('2003 - Clearing'!V797&gt;0,"Complete"," ")</f>
        <v xml:space="preserve"> </v>
      </c>
      <c r="H832" s="556" t="str">
        <f>IF('2003 - Clearing'!W797&gt;0,"Complete"," ")</f>
        <v xml:space="preserve"> </v>
      </c>
      <c r="I832" s="556" t="str">
        <f>IF('2003 - Clearing'!X797&gt;0,"Complete"," ")</f>
        <v xml:space="preserve"> </v>
      </c>
      <c r="J832" s="239" t="e">
        <f>IF('2100-Pipeline DETAILS RoC'!#REF!&gt;0,"Complete", " ")</f>
        <v>#REF!</v>
      </c>
      <c r="K832" s="239" t="e">
        <f>IF('2100-Pipeline DETAILS RoC'!#REF!&gt;0,"Complete"," ")</f>
        <v>#REF!</v>
      </c>
      <c r="L832" s="929" t="e">
        <f>IF('2100-Pipeline DETAILS RoC'!#REF!&gt;0,"Complete"," ")</f>
        <v>#REF!</v>
      </c>
      <c r="M832" s="928" t="e">
        <f>IF('2100-Pipeline DETAILS RoC'!#REF!&gt;0,"Complete"," ")</f>
        <v>#REF!</v>
      </c>
      <c r="N832" s="928" t="e">
        <f>IF('2100-Pipeline DETAILS RoC'!#REF!&gt;0,"Complete"," ")</f>
        <v>#REF!</v>
      </c>
      <c r="O832" s="928" t="e">
        <f>IF('2100-Pipeline DETAILS RoC'!#REF!&gt;0,"Complete"," ")</f>
        <v>#REF!</v>
      </c>
      <c r="P832" s="928" t="e">
        <f>IF('2100-Pipeline DETAILS RoC'!#REF!&gt;0,"Complete"," ")</f>
        <v>#REF!</v>
      </c>
      <c r="Q832" s="928" t="e">
        <f>IF('2100-Pipeline DETAILS RoC'!#REF!&gt;0,"Complete"," ")</f>
        <v>#REF!</v>
      </c>
      <c r="R832" s="928" t="e">
        <f>IF('2100-Pipeline DETAILS RoC'!#REF!&gt;0,"Complete"," ")</f>
        <v>#REF!</v>
      </c>
      <c r="S832" s="928" t="e">
        <f>IF('2100-Pipeline DETAILS RoC'!#REF!&gt;0,"Complete"," ")</f>
        <v>#REF!</v>
      </c>
      <c r="U832" s="194">
        <f>COUNTIFS('List of Areas'!$A$2:$A$1000,"&lt;"&amp;$D832,'List of Areas'!$B$2:$B$1000,"&gt;"&amp;$C832)</f>
        <v>1</v>
      </c>
    </row>
    <row r="833" spans="1:21" hidden="1" x14ac:dyDescent="0.25">
      <c r="A833" s="239" t="s">
        <v>96</v>
      </c>
      <c r="B833" s="920"/>
      <c r="C833" s="920">
        <f t="shared" si="24"/>
        <v>1028500</v>
      </c>
      <c r="D833" s="921">
        <f t="shared" si="25"/>
        <v>1028550</v>
      </c>
      <c r="E833" s="556" t="str">
        <f>IF('2003 - Clearing'!T798&gt;0,"Complete"," ")</f>
        <v xml:space="preserve"> </v>
      </c>
      <c r="F833" s="556" t="str">
        <f>IF('2003 - Clearing'!U798&gt;0,"Complete"," ")</f>
        <v xml:space="preserve"> </v>
      </c>
      <c r="G833" s="556" t="str">
        <f>IF('2003 - Clearing'!V798&gt;0,"Complete"," ")</f>
        <v xml:space="preserve"> </v>
      </c>
      <c r="H833" s="556" t="str">
        <f>IF('2003 - Clearing'!W798&gt;0,"Complete"," ")</f>
        <v xml:space="preserve"> </v>
      </c>
      <c r="I833" s="556" t="str">
        <f>IF('2003 - Clearing'!X798&gt;0,"Complete"," ")</f>
        <v xml:space="preserve"> </v>
      </c>
      <c r="J833" s="239" t="e">
        <f>IF('2100-Pipeline DETAILS RoC'!#REF!&gt;0,"Complete", " ")</f>
        <v>#REF!</v>
      </c>
      <c r="K833" s="239" t="e">
        <f>IF('2100-Pipeline DETAILS RoC'!#REF!&gt;0,"Complete"," ")</f>
        <v>#REF!</v>
      </c>
      <c r="L833" s="929" t="e">
        <f>IF('2100-Pipeline DETAILS RoC'!#REF!&gt;0,"Complete"," ")</f>
        <v>#REF!</v>
      </c>
      <c r="M833" s="928" t="e">
        <f>IF('2100-Pipeline DETAILS RoC'!#REF!&gt;0,"Complete"," ")</f>
        <v>#REF!</v>
      </c>
      <c r="N833" s="928" t="e">
        <f>IF('2100-Pipeline DETAILS RoC'!#REF!&gt;0,"Complete"," ")</f>
        <v>#REF!</v>
      </c>
      <c r="O833" s="928" t="e">
        <f>IF('2100-Pipeline DETAILS RoC'!#REF!&gt;0,"Complete"," ")</f>
        <v>#REF!</v>
      </c>
      <c r="P833" s="928" t="e">
        <f>IF('2100-Pipeline DETAILS RoC'!#REF!&gt;0,"Complete"," ")</f>
        <v>#REF!</v>
      </c>
      <c r="Q833" s="928" t="e">
        <f>IF('2100-Pipeline DETAILS RoC'!#REF!&gt;0,"Complete"," ")</f>
        <v>#REF!</v>
      </c>
      <c r="R833" s="928" t="e">
        <f>IF('2100-Pipeline DETAILS RoC'!#REF!&gt;0,"Complete"," ")</f>
        <v>#REF!</v>
      </c>
      <c r="S833" s="928" t="e">
        <f>IF('2100-Pipeline DETAILS RoC'!#REF!&gt;0,"Complete"," ")</f>
        <v>#REF!</v>
      </c>
      <c r="U833" s="194">
        <f>COUNTIFS('List of Areas'!$A$2:$A$1000,"&lt;"&amp;$D833,'List of Areas'!$B$2:$B$1000,"&gt;"&amp;$C833)</f>
        <v>1</v>
      </c>
    </row>
    <row r="834" spans="1:21" hidden="1" x14ac:dyDescent="0.25">
      <c r="A834" s="239" t="s">
        <v>96</v>
      </c>
      <c r="B834" s="920"/>
      <c r="C834" s="920">
        <f t="shared" si="24"/>
        <v>1028550</v>
      </c>
      <c r="D834" s="921">
        <f t="shared" si="25"/>
        <v>1028600</v>
      </c>
      <c r="E834" s="556" t="str">
        <f>IF('2003 - Clearing'!T799&gt;0,"Complete"," ")</f>
        <v xml:space="preserve"> </v>
      </c>
      <c r="F834" s="556" t="str">
        <f>IF('2003 - Clearing'!U799&gt;0,"Complete"," ")</f>
        <v xml:space="preserve"> </v>
      </c>
      <c r="G834" s="556" t="str">
        <f>IF('2003 - Clearing'!V799&gt;0,"Complete"," ")</f>
        <v xml:space="preserve"> </v>
      </c>
      <c r="H834" s="556" t="str">
        <f>IF('2003 - Clearing'!W799&gt;0,"Complete"," ")</f>
        <v xml:space="preserve"> </v>
      </c>
      <c r="I834" s="556" t="str">
        <f>IF('2003 - Clearing'!X799&gt;0,"Complete"," ")</f>
        <v xml:space="preserve"> </v>
      </c>
      <c r="J834" s="239" t="e">
        <f>IF('2100-Pipeline DETAILS RoC'!#REF!&gt;0,"Complete", " ")</f>
        <v>#REF!</v>
      </c>
      <c r="K834" s="239" t="e">
        <f>IF('2100-Pipeline DETAILS RoC'!#REF!&gt;0,"Complete"," ")</f>
        <v>#REF!</v>
      </c>
      <c r="L834" s="929" t="e">
        <f>IF('2100-Pipeline DETAILS RoC'!#REF!&gt;0,"Complete"," ")</f>
        <v>#REF!</v>
      </c>
      <c r="M834" s="928" t="e">
        <f>IF('2100-Pipeline DETAILS RoC'!#REF!&gt;0,"Complete"," ")</f>
        <v>#REF!</v>
      </c>
      <c r="N834" s="928" t="e">
        <f>IF('2100-Pipeline DETAILS RoC'!#REF!&gt;0,"Complete"," ")</f>
        <v>#REF!</v>
      </c>
      <c r="O834" s="928" t="e">
        <f>IF('2100-Pipeline DETAILS RoC'!#REF!&gt;0,"Complete"," ")</f>
        <v>#REF!</v>
      </c>
      <c r="P834" s="928" t="e">
        <f>IF('2100-Pipeline DETAILS RoC'!#REF!&gt;0,"Complete"," ")</f>
        <v>#REF!</v>
      </c>
      <c r="Q834" s="928" t="e">
        <f>IF('2100-Pipeline DETAILS RoC'!#REF!&gt;0,"Complete"," ")</f>
        <v>#REF!</v>
      </c>
      <c r="R834" s="928" t="e">
        <f>IF('2100-Pipeline DETAILS RoC'!#REF!&gt;0,"Complete"," ")</f>
        <v>#REF!</v>
      </c>
      <c r="S834" s="928" t="e">
        <f>IF('2100-Pipeline DETAILS RoC'!#REF!&gt;0,"Complete"," ")</f>
        <v>#REF!</v>
      </c>
      <c r="U834" s="194">
        <f>COUNTIFS('List of Areas'!$A$2:$A$1000,"&lt;"&amp;$D834,'List of Areas'!$B$2:$B$1000,"&gt;"&amp;$C834)</f>
        <v>1</v>
      </c>
    </row>
    <row r="835" spans="1:21" hidden="1" x14ac:dyDescent="0.25">
      <c r="A835" s="239" t="s">
        <v>96</v>
      </c>
      <c r="B835" s="920"/>
      <c r="C835" s="920">
        <f t="shared" si="24"/>
        <v>1028600</v>
      </c>
      <c r="D835" s="921">
        <f t="shared" si="25"/>
        <v>1028650</v>
      </c>
      <c r="E835" s="556" t="str">
        <f>IF('2003 - Clearing'!T800&gt;0,"Complete"," ")</f>
        <v xml:space="preserve"> </v>
      </c>
      <c r="F835" s="556" t="str">
        <f>IF('2003 - Clearing'!U800&gt;0,"Complete"," ")</f>
        <v xml:space="preserve"> </v>
      </c>
      <c r="G835" s="556" t="str">
        <f>IF('2003 - Clearing'!V800&gt;0,"Complete"," ")</f>
        <v xml:space="preserve"> </v>
      </c>
      <c r="H835" s="556" t="str">
        <f>IF('2003 - Clearing'!W800&gt;0,"Complete"," ")</f>
        <v xml:space="preserve"> </v>
      </c>
      <c r="I835" s="556" t="str">
        <f>IF('2003 - Clearing'!X800&gt;0,"Complete"," ")</f>
        <v xml:space="preserve"> </v>
      </c>
      <c r="J835" s="239" t="e">
        <f>IF('2100-Pipeline DETAILS RoC'!#REF!&gt;0,"Complete", " ")</f>
        <v>#REF!</v>
      </c>
      <c r="K835" s="239" t="e">
        <f>IF('2100-Pipeline DETAILS RoC'!#REF!&gt;0,"Complete"," ")</f>
        <v>#REF!</v>
      </c>
      <c r="L835" s="929" t="e">
        <f>IF('2100-Pipeline DETAILS RoC'!#REF!&gt;0,"Complete"," ")</f>
        <v>#REF!</v>
      </c>
      <c r="M835" s="928" t="e">
        <f>IF('2100-Pipeline DETAILS RoC'!#REF!&gt;0,"Complete"," ")</f>
        <v>#REF!</v>
      </c>
      <c r="N835" s="928" t="e">
        <f>IF('2100-Pipeline DETAILS RoC'!#REF!&gt;0,"Complete"," ")</f>
        <v>#REF!</v>
      </c>
      <c r="O835" s="928" t="e">
        <f>IF('2100-Pipeline DETAILS RoC'!#REF!&gt;0,"Complete"," ")</f>
        <v>#REF!</v>
      </c>
      <c r="P835" s="928" t="e">
        <f>IF('2100-Pipeline DETAILS RoC'!#REF!&gt;0,"Complete"," ")</f>
        <v>#REF!</v>
      </c>
      <c r="Q835" s="928" t="e">
        <f>IF('2100-Pipeline DETAILS RoC'!#REF!&gt;0,"Complete"," ")</f>
        <v>#REF!</v>
      </c>
      <c r="R835" s="928" t="e">
        <f>IF('2100-Pipeline DETAILS RoC'!#REF!&gt;0,"Complete"," ")</f>
        <v>#REF!</v>
      </c>
      <c r="S835" s="928" t="e">
        <f>IF('2100-Pipeline DETAILS RoC'!#REF!&gt;0,"Complete"," ")</f>
        <v>#REF!</v>
      </c>
      <c r="U835" s="194">
        <f>COUNTIFS('List of Areas'!$A$2:$A$1000,"&lt;"&amp;$D835,'List of Areas'!$B$2:$B$1000,"&gt;"&amp;$C835)</f>
        <v>1</v>
      </c>
    </row>
    <row r="836" spans="1:21" hidden="1" x14ac:dyDescent="0.25">
      <c r="A836" s="239" t="s">
        <v>96</v>
      </c>
      <c r="B836" s="920"/>
      <c r="C836" s="920">
        <f t="shared" si="24"/>
        <v>1028650</v>
      </c>
      <c r="D836" s="921">
        <f t="shared" si="25"/>
        <v>1028700</v>
      </c>
      <c r="E836" s="556" t="str">
        <f>IF('2003 - Clearing'!T801&gt;0,"Complete"," ")</f>
        <v xml:space="preserve"> </v>
      </c>
      <c r="F836" s="556" t="str">
        <f>IF('2003 - Clearing'!U801&gt;0,"Complete"," ")</f>
        <v xml:space="preserve"> </v>
      </c>
      <c r="G836" s="556" t="str">
        <f>IF('2003 - Clearing'!V801&gt;0,"Complete"," ")</f>
        <v xml:space="preserve"> </v>
      </c>
      <c r="H836" s="556" t="str">
        <f>IF('2003 - Clearing'!W801&gt;0,"Complete"," ")</f>
        <v xml:space="preserve"> </v>
      </c>
      <c r="I836" s="556" t="str">
        <f>IF('2003 - Clearing'!X801&gt;0,"Complete"," ")</f>
        <v xml:space="preserve"> </v>
      </c>
      <c r="J836" s="239" t="e">
        <f>IF('2100-Pipeline DETAILS RoC'!#REF!&gt;0,"Complete", " ")</f>
        <v>#REF!</v>
      </c>
      <c r="K836" s="239" t="e">
        <f>IF('2100-Pipeline DETAILS RoC'!#REF!&gt;0,"Complete"," ")</f>
        <v>#REF!</v>
      </c>
      <c r="L836" s="929" t="e">
        <f>IF('2100-Pipeline DETAILS RoC'!#REF!&gt;0,"Complete"," ")</f>
        <v>#REF!</v>
      </c>
      <c r="M836" s="928" t="e">
        <f>IF('2100-Pipeline DETAILS RoC'!#REF!&gt;0,"Complete"," ")</f>
        <v>#REF!</v>
      </c>
      <c r="N836" s="928" t="e">
        <f>IF('2100-Pipeline DETAILS RoC'!#REF!&gt;0,"Complete"," ")</f>
        <v>#REF!</v>
      </c>
      <c r="O836" s="928" t="e">
        <f>IF('2100-Pipeline DETAILS RoC'!#REF!&gt;0,"Complete"," ")</f>
        <v>#REF!</v>
      </c>
      <c r="P836" s="928" t="e">
        <f>IF('2100-Pipeline DETAILS RoC'!#REF!&gt;0,"Complete"," ")</f>
        <v>#REF!</v>
      </c>
      <c r="Q836" s="928" t="e">
        <f>IF('2100-Pipeline DETAILS RoC'!#REF!&gt;0,"Complete"," ")</f>
        <v>#REF!</v>
      </c>
      <c r="R836" s="928" t="e">
        <f>IF('2100-Pipeline DETAILS RoC'!#REF!&gt;0,"Complete"," ")</f>
        <v>#REF!</v>
      </c>
      <c r="S836" s="928" t="e">
        <f>IF('2100-Pipeline DETAILS RoC'!#REF!&gt;0,"Complete"," ")</f>
        <v>#REF!</v>
      </c>
      <c r="U836" s="194">
        <f>COUNTIFS('List of Areas'!$A$2:$A$1000,"&lt;"&amp;$D836,'List of Areas'!$B$2:$B$1000,"&gt;"&amp;$C836)</f>
        <v>1</v>
      </c>
    </row>
    <row r="837" spans="1:21" hidden="1" x14ac:dyDescent="0.25">
      <c r="A837" s="239" t="s">
        <v>96</v>
      </c>
      <c r="B837" s="920"/>
      <c r="C837" s="920">
        <f t="shared" si="24"/>
        <v>1028700</v>
      </c>
      <c r="D837" s="921">
        <f t="shared" si="25"/>
        <v>1028750</v>
      </c>
      <c r="E837" s="556" t="str">
        <f>IF('2003 - Clearing'!T802&gt;0,"Complete"," ")</f>
        <v xml:space="preserve"> </v>
      </c>
      <c r="F837" s="556" t="str">
        <f>IF('2003 - Clearing'!U802&gt;0,"Complete"," ")</f>
        <v xml:space="preserve"> </v>
      </c>
      <c r="G837" s="556" t="str">
        <f>IF('2003 - Clearing'!V802&gt;0,"Complete"," ")</f>
        <v xml:space="preserve"> </v>
      </c>
      <c r="H837" s="556" t="str">
        <f>IF('2003 - Clearing'!W802&gt;0,"Complete"," ")</f>
        <v xml:space="preserve"> </v>
      </c>
      <c r="I837" s="556" t="str">
        <f>IF('2003 - Clearing'!X802&gt;0,"Complete"," ")</f>
        <v xml:space="preserve"> </v>
      </c>
      <c r="J837" s="239" t="e">
        <f>IF('2100-Pipeline DETAILS RoC'!#REF!&gt;0,"Complete", " ")</f>
        <v>#REF!</v>
      </c>
      <c r="K837" s="239" t="e">
        <f>IF('2100-Pipeline DETAILS RoC'!#REF!&gt;0,"Complete"," ")</f>
        <v>#REF!</v>
      </c>
      <c r="L837" s="929" t="e">
        <f>IF('2100-Pipeline DETAILS RoC'!#REF!&gt;0,"Complete"," ")</f>
        <v>#REF!</v>
      </c>
      <c r="M837" s="928" t="e">
        <f>IF('2100-Pipeline DETAILS RoC'!#REF!&gt;0,"Complete"," ")</f>
        <v>#REF!</v>
      </c>
      <c r="N837" s="928" t="e">
        <f>IF('2100-Pipeline DETAILS RoC'!#REF!&gt;0,"Complete"," ")</f>
        <v>#REF!</v>
      </c>
      <c r="O837" s="928" t="e">
        <f>IF('2100-Pipeline DETAILS RoC'!#REF!&gt;0,"Complete"," ")</f>
        <v>#REF!</v>
      </c>
      <c r="P837" s="928" t="e">
        <f>IF('2100-Pipeline DETAILS RoC'!#REF!&gt;0,"Complete"," ")</f>
        <v>#REF!</v>
      </c>
      <c r="Q837" s="928" t="e">
        <f>IF('2100-Pipeline DETAILS RoC'!#REF!&gt;0,"Complete"," ")</f>
        <v>#REF!</v>
      </c>
      <c r="R837" s="928" t="e">
        <f>IF('2100-Pipeline DETAILS RoC'!#REF!&gt;0,"Complete"," ")</f>
        <v>#REF!</v>
      </c>
      <c r="S837" s="928" t="e">
        <f>IF('2100-Pipeline DETAILS RoC'!#REF!&gt;0,"Complete"," ")</f>
        <v>#REF!</v>
      </c>
      <c r="U837" s="194">
        <f>COUNTIFS('List of Areas'!$A$2:$A$1000,"&lt;"&amp;$D837,'List of Areas'!$B$2:$B$1000,"&gt;"&amp;$C837)</f>
        <v>1</v>
      </c>
    </row>
    <row r="838" spans="1:21" hidden="1" x14ac:dyDescent="0.25">
      <c r="A838" s="239" t="s">
        <v>96</v>
      </c>
      <c r="B838" s="920"/>
      <c r="C838" s="920">
        <f t="shared" ref="C838:C901" si="26">D837</f>
        <v>1028750</v>
      </c>
      <c r="D838" s="921">
        <f t="shared" ref="D838:D901" si="27">C838+50</f>
        <v>1028800</v>
      </c>
      <c r="E838" s="556" t="str">
        <f>IF('2003 - Clearing'!T803&gt;0,"Complete"," ")</f>
        <v xml:space="preserve"> </v>
      </c>
      <c r="F838" s="556" t="str">
        <f>IF('2003 - Clearing'!U803&gt;0,"Complete"," ")</f>
        <v xml:space="preserve"> </v>
      </c>
      <c r="G838" s="556" t="str">
        <f>IF('2003 - Clearing'!V803&gt;0,"Complete"," ")</f>
        <v xml:space="preserve"> </v>
      </c>
      <c r="H838" s="556" t="str">
        <f>IF('2003 - Clearing'!W803&gt;0,"Complete"," ")</f>
        <v xml:space="preserve"> </v>
      </c>
      <c r="I838" s="556" t="str">
        <f>IF('2003 - Clearing'!X803&gt;0,"Complete"," ")</f>
        <v xml:space="preserve"> </v>
      </c>
      <c r="J838" s="239" t="e">
        <f>IF('2100-Pipeline DETAILS RoC'!#REF!&gt;0,"Complete", " ")</f>
        <v>#REF!</v>
      </c>
      <c r="K838" s="239" t="e">
        <f>IF('2100-Pipeline DETAILS RoC'!#REF!&gt;0,"Complete"," ")</f>
        <v>#REF!</v>
      </c>
      <c r="L838" s="929" t="e">
        <f>IF('2100-Pipeline DETAILS RoC'!#REF!&gt;0,"Complete"," ")</f>
        <v>#REF!</v>
      </c>
      <c r="M838" s="928" t="e">
        <f>IF('2100-Pipeline DETAILS RoC'!#REF!&gt;0,"Complete"," ")</f>
        <v>#REF!</v>
      </c>
      <c r="N838" s="928" t="e">
        <f>IF('2100-Pipeline DETAILS RoC'!#REF!&gt;0,"Complete"," ")</f>
        <v>#REF!</v>
      </c>
      <c r="O838" s="928" t="e">
        <f>IF('2100-Pipeline DETAILS RoC'!#REF!&gt;0,"Complete"," ")</f>
        <v>#REF!</v>
      </c>
      <c r="P838" s="928" t="e">
        <f>IF('2100-Pipeline DETAILS RoC'!#REF!&gt;0,"Complete"," ")</f>
        <v>#REF!</v>
      </c>
      <c r="Q838" s="928" t="e">
        <f>IF('2100-Pipeline DETAILS RoC'!#REF!&gt;0,"Complete"," ")</f>
        <v>#REF!</v>
      </c>
      <c r="R838" s="928" t="e">
        <f>IF('2100-Pipeline DETAILS RoC'!#REF!&gt;0,"Complete"," ")</f>
        <v>#REF!</v>
      </c>
      <c r="S838" s="928" t="e">
        <f>IF('2100-Pipeline DETAILS RoC'!#REF!&gt;0,"Complete"," ")</f>
        <v>#REF!</v>
      </c>
      <c r="U838" s="194">
        <f>COUNTIFS('List of Areas'!$A$2:$A$1000,"&lt;"&amp;$D838,'List of Areas'!$B$2:$B$1000,"&gt;"&amp;$C838)</f>
        <v>1</v>
      </c>
    </row>
    <row r="839" spans="1:21" hidden="1" x14ac:dyDescent="0.25">
      <c r="A839" s="239" t="s">
        <v>96</v>
      </c>
      <c r="B839" s="920"/>
      <c r="C839" s="920">
        <f t="shared" si="26"/>
        <v>1028800</v>
      </c>
      <c r="D839" s="921">
        <f t="shared" si="27"/>
        <v>1028850</v>
      </c>
      <c r="E839" s="556" t="str">
        <f>IF('2003 - Clearing'!T804&gt;0,"Complete"," ")</f>
        <v xml:space="preserve"> </v>
      </c>
      <c r="F839" s="556" t="str">
        <f>IF('2003 - Clearing'!U804&gt;0,"Complete"," ")</f>
        <v xml:space="preserve"> </v>
      </c>
      <c r="G839" s="556" t="str">
        <f>IF('2003 - Clearing'!V804&gt;0,"Complete"," ")</f>
        <v xml:space="preserve"> </v>
      </c>
      <c r="H839" s="556" t="str">
        <f>IF('2003 - Clearing'!W804&gt;0,"Complete"," ")</f>
        <v xml:space="preserve"> </v>
      </c>
      <c r="I839" s="556" t="str">
        <f>IF('2003 - Clearing'!X804&gt;0,"Complete"," ")</f>
        <v xml:space="preserve"> </v>
      </c>
      <c r="J839" s="239" t="e">
        <f>IF('2100-Pipeline DETAILS RoC'!#REF!&gt;0,"Complete", " ")</f>
        <v>#REF!</v>
      </c>
      <c r="K839" s="239" t="e">
        <f>IF('2100-Pipeline DETAILS RoC'!#REF!&gt;0,"Complete"," ")</f>
        <v>#REF!</v>
      </c>
      <c r="L839" s="929" t="e">
        <f>IF('2100-Pipeline DETAILS RoC'!#REF!&gt;0,"Complete"," ")</f>
        <v>#REF!</v>
      </c>
      <c r="M839" s="928" t="e">
        <f>IF('2100-Pipeline DETAILS RoC'!#REF!&gt;0,"Complete"," ")</f>
        <v>#REF!</v>
      </c>
      <c r="N839" s="928" t="e">
        <f>IF('2100-Pipeline DETAILS RoC'!#REF!&gt;0,"Complete"," ")</f>
        <v>#REF!</v>
      </c>
      <c r="O839" s="928" t="e">
        <f>IF('2100-Pipeline DETAILS RoC'!#REF!&gt;0,"Complete"," ")</f>
        <v>#REF!</v>
      </c>
      <c r="P839" s="928" t="e">
        <f>IF('2100-Pipeline DETAILS RoC'!#REF!&gt;0,"Complete"," ")</f>
        <v>#REF!</v>
      </c>
      <c r="Q839" s="928" t="e">
        <f>IF('2100-Pipeline DETAILS RoC'!#REF!&gt;0,"Complete"," ")</f>
        <v>#REF!</v>
      </c>
      <c r="R839" s="928" t="e">
        <f>IF('2100-Pipeline DETAILS RoC'!#REF!&gt;0,"Complete"," ")</f>
        <v>#REF!</v>
      </c>
      <c r="S839" s="928" t="e">
        <f>IF('2100-Pipeline DETAILS RoC'!#REF!&gt;0,"Complete"," ")</f>
        <v>#REF!</v>
      </c>
      <c r="U839" s="194">
        <f>COUNTIFS('List of Areas'!$A$2:$A$1000,"&lt;"&amp;$D839,'List of Areas'!$B$2:$B$1000,"&gt;"&amp;$C839)</f>
        <v>1</v>
      </c>
    </row>
    <row r="840" spans="1:21" hidden="1" x14ac:dyDescent="0.25">
      <c r="A840" s="239" t="s">
        <v>96</v>
      </c>
      <c r="B840" s="920"/>
      <c r="C840" s="920">
        <f t="shared" si="26"/>
        <v>1028850</v>
      </c>
      <c r="D840" s="921">
        <f t="shared" si="27"/>
        <v>1028900</v>
      </c>
      <c r="E840" s="556" t="str">
        <f>IF('2003 - Clearing'!T805&gt;0,"Complete"," ")</f>
        <v xml:space="preserve"> </v>
      </c>
      <c r="F840" s="556" t="str">
        <f>IF('2003 - Clearing'!U805&gt;0,"Complete"," ")</f>
        <v xml:space="preserve"> </v>
      </c>
      <c r="G840" s="556" t="str">
        <f>IF('2003 - Clearing'!V805&gt;0,"Complete"," ")</f>
        <v xml:space="preserve"> </v>
      </c>
      <c r="H840" s="556" t="str">
        <f>IF('2003 - Clearing'!W805&gt;0,"Complete"," ")</f>
        <v xml:space="preserve"> </v>
      </c>
      <c r="I840" s="556" t="str">
        <f>IF('2003 - Clearing'!X805&gt;0,"Complete"," ")</f>
        <v xml:space="preserve"> </v>
      </c>
      <c r="J840" s="239" t="e">
        <f>IF('2100-Pipeline DETAILS RoC'!#REF!&gt;0,"Complete", " ")</f>
        <v>#REF!</v>
      </c>
      <c r="K840" s="239" t="e">
        <f>IF('2100-Pipeline DETAILS RoC'!#REF!&gt;0,"Complete"," ")</f>
        <v>#REF!</v>
      </c>
      <c r="L840" s="929" t="e">
        <f>IF('2100-Pipeline DETAILS RoC'!#REF!&gt;0,"Complete"," ")</f>
        <v>#REF!</v>
      </c>
      <c r="M840" s="928" t="e">
        <f>IF('2100-Pipeline DETAILS RoC'!#REF!&gt;0,"Complete"," ")</f>
        <v>#REF!</v>
      </c>
      <c r="N840" s="928" t="e">
        <f>IF('2100-Pipeline DETAILS RoC'!#REF!&gt;0,"Complete"," ")</f>
        <v>#REF!</v>
      </c>
      <c r="O840" s="928" t="e">
        <f>IF('2100-Pipeline DETAILS RoC'!#REF!&gt;0,"Complete"," ")</f>
        <v>#REF!</v>
      </c>
      <c r="P840" s="928" t="e">
        <f>IF('2100-Pipeline DETAILS RoC'!#REF!&gt;0,"Complete"," ")</f>
        <v>#REF!</v>
      </c>
      <c r="Q840" s="928" t="e">
        <f>IF('2100-Pipeline DETAILS RoC'!#REF!&gt;0,"Complete"," ")</f>
        <v>#REF!</v>
      </c>
      <c r="R840" s="928" t="e">
        <f>IF('2100-Pipeline DETAILS RoC'!#REF!&gt;0,"Complete"," ")</f>
        <v>#REF!</v>
      </c>
      <c r="S840" s="928" t="e">
        <f>IF('2100-Pipeline DETAILS RoC'!#REF!&gt;0,"Complete"," ")</f>
        <v>#REF!</v>
      </c>
      <c r="U840" s="194">
        <f>COUNTIFS('List of Areas'!$A$2:$A$1000,"&lt;"&amp;$D840,'List of Areas'!$B$2:$B$1000,"&gt;"&amp;$C840)</f>
        <v>1</v>
      </c>
    </row>
    <row r="841" spans="1:21" hidden="1" x14ac:dyDescent="0.25">
      <c r="A841" s="239" t="s">
        <v>96</v>
      </c>
      <c r="B841" s="920"/>
      <c r="C841" s="920">
        <f t="shared" si="26"/>
        <v>1028900</v>
      </c>
      <c r="D841" s="921">
        <f t="shared" si="27"/>
        <v>1028950</v>
      </c>
      <c r="E841" s="556" t="str">
        <f>IF('2003 - Clearing'!T806&gt;0,"Complete"," ")</f>
        <v xml:space="preserve"> </v>
      </c>
      <c r="F841" s="556" t="str">
        <f>IF('2003 - Clearing'!U806&gt;0,"Complete"," ")</f>
        <v xml:space="preserve"> </v>
      </c>
      <c r="G841" s="556" t="str">
        <f>IF('2003 - Clearing'!V806&gt;0,"Complete"," ")</f>
        <v xml:space="preserve"> </v>
      </c>
      <c r="H841" s="556" t="str">
        <f>IF('2003 - Clearing'!W806&gt;0,"Complete"," ")</f>
        <v xml:space="preserve"> </v>
      </c>
      <c r="I841" s="556" t="str">
        <f>IF('2003 - Clearing'!X806&gt;0,"Complete"," ")</f>
        <v xml:space="preserve"> </v>
      </c>
      <c r="J841" s="239" t="e">
        <f>IF('2100-Pipeline DETAILS RoC'!#REF!&gt;0,"Complete", " ")</f>
        <v>#REF!</v>
      </c>
      <c r="K841" s="239" t="e">
        <f>IF('2100-Pipeline DETAILS RoC'!#REF!&gt;0,"Complete"," ")</f>
        <v>#REF!</v>
      </c>
      <c r="L841" s="929" t="e">
        <f>IF('2100-Pipeline DETAILS RoC'!#REF!&gt;0,"Complete"," ")</f>
        <v>#REF!</v>
      </c>
      <c r="M841" s="928" t="e">
        <f>IF('2100-Pipeline DETAILS RoC'!#REF!&gt;0,"Complete"," ")</f>
        <v>#REF!</v>
      </c>
      <c r="N841" s="928" t="e">
        <f>IF('2100-Pipeline DETAILS RoC'!#REF!&gt;0,"Complete"," ")</f>
        <v>#REF!</v>
      </c>
      <c r="O841" s="928" t="e">
        <f>IF('2100-Pipeline DETAILS RoC'!#REF!&gt;0,"Complete"," ")</f>
        <v>#REF!</v>
      </c>
      <c r="P841" s="928" t="e">
        <f>IF('2100-Pipeline DETAILS RoC'!#REF!&gt;0,"Complete"," ")</f>
        <v>#REF!</v>
      </c>
      <c r="Q841" s="928" t="e">
        <f>IF('2100-Pipeline DETAILS RoC'!#REF!&gt;0,"Complete"," ")</f>
        <v>#REF!</v>
      </c>
      <c r="R841" s="928" t="e">
        <f>IF('2100-Pipeline DETAILS RoC'!#REF!&gt;0,"Complete"," ")</f>
        <v>#REF!</v>
      </c>
      <c r="S841" s="928" t="e">
        <f>IF('2100-Pipeline DETAILS RoC'!#REF!&gt;0,"Complete"," ")</f>
        <v>#REF!</v>
      </c>
      <c r="U841" s="194">
        <f>COUNTIFS('List of Areas'!$A$2:$A$1000,"&lt;"&amp;$D841,'List of Areas'!$B$2:$B$1000,"&gt;"&amp;$C841)</f>
        <v>0</v>
      </c>
    </row>
    <row r="842" spans="1:21" hidden="1" x14ac:dyDescent="0.25">
      <c r="A842" s="239" t="s">
        <v>96</v>
      </c>
      <c r="B842" s="920"/>
      <c r="C842" s="920">
        <f t="shared" si="26"/>
        <v>1028950</v>
      </c>
      <c r="D842" s="921">
        <f t="shared" si="27"/>
        <v>1029000</v>
      </c>
      <c r="E842" s="556" t="str">
        <f>IF('2003 - Clearing'!T807&gt;0,"Complete"," ")</f>
        <v xml:space="preserve"> </v>
      </c>
      <c r="F842" s="556" t="str">
        <f>IF('2003 - Clearing'!U807&gt;0,"Complete"," ")</f>
        <v xml:space="preserve"> </v>
      </c>
      <c r="G842" s="556" t="str">
        <f>IF('2003 - Clearing'!V807&gt;0,"Complete"," ")</f>
        <v xml:space="preserve"> </v>
      </c>
      <c r="H842" s="556" t="str">
        <f>IF('2003 - Clearing'!W807&gt;0,"Complete"," ")</f>
        <v xml:space="preserve"> </v>
      </c>
      <c r="I842" s="556" t="str">
        <f>IF('2003 - Clearing'!X807&gt;0,"Complete"," ")</f>
        <v xml:space="preserve"> </v>
      </c>
      <c r="J842" s="239" t="e">
        <f>IF('2100-Pipeline DETAILS RoC'!#REF!&gt;0,"Complete", " ")</f>
        <v>#REF!</v>
      </c>
      <c r="K842" s="239" t="e">
        <f>IF('2100-Pipeline DETAILS RoC'!#REF!&gt;0,"Complete"," ")</f>
        <v>#REF!</v>
      </c>
      <c r="L842" s="929" t="e">
        <f>IF('2100-Pipeline DETAILS RoC'!#REF!&gt;0,"Complete"," ")</f>
        <v>#REF!</v>
      </c>
      <c r="M842" s="928" t="e">
        <f>IF('2100-Pipeline DETAILS RoC'!#REF!&gt;0,"Complete"," ")</f>
        <v>#REF!</v>
      </c>
      <c r="N842" s="928" t="e">
        <f>IF('2100-Pipeline DETAILS RoC'!#REF!&gt;0,"Complete"," ")</f>
        <v>#REF!</v>
      </c>
      <c r="O842" s="928" t="e">
        <f>IF('2100-Pipeline DETAILS RoC'!#REF!&gt;0,"Complete"," ")</f>
        <v>#REF!</v>
      </c>
      <c r="P842" s="928" t="e">
        <f>IF('2100-Pipeline DETAILS RoC'!#REF!&gt;0,"Complete"," ")</f>
        <v>#REF!</v>
      </c>
      <c r="Q842" s="928" t="e">
        <f>IF('2100-Pipeline DETAILS RoC'!#REF!&gt;0,"Complete"," ")</f>
        <v>#REF!</v>
      </c>
      <c r="R842" s="928" t="e">
        <f>IF('2100-Pipeline DETAILS RoC'!#REF!&gt;0,"Complete"," ")</f>
        <v>#REF!</v>
      </c>
      <c r="S842" s="928" t="e">
        <f>IF('2100-Pipeline DETAILS RoC'!#REF!&gt;0,"Complete"," ")</f>
        <v>#REF!</v>
      </c>
      <c r="U842" s="194">
        <f>COUNTIFS('List of Areas'!$A$2:$A$1000,"&lt;"&amp;$D842,'List of Areas'!$B$2:$B$1000,"&gt;"&amp;$C842)</f>
        <v>0</v>
      </c>
    </row>
    <row r="843" spans="1:21" hidden="1" x14ac:dyDescent="0.25">
      <c r="A843" s="239" t="s">
        <v>96</v>
      </c>
      <c r="B843" s="920"/>
      <c r="C843" s="920">
        <f t="shared" si="26"/>
        <v>1029000</v>
      </c>
      <c r="D843" s="921">
        <f t="shared" si="27"/>
        <v>1029050</v>
      </c>
      <c r="E843" s="556" t="str">
        <f>IF('2003 - Clearing'!T808&gt;0,"Complete"," ")</f>
        <v xml:space="preserve"> </v>
      </c>
      <c r="F843" s="556" t="str">
        <f>IF('2003 - Clearing'!U808&gt;0,"Complete"," ")</f>
        <v xml:space="preserve"> </v>
      </c>
      <c r="G843" s="556" t="str">
        <f>IF('2003 - Clearing'!V808&gt;0,"Complete"," ")</f>
        <v xml:space="preserve"> </v>
      </c>
      <c r="H843" s="556" t="str">
        <f>IF('2003 - Clearing'!W808&gt;0,"Complete"," ")</f>
        <v xml:space="preserve"> </v>
      </c>
      <c r="I843" s="556" t="str">
        <f>IF('2003 - Clearing'!X808&gt;0,"Complete"," ")</f>
        <v xml:space="preserve"> </v>
      </c>
      <c r="J843" s="239" t="e">
        <f>IF('2100-Pipeline DETAILS RoC'!#REF!&gt;0,"Complete", " ")</f>
        <v>#REF!</v>
      </c>
      <c r="K843" s="239" t="e">
        <f>IF('2100-Pipeline DETAILS RoC'!#REF!&gt;0,"Complete"," ")</f>
        <v>#REF!</v>
      </c>
      <c r="L843" s="929" t="e">
        <f>IF('2100-Pipeline DETAILS RoC'!#REF!&gt;0,"Complete"," ")</f>
        <v>#REF!</v>
      </c>
      <c r="M843" s="928" t="e">
        <f>IF('2100-Pipeline DETAILS RoC'!#REF!&gt;0,"Complete"," ")</f>
        <v>#REF!</v>
      </c>
      <c r="N843" s="928" t="e">
        <f>IF('2100-Pipeline DETAILS RoC'!#REF!&gt;0,"Complete"," ")</f>
        <v>#REF!</v>
      </c>
      <c r="O843" s="928" t="e">
        <f>IF('2100-Pipeline DETAILS RoC'!#REF!&gt;0,"Complete"," ")</f>
        <v>#REF!</v>
      </c>
      <c r="P843" s="928" t="e">
        <f>IF('2100-Pipeline DETAILS RoC'!#REF!&gt;0,"Complete"," ")</f>
        <v>#REF!</v>
      </c>
      <c r="Q843" s="928" t="e">
        <f>IF('2100-Pipeline DETAILS RoC'!#REF!&gt;0,"Complete"," ")</f>
        <v>#REF!</v>
      </c>
      <c r="R843" s="928" t="e">
        <f>IF('2100-Pipeline DETAILS RoC'!#REF!&gt;0,"Complete"," ")</f>
        <v>#REF!</v>
      </c>
      <c r="S843" s="928" t="e">
        <f>IF('2100-Pipeline DETAILS RoC'!#REF!&gt;0,"Complete"," ")</f>
        <v>#REF!</v>
      </c>
      <c r="U843" s="194">
        <f>COUNTIFS('List of Areas'!$A$2:$A$1000,"&lt;"&amp;$D843,'List of Areas'!$B$2:$B$1000,"&gt;"&amp;$C843)</f>
        <v>0</v>
      </c>
    </row>
    <row r="844" spans="1:21" hidden="1" x14ac:dyDescent="0.25">
      <c r="A844" s="239" t="s">
        <v>96</v>
      </c>
      <c r="B844" s="920"/>
      <c r="C844" s="920">
        <f t="shared" si="26"/>
        <v>1029050</v>
      </c>
      <c r="D844" s="921">
        <f t="shared" si="27"/>
        <v>1029100</v>
      </c>
      <c r="E844" s="556" t="str">
        <f>IF('2003 - Clearing'!T809&gt;0,"Complete"," ")</f>
        <v xml:space="preserve"> </v>
      </c>
      <c r="F844" s="556" t="str">
        <f>IF('2003 - Clearing'!U809&gt;0,"Complete"," ")</f>
        <v xml:space="preserve"> </v>
      </c>
      <c r="G844" s="556" t="str">
        <f>IF('2003 - Clearing'!V809&gt;0,"Complete"," ")</f>
        <v xml:space="preserve"> </v>
      </c>
      <c r="H844" s="556" t="str">
        <f>IF('2003 - Clearing'!W809&gt;0,"Complete"," ")</f>
        <v xml:space="preserve"> </v>
      </c>
      <c r="I844" s="556" t="str">
        <f>IF('2003 - Clearing'!X809&gt;0,"Complete"," ")</f>
        <v xml:space="preserve"> </v>
      </c>
      <c r="J844" s="239" t="e">
        <f>IF('2100-Pipeline DETAILS RoC'!#REF!&gt;0,"Complete", " ")</f>
        <v>#REF!</v>
      </c>
      <c r="K844" s="239" t="e">
        <f>IF('2100-Pipeline DETAILS RoC'!#REF!&gt;0,"Complete"," ")</f>
        <v>#REF!</v>
      </c>
      <c r="L844" s="929" t="e">
        <f>IF('2100-Pipeline DETAILS RoC'!#REF!&gt;0,"Complete"," ")</f>
        <v>#REF!</v>
      </c>
      <c r="M844" s="928" t="e">
        <f>IF('2100-Pipeline DETAILS RoC'!#REF!&gt;0,"Complete"," ")</f>
        <v>#REF!</v>
      </c>
      <c r="N844" s="928" t="e">
        <f>IF('2100-Pipeline DETAILS RoC'!#REF!&gt;0,"Complete"," ")</f>
        <v>#REF!</v>
      </c>
      <c r="O844" s="928" t="e">
        <f>IF('2100-Pipeline DETAILS RoC'!#REF!&gt;0,"Complete"," ")</f>
        <v>#REF!</v>
      </c>
      <c r="P844" s="928" t="e">
        <f>IF('2100-Pipeline DETAILS RoC'!#REF!&gt;0,"Complete"," ")</f>
        <v>#REF!</v>
      </c>
      <c r="Q844" s="928" t="e">
        <f>IF('2100-Pipeline DETAILS RoC'!#REF!&gt;0,"Complete"," ")</f>
        <v>#REF!</v>
      </c>
      <c r="R844" s="928" t="e">
        <f>IF('2100-Pipeline DETAILS RoC'!#REF!&gt;0,"Complete"," ")</f>
        <v>#REF!</v>
      </c>
      <c r="S844" s="928" t="e">
        <f>IF('2100-Pipeline DETAILS RoC'!#REF!&gt;0,"Complete"," ")</f>
        <v>#REF!</v>
      </c>
      <c r="U844" s="194">
        <f>COUNTIFS('List of Areas'!$A$2:$A$1000,"&lt;"&amp;$D844,'List of Areas'!$B$2:$B$1000,"&gt;"&amp;$C844)</f>
        <v>0</v>
      </c>
    </row>
    <row r="845" spans="1:21" hidden="1" x14ac:dyDescent="0.25">
      <c r="A845" s="239" t="s">
        <v>96</v>
      </c>
      <c r="B845" s="920"/>
      <c r="C845" s="920">
        <f t="shared" si="26"/>
        <v>1029100</v>
      </c>
      <c r="D845" s="921">
        <f t="shared" si="27"/>
        <v>1029150</v>
      </c>
      <c r="E845" s="556" t="str">
        <f>IF('2003 - Clearing'!T810&gt;0,"Complete"," ")</f>
        <v>Complete</v>
      </c>
      <c r="F845" s="556" t="str">
        <f>IF('2003 - Clearing'!U810&gt;0,"Complete"," ")</f>
        <v xml:space="preserve"> </v>
      </c>
      <c r="G845" s="556" t="str">
        <f>IF('2003 - Clearing'!V810&gt;0,"Complete"," ")</f>
        <v xml:space="preserve"> </v>
      </c>
      <c r="H845" s="556" t="str">
        <f>IF('2003 - Clearing'!W810&gt;0,"Complete"," ")</f>
        <v xml:space="preserve"> </v>
      </c>
      <c r="I845" s="556" t="str">
        <f>IF('2003 - Clearing'!X810&gt;0,"Complete"," ")</f>
        <v xml:space="preserve"> </v>
      </c>
      <c r="J845" s="239" t="e">
        <f>IF('2100-Pipeline DETAILS RoC'!#REF!&gt;0,"Complete", " ")</f>
        <v>#REF!</v>
      </c>
      <c r="K845" s="239" t="e">
        <f>IF('2100-Pipeline DETAILS RoC'!#REF!&gt;0,"Complete"," ")</f>
        <v>#REF!</v>
      </c>
      <c r="L845" s="929" t="e">
        <f>IF('2100-Pipeline DETAILS RoC'!#REF!&gt;0,"Complete"," ")</f>
        <v>#REF!</v>
      </c>
      <c r="M845" s="928" t="e">
        <f>IF('2100-Pipeline DETAILS RoC'!#REF!&gt;0,"Complete"," ")</f>
        <v>#REF!</v>
      </c>
      <c r="N845" s="928" t="e">
        <f>IF('2100-Pipeline DETAILS RoC'!#REF!&gt;0,"Complete"," ")</f>
        <v>#REF!</v>
      </c>
      <c r="O845" s="928" t="e">
        <f>IF('2100-Pipeline DETAILS RoC'!#REF!&gt;0,"Complete"," ")</f>
        <v>#REF!</v>
      </c>
      <c r="P845" s="928" t="e">
        <f>IF('2100-Pipeline DETAILS RoC'!#REF!&gt;0,"Complete"," ")</f>
        <v>#REF!</v>
      </c>
      <c r="Q845" s="928" t="e">
        <f>IF('2100-Pipeline DETAILS RoC'!#REF!&gt;0,"Complete"," ")</f>
        <v>#REF!</v>
      </c>
      <c r="R845" s="928" t="e">
        <f>IF('2100-Pipeline DETAILS RoC'!#REF!&gt;0,"Complete"," ")</f>
        <v>#REF!</v>
      </c>
      <c r="S845" s="928" t="e">
        <f>IF('2100-Pipeline DETAILS RoC'!#REF!&gt;0,"Complete"," ")</f>
        <v>#REF!</v>
      </c>
      <c r="U845" s="194">
        <f>COUNTIFS('List of Areas'!$A$2:$A$1000,"&lt;"&amp;$D845,'List of Areas'!$B$2:$B$1000,"&gt;"&amp;$C845)</f>
        <v>0</v>
      </c>
    </row>
    <row r="846" spans="1:21" hidden="1" x14ac:dyDescent="0.25">
      <c r="A846" s="239" t="s">
        <v>96</v>
      </c>
      <c r="B846" s="920"/>
      <c r="C846" s="920">
        <f t="shared" si="26"/>
        <v>1029150</v>
      </c>
      <c r="D846" s="921">
        <f t="shared" si="27"/>
        <v>1029200</v>
      </c>
      <c r="E846" s="556" t="str">
        <f>IF('2003 - Clearing'!T811&gt;0,"Complete"," ")</f>
        <v xml:space="preserve"> </v>
      </c>
      <c r="F846" s="556" t="str">
        <f>IF('2003 - Clearing'!U811&gt;0,"Complete"," ")</f>
        <v xml:space="preserve"> </v>
      </c>
      <c r="G846" s="556" t="str">
        <f>IF('2003 - Clearing'!V811&gt;0,"Complete"," ")</f>
        <v xml:space="preserve"> </v>
      </c>
      <c r="H846" s="556" t="str">
        <f>IF('2003 - Clearing'!W811&gt;0,"Complete"," ")</f>
        <v xml:space="preserve"> </v>
      </c>
      <c r="I846" s="556" t="str">
        <f>IF('2003 - Clearing'!X811&gt;0,"Complete"," ")</f>
        <v xml:space="preserve"> </v>
      </c>
      <c r="J846" s="239" t="e">
        <f>IF('2100-Pipeline DETAILS RoC'!#REF!&gt;0,"Complete", " ")</f>
        <v>#REF!</v>
      </c>
      <c r="K846" s="239" t="e">
        <f>IF('2100-Pipeline DETAILS RoC'!#REF!&gt;0,"Complete"," ")</f>
        <v>#REF!</v>
      </c>
      <c r="L846" s="929" t="e">
        <f>IF('2100-Pipeline DETAILS RoC'!#REF!&gt;0,"Complete"," ")</f>
        <v>#REF!</v>
      </c>
      <c r="M846" s="928" t="e">
        <f>IF('2100-Pipeline DETAILS RoC'!#REF!&gt;0,"Complete"," ")</f>
        <v>#REF!</v>
      </c>
      <c r="N846" s="928" t="e">
        <f>IF('2100-Pipeline DETAILS RoC'!#REF!&gt;0,"Complete"," ")</f>
        <v>#REF!</v>
      </c>
      <c r="O846" s="928" t="e">
        <f>IF('2100-Pipeline DETAILS RoC'!#REF!&gt;0,"Complete"," ")</f>
        <v>#REF!</v>
      </c>
      <c r="P846" s="928" t="e">
        <f>IF('2100-Pipeline DETAILS RoC'!#REF!&gt;0,"Complete"," ")</f>
        <v>#REF!</v>
      </c>
      <c r="Q846" s="928" t="e">
        <f>IF('2100-Pipeline DETAILS RoC'!#REF!&gt;0,"Complete"," ")</f>
        <v>#REF!</v>
      </c>
      <c r="R846" s="928" t="e">
        <f>IF('2100-Pipeline DETAILS RoC'!#REF!&gt;0,"Complete"," ")</f>
        <v>#REF!</v>
      </c>
      <c r="S846" s="928" t="e">
        <f>IF('2100-Pipeline DETAILS RoC'!#REF!&gt;0,"Complete"," ")</f>
        <v>#REF!</v>
      </c>
      <c r="U846" s="194">
        <f>COUNTIFS('List of Areas'!$A$2:$A$1000,"&lt;"&amp;$D846,'List of Areas'!$B$2:$B$1000,"&gt;"&amp;$C846)</f>
        <v>0</v>
      </c>
    </row>
    <row r="847" spans="1:21" hidden="1" x14ac:dyDescent="0.25">
      <c r="A847" s="239" t="s">
        <v>96</v>
      </c>
      <c r="B847" s="920"/>
      <c r="C847" s="920">
        <f t="shared" si="26"/>
        <v>1029200</v>
      </c>
      <c r="D847" s="921">
        <f t="shared" si="27"/>
        <v>1029250</v>
      </c>
      <c r="E847" s="556" t="str">
        <f>IF('2003 - Clearing'!T812&gt;0,"Complete"," ")</f>
        <v xml:space="preserve"> </v>
      </c>
      <c r="F847" s="556" t="str">
        <f>IF('2003 - Clearing'!U812&gt;0,"Complete"," ")</f>
        <v xml:space="preserve"> </v>
      </c>
      <c r="G847" s="556" t="str">
        <f>IF('2003 - Clearing'!V812&gt;0,"Complete"," ")</f>
        <v xml:space="preserve"> </v>
      </c>
      <c r="H847" s="556" t="str">
        <f>IF('2003 - Clearing'!W812&gt;0,"Complete"," ")</f>
        <v xml:space="preserve"> </v>
      </c>
      <c r="I847" s="556" t="str">
        <f>IF('2003 - Clearing'!X812&gt;0,"Complete"," ")</f>
        <v xml:space="preserve"> </v>
      </c>
      <c r="J847" s="239" t="e">
        <f>IF('2100-Pipeline DETAILS RoC'!#REF!&gt;0,"Complete", " ")</f>
        <v>#REF!</v>
      </c>
      <c r="K847" s="239" t="e">
        <f>IF('2100-Pipeline DETAILS RoC'!#REF!&gt;0,"Complete"," ")</f>
        <v>#REF!</v>
      </c>
      <c r="L847" s="929" t="e">
        <f>IF('2100-Pipeline DETAILS RoC'!#REF!&gt;0,"Complete"," ")</f>
        <v>#REF!</v>
      </c>
      <c r="M847" s="928" t="e">
        <f>IF('2100-Pipeline DETAILS RoC'!#REF!&gt;0,"Complete"," ")</f>
        <v>#REF!</v>
      </c>
      <c r="N847" s="928" t="e">
        <f>IF('2100-Pipeline DETAILS RoC'!#REF!&gt;0,"Complete"," ")</f>
        <v>#REF!</v>
      </c>
      <c r="O847" s="928" t="e">
        <f>IF('2100-Pipeline DETAILS RoC'!#REF!&gt;0,"Complete"," ")</f>
        <v>#REF!</v>
      </c>
      <c r="P847" s="928" t="e">
        <f>IF('2100-Pipeline DETAILS RoC'!#REF!&gt;0,"Complete"," ")</f>
        <v>#REF!</v>
      </c>
      <c r="Q847" s="928" t="e">
        <f>IF('2100-Pipeline DETAILS RoC'!#REF!&gt;0,"Complete"," ")</f>
        <v>#REF!</v>
      </c>
      <c r="R847" s="928" t="e">
        <f>IF('2100-Pipeline DETAILS RoC'!#REF!&gt;0,"Complete"," ")</f>
        <v>#REF!</v>
      </c>
      <c r="S847" s="928" t="e">
        <f>IF('2100-Pipeline DETAILS RoC'!#REF!&gt;0,"Complete"," ")</f>
        <v>#REF!</v>
      </c>
      <c r="U847" s="194">
        <f>COUNTIFS('List of Areas'!$A$2:$A$1000,"&lt;"&amp;$D847,'List of Areas'!$B$2:$B$1000,"&gt;"&amp;$C847)</f>
        <v>0</v>
      </c>
    </row>
    <row r="848" spans="1:21" hidden="1" x14ac:dyDescent="0.25">
      <c r="A848" s="239" t="s">
        <v>96</v>
      </c>
      <c r="B848" s="920"/>
      <c r="C848" s="920">
        <f t="shared" si="26"/>
        <v>1029250</v>
      </c>
      <c r="D848" s="921">
        <f t="shared" si="27"/>
        <v>1029300</v>
      </c>
      <c r="E848" s="556" t="str">
        <f>IF('2003 - Clearing'!T813&gt;0,"Complete"," ")</f>
        <v xml:space="preserve"> </v>
      </c>
      <c r="F848" s="556" t="str">
        <f>IF('2003 - Clearing'!U813&gt;0,"Complete"," ")</f>
        <v xml:space="preserve"> </v>
      </c>
      <c r="G848" s="556" t="str">
        <f>IF('2003 - Clearing'!V813&gt;0,"Complete"," ")</f>
        <v xml:space="preserve"> </v>
      </c>
      <c r="H848" s="556" t="str">
        <f>IF('2003 - Clearing'!W813&gt;0,"Complete"," ")</f>
        <v xml:space="preserve"> </v>
      </c>
      <c r="I848" s="556" t="str">
        <f>IF('2003 - Clearing'!X813&gt;0,"Complete"," ")</f>
        <v xml:space="preserve"> </v>
      </c>
      <c r="J848" s="239" t="e">
        <f>IF('2100-Pipeline DETAILS RoC'!#REF!&gt;0,"Complete", " ")</f>
        <v>#REF!</v>
      </c>
      <c r="K848" s="239" t="e">
        <f>IF('2100-Pipeline DETAILS RoC'!#REF!&gt;0,"Complete"," ")</f>
        <v>#REF!</v>
      </c>
      <c r="L848" s="929" t="e">
        <f>IF('2100-Pipeline DETAILS RoC'!#REF!&gt;0,"Complete"," ")</f>
        <v>#REF!</v>
      </c>
      <c r="M848" s="928" t="e">
        <f>IF('2100-Pipeline DETAILS RoC'!#REF!&gt;0,"Complete"," ")</f>
        <v>#REF!</v>
      </c>
      <c r="N848" s="928" t="e">
        <f>IF('2100-Pipeline DETAILS RoC'!#REF!&gt;0,"Complete"," ")</f>
        <v>#REF!</v>
      </c>
      <c r="O848" s="928" t="e">
        <f>IF('2100-Pipeline DETAILS RoC'!#REF!&gt;0,"Complete"," ")</f>
        <v>#REF!</v>
      </c>
      <c r="P848" s="928" t="e">
        <f>IF('2100-Pipeline DETAILS RoC'!#REF!&gt;0,"Complete"," ")</f>
        <v>#REF!</v>
      </c>
      <c r="Q848" s="928" t="e">
        <f>IF('2100-Pipeline DETAILS RoC'!#REF!&gt;0,"Complete"," ")</f>
        <v>#REF!</v>
      </c>
      <c r="R848" s="928" t="e">
        <f>IF('2100-Pipeline DETAILS RoC'!#REF!&gt;0,"Complete"," ")</f>
        <v>#REF!</v>
      </c>
      <c r="S848" s="928" t="e">
        <f>IF('2100-Pipeline DETAILS RoC'!#REF!&gt;0,"Complete"," ")</f>
        <v>#REF!</v>
      </c>
      <c r="U848" s="194">
        <f>COUNTIFS('List of Areas'!$A$2:$A$1000,"&lt;"&amp;$D848,'List of Areas'!$B$2:$B$1000,"&gt;"&amp;$C848)</f>
        <v>0</v>
      </c>
    </row>
    <row r="849" spans="1:21" hidden="1" x14ac:dyDescent="0.25">
      <c r="A849" s="239" t="s">
        <v>96</v>
      </c>
      <c r="B849" s="920"/>
      <c r="C849" s="920">
        <f t="shared" si="26"/>
        <v>1029300</v>
      </c>
      <c r="D849" s="921">
        <f t="shared" si="27"/>
        <v>1029350</v>
      </c>
      <c r="E849" s="556" t="str">
        <f>IF('2003 - Clearing'!T814&gt;0,"Complete"," ")</f>
        <v xml:space="preserve"> </v>
      </c>
      <c r="F849" s="556" t="str">
        <f>IF('2003 - Clearing'!U814&gt;0,"Complete"," ")</f>
        <v xml:space="preserve"> </v>
      </c>
      <c r="G849" s="556" t="str">
        <f>IF('2003 - Clearing'!V814&gt;0,"Complete"," ")</f>
        <v xml:space="preserve"> </v>
      </c>
      <c r="H849" s="556" t="str">
        <f>IF('2003 - Clearing'!W814&gt;0,"Complete"," ")</f>
        <v xml:space="preserve"> </v>
      </c>
      <c r="I849" s="556" t="str">
        <f>IF('2003 - Clearing'!X814&gt;0,"Complete"," ")</f>
        <v xml:space="preserve"> </v>
      </c>
      <c r="J849" s="239" t="e">
        <f>IF('2100-Pipeline DETAILS RoC'!#REF!&gt;0,"Complete", " ")</f>
        <v>#REF!</v>
      </c>
      <c r="K849" s="239" t="e">
        <f>IF('2100-Pipeline DETAILS RoC'!#REF!&gt;0,"Complete"," ")</f>
        <v>#REF!</v>
      </c>
      <c r="L849" s="929" t="e">
        <f>IF('2100-Pipeline DETAILS RoC'!#REF!&gt;0,"Complete"," ")</f>
        <v>#REF!</v>
      </c>
      <c r="M849" s="928" t="e">
        <f>IF('2100-Pipeline DETAILS RoC'!#REF!&gt;0,"Complete"," ")</f>
        <v>#REF!</v>
      </c>
      <c r="N849" s="928" t="e">
        <f>IF('2100-Pipeline DETAILS RoC'!#REF!&gt;0,"Complete"," ")</f>
        <v>#REF!</v>
      </c>
      <c r="O849" s="928" t="e">
        <f>IF('2100-Pipeline DETAILS RoC'!#REF!&gt;0,"Complete"," ")</f>
        <v>#REF!</v>
      </c>
      <c r="P849" s="928" t="e">
        <f>IF('2100-Pipeline DETAILS RoC'!#REF!&gt;0,"Complete"," ")</f>
        <v>#REF!</v>
      </c>
      <c r="Q849" s="928" t="e">
        <f>IF('2100-Pipeline DETAILS RoC'!#REF!&gt;0,"Complete"," ")</f>
        <v>#REF!</v>
      </c>
      <c r="R849" s="928" t="e">
        <f>IF('2100-Pipeline DETAILS RoC'!#REF!&gt;0,"Complete"," ")</f>
        <v>#REF!</v>
      </c>
      <c r="S849" s="928" t="e">
        <f>IF('2100-Pipeline DETAILS RoC'!#REF!&gt;0,"Complete"," ")</f>
        <v>#REF!</v>
      </c>
      <c r="U849" s="194">
        <f>COUNTIFS('List of Areas'!$A$2:$A$1000,"&lt;"&amp;$D849,'List of Areas'!$B$2:$B$1000,"&gt;"&amp;$C849)</f>
        <v>0</v>
      </c>
    </row>
    <row r="850" spans="1:21" hidden="1" x14ac:dyDescent="0.25">
      <c r="A850" s="239" t="s">
        <v>96</v>
      </c>
      <c r="B850" s="920"/>
      <c r="C850" s="920">
        <f t="shared" si="26"/>
        <v>1029350</v>
      </c>
      <c r="D850" s="921">
        <f t="shared" si="27"/>
        <v>1029400</v>
      </c>
      <c r="E850" s="556" t="str">
        <f>IF('2003 - Clearing'!T815&gt;0,"Complete"," ")</f>
        <v xml:space="preserve"> </v>
      </c>
      <c r="F850" s="556" t="str">
        <f>IF('2003 - Clearing'!U815&gt;0,"Complete"," ")</f>
        <v xml:space="preserve"> </v>
      </c>
      <c r="G850" s="556" t="str">
        <f>IF('2003 - Clearing'!V815&gt;0,"Complete"," ")</f>
        <v xml:space="preserve"> </v>
      </c>
      <c r="H850" s="556" t="str">
        <f>IF('2003 - Clearing'!W815&gt;0,"Complete"," ")</f>
        <v xml:space="preserve"> </v>
      </c>
      <c r="I850" s="556" t="str">
        <f>IF('2003 - Clearing'!X815&gt;0,"Complete"," ")</f>
        <v xml:space="preserve"> </v>
      </c>
      <c r="J850" s="239" t="e">
        <f>IF('2100-Pipeline DETAILS RoC'!#REF!&gt;0,"Complete", " ")</f>
        <v>#REF!</v>
      </c>
      <c r="K850" s="239" t="e">
        <f>IF('2100-Pipeline DETAILS RoC'!#REF!&gt;0,"Complete"," ")</f>
        <v>#REF!</v>
      </c>
      <c r="L850" s="929" t="e">
        <f>IF('2100-Pipeline DETAILS RoC'!#REF!&gt;0,"Complete"," ")</f>
        <v>#REF!</v>
      </c>
      <c r="M850" s="928" t="e">
        <f>IF('2100-Pipeline DETAILS RoC'!#REF!&gt;0,"Complete"," ")</f>
        <v>#REF!</v>
      </c>
      <c r="N850" s="928" t="e">
        <f>IF('2100-Pipeline DETAILS RoC'!#REF!&gt;0,"Complete"," ")</f>
        <v>#REF!</v>
      </c>
      <c r="O850" s="928" t="e">
        <f>IF('2100-Pipeline DETAILS RoC'!#REF!&gt;0,"Complete"," ")</f>
        <v>#REF!</v>
      </c>
      <c r="P850" s="928" t="e">
        <f>IF('2100-Pipeline DETAILS RoC'!#REF!&gt;0,"Complete"," ")</f>
        <v>#REF!</v>
      </c>
      <c r="Q850" s="928" t="e">
        <f>IF('2100-Pipeline DETAILS RoC'!#REF!&gt;0,"Complete"," ")</f>
        <v>#REF!</v>
      </c>
      <c r="R850" s="928" t="e">
        <f>IF('2100-Pipeline DETAILS RoC'!#REF!&gt;0,"Complete"," ")</f>
        <v>#REF!</v>
      </c>
      <c r="S850" s="928" t="e">
        <f>IF('2100-Pipeline DETAILS RoC'!#REF!&gt;0,"Complete"," ")</f>
        <v>#REF!</v>
      </c>
      <c r="U850" s="194">
        <f>COUNTIFS('List of Areas'!$A$2:$A$1000,"&lt;"&amp;$D850,'List of Areas'!$B$2:$B$1000,"&gt;"&amp;$C850)</f>
        <v>0</v>
      </c>
    </row>
    <row r="851" spans="1:21" hidden="1" x14ac:dyDescent="0.25">
      <c r="A851" s="239" t="s">
        <v>96</v>
      </c>
      <c r="B851" s="920"/>
      <c r="C851" s="920">
        <f t="shared" si="26"/>
        <v>1029400</v>
      </c>
      <c r="D851" s="921">
        <f t="shared" si="27"/>
        <v>1029450</v>
      </c>
      <c r="E851" s="556" t="str">
        <f>IF('2003 - Clearing'!T816&gt;0,"Complete"," ")</f>
        <v xml:space="preserve"> </v>
      </c>
      <c r="F851" s="556" t="str">
        <f>IF('2003 - Clearing'!U816&gt;0,"Complete"," ")</f>
        <v xml:space="preserve"> </v>
      </c>
      <c r="G851" s="556" t="str">
        <f>IF('2003 - Clearing'!V816&gt;0,"Complete"," ")</f>
        <v xml:space="preserve"> </v>
      </c>
      <c r="H851" s="556" t="str">
        <f>IF('2003 - Clearing'!W816&gt;0,"Complete"," ")</f>
        <v xml:space="preserve"> </v>
      </c>
      <c r="I851" s="556" t="str">
        <f>IF('2003 - Clearing'!X816&gt;0,"Complete"," ")</f>
        <v xml:space="preserve"> </v>
      </c>
      <c r="J851" s="239" t="e">
        <f>IF('2100-Pipeline DETAILS RoC'!#REF!&gt;0,"Complete", " ")</f>
        <v>#REF!</v>
      </c>
      <c r="K851" s="239" t="e">
        <f>IF('2100-Pipeline DETAILS RoC'!#REF!&gt;0,"Complete"," ")</f>
        <v>#REF!</v>
      </c>
      <c r="L851" s="929" t="e">
        <f>IF('2100-Pipeline DETAILS RoC'!#REF!&gt;0,"Complete"," ")</f>
        <v>#REF!</v>
      </c>
      <c r="M851" s="928" t="e">
        <f>IF('2100-Pipeline DETAILS RoC'!#REF!&gt;0,"Complete"," ")</f>
        <v>#REF!</v>
      </c>
      <c r="N851" s="928" t="e">
        <f>IF('2100-Pipeline DETAILS RoC'!#REF!&gt;0,"Complete"," ")</f>
        <v>#REF!</v>
      </c>
      <c r="O851" s="928" t="e">
        <f>IF('2100-Pipeline DETAILS RoC'!#REF!&gt;0,"Complete"," ")</f>
        <v>#REF!</v>
      </c>
      <c r="P851" s="928" t="e">
        <f>IF('2100-Pipeline DETAILS RoC'!#REF!&gt;0,"Complete"," ")</f>
        <v>#REF!</v>
      </c>
      <c r="Q851" s="928" t="e">
        <f>IF('2100-Pipeline DETAILS RoC'!#REF!&gt;0,"Complete"," ")</f>
        <v>#REF!</v>
      </c>
      <c r="R851" s="928" t="e">
        <f>IF('2100-Pipeline DETAILS RoC'!#REF!&gt;0,"Complete"," ")</f>
        <v>#REF!</v>
      </c>
      <c r="S851" s="928" t="e">
        <f>IF('2100-Pipeline DETAILS RoC'!#REF!&gt;0,"Complete"," ")</f>
        <v>#REF!</v>
      </c>
      <c r="U851" s="194">
        <f>COUNTIFS('List of Areas'!$A$2:$A$1000,"&lt;"&amp;$D851,'List of Areas'!$B$2:$B$1000,"&gt;"&amp;$C851)</f>
        <v>0</v>
      </c>
    </row>
    <row r="852" spans="1:21" hidden="1" x14ac:dyDescent="0.25">
      <c r="A852" s="239" t="s">
        <v>96</v>
      </c>
      <c r="B852" s="920"/>
      <c r="C852" s="920">
        <f t="shared" si="26"/>
        <v>1029450</v>
      </c>
      <c r="D852" s="921">
        <f t="shared" si="27"/>
        <v>1029500</v>
      </c>
      <c r="E852" s="556" t="str">
        <f>IF('2003 - Clearing'!T817&gt;0,"Complete"," ")</f>
        <v>Complete</v>
      </c>
      <c r="F852" s="556" t="str">
        <f>IF('2003 - Clearing'!U817&gt;0,"Complete"," ")</f>
        <v>Complete</v>
      </c>
      <c r="G852" s="556" t="str">
        <f>IF('2003 - Clearing'!V817&gt;0,"Complete"," ")</f>
        <v xml:space="preserve"> </v>
      </c>
      <c r="H852" s="556" t="str">
        <f>IF('2003 - Clearing'!W817&gt;0,"Complete"," ")</f>
        <v>Complete</v>
      </c>
      <c r="I852" s="556" t="str">
        <f>IF('2003 - Clearing'!X817&gt;0,"Complete"," ")</f>
        <v>Complete</v>
      </c>
      <c r="J852" s="239" t="e">
        <f>IF('2100-Pipeline DETAILS RoC'!#REF!&gt;0,"Complete", " ")</f>
        <v>#REF!</v>
      </c>
      <c r="K852" s="239" t="e">
        <f>IF('2100-Pipeline DETAILS RoC'!#REF!&gt;0,"Complete"," ")</f>
        <v>#REF!</v>
      </c>
      <c r="L852" s="929" t="e">
        <f>IF('2100-Pipeline DETAILS RoC'!#REF!&gt;0,"Complete"," ")</f>
        <v>#REF!</v>
      </c>
      <c r="M852" s="928" t="e">
        <f>IF('2100-Pipeline DETAILS RoC'!#REF!&gt;0,"Complete"," ")</f>
        <v>#REF!</v>
      </c>
      <c r="N852" s="928" t="e">
        <f>IF('2100-Pipeline DETAILS RoC'!#REF!&gt;0,"Complete"," ")</f>
        <v>#REF!</v>
      </c>
      <c r="O852" s="928" t="e">
        <f>IF('2100-Pipeline DETAILS RoC'!#REF!&gt;0,"Complete"," ")</f>
        <v>#REF!</v>
      </c>
      <c r="P852" s="928" t="e">
        <f>IF('2100-Pipeline DETAILS RoC'!#REF!&gt;0,"Complete"," ")</f>
        <v>#REF!</v>
      </c>
      <c r="Q852" s="928" t="e">
        <f>IF('2100-Pipeline DETAILS RoC'!#REF!&gt;0,"Complete"," ")</f>
        <v>#REF!</v>
      </c>
      <c r="R852" s="928" t="e">
        <f>IF('2100-Pipeline DETAILS RoC'!#REF!&gt;0,"Complete"," ")</f>
        <v>#REF!</v>
      </c>
      <c r="S852" s="928" t="e">
        <f>IF('2100-Pipeline DETAILS RoC'!#REF!&gt;0,"Complete"," ")</f>
        <v>#REF!</v>
      </c>
      <c r="U852" s="194">
        <f>COUNTIFS('List of Areas'!$A$2:$A$1000,"&lt;"&amp;$D852,'List of Areas'!$B$2:$B$1000,"&gt;"&amp;$C852)</f>
        <v>0</v>
      </c>
    </row>
    <row r="853" spans="1:21" hidden="1" x14ac:dyDescent="0.25">
      <c r="A853" s="239" t="s">
        <v>96</v>
      </c>
      <c r="B853" s="920"/>
      <c r="C853" s="920">
        <f t="shared" si="26"/>
        <v>1029500</v>
      </c>
      <c r="D853" s="921">
        <f t="shared" si="27"/>
        <v>1029550</v>
      </c>
      <c r="E853" s="556" t="str">
        <f>IF('2003 - Clearing'!T818&gt;0,"Complete"," ")</f>
        <v>Complete</v>
      </c>
      <c r="F853" s="556" t="str">
        <f>IF('2003 - Clearing'!U818&gt;0,"Complete"," ")</f>
        <v>Complete</v>
      </c>
      <c r="G853" s="556" t="str">
        <f>IF('2003 - Clearing'!V818&gt;0,"Complete"," ")</f>
        <v xml:space="preserve"> </v>
      </c>
      <c r="H853" s="556" t="str">
        <f>IF('2003 - Clearing'!W818&gt;0,"Complete"," ")</f>
        <v>Complete</v>
      </c>
      <c r="I853" s="556" t="str">
        <f>IF('2003 - Clearing'!X818&gt;0,"Complete"," ")</f>
        <v>Complete</v>
      </c>
      <c r="J853" s="239" t="str">
        <f>IF('2100-Pipeline DETAILS RoC'!S45&gt;0,"Complete", " ")</f>
        <v xml:space="preserve"> </v>
      </c>
      <c r="K853" s="239" t="str">
        <f>IF('2100-Pipeline DETAILS RoC'!U45&gt;0,"Complete"," ")</f>
        <v xml:space="preserve"> </v>
      </c>
      <c r="L853" s="929" t="str">
        <f>IF('2100-Pipeline DETAILS RoC'!AA45&gt;0,"Complete"," ")</f>
        <v xml:space="preserve"> </v>
      </c>
      <c r="M853" s="928" t="str">
        <f>IF('2100-Pipeline DETAILS RoC'!AG45&gt;0,"Complete"," ")</f>
        <v xml:space="preserve"> </v>
      </c>
      <c r="N853" s="928" t="str">
        <f>IF('2100-Pipeline DETAILS RoC'!AM45&gt;0,"Complete"," ")</f>
        <v xml:space="preserve"> </v>
      </c>
      <c r="O853" s="928" t="str">
        <f>IF('2100-Pipeline DETAILS RoC'!AW45&gt;0,"Complete"," ")</f>
        <v xml:space="preserve"> </v>
      </c>
      <c r="P853" s="928" t="str">
        <f>IF('2100-Pipeline DETAILS RoC'!BA45&gt;0,"Complete"," ")</f>
        <v xml:space="preserve"> </v>
      </c>
      <c r="Q853" s="928" t="str">
        <f>IF('2100-Pipeline DETAILS RoC'!BF45&gt;0,"Complete"," ")</f>
        <v xml:space="preserve"> </v>
      </c>
      <c r="R853" s="928" t="str">
        <f>IF('2100-Pipeline DETAILS RoC'!BP45&gt;0,"Complete"," ")</f>
        <v xml:space="preserve"> </v>
      </c>
      <c r="S853" s="928" t="str">
        <f>IF('2100-Pipeline DETAILS RoC'!BT45&gt;0,"Complete"," ")</f>
        <v xml:space="preserve"> </v>
      </c>
      <c r="U853" s="194">
        <f>COUNTIFS('List of Areas'!$A$2:$A$1000,"&lt;"&amp;$D853,'List of Areas'!$B$2:$B$1000,"&gt;"&amp;$C853)</f>
        <v>0</v>
      </c>
    </row>
    <row r="854" spans="1:21" hidden="1" x14ac:dyDescent="0.25">
      <c r="A854" s="239" t="s">
        <v>96</v>
      </c>
      <c r="B854" s="920"/>
      <c r="C854" s="920">
        <f t="shared" si="26"/>
        <v>1029550</v>
      </c>
      <c r="D854" s="921">
        <f t="shared" si="27"/>
        <v>1029600</v>
      </c>
      <c r="E854" s="556" t="str">
        <f>IF('2003 - Clearing'!T819&gt;0,"Complete"," ")</f>
        <v>Complete</v>
      </c>
      <c r="F854" s="556" t="str">
        <f>IF('2003 - Clearing'!U819&gt;0,"Complete"," ")</f>
        <v>Complete</v>
      </c>
      <c r="G854" s="556" t="str">
        <f>IF('2003 - Clearing'!V819&gt;0,"Complete"," ")</f>
        <v xml:space="preserve"> </v>
      </c>
      <c r="H854" s="556" t="str">
        <f>IF('2003 - Clearing'!W819&gt;0,"Complete"," ")</f>
        <v>Complete</v>
      </c>
      <c r="I854" s="556" t="str">
        <f>IF('2003 - Clearing'!X819&gt;0,"Complete"," ")</f>
        <v>Complete</v>
      </c>
      <c r="J854" s="239" t="str">
        <f>IF('2100-Pipeline DETAILS RoC'!S46&gt;0,"Complete", " ")</f>
        <v xml:space="preserve"> </v>
      </c>
      <c r="K854" s="239" t="str">
        <f>IF('2100-Pipeline DETAILS RoC'!U46&gt;0,"Complete"," ")</f>
        <v xml:space="preserve"> </v>
      </c>
      <c r="L854" s="929" t="str">
        <f>IF('2100-Pipeline DETAILS RoC'!AA46&gt;0,"Complete"," ")</f>
        <v xml:space="preserve"> </v>
      </c>
      <c r="M854" s="928" t="str">
        <f>IF('2100-Pipeline DETAILS RoC'!AG46&gt;0,"Complete"," ")</f>
        <v xml:space="preserve"> </v>
      </c>
      <c r="N854" s="928" t="str">
        <f>IF('2100-Pipeline DETAILS RoC'!AM46&gt;0,"Complete"," ")</f>
        <v xml:space="preserve"> </v>
      </c>
      <c r="O854" s="928" t="str">
        <f>IF('2100-Pipeline DETAILS RoC'!AW46&gt;0,"Complete"," ")</f>
        <v xml:space="preserve"> </v>
      </c>
      <c r="P854" s="928" t="str">
        <f>IF('2100-Pipeline DETAILS RoC'!BA46&gt;0,"Complete"," ")</f>
        <v xml:space="preserve"> </v>
      </c>
      <c r="Q854" s="928" t="str">
        <f>IF('2100-Pipeline DETAILS RoC'!BF46&gt;0,"Complete"," ")</f>
        <v xml:space="preserve"> </v>
      </c>
      <c r="R854" s="928" t="str">
        <f>IF('2100-Pipeline DETAILS RoC'!BP46&gt;0,"Complete"," ")</f>
        <v xml:space="preserve"> </v>
      </c>
      <c r="S854" s="928" t="str">
        <f>IF('2100-Pipeline DETAILS RoC'!BT46&gt;0,"Complete"," ")</f>
        <v xml:space="preserve"> </v>
      </c>
      <c r="U854" s="194">
        <f>COUNTIFS('List of Areas'!$A$2:$A$1000,"&lt;"&amp;$D854,'List of Areas'!$B$2:$B$1000,"&gt;"&amp;$C854)</f>
        <v>0</v>
      </c>
    </row>
    <row r="855" spans="1:21" hidden="1" x14ac:dyDescent="0.25">
      <c r="A855" s="239" t="s">
        <v>96</v>
      </c>
      <c r="B855" s="920"/>
      <c r="C855" s="920">
        <f t="shared" si="26"/>
        <v>1029600</v>
      </c>
      <c r="D855" s="921">
        <f t="shared" si="27"/>
        <v>1029650</v>
      </c>
      <c r="E855" s="556" t="str">
        <f>IF('2003 - Clearing'!T820&gt;0,"Complete"," ")</f>
        <v>Complete</v>
      </c>
      <c r="F855" s="556" t="str">
        <f>IF('2003 - Clearing'!U820&gt;0,"Complete"," ")</f>
        <v>Complete</v>
      </c>
      <c r="G855" s="556" t="str">
        <f>IF('2003 - Clearing'!V820&gt;0,"Complete"," ")</f>
        <v xml:space="preserve"> </v>
      </c>
      <c r="H855" s="556" t="str">
        <f>IF('2003 - Clearing'!W820&gt;0,"Complete"," ")</f>
        <v>Complete</v>
      </c>
      <c r="I855" s="556" t="str">
        <f>IF('2003 - Clearing'!X820&gt;0,"Complete"," ")</f>
        <v>Complete</v>
      </c>
      <c r="J855" s="239" t="str">
        <f>IF('2100-Pipeline DETAILS RoC'!S47&gt;0,"Complete", " ")</f>
        <v xml:space="preserve"> </v>
      </c>
      <c r="K855" s="239" t="str">
        <f>IF('2100-Pipeline DETAILS RoC'!U47&gt;0,"Complete"," ")</f>
        <v xml:space="preserve"> </v>
      </c>
      <c r="L855" s="929" t="str">
        <f>IF('2100-Pipeline DETAILS RoC'!AA47&gt;0,"Complete"," ")</f>
        <v xml:space="preserve"> </v>
      </c>
      <c r="M855" s="928" t="str">
        <f>IF('2100-Pipeline DETAILS RoC'!AG47&gt;0,"Complete"," ")</f>
        <v xml:space="preserve"> </v>
      </c>
      <c r="N855" s="928" t="str">
        <f>IF('2100-Pipeline DETAILS RoC'!AM47&gt;0,"Complete"," ")</f>
        <v xml:space="preserve"> </v>
      </c>
      <c r="O855" s="928" t="str">
        <f>IF('2100-Pipeline DETAILS RoC'!AW47&gt;0,"Complete"," ")</f>
        <v xml:space="preserve"> </v>
      </c>
      <c r="P855" s="928" t="str">
        <f>IF('2100-Pipeline DETAILS RoC'!BA47&gt;0,"Complete"," ")</f>
        <v xml:space="preserve"> </v>
      </c>
      <c r="Q855" s="928" t="str">
        <f>IF('2100-Pipeline DETAILS RoC'!BF47&gt;0,"Complete"," ")</f>
        <v xml:space="preserve"> </v>
      </c>
      <c r="R855" s="928" t="str">
        <f>IF('2100-Pipeline DETAILS RoC'!BP47&gt;0,"Complete"," ")</f>
        <v xml:space="preserve"> </v>
      </c>
      <c r="S855" s="928" t="str">
        <f>IF('2100-Pipeline DETAILS RoC'!BT47&gt;0,"Complete"," ")</f>
        <v xml:space="preserve"> </v>
      </c>
      <c r="U855" s="194">
        <f>COUNTIFS('List of Areas'!$A$2:$A$1000,"&lt;"&amp;$D855,'List of Areas'!$B$2:$B$1000,"&gt;"&amp;$C855)</f>
        <v>0</v>
      </c>
    </row>
    <row r="856" spans="1:21" hidden="1" x14ac:dyDescent="0.25">
      <c r="A856" s="239" t="s">
        <v>96</v>
      </c>
      <c r="B856" s="920"/>
      <c r="C856" s="920">
        <f t="shared" si="26"/>
        <v>1029650</v>
      </c>
      <c r="D856" s="921">
        <f t="shared" si="27"/>
        <v>1029700</v>
      </c>
      <c r="E856" s="556" t="str">
        <f>IF('2003 - Clearing'!T821&gt;0,"Complete"," ")</f>
        <v>Complete</v>
      </c>
      <c r="F856" s="556" t="str">
        <f>IF('2003 - Clearing'!U821&gt;0,"Complete"," ")</f>
        <v>Complete</v>
      </c>
      <c r="G856" s="556" t="str">
        <f>IF('2003 - Clearing'!V821&gt;0,"Complete"," ")</f>
        <v xml:space="preserve"> </v>
      </c>
      <c r="H856" s="556" t="str">
        <f>IF('2003 - Clearing'!W821&gt;0,"Complete"," ")</f>
        <v>Complete</v>
      </c>
      <c r="I856" s="556" t="str">
        <f>IF('2003 - Clearing'!X821&gt;0,"Complete"," ")</f>
        <v>Complete</v>
      </c>
      <c r="J856" s="239" t="str">
        <f>IF('2100-Pipeline DETAILS RoC'!S48&gt;0,"Complete", " ")</f>
        <v xml:space="preserve"> </v>
      </c>
      <c r="K856" s="239" t="str">
        <f>IF('2100-Pipeline DETAILS RoC'!U48&gt;0,"Complete"," ")</f>
        <v xml:space="preserve"> </v>
      </c>
      <c r="L856" s="929" t="str">
        <f>IF('2100-Pipeline DETAILS RoC'!AA48&gt;0,"Complete"," ")</f>
        <v xml:space="preserve"> </v>
      </c>
      <c r="M856" s="928" t="str">
        <f>IF('2100-Pipeline DETAILS RoC'!AG48&gt;0,"Complete"," ")</f>
        <v xml:space="preserve"> </v>
      </c>
      <c r="N856" s="928" t="str">
        <f>IF('2100-Pipeline DETAILS RoC'!AM48&gt;0,"Complete"," ")</f>
        <v xml:space="preserve"> </v>
      </c>
      <c r="O856" s="928" t="str">
        <f>IF('2100-Pipeline DETAILS RoC'!AW48&gt;0,"Complete"," ")</f>
        <v xml:space="preserve"> </v>
      </c>
      <c r="P856" s="928" t="str">
        <f>IF('2100-Pipeline DETAILS RoC'!BA48&gt;0,"Complete"," ")</f>
        <v xml:space="preserve"> </v>
      </c>
      <c r="Q856" s="928" t="str">
        <f>IF('2100-Pipeline DETAILS RoC'!BF48&gt;0,"Complete"," ")</f>
        <v xml:space="preserve"> </v>
      </c>
      <c r="R856" s="928" t="str">
        <f>IF('2100-Pipeline DETAILS RoC'!BP48&gt;0,"Complete"," ")</f>
        <v xml:space="preserve"> </v>
      </c>
      <c r="S856" s="928" t="str">
        <f>IF('2100-Pipeline DETAILS RoC'!BT48&gt;0,"Complete"," ")</f>
        <v xml:space="preserve"> </v>
      </c>
      <c r="U856" s="194">
        <f>COUNTIFS('List of Areas'!$A$2:$A$1000,"&lt;"&amp;$D856,'List of Areas'!$B$2:$B$1000,"&gt;"&amp;$C856)</f>
        <v>0</v>
      </c>
    </row>
    <row r="857" spans="1:21" hidden="1" x14ac:dyDescent="0.25">
      <c r="A857" s="239" t="s">
        <v>96</v>
      </c>
      <c r="B857" s="920"/>
      <c r="C857" s="920">
        <f t="shared" si="26"/>
        <v>1029700</v>
      </c>
      <c r="D857" s="921">
        <f t="shared" si="27"/>
        <v>1029750</v>
      </c>
      <c r="E857" s="556" t="str">
        <f>IF('2003 - Clearing'!T822&gt;0,"Complete"," ")</f>
        <v>Complete</v>
      </c>
      <c r="F857" s="556" t="str">
        <f>IF('2003 - Clearing'!U822&gt;0,"Complete"," ")</f>
        <v>Complete</v>
      </c>
      <c r="G857" s="556" t="str">
        <f>IF('2003 - Clearing'!V822&gt;0,"Complete"," ")</f>
        <v xml:space="preserve"> </v>
      </c>
      <c r="H857" s="556" t="str">
        <f>IF('2003 - Clearing'!W822&gt;0,"Complete"," ")</f>
        <v>Complete</v>
      </c>
      <c r="I857" s="556" t="str">
        <f>IF('2003 - Clearing'!X822&gt;0,"Complete"," ")</f>
        <v>Complete</v>
      </c>
      <c r="J857" s="239" t="str">
        <f>IF('2100-Pipeline DETAILS RoC'!S49&gt;0,"Complete", " ")</f>
        <v xml:space="preserve"> </v>
      </c>
      <c r="K857" s="239" t="str">
        <f>IF('2100-Pipeline DETAILS RoC'!U49&gt;0,"Complete"," ")</f>
        <v xml:space="preserve"> </v>
      </c>
      <c r="L857" s="929" t="str">
        <f>IF('2100-Pipeline DETAILS RoC'!AA49&gt;0,"Complete"," ")</f>
        <v xml:space="preserve"> </v>
      </c>
      <c r="M857" s="928" t="str">
        <f>IF('2100-Pipeline DETAILS RoC'!AG49&gt;0,"Complete"," ")</f>
        <v xml:space="preserve"> </v>
      </c>
      <c r="N857" s="928" t="str">
        <f>IF('2100-Pipeline DETAILS RoC'!AM49&gt;0,"Complete"," ")</f>
        <v xml:space="preserve"> </v>
      </c>
      <c r="O857" s="928" t="str">
        <f>IF('2100-Pipeline DETAILS RoC'!AW49&gt;0,"Complete"," ")</f>
        <v xml:space="preserve"> </v>
      </c>
      <c r="P857" s="928" t="str">
        <f>IF('2100-Pipeline DETAILS RoC'!BA49&gt;0,"Complete"," ")</f>
        <v xml:space="preserve"> </v>
      </c>
      <c r="Q857" s="928" t="str">
        <f>IF('2100-Pipeline DETAILS RoC'!BF49&gt;0,"Complete"," ")</f>
        <v xml:space="preserve"> </v>
      </c>
      <c r="R857" s="928" t="str">
        <f>IF('2100-Pipeline DETAILS RoC'!BP49&gt;0,"Complete"," ")</f>
        <v xml:space="preserve"> </v>
      </c>
      <c r="S857" s="928" t="str">
        <f>IF('2100-Pipeline DETAILS RoC'!BT49&gt;0,"Complete"," ")</f>
        <v xml:space="preserve"> </v>
      </c>
      <c r="U857" s="194">
        <f>COUNTIFS('List of Areas'!$A$2:$A$1000,"&lt;"&amp;$D857,'List of Areas'!$B$2:$B$1000,"&gt;"&amp;$C857)</f>
        <v>0</v>
      </c>
    </row>
    <row r="858" spans="1:21" hidden="1" x14ac:dyDescent="0.25">
      <c r="A858" s="239" t="s">
        <v>96</v>
      </c>
      <c r="B858" s="920"/>
      <c r="C858" s="920">
        <f t="shared" si="26"/>
        <v>1029750</v>
      </c>
      <c r="D858" s="921">
        <f t="shared" si="27"/>
        <v>1029800</v>
      </c>
      <c r="E858" s="556" t="str">
        <f>IF('2003 - Clearing'!T823&gt;0,"Complete"," ")</f>
        <v>Complete</v>
      </c>
      <c r="F858" s="556" t="str">
        <f>IF('2003 - Clearing'!U823&gt;0,"Complete"," ")</f>
        <v>Complete</v>
      </c>
      <c r="G858" s="556" t="str">
        <f>IF('2003 - Clearing'!V823&gt;0,"Complete"," ")</f>
        <v xml:space="preserve"> </v>
      </c>
      <c r="H858" s="556" t="str">
        <f>IF('2003 - Clearing'!W823&gt;0,"Complete"," ")</f>
        <v>Complete</v>
      </c>
      <c r="I858" s="556" t="str">
        <f>IF('2003 - Clearing'!X823&gt;0,"Complete"," ")</f>
        <v>Complete</v>
      </c>
      <c r="J858" s="239" t="str">
        <f>IF('2100-Pipeline DETAILS RoC'!S50&gt;0,"Complete", " ")</f>
        <v xml:space="preserve"> </v>
      </c>
      <c r="K858" s="239" t="str">
        <f>IF('2100-Pipeline DETAILS RoC'!U50&gt;0,"Complete"," ")</f>
        <v xml:space="preserve"> </v>
      </c>
      <c r="L858" s="929" t="str">
        <f>IF('2100-Pipeline DETAILS RoC'!AA50&gt;0,"Complete"," ")</f>
        <v xml:space="preserve"> </v>
      </c>
      <c r="M858" s="928" t="str">
        <f>IF('2100-Pipeline DETAILS RoC'!AG50&gt;0,"Complete"," ")</f>
        <v xml:space="preserve"> </v>
      </c>
      <c r="N858" s="928" t="str">
        <f>IF('2100-Pipeline DETAILS RoC'!AM50&gt;0,"Complete"," ")</f>
        <v xml:space="preserve"> </v>
      </c>
      <c r="O858" s="928" t="str">
        <f>IF('2100-Pipeline DETAILS RoC'!AW50&gt;0,"Complete"," ")</f>
        <v xml:space="preserve"> </v>
      </c>
      <c r="P858" s="928" t="str">
        <f>IF('2100-Pipeline DETAILS RoC'!BA50&gt;0,"Complete"," ")</f>
        <v xml:space="preserve"> </v>
      </c>
      <c r="Q858" s="928" t="str">
        <f>IF('2100-Pipeline DETAILS RoC'!BF50&gt;0,"Complete"," ")</f>
        <v xml:space="preserve"> </v>
      </c>
      <c r="R858" s="928" t="str">
        <f>IF('2100-Pipeline DETAILS RoC'!BP50&gt;0,"Complete"," ")</f>
        <v xml:space="preserve"> </v>
      </c>
      <c r="S858" s="928" t="str">
        <f>IF('2100-Pipeline DETAILS RoC'!BT50&gt;0,"Complete"," ")</f>
        <v xml:space="preserve"> </v>
      </c>
      <c r="U858" s="194">
        <f>COUNTIFS('List of Areas'!$A$2:$A$1000,"&lt;"&amp;$D858,'List of Areas'!$B$2:$B$1000,"&gt;"&amp;$C858)</f>
        <v>0</v>
      </c>
    </row>
    <row r="859" spans="1:21" hidden="1" x14ac:dyDescent="0.25">
      <c r="A859" s="239" t="s">
        <v>96</v>
      </c>
      <c r="B859" s="920"/>
      <c r="C859" s="920">
        <f t="shared" si="26"/>
        <v>1029800</v>
      </c>
      <c r="D859" s="921">
        <f t="shared" si="27"/>
        <v>1029850</v>
      </c>
      <c r="E859" s="556" t="str">
        <f>IF('2003 - Clearing'!T824&gt;0,"Complete"," ")</f>
        <v>Complete</v>
      </c>
      <c r="F859" s="556" t="str">
        <f>IF('2003 - Clearing'!U824&gt;0,"Complete"," ")</f>
        <v>Complete</v>
      </c>
      <c r="G859" s="556" t="str">
        <f>IF('2003 - Clearing'!V824&gt;0,"Complete"," ")</f>
        <v>Complete</v>
      </c>
      <c r="H859" s="556" t="str">
        <f>IF('2003 - Clearing'!W824&gt;0,"Complete"," ")</f>
        <v>Complete</v>
      </c>
      <c r="I859" s="556" t="str">
        <f>IF('2003 - Clearing'!X824&gt;0,"Complete"," ")</f>
        <v>Complete</v>
      </c>
      <c r="J859" s="239" t="str">
        <f>IF('2100-Pipeline DETAILS RoC'!S51&gt;0,"Complete", " ")</f>
        <v>Complete</v>
      </c>
      <c r="K859" s="239" t="str">
        <f>IF('2100-Pipeline DETAILS RoC'!U51&gt;0,"Complete"," ")</f>
        <v>Complete</v>
      </c>
      <c r="L859" s="929" t="str">
        <f>IF('2100-Pipeline DETAILS RoC'!AA51&gt;0,"Complete"," ")</f>
        <v xml:space="preserve"> </v>
      </c>
      <c r="M859" s="928" t="str">
        <f>IF('2100-Pipeline DETAILS RoC'!AG51&gt;0,"Complete"," ")</f>
        <v xml:space="preserve"> </v>
      </c>
      <c r="N859" s="928" t="str">
        <f>IF('2100-Pipeline DETAILS RoC'!AM51&gt;0,"Complete"," ")</f>
        <v xml:space="preserve"> </v>
      </c>
      <c r="O859" s="928" t="str">
        <f>IF('2100-Pipeline DETAILS RoC'!AW51&gt;0,"Complete"," ")</f>
        <v xml:space="preserve"> </v>
      </c>
      <c r="P859" s="928" t="str">
        <f>IF('2100-Pipeline DETAILS RoC'!BA51&gt;0,"Complete"," ")</f>
        <v xml:space="preserve"> </v>
      </c>
      <c r="Q859" s="928" t="str">
        <f>IF('2100-Pipeline DETAILS RoC'!BF51&gt;0,"Complete"," ")</f>
        <v xml:space="preserve"> </v>
      </c>
      <c r="R859" s="928" t="str">
        <f>IF('2100-Pipeline DETAILS RoC'!BP51&gt;0,"Complete"," ")</f>
        <v xml:space="preserve"> </v>
      </c>
      <c r="S859" s="928" t="str">
        <f>IF('2100-Pipeline DETAILS RoC'!BT51&gt;0,"Complete"," ")</f>
        <v xml:space="preserve"> </v>
      </c>
      <c r="U859" s="194">
        <f>COUNTIFS('List of Areas'!$A$2:$A$1000,"&lt;"&amp;$D859,'List of Areas'!$B$2:$B$1000,"&gt;"&amp;$C859)</f>
        <v>0</v>
      </c>
    </row>
    <row r="860" spans="1:21" hidden="1" x14ac:dyDescent="0.25">
      <c r="A860" s="239" t="s">
        <v>96</v>
      </c>
      <c r="B860" s="920"/>
      <c r="C860" s="920">
        <f t="shared" si="26"/>
        <v>1029850</v>
      </c>
      <c r="D860" s="921">
        <f t="shared" si="27"/>
        <v>1029900</v>
      </c>
      <c r="E860" s="556" t="str">
        <f>IF('2003 - Clearing'!T825&gt;0,"Complete"," ")</f>
        <v>Complete</v>
      </c>
      <c r="F860" s="556" t="str">
        <f>IF('2003 - Clearing'!U825&gt;0,"Complete"," ")</f>
        <v>Complete</v>
      </c>
      <c r="G860" s="556" t="str">
        <f>IF('2003 - Clearing'!V825&gt;0,"Complete"," ")</f>
        <v>Complete</v>
      </c>
      <c r="H860" s="556" t="str">
        <f>IF('2003 - Clearing'!W825&gt;0,"Complete"," ")</f>
        <v>Complete</v>
      </c>
      <c r="I860" s="556" t="str">
        <f>IF('2003 - Clearing'!X825&gt;0,"Complete"," ")</f>
        <v>Complete</v>
      </c>
      <c r="J860" s="239" t="str">
        <f>IF('2100-Pipeline DETAILS RoC'!S52&gt;0,"Complete", " ")</f>
        <v>Complete</v>
      </c>
      <c r="K860" s="239" t="str">
        <f>IF('2100-Pipeline DETAILS RoC'!U52&gt;0,"Complete"," ")</f>
        <v>Complete</v>
      </c>
      <c r="L860" s="929" t="str">
        <f>IF('2100-Pipeline DETAILS RoC'!AA52&gt;0,"Complete"," ")</f>
        <v xml:space="preserve"> </v>
      </c>
      <c r="M860" s="928" t="str">
        <f>IF('2100-Pipeline DETAILS RoC'!AG52&gt;0,"Complete"," ")</f>
        <v xml:space="preserve"> </v>
      </c>
      <c r="N860" s="928" t="str">
        <f>IF('2100-Pipeline DETAILS RoC'!AM52&gt;0,"Complete"," ")</f>
        <v xml:space="preserve"> </v>
      </c>
      <c r="O860" s="928" t="str">
        <f>IF('2100-Pipeline DETAILS RoC'!AW52&gt;0,"Complete"," ")</f>
        <v xml:space="preserve"> </v>
      </c>
      <c r="P860" s="928" t="str">
        <f>IF('2100-Pipeline DETAILS RoC'!BA52&gt;0,"Complete"," ")</f>
        <v xml:space="preserve"> </v>
      </c>
      <c r="Q860" s="928" t="str">
        <f>IF('2100-Pipeline DETAILS RoC'!BF52&gt;0,"Complete"," ")</f>
        <v xml:space="preserve"> </v>
      </c>
      <c r="R860" s="928" t="str">
        <f>IF('2100-Pipeline DETAILS RoC'!BP52&gt;0,"Complete"," ")</f>
        <v xml:space="preserve"> </v>
      </c>
      <c r="S860" s="928" t="str">
        <f>IF('2100-Pipeline DETAILS RoC'!BT52&gt;0,"Complete"," ")</f>
        <v xml:space="preserve"> </v>
      </c>
      <c r="U860" s="194">
        <f>COUNTIFS('List of Areas'!$A$2:$A$1000,"&lt;"&amp;$D860,'List of Areas'!$B$2:$B$1000,"&gt;"&amp;$C860)</f>
        <v>0</v>
      </c>
    </row>
    <row r="861" spans="1:21" hidden="1" x14ac:dyDescent="0.25">
      <c r="A861" s="239" t="s">
        <v>96</v>
      </c>
      <c r="B861" s="920"/>
      <c r="C861" s="920">
        <f t="shared" si="26"/>
        <v>1029900</v>
      </c>
      <c r="D861" s="921">
        <f t="shared" si="27"/>
        <v>1029950</v>
      </c>
      <c r="E861" s="556" t="str">
        <f>IF('2003 - Clearing'!T826&gt;0,"Complete"," ")</f>
        <v>Complete</v>
      </c>
      <c r="F861" s="556" t="str">
        <f>IF('2003 - Clearing'!U826&gt;0,"Complete"," ")</f>
        <v>Complete</v>
      </c>
      <c r="G861" s="556" t="str">
        <f>IF('2003 - Clearing'!V826&gt;0,"Complete"," ")</f>
        <v>Complete</v>
      </c>
      <c r="H861" s="556" t="str">
        <f>IF('2003 - Clearing'!W826&gt;0,"Complete"," ")</f>
        <v>Complete</v>
      </c>
      <c r="I861" s="556" t="str">
        <f>IF('2003 - Clearing'!X826&gt;0,"Complete"," ")</f>
        <v>Complete</v>
      </c>
      <c r="J861" s="239" t="str">
        <f>IF('2100-Pipeline DETAILS RoC'!S53&gt;0,"Complete", " ")</f>
        <v>Complete</v>
      </c>
      <c r="K861" s="239" t="str">
        <f>IF('2100-Pipeline DETAILS RoC'!U53&gt;0,"Complete"," ")</f>
        <v>Complete</v>
      </c>
      <c r="L861" s="929" t="str">
        <f>IF('2100-Pipeline DETAILS RoC'!AA53&gt;0,"Complete"," ")</f>
        <v xml:space="preserve"> </v>
      </c>
      <c r="M861" s="928" t="str">
        <f>IF('2100-Pipeline DETAILS RoC'!AG53&gt;0,"Complete"," ")</f>
        <v xml:space="preserve"> </v>
      </c>
      <c r="N861" s="928" t="str">
        <f>IF('2100-Pipeline DETAILS RoC'!AM53&gt;0,"Complete"," ")</f>
        <v xml:space="preserve"> </v>
      </c>
      <c r="O861" s="928" t="str">
        <f>IF('2100-Pipeline DETAILS RoC'!AW53&gt;0,"Complete"," ")</f>
        <v xml:space="preserve"> </v>
      </c>
      <c r="P861" s="928" t="str">
        <f>IF('2100-Pipeline DETAILS RoC'!BA53&gt;0,"Complete"," ")</f>
        <v xml:space="preserve"> </v>
      </c>
      <c r="Q861" s="928" t="str">
        <f>IF('2100-Pipeline DETAILS RoC'!BF53&gt;0,"Complete"," ")</f>
        <v xml:space="preserve"> </v>
      </c>
      <c r="R861" s="928" t="str">
        <f>IF('2100-Pipeline DETAILS RoC'!BP53&gt;0,"Complete"," ")</f>
        <v xml:space="preserve"> </v>
      </c>
      <c r="S861" s="928" t="str">
        <f>IF('2100-Pipeline DETAILS RoC'!BT53&gt;0,"Complete"," ")</f>
        <v xml:space="preserve"> </v>
      </c>
      <c r="U861" s="194">
        <f>COUNTIFS('List of Areas'!$A$2:$A$1000,"&lt;"&amp;$D861,'List of Areas'!$B$2:$B$1000,"&gt;"&amp;$C861)</f>
        <v>0</v>
      </c>
    </row>
    <row r="862" spans="1:21" hidden="1" x14ac:dyDescent="0.25">
      <c r="A862" s="239" t="s">
        <v>96</v>
      </c>
      <c r="B862" s="920"/>
      <c r="C862" s="920">
        <f t="shared" si="26"/>
        <v>1029950</v>
      </c>
      <c r="D862" s="921">
        <f t="shared" si="27"/>
        <v>1030000</v>
      </c>
      <c r="E862" s="556" t="str">
        <f>IF('2003 - Clearing'!T827&gt;0,"Complete"," ")</f>
        <v>Complete</v>
      </c>
      <c r="F862" s="556" t="str">
        <f>IF('2003 - Clearing'!U827&gt;0,"Complete"," ")</f>
        <v>Complete</v>
      </c>
      <c r="G862" s="556" t="str">
        <f>IF('2003 - Clearing'!V827&gt;0,"Complete"," ")</f>
        <v>Complete</v>
      </c>
      <c r="H862" s="556" t="str">
        <f>IF('2003 - Clearing'!W827&gt;0,"Complete"," ")</f>
        <v>Complete</v>
      </c>
      <c r="I862" s="556" t="str">
        <f>IF('2003 - Clearing'!X827&gt;0,"Complete"," ")</f>
        <v>Complete</v>
      </c>
      <c r="J862" s="239" t="str">
        <f>IF('2100-Pipeline DETAILS RoC'!S54&gt;0,"Complete", " ")</f>
        <v>Complete</v>
      </c>
      <c r="K862" s="239" t="str">
        <f>IF('2100-Pipeline DETAILS RoC'!U54&gt;0,"Complete"," ")</f>
        <v>Complete</v>
      </c>
      <c r="L862" s="929" t="str">
        <f>IF('2100-Pipeline DETAILS RoC'!AA54&gt;0,"Complete"," ")</f>
        <v xml:space="preserve"> </v>
      </c>
      <c r="M862" s="928" t="str">
        <f>IF('2100-Pipeline DETAILS RoC'!AG54&gt;0,"Complete"," ")</f>
        <v xml:space="preserve"> </v>
      </c>
      <c r="N862" s="928" t="str">
        <f>IF('2100-Pipeline DETAILS RoC'!AM54&gt;0,"Complete"," ")</f>
        <v xml:space="preserve"> </v>
      </c>
      <c r="O862" s="928" t="str">
        <f>IF('2100-Pipeline DETAILS RoC'!AW54&gt;0,"Complete"," ")</f>
        <v xml:space="preserve"> </v>
      </c>
      <c r="P862" s="928" t="str">
        <f>IF('2100-Pipeline DETAILS RoC'!BA54&gt;0,"Complete"," ")</f>
        <v xml:space="preserve"> </v>
      </c>
      <c r="Q862" s="928" t="str">
        <f>IF('2100-Pipeline DETAILS RoC'!BF54&gt;0,"Complete"," ")</f>
        <v xml:space="preserve"> </v>
      </c>
      <c r="R862" s="928" t="str">
        <f>IF('2100-Pipeline DETAILS RoC'!BP54&gt;0,"Complete"," ")</f>
        <v xml:space="preserve"> </v>
      </c>
      <c r="S862" s="928" t="str">
        <f>IF('2100-Pipeline DETAILS RoC'!BT54&gt;0,"Complete"," ")</f>
        <v xml:space="preserve"> </v>
      </c>
      <c r="U862" s="194">
        <f>COUNTIFS('List of Areas'!$A$2:$A$1000,"&lt;"&amp;$D862,'List of Areas'!$B$2:$B$1000,"&gt;"&amp;$C862)</f>
        <v>1</v>
      </c>
    </row>
    <row r="863" spans="1:21" hidden="1" x14ac:dyDescent="0.25">
      <c r="A863" s="239" t="s">
        <v>96</v>
      </c>
      <c r="B863" s="920"/>
      <c r="C863" s="920">
        <f t="shared" si="26"/>
        <v>1030000</v>
      </c>
      <c r="D863" s="921">
        <f t="shared" si="27"/>
        <v>1030050</v>
      </c>
      <c r="E863" s="556" t="str">
        <f>IF('2003 - Clearing'!T828&gt;0,"Complete"," ")</f>
        <v>Complete</v>
      </c>
      <c r="F863" s="556" t="str">
        <f>IF('2003 - Clearing'!U828&gt;0,"Complete"," ")</f>
        <v>Complete</v>
      </c>
      <c r="G863" s="556" t="str">
        <f>IF('2003 - Clearing'!V828&gt;0,"Complete"," ")</f>
        <v>Complete</v>
      </c>
      <c r="H863" s="556" t="str">
        <f>IF('2003 - Clearing'!W828&gt;0,"Complete"," ")</f>
        <v>Complete</v>
      </c>
      <c r="I863" s="556" t="str">
        <f>IF('2003 - Clearing'!X828&gt;0,"Complete"," ")</f>
        <v>Complete</v>
      </c>
      <c r="J863" s="239" t="str">
        <f>IF('2100-Pipeline DETAILS RoC'!S55&gt;0,"Complete", " ")</f>
        <v>Complete</v>
      </c>
      <c r="K863" s="239" t="str">
        <f>IF('2100-Pipeline DETAILS RoC'!U55&gt;0,"Complete"," ")</f>
        <v>Complete</v>
      </c>
      <c r="L863" s="929" t="str">
        <f>IF('2100-Pipeline DETAILS RoC'!AA55&gt;0,"Complete"," ")</f>
        <v>Complete</v>
      </c>
      <c r="M863" s="928" t="str">
        <f>IF('2100-Pipeline DETAILS RoC'!AG55&gt;0,"Complete"," ")</f>
        <v>Complete</v>
      </c>
      <c r="N863" s="928" t="str">
        <f>IF('2100-Pipeline DETAILS RoC'!AM55&gt;0,"Complete"," ")</f>
        <v>Complete</v>
      </c>
      <c r="O863" s="928" t="str">
        <f>IF('2100-Pipeline DETAILS RoC'!AW55&gt;0,"Complete"," ")</f>
        <v>Complete</v>
      </c>
      <c r="P863" s="928" t="str">
        <f>IF('2100-Pipeline DETAILS RoC'!BA55&gt;0,"Complete"," ")</f>
        <v>Complete</v>
      </c>
      <c r="Q863" s="928" t="str">
        <f>IF('2100-Pipeline DETAILS RoC'!BF55&gt;0,"Complete"," ")</f>
        <v>Complete</v>
      </c>
      <c r="R863" s="928" t="str">
        <f>IF('2100-Pipeline DETAILS RoC'!BP55&gt;0,"Complete"," ")</f>
        <v>Complete</v>
      </c>
      <c r="S863" s="928" t="str">
        <f>IF('2100-Pipeline DETAILS RoC'!BT55&gt;0,"Complete"," ")</f>
        <v xml:space="preserve"> </v>
      </c>
      <c r="U863" s="194">
        <f>COUNTIFS('List of Areas'!$A$2:$A$1000,"&lt;"&amp;$D863,'List of Areas'!$B$2:$B$1000,"&gt;"&amp;$C863)</f>
        <v>1</v>
      </c>
    </row>
    <row r="864" spans="1:21" hidden="1" x14ac:dyDescent="0.25">
      <c r="A864" s="239" t="s">
        <v>96</v>
      </c>
      <c r="B864" s="920"/>
      <c r="C864" s="920">
        <f t="shared" si="26"/>
        <v>1030050</v>
      </c>
      <c r="D864" s="921">
        <f t="shared" si="27"/>
        <v>1030100</v>
      </c>
      <c r="E864" s="556" t="str">
        <f>IF('2003 - Clearing'!T829&gt;0,"Complete"," ")</f>
        <v>Complete</v>
      </c>
      <c r="F864" s="556" t="str">
        <f>IF('2003 - Clearing'!U829&gt;0,"Complete"," ")</f>
        <v>Complete</v>
      </c>
      <c r="G864" s="556" t="str">
        <f>IF('2003 - Clearing'!V829&gt;0,"Complete"," ")</f>
        <v>Complete</v>
      </c>
      <c r="H864" s="556" t="str">
        <f>IF('2003 - Clearing'!W829&gt;0,"Complete"," ")</f>
        <v>Complete</v>
      </c>
      <c r="I864" s="556" t="str">
        <f>IF('2003 - Clearing'!X829&gt;0,"Complete"," ")</f>
        <v>Complete</v>
      </c>
      <c r="J864" s="239" t="str">
        <f>IF('2100-Pipeline DETAILS RoC'!S56&gt;0,"Complete", " ")</f>
        <v>Complete</v>
      </c>
      <c r="K864" s="239" t="str">
        <f>IF('2100-Pipeline DETAILS RoC'!U56&gt;0,"Complete"," ")</f>
        <v>Complete</v>
      </c>
      <c r="L864" s="929" t="str">
        <f>IF('2100-Pipeline DETAILS RoC'!AA56&gt;0,"Complete"," ")</f>
        <v>Complete</v>
      </c>
      <c r="M864" s="928" t="str">
        <f>IF('2100-Pipeline DETAILS RoC'!AG56&gt;0,"Complete"," ")</f>
        <v>Complete</v>
      </c>
      <c r="N864" s="928" t="str">
        <f>IF('2100-Pipeline DETAILS RoC'!AM56&gt;0,"Complete"," ")</f>
        <v>Complete</v>
      </c>
      <c r="O864" s="928" t="str">
        <f>IF('2100-Pipeline DETAILS RoC'!AW56&gt;0,"Complete"," ")</f>
        <v>Complete</v>
      </c>
      <c r="P864" s="928" t="str">
        <f>IF('2100-Pipeline DETAILS RoC'!BA56&gt;0,"Complete"," ")</f>
        <v>Complete</v>
      </c>
      <c r="Q864" s="928" t="str">
        <f>IF('2100-Pipeline DETAILS RoC'!BF56&gt;0,"Complete"," ")</f>
        <v>Complete</v>
      </c>
      <c r="R864" s="928" t="str">
        <f>IF('2100-Pipeline DETAILS RoC'!BP56&gt;0,"Complete"," ")</f>
        <v>Complete</v>
      </c>
      <c r="S864" s="928" t="str">
        <f>IF('2100-Pipeline DETAILS RoC'!BT56&gt;0,"Complete"," ")</f>
        <v xml:space="preserve"> </v>
      </c>
      <c r="U864" s="194">
        <f>COUNTIFS('List of Areas'!$A$2:$A$1000,"&lt;"&amp;$D864,'List of Areas'!$B$2:$B$1000,"&gt;"&amp;$C864)</f>
        <v>0</v>
      </c>
    </row>
    <row r="865" spans="1:21" hidden="1" x14ac:dyDescent="0.25">
      <c r="A865" s="239" t="s">
        <v>96</v>
      </c>
      <c r="B865" s="920"/>
      <c r="C865" s="920">
        <f t="shared" si="26"/>
        <v>1030100</v>
      </c>
      <c r="D865" s="921">
        <f t="shared" si="27"/>
        <v>1030150</v>
      </c>
      <c r="E865" s="556" t="str">
        <f>IF('2003 - Clearing'!T830&gt;0,"Complete"," ")</f>
        <v>Complete</v>
      </c>
      <c r="F865" s="556" t="str">
        <f>IF('2003 - Clearing'!U830&gt;0,"Complete"," ")</f>
        <v>Complete</v>
      </c>
      <c r="G865" s="556" t="str">
        <f>IF('2003 - Clearing'!V830&gt;0,"Complete"," ")</f>
        <v>Complete</v>
      </c>
      <c r="H865" s="556" t="str">
        <f>IF('2003 - Clearing'!W830&gt;0,"Complete"," ")</f>
        <v>Complete</v>
      </c>
      <c r="I865" s="556" t="str">
        <f>IF('2003 - Clearing'!X830&gt;0,"Complete"," ")</f>
        <v>Complete</v>
      </c>
      <c r="J865" s="239" t="str">
        <f>IF('2100-Pipeline DETAILS RoC'!S57&gt;0,"Complete", " ")</f>
        <v>Complete</v>
      </c>
      <c r="K865" s="239" t="str">
        <f>IF('2100-Pipeline DETAILS RoC'!U57&gt;0,"Complete"," ")</f>
        <v>Complete</v>
      </c>
      <c r="L865" s="929" t="str">
        <f>IF('2100-Pipeline DETAILS RoC'!AA57&gt;0,"Complete"," ")</f>
        <v>Complete</v>
      </c>
      <c r="M865" s="928" t="str">
        <f>IF('2100-Pipeline DETAILS RoC'!AG57&gt;0,"Complete"," ")</f>
        <v>Complete</v>
      </c>
      <c r="N865" s="928" t="str">
        <f>IF('2100-Pipeline DETAILS RoC'!AM57&gt;0,"Complete"," ")</f>
        <v>Complete</v>
      </c>
      <c r="O865" s="928" t="str">
        <f>IF('2100-Pipeline DETAILS RoC'!AW57&gt;0,"Complete"," ")</f>
        <v>Complete</v>
      </c>
      <c r="P865" s="928" t="str">
        <f>IF('2100-Pipeline DETAILS RoC'!BA57&gt;0,"Complete"," ")</f>
        <v>Complete</v>
      </c>
      <c r="Q865" s="928" t="str">
        <f>IF('2100-Pipeline DETAILS RoC'!BF57&gt;0,"Complete"," ")</f>
        <v>Complete</v>
      </c>
      <c r="R865" s="928" t="str">
        <f>IF('2100-Pipeline DETAILS RoC'!BP57&gt;0,"Complete"," ")</f>
        <v>Complete</v>
      </c>
      <c r="S865" s="928" t="str">
        <f>IF('2100-Pipeline DETAILS RoC'!BT57&gt;0,"Complete"," ")</f>
        <v xml:space="preserve"> </v>
      </c>
      <c r="U865" s="194">
        <f>COUNTIFS('List of Areas'!$A$2:$A$1000,"&lt;"&amp;$D865,'List of Areas'!$B$2:$B$1000,"&gt;"&amp;$C865)</f>
        <v>0</v>
      </c>
    </row>
    <row r="866" spans="1:21" hidden="1" x14ac:dyDescent="0.25">
      <c r="A866" s="239" t="s">
        <v>96</v>
      </c>
      <c r="B866" s="920"/>
      <c r="C866" s="920">
        <f t="shared" si="26"/>
        <v>1030150</v>
      </c>
      <c r="D866" s="921">
        <f t="shared" si="27"/>
        <v>1030200</v>
      </c>
      <c r="E866" s="556" t="str">
        <f>IF('2003 - Clearing'!T831&gt;0,"Complete"," ")</f>
        <v>Complete</v>
      </c>
      <c r="F866" s="556" t="str">
        <f>IF('2003 - Clearing'!U831&gt;0,"Complete"," ")</f>
        <v>Complete</v>
      </c>
      <c r="G866" s="556" t="str">
        <f>IF('2003 - Clearing'!V831&gt;0,"Complete"," ")</f>
        <v>Complete</v>
      </c>
      <c r="H866" s="556" t="str">
        <f>IF('2003 - Clearing'!W831&gt;0,"Complete"," ")</f>
        <v>Complete</v>
      </c>
      <c r="I866" s="556" t="str">
        <f>IF('2003 - Clearing'!X831&gt;0,"Complete"," ")</f>
        <v>Complete</v>
      </c>
      <c r="J866" s="239" t="str">
        <f>IF('2100-Pipeline DETAILS RoC'!S58&gt;0,"Complete", " ")</f>
        <v>Complete</v>
      </c>
      <c r="K866" s="239" t="str">
        <f>IF('2100-Pipeline DETAILS RoC'!U58&gt;0,"Complete"," ")</f>
        <v>Complete</v>
      </c>
      <c r="L866" s="929" t="str">
        <f>IF('2100-Pipeline DETAILS RoC'!AA58&gt;0,"Complete"," ")</f>
        <v>Complete</v>
      </c>
      <c r="M866" s="928" t="str">
        <f>IF('2100-Pipeline DETAILS RoC'!AG58&gt;0,"Complete"," ")</f>
        <v>Complete</v>
      </c>
      <c r="N866" s="928" t="str">
        <f>IF('2100-Pipeline DETAILS RoC'!AM58&gt;0,"Complete"," ")</f>
        <v>Complete</v>
      </c>
      <c r="O866" s="928" t="str">
        <f>IF('2100-Pipeline DETAILS RoC'!AW58&gt;0,"Complete"," ")</f>
        <v>Complete</v>
      </c>
      <c r="P866" s="928" t="str">
        <f>IF('2100-Pipeline DETAILS RoC'!BA58&gt;0,"Complete"," ")</f>
        <v>Complete</v>
      </c>
      <c r="Q866" s="928" t="str">
        <f>IF('2100-Pipeline DETAILS RoC'!BF58&gt;0,"Complete"," ")</f>
        <v>Complete</v>
      </c>
      <c r="R866" s="928" t="str">
        <f>IF('2100-Pipeline DETAILS RoC'!BP58&gt;0,"Complete"," ")</f>
        <v>Complete</v>
      </c>
      <c r="S866" s="928" t="str">
        <f>IF('2100-Pipeline DETAILS RoC'!BT58&gt;0,"Complete"," ")</f>
        <v xml:space="preserve"> </v>
      </c>
      <c r="U866" s="194">
        <f>COUNTIFS('List of Areas'!$A$2:$A$1000,"&lt;"&amp;$D866,'List of Areas'!$B$2:$B$1000,"&gt;"&amp;$C866)</f>
        <v>0</v>
      </c>
    </row>
    <row r="867" spans="1:21" hidden="1" x14ac:dyDescent="0.25">
      <c r="A867" s="239" t="s">
        <v>96</v>
      </c>
      <c r="B867" s="920"/>
      <c r="C867" s="920">
        <f t="shared" si="26"/>
        <v>1030200</v>
      </c>
      <c r="D867" s="921">
        <f t="shared" si="27"/>
        <v>1030250</v>
      </c>
      <c r="E867" s="556" t="str">
        <f>IF('2003 - Clearing'!T832&gt;0,"Complete"," ")</f>
        <v>Complete</v>
      </c>
      <c r="F867" s="556" t="str">
        <f>IF('2003 - Clearing'!U832&gt;0,"Complete"," ")</f>
        <v>Complete</v>
      </c>
      <c r="G867" s="556" t="str">
        <f>IF('2003 - Clearing'!V832&gt;0,"Complete"," ")</f>
        <v>Complete</v>
      </c>
      <c r="H867" s="556" t="str">
        <f>IF('2003 - Clearing'!W832&gt;0,"Complete"," ")</f>
        <v>Complete</v>
      </c>
      <c r="I867" s="556" t="str">
        <f>IF('2003 - Clearing'!X832&gt;0,"Complete"," ")</f>
        <v>Complete</v>
      </c>
      <c r="J867" s="239" t="str">
        <f>IF('2100-Pipeline DETAILS RoC'!S59&gt;0,"Complete", " ")</f>
        <v>Complete</v>
      </c>
      <c r="K867" s="239" t="str">
        <f>IF('2100-Pipeline DETAILS RoC'!U59&gt;0,"Complete"," ")</f>
        <v>Complete</v>
      </c>
      <c r="L867" s="929" t="str">
        <f>IF('2100-Pipeline DETAILS RoC'!AA59&gt;0,"Complete"," ")</f>
        <v>Complete</v>
      </c>
      <c r="M867" s="928" t="str">
        <f>IF('2100-Pipeline DETAILS RoC'!AG59&gt;0,"Complete"," ")</f>
        <v>Complete</v>
      </c>
      <c r="N867" s="928" t="str">
        <f>IF('2100-Pipeline DETAILS RoC'!AM59&gt;0,"Complete"," ")</f>
        <v>Complete</v>
      </c>
      <c r="O867" s="928" t="str">
        <f>IF('2100-Pipeline DETAILS RoC'!AW59&gt;0,"Complete"," ")</f>
        <v>Complete</v>
      </c>
      <c r="P867" s="928" t="str">
        <f>IF('2100-Pipeline DETAILS RoC'!BA59&gt;0,"Complete"," ")</f>
        <v>Complete</v>
      </c>
      <c r="Q867" s="928" t="str">
        <f>IF('2100-Pipeline DETAILS RoC'!BF59&gt;0,"Complete"," ")</f>
        <v>Complete</v>
      </c>
      <c r="R867" s="928" t="str">
        <f>IF('2100-Pipeline DETAILS RoC'!BP59&gt;0,"Complete"," ")</f>
        <v>Complete</v>
      </c>
      <c r="S867" s="928" t="str">
        <f>IF('2100-Pipeline DETAILS RoC'!BT59&gt;0,"Complete"," ")</f>
        <v xml:space="preserve"> </v>
      </c>
      <c r="U867" s="194">
        <f>COUNTIFS('List of Areas'!$A$2:$A$1000,"&lt;"&amp;$D867,'List of Areas'!$B$2:$B$1000,"&gt;"&amp;$C867)</f>
        <v>0</v>
      </c>
    </row>
    <row r="868" spans="1:21" hidden="1" x14ac:dyDescent="0.25">
      <c r="A868" s="239" t="s">
        <v>96</v>
      </c>
      <c r="B868" s="920"/>
      <c r="C868" s="920">
        <f t="shared" si="26"/>
        <v>1030250</v>
      </c>
      <c r="D868" s="921">
        <f t="shared" si="27"/>
        <v>1030300</v>
      </c>
      <c r="E868" s="556" t="str">
        <f>IF('2003 - Clearing'!T833&gt;0,"Complete"," ")</f>
        <v>Complete</v>
      </c>
      <c r="F868" s="556" t="str">
        <f>IF('2003 - Clearing'!U833&gt;0,"Complete"," ")</f>
        <v>Complete</v>
      </c>
      <c r="G868" s="556" t="str">
        <f>IF('2003 - Clearing'!V833&gt;0,"Complete"," ")</f>
        <v>Complete</v>
      </c>
      <c r="H868" s="556" t="str">
        <f>IF('2003 - Clearing'!W833&gt;0,"Complete"," ")</f>
        <v>Complete</v>
      </c>
      <c r="I868" s="556" t="str">
        <f>IF('2003 - Clearing'!X833&gt;0,"Complete"," ")</f>
        <v>Complete</v>
      </c>
      <c r="J868" s="239" t="str">
        <f>IF('2100-Pipeline DETAILS RoC'!S60&gt;0,"Complete", " ")</f>
        <v>Complete</v>
      </c>
      <c r="K868" s="239" t="str">
        <f>IF('2100-Pipeline DETAILS RoC'!U60&gt;0,"Complete"," ")</f>
        <v>Complete</v>
      </c>
      <c r="L868" s="929" t="str">
        <f>IF('2100-Pipeline DETAILS RoC'!AA60&gt;0,"Complete"," ")</f>
        <v>Complete</v>
      </c>
      <c r="M868" s="928" t="str">
        <f>IF('2100-Pipeline DETAILS RoC'!AG60&gt;0,"Complete"," ")</f>
        <v>Complete</v>
      </c>
      <c r="N868" s="928" t="str">
        <f>IF('2100-Pipeline DETAILS RoC'!AM60&gt;0,"Complete"," ")</f>
        <v>Complete</v>
      </c>
      <c r="O868" s="928" t="str">
        <f>IF('2100-Pipeline DETAILS RoC'!AW60&gt;0,"Complete"," ")</f>
        <v>Complete</v>
      </c>
      <c r="P868" s="928" t="str">
        <f>IF('2100-Pipeline DETAILS RoC'!BA60&gt;0,"Complete"," ")</f>
        <v>Complete</v>
      </c>
      <c r="Q868" s="928" t="str">
        <f>IF('2100-Pipeline DETAILS RoC'!BF60&gt;0,"Complete"," ")</f>
        <v>Complete</v>
      </c>
      <c r="R868" s="928" t="str">
        <f>IF('2100-Pipeline DETAILS RoC'!BP60&gt;0,"Complete"," ")</f>
        <v>Complete</v>
      </c>
      <c r="S868" s="928" t="str">
        <f>IF('2100-Pipeline DETAILS RoC'!BT60&gt;0,"Complete"," ")</f>
        <v xml:space="preserve"> </v>
      </c>
      <c r="U868" s="194">
        <f>COUNTIFS('List of Areas'!$A$2:$A$1000,"&lt;"&amp;$D868,'List of Areas'!$B$2:$B$1000,"&gt;"&amp;$C868)</f>
        <v>0</v>
      </c>
    </row>
    <row r="869" spans="1:21" hidden="1" x14ac:dyDescent="0.25">
      <c r="A869" s="239" t="s">
        <v>96</v>
      </c>
      <c r="B869" s="920"/>
      <c r="C869" s="920">
        <f t="shared" si="26"/>
        <v>1030300</v>
      </c>
      <c r="D869" s="921">
        <f t="shared" si="27"/>
        <v>1030350</v>
      </c>
      <c r="E869" s="556" t="str">
        <f>IF('2003 - Clearing'!T834&gt;0,"Complete"," ")</f>
        <v>Complete</v>
      </c>
      <c r="F869" s="556" t="str">
        <f>IF('2003 - Clearing'!U834&gt;0,"Complete"," ")</f>
        <v>Complete</v>
      </c>
      <c r="G869" s="556" t="str">
        <f>IF('2003 - Clearing'!V834&gt;0,"Complete"," ")</f>
        <v>Complete</v>
      </c>
      <c r="H869" s="556" t="str">
        <f>IF('2003 - Clearing'!W834&gt;0,"Complete"," ")</f>
        <v>Complete</v>
      </c>
      <c r="I869" s="556" t="str">
        <f>IF('2003 - Clearing'!X834&gt;0,"Complete"," ")</f>
        <v>Complete</v>
      </c>
      <c r="J869" s="239" t="str">
        <f>IF('2100-Pipeline DETAILS RoC'!S61&gt;0,"Complete", " ")</f>
        <v>Complete</v>
      </c>
      <c r="K869" s="239" t="str">
        <f>IF('2100-Pipeline DETAILS RoC'!U61&gt;0,"Complete"," ")</f>
        <v>Complete</v>
      </c>
      <c r="L869" s="929" t="str">
        <f>IF('2100-Pipeline DETAILS RoC'!AA61&gt;0,"Complete"," ")</f>
        <v xml:space="preserve"> </v>
      </c>
      <c r="M869" s="928" t="str">
        <f>IF('2100-Pipeline DETAILS RoC'!AG61&gt;0,"Complete"," ")</f>
        <v xml:space="preserve"> </v>
      </c>
      <c r="N869" s="928" t="str">
        <f>IF('2100-Pipeline DETAILS RoC'!AM61&gt;0,"Complete"," ")</f>
        <v xml:space="preserve"> </v>
      </c>
      <c r="O869" s="928" t="str">
        <f>IF('2100-Pipeline DETAILS RoC'!AW61&gt;0,"Complete"," ")</f>
        <v xml:space="preserve"> </v>
      </c>
      <c r="P869" s="928" t="str">
        <f>IF('2100-Pipeline DETAILS RoC'!BA61&gt;0,"Complete"," ")</f>
        <v xml:space="preserve"> </v>
      </c>
      <c r="Q869" s="928" t="str">
        <f>IF('2100-Pipeline DETAILS RoC'!BF61&gt;0,"Complete"," ")</f>
        <v xml:space="preserve"> </v>
      </c>
      <c r="R869" s="928" t="str">
        <f>IF('2100-Pipeline DETAILS RoC'!BP61&gt;0,"Complete"," ")</f>
        <v xml:space="preserve"> </v>
      </c>
      <c r="S869" s="928" t="str">
        <f>IF('2100-Pipeline DETAILS RoC'!BT61&gt;0,"Complete"," ")</f>
        <v xml:space="preserve"> </v>
      </c>
      <c r="U869" s="194">
        <f>COUNTIFS('List of Areas'!$A$2:$A$1000,"&lt;"&amp;$D869,'List of Areas'!$B$2:$B$1000,"&gt;"&amp;$C869)</f>
        <v>0</v>
      </c>
    </row>
    <row r="870" spans="1:21" hidden="1" x14ac:dyDescent="0.25">
      <c r="A870" s="239" t="s">
        <v>96</v>
      </c>
      <c r="B870" s="920"/>
      <c r="C870" s="920">
        <f t="shared" si="26"/>
        <v>1030350</v>
      </c>
      <c r="D870" s="921">
        <f t="shared" si="27"/>
        <v>1030400</v>
      </c>
      <c r="E870" s="556" t="str">
        <f>IF('2003 - Clearing'!T835&gt;0,"Complete"," ")</f>
        <v>Complete</v>
      </c>
      <c r="F870" s="556" t="str">
        <f>IF('2003 - Clearing'!U835&gt;0,"Complete"," ")</f>
        <v>Complete</v>
      </c>
      <c r="G870" s="556" t="str">
        <f>IF('2003 - Clearing'!V835&gt;0,"Complete"," ")</f>
        <v>Complete</v>
      </c>
      <c r="H870" s="556" t="str">
        <f>IF('2003 - Clearing'!W835&gt;0,"Complete"," ")</f>
        <v>Complete</v>
      </c>
      <c r="I870" s="556" t="str">
        <f>IF('2003 - Clearing'!X835&gt;0,"Complete"," ")</f>
        <v>Complete</v>
      </c>
      <c r="J870" s="239" t="str">
        <f>IF('2100-Pipeline DETAILS RoC'!S62&gt;0,"Complete", " ")</f>
        <v>Complete</v>
      </c>
      <c r="K870" s="239" t="str">
        <f>IF('2100-Pipeline DETAILS RoC'!U62&gt;0,"Complete"," ")</f>
        <v>Complete</v>
      </c>
      <c r="L870" s="929" t="str">
        <f>IF('2100-Pipeline DETAILS RoC'!AA62&gt;0,"Complete"," ")</f>
        <v xml:space="preserve"> </v>
      </c>
      <c r="M870" s="928" t="str">
        <f>IF('2100-Pipeline DETAILS RoC'!AG62&gt;0,"Complete"," ")</f>
        <v xml:space="preserve"> </v>
      </c>
      <c r="N870" s="928" t="str">
        <f>IF('2100-Pipeline DETAILS RoC'!AM62&gt;0,"Complete"," ")</f>
        <v xml:space="preserve"> </v>
      </c>
      <c r="O870" s="928" t="str">
        <f>IF('2100-Pipeline DETAILS RoC'!AW62&gt;0,"Complete"," ")</f>
        <v xml:space="preserve"> </v>
      </c>
      <c r="P870" s="928" t="str">
        <f>IF('2100-Pipeline DETAILS RoC'!BA62&gt;0,"Complete"," ")</f>
        <v xml:space="preserve"> </v>
      </c>
      <c r="Q870" s="928" t="str">
        <f>IF('2100-Pipeline DETAILS RoC'!BF62&gt;0,"Complete"," ")</f>
        <v xml:space="preserve"> </v>
      </c>
      <c r="R870" s="928" t="str">
        <f>IF('2100-Pipeline DETAILS RoC'!BP62&gt;0,"Complete"," ")</f>
        <v xml:space="preserve"> </v>
      </c>
      <c r="S870" s="928" t="str">
        <f>IF('2100-Pipeline DETAILS RoC'!BT62&gt;0,"Complete"," ")</f>
        <v xml:space="preserve"> </v>
      </c>
      <c r="U870" s="194">
        <f>COUNTIFS('List of Areas'!$A$2:$A$1000,"&lt;"&amp;$D870,'List of Areas'!$B$2:$B$1000,"&gt;"&amp;$C870)</f>
        <v>0</v>
      </c>
    </row>
    <row r="871" spans="1:21" hidden="1" x14ac:dyDescent="0.25">
      <c r="A871" s="239" t="s">
        <v>96</v>
      </c>
      <c r="B871" s="920"/>
      <c r="C871" s="920">
        <f t="shared" si="26"/>
        <v>1030400</v>
      </c>
      <c r="D871" s="921">
        <f t="shared" si="27"/>
        <v>1030450</v>
      </c>
      <c r="E871" s="556" t="str">
        <f>IF('2003 - Clearing'!T836&gt;0,"Complete"," ")</f>
        <v>Complete</v>
      </c>
      <c r="F871" s="556" t="str">
        <f>IF('2003 - Clearing'!U836&gt;0,"Complete"," ")</f>
        <v>Complete</v>
      </c>
      <c r="G871" s="556" t="str">
        <f>IF('2003 - Clearing'!V836&gt;0,"Complete"," ")</f>
        <v>Complete</v>
      </c>
      <c r="H871" s="556" t="str">
        <f>IF('2003 - Clearing'!W836&gt;0,"Complete"," ")</f>
        <v>Complete</v>
      </c>
      <c r="I871" s="556" t="str">
        <f>IF('2003 - Clearing'!X836&gt;0,"Complete"," ")</f>
        <v>Complete</v>
      </c>
      <c r="J871" s="239" t="str">
        <f>IF('2100-Pipeline DETAILS RoC'!S63&gt;0,"Complete", " ")</f>
        <v>Complete</v>
      </c>
      <c r="K871" s="239" t="str">
        <f>IF('2100-Pipeline DETAILS RoC'!U63&gt;0,"Complete"," ")</f>
        <v>Complete</v>
      </c>
      <c r="L871" s="929" t="str">
        <f>IF('2100-Pipeline DETAILS RoC'!AA63&gt;0,"Complete"," ")</f>
        <v xml:space="preserve"> </v>
      </c>
      <c r="M871" s="928" t="str">
        <f>IF('2100-Pipeline DETAILS RoC'!AG63&gt;0,"Complete"," ")</f>
        <v xml:space="preserve"> </v>
      </c>
      <c r="N871" s="928" t="str">
        <f>IF('2100-Pipeline DETAILS RoC'!AM63&gt;0,"Complete"," ")</f>
        <v xml:space="preserve"> </v>
      </c>
      <c r="O871" s="928" t="str">
        <f>IF('2100-Pipeline DETAILS RoC'!AW63&gt;0,"Complete"," ")</f>
        <v xml:space="preserve"> </v>
      </c>
      <c r="P871" s="928" t="str">
        <f>IF('2100-Pipeline DETAILS RoC'!BA63&gt;0,"Complete"," ")</f>
        <v xml:space="preserve"> </v>
      </c>
      <c r="Q871" s="928" t="str">
        <f>IF('2100-Pipeline DETAILS RoC'!BF63&gt;0,"Complete"," ")</f>
        <v xml:space="preserve"> </v>
      </c>
      <c r="R871" s="928" t="str">
        <f>IF('2100-Pipeline DETAILS RoC'!BP63&gt;0,"Complete"," ")</f>
        <v xml:space="preserve"> </v>
      </c>
      <c r="S871" s="928" t="str">
        <f>IF('2100-Pipeline DETAILS RoC'!BT63&gt;0,"Complete"," ")</f>
        <v xml:space="preserve"> </v>
      </c>
      <c r="U871" s="194">
        <f>COUNTIFS('List of Areas'!$A$2:$A$1000,"&lt;"&amp;$D871,'List of Areas'!$B$2:$B$1000,"&gt;"&amp;$C871)</f>
        <v>0</v>
      </c>
    </row>
    <row r="872" spans="1:21" hidden="1" x14ac:dyDescent="0.25">
      <c r="A872" s="239" t="s">
        <v>96</v>
      </c>
      <c r="B872" s="920"/>
      <c r="C872" s="920">
        <f t="shared" si="26"/>
        <v>1030450</v>
      </c>
      <c r="D872" s="921">
        <f t="shared" si="27"/>
        <v>1030500</v>
      </c>
      <c r="E872" s="556" t="str">
        <f>IF('2003 - Clearing'!T837&gt;0,"Complete"," ")</f>
        <v>Complete</v>
      </c>
      <c r="F872" s="556" t="str">
        <f>IF('2003 - Clearing'!U837&gt;0,"Complete"," ")</f>
        <v>Complete</v>
      </c>
      <c r="G872" s="556" t="str">
        <f>IF('2003 - Clearing'!V837&gt;0,"Complete"," ")</f>
        <v>Complete</v>
      </c>
      <c r="H872" s="556" t="str">
        <f>IF('2003 - Clearing'!W837&gt;0,"Complete"," ")</f>
        <v>Complete</v>
      </c>
      <c r="I872" s="556" t="str">
        <f>IF('2003 - Clearing'!X837&gt;0,"Complete"," ")</f>
        <v>Complete</v>
      </c>
      <c r="J872" s="239" t="str">
        <f>IF('2100-Pipeline DETAILS RoC'!S64&gt;0,"Complete", " ")</f>
        <v xml:space="preserve"> </v>
      </c>
      <c r="K872" s="239" t="str">
        <f>IF('2100-Pipeline DETAILS RoC'!U64&gt;0,"Complete"," ")</f>
        <v xml:space="preserve"> </v>
      </c>
      <c r="L872" s="929" t="str">
        <f>IF('2100-Pipeline DETAILS RoC'!AA64&gt;0,"Complete"," ")</f>
        <v xml:space="preserve"> </v>
      </c>
      <c r="M872" s="928" t="str">
        <f>IF('2100-Pipeline DETAILS RoC'!AG64&gt;0,"Complete"," ")</f>
        <v xml:space="preserve"> </v>
      </c>
      <c r="N872" s="928" t="str">
        <f>IF('2100-Pipeline DETAILS RoC'!AM64&gt;0,"Complete"," ")</f>
        <v xml:space="preserve"> </v>
      </c>
      <c r="O872" s="928" t="str">
        <f>IF('2100-Pipeline DETAILS RoC'!AW64&gt;0,"Complete"," ")</f>
        <v xml:space="preserve"> </v>
      </c>
      <c r="P872" s="928" t="str">
        <f>IF('2100-Pipeline DETAILS RoC'!BA64&gt;0,"Complete"," ")</f>
        <v xml:space="preserve"> </v>
      </c>
      <c r="Q872" s="928" t="str">
        <f>IF('2100-Pipeline DETAILS RoC'!BF64&gt;0,"Complete"," ")</f>
        <v xml:space="preserve"> </v>
      </c>
      <c r="R872" s="928" t="str">
        <f>IF('2100-Pipeline DETAILS RoC'!BP64&gt;0,"Complete"," ")</f>
        <v xml:space="preserve"> </v>
      </c>
      <c r="S872" s="928" t="str">
        <f>IF('2100-Pipeline DETAILS RoC'!BT64&gt;0,"Complete"," ")</f>
        <v xml:space="preserve"> </v>
      </c>
      <c r="U872" s="194">
        <f>COUNTIFS('List of Areas'!$A$2:$A$1000,"&lt;"&amp;$D872,'List of Areas'!$B$2:$B$1000,"&gt;"&amp;$C872)</f>
        <v>1</v>
      </c>
    </row>
    <row r="873" spans="1:21" hidden="1" x14ac:dyDescent="0.25">
      <c r="A873" s="239" t="s">
        <v>99</v>
      </c>
      <c r="B873" s="920"/>
      <c r="C873" s="920">
        <f t="shared" si="26"/>
        <v>1030500</v>
      </c>
      <c r="D873" s="921">
        <f t="shared" si="27"/>
        <v>1030550</v>
      </c>
      <c r="E873" s="556" t="str">
        <f>IF('2003 - Clearing'!T838&gt;0,"Complete"," ")</f>
        <v>Complete</v>
      </c>
      <c r="F873" s="556" t="str">
        <f>IF('2003 - Clearing'!U838&gt;0,"Complete"," ")</f>
        <v>Complete</v>
      </c>
      <c r="G873" s="556" t="str">
        <f>IF('2003 - Clearing'!V838&gt;0,"Complete"," ")</f>
        <v>Complete</v>
      </c>
      <c r="H873" s="556" t="str">
        <f>IF('2003 - Clearing'!W838&gt;0,"Complete"," ")</f>
        <v>Complete</v>
      </c>
      <c r="I873" s="556" t="str">
        <f>IF('2003 - Clearing'!X838&gt;0,"Complete"," ")</f>
        <v>Complete</v>
      </c>
      <c r="J873" s="239" t="e">
        <f>IF('2100-Pipeline DETAILS RoC'!#REF!&gt;0,"Complete", " ")</f>
        <v>#REF!</v>
      </c>
      <c r="K873" s="239" t="e">
        <f>IF('2100-Pipeline DETAILS RoC'!#REF!&gt;0,"Complete"," ")</f>
        <v>#REF!</v>
      </c>
      <c r="L873" s="929" t="e">
        <f>IF('2100-Pipeline DETAILS RoC'!#REF!&gt;0,"Complete"," ")</f>
        <v>#REF!</v>
      </c>
      <c r="M873" s="928" t="e">
        <f>IF('2100-Pipeline DETAILS RoC'!#REF!&gt;0,"Complete"," ")</f>
        <v>#REF!</v>
      </c>
      <c r="N873" s="928" t="e">
        <f>IF('2100-Pipeline DETAILS RoC'!#REF!&gt;0,"Complete"," ")</f>
        <v>#REF!</v>
      </c>
      <c r="O873" s="928" t="e">
        <f>IF('2100-Pipeline DETAILS RoC'!#REF!&gt;0,"Complete"," ")</f>
        <v>#REF!</v>
      </c>
      <c r="P873" s="928" t="e">
        <f>IF('2100-Pipeline DETAILS RoC'!#REF!&gt;0,"Complete"," ")</f>
        <v>#REF!</v>
      </c>
      <c r="Q873" s="928" t="e">
        <f>IF('2100-Pipeline DETAILS RoC'!#REF!&gt;0,"Complete"," ")</f>
        <v>#REF!</v>
      </c>
      <c r="R873" s="928" t="e">
        <f>IF('2100-Pipeline DETAILS RoC'!#REF!&gt;0,"Complete"," ")</f>
        <v>#REF!</v>
      </c>
      <c r="S873" s="928" t="e">
        <f>IF('2100-Pipeline DETAILS RoC'!#REF!&gt;0,"Complete"," ")</f>
        <v>#REF!</v>
      </c>
      <c r="U873" s="194">
        <f>COUNTIFS('List of Areas'!$A$2:$A$1000,"&lt;"&amp;$D873,'List of Areas'!$B$2:$B$1000,"&gt;"&amp;$C873)</f>
        <v>1</v>
      </c>
    </row>
    <row r="874" spans="1:21" hidden="1" x14ac:dyDescent="0.25">
      <c r="A874" s="239" t="s">
        <v>99</v>
      </c>
      <c r="B874" s="920"/>
      <c r="C874" s="920">
        <f t="shared" si="26"/>
        <v>1030550</v>
      </c>
      <c r="D874" s="921">
        <f t="shared" si="27"/>
        <v>1030600</v>
      </c>
      <c r="E874" s="556" t="str">
        <f>IF('2003 - Clearing'!T839&gt;0,"Complete"," ")</f>
        <v>Complete</v>
      </c>
      <c r="F874" s="556" t="str">
        <f>IF('2003 - Clearing'!U839&gt;0,"Complete"," ")</f>
        <v>Complete</v>
      </c>
      <c r="G874" s="556" t="str">
        <f>IF('2003 - Clearing'!V839&gt;0,"Complete"," ")</f>
        <v>Complete</v>
      </c>
      <c r="H874" s="556" t="str">
        <f>IF('2003 - Clearing'!W839&gt;0,"Complete"," ")</f>
        <v>Complete</v>
      </c>
      <c r="I874" s="556" t="str">
        <f>IF('2003 - Clearing'!X839&gt;0,"Complete"," ")</f>
        <v>Complete</v>
      </c>
      <c r="J874" s="239" t="e">
        <f>IF('2100-Pipeline DETAILS RoC'!#REF!&gt;0,"Complete", " ")</f>
        <v>#REF!</v>
      </c>
      <c r="K874" s="239" t="e">
        <f>IF('2100-Pipeline DETAILS RoC'!#REF!&gt;0,"Complete"," ")</f>
        <v>#REF!</v>
      </c>
      <c r="L874" s="929" t="e">
        <f>IF('2100-Pipeline DETAILS RoC'!#REF!&gt;0,"Complete"," ")</f>
        <v>#REF!</v>
      </c>
      <c r="M874" s="928" t="e">
        <f>IF('2100-Pipeline DETAILS RoC'!#REF!&gt;0,"Complete"," ")</f>
        <v>#REF!</v>
      </c>
      <c r="N874" s="928" t="e">
        <f>IF('2100-Pipeline DETAILS RoC'!#REF!&gt;0,"Complete"," ")</f>
        <v>#REF!</v>
      </c>
      <c r="O874" s="928" t="e">
        <f>IF('2100-Pipeline DETAILS RoC'!#REF!&gt;0,"Complete"," ")</f>
        <v>#REF!</v>
      </c>
      <c r="P874" s="928" t="e">
        <f>IF('2100-Pipeline DETAILS RoC'!#REF!&gt;0,"Complete"," ")</f>
        <v>#REF!</v>
      </c>
      <c r="Q874" s="928" t="e">
        <f>IF('2100-Pipeline DETAILS RoC'!#REF!&gt;0,"Complete"," ")</f>
        <v>#REF!</v>
      </c>
      <c r="R874" s="928" t="e">
        <f>IF('2100-Pipeline DETAILS RoC'!#REF!&gt;0,"Complete"," ")</f>
        <v>#REF!</v>
      </c>
      <c r="S874" s="928" t="e">
        <f>IF('2100-Pipeline DETAILS RoC'!#REF!&gt;0,"Complete"," ")</f>
        <v>#REF!</v>
      </c>
      <c r="U874" s="194">
        <f>COUNTIFS('List of Areas'!$A$2:$A$1000,"&lt;"&amp;$D874,'List of Areas'!$B$2:$B$1000,"&gt;"&amp;$C874)</f>
        <v>1</v>
      </c>
    </row>
    <row r="875" spans="1:21" hidden="1" x14ac:dyDescent="0.25">
      <c r="A875" s="239" t="s">
        <v>99</v>
      </c>
      <c r="B875" s="920"/>
      <c r="C875" s="920">
        <f t="shared" si="26"/>
        <v>1030600</v>
      </c>
      <c r="D875" s="921">
        <f t="shared" si="27"/>
        <v>1030650</v>
      </c>
      <c r="E875" s="556" t="str">
        <f>IF('2003 - Clearing'!T840&gt;0,"Complete"," ")</f>
        <v>Complete</v>
      </c>
      <c r="F875" s="556" t="str">
        <f>IF('2003 - Clearing'!U840&gt;0,"Complete"," ")</f>
        <v>Complete</v>
      </c>
      <c r="G875" s="556" t="str">
        <f>IF('2003 - Clearing'!V840&gt;0,"Complete"," ")</f>
        <v>Complete</v>
      </c>
      <c r="H875" s="556" t="str">
        <f>IF('2003 - Clearing'!W840&gt;0,"Complete"," ")</f>
        <v>Complete</v>
      </c>
      <c r="I875" s="556" t="str">
        <f>IF('2003 - Clearing'!X840&gt;0,"Complete"," ")</f>
        <v>Complete</v>
      </c>
      <c r="J875" s="239" t="e">
        <f>IF('2100-Pipeline DETAILS RoC'!#REF!&gt;0,"Complete", " ")</f>
        <v>#REF!</v>
      </c>
      <c r="K875" s="239" t="e">
        <f>IF('2100-Pipeline DETAILS RoC'!#REF!&gt;0,"Complete"," ")</f>
        <v>#REF!</v>
      </c>
      <c r="L875" s="929" t="e">
        <f>IF('2100-Pipeline DETAILS RoC'!#REF!&gt;0,"Complete"," ")</f>
        <v>#REF!</v>
      </c>
      <c r="M875" s="928" t="e">
        <f>IF('2100-Pipeline DETAILS RoC'!#REF!&gt;0,"Complete"," ")</f>
        <v>#REF!</v>
      </c>
      <c r="N875" s="928" t="e">
        <f>IF('2100-Pipeline DETAILS RoC'!#REF!&gt;0,"Complete"," ")</f>
        <v>#REF!</v>
      </c>
      <c r="O875" s="928" t="e">
        <f>IF('2100-Pipeline DETAILS RoC'!#REF!&gt;0,"Complete"," ")</f>
        <v>#REF!</v>
      </c>
      <c r="P875" s="928" t="e">
        <f>IF('2100-Pipeline DETAILS RoC'!#REF!&gt;0,"Complete"," ")</f>
        <v>#REF!</v>
      </c>
      <c r="Q875" s="928" t="e">
        <f>IF('2100-Pipeline DETAILS RoC'!#REF!&gt;0,"Complete"," ")</f>
        <v>#REF!</v>
      </c>
      <c r="R875" s="928" t="e">
        <f>IF('2100-Pipeline DETAILS RoC'!#REF!&gt;0,"Complete"," ")</f>
        <v>#REF!</v>
      </c>
      <c r="S875" s="928" t="e">
        <f>IF('2100-Pipeline DETAILS RoC'!#REF!&gt;0,"Complete"," ")</f>
        <v>#REF!</v>
      </c>
      <c r="U875" s="194">
        <f>COUNTIFS('List of Areas'!$A$2:$A$1000,"&lt;"&amp;$D875,'List of Areas'!$B$2:$B$1000,"&gt;"&amp;$C875)</f>
        <v>1</v>
      </c>
    </row>
    <row r="876" spans="1:21" hidden="1" x14ac:dyDescent="0.25">
      <c r="A876" s="239" t="s">
        <v>99</v>
      </c>
      <c r="B876" s="920"/>
      <c r="C876" s="920">
        <f t="shared" si="26"/>
        <v>1030650</v>
      </c>
      <c r="D876" s="921">
        <f t="shared" si="27"/>
        <v>1030700</v>
      </c>
      <c r="E876" s="556" t="str">
        <f>IF('2003 - Clearing'!T841&gt;0,"Complete"," ")</f>
        <v>Complete</v>
      </c>
      <c r="F876" s="556" t="str">
        <f>IF('2003 - Clearing'!U841&gt;0,"Complete"," ")</f>
        <v>Complete</v>
      </c>
      <c r="G876" s="556" t="str">
        <f>IF('2003 - Clearing'!V841&gt;0,"Complete"," ")</f>
        <v>Complete</v>
      </c>
      <c r="H876" s="556" t="str">
        <f>IF('2003 - Clearing'!W841&gt;0,"Complete"," ")</f>
        <v>Complete</v>
      </c>
      <c r="I876" s="556" t="str">
        <f>IF('2003 - Clearing'!X841&gt;0,"Complete"," ")</f>
        <v>Complete</v>
      </c>
      <c r="J876" s="239" t="e">
        <f>IF('2100-Pipeline DETAILS RoC'!#REF!&gt;0,"Complete", " ")</f>
        <v>#REF!</v>
      </c>
      <c r="K876" s="239" t="e">
        <f>IF('2100-Pipeline DETAILS RoC'!#REF!&gt;0,"Complete"," ")</f>
        <v>#REF!</v>
      </c>
      <c r="L876" s="929" t="e">
        <f>IF('2100-Pipeline DETAILS RoC'!#REF!&gt;0,"Complete"," ")</f>
        <v>#REF!</v>
      </c>
      <c r="M876" s="928" t="e">
        <f>IF('2100-Pipeline DETAILS RoC'!#REF!&gt;0,"Complete"," ")</f>
        <v>#REF!</v>
      </c>
      <c r="N876" s="928" t="e">
        <f>IF('2100-Pipeline DETAILS RoC'!#REF!&gt;0,"Complete"," ")</f>
        <v>#REF!</v>
      </c>
      <c r="O876" s="928" t="e">
        <f>IF('2100-Pipeline DETAILS RoC'!#REF!&gt;0,"Complete"," ")</f>
        <v>#REF!</v>
      </c>
      <c r="P876" s="928" t="e">
        <f>IF('2100-Pipeline DETAILS RoC'!#REF!&gt;0,"Complete"," ")</f>
        <v>#REF!</v>
      </c>
      <c r="Q876" s="928" t="e">
        <f>IF('2100-Pipeline DETAILS RoC'!#REF!&gt;0,"Complete"," ")</f>
        <v>#REF!</v>
      </c>
      <c r="R876" s="928" t="e">
        <f>IF('2100-Pipeline DETAILS RoC'!#REF!&gt;0,"Complete"," ")</f>
        <v>#REF!</v>
      </c>
      <c r="S876" s="928" t="e">
        <f>IF('2100-Pipeline DETAILS RoC'!#REF!&gt;0,"Complete"," ")</f>
        <v>#REF!</v>
      </c>
      <c r="U876" s="194">
        <f>COUNTIFS('List of Areas'!$A$2:$A$1000,"&lt;"&amp;$D876,'List of Areas'!$B$2:$B$1000,"&gt;"&amp;$C876)</f>
        <v>1</v>
      </c>
    </row>
    <row r="877" spans="1:21" hidden="1" x14ac:dyDescent="0.25">
      <c r="A877" s="239" t="s">
        <v>99</v>
      </c>
      <c r="B877" s="920"/>
      <c r="C877" s="920">
        <f t="shared" si="26"/>
        <v>1030700</v>
      </c>
      <c r="D877" s="921">
        <f t="shared" si="27"/>
        <v>1030750</v>
      </c>
      <c r="E877" s="556" t="str">
        <f>IF('2003 - Clearing'!T842&gt;0,"Complete"," ")</f>
        <v>Complete</v>
      </c>
      <c r="F877" s="556" t="str">
        <f>IF('2003 - Clearing'!U842&gt;0,"Complete"," ")</f>
        <v>Complete</v>
      </c>
      <c r="G877" s="556" t="str">
        <f>IF('2003 - Clearing'!V842&gt;0,"Complete"," ")</f>
        <v>Complete</v>
      </c>
      <c r="H877" s="556" t="str">
        <f>IF('2003 - Clearing'!W842&gt;0,"Complete"," ")</f>
        <v>Complete</v>
      </c>
      <c r="I877" s="556" t="str">
        <f>IF('2003 - Clearing'!X842&gt;0,"Complete"," ")</f>
        <v>Complete</v>
      </c>
      <c r="J877" s="239" t="e">
        <f>IF('2100-Pipeline DETAILS RoC'!#REF!&gt;0,"Complete", " ")</f>
        <v>#REF!</v>
      </c>
      <c r="K877" s="239" t="e">
        <f>IF('2100-Pipeline DETAILS RoC'!#REF!&gt;0,"Complete"," ")</f>
        <v>#REF!</v>
      </c>
      <c r="L877" s="929" t="e">
        <f>IF('2100-Pipeline DETAILS RoC'!#REF!&gt;0,"Complete"," ")</f>
        <v>#REF!</v>
      </c>
      <c r="M877" s="928" t="e">
        <f>IF('2100-Pipeline DETAILS RoC'!#REF!&gt;0,"Complete"," ")</f>
        <v>#REF!</v>
      </c>
      <c r="N877" s="928" t="e">
        <f>IF('2100-Pipeline DETAILS RoC'!#REF!&gt;0,"Complete"," ")</f>
        <v>#REF!</v>
      </c>
      <c r="O877" s="928" t="e">
        <f>IF('2100-Pipeline DETAILS RoC'!#REF!&gt;0,"Complete"," ")</f>
        <v>#REF!</v>
      </c>
      <c r="P877" s="928" t="e">
        <f>IF('2100-Pipeline DETAILS RoC'!#REF!&gt;0,"Complete"," ")</f>
        <v>#REF!</v>
      </c>
      <c r="Q877" s="928" t="e">
        <f>IF('2100-Pipeline DETAILS RoC'!#REF!&gt;0,"Complete"," ")</f>
        <v>#REF!</v>
      </c>
      <c r="R877" s="928" t="e">
        <f>IF('2100-Pipeline DETAILS RoC'!#REF!&gt;0,"Complete"," ")</f>
        <v>#REF!</v>
      </c>
      <c r="S877" s="928" t="e">
        <f>IF('2100-Pipeline DETAILS RoC'!#REF!&gt;0,"Complete"," ")</f>
        <v>#REF!</v>
      </c>
      <c r="U877" s="194">
        <f>COUNTIFS('List of Areas'!$A$2:$A$1000,"&lt;"&amp;$D877,'List of Areas'!$B$2:$B$1000,"&gt;"&amp;$C877)</f>
        <v>1</v>
      </c>
    </row>
    <row r="878" spans="1:21" hidden="1" x14ac:dyDescent="0.25">
      <c r="A878" s="239" t="s">
        <v>99</v>
      </c>
      <c r="B878" s="920"/>
      <c r="C878" s="920">
        <f t="shared" si="26"/>
        <v>1030750</v>
      </c>
      <c r="D878" s="921">
        <f t="shared" si="27"/>
        <v>1030800</v>
      </c>
      <c r="E878" s="556" t="str">
        <f>IF('2003 - Clearing'!T843&gt;0,"Complete"," ")</f>
        <v>Complete</v>
      </c>
      <c r="F878" s="556" t="str">
        <f>IF('2003 - Clearing'!U843&gt;0,"Complete"," ")</f>
        <v>Complete</v>
      </c>
      <c r="G878" s="556" t="str">
        <f>IF('2003 - Clearing'!V843&gt;0,"Complete"," ")</f>
        <v>Complete</v>
      </c>
      <c r="H878" s="556" t="str">
        <f>IF('2003 - Clearing'!W843&gt;0,"Complete"," ")</f>
        <v>Complete</v>
      </c>
      <c r="I878" s="556" t="str">
        <f>IF('2003 - Clearing'!X843&gt;0,"Complete"," ")</f>
        <v>Complete</v>
      </c>
      <c r="J878" s="239" t="e">
        <f>IF('2100-Pipeline DETAILS RoC'!#REF!&gt;0,"Complete", " ")</f>
        <v>#REF!</v>
      </c>
      <c r="K878" s="239" t="e">
        <f>IF('2100-Pipeline DETAILS RoC'!#REF!&gt;0,"Complete"," ")</f>
        <v>#REF!</v>
      </c>
      <c r="L878" s="929" t="e">
        <f>IF('2100-Pipeline DETAILS RoC'!#REF!&gt;0,"Complete"," ")</f>
        <v>#REF!</v>
      </c>
      <c r="M878" s="928" t="e">
        <f>IF('2100-Pipeline DETAILS RoC'!#REF!&gt;0,"Complete"," ")</f>
        <v>#REF!</v>
      </c>
      <c r="N878" s="928" t="e">
        <f>IF('2100-Pipeline DETAILS RoC'!#REF!&gt;0,"Complete"," ")</f>
        <v>#REF!</v>
      </c>
      <c r="O878" s="928" t="e">
        <f>IF('2100-Pipeline DETAILS RoC'!#REF!&gt;0,"Complete"," ")</f>
        <v>#REF!</v>
      </c>
      <c r="P878" s="928" t="e">
        <f>IF('2100-Pipeline DETAILS RoC'!#REF!&gt;0,"Complete"," ")</f>
        <v>#REF!</v>
      </c>
      <c r="Q878" s="928" t="e">
        <f>IF('2100-Pipeline DETAILS RoC'!#REF!&gt;0,"Complete"," ")</f>
        <v>#REF!</v>
      </c>
      <c r="R878" s="928" t="e">
        <f>IF('2100-Pipeline DETAILS RoC'!#REF!&gt;0,"Complete"," ")</f>
        <v>#REF!</v>
      </c>
      <c r="S878" s="928" t="e">
        <f>IF('2100-Pipeline DETAILS RoC'!#REF!&gt;0,"Complete"," ")</f>
        <v>#REF!</v>
      </c>
      <c r="U878" s="194">
        <f>COUNTIFS('List of Areas'!$A$2:$A$1000,"&lt;"&amp;$D878,'List of Areas'!$B$2:$B$1000,"&gt;"&amp;$C878)</f>
        <v>1</v>
      </c>
    </row>
    <row r="879" spans="1:21" hidden="1" x14ac:dyDescent="0.25">
      <c r="A879" s="239" t="s">
        <v>99</v>
      </c>
      <c r="B879" s="920"/>
      <c r="C879" s="920">
        <f t="shared" si="26"/>
        <v>1030800</v>
      </c>
      <c r="D879" s="921">
        <f t="shared" si="27"/>
        <v>1030850</v>
      </c>
      <c r="E879" s="556" t="str">
        <f>IF('2003 - Clearing'!T844&gt;0,"Complete"," ")</f>
        <v>Complete</v>
      </c>
      <c r="F879" s="556" t="str">
        <f>IF('2003 - Clearing'!U844&gt;0,"Complete"," ")</f>
        <v>Complete</v>
      </c>
      <c r="G879" s="556" t="str">
        <f>IF('2003 - Clearing'!V844&gt;0,"Complete"," ")</f>
        <v>Complete</v>
      </c>
      <c r="H879" s="556" t="str">
        <f>IF('2003 - Clearing'!W844&gt;0,"Complete"," ")</f>
        <v>Complete</v>
      </c>
      <c r="I879" s="556" t="str">
        <f>IF('2003 - Clearing'!X844&gt;0,"Complete"," ")</f>
        <v>Complete</v>
      </c>
      <c r="J879" s="239" t="e">
        <f>IF('2100-Pipeline DETAILS RoC'!#REF!&gt;0,"Complete", " ")</f>
        <v>#REF!</v>
      </c>
      <c r="K879" s="239" t="e">
        <f>IF('2100-Pipeline DETAILS RoC'!#REF!&gt;0,"Complete"," ")</f>
        <v>#REF!</v>
      </c>
      <c r="L879" s="929" t="e">
        <f>IF('2100-Pipeline DETAILS RoC'!#REF!&gt;0,"Complete"," ")</f>
        <v>#REF!</v>
      </c>
      <c r="M879" s="928" t="e">
        <f>IF('2100-Pipeline DETAILS RoC'!#REF!&gt;0,"Complete"," ")</f>
        <v>#REF!</v>
      </c>
      <c r="N879" s="928" t="e">
        <f>IF('2100-Pipeline DETAILS RoC'!#REF!&gt;0,"Complete"," ")</f>
        <v>#REF!</v>
      </c>
      <c r="O879" s="928" t="e">
        <f>IF('2100-Pipeline DETAILS RoC'!#REF!&gt;0,"Complete"," ")</f>
        <v>#REF!</v>
      </c>
      <c r="P879" s="928" t="e">
        <f>IF('2100-Pipeline DETAILS RoC'!#REF!&gt;0,"Complete"," ")</f>
        <v>#REF!</v>
      </c>
      <c r="Q879" s="928" t="e">
        <f>IF('2100-Pipeline DETAILS RoC'!#REF!&gt;0,"Complete"," ")</f>
        <v>#REF!</v>
      </c>
      <c r="R879" s="928" t="e">
        <f>IF('2100-Pipeline DETAILS RoC'!#REF!&gt;0,"Complete"," ")</f>
        <v>#REF!</v>
      </c>
      <c r="S879" s="928" t="e">
        <f>IF('2100-Pipeline DETAILS RoC'!#REF!&gt;0,"Complete"," ")</f>
        <v>#REF!</v>
      </c>
      <c r="U879" s="194">
        <f>COUNTIFS('List of Areas'!$A$2:$A$1000,"&lt;"&amp;$D879,'List of Areas'!$B$2:$B$1000,"&gt;"&amp;$C879)</f>
        <v>1</v>
      </c>
    </row>
    <row r="880" spans="1:21" hidden="1" x14ac:dyDescent="0.25">
      <c r="A880" s="239" t="s">
        <v>99</v>
      </c>
      <c r="B880" s="920"/>
      <c r="C880" s="920">
        <f t="shared" si="26"/>
        <v>1030850</v>
      </c>
      <c r="D880" s="921">
        <f t="shared" si="27"/>
        <v>1030900</v>
      </c>
      <c r="E880" s="556" t="str">
        <f>IF('2003 - Clearing'!T845&gt;0,"Complete"," ")</f>
        <v>Complete</v>
      </c>
      <c r="F880" s="556" t="str">
        <f>IF('2003 - Clearing'!U845&gt;0,"Complete"," ")</f>
        <v>Complete</v>
      </c>
      <c r="G880" s="556" t="str">
        <f>IF('2003 - Clearing'!V845&gt;0,"Complete"," ")</f>
        <v>Complete</v>
      </c>
      <c r="H880" s="556" t="str">
        <f>IF('2003 - Clearing'!W845&gt;0,"Complete"," ")</f>
        <v>Complete</v>
      </c>
      <c r="I880" s="556" t="str">
        <f>IF('2003 - Clearing'!X845&gt;0,"Complete"," ")</f>
        <v>Complete</v>
      </c>
      <c r="J880" s="239" t="e">
        <f>IF('2100-Pipeline DETAILS RoC'!#REF!&gt;0,"Complete", " ")</f>
        <v>#REF!</v>
      </c>
      <c r="K880" s="239" t="e">
        <f>IF('2100-Pipeline DETAILS RoC'!#REF!&gt;0,"Complete"," ")</f>
        <v>#REF!</v>
      </c>
      <c r="L880" s="929" t="e">
        <f>IF('2100-Pipeline DETAILS RoC'!#REF!&gt;0,"Complete"," ")</f>
        <v>#REF!</v>
      </c>
      <c r="M880" s="928" t="e">
        <f>IF('2100-Pipeline DETAILS RoC'!#REF!&gt;0,"Complete"," ")</f>
        <v>#REF!</v>
      </c>
      <c r="N880" s="928" t="e">
        <f>IF('2100-Pipeline DETAILS RoC'!#REF!&gt;0,"Complete"," ")</f>
        <v>#REF!</v>
      </c>
      <c r="O880" s="928" t="e">
        <f>IF('2100-Pipeline DETAILS RoC'!#REF!&gt;0,"Complete"," ")</f>
        <v>#REF!</v>
      </c>
      <c r="P880" s="928" t="e">
        <f>IF('2100-Pipeline DETAILS RoC'!#REF!&gt;0,"Complete"," ")</f>
        <v>#REF!</v>
      </c>
      <c r="Q880" s="928" t="e">
        <f>IF('2100-Pipeline DETAILS RoC'!#REF!&gt;0,"Complete"," ")</f>
        <v>#REF!</v>
      </c>
      <c r="R880" s="928" t="e">
        <f>IF('2100-Pipeline DETAILS RoC'!#REF!&gt;0,"Complete"," ")</f>
        <v>#REF!</v>
      </c>
      <c r="S880" s="928" t="e">
        <f>IF('2100-Pipeline DETAILS RoC'!#REF!&gt;0,"Complete"," ")</f>
        <v>#REF!</v>
      </c>
      <c r="U880" s="194">
        <f>COUNTIFS('List of Areas'!$A$2:$A$1000,"&lt;"&amp;$D880,'List of Areas'!$B$2:$B$1000,"&gt;"&amp;$C880)</f>
        <v>1</v>
      </c>
    </row>
    <row r="881" spans="1:21" hidden="1" x14ac:dyDescent="0.25">
      <c r="A881" s="239" t="s">
        <v>99</v>
      </c>
      <c r="B881" s="920"/>
      <c r="C881" s="920">
        <f t="shared" si="26"/>
        <v>1030900</v>
      </c>
      <c r="D881" s="921">
        <f t="shared" si="27"/>
        <v>1030950</v>
      </c>
      <c r="E881" s="556" t="str">
        <f>IF('2003 - Clearing'!T846&gt;0,"Complete"," ")</f>
        <v>Complete</v>
      </c>
      <c r="F881" s="556" t="str">
        <f>IF('2003 - Clearing'!U846&gt;0,"Complete"," ")</f>
        <v>Complete</v>
      </c>
      <c r="G881" s="556" t="str">
        <f>IF('2003 - Clearing'!V846&gt;0,"Complete"," ")</f>
        <v>Complete</v>
      </c>
      <c r="H881" s="556" t="str">
        <f>IF('2003 - Clearing'!W846&gt;0,"Complete"," ")</f>
        <v>Complete</v>
      </c>
      <c r="I881" s="556" t="str">
        <f>IF('2003 - Clearing'!X846&gt;0,"Complete"," ")</f>
        <v>Complete</v>
      </c>
      <c r="J881" s="239" t="e">
        <f>IF('2100-Pipeline DETAILS RoC'!#REF!&gt;0,"Complete", " ")</f>
        <v>#REF!</v>
      </c>
      <c r="K881" s="239" t="e">
        <f>IF('2100-Pipeline DETAILS RoC'!#REF!&gt;0,"Complete"," ")</f>
        <v>#REF!</v>
      </c>
      <c r="L881" s="929" t="e">
        <f>IF('2100-Pipeline DETAILS RoC'!#REF!&gt;0,"Complete"," ")</f>
        <v>#REF!</v>
      </c>
      <c r="M881" s="928" t="e">
        <f>IF('2100-Pipeline DETAILS RoC'!#REF!&gt;0,"Complete"," ")</f>
        <v>#REF!</v>
      </c>
      <c r="N881" s="928" t="e">
        <f>IF('2100-Pipeline DETAILS RoC'!#REF!&gt;0,"Complete"," ")</f>
        <v>#REF!</v>
      </c>
      <c r="O881" s="928" t="e">
        <f>IF('2100-Pipeline DETAILS RoC'!#REF!&gt;0,"Complete"," ")</f>
        <v>#REF!</v>
      </c>
      <c r="P881" s="928" t="e">
        <f>IF('2100-Pipeline DETAILS RoC'!#REF!&gt;0,"Complete"," ")</f>
        <v>#REF!</v>
      </c>
      <c r="Q881" s="928" t="e">
        <f>IF('2100-Pipeline DETAILS RoC'!#REF!&gt;0,"Complete"," ")</f>
        <v>#REF!</v>
      </c>
      <c r="R881" s="928" t="e">
        <f>IF('2100-Pipeline DETAILS RoC'!#REF!&gt;0,"Complete"," ")</f>
        <v>#REF!</v>
      </c>
      <c r="S881" s="928" t="e">
        <f>IF('2100-Pipeline DETAILS RoC'!#REF!&gt;0,"Complete"," ")</f>
        <v>#REF!</v>
      </c>
      <c r="U881" s="194">
        <f>COUNTIFS('List of Areas'!$A$2:$A$1000,"&lt;"&amp;$D881,'List of Areas'!$B$2:$B$1000,"&gt;"&amp;$C881)</f>
        <v>1</v>
      </c>
    </row>
    <row r="882" spans="1:21" hidden="1" x14ac:dyDescent="0.25">
      <c r="A882" s="239" t="s">
        <v>99</v>
      </c>
      <c r="B882" s="920"/>
      <c r="C882" s="920">
        <f t="shared" si="26"/>
        <v>1030950</v>
      </c>
      <c r="D882" s="921">
        <f t="shared" si="27"/>
        <v>1031000</v>
      </c>
      <c r="E882" s="556" t="str">
        <f>IF('2003 - Clearing'!T847&gt;0,"Complete"," ")</f>
        <v>Complete</v>
      </c>
      <c r="F882" s="556" t="str">
        <f>IF('2003 - Clearing'!U847&gt;0,"Complete"," ")</f>
        <v>Complete</v>
      </c>
      <c r="G882" s="556" t="str">
        <f>IF('2003 - Clearing'!V847&gt;0,"Complete"," ")</f>
        <v>Complete</v>
      </c>
      <c r="H882" s="556" t="str">
        <f>IF('2003 - Clearing'!W847&gt;0,"Complete"," ")</f>
        <v>Complete</v>
      </c>
      <c r="I882" s="556" t="str">
        <f>IF('2003 - Clearing'!X847&gt;0,"Complete"," ")</f>
        <v>Complete</v>
      </c>
      <c r="J882" s="239" t="e">
        <f>IF('2100-Pipeline DETAILS RoC'!#REF!&gt;0,"Complete", " ")</f>
        <v>#REF!</v>
      </c>
      <c r="K882" s="239" t="e">
        <f>IF('2100-Pipeline DETAILS RoC'!#REF!&gt;0,"Complete"," ")</f>
        <v>#REF!</v>
      </c>
      <c r="L882" s="929" t="e">
        <f>IF('2100-Pipeline DETAILS RoC'!#REF!&gt;0,"Complete"," ")</f>
        <v>#REF!</v>
      </c>
      <c r="M882" s="928" t="e">
        <f>IF('2100-Pipeline DETAILS RoC'!#REF!&gt;0,"Complete"," ")</f>
        <v>#REF!</v>
      </c>
      <c r="N882" s="928" t="e">
        <f>IF('2100-Pipeline DETAILS RoC'!#REF!&gt;0,"Complete"," ")</f>
        <v>#REF!</v>
      </c>
      <c r="O882" s="928" t="e">
        <f>IF('2100-Pipeline DETAILS RoC'!#REF!&gt;0,"Complete"," ")</f>
        <v>#REF!</v>
      </c>
      <c r="P882" s="928" t="e">
        <f>IF('2100-Pipeline DETAILS RoC'!#REF!&gt;0,"Complete"," ")</f>
        <v>#REF!</v>
      </c>
      <c r="Q882" s="928" t="e">
        <f>IF('2100-Pipeline DETAILS RoC'!#REF!&gt;0,"Complete"," ")</f>
        <v>#REF!</v>
      </c>
      <c r="R882" s="928" t="e">
        <f>IF('2100-Pipeline DETAILS RoC'!#REF!&gt;0,"Complete"," ")</f>
        <v>#REF!</v>
      </c>
      <c r="S882" s="928" t="e">
        <f>IF('2100-Pipeline DETAILS RoC'!#REF!&gt;0,"Complete"," ")</f>
        <v>#REF!</v>
      </c>
      <c r="U882" s="194">
        <f>COUNTIFS('List of Areas'!$A$2:$A$1000,"&lt;"&amp;$D882,'List of Areas'!$B$2:$B$1000,"&gt;"&amp;$C882)</f>
        <v>1</v>
      </c>
    </row>
    <row r="883" spans="1:21" hidden="1" x14ac:dyDescent="0.25">
      <c r="A883" s="239" t="s">
        <v>99</v>
      </c>
      <c r="B883" s="920"/>
      <c r="C883" s="920">
        <f t="shared" si="26"/>
        <v>1031000</v>
      </c>
      <c r="D883" s="921">
        <f t="shared" si="27"/>
        <v>1031050</v>
      </c>
      <c r="E883" s="556" t="str">
        <f>IF('2003 - Clearing'!T848&gt;0,"Complete"," ")</f>
        <v>Complete</v>
      </c>
      <c r="F883" s="556" t="str">
        <f>IF('2003 - Clearing'!U848&gt;0,"Complete"," ")</f>
        <v>Complete</v>
      </c>
      <c r="G883" s="556" t="str">
        <f>IF('2003 - Clearing'!V848&gt;0,"Complete"," ")</f>
        <v xml:space="preserve"> </v>
      </c>
      <c r="H883" s="556" t="str">
        <f>IF('2003 - Clearing'!W848&gt;0,"Complete"," ")</f>
        <v>Complete</v>
      </c>
      <c r="I883" s="556" t="str">
        <f>IF('2003 - Clearing'!X848&gt;0,"Complete"," ")</f>
        <v>Complete</v>
      </c>
      <c r="J883" s="239" t="e">
        <f>IF('2100-Pipeline DETAILS RoC'!#REF!&gt;0,"Complete", " ")</f>
        <v>#REF!</v>
      </c>
      <c r="K883" s="239" t="e">
        <f>IF('2100-Pipeline DETAILS RoC'!#REF!&gt;0,"Complete"," ")</f>
        <v>#REF!</v>
      </c>
      <c r="L883" s="929" t="e">
        <f>IF('2100-Pipeline DETAILS RoC'!#REF!&gt;0,"Complete"," ")</f>
        <v>#REF!</v>
      </c>
      <c r="M883" s="928" t="e">
        <f>IF('2100-Pipeline DETAILS RoC'!#REF!&gt;0,"Complete"," ")</f>
        <v>#REF!</v>
      </c>
      <c r="N883" s="928" t="e">
        <f>IF('2100-Pipeline DETAILS RoC'!#REF!&gt;0,"Complete"," ")</f>
        <v>#REF!</v>
      </c>
      <c r="O883" s="928" t="e">
        <f>IF('2100-Pipeline DETAILS RoC'!#REF!&gt;0,"Complete"," ")</f>
        <v>#REF!</v>
      </c>
      <c r="P883" s="928" t="e">
        <f>IF('2100-Pipeline DETAILS RoC'!#REF!&gt;0,"Complete"," ")</f>
        <v>#REF!</v>
      </c>
      <c r="Q883" s="928" t="e">
        <f>IF('2100-Pipeline DETAILS RoC'!#REF!&gt;0,"Complete"," ")</f>
        <v>#REF!</v>
      </c>
      <c r="R883" s="928" t="e">
        <f>IF('2100-Pipeline DETAILS RoC'!#REF!&gt;0,"Complete"," ")</f>
        <v>#REF!</v>
      </c>
      <c r="S883" s="928" t="e">
        <f>IF('2100-Pipeline DETAILS RoC'!#REF!&gt;0,"Complete"," ")</f>
        <v>#REF!</v>
      </c>
      <c r="U883" s="194">
        <f>COUNTIFS('List of Areas'!$A$2:$A$1000,"&lt;"&amp;$D883,'List of Areas'!$B$2:$B$1000,"&gt;"&amp;$C883)</f>
        <v>1</v>
      </c>
    </row>
    <row r="884" spans="1:21" hidden="1" x14ac:dyDescent="0.25">
      <c r="A884" s="239" t="s">
        <v>99</v>
      </c>
      <c r="B884" s="920"/>
      <c r="C884" s="920">
        <f t="shared" si="26"/>
        <v>1031050</v>
      </c>
      <c r="D884" s="921">
        <f t="shared" si="27"/>
        <v>1031100</v>
      </c>
      <c r="E884" s="556" t="str">
        <f>IF('2003 - Clearing'!T849&gt;0,"Complete"," ")</f>
        <v>Complete</v>
      </c>
      <c r="F884" s="556" t="str">
        <f>IF('2003 - Clearing'!U849&gt;0,"Complete"," ")</f>
        <v>Complete</v>
      </c>
      <c r="G884" s="556" t="str">
        <f>IF('2003 - Clearing'!V849&gt;0,"Complete"," ")</f>
        <v xml:space="preserve"> </v>
      </c>
      <c r="H884" s="556" t="str">
        <f>IF('2003 - Clearing'!W849&gt;0,"Complete"," ")</f>
        <v>Complete</v>
      </c>
      <c r="I884" s="556" t="str">
        <f>IF('2003 - Clearing'!X849&gt;0,"Complete"," ")</f>
        <v>Complete</v>
      </c>
      <c r="J884" s="239" t="e">
        <f>IF('2100-Pipeline DETAILS RoC'!#REF!&gt;0,"Complete", " ")</f>
        <v>#REF!</v>
      </c>
      <c r="K884" s="239" t="e">
        <f>IF('2100-Pipeline DETAILS RoC'!#REF!&gt;0,"Complete"," ")</f>
        <v>#REF!</v>
      </c>
      <c r="L884" s="929" t="e">
        <f>IF('2100-Pipeline DETAILS RoC'!#REF!&gt;0,"Complete"," ")</f>
        <v>#REF!</v>
      </c>
      <c r="M884" s="928" t="e">
        <f>IF('2100-Pipeline DETAILS RoC'!#REF!&gt;0,"Complete"," ")</f>
        <v>#REF!</v>
      </c>
      <c r="N884" s="928" t="e">
        <f>IF('2100-Pipeline DETAILS RoC'!#REF!&gt;0,"Complete"," ")</f>
        <v>#REF!</v>
      </c>
      <c r="O884" s="928" t="e">
        <f>IF('2100-Pipeline DETAILS RoC'!#REF!&gt;0,"Complete"," ")</f>
        <v>#REF!</v>
      </c>
      <c r="P884" s="928" t="e">
        <f>IF('2100-Pipeline DETAILS RoC'!#REF!&gt;0,"Complete"," ")</f>
        <v>#REF!</v>
      </c>
      <c r="Q884" s="928" t="e">
        <f>IF('2100-Pipeline DETAILS RoC'!#REF!&gt;0,"Complete"," ")</f>
        <v>#REF!</v>
      </c>
      <c r="R884" s="928" t="e">
        <f>IF('2100-Pipeline DETAILS RoC'!#REF!&gt;0,"Complete"," ")</f>
        <v>#REF!</v>
      </c>
      <c r="S884" s="928" t="e">
        <f>IF('2100-Pipeline DETAILS RoC'!#REF!&gt;0,"Complete"," ")</f>
        <v>#REF!</v>
      </c>
      <c r="U884" s="194">
        <f>COUNTIFS('List of Areas'!$A$2:$A$1000,"&lt;"&amp;$D884,'List of Areas'!$B$2:$B$1000,"&gt;"&amp;$C884)</f>
        <v>1</v>
      </c>
    </row>
    <row r="885" spans="1:21" hidden="1" x14ac:dyDescent="0.25">
      <c r="A885" s="239" t="s">
        <v>99</v>
      </c>
      <c r="B885" s="920"/>
      <c r="C885" s="920">
        <f t="shared" si="26"/>
        <v>1031100</v>
      </c>
      <c r="D885" s="921">
        <f t="shared" si="27"/>
        <v>1031150</v>
      </c>
      <c r="E885" s="556" t="str">
        <f>IF('2003 - Clearing'!T850&gt;0,"Complete"," ")</f>
        <v>Complete</v>
      </c>
      <c r="F885" s="556" t="str">
        <f>IF('2003 - Clearing'!U850&gt;0,"Complete"," ")</f>
        <v>Complete</v>
      </c>
      <c r="G885" s="556" t="str">
        <f>IF('2003 - Clearing'!V850&gt;0,"Complete"," ")</f>
        <v xml:space="preserve"> </v>
      </c>
      <c r="H885" s="556" t="str">
        <f>IF('2003 - Clearing'!W850&gt;0,"Complete"," ")</f>
        <v>Complete</v>
      </c>
      <c r="I885" s="556" t="str">
        <f>IF('2003 - Clearing'!X850&gt;0,"Complete"," ")</f>
        <v>Complete</v>
      </c>
      <c r="J885" s="239" t="e">
        <f>IF('2100-Pipeline DETAILS RoC'!#REF!&gt;0,"Complete", " ")</f>
        <v>#REF!</v>
      </c>
      <c r="K885" s="239" t="e">
        <f>IF('2100-Pipeline DETAILS RoC'!#REF!&gt;0,"Complete"," ")</f>
        <v>#REF!</v>
      </c>
      <c r="L885" s="929" t="e">
        <f>IF('2100-Pipeline DETAILS RoC'!#REF!&gt;0,"Complete"," ")</f>
        <v>#REF!</v>
      </c>
      <c r="M885" s="928" t="e">
        <f>IF('2100-Pipeline DETAILS RoC'!#REF!&gt;0,"Complete"," ")</f>
        <v>#REF!</v>
      </c>
      <c r="N885" s="928" t="e">
        <f>IF('2100-Pipeline DETAILS RoC'!#REF!&gt;0,"Complete"," ")</f>
        <v>#REF!</v>
      </c>
      <c r="O885" s="928" t="e">
        <f>IF('2100-Pipeline DETAILS RoC'!#REF!&gt;0,"Complete"," ")</f>
        <v>#REF!</v>
      </c>
      <c r="P885" s="928" t="e">
        <f>IF('2100-Pipeline DETAILS RoC'!#REF!&gt;0,"Complete"," ")</f>
        <v>#REF!</v>
      </c>
      <c r="Q885" s="928" t="e">
        <f>IF('2100-Pipeline DETAILS RoC'!#REF!&gt;0,"Complete"," ")</f>
        <v>#REF!</v>
      </c>
      <c r="R885" s="928" t="e">
        <f>IF('2100-Pipeline DETAILS RoC'!#REF!&gt;0,"Complete"," ")</f>
        <v>#REF!</v>
      </c>
      <c r="S885" s="928" t="e">
        <f>IF('2100-Pipeline DETAILS RoC'!#REF!&gt;0,"Complete"," ")</f>
        <v>#REF!</v>
      </c>
      <c r="U885" s="194">
        <f>COUNTIFS('List of Areas'!$A$2:$A$1000,"&lt;"&amp;$D885,'List of Areas'!$B$2:$B$1000,"&gt;"&amp;$C885)</f>
        <v>1</v>
      </c>
    </row>
    <row r="886" spans="1:21" hidden="1" x14ac:dyDescent="0.25">
      <c r="A886" s="239" t="s">
        <v>99</v>
      </c>
      <c r="B886" s="920"/>
      <c r="C886" s="920">
        <f t="shared" si="26"/>
        <v>1031150</v>
      </c>
      <c r="D886" s="921">
        <f t="shared" si="27"/>
        <v>1031200</v>
      </c>
      <c r="E886" s="556" t="str">
        <f>IF('2003 - Clearing'!T851&gt;0,"Complete"," ")</f>
        <v>Complete</v>
      </c>
      <c r="F886" s="556" t="str">
        <f>IF('2003 - Clearing'!U851&gt;0,"Complete"," ")</f>
        <v>Complete</v>
      </c>
      <c r="G886" s="556" t="str">
        <f>IF('2003 - Clearing'!V851&gt;0,"Complete"," ")</f>
        <v xml:space="preserve"> </v>
      </c>
      <c r="H886" s="556" t="str">
        <f>IF('2003 - Clearing'!W851&gt;0,"Complete"," ")</f>
        <v>Complete</v>
      </c>
      <c r="I886" s="556" t="str">
        <f>IF('2003 - Clearing'!X851&gt;0,"Complete"," ")</f>
        <v>Complete</v>
      </c>
      <c r="J886" s="239" t="e">
        <f>IF('2100-Pipeline DETAILS RoC'!#REF!&gt;0,"Complete", " ")</f>
        <v>#REF!</v>
      </c>
      <c r="K886" s="239" t="e">
        <f>IF('2100-Pipeline DETAILS RoC'!#REF!&gt;0,"Complete"," ")</f>
        <v>#REF!</v>
      </c>
      <c r="L886" s="929" t="e">
        <f>IF('2100-Pipeline DETAILS RoC'!#REF!&gt;0,"Complete"," ")</f>
        <v>#REF!</v>
      </c>
      <c r="M886" s="928" t="e">
        <f>IF('2100-Pipeline DETAILS RoC'!#REF!&gt;0,"Complete"," ")</f>
        <v>#REF!</v>
      </c>
      <c r="N886" s="928" t="e">
        <f>IF('2100-Pipeline DETAILS RoC'!#REF!&gt;0,"Complete"," ")</f>
        <v>#REF!</v>
      </c>
      <c r="O886" s="928" t="e">
        <f>IF('2100-Pipeline DETAILS RoC'!#REF!&gt;0,"Complete"," ")</f>
        <v>#REF!</v>
      </c>
      <c r="P886" s="928" t="e">
        <f>IF('2100-Pipeline DETAILS RoC'!#REF!&gt;0,"Complete"," ")</f>
        <v>#REF!</v>
      </c>
      <c r="Q886" s="928" t="e">
        <f>IF('2100-Pipeline DETAILS RoC'!#REF!&gt;0,"Complete"," ")</f>
        <v>#REF!</v>
      </c>
      <c r="R886" s="928" t="e">
        <f>IF('2100-Pipeline DETAILS RoC'!#REF!&gt;0,"Complete"," ")</f>
        <v>#REF!</v>
      </c>
      <c r="S886" s="928" t="e">
        <f>IF('2100-Pipeline DETAILS RoC'!#REF!&gt;0,"Complete"," ")</f>
        <v>#REF!</v>
      </c>
      <c r="U886" s="194">
        <f>COUNTIFS('List of Areas'!$A$2:$A$1000,"&lt;"&amp;$D886,'List of Areas'!$B$2:$B$1000,"&gt;"&amp;$C886)</f>
        <v>1</v>
      </c>
    </row>
    <row r="887" spans="1:21" hidden="1" x14ac:dyDescent="0.25">
      <c r="A887" s="239" t="s">
        <v>99</v>
      </c>
      <c r="B887" s="920"/>
      <c r="C887" s="920">
        <f t="shared" si="26"/>
        <v>1031200</v>
      </c>
      <c r="D887" s="921">
        <f t="shared" si="27"/>
        <v>1031250</v>
      </c>
      <c r="E887" s="556" t="str">
        <f>IF('2003 - Clearing'!T852&gt;0,"Complete"," ")</f>
        <v>Complete</v>
      </c>
      <c r="F887" s="556" t="str">
        <f>IF('2003 - Clearing'!U852&gt;0,"Complete"," ")</f>
        <v>Complete</v>
      </c>
      <c r="G887" s="556" t="str">
        <f>IF('2003 - Clearing'!V852&gt;0,"Complete"," ")</f>
        <v xml:space="preserve"> </v>
      </c>
      <c r="H887" s="556" t="str">
        <f>IF('2003 - Clearing'!W852&gt;0,"Complete"," ")</f>
        <v>Complete</v>
      </c>
      <c r="I887" s="556" t="str">
        <f>IF('2003 - Clearing'!X852&gt;0,"Complete"," ")</f>
        <v>Complete</v>
      </c>
      <c r="J887" s="239" t="e">
        <f>IF('2100-Pipeline DETAILS RoC'!#REF!&gt;0,"Complete", " ")</f>
        <v>#REF!</v>
      </c>
      <c r="K887" s="239" t="e">
        <f>IF('2100-Pipeline DETAILS RoC'!#REF!&gt;0,"Complete"," ")</f>
        <v>#REF!</v>
      </c>
      <c r="L887" s="929" t="e">
        <f>IF('2100-Pipeline DETAILS RoC'!#REF!&gt;0,"Complete"," ")</f>
        <v>#REF!</v>
      </c>
      <c r="M887" s="928" t="e">
        <f>IF('2100-Pipeline DETAILS RoC'!#REF!&gt;0,"Complete"," ")</f>
        <v>#REF!</v>
      </c>
      <c r="N887" s="928" t="e">
        <f>IF('2100-Pipeline DETAILS RoC'!#REF!&gt;0,"Complete"," ")</f>
        <v>#REF!</v>
      </c>
      <c r="O887" s="928" t="e">
        <f>IF('2100-Pipeline DETAILS RoC'!#REF!&gt;0,"Complete"," ")</f>
        <v>#REF!</v>
      </c>
      <c r="P887" s="928" t="e">
        <f>IF('2100-Pipeline DETAILS RoC'!#REF!&gt;0,"Complete"," ")</f>
        <v>#REF!</v>
      </c>
      <c r="Q887" s="928" t="e">
        <f>IF('2100-Pipeline DETAILS RoC'!#REF!&gt;0,"Complete"," ")</f>
        <v>#REF!</v>
      </c>
      <c r="R887" s="928" t="e">
        <f>IF('2100-Pipeline DETAILS RoC'!#REF!&gt;0,"Complete"," ")</f>
        <v>#REF!</v>
      </c>
      <c r="S887" s="928" t="e">
        <f>IF('2100-Pipeline DETAILS RoC'!#REF!&gt;0,"Complete"," ")</f>
        <v>#REF!</v>
      </c>
      <c r="U887" s="194">
        <f>COUNTIFS('List of Areas'!$A$2:$A$1000,"&lt;"&amp;$D887,'List of Areas'!$B$2:$B$1000,"&gt;"&amp;$C887)</f>
        <v>1</v>
      </c>
    </row>
    <row r="888" spans="1:21" hidden="1" x14ac:dyDescent="0.25">
      <c r="A888" s="239" t="s">
        <v>99</v>
      </c>
      <c r="B888" s="920"/>
      <c r="C888" s="920">
        <f t="shared" si="26"/>
        <v>1031250</v>
      </c>
      <c r="D888" s="921">
        <f t="shared" si="27"/>
        <v>1031300</v>
      </c>
      <c r="E888" s="556" t="str">
        <f>IF('2003 - Clearing'!T853&gt;0,"Complete"," ")</f>
        <v>Complete</v>
      </c>
      <c r="F888" s="556" t="str">
        <f>IF('2003 - Clearing'!U853&gt;0,"Complete"," ")</f>
        <v>Complete</v>
      </c>
      <c r="G888" s="556" t="str">
        <f>IF('2003 - Clearing'!V853&gt;0,"Complete"," ")</f>
        <v xml:space="preserve"> </v>
      </c>
      <c r="H888" s="556" t="str">
        <f>IF('2003 - Clearing'!W853&gt;0,"Complete"," ")</f>
        <v>Complete</v>
      </c>
      <c r="I888" s="556" t="str">
        <f>IF('2003 - Clearing'!X853&gt;0,"Complete"," ")</f>
        <v>Complete</v>
      </c>
      <c r="J888" s="239" t="e">
        <f>IF('2100-Pipeline DETAILS RoC'!#REF!&gt;0,"Complete", " ")</f>
        <v>#REF!</v>
      </c>
      <c r="K888" s="239" t="e">
        <f>IF('2100-Pipeline DETAILS RoC'!#REF!&gt;0,"Complete"," ")</f>
        <v>#REF!</v>
      </c>
      <c r="L888" s="929" t="e">
        <f>IF('2100-Pipeline DETAILS RoC'!#REF!&gt;0,"Complete"," ")</f>
        <v>#REF!</v>
      </c>
      <c r="M888" s="928" t="e">
        <f>IF('2100-Pipeline DETAILS RoC'!#REF!&gt;0,"Complete"," ")</f>
        <v>#REF!</v>
      </c>
      <c r="N888" s="928" t="e">
        <f>IF('2100-Pipeline DETAILS RoC'!#REF!&gt;0,"Complete"," ")</f>
        <v>#REF!</v>
      </c>
      <c r="O888" s="928" t="e">
        <f>IF('2100-Pipeline DETAILS RoC'!#REF!&gt;0,"Complete"," ")</f>
        <v>#REF!</v>
      </c>
      <c r="P888" s="928" t="e">
        <f>IF('2100-Pipeline DETAILS RoC'!#REF!&gt;0,"Complete"," ")</f>
        <v>#REF!</v>
      </c>
      <c r="Q888" s="928" t="e">
        <f>IF('2100-Pipeline DETAILS RoC'!#REF!&gt;0,"Complete"," ")</f>
        <v>#REF!</v>
      </c>
      <c r="R888" s="928" t="e">
        <f>IF('2100-Pipeline DETAILS RoC'!#REF!&gt;0,"Complete"," ")</f>
        <v>#REF!</v>
      </c>
      <c r="S888" s="928" t="e">
        <f>IF('2100-Pipeline DETAILS RoC'!#REF!&gt;0,"Complete"," ")</f>
        <v>#REF!</v>
      </c>
      <c r="U888" s="194">
        <f>COUNTIFS('List of Areas'!$A$2:$A$1000,"&lt;"&amp;$D888,'List of Areas'!$B$2:$B$1000,"&gt;"&amp;$C888)</f>
        <v>1</v>
      </c>
    </row>
    <row r="889" spans="1:21" hidden="1" x14ac:dyDescent="0.25">
      <c r="A889" s="239" t="s">
        <v>99</v>
      </c>
      <c r="B889" s="920"/>
      <c r="C889" s="920">
        <f t="shared" si="26"/>
        <v>1031300</v>
      </c>
      <c r="D889" s="921">
        <f t="shared" si="27"/>
        <v>1031350</v>
      </c>
      <c r="E889" s="556" t="str">
        <f>IF('2003 - Clearing'!T854&gt;0,"Complete"," ")</f>
        <v>Complete</v>
      </c>
      <c r="F889" s="556" t="str">
        <f>IF('2003 - Clearing'!U854&gt;0,"Complete"," ")</f>
        <v>Complete</v>
      </c>
      <c r="G889" s="556" t="str">
        <f>IF('2003 - Clearing'!V854&gt;0,"Complete"," ")</f>
        <v xml:space="preserve"> </v>
      </c>
      <c r="H889" s="556" t="str">
        <f>IF('2003 - Clearing'!W854&gt;0,"Complete"," ")</f>
        <v>Complete</v>
      </c>
      <c r="I889" s="556" t="str">
        <f>IF('2003 - Clearing'!X854&gt;0,"Complete"," ")</f>
        <v>Complete</v>
      </c>
      <c r="J889" s="239" t="e">
        <f>IF('2100-Pipeline DETAILS RoC'!#REF!&gt;0,"Complete", " ")</f>
        <v>#REF!</v>
      </c>
      <c r="K889" s="239" t="e">
        <f>IF('2100-Pipeline DETAILS RoC'!#REF!&gt;0,"Complete"," ")</f>
        <v>#REF!</v>
      </c>
      <c r="L889" s="929" t="e">
        <f>IF('2100-Pipeline DETAILS RoC'!#REF!&gt;0,"Complete"," ")</f>
        <v>#REF!</v>
      </c>
      <c r="M889" s="928" t="e">
        <f>IF('2100-Pipeline DETAILS RoC'!#REF!&gt;0,"Complete"," ")</f>
        <v>#REF!</v>
      </c>
      <c r="N889" s="928" t="e">
        <f>IF('2100-Pipeline DETAILS RoC'!#REF!&gt;0,"Complete"," ")</f>
        <v>#REF!</v>
      </c>
      <c r="O889" s="928" t="e">
        <f>IF('2100-Pipeline DETAILS RoC'!#REF!&gt;0,"Complete"," ")</f>
        <v>#REF!</v>
      </c>
      <c r="P889" s="928" t="e">
        <f>IF('2100-Pipeline DETAILS RoC'!#REF!&gt;0,"Complete"," ")</f>
        <v>#REF!</v>
      </c>
      <c r="Q889" s="928" t="e">
        <f>IF('2100-Pipeline DETAILS RoC'!#REF!&gt;0,"Complete"," ")</f>
        <v>#REF!</v>
      </c>
      <c r="R889" s="928" t="e">
        <f>IF('2100-Pipeline DETAILS RoC'!#REF!&gt;0,"Complete"," ")</f>
        <v>#REF!</v>
      </c>
      <c r="S889" s="928" t="e">
        <f>IF('2100-Pipeline DETAILS RoC'!#REF!&gt;0,"Complete"," ")</f>
        <v>#REF!</v>
      </c>
      <c r="U889" s="194">
        <f>COUNTIFS('List of Areas'!$A$2:$A$1000,"&lt;"&amp;$D889,'List of Areas'!$B$2:$B$1000,"&gt;"&amp;$C889)</f>
        <v>1</v>
      </c>
    </row>
    <row r="890" spans="1:21" hidden="1" x14ac:dyDescent="0.25">
      <c r="A890" s="239" t="s">
        <v>99</v>
      </c>
      <c r="B890" s="920"/>
      <c r="C890" s="920">
        <f t="shared" si="26"/>
        <v>1031350</v>
      </c>
      <c r="D890" s="921">
        <f t="shared" si="27"/>
        <v>1031400</v>
      </c>
      <c r="E890" s="556" t="str">
        <f>IF('2003 - Clearing'!T855&gt;0,"Complete"," ")</f>
        <v>Complete</v>
      </c>
      <c r="F890" s="556" t="str">
        <f>IF('2003 - Clearing'!U855&gt;0,"Complete"," ")</f>
        <v>Complete</v>
      </c>
      <c r="G890" s="556" t="str">
        <f>IF('2003 - Clearing'!V855&gt;0,"Complete"," ")</f>
        <v xml:space="preserve"> </v>
      </c>
      <c r="H890" s="556" t="str">
        <f>IF('2003 - Clearing'!W855&gt;0,"Complete"," ")</f>
        <v>Complete</v>
      </c>
      <c r="I890" s="556" t="str">
        <f>IF('2003 - Clearing'!X855&gt;0,"Complete"," ")</f>
        <v>Complete</v>
      </c>
      <c r="J890" s="239" t="e">
        <f>IF('2100-Pipeline DETAILS RoC'!#REF!&gt;0,"Complete", " ")</f>
        <v>#REF!</v>
      </c>
      <c r="K890" s="239" t="e">
        <f>IF('2100-Pipeline DETAILS RoC'!#REF!&gt;0,"Complete"," ")</f>
        <v>#REF!</v>
      </c>
      <c r="L890" s="929" t="e">
        <f>IF('2100-Pipeline DETAILS RoC'!#REF!&gt;0,"Complete"," ")</f>
        <v>#REF!</v>
      </c>
      <c r="M890" s="928" t="e">
        <f>IF('2100-Pipeline DETAILS RoC'!#REF!&gt;0,"Complete"," ")</f>
        <v>#REF!</v>
      </c>
      <c r="N890" s="928" t="e">
        <f>IF('2100-Pipeline DETAILS RoC'!#REF!&gt;0,"Complete"," ")</f>
        <v>#REF!</v>
      </c>
      <c r="O890" s="928" t="e">
        <f>IF('2100-Pipeline DETAILS RoC'!#REF!&gt;0,"Complete"," ")</f>
        <v>#REF!</v>
      </c>
      <c r="P890" s="928" t="e">
        <f>IF('2100-Pipeline DETAILS RoC'!#REF!&gt;0,"Complete"," ")</f>
        <v>#REF!</v>
      </c>
      <c r="Q890" s="928" t="e">
        <f>IF('2100-Pipeline DETAILS RoC'!#REF!&gt;0,"Complete"," ")</f>
        <v>#REF!</v>
      </c>
      <c r="R890" s="928" t="e">
        <f>IF('2100-Pipeline DETAILS RoC'!#REF!&gt;0,"Complete"," ")</f>
        <v>#REF!</v>
      </c>
      <c r="S890" s="928" t="e">
        <f>IF('2100-Pipeline DETAILS RoC'!#REF!&gt;0,"Complete"," ")</f>
        <v>#REF!</v>
      </c>
      <c r="U890" s="194">
        <f>COUNTIFS('List of Areas'!$A$2:$A$1000,"&lt;"&amp;$D890,'List of Areas'!$B$2:$B$1000,"&gt;"&amp;$C890)</f>
        <v>1</v>
      </c>
    </row>
    <row r="891" spans="1:21" hidden="1" x14ac:dyDescent="0.25">
      <c r="A891" s="239" t="s">
        <v>99</v>
      </c>
      <c r="B891" s="920"/>
      <c r="C891" s="920">
        <f t="shared" si="26"/>
        <v>1031400</v>
      </c>
      <c r="D891" s="921">
        <f t="shared" si="27"/>
        <v>1031450</v>
      </c>
      <c r="E891" s="556" t="str">
        <f>IF('2003 - Clearing'!T856&gt;0,"Complete"," ")</f>
        <v>Complete</v>
      </c>
      <c r="F891" s="556" t="str">
        <f>IF('2003 - Clearing'!U856&gt;0,"Complete"," ")</f>
        <v>Complete</v>
      </c>
      <c r="G891" s="556" t="str">
        <f>IF('2003 - Clearing'!V856&gt;0,"Complete"," ")</f>
        <v xml:space="preserve"> </v>
      </c>
      <c r="H891" s="556" t="str">
        <f>IF('2003 - Clearing'!W856&gt;0,"Complete"," ")</f>
        <v>Complete</v>
      </c>
      <c r="I891" s="556" t="str">
        <f>IF('2003 - Clearing'!X856&gt;0,"Complete"," ")</f>
        <v>Complete</v>
      </c>
      <c r="J891" s="239" t="e">
        <f>IF('2100-Pipeline DETAILS RoC'!#REF!&gt;0,"Complete", " ")</f>
        <v>#REF!</v>
      </c>
      <c r="K891" s="239" t="e">
        <f>IF('2100-Pipeline DETAILS RoC'!#REF!&gt;0,"Complete"," ")</f>
        <v>#REF!</v>
      </c>
      <c r="L891" s="929" t="e">
        <f>IF('2100-Pipeline DETAILS RoC'!#REF!&gt;0,"Complete"," ")</f>
        <v>#REF!</v>
      </c>
      <c r="M891" s="928" t="e">
        <f>IF('2100-Pipeline DETAILS RoC'!#REF!&gt;0,"Complete"," ")</f>
        <v>#REF!</v>
      </c>
      <c r="N891" s="928" t="e">
        <f>IF('2100-Pipeline DETAILS RoC'!#REF!&gt;0,"Complete"," ")</f>
        <v>#REF!</v>
      </c>
      <c r="O891" s="928" t="e">
        <f>IF('2100-Pipeline DETAILS RoC'!#REF!&gt;0,"Complete"," ")</f>
        <v>#REF!</v>
      </c>
      <c r="P891" s="928" t="e">
        <f>IF('2100-Pipeline DETAILS RoC'!#REF!&gt;0,"Complete"," ")</f>
        <v>#REF!</v>
      </c>
      <c r="Q891" s="928" t="e">
        <f>IF('2100-Pipeline DETAILS RoC'!#REF!&gt;0,"Complete"," ")</f>
        <v>#REF!</v>
      </c>
      <c r="R891" s="928" t="e">
        <f>IF('2100-Pipeline DETAILS RoC'!#REF!&gt;0,"Complete"," ")</f>
        <v>#REF!</v>
      </c>
      <c r="S891" s="928" t="e">
        <f>IF('2100-Pipeline DETAILS RoC'!#REF!&gt;0,"Complete"," ")</f>
        <v>#REF!</v>
      </c>
      <c r="U891" s="194">
        <f>COUNTIFS('List of Areas'!$A$2:$A$1000,"&lt;"&amp;$D891,'List of Areas'!$B$2:$B$1000,"&gt;"&amp;$C891)</f>
        <v>1</v>
      </c>
    </row>
    <row r="892" spans="1:21" hidden="1" x14ac:dyDescent="0.25">
      <c r="A892" s="239" t="s">
        <v>99</v>
      </c>
      <c r="B892" s="920"/>
      <c r="C892" s="920">
        <f t="shared" si="26"/>
        <v>1031450</v>
      </c>
      <c r="D892" s="921">
        <f t="shared" si="27"/>
        <v>1031500</v>
      </c>
      <c r="E892" s="556" t="str">
        <f>IF('2003 - Clearing'!T857&gt;0,"Complete"," ")</f>
        <v>Complete</v>
      </c>
      <c r="F892" s="556" t="str">
        <f>IF('2003 - Clearing'!U857&gt;0,"Complete"," ")</f>
        <v>Complete</v>
      </c>
      <c r="G892" s="556" t="str">
        <f>IF('2003 - Clearing'!V857&gt;0,"Complete"," ")</f>
        <v xml:space="preserve"> </v>
      </c>
      <c r="H892" s="556" t="str">
        <f>IF('2003 - Clearing'!W857&gt;0,"Complete"," ")</f>
        <v>Complete</v>
      </c>
      <c r="I892" s="556" t="str">
        <f>IF('2003 - Clearing'!X857&gt;0,"Complete"," ")</f>
        <v>Complete</v>
      </c>
      <c r="J892" s="239" t="e">
        <f>IF('2100-Pipeline DETAILS RoC'!#REF!&gt;0,"Complete", " ")</f>
        <v>#REF!</v>
      </c>
      <c r="K892" s="239" t="e">
        <f>IF('2100-Pipeline DETAILS RoC'!#REF!&gt;0,"Complete"," ")</f>
        <v>#REF!</v>
      </c>
      <c r="L892" s="929" t="e">
        <f>IF('2100-Pipeline DETAILS RoC'!#REF!&gt;0,"Complete"," ")</f>
        <v>#REF!</v>
      </c>
      <c r="M892" s="928" t="e">
        <f>IF('2100-Pipeline DETAILS RoC'!#REF!&gt;0,"Complete"," ")</f>
        <v>#REF!</v>
      </c>
      <c r="N892" s="928" t="e">
        <f>IF('2100-Pipeline DETAILS RoC'!#REF!&gt;0,"Complete"," ")</f>
        <v>#REF!</v>
      </c>
      <c r="O892" s="928" t="e">
        <f>IF('2100-Pipeline DETAILS RoC'!#REF!&gt;0,"Complete"," ")</f>
        <v>#REF!</v>
      </c>
      <c r="P892" s="928" t="e">
        <f>IF('2100-Pipeline DETAILS RoC'!#REF!&gt;0,"Complete"," ")</f>
        <v>#REF!</v>
      </c>
      <c r="Q892" s="928" t="e">
        <f>IF('2100-Pipeline DETAILS RoC'!#REF!&gt;0,"Complete"," ")</f>
        <v>#REF!</v>
      </c>
      <c r="R892" s="928" t="e">
        <f>IF('2100-Pipeline DETAILS RoC'!#REF!&gt;0,"Complete"," ")</f>
        <v>#REF!</v>
      </c>
      <c r="S892" s="928" t="e">
        <f>IF('2100-Pipeline DETAILS RoC'!#REF!&gt;0,"Complete"," ")</f>
        <v>#REF!</v>
      </c>
      <c r="U892" s="194">
        <f>COUNTIFS('List of Areas'!$A$2:$A$1000,"&lt;"&amp;$D892,'List of Areas'!$B$2:$B$1000,"&gt;"&amp;$C892)</f>
        <v>1</v>
      </c>
    </row>
    <row r="893" spans="1:21" hidden="1" x14ac:dyDescent="0.25">
      <c r="A893" s="239" t="s">
        <v>99</v>
      </c>
      <c r="B893" s="920"/>
      <c r="C893" s="920">
        <f t="shared" si="26"/>
        <v>1031500</v>
      </c>
      <c r="D893" s="921">
        <f t="shared" si="27"/>
        <v>1031550</v>
      </c>
      <c r="E893" s="556" t="str">
        <f>IF('2003 - Clearing'!T858&gt;0,"Complete"," ")</f>
        <v>Complete</v>
      </c>
      <c r="F893" s="556" t="str">
        <f>IF('2003 - Clearing'!U858&gt;0,"Complete"," ")</f>
        <v>Complete</v>
      </c>
      <c r="G893" s="556" t="str">
        <f>IF('2003 - Clearing'!V858&gt;0,"Complete"," ")</f>
        <v xml:space="preserve"> </v>
      </c>
      <c r="H893" s="556" t="str">
        <f>IF('2003 - Clearing'!W858&gt;0,"Complete"," ")</f>
        <v>Complete</v>
      </c>
      <c r="I893" s="556" t="str">
        <f>IF('2003 - Clearing'!X858&gt;0,"Complete"," ")</f>
        <v>Complete</v>
      </c>
      <c r="J893" s="239" t="e">
        <f>IF('2100-Pipeline DETAILS RoC'!#REF!&gt;0,"Complete", " ")</f>
        <v>#REF!</v>
      </c>
      <c r="K893" s="239" t="e">
        <f>IF('2100-Pipeline DETAILS RoC'!#REF!&gt;0,"Complete"," ")</f>
        <v>#REF!</v>
      </c>
      <c r="L893" s="929" t="e">
        <f>IF('2100-Pipeline DETAILS RoC'!#REF!&gt;0,"Complete"," ")</f>
        <v>#REF!</v>
      </c>
      <c r="M893" s="928" t="e">
        <f>IF('2100-Pipeline DETAILS RoC'!#REF!&gt;0,"Complete"," ")</f>
        <v>#REF!</v>
      </c>
      <c r="N893" s="928" t="e">
        <f>IF('2100-Pipeline DETAILS RoC'!#REF!&gt;0,"Complete"," ")</f>
        <v>#REF!</v>
      </c>
      <c r="O893" s="928" t="e">
        <f>IF('2100-Pipeline DETAILS RoC'!#REF!&gt;0,"Complete"," ")</f>
        <v>#REF!</v>
      </c>
      <c r="P893" s="928" t="e">
        <f>IF('2100-Pipeline DETAILS RoC'!#REF!&gt;0,"Complete"," ")</f>
        <v>#REF!</v>
      </c>
      <c r="Q893" s="928" t="e">
        <f>IF('2100-Pipeline DETAILS RoC'!#REF!&gt;0,"Complete"," ")</f>
        <v>#REF!</v>
      </c>
      <c r="R893" s="928" t="e">
        <f>IF('2100-Pipeline DETAILS RoC'!#REF!&gt;0,"Complete"," ")</f>
        <v>#REF!</v>
      </c>
      <c r="S893" s="928" t="e">
        <f>IF('2100-Pipeline DETAILS RoC'!#REF!&gt;0,"Complete"," ")</f>
        <v>#REF!</v>
      </c>
      <c r="U893" s="194">
        <f>COUNTIFS('List of Areas'!$A$2:$A$1000,"&lt;"&amp;$D893,'List of Areas'!$B$2:$B$1000,"&gt;"&amp;$C893)</f>
        <v>1</v>
      </c>
    </row>
    <row r="894" spans="1:21" hidden="1" x14ac:dyDescent="0.25">
      <c r="A894" s="239" t="s">
        <v>99</v>
      </c>
      <c r="B894" s="920"/>
      <c r="C894" s="920">
        <f t="shared" si="26"/>
        <v>1031550</v>
      </c>
      <c r="D894" s="921">
        <f t="shared" si="27"/>
        <v>1031600</v>
      </c>
      <c r="E894" s="556" t="str">
        <f>IF('2003 - Clearing'!T859&gt;0,"Complete"," ")</f>
        <v>Complete</v>
      </c>
      <c r="F894" s="556" t="str">
        <f>IF('2003 - Clearing'!U859&gt;0,"Complete"," ")</f>
        <v>Complete</v>
      </c>
      <c r="G894" s="556" t="str">
        <f>IF('2003 - Clearing'!V859&gt;0,"Complete"," ")</f>
        <v xml:space="preserve"> </v>
      </c>
      <c r="H894" s="556" t="str">
        <f>IF('2003 - Clearing'!W859&gt;0,"Complete"," ")</f>
        <v>Complete</v>
      </c>
      <c r="I894" s="556" t="str">
        <f>IF('2003 - Clearing'!X859&gt;0,"Complete"," ")</f>
        <v>Complete</v>
      </c>
      <c r="J894" s="239" t="e">
        <f>IF('2100-Pipeline DETAILS RoC'!#REF!&gt;0,"Complete", " ")</f>
        <v>#REF!</v>
      </c>
      <c r="K894" s="239" t="e">
        <f>IF('2100-Pipeline DETAILS RoC'!#REF!&gt;0,"Complete"," ")</f>
        <v>#REF!</v>
      </c>
      <c r="L894" s="929" t="e">
        <f>IF('2100-Pipeline DETAILS RoC'!#REF!&gt;0,"Complete"," ")</f>
        <v>#REF!</v>
      </c>
      <c r="M894" s="928" t="e">
        <f>IF('2100-Pipeline DETAILS RoC'!#REF!&gt;0,"Complete"," ")</f>
        <v>#REF!</v>
      </c>
      <c r="N894" s="928" t="e">
        <f>IF('2100-Pipeline DETAILS RoC'!#REF!&gt;0,"Complete"," ")</f>
        <v>#REF!</v>
      </c>
      <c r="O894" s="928" t="e">
        <f>IF('2100-Pipeline DETAILS RoC'!#REF!&gt;0,"Complete"," ")</f>
        <v>#REF!</v>
      </c>
      <c r="P894" s="928" t="e">
        <f>IF('2100-Pipeline DETAILS RoC'!#REF!&gt;0,"Complete"," ")</f>
        <v>#REF!</v>
      </c>
      <c r="Q894" s="928" t="e">
        <f>IF('2100-Pipeline DETAILS RoC'!#REF!&gt;0,"Complete"," ")</f>
        <v>#REF!</v>
      </c>
      <c r="R894" s="928" t="e">
        <f>IF('2100-Pipeline DETAILS RoC'!#REF!&gt;0,"Complete"," ")</f>
        <v>#REF!</v>
      </c>
      <c r="S894" s="928" t="e">
        <f>IF('2100-Pipeline DETAILS RoC'!#REF!&gt;0,"Complete"," ")</f>
        <v>#REF!</v>
      </c>
      <c r="U894" s="194">
        <f>COUNTIFS('List of Areas'!$A$2:$A$1000,"&lt;"&amp;$D894,'List of Areas'!$B$2:$B$1000,"&gt;"&amp;$C894)</f>
        <v>1</v>
      </c>
    </row>
    <row r="895" spans="1:21" hidden="1" x14ac:dyDescent="0.25">
      <c r="A895" s="239" t="s">
        <v>99</v>
      </c>
      <c r="B895" s="920"/>
      <c r="C895" s="920">
        <f t="shared" si="26"/>
        <v>1031600</v>
      </c>
      <c r="D895" s="921">
        <f t="shared" si="27"/>
        <v>1031650</v>
      </c>
      <c r="E895" s="556" t="str">
        <f>IF('2003 - Clearing'!T860&gt;0,"Complete"," ")</f>
        <v>Complete</v>
      </c>
      <c r="F895" s="556" t="str">
        <f>IF('2003 - Clearing'!U860&gt;0,"Complete"," ")</f>
        <v>Complete</v>
      </c>
      <c r="G895" s="556" t="str">
        <f>IF('2003 - Clearing'!V860&gt;0,"Complete"," ")</f>
        <v xml:space="preserve"> </v>
      </c>
      <c r="H895" s="556" t="str">
        <f>IF('2003 - Clearing'!W860&gt;0,"Complete"," ")</f>
        <v>Complete</v>
      </c>
      <c r="I895" s="556" t="str">
        <f>IF('2003 - Clearing'!X860&gt;0,"Complete"," ")</f>
        <v>Complete</v>
      </c>
      <c r="J895" s="239" t="e">
        <f>IF('2100-Pipeline DETAILS RoC'!#REF!&gt;0,"Complete", " ")</f>
        <v>#REF!</v>
      </c>
      <c r="K895" s="239" t="e">
        <f>IF('2100-Pipeline DETAILS RoC'!#REF!&gt;0,"Complete"," ")</f>
        <v>#REF!</v>
      </c>
      <c r="L895" s="929" t="e">
        <f>IF('2100-Pipeline DETAILS RoC'!#REF!&gt;0,"Complete"," ")</f>
        <v>#REF!</v>
      </c>
      <c r="M895" s="928" t="e">
        <f>IF('2100-Pipeline DETAILS RoC'!#REF!&gt;0,"Complete"," ")</f>
        <v>#REF!</v>
      </c>
      <c r="N895" s="928" t="e">
        <f>IF('2100-Pipeline DETAILS RoC'!#REF!&gt;0,"Complete"," ")</f>
        <v>#REF!</v>
      </c>
      <c r="O895" s="928" t="e">
        <f>IF('2100-Pipeline DETAILS RoC'!#REF!&gt;0,"Complete"," ")</f>
        <v>#REF!</v>
      </c>
      <c r="P895" s="928" t="e">
        <f>IF('2100-Pipeline DETAILS RoC'!#REF!&gt;0,"Complete"," ")</f>
        <v>#REF!</v>
      </c>
      <c r="Q895" s="928" t="e">
        <f>IF('2100-Pipeline DETAILS RoC'!#REF!&gt;0,"Complete"," ")</f>
        <v>#REF!</v>
      </c>
      <c r="R895" s="928" t="e">
        <f>IF('2100-Pipeline DETAILS RoC'!#REF!&gt;0,"Complete"," ")</f>
        <v>#REF!</v>
      </c>
      <c r="S895" s="928" t="e">
        <f>IF('2100-Pipeline DETAILS RoC'!#REF!&gt;0,"Complete"," ")</f>
        <v>#REF!</v>
      </c>
      <c r="U895" s="194">
        <f>COUNTIFS('List of Areas'!$A$2:$A$1000,"&lt;"&amp;$D895,'List of Areas'!$B$2:$B$1000,"&gt;"&amp;$C895)</f>
        <v>1</v>
      </c>
    </row>
    <row r="896" spans="1:21" hidden="1" x14ac:dyDescent="0.25">
      <c r="A896" s="239" t="s">
        <v>99</v>
      </c>
      <c r="B896" s="920"/>
      <c r="C896" s="920">
        <f t="shared" si="26"/>
        <v>1031650</v>
      </c>
      <c r="D896" s="921">
        <f t="shared" si="27"/>
        <v>1031700</v>
      </c>
      <c r="E896" s="556" t="str">
        <f>IF('2003 - Clearing'!T861&gt;0,"Complete"," ")</f>
        <v>Complete</v>
      </c>
      <c r="F896" s="556" t="str">
        <f>IF('2003 - Clearing'!U861&gt;0,"Complete"," ")</f>
        <v>Complete</v>
      </c>
      <c r="G896" s="556" t="str">
        <f>IF('2003 - Clearing'!V861&gt;0,"Complete"," ")</f>
        <v xml:space="preserve"> </v>
      </c>
      <c r="H896" s="556" t="str">
        <f>IF('2003 - Clearing'!W861&gt;0,"Complete"," ")</f>
        <v>Complete</v>
      </c>
      <c r="I896" s="556" t="str">
        <f>IF('2003 - Clearing'!X861&gt;0,"Complete"," ")</f>
        <v>Complete</v>
      </c>
      <c r="J896" s="239" t="e">
        <f>IF('2100-Pipeline DETAILS RoC'!#REF!&gt;0,"Complete", " ")</f>
        <v>#REF!</v>
      </c>
      <c r="K896" s="239" t="e">
        <f>IF('2100-Pipeline DETAILS RoC'!#REF!&gt;0,"Complete"," ")</f>
        <v>#REF!</v>
      </c>
      <c r="L896" s="929" t="e">
        <f>IF('2100-Pipeline DETAILS RoC'!#REF!&gt;0,"Complete"," ")</f>
        <v>#REF!</v>
      </c>
      <c r="M896" s="928" t="e">
        <f>IF('2100-Pipeline DETAILS RoC'!#REF!&gt;0,"Complete"," ")</f>
        <v>#REF!</v>
      </c>
      <c r="N896" s="928" t="e">
        <f>IF('2100-Pipeline DETAILS RoC'!#REF!&gt;0,"Complete"," ")</f>
        <v>#REF!</v>
      </c>
      <c r="O896" s="928" t="e">
        <f>IF('2100-Pipeline DETAILS RoC'!#REF!&gt;0,"Complete"," ")</f>
        <v>#REF!</v>
      </c>
      <c r="P896" s="928" t="e">
        <f>IF('2100-Pipeline DETAILS RoC'!#REF!&gt;0,"Complete"," ")</f>
        <v>#REF!</v>
      </c>
      <c r="Q896" s="928" t="e">
        <f>IF('2100-Pipeline DETAILS RoC'!#REF!&gt;0,"Complete"," ")</f>
        <v>#REF!</v>
      </c>
      <c r="R896" s="928" t="e">
        <f>IF('2100-Pipeline DETAILS RoC'!#REF!&gt;0,"Complete"," ")</f>
        <v>#REF!</v>
      </c>
      <c r="S896" s="928" t="e">
        <f>IF('2100-Pipeline DETAILS RoC'!#REF!&gt;0,"Complete"," ")</f>
        <v>#REF!</v>
      </c>
      <c r="U896" s="194">
        <f>COUNTIFS('List of Areas'!$A$2:$A$1000,"&lt;"&amp;$D896,'List of Areas'!$B$2:$B$1000,"&gt;"&amp;$C896)</f>
        <v>1</v>
      </c>
    </row>
    <row r="897" spans="1:21" hidden="1" x14ac:dyDescent="0.25">
      <c r="A897" s="239" t="s">
        <v>99</v>
      </c>
      <c r="B897" s="920"/>
      <c r="C897" s="920">
        <f t="shared" si="26"/>
        <v>1031700</v>
      </c>
      <c r="D897" s="921">
        <f t="shared" si="27"/>
        <v>1031750</v>
      </c>
      <c r="E897" s="556" t="str">
        <f>IF('2003 - Clearing'!T862&gt;0,"Complete"," ")</f>
        <v>Complete</v>
      </c>
      <c r="F897" s="556" t="str">
        <f>IF('2003 - Clearing'!U862&gt;0,"Complete"," ")</f>
        <v>Complete</v>
      </c>
      <c r="G897" s="556" t="str">
        <f>IF('2003 - Clearing'!V862&gt;0,"Complete"," ")</f>
        <v xml:space="preserve"> </v>
      </c>
      <c r="H897" s="556" t="str">
        <f>IF('2003 - Clearing'!W862&gt;0,"Complete"," ")</f>
        <v>Complete</v>
      </c>
      <c r="I897" s="556" t="str">
        <f>IF('2003 - Clearing'!X862&gt;0,"Complete"," ")</f>
        <v>Complete</v>
      </c>
      <c r="J897" s="239" t="e">
        <f>IF('2100-Pipeline DETAILS RoC'!#REF!&gt;0,"Complete", " ")</f>
        <v>#REF!</v>
      </c>
      <c r="K897" s="239" t="e">
        <f>IF('2100-Pipeline DETAILS RoC'!#REF!&gt;0,"Complete"," ")</f>
        <v>#REF!</v>
      </c>
      <c r="L897" s="929" t="e">
        <f>IF('2100-Pipeline DETAILS RoC'!#REF!&gt;0,"Complete"," ")</f>
        <v>#REF!</v>
      </c>
      <c r="M897" s="928" t="e">
        <f>IF('2100-Pipeline DETAILS RoC'!#REF!&gt;0,"Complete"," ")</f>
        <v>#REF!</v>
      </c>
      <c r="N897" s="928" t="e">
        <f>IF('2100-Pipeline DETAILS RoC'!#REF!&gt;0,"Complete"," ")</f>
        <v>#REF!</v>
      </c>
      <c r="O897" s="928" t="e">
        <f>IF('2100-Pipeline DETAILS RoC'!#REF!&gt;0,"Complete"," ")</f>
        <v>#REF!</v>
      </c>
      <c r="P897" s="928" t="e">
        <f>IF('2100-Pipeline DETAILS RoC'!#REF!&gt;0,"Complete"," ")</f>
        <v>#REF!</v>
      </c>
      <c r="Q897" s="928" t="e">
        <f>IF('2100-Pipeline DETAILS RoC'!#REF!&gt;0,"Complete"," ")</f>
        <v>#REF!</v>
      </c>
      <c r="R897" s="928" t="e">
        <f>IF('2100-Pipeline DETAILS RoC'!#REF!&gt;0,"Complete"," ")</f>
        <v>#REF!</v>
      </c>
      <c r="S897" s="928" t="e">
        <f>IF('2100-Pipeline DETAILS RoC'!#REF!&gt;0,"Complete"," ")</f>
        <v>#REF!</v>
      </c>
      <c r="U897" s="194">
        <f>COUNTIFS('List of Areas'!$A$2:$A$1000,"&lt;"&amp;$D897,'List of Areas'!$B$2:$B$1000,"&gt;"&amp;$C897)</f>
        <v>1</v>
      </c>
    </row>
    <row r="898" spans="1:21" hidden="1" x14ac:dyDescent="0.25">
      <c r="A898" s="239" t="s">
        <v>99</v>
      </c>
      <c r="B898" s="920"/>
      <c r="C898" s="920">
        <f t="shared" si="26"/>
        <v>1031750</v>
      </c>
      <c r="D898" s="921">
        <f t="shared" si="27"/>
        <v>1031800</v>
      </c>
      <c r="E898" s="556" t="str">
        <f>IF('2003 - Clearing'!T863&gt;0,"Complete"," ")</f>
        <v>Complete</v>
      </c>
      <c r="F898" s="556" t="str">
        <f>IF('2003 - Clearing'!U863&gt;0,"Complete"," ")</f>
        <v>Complete</v>
      </c>
      <c r="G898" s="556" t="str">
        <f>IF('2003 - Clearing'!V863&gt;0,"Complete"," ")</f>
        <v xml:space="preserve"> </v>
      </c>
      <c r="H898" s="556" t="str">
        <f>IF('2003 - Clearing'!W863&gt;0,"Complete"," ")</f>
        <v>Complete</v>
      </c>
      <c r="I898" s="556" t="str">
        <f>IF('2003 - Clearing'!X863&gt;0,"Complete"," ")</f>
        <v>Complete</v>
      </c>
      <c r="J898" s="239" t="e">
        <f>IF('2100-Pipeline DETAILS RoC'!#REF!&gt;0,"Complete", " ")</f>
        <v>#REF!</v>
      </c>
      <c r="K898" s="239" t="e">
        <f>IF('2100-Pipeline DETAILS RoC'!#REF!&gt;0,"Complete"," ")</f>
        <v>#REF!</v>
      </c>
      <c r="L898" s="929" t="e">
        <f>IF('2100-Pipeline DETAILS RoC'!#REF!&gt;0,"Complete"," ")</f>
        <v>#REF!</v>
      </c>
      <c r="M898" s="928" t="e">
        <f>IF('2100-Pipeline DETAILS RoC'!#REF!&gt;0,"Complete"," ")</f>
        <v>#REF!</v>
      </c>
      <c r="N898" s="928" t="e">
        <f>IF('2100-Pipeline DETAILS RoC'!#REF!&gt;0,"Complete"," ")</f>
        <v>#REF!</v>
      </c>
      <c r="O898" s="928" t="e">
        <f>IF('2100-Pipeline DETAILS RoC'!#REF!&gt;0,"Complete"," ")</f>
        <v>#REF!</v>
      </c>
      <c r="P898" s="928" t="e">
        <f>IF('2100-Pipeline DETAILS RoC'!#REF!&gt;0,"Complete"," ")</f>
        <v>#REF!</v>
      </c>
      <c r="Q898" s="928" t="e">
        <f>IF('2100-Pipeline DETAILS RoC'!#REF!&gt;0,"Complete"," ")</f>
        <v>#REF!</v>
      </c>
      <c r="R898" s="928" t="e">
        <f>IF('2100-Pipeline DETAILS RoC'!#REF!&gt;0,"Complete"," ")</f>
        <v>#REF!</v>
      </c>
      <c r="S898" s="928" t="e">
        <f>IF('2100-Pipeline DETAILS RoC'!#REF!&gt;0,"Complete"," ")</f>
        <v>#REF!</v>
      </c>
      <c r="U898" s="194">
        <f>COUNTIFS('List of Areas'!$A$2:$A$1000,"&lt;"&amp;$D898,'List of Areas'!$B$2:$B$1000,"&gt;"&amp;$C898)</f>
        <v>1</v>
      </c>
    </row>
    <row r="899" spans="1:21" hidden="1" x14ac:dyDescent="0.25">
      <c r="A899" s="239" t="s">
        <v>99</v>
      </c>
      <c r="B899" s="920"/>
      <c r="C899" s="920">
        <f t="shared" si="26"/>
        <v>1031800</v>
      </c>
      <c r="D899" s="921">
        <f t="shared" si="27"/>
        <v>1031850</v>
      </c>
      <c r="E899" s="556" t="str">
        <f>IF('2003 - Clearing'!T864&gt;0,"Complete"," ")</f>
        <v>Complete</v>
      </c>
      <c r="F899" s="556" t="str">
        <f>IF('2003 - Clearing'!U864&gt;0,"Complete"," ")</f>
        <v>Complete</v>
      </c>
      <c r="G899" s="556" t="str">
        <f>IF('2003 - Clearing'!V864&gt;0,"Complete"," ")</f>
        <v xml:space="preserve"> </v>
      </c>
      <c r="H899" s="556" t="str">
        <f>IF('2003 - Clearing'!W864&gt;0,"Complete"," ")</f>
        <v>Complete</v>
      </c>
      <c r="I899" s="556" t="str">
        <f>IF('2003 - Clearing'!X864&gt;0,"Complete"," ")</f>
        <v>Complete</v>
      </c>
      <c r="J899" s="239" t="e">
        <f>IF('2100-Pipeline DETAILS RoC'!#REF!&gt;0,"Complete", " ")</f>
        <v>#REF!</v>
      </c>
      <c r="K899" s="239" t="e">
        <f>IF('2100-Pipeline DETAILS RoC'!#REF!&gt;0,"Complete"," ")</f>
        <v>#REF!</v>
      </c>
      <c r="L899" s="929" t="e">
        <f>IF('2100-Pipeline DETAILS RoC'!#REF!&gt;0,"Complete"," ")</f>
        <v>#REF!</v>
      </c>
      <c r="M899" s="928" t="e">
        <f>IF('2100-Pipeline DETAILS RoC'!#REF!&gt;0,"Complete"," ")</f>
        <v>#REF!</v>
      </c>
      <c r="N899" s="928" t="e">
        <f>IF('2100-Pipeline DETAILS RoC'!#REF!&gt;0,"Complete"," ")</f>
        <v>#REF!</v>
      </c>
      <c r="O899" s="928" t="e">
        <f>IF('2100-Pipeline DETAILS RoC'!#REF!&gt;0,"Complete"," ")</f>
        <v>#REF!</v>
      </c>
      <c r="P899" s="928" t="e">
        <f>IF('2100-Pipeline DETAILS RoC'!#REF!&gt;0,"Complete"," ")</f>
        <v>#REF!</v>
      </c>
      <c r="Q899" s="928" t="e">
        <f>IF('2100-Pipeline DETAILS RoC'!#REF!&gt;0,"Complete"," ")</f>
        <v>#REF!</v>
      </c>
      <c r="R899" s="928" t="e">
        <f>IF('2100-Pipeline DETAILS RoC'!#REF!&gt;0,"Complete"," ")</f>
        <v>#REF!</v>
      </c>
      <c r="S899" s="928" t="e">
        <f>IF('2100-Pipeline DETAILS RoC'!#REF!&gt;0,"Complete"," ")</f>
        <v>#REF!</v>
      </c>
      <c r="U899" s="194">
        <f>COUNTIFS('List of Areas'!$A$2:$A$1000,"&lt;"&amp;$D899,'List of Areas'!$B$2:$B$1000,"&gt;"&amp;$C899)</f>
        <v>1</v>
      </c>
    </row>
    <row r="900" spans="1:21" hidden="1" x14ac:dyDescent="0.25">
      <c r="A900" s="239" t="s">
        <v>99</v>
      </c>
      <c r="B900" s="920"/>
      <c r="C900" s="920">
        <f t="shared" si="26"/>
        <v>1031850</v>
      </c>
      <c r="D900" s="921">
        <f t="shared" si="27"/>
        <v>1031900</v>
      </c>
      <c r="E900" s="556" t="str">
        <f>IF('2003 - Clearing'!T865&gt;0,"Complete"," ")</f>
        <v>Complete</v>
      </c>
      <c r="F900" s="556" t="str">
        <f>IF('2003 - Clearing'!U865&gt;0,"Complete"," ")</f>
        <v>Complete</v>
      </c>
      <c r="G900" s="556" t="str">
        <f>IF('2003 - Clearing'!V865&gt;0,"Complete"," ")</f>
        <v xml:space="preserve"> </v>
      </c>
      <c r="H900" s="556" t="str">
        <f>IF('2003 - Clearing'!W865&gt;0,"Complete"," ")</f>
        <v>Complete</v>
      </c>
      <c r="I900" s="556" t="str">
        <f>IF('2003 - Clearing'!X865&gt;0,"Complete"," ")</f>
        <v>Complete</v>
      </c>
      <c r="J900" s="239" t="e">
        <f>IF('2100-Pipeline DETAILS RoC'!#REF!&gt;0,"Complete", " ")</f>
        <v>#REF!</v>
      </c>
      <c r="K900" s="239" t="e">
        <f>IF('2100-Pipeline DETAILS RoC'!#REF!&gt;0,"Complete"," ")</f>
        <v>#REF!</v>
      </c>
      <c r="L900" s="929" t="e">
        <f>IF('2100-Pipeline DETAILS RoC'!#REF!&gt;0,"Complete"," ")</f>
        <v>#REF!</v>
      </c>
      <c r="M900" s="928" t="e">
        <f>IF('2100-Pipeline DETAILS RoC'!#REF!&gt;0,"Complete"," ")</f>
        <v>#REF!</v>
      </c>
      <c r="N900" s="928" t="e">
        <f>IF('2100-Pipeline DETAILS RoC'!#REF!&gt;0,"Complete"," ")</f>
        <v>#REF!</v>
      </c>
      <c r="O900" s="928" t="e">
        <f>IF('2100-Pipeline DETAILS RoC'!#REF!&gt;0,"Complete"," ")</f>
        <v>#REF!</v>
      </c>
      <c r="P900" s="928" t="e">
        <f>IF('2100-Pipeline DETAILS RoC'!#REF!&gt;0,"Complete"," ")</f>
        <v>#REF!</v>
      </c>
      <c r="Q900" s="928" t="e">
        <f>IF('2100-Pipeline DETAILS RoC'!#REF!&gt;0,"Complete"," ")</f>
        <v>#REF!</v>
      </c>
      <c r="R900" s="928" t="e">
        <f>IF('2100-Pipeline DETAILS RoC'!#REF!&gt;0,"Complete"," ")</f>
        <v>#REF!</v>
      </c>
      <c r="S900" s="928" t="e">
        <f>IF('2100-Pipeline DETAILS RoC'!#REF!&gt;0,"Complete"," ")</f>
        <v>#REF!</v>
      </c>
      <c r="U900" s="194">
        <f>COUNTIFS('List of Areas'!$A$2:$A$1000,"&lt;"&amp;$D900,'List of Areas'!$B$2:$B$1000,"&gt;"&amp;$C900)</f>
        <v>1</v>
      </c>
    </row>
    <row r="901" spans="1:21" hidden="1" x14ac:dyDescent="0.25">
      <c r="A901" s="239" t="s">
        <v>99</v>
      </c>
      <c r="B901" s="920"/>
      <c r="C901" s="920">
        <f t="shared" si="26"/>
        <v>1031900</v>
      </c>
      <c r="D901" s="921">
        <f t="shared" si="27"/>
        <v>1031950</v>
      </c>
      <c r="E901" s="556" t="str">
        <f>IF('2003 - Clearing'!T866&gt;0,"Complete"," ")</f>
        <v>Complete</v>
      </c>
      <c r="F901" s="556" t="str">
        <f>IF('2003 - Clearing'!U866&gt;0,"Complete"," ")</f>
        <v>Complete</v>
      </c>
      <c r="G901" s="556" t="str">
        <f>IF('2003 - Clearing'!V866&gt;0,"Complete"," ")</f>
        <v xml:space="preserve"> </v>
      </c>
      <c r="H901" s="556" t="str">
        <f>IF('2003 - Clearing'!W866&gt;0,"Complete"," ")</f>
        <v>Complete</v>
      </c>
      <c r="I901" s="556" t="str">
        <f>IF('2003 - Clearing'!X866&gt;0,"Complete"," ")</f>
        <v>Complete</v>
      </c>
      <c r="J901" s="239" t="e">
        <f>IF('2100-Pipeline DETAILS RoC'!#REF!&gt;0,"Complete", " ")</f>
        <v>#REF!</v>
      </c>
      <c r="K901" s="239" t="e">
        <f>IF('2100-Pipeline DETAILS RoC'!#REF!&gt;0,"Complete"," ")</f>
        <v>#REF!</v>
      </c>
      <c r="L901" s="929" t="e">
        <f>IF('2100-Pipeline DETAILS RoC'!#REF!&gt;0,"Complete"," ")</f>
        <v>#REF!</v>
      </c>
      <c r="M901" s="928" t="e">
        <f>IF('2100-Pipeline DETAILS RoC'!#REF!&gt;0,"Complete"," ")</f>
        <v>#REF!</v>
      </c>
      <c r="N901" s="928" t="e">
        <f>IF('2100-Pipeline DETAILS RoC'!#REF!&gt;0,"Complete"," ")</f>
        <v>#REF!</v>
      </c>
      <c r="O901" s="928" t="e">
        <f>IF('2100-Pipeline DETAILS RoC'!#REF!&gt;0,"Complete"," ")</f>
        <v>#REF!</v>
      </c>
      <c r="P901" s="928" t="e">
        <f>IF('2100-Pipeline DETAILS RoC'!#REF!&gt;0,"Complete"," ")</f>
        <v>#REF!</v>
      </c>
      <c r="Q901" s="928" t="e">
        <f>IF('2100-Pipeline DETAILS RoC'!#REF!&gt;0,"Complete"," ")</f>
        <v>#REF!</v>
      </c>
      <c r="R901" s="928" t="e">
        <f>IF('2100-Pipeline DETAILS RoC'!#REF!&gt;0,"Complete"," ")</f>
        <v>#REF!</v>
      </c>
      <c r="S901" s="928" t="e">
        <f>IF('2100-Pipeline DETAILS RoC'!#REF!&gt;0,"Complete"," ")</f>
        <v>#REF!</v>
      </c>
      <c r="U901" s="194">
        <f>COUNTIFS('List of Areas'!$A$2:$A$1000,"&lt;"&amp;$D901,'List of Areas'!$B$2:$B$1000,"&gt;"&amp;$C901)</f>
        <v>1</v>
      </c>
    </row>
    <row r="902" spans="1:21" hidden="1" x14ac:dyDescent="0.25">
      <c r="A902" s="239" t="s">
        <v>99</v>
      </c>
      <c r="B902" s="920"/>
      <c r="C902" s="920">
        <f t="shared" ref="C902:C965" si="28">D901</f>
        <v>1031950</v>
      </c>
      <c r="D902" s="921">
        <f t="shared" ref="D902:D965" si="29">C902+50</f>
        <v>1032000</v>
      </c>
      <c r="E902" s="556" t="str">
        <f>IF('2003 - Clearing'!T867&gt;0,"Complete"," ")</f>
        <v>Complete</v>
      </c>
      <c r="F902" s="556" t="str">
        <f>IF('2003 - Clearing'!U867&gt;0,"Complete"," ")</f>
        <v>Complete</v>
      </c>
      <c r="G902" s="556" t="str">
        <f>IF('2003 - Clearing'!V867&gt;0,"Complete"," ")</f>
        <v>Complete</v>
      </c>
      <c r="H902" s="556" t="str">
        <f>IF('2003 - Clearing'!W867&gt;0,"Complete"," ")</f>
        <v>Complete</v>
      </c>
      <c r="I902" s="556" t="str">
        <f>IF('2003 - Clearing'!X867&gt;0,"Complete"," ")</f>
        <v>Complete</v>
      </c>
      <c r="J902" s="239" t="e">
        <f>IF('2100-Pipeline DETAILS RoC'!#REF!&gt;0,"Complete", " ")</f>
        <v>#REF!</v>
      </c>
      <c r="K902" s="239" t="e">
        <f>IF('2100-Pipeline DETAILS RoC'!#REF!&gt;0,"Complete"," ")</f>
        <v>#REF!</v>
      </c>
      <c r="L902" s="929" t="e">
        <f>IF('2100-Pipeline DETAILS RoC'!#REF!&gt;0,"Complete"," ")</f>
        <v>#REF!</v>
      </c>
      <c r="M902" s="928" t="e">
        <f>IF('2100-Pipeline DETAILS RoC'!#REF!&gt;0,"Complete"," ")</f>
        <v>#REF!</v>
      </c>
      <c r="N902" s="928" t="e">
        <f>IF('2100-Pipeline DETAILS RoC'!#REF!&gt;0,"Complete"," ")</f>
        <v>#REF!</v>
      </c>
      <c r="O902" s="928" t="e">
        <f>IF('2100-Pipeline DETAILS RoC'!#REF!&gt;0,"Complete"," ")</f>
        <v>#REF!</v>
      </c>
      <c r="P902" s="928" t="e">
        <f>IF('2100-Pipeline DETAILS RoC'!#REF!&gt;0,"Complete"," ")</f>
        <v>#REF!</v>
      </c>
      <c r="Q902" s="928" t="e">
        <f>IF('2100-Pipeline DETAILS RoC'!#REF!&gt;0,"Complete"," ")</f>
        <v>#REF!</v>
      </c>
      <c r="R902" s="928" t="e">
        <f>IF('2100-Pipeline DETAILS RoC'!#REF!&gt;0,"Complete"," ")</f>
        <v>#REF!</v>
      </c>
      <c r="S902" s="928" t="e">
        <f>IF('2100-Pipeline DETAILS RoC'!#REF!&gt;0,"Complete"," ")</f>
        <v>#REF!</v>
      </c>
      <c r="U902" s="194">
        <f>COUNTIFS('List of Areas'!$A$2:$A$1000,"&lt;"&amp;$D902,'List of Areas'!$B$2:$B$1000,"&gt;"&amp;$C902)</f>
        <v>1</v>
      </c>
    </row>
    <row r="903" spans="1:21" hidden="1" x14ac:dyDescent="0.25">
      <c r="A903" s="239" t="s">
        <v>99</v>
      </c>
      <c r="B903" s="920"/>
      <c r="C903" s="920">
        <f t="shared" si="28"/>
        <v>1032000</v>
      </c>
      <c r="D903" s="921">
        <f t="shared" si="29"/>
        <v>1032050</v>
      </c>
      <c r="E903" s="556" t="str">
        <f>IF('2003 - Clearing'!T868&gt;0,"Complete"," ")</f>
        <v>Complete</v>
      </c>
      <c r="F903" s="556" t="str">
        <f>IF('2003 - Clearing'!U868&gt;0,"Complete"," ")</f>
        <v>Complete</v>
      </c>
      <c r="G903" s="556" t="str">
        <f>IF('2003 - Clearing'!V868&gt;0,"Complete"," ")</f>
        <v>Complete</v>
      </c>
      <c r="H903" s="556" t="str">
        <f>IF('2003 - Clearing'!W868&gt;0,"Complete"," ")</f>
        <v>Complete</v>
      </c>
      <c r="I903" s="556" t="str">
        <f>IF('2003 - Clearing'!X868&gt;0,"Complete"," ")</f>
        <v>Complete</v>
      </c>
      <c r="J903" s="239" t="e">
        <f>IF('2100-Pipeline DETAILS RoC'!#REF!&gt;0,"Complete", " ")</f>
        <v>#REF!</v>
      </c>
      <c r="K903" s="239" t="e">
        <f>IF('2100-Pipeline DETAILS RoC'!#REF!&gt;0,"Complete"," ")</f>
        <v>#REF!</v>
      </c>
      <c r="L903" s="929" t="e">
        <f>IF('2100-Pipeline DETAILS RoC'!#REF!&gt;0,"Complete"," ")</f>
        <v>#REF!</v>
      </c>
      <c r="M903" s="928" t="e">
        <f>IF('2100-Pipeline DETAILS RoC'!#REF!&gt;0,"Complete"," ")</f>
        <v>#REF!</v>
      </c>
      <c r="N903" s="928" t="e">
        <f>IF('2100-Pipeline DETAILS RoC'!#REF!&gt;0,"Complete"," ")</f>
        <v>#REF!</v>
      </c>
      <c r="O903" s="928" t="e">
        <f>IF('2100-Pipeline DETAILS RoC'!#REF!&gt;0,"Complete"," ")</f>
        <v>#REF!</v>
      </c>
      <c r="P903" s="928" t="e">
        <f>IF('2100-Pipeline DETAILS RoC'!#REF!&gt;0,"Complete"," ")</f>
        <v>#REF!</v>
      </c>
      <c r="Q903" s="928" t="e">
        <f>IF('2100-Pipeline DETAILS RoC'!#REF!&gt;0,"Complete"," ")</f>
        <v>#REF!</v>
      </c>
      <c r="R903" s="928" t="e">
        <f>IF('2100-Pipeline DETAILS RoC'!#REF!&gt;0,"Complete"," ")</f>
        <v>#REF!</v>
      </c>
      <c r="S903" s="928" t="e">
        <f>IF('2100-Pipeline DETAILS RoC'!#REF!&gt;0,"Complete"," ")</f>
        <v>#REF!</v>
      </c>
      <c r="U903" s="194">
        <f>COUNTIFS('List of Areas'!$A$2:$A$1000,"&lt;"&amp;$D903,'List of Areas'!$B$2:$B$1000,"&gt;"&amp;$C903)</f>
        <v>1</v>
      </c>
    </row>
    <row r="904" spans="1:21" hidden="1" x14ac:dyDescent="0.25">
      <c r="A904" s="239" t="s">
        <v>99</v>
      </c>
      <c r="B904" s="920"/>
      <c r="C904" s="920">
        <f t="shared" si="28"/>
        <v>1032050</v>
      </c>
      <c r="D904" s="921">
        <f t="shared" si="29"/>
        <v>1032100</v>
      </c>
      <c r="E904" s="556" t="str">
        <f>IF('2003 - Clearing'!T869&gt;0,"Complete"," ")</f>
        <v>Complete</v>
      </c>
      <c r="F904" s="556" t="str">
        <f>IF('2003 - Clearing'!U869&gt;0,"Complete"," ")</f>
        <v>Complete</v>
      </c>
      <c r="G904" s="556" t="str">
        <f>IF('2003 - Clearing'!V869&gt;0,"Complete"," ")</f>
        <v>Complete</v>
      </c>
      <c r="H904" s="556" t="str">
        <f>IF('2003 - Clearing'!W869&gt;0,"Complete"," ")</f>
        <v>Complete</v>
      </c>
      <c r="I904" s="556" t="str">
        <f>IF('2003 - Clearing'!X869&gt;0,"Complete"," ")</f>
        <v>Complete</v>
      </c>
      <c r="J904" s="239" t="e">
        <f>IF('2100-Pipeline DETAILS RoC'!#REF!&gt;0,"Complete", " ")</f>
        <v>#REF!</v>
      </c>
      <c r="K904" s="239" t="e">
        <f>IF('2100-Pipeline DETAILS RoC'!#REF!&gt;0,"Complete"," ")</f>
        <v>#REF!</v>
      </c>
      <c r="L904" s="929" t="e">
        <f>IF('2100-Pipeline DETAILS RoC'!#REF!&gt;0,"Complete"," ")</f>
        <v>#REF!</v>
      </c>
      <c r="M904" s="928" t="e">
        <f>IF('2100-Pipeline DETAILS RoC'!#REF!&gt;0,"Complete"," ")</f>
        <v>#REF!</v>
      </c>
      <c r="N904" s="928" t="e">
        <f>IF('2100-Pipeline DETAILS RoC'!#REF!&gt;0,"Complete"," ")</f>
        <v>#REF!</v>
      </c>
      <c r="O904" s="928" t="e">
        <f>IF('2100-Pipeline DETAILS RoC'!#REF!&gt;0,"Complete"," ")</f>
        <v>#REF!</v>
      </c>
      <c r="P904" s="928" t="e">
        <f>IF('2100-Pipeline DETAILS RoC'!#REF!&gt;0,"Complete"," ")</f>
        <v>#REF!</v>
      </c>
      <c r="Q904" s="928" t="e">
        <f>IF('2100-Pipeline DETAILS RoC'!#REF!&gt;0,"Complete"," ")</f>
        <v>#REF!</v>
      </c>
      <c r="R904" s="928" t="e">
        <f>IF('2100-Pipeline DETAILS RoC'!#REF!&gt;0,"Complete"," ")</f>
        <v>#REF!</v>
      </c>
      <c r="S904" s="928" t="e">
        <f>IF('2100-Pipeline DETAILS RoC'!#REF!&gt;0,"Complete"," ")</f>
        <v>#REF!</v>
      </c>
      <c r="U904" s="194">
        <f>COUNTIFS('List of Areas'!$A$2:$A$1000,"&lt;"&amp;$D904,'List of Areas'!$B$2:$B$1000,"&gt;"&amp;$C904)</f>
        <v>1</v>
      </c>
    </row>
    <row r="905" spans="1:21" hidden="1" x14ac:dyDescent="0.25">
      <c r="A905" s="239" t="s">
        <v>99</v>
      </c>
      <c r="B905" s="920"/>
      <c r="C905" s="920">
        <f t="shared" si="28"/>
        <v>1032100</v>
      </c>
      <c r="D905" s="921">
        <f t="shared" si="29"/>
        <v>1032150</v>
      </c>
      <c r="E905" s="556" t="str">
        <f>IF('2003 - Clearing'!T870&gt;0,"Complete"," ")</f>
        <v>Complete</v>
      </c>
      <c r="F905" s="556" t="str">
        <f>IF('2003 - Clearing'!U870&gt;0,"Complete"," ")</f>
        <v>Complete</v>
      </c>
      <c r="G905" s="556" t="str">
        <f>IF('2003 - Clearing'!V870&gt;0,"Complete"," ")</f>
        <v xml:space="preserve"> </v>
      </c>
      <c r="H905" s="556" t="str">
        <f>IF('2003 - Clearing'!W870&gt;0,"Complete"," ")</f>
        <v>Complete</v>
      </c>
      <c r="I905" s="556" t="str">
        <f>IF('2003 - Clearing'!X870&gt;0,"Complete"," ")</f>
        <v>Complete</v>
      </c>
      <c r="J905" s="239" t="e">
        <f>IF('2100-Pipeline DETAILS RoC'!#REF!&gt;0,"Complete", " ")</f>
        <v>#REF!</v>
      </c>
      <c r="K905" s="239" t="e">
        <f>IF('2100-Pipeline DETAILS RoC'!#REF!&gt;0,"Complete"," ")</f>
        <v>#REF!</v>
      </c>
      <c r="L905" s="929" t="e">
        <f>IF('2100-Pipeline DETAILS RoC'!#REF!&gt;0,"Complete"," ")</f>
        <v>#REF!</v>
      </c>
      <c r="M905" s="928" t="e">
        <f>IF('2100-Pipeline DETAILS RoC'!#REF!&gt;0,"Complete"," ")</f>
        <v>#REF!</v>
      </c>
      <c r="N905" s="928" t="e">
        <f>IF('2100-Pipeline DETAILS RoC'!#REF!&gt;0,"Complete"," ")</f>
        <v>#REF!</v>
      </c>
      <c r="O905" s="928" t="e">
        <f>IF('2100-Pipeline DETAILS RoC'!#REF!&gt;0,"Complete"," ")</f>
        <v>#REF!</v>
      </c>
      <c r="P905" s="928" t="e">
        <f>IF('2100-Pipeline DETAILS RoC'!#REF!&gt;0,"Complete"," ")</f>
        <v>#REF!</v>
      </c>
      <c r="Q905" s="928" t="e">
        <f>IF('2100-Pipeline DETAILS RoC'!#REF!&gt;0,"Complete"," ")</f>
        <v>#REF!</v>
      </c>
      <c r="R905" s="928" t="e">
        <f>IF('2100-Pipeline DETAILS RoC'!#REF!&gt;0,"Complete"," ")</f>
        <v>#REF!</v>
      </c>
      <c r="S905" s="928" t="e">
        <f>IF('2100-Pipeline DETAILS RoC'!#REF!&gt;0,"Complete"," ")</f>
        <v>#REF!</v>
      </c>
      <c r="U905" s="194">
        <f>COUNTIFS('List of Areas'!$A$2:$A$1000,"&lt;"&amp;$D905,'List of Areas'!$B$2:$B$1000,"&gt;"&amp;$C905)</f>
        <v>1</v>
      </c>
    </row>
    <row r="906" spans="1:21" hidden="1" x14ac:dyDescent="0.25">
      <c r="A906" s="239" t="s">
        <v>99</v>
      </c>
      <c r="B906" s="920"/>
      <c r="C906" s="920">
        <f t="shared" si="28"/>
        <v>1032150</v>
      </c>
      <c r="D906" s="921">
        <f t="shared" si="29"/>
        <v>1032200</v>
      </c>
      <c r="E906" s="556" t="str">
        <f>IF('2003 - Clearing'!T871&gt;0,"Complete"," ")</f>
        <v>Complete</v>
      </c>
      <c r="F906" s="556" t="str">
        <f>IF('2003 - Clearing'!U871&gt;0,"Complete"," ")</f>
        <v>Complete</v>
      </c>
      <c r="G906" s="556" t="str">
        <f>IF('2003 - Clearing'!V871&gt;0,"Complete"," ")</f>
        <v xml:space="preserve"> </v>
      </c>
      <c r="H906" s="556" t="str">
        <f>IF('2003 - Clearing'!W871&gt;0,"Complete"," ")</f>
        <v>Complete</v>
      </c>
      <c r="I906" s="556" t="str">
        <f>IF('2003 - Clearing'!X871&gt;0,"Complete"," ")</f>
        <v>Complete</v>
      </c>
      <c r="J906" s="239" t="e">
        <f>IF('2100-Pipeline DETAILS RoC'!#REF!&gt;0,"Complete", " ")</f>
        <v>#REF!</v>
      </c>
      <c r="K906" s="239" t="e">
        <f>IF('2100-Pipeline DETAILS RoC'!#REF!&gt;0,"Complete"," ")</f>
        <v>#REF!</v>
      </c>
      <c r="L906" s="929" t="e">
        <f>IF('2100-Pipeline DETAILS RoC'!#REF!&gt;0,"Complete"," ")</f>
        <v>#REF!</v>
      </c>
      <c r="M906" s="928" t="e">
        <f>IF('2100-Pipeline DETAILS RoC'!#REF!&gt;0,"Complete"," ")</f>
        <v>#REF!</v>
      </c>
      <c r="N906" s="928" t="e">
        <f>IF('2100-Pipeline DETAILS RoC'!#REF!&gt;0,"Complete"," ")</f>
        <v>#REF!</v>
      </c>
      <c r="O906" s="928" t="e">
        <f>IF('2100-Pipeline DETAILS RoC'!#REF!&gt;0,"Complete"," ")</f>
        <v>#REF!</v>
      </c>
      <c r="P906" s="928" t="e">
        <f>IF('2100-Pipeline DETAILS RoC'!#REF!&gt;0,"Complete"," ")</f>
        <v>#REF!</v>
      </c>
      <c r="Q906" s="928" t="e">
        <f>IF('2100-Pipeline DETAILS RoC'!#REF!&gt;0,"Complete"," ")</f>
        <v>#REF!</v>
      </c>
      <c r="R906" s="928" t="e">
        <f>IF('2100-Pipeline DETAILS RoC'!#REF!&gt;0,"Complete"," ")</f>
        <v>#REF!</v>
      </c>
      <c r="S906" s="928" t="e">
        <f>IF('2100-Pipeline DETAILS RoC'!#REF!&gt;0,"Complete"," ")</f>
        <v>#REF!</v>
      </c>
      <c r="U906" s="194">
        <f>COUNTIFS('List of Areas'!$A$2:$A$1000,"&lt;"&amp;$D906,'List of Areas'!$B$2:$B$1000,"&gt;"&amp;$C906)</f>
        <v>1</v>
      </c>
    </row>
    <row r="907" spans="1:21" hidden="1" x14ac:dyDescent="0.25">
      <c r="A907" s="239" t="s">
        <v>99</v>
      </c>
      <c r="B907" s="920"/>
      <c r="C907" s="920">
        <f t="shared" si="28"/>
        <v>1032200</v>
      </c>
      <c r="D907" s="921">
        <f t="shared" si="29"/>
        <v>1032250</v>
      </c>
      <c r="E907" s="556" t="str">
        <f>IF('2003 - Clearing'!T872&gt;0,"Complete"," ")</f>
        <v>Complete</v>
      </c>
      <c r="F907" s="556" t="str">
        <f>IF('2003 - Clearing'!U872&gt;0,"Complete"," ")</f>
        <v>Complete</v>
      </c>
      <c r="G907" s="556" t="str">
        <f>IF('2003 - Clearing'!V872&gt;0,"Complete"," ")</f>
        <v xml:space="preserve"> </v>
      </c>
      <c r="H907" s="556" t="str">
        <f>IF('2003 - Clearing'!W872&gt;0,"Complete"," ")</f>
        <v>Complete</v>
      </c>
      <c r="I907" s="556" t="str">
        <f>IF('2003 - Clearing'!X872&gt;0,"Complete"," ")</f>
        <v>Complete</v>
      </c>
      <c r="J907" s="239" t="e">
        <f>IF('2100-Pipeline DETAILS RoC'!#REF!&gt;0,"Complete", " ")</f>
        <v>#REF!</v>
      </c>
      <c r="K907" s="239" t="e">
        <f>IF('2100-Pipeline DETAILS RoC'!#REF!&gt;0,"Complete"," ")</f>
        <v>#REF!</v>
      </c>
      <c r="L907" s="929" t="e">
        <f>IF('2100-Pipeline DETAILS RoC'!#REF!&gt;0,"Complete"," ")</f>
        <v>#REF!</v>
      </c>
      <c r="M907" s="928" t="e">
        <f>IF('2100-Pipeline DETAILS RoC'!#REF!&gt;0,"Complete"," ")</f>
        <v>#REF!</v>
      </c>
      <c r="N907" s="928" t="e">
        <f>IF('2100-Pipeline DETAILS RoC'!#REF!&gt;0,"Complete"," ")</f>
        <v>#REF!</v>
      </c>
      <c r="O907" s="928" t="e">
        <f>IF('2100-Pipeline DETAILS RoC'!#REF!&gt;0,"Complete"," ")</f>
        <v>#REF!</v>
      </c>
      <c r="P907" s="928" t="e">
        <f>IF('2100-Pipeline DETAILS RoC'!#REF!&gt;0,"Complete"," ")</f>
        <v>#REF!</v>
      </c>
      <c r="Q907" s="928" t="e">
        <f>IF('2100-Pipeline DETAILS RoC'!#REF!&gt;0,"Complete"," ")</f>
        <v>#REF!</v>
      </c>
      <c r="R907" s="928" t="e">
        <f>IF('2100-Pipeline DETAILS RoC'!#REF!&gt;0,"Complete"," ")</f>
        <v>#REF!</v>
      </c>
      <c r="S907" s="928" t="e">
        <f>IF('2100-Pipeline DETAILS RoC'!#REF!&gt;0,"Complete"," ")</f>
        <v>#REF!</v>
      </c>
      <c r="U907" s="194">
        <f>COUNTIFS('List of Areas'!$A$2:$A$1000,"&lt;"&amp;$D907,'List of Areas'!$B$2:$B$1000,"&gt;"&amp;$C907)</f>
        <v>1</v>
      </c>
    </row>
    <row r="908" spans="1:21" hidden="1" x14ac:dyDescent="0.25">
      <c r="A908" s="239" t="s">
        <v>99</v>
      </c>
      <c r="B908" s="920"/>
      <c r="C908" s="920">
        <f t="shared" si="28"/>
        <v>1032250</v>
      </c>
      <c r="D908" s="921">
        <f t="shared" si="29"/>
        <v>1032300</v>
      </c>
      <c r="E908" s="556" t="str">
        <f>IF('2003 - Clearing'!T873&gt;0,"Complete"," ")</f>
        <v>Complete</v>
      </c>
      <c r="F908" s="556" t="str">
        <f>IF('2003 - Clearing'!U873&gt;0,"Complete"," ")</f>
        <v>Complete</v>
      </c>
      <c r="G908" s="556" t="str">
        <f>IF('2003 - Clearing'!V873&gt;0,"Complete"," ")</f>
        <v xml:space="preserve"> </v>
      </c>
      <c r="H908" s="556" t="str">
        <f>IF('2003 - Clearing'!W873&gt;0,"Complete"," ")</f>
        <v>Complete</v>
      </c>
      <c r="I908" s="556" t="str">
        <f>IF('2003 - Clearing'!X873&gt;0,"Complete"," ")</f>
        <v>Complete</v>
      </c>
      <c r="J908" s="239" t="e">
        <f>IF('2100-Pipeline DETAILS RoC'!#REF!&gt;0,"Complete", " ")</f>
        <v>#REF!</v>
      </c>
      <c r="K908" s="239" t="e">
        <f>IF('2100-Pipeline DETAILS RoC'!#REF!&gt;0,"Complete"," ")</f>
        <v>#REF!</v>
      </c>
      <c r="L908" s="929" t="e">
        <f>IF('2100-Pipeline DETAILS RoC'!#REF!&gt;0,"Complete"," ")</f>
        <v>#REF!</v>
      </c>
      <c r="M908" s="928" t="e">
        <f>IF('2100-Pipeline DETAILS RoC'!#REF!&gt;0,"Complete"," ")</f>
        <v>#REF!</v>
      </c>
      <c r="N908" s="928" t="e">
        <f>IF('2100-Pipeline DETAILS RoC'!#REF!&gt;0,"Complete"," ")</f>
        <v>#REF!</v>
      </c>
      <c r="O908" s="928" t="e">
        <f>IF('2100-Pipeline DETAILS RoC'!#REF!&gt;0,"Complete"," ")</f>
        <v>#REF!</v>
      </c>
      <c r="P908" s="928" t="e">
        <f>IF('2100-Pipeline DETAILS RoC'!#REF!&gt;0,"Complete"," ")</f>
        <v>#REF!</v>
      </c>
      <c r="Q908" s="928" t="e">
        <f>IF('2100-Pipeline DETAILS RoC'!#REF!&gt;0,"Complete"," ")</f>
        <v>#REF!</v>
      </c>
      <c r="R908" s="928" t="e">
        <f>IF('2100-Pipeline DETAILS RoC'!#REF!&gt;0,"Complete"," ")</f>
        <v>#REF!</v>
      </c>
      <c r="S908" s="928" t="e">
        <f>IF('2100-Pipeline DETAILS RoC'!#REF!&gt;0,"Complete"," ")</f>
        <v>#REF!</v>
      </c>
      <c r="U908" s="194">
        <f>COUNTIFS('List of Areas'!$A$2:$A$1000,"&lt;"&amp;$D908,'List of Areas'!$B$2:$B$1000,"&gt;"&amp;$C908)</f>
        <v>0</v>
      </c>
    </row>
    <row r="909" spans="1:21" hidden="1" x14ac:dyDescent="0.25">
      <c r="A909" s="239" t="s">
        <v>99</v>
      </c>
      <c r="B909" s="920"/>
      <c r="C909" s="920">
        <f t="shared" si="28"/>
        <v>1032300</v>
      </c>
      <c r="D909" s="921">
        <f t="shared" si="29"/>
        <v>1032350</v>
      </c>
      <c r="E909" s="556" t="str">
        <f>IF('2003 - Clearing'!T874&gt;0,"Complete"," ")</f>
        <v>Complete</v>
      </c>
      <c r="F909" s="556" t="str">
        <f>IF('2003 - Clearing'!U874&gt;0,"Complete"," ")</f>
        <v>Complete</v>
      </c>
      <c r="G909" s="556" t="str">
        <f>IF('2003 - Clearing'!V874&gt;0,"Complete"," ")</f>
        <v xml:space="preserve"> </v>
      </c>
      <c r="H909" s="556" t="str">
        <f>IF('2003 - Clearing'!W874&gt;0,"Complete"," ")</f>
        <v>Complete</v>
      </c>
      <c r="I909" s="556" t="str">
        <f>IF('2003 - Clearing'!X874&gt;0,"Complete"," ")</f>
        <v>Complete</v>
      </c>
      <c r="J909" s="239" t="e">
        <f>IF('2100-Pipeline DETAILS RoC'!#REF!&gt;0,"Complete", " ")</f>
        <v>#REF!</v>
      </c>
      <c r="K909" s="239" t="e">
        <f>IF('2100-Pipeline DETAILS RoC'!#REF!&gt;0,"Complete"," ")</f>
        <v>#REF!</v>
      </c>
      <c r="L909" s="929" t="e">
        <f>IF('2100-Pipeline DETAILS RoC'!#REF!&gt;0,"Complete"," ")</f>
        <v>#REF!</v>
      </c>
      <c r="M909" s="928" t="e">
        <f>IF('2100-Pipeline DETAILS RoC'!#REF!&gt;0,"Complete"," ")</f>
        <v>#REF!</v>
      </c>
      <c r="N909" s="928" t="e">
        <f>IF('2100-Pipeline DETAILS RoC'!#REF!&gt;0,"Complete"," ")</f>
        <v>#REF!</v>
      </c>
      <c r="O909" s="928" t="e">
        <f>IF('2100-Pipeline DETAILS RoC'!#REF!&gt;0,"Complete"," ")</f>
        <v>#REF!</v>
      </c>
      <c r="P909" s="928" t="e">
        <f>IF('2100-Pipeline DETAILS RoC'!#REF!&gt;0,"Complete"," ")</f>
        <v>#REF!</v>
      </c>
      <c r="Q909" s="928" t="e">
        <f>IF('2100-Pipeline DETAILS RoC'!#REF!&gt;0,"Complete"," ")</f>
        <v>#REF!</v>
      </c>
      <c r="R909" s="928" t="e">
        <f>IF('2100-Pipeline DETAILS RoC'!#REF!&gt;0,"Complete"," ")</f>
        <v>#REF!</v>
      </c>
      <c r="S909" s="928" t="e">
        <f>IF('2100-Pipeline DETAILS RoC'!#REF!&gt;0,"Complete"," ")</f>
        <v>#REF!</v>
      </c>
      <c r="U909" s="194">
        <f>COUNTIFS('List of Areas'!$A$2:$A$1000,"&lt;"&amp;$D909,'List of Areas'!$B$2:$B$1000,"&gt;"&amp;$C909)</f>
        <v>0</v>
      </c>
    </row>
    <row r="910" spans="1:21" hidden="1" x14ac:dyDescent="0.25">
      <c r="A910" s="239" t="s">
        <v>99</v>
      </c>
      <c r="B910" s="920"/>
      <c r="C910" s="920">
        <f t="shared" si="28"/>
        <v>1032350</v>
      </c>
      <c r="D910" s="921">
        <f t="shared" si="29"/>
        <v>1032400</v>
      </c>
      <c r="E910" s="556" t="str">
        <f>IF('2003 - Clearing'!T875&gt;0,"Complete"," ")</f>
        <v>Complete</v>
      </c>
      <c r="F910" s="556" t="str">
        <f>IF('2003 - Clearing'!U875&gt;0,"Complete"," ")</f>
        <v>Complete</v>
      </c>
      <c r="G910" s="556" t="str">
        <f>IF('2003 - Clearing'!V875&gt;0,"Complete"," ")</f>
        <v xml:space="preserve"> </v>
      </c>
      <c r="H910" s="556" t="str">
        <f>IF('2003 - Clearing'!W875&gt;0,"Complete"," ")</f>
        <v>Complete</v>
      </c>
      <c r="I910" s="556" t="str">
        <f>IF('2003 - Clearing'!X875&gt;0,"Complete"," ")</f>
        <v>Complete</v>
      </c>
      <c r="J910" s="239" t="e">
        <f>IF('2100-Pipeline DETAILS RoC'!#REF!&gt;0,"Complete", " ")</f>
        <v>#REF!</v>
      </c>
      <c r="K910" s="239" t="e">
        <f>IF('2100-Pipeline DETAILS RoC'!#REF!&gt;0,"Complete"," ")</f>
        <v>#REF!</v>
      </c>
      <c r="L910" s="929" t="e">
        <f>IF('2100-Pipeline DETAILS RoC'!#REF!&gt;0,"Complete"," ")</f>
        <v>#REF!</v>
      </c>
      <c r="M910" s="928" t="e">
        <f>IF('2100-Pipeline DETAILS RoC'!#REF!&gt;0,"Complete"," ")</f>
        <v>#REF!</v>
      </c>
      <c r="N910" s="928" t="e">
        <f>IF('2100-Pipeline DETAILS RoC'!#REF!&gt;0,"Complete"," ")</f>
        <v>#REF!</v>
      </c>
      <c r="O910" s="928" t="e">
        <f>IF('2100-Pipeline DETAILS RoC'!#REF!&gt;0,"Complete"," ")</f>
        <v>#REF!</v>
      </c>
      <c r="P910" s="928" t="e">
        <f>IF('2100-Pipeline DETAILS RoC'!#REF!&gt;0,"Complete"," ")</f>
        <v>#REF!</v>
      </c>
      <c r="Q910" s="928" t="e">
        <f>IF('2100-Pipeline DETAILS RoC'!#REF!&gt;0,"Complete"," ")</f>
        <v>#REF!</v>
      </c>
      <c r="R910" s="928" t="e">
        <f>IF('2100-Pipeline DETAILS RoC'!#REF!&gt;0,"Complete"," ")</f>
        <v>#REF!</v>
      </c>
      <c r="S910" s="928" t="e">
        <f>IF('2100-Pipeline DETAILS RoC'!#REF!&gt;0,"Complete"," ")</f>
        <v>#REF!</v>
      </c>
      <c r="U910" s="194">
        <f>COUNTIFS('List of Areas'!$A$2:$A$1000,"&lt;"&amp;$D910,'List of Areas'!$B$2:$B$1000,"&gt;"&amp;$C910)</f>
        <v>0</v>
      </c>
    </row>
    <row r="911" spans="1:21" hidden="1" x14ac:dyDescent="0.25">
      <c r="A911" s="239" t="s">
        <v>99</v>
      </c>
      <c r="B911" s="920"/>
      <c r="C911" s="920">
        <f t="shared" si="28"/>
        <v>1032400</v>
      </c>
      <c r="D911" s="921">
        <f t="shared" si="29"/>
        <v>1032450</v>
      </c>
      <c r="E911" s="556" t="str">
        <f>IF('2003 - Clearing'!T876&gt;0,"Complete"," ")</f>
        <v>Complete</v>
      </c>
      <c r="F911" s="556" t="str">
        <f>IF('2003 - Clearing'!U876&gt;0,"Complete"," ")</f>
        <v>Complete</v>
      </c>
      <c r="G911" s="556" t="str">
        <f>IF('2003 - Clearing'!V876&gt;0,"Complete"," ")</f>
        <v xml:space="preserve"> </v>
      </c>
      <c r="H911" s="556" t="str">
        <f>IF('2003 - Clearing'!W876&gt;0,"Complete"," ")</f>
        <v>Complete</v>
      </c>
      <c r="I911" s="556" t="str">
        <f>IF('2003 - Clearing'!X876&gt;0,"Complete"," ")</f>
        <v>Complete</v>
      </c>
      <c r="J911" s="239" t="e">
        <f>IF('2100-Pipeline DETAILS RoC'!#REF!&gt;0,"Complete", " ")</f>
        <v>#REF!</v>
      </c>
      <c r="K911" s="239" t="e">
        <f>IF('2100-Pipeline DETAILS RoC'!#REF!&gt;0,"Complete"," ")</f>
        <v>#REF!</v>
      </c>
      <c r="L911" s="929" t="e">
        <f>IF('2100-Pipeline DETAILS RoC'!#REF!&gt;0,"Complete"," ")</f>
        <v>#REF!</v>
      </c>
      <c r="M911" s="928" t="e">
        <f>IF('2100-Pipeline DETAILS RoC'!#REF!&gt;0,"Complete"," ")</f>
        <v>#REF!</v>
      </c>
      <c r="N911" s="928" t="e">
        <f>IF('2100-Pipeline DETAILS RoC'!#REF!&gt;0,"Complete"," ")</f>
        <v>#REF!</v>
      </c>
      <c r="O911" s="928" t="e">
        <f>IF('2100-Pipeline DETAILS RoC'!#REF!&gt;0,"Complete"," ")</f>
        <v>#REF!</v>
      </c>
      <c r="P911" s="928" t="e">
        <f>IF('2100-Pipeline DETAILS RoC'!#REF!&gt;0,"Complete"," ")</f>
        <v>#REF!</v>
      </c>
      <c r="Q911" s="928" t="e">
        <f>IF('2100-Pipeline DETAILS RoC'!#REF!&gt;0,"Complete"," ")</f>
        <v>#REF!</v>
      </c>
      <c r="R911" s="928" t="e">
        <f>IF('2100-Pipeline DETAILS RoC'!#REF!&gt;0,"Complete"," ")</f>
        <v>#REF!</v>
      </c>
      <c r="S911" s="928" t="e">
        <f>IF('2100-Pipeline DETAILS RoC'!#REF!&gt;0,"Complete"," ")</f>
        <v>#REF!</v>
      </c>
      <c r="U911" s="194">
        <f>COUNTIFS('List of Areas'!$A$2:$A$1000,"&lt;"&amp;$D911,'List of Areas'!$B$2:$B$1000,"&gt;"&amp;$C911)</f>
        <v>0</v>
      </c>
    </row>
    <row r="912" spans="1:21" hidden="1" x14ac:dyDescent="0.25">
      <c r="A912" s="239" t="s">
        <v>99</v>
      </c>
      <c r="B912" s="920"/>
      <c r="C912" s="920">
        <f t="shared" si="28"/>
        <v>1032450</v>
      </c>
      <c r="D912" s="921">
        <f t="shared" si="29"/>
        <v>1032500</v>
      </c>
      <c r="E912" s="556" t="str">
        <f>IF('2003 - Clearing'!T877&gt;0,"Complete"," ")</f>
        <v>Complete</v>
      </c>
      <c r="F912" s="556" t="str">
        <f>IF('2003 - Clearing'!U877&gt;0,"Complete"," ")</f>
        <v>Complete</v>
      </c>
      <c r="G912" s="556" t="str">
        <f>IF('2003 - Clearing'!V877&gt;0,"Complete"," ")</f>
        <v>Complete</v>
      </c>
      <c r="H912" s="556" t="str">
        <f>IF('2003 - Clearing'!W877&gt;0,"Complete"," ")</f>
        <v>Complete</v>
      </c>
      <c r="I912" s="556" t="str">
        <f>IF('2003 - Clearing'!X877&gt;0,"Complete"," ")</f>
        <v>Complete</v>
      </c>
      <c r="J912" s="239" t="e">
        <f>IF('2100-Pipeline DETAILS RoC'!#REF!&gt;0,"Complete", " ")</f>
        <v>#REF!</v>
      </c>
      <c r="K912" s="239" t="e">
        <f>IF('2100-Pipeline DETAILS RoC'!#REF!&gt;0,"Complete"," ")</f>
        <v>#REF!</v>
      </c>
      <c r="L912" s="929" t="e">
        <f>IF('2100-Pipeline DETAILS RoC'!#REF!&gt;0,"Complete"," ")</f>
        <v>#REF!</v>
      </c>
      <c r="M912" s="928" t="e">
        <f>IF('2100-Pipeline DETAILS RoC'!#REF!&gt;0,"Complete"," ")</f>
        <v>#REF!</v>
      </c>
      <c r="N912" s="928" t="e">
        <f>IF('2100-Pipeline DETAILS RoC'!#REF!&gt;0,"Complete"," ")</f>
        <v>#REF!</v>
      </c>
      <c r="O912" s="928" t="e">
        <f>IF('2100-Pipeline DETAILS RoC'!#REF!&gt;0,"Complete"," ")</f>
        <v>#REF!</v>
      </c>
      <c r="P912" s="928" t="e">
        <f>IF('2100-Pipeline DETAILS RoC'!#REF!&gt;0,"Complete"," ")</f>
        <v>#REF!</v>
      </c>
      <c r="Q912" s="928" t="e">
        <f>IF('2100-Pipeline DETAILS RoC'!#REF!&gt;0,"Complete"," ")</f>
        <v>#REF!</v>
      </c>
      <c r="R912" s="928" t="e">
        <f>IF('2100-Pipeline DETAILS RoC'!#REF!&gt;0,"Complete"," ")</f>
        <v>#REF!</v>
      </c>
      <c r="S912" s="928" t="e">
        <f>IF('2100-Pipeline DETAILS RoC'!#REF!&gt;0,"Complete"," ")</f>
        <v>#REF!</v>
      </c>
      <c r="U912" s="194">
        <f>COUNTIFS('List of Areas'!$A$2:$A$1000,"&lt;"&amp;$D912,'List of Areas'!$B$2:$B$1000,"&gt;"&amp;$C912)</f>
        <v>0</v>
      </c>
    </row>
    <row r="913" spans="1:21" hidden="1" x14ac:dyDescent="0.25">
      <c r="A913" s="239" t="s">
        <v>99</v>
      </c>
      <c r="B913" s="920"/>
      <c r="C913" s="920">
        <f t="shared" si="28"/>
        <v>1032500</v>
      </c>
      <c r="D913" s="921">
        <f t="shared" si="29"/>
        <v>1032550</v>
      </c>
      <c r="E913" s="556" t="str">
        <f>IF('2003 - Clearing'!T878&gt;0,"Complete"," ")</f>
        <v>Complete</v>
      </c>
      <c r="F913" s="556" t="str">
        <f>IF('2003 - Clearing'!U878&gt;0,"Complete"," ")</f>
        <v>Complete</v>
      </c>
      <c r="G913" s="556" t="str">
        <f>IF('2003 - Clearing'!V878&gt;0,"Complete"," ")</f>
        <v>Complete</v>
      </c>
      <c r="H913" s="556" t="str">
        <f>IF('2003 - Clearing'!W878&gt;0,"Complete"," ")</f>
        <v>Complete</v>
      </c>
      <c r="I913" s="556" t="str">
        <f>IF('2003 - Clearing'!X878&gt;0,"Complete"," ")</f>
        <v>Complete</v>
      </c>
      <c r="J913" s="239" t="e">
        <f>IF('2100-Pipeline DETAILS RoC'!#REF!&gt;0,"Complete", " ")</f>
        <v>#REF!</v>
      </c>
      <c r="K913" s="239" t="e">
        <f>IF('2100-Pipeline DETAILS RoC'!#REF!&gt;0,"Complete"," ")</f>
        <v>#REF!</v>
      </c>
      <c r="L913" s="929" t="e">
        <f>IF('2100-Pipeline DETAILS RoC'!#REF!&gt;0,"Complete"," ")</f>
        <v>#REF!</v>
      </c>
      <c r="M913" s="928" t="e">
        <f>IF('2100-Pipeline DETAILS RoC'!#REF!&gt;0,"Complete"," ")</f>
        <v>#REF!</v>
      </c>
      <c r="N913" s="928" t="e">
        <f>IF('2100-Pipeline DETAILS RoC'!#REF!&gt;0,"Complete"," ")</f>
        <v>#REF!</v>
      </c>
      <c r="O913" s="928" t="e">
        <f>IF('2100-Pipeline DETAILS RoC'!#REF!&gt;0,"Complete"," ")</f>
        <v>#REF!</v>
      </c>
      <c r="P913" s="928" t="e">
        <f>IF('2100-Pipeline DETAILS RoC'!#REF!&gt;0,"Complete"," ")</f>
        <v>#REF!</v>
      </c>
      <c r="Q913" s="928" t="e">
        <f>IF('2100-Pipeline DETAILS RoC'!#REF!&gt;0,"Complete"," ")</f>
        <v>#REF!</v>
      </c>
      <c r="R913" s="928" t="e">
        <f>IF('2100-Pipeline DETAILS RoC'!#REF!&gt;0,"Complete"," ")</f>
        <v>#REF!</v>
      </c>
      <c r="S913" s="928" t="e">
        <f>IF('2100-Pipeline DETAILS RoC'!#REF!&gt;0,"Complete"," ")</f>
        <v>#REF!</v>
      </c>
      <c r="U913" s="194">
        <f>COUNTIFS('List of Areas'!$A$2:$A$1000,"&lt;"&amp;$D913,'List of Areas'!$B$2:$B$1000,"&gt;"&amp;$C913)</f>
        <v>0</v>
      </c>
    </row>
    <row r="914" spans="1:21" hidden="1" x14ac:dyDescent="0.25">
      <c r="A914" s="239" t="s">
        <v>99</v>
      </c>
      <c r="B914" s="920"/>
      <c r="C914" s="920">
        <f t="shared" si="28"/>
        <v>1032550</v>
      </c>
      <c r="D914" s="921">
        <f t="shared" si="29"/>
        <v>1032600</v>
      </c>
      <c r="E914" s="556" t="str">
        <f>IF('2003 - Clearing'!T879&gt;0,"Complete"," ")</f>
        <v>Complete</v>
      </c>
      <c r="F914" s="556" t="str">
        <f>IF('2003 - Clearing'!U879&gt;0,"Complete"," ")</f>
        <v>Complete</v>
      </c>
      <c r="G914" s="556" t="str">
        <f>IF('2003 - Clearing'!V879&gt;0,"Complete"," ")</f>
        <v>Complete</v>
      </c>
      <c r="H914" s="556" t="str">
        <f>IF('2003 - Clearing'!W879&gt;0,"Complete"," ")</f>
        <v>Complete</v>
      </c>
      <c r="I914" s="556" t="str">
        <f>IF('2003 - Clearing'!X879&gt;0,"Complete"," ")</f>
        <v>Complete</v>
      </c>
      <c r="J914" s="239" t="e">
        <f>IF('2100-Pipeline DETAILS RoC'!#REF!&gt;0,"Complete", " ")</f>
        <v>#REF!</v>
      </c>
      <c r="K914" s="239" t="e">
        <f>IF('2100-Pipeline DETAILS RoC'!#REF!&gt;0,"Complete"," ")</f>
        <v>#REF!</v>
      </c>
      <c r="L914" s="929" t="e">
        <f>IF('2100-Pipeline DETAILS RoC'!#REF!&gt;0,"Complete"," ")</f>
        <v>#REF!</v>
      </c>
      <c r="M914" s="928" t="e">
        <f>IF('2100-Pipeline DETAILS RoC'!#REF!&gt;0,"Complete"," ")</f>
        <v>#REF!</v>
      </c>
      <c r="N914" s="928" t="e">
        <f>IF('2100-Pipeline DETAILS RoC'!#REF!&gt;0,"Complete"," ")</f>
        <v>#REF!</v>
      </c>
      <c r="O914" s="928" t="e">
        <f>IF('2100-Pipeline DETAILS RoC'!#REF!&gt;0,"Complete"," ")</f>
        <v>#REF!</v>
      </c>
      <c r="P914" s="928" t="e">
        <f>IF('2100-Pipeline DETAILS RoC'!#REF!&gt;0,"Complete"," ")</f>
        <v>#REF!</v>
      </c>
      <c r="Q914" s="928" t="e">
        <f>IF('2100-Pipeline DETAILS RoC'!#REF!&gt;0,"Complete"," ")</f>
        <v>#REF!</v>
      </c>
      <c r="R914" s="928" t="e">
        <f>IF('2100-Pipeline DETAILS RoC'!#REF!&gt;0,"Complete"," ")</f>
        <v>#REF!</v>
      </c>
      <c r="S914" s="928" t="e">
        <f>IF('2100-Pipeline DETAILS RoC'!#REF!&gt;0,"Complete"," ")</f>
        <v>#REF!</v>
      </c>
      <c r="U914" s="194">
        <f>COUNTIFS('List of Areas'!$A$2:$A$1000,"&lt;"&amp;$D914,'List of Areas'!$B$2:$B$1000,"&gt;"&amp;$C914)</f>
        <v>0</v>
      </c>
    </row>
    <row r="915" spans="1:21" hidden="1" x14ac:dyDescent="0.25">
      <c r="A915" s="239" t="s">
        <v>99</v>
      </c>
      <c r="B915" s="920"/>
      <c r="C915" s="920">
        <f t="shared" si="28"/>
        <v>1032600</v>
      </c>
      <c r="D915" s="921">
        <f t="shared" si="29"/>
        <v>1032650</v>
      </c>
      <c r="E915" s="556" t="str">
        <f>IF('2003 - Clearing'!T880&gt;0,"Complete"," ")</f>
        <v>Complete</v>
      </c>
      <c r="F915" s="556" t="str">
        <f>IF('2003 - Clearing'!U880&gt;0,"Complete"," ")</f>
        <v>Complete</v>
      </c>
      <c r="G915" s="556" t="str">
        <f>IF('2003 - Clearing'!V880&gt;0,"Complete"," ")</f>
        <v>Complete</v>
      </c>
      <c r="H915" s="556" t="str">
        <f>IF('2003 - Clearing'!W880&gt;0,"Complete"," ")</f>
        <v>Complete</v>
      </c>
      <c r="I915" s="556" t="str">
        <f>IF('2003 - Clearing'!X880&gt;0,"Complete"," ")</f>
        <v>Complete</v>
      </c>
      <c r="J915" s="239" t="e">
        <f>IF('2100-Pipeline DETAILS RoC'!#REF!&gt;0,"Complete", " ")</f>
        <v>#REF!</v>
      </c>
      <c r="K915" s="239" t="e">
        <f>IF('2100-Pipeline DETAILS RoC'!#REF!&gt;0,"Complete"," ")</f>
        <v>#REF!</v>
      </c>
      <c r="L915" s="929" t="e">
        <f>IF('2100-Pipeline DETAILS RoC'!#REF!&gt;0,"Complete"," ")</f>
        <v>#REF!</v>
      </c>
      <c r="M915" s="928" t="e">
        <f>IF('2100-Pipeline DETAILS RoC'!#REF!&gt;0,"Complete"," ")</f>
        <v>#REF!</v>
      </c>
      <c r="N915" s="928" t="e">
        <f>IF('2100-Pipeline DETAILS RoC'!#REF!&gt;0,"Complete"," ")</f>
        <v>#REF!</v>
      </c>
      <c r="O915" s="928" t="e">
        <f>IF('2100-Pipeline DETAILS RoC'!#REF!&gt;0,"Complete"," ")</f>
        <v>#REF!</v>
      </c>
      <c r="P915" s="928" t="e">
        <f>IF('2100-Pipeline DETAILS RoC'!#REF!&gt;0,"Complete"," ")</f>
        <v>#REF!</v>
      </c>
      <c r="Q915" s="928" t="e">
        <f>IF('2100-Pipeline DETAILS RoC'!#REF!&gt;0,"Complete"," ")</f>
        <v>#REF!</v>
      </c>
      <c r="R915" s="928" t="e">
        <f>IF('2100-Pipeline DETAILS RoC'!#REF!&gt;0,"Complete"," ")</f>
        <v>#REF!</v>
      </c>
      <c r="S915" s="928" t="e">
        <f>IF('2100-Pipeline DETAILS RoC'!#REF!&gt;0,"Complete"," ")</f>
        <v>#REF!</v>
      </c>
      <c r="U915" s="194">
        <f>COUNTIFS('List of Areas'!$A$2:$A$1000,"&lt;"&amp;$D915,'List of Areas'!$B$2:$B$1000,"&gt;"&amp;$C915)</f>
        <v>0</v>
      </c>
    </row>
    <row r="916" spans="1:21" hidden="1" x14ac:dyDescent="0.25">
      <c r="A916" s="239" t="s">
        <v>99</v>
      </c>
      <c r="B916" s="920"/>
      <c r="C916" s="920">
        <f t="shared" si="28"/>
        <v>1032650</v>
      </c>
      <c r="D916" s="921">
        <f t="shared" si="29"/>
        <v>1032700</v>
      </c>
      <c r="E916" s="556" t="str">
        <f>IF('2003 - Clearing'!T881&gt;0,"Complete"," ")</f>
        <v>Complete</v>
      </c>
      <c r="F916" s="556" t="str">
        <f>IF('2003 - Clearing'!U881&gt;0,"Complete"," ")</f>
        <v>Complete</v>
      </c>
      <c r="G916" s="556" t="str">
        <f>IF('2003 - Clearing'!V881&gt;0,"Complete"," ")</f>
        <v>Complete</v>
      </c>
      <c r="H916" s="556" t="str">
        <f>IF('2003 - Clearing'!W881&gt;0,"Complete"," ")</f>
        <v>Complete</v>
      </c>
      <c r="I916" s="556" t="str">
        <f>IF('2003 - Clearing'!X881&gt;0,"Complete"," ")</f>
        <v>Complete</v>
      </c>
      <c r="J916" s="239" t="e">
        <f>IF('2100-Pipeline DETAILS RoC'!#REF!&gt;0,"Complete", " ")</f>
        <v>#REF!</v>
      </c>
      <c r="K916" s="239" t="e">
        <f>IF('2100-Pipeline DETAILS RoC'!#REF!&gt;0,"Complete"," ")</f>
        <v>#REF!</v>
      </c>
      <c r="L916" s="929" t="e">
        <f>IF('2100-Pipeline DETAILS RoC'!#REF!&gt;0,"Complete"," ")</f>
        <v>#REF!</v>
      </c>
      <c r="M916" s="928" t="e">
        <f>IF('2100-Pipeline DETAILS RoC'!#REF!&gt;0,"Complete"," ")</f>
        <v>#REF!</v>
      </c>
      <c r="N916" s="928" t="e">
        <f>IF('2100-Pipeline DETAILS RoC'!#REF!&gt;0,"Complete"," ")</f>
        <v>#REF!</v>
      </c>
      <c r="O916" s="928" t="e">
        <f>IF('2100-Pipeline DETAILS RoC'!#REF!&gt;0,"Complete"," ")</f>
        <v>#REF!</v>
      </c>
      <c r="P916" s="928" t="e">
        <f>IF('2100-Pipeline DETAILS RoC'!#REF!&gt;0,"Complete"," ")</f>
        <v>#REF!</v>
      </c>
      <c r="Q916" s="928" t="e">
        <f>IF('2100-Pipeline DETAILS RoC'!#REF!&gt;0,"Complete"," ")</f>
        <v>#REF!</v>
      </c>
      <c r="R916" s="928" t="e">
        <f>IF('2100-Pipeline DETAILS RoC'!#REF!&gt;0,"Complete"," ")</f>
        <v>#REF!</v>
      </c>
      <c r="S916" s="928" t="e">
        <f>IF('2100-Pipeline DETAILS RoC'!#REF!&gt;0,"Complete"," ")</f>
        <v>#REF!</v>
      </c>
      <c r="U916" s="194">
        <f>COUNTIFS('List of Areas'!$A$2:$A$1000,"&lt;"&amp;$D916,'List of Areas'!$B$2:$B$1000,"&gt;"&amp;$C916)</f>
        <v>0</v>
      </c>
    </row>
    <row r="917" spans="1:21" hidden="1" x14ac:dyDescent="0.25">
      <c r="A917" s="239" t="s">
        <v>99</v>
      </c>
      <c r="B917" s="920"/>
      <c r="C917" s="920">
        <f t="shared" si="28"/>
        <v>1032700</v>
      </c>
      <c r="D917" s="921">
        <f t="shared" si="29"/>
        <v>1032750</v>
      </c>
      <c r="E917" s="556" t="str">
        <f>IF('2003 - Clearing'!T882&gt;0,"Complete"," ")</f>
        <v>Complete</v>
      </c>
      <c r="F917" s="556" t="str">
        <f>IF('2003 - Clearing'!U882&gt;0,"Complete"," ")</f>
        <v>Complete</v>
      </c>
      <c r="G917" s="556" t="str">
        <f>IF('2003 - Clearing'!V882&gt;0,"Complete"," ")</f>
        <v>Complete</v>
      </c>
      <c r="H917" s="556" t="str">
        <f>IF('2003 - Clearing'!W882&gt;0,"Complete"," ")</f>
        <v>Complete</v>
      </c>
      <c r="I917" s="556" t="str">
        <f>IF('2003 - Clearing'!X882&gt;0,"Complete"," ")</f>
        <v>Complete</v>
      </c>
      <c r="J917" s="239" t="e">
        <f>IF('2100-Pipeline DETAILS RoC'!#REF!&gt;0,"Complete", " ")</f>
        <v>#REF!</v>
      </c>
      <c r="K917" s="239" t="e">
        <f>IF('2100-Pipeline DETAILS RoC'!#REF!&gt;0,"Complete"," ")</f>
        <v>#REF!</v>
      </c>
      <c r="L917" s="929" t="e">
        <f>IF('2100-Pipeline DETAILS RoC'!#REF!&gt;0,"Complete"," ")</f>
        <v>#REF!</v>
      </c>
      <c r="M917" s="928" t="e">
        <f>IF('2100-Pipeline DETAILS RoC'!#REF!&gt;0,"Complete"," ")</f>
        <v>#REF!</v>
      </c>
      <c r="N917" s="928" t="e">
        <f>IF('2100-Pipeline DETAILS RoC'!#REF!&gt;0,"Complete"," ")</f>
        <v>#REF!</v>
      </c>
      <c r="O917" s="928" t="e">
        <f>IF('2100-Pipeline DETAILS RoC'!#REF!&gt;0,"Complete"," ")</f>
        <v>#REF!</v>
      </c>
      <c r="P917" s="928" t="e">
        <f>IF('2100-Pipeline DETAILS RoC'!#REF!&gt;0,"Complete"," ")</f>
        <v>#REF!</v>
      </c>
      <c r="Q917" s="928" t="e">
        <f>IF('2100-Pipeline DETAILS RoC'!#REF!&gt;0,"Complete"," ")</f>
        <v>#REF!</v>
      </c>
      <c r="R917" s="928" t="e">
        <f>IF('2100-Pipeline DETAILS RoC'!#REF!&gt;0,"Complete"," ")</f>
        <v>#REF!</v>
      </c>
      <c r="S917" s="928" t="e">
        <f>IF('2100-Pipeline DETAILS RoC'!#REF!&gt;0,"Complete"," ")</f>
        <v>#REF!</v>
      </c>
      <c r="U917" s="194">
        <f>COUNTIFS('List of Areas'!$A$2:$A$1000,"&lt;"&amp;$D917,'List of Areas'!$B$2:$B$1000,"&gt;"&amp;$C917)</f>
        <v>0</v>
      </c>
    </row>
    <row r="918" spans="1:21" hidden="1" x14ac:dyDescent="0.25">
      <c r="A918" s="239" t="s">
        <v>99</v>
      </c>
      <c r="B918" s="920"/>
      <c r="C918" s="920">
        <f t="shared" si="28"/>
        <v>1032750</v>
      </c>
      <c r="D918" s="921">
        <f t="shared" si="29"/>
        <v>1032800</v>
      </c>
      <c r="E918" s="556" t="str">
        <f>IF('2003 - Clearing'!T883&gt;0,"Complete"," ")</f>
        <v>Complete</v>
      </c>
      <c r="F918" s="556" t="str">
        <f>IF('2003 - Clearing'!U883&gt;0,"Complete"," ")</f>
        <v>Complete</v>
      </c>
      <c r="G918" s="556" t="str">
        <f>IF('2003 - Clearing'!V883&gt;0,"Complete"," ")</f>
        <v xml:space="preserve"> </v>
      </c>
      <c r="H918" s="556" t="str">
        <f>IF('2003 - Clearing'!W883&gt;0,"Complete"," ")</f>
        <v>Complete</v>
      </c>
      <c r="I918" s="556" t="str">
        <f>IF('2003 - Clearing'!X883&gt;0,"Complete"," ")</f>
        <v>Complete</v>
      </c>
      <c r="J918" s="239" t="e">
        <f>IF('2100-Pipeline DETAILS RoC'!#REF!&gt;0,"Complete", " ")</f>
        <v>#REF!</v>
      </c>
      <c r="K918" s="239" t="e">
        <f>IF('2100-Pipeline DETAILS RoC'!#REF!&gt;0,"Complete"," ")</f>
        <v>#REF!</v>
      </c>
      <c r="L918" s="929" t="e">
        <f>IF('2100-Pipeline DETAILS RoC'!#REF!&gt;0,"Complete"," ")</f>
        <v>#REF!</v>
      </c>
      <c r="M918" s="928" t="e">
        <f>IF('2100-Pipeline DETAILS RoC'!#REF!&gt;0,"Complete"," ")</f>
        <v>#REF!</v>
      </c>
      <c r="N918" s="928" t="e">
        <f>IF('2100-Pipeline DETAILS RoC'!#REF!&gt;0,"Complete"," ")</f>
        <v>#REF!</v>
      </c>
      <c r="O918" s="928" t="e">
        <f>IF('2100-Pipeline DETAILS RoC'!#REF!&gt;0,"Complete"," ")</f>
        <v>#REF!</v>
      </c>
      <c r="P918" s="928" t="e">
        <f>IF('2100-Pipeline DETAILS RoC'!#REF!&gt;0,"Complete"," ")</f>
        <v>#REF!</v>
      </c>
      <c r="Q918" s="928" t="e">
        <f>IF('2100-Pipeline DETAILS RoC'!#REF!&gt;0,"Complete"," ")</f>
        <v>#REF!</v>
      </c>
      <c r="R918" s="928" t="e">
        <f>IF('2100-Pipeline DETAILS RoC'!#REF!&gt;0,"Complete"," ")</f>
        <v>#REF!</v>
      </c>
      <c r="S918" s="928" t="e">
        <f>IF('2100-Pipeline DETAILS RoC'!#REF!&gt;0,"Complete"," ")</f>
        <v>#REF!</v>
      </c>
      <c r="U918" s="194">
        <f>COUNTIFS('List of Areas'!$A$2:$A$1000,"&lt;"&amp;$D918,'List of Areas'!$B$2:$B$1000,"&gt;"&amp;$C918)</f>
        <v>0</v>
      </c>
    </row>
    <row r="919" spans="1:21" hidden="1" x14ac:dyDescent="0.25">
      <c r="A919" s="239" t="s">
        <v>99</v>
      </c>
      <c r="B919" s="920"/>
      <c r="C919" s="920">
        <f t="shared" si="28"/>
        <v>1032800</v>
      </c>
      <c r="D919" s="921">
        <f t="shared" si="29"/>
        <v>1032850</v>
      </c>
      <c r="E919" s="556" t="str">
        <f>IF('2003 - Clearing'!T884&gt;0,"Complete"," ")</f>
        <v>Complete</v>
      </c>
      <c r="F919" s="556" t="str">
        <f>IF('2003 - Clearing'!U884&gt;0,"Complete"," ")</f>
        <v>Complete</v>
      </c>
      <c r="G919" s="556" t="str">
        <f>IF('2003 - Clearing'!V884&gt;0,"Complete"," ")</f>
        <v xml:space="preserve"> </v>
      </c>
      <c r="H919" s="556" t="str">
        <f>IF('2003 - Clearing'!W884&gt;0,"Complete"," ")</f>
        <v>Complete</v>
      </c>
      <c r="I919" s="556" t="str">
        <f>IF('2003 - Clearing'!X884&gt;0,"Complete"," ")</f>
        <v>Complete</v>
      </c>
      <c r="J919" s="239" t="e">
        <f>IF('2100-Pipeline DETAILS RoC'!#REF!&gt;0,"Complete", " ")</f>
        <v>#REF!</v>
      </c>
      <c r="K919" s="239" t="e">
        <f>IF('2100-Pipeline DETAILS RoC'!#REF!&gt;0,"Complete"," ")</f>
        <v>#REF!</v>
      </c>
      <c r="L919" s="929" t="e">
        <f>IF('2100-Pipeline DETAILS RoC'!#REF!&gt;0,"Complete"," ")</f>
        <v>#REF!</v>
      </c>
      <c r="M919" s="928" t="e">
        <f>IF('2100-Pipeline DETAILS RoC'!#REF!&gt;0,"Complete"," ")</f>
        <v>#REF!</v>
      </c>
      <c r="N919" s="928" t="e">
        <f>IF('2100-Pipeline DETAILS RoC'!#REF!&gt;0,"Complete"," ")</f>
        <v>#REF!</v>
      </c>
      <c r="O919" s="928" t="e">
        <f>IF('2100-Pipeline DETAILS RoC'!#REF!&gt;0,"Complete"," ")</f>
        <v>#REF!</v>
      </c>
      <c r="P919" s="928" t="e">
        <f>IF('2100-Pipeline DETAILS RoC'!#REF!&gt;0,"Complete"," ")</f>
        <v>#REF!</v>
      </c>
      <c r="Q919" s="928" t="e">
        <f>IF('2100-Pipeline DETAILS RoC'!#REF!&gt;0,"Complete"," ")</f>
        <v>#REF!</v>
      </c>
      <c r="R919" s="928" t="e">
        <f>IF('2100-Pipeline DETAILS RoC'!#REF!&gt;0,"Complete"," ")</f>
        <v>#REF!</v>
      </c>
      <c r="S919" s="928" t="e">
        <f>IF('2100-Pipeline DETAILS RoC'!#REF!&gt;0,"Complete"," ")</f>
        <v>#REF!</v>
      </c>
      <c r="U919" s="194">
        <f>COUNTIFS('List of Areas'!$A$2:$A$1000,"&lt;"&amp;$D919,'List of Areas'!$B$2:$B$1000,"&gt;"&amp;$C919)</f>
        <v>0</v>
      </c>
    </row>
    <row r="920" spans="1:21" hidden="1" x14ac:dyDescent="0.25">
      <c r="A920" s="239" t="s">
        <v>99</v>
      </c>
      <c r="B920" s="920"/>
      <c r="C920" s="920">
        <f t="shared" si="28"/>
        <v>1032850</v>
      </c>
      <c r="D920" s="921">
        <f t="shared" si="29"/>
        <v>1032900</v>
      </c>
      <c r="E920" s="556" t="str">
        <f>IF('2003 - Clearing'!T885&gt;0,"Complete"," ")</f>
        <v>Complete</v>
      </c>
      <c r="F920" s="556" t="str">
        <f>IF('2003 - Clearing'!U885&gt;0,"Complete"," ")</f>
        <v>Complete</v>
      </c>
      <c r="G920" s="556" t="str">
        <f>IF('2003 - Clearing'!V885&gt;0,"Complete"," ")</f>
        <v xml:space="preserve"> </v>
      </c>
      <c r="H920" s="556" t="str">
        <f>IF('2003 - Clearing'!W885&gt;0,"Complete"," ")</f>
        <v>Complete</v>
      </c>
      <c r="I920" s="556" t="str">
        <f>IF('2003 - Clearing'!X885&gt;0,"Complete"," ")</f>
        <v>Complete</v>
      </c>
      <c r="J920" s="239" t="e">
        <f>IF('2100-Pipeline DETAILS RoC'!#REF!&gt;0,"Complete", " ")</f>
        <v>#REF!</v>
      </c>
      <c r="K920" s="239" t="e">
        <f>IF('2100-Pipeline DETAILS RoC'!#REF!&gt;0,"Complete"," ")</f>
        <v>#REF!</v>
      </c>
      <c r="L920" s="929" t="e">
        <f>IF('2100-Pipeline DETAILS RoC'!#REF!&gt;0,"Complete"," ")</f>
        <v>#REF!</v>
      </c>
      <c r="M920" s="928" t="e">
        <f>IF('2100-Pipeline DETAILS RoC'!#REF!&gt;0,"Complete"," ")</f>
        <v>#REF!</v>
      </c>
      <c r="N920" s="928" t="e">
        <f>IF('2100-Pipeline DETAILS RoC'!#REF!&gt;0,"Complete"," ")</f>
        <v>#REF!</v>
      </c>
      <c r="O920" s="928" t="e">
        <f>IF('2100-Pipeline DETAILS RoC'!#REF!&gt;0,"Complete"," ")</f>
        <v>#REF!</v>
      </c>
      <c r="P920" s="928" t="e">
        <f>IF('2100-Pipeline DETAILS RoC'!#REF!&gt;0,"Complete"," ")</f>
        <v>#REF!</v>
      </c>
      <c r="Q920" s="928" t="e">
        <f>IF('2100-Pipeline DETAILS RoC'!#REF!&gt;0,"Complete"," ")</f>
        <v>#REF!</v>
      </c>
      <c r="R920" s="928" t="e">
        <f>IF('2100-Pipeline DETAILS RoC'!#REF!&gt;0,"Complete"," ")</f>
        <v>#REF!</v>
      </c>
      <c r="S920" s="928" t="e">
        <f>IF('2100-Pipeline DETAILS RoC'!#REF!&gt;0,"Complete"," ")</f>
        <v>#REF!</v>
      </c>
      <c r="U920" s="194">
        <f>COUNTIFS('List of Areas'!$A$2:$A$1000,"&lt;"&amp;$D920,'List of Areas'!$B$2:$B$1000,"&gt;"&amp;$C920)</f>
        <v>0</v>
      </c>
    </row>
    <row r="921" spans="1:21" hidden="1" x14ac:dyDescent="0.25">
      <c r="A921" s="239" t="s">
        <v>99</v>
      </c>
      <c r="B921" s="920"/>
      <c r="C921" s="920">
        <f t="shared" si="28"/>
        <v>1032900</v>
      </c>
      <c r="D921" s="921">
        <f t="shared" si="29"/>
        <v>1032950</v>
      </c>
      <c r="E921" s="556" t="str">
        <f>IF('2003 - Clearing'!T886&gt;0,"Complete"," ")</f>
        <v>Complete</v>
      </c>
      <c r="F921" s="556" t="str">
        <f>IF('2003 - Clearing'!U886&gt;0,"Complete"," ")</f>
        <v>Complete</v>
      </c>
      <c r="G921" s="556" t="str">
        <f>IF('2003 - Clearing'!V886&gt;0,"Complete"," ")</f>
        <v xml:space="preserve"> </v>
      </c>
      <c r="H921" s="556" t="str">
        <f>IF('2003 - Clearing'!W886&gt;0,"Complete"," ")</f>
        <v>Complete</v>
      </c>
      <c r="I921" s="556" t="str">
        <f>IF('2003 - Clearing'!X886&gt;0,"Complete"," ")</f>
        <v>Complete</v>
      </c>
      <c r="J921" s="239" t="e">
        <f>IF('2100-Pipeline DETAILS RoC'!#REF!&gt;0,"Complete", " ")</f>
        <v>#REF!</v>
      </c>
      <c r="K921" s="239" t="e">
        <f>IF('2100-Pipeline DETAILS RoC'!#REF!&gt;0,"Complete"," ")</f>
        <v>#REF!</v>
      </c>
      <c r="L921" s="929" t="e">
        <f>IF('2100-Pipeline DETAILS RoC'!#REF!&gt;0,"Complete"," ")</f>
        <v>#REF!</v>
      </c>
      <c r="M921" s="928" t="e">
        <f>IF('2100-Pipeline DETAILS RoC'!#REF!&gt;0,"Complete"," ")</f>
        <v>#REF!</v>
      </c>
      <c r="N921" s="928" t="e">
        <f>IF('2100-Pipeline DETAILS RoC'!#REF!&gt;0,"Complete"," ")</f>
        <v>#REF!</v>
      </c>
      <c r="O921" s="928" t="e">
        <f>IF('2100-Pipeline DETAILS RoC'!#REF!&gt;0,"Complete"," ")</f>
        <v>#REF!</v>
      </c>
      <c r="P921" s="928" t="e">
        <f>IF('2100-Pipeline DETAILS RoC'!#REF!&gt;0,"Complete"," ")</f>
        <v>#REF!</v>
      </c>
      <c r="Q921" s="928" t="e">
        <f>IF('2100-Pipeline DETAILS RoC'!#REF!&gt;0,"Complete"," ")</f>
        <v>#REF!</v>
      </c>
      <c r="R921" s="928" t="e">
        <f>IF('2100-Pipeline DETAILS RoC'!#REF!&gt;0,"Complete"," ")</f>
        <v>#REF!</v>
      </c>
      <c r="S921" s="928" t="e">
        <f>IF('2100-Pipeline DETAILS RoC'!#REF!&gt;0,"Complete"," ")</f>
        <v>#REF!</v>
      </c>
      <c r="U921" s="194">
        <f>COUNTIFS('List of Areas'!$A$2:$A$1000,"&lt;"&amp;$D921,'List of Areas'!$B$2:$B$1000,"&gt;"&amp;$C921)</f>
        <v>0</v>
      </c>
    </row>
    <row r="922" spans="1:21" hidden="1" x14ac:dyDescent="0.25">
      <c r="A922" s="239" t="s">
        <v>99</v>
      </c>
      <c r="B922" s="920"/>
      <c r="C922" s="920">
        <f t="shared" si="28"/>
        <v>1032950</v>
      </c>
      <c r="D922" s="921">
        <f t="shared" si="29"/>
        <v>1033000</v>
      </c>
      <c r="E922" s="556" t="str">
        <f>IF('2003 - Clearing'!T887&gt;0,"Complete"," ")</f>
        <v>Complete</v>
      </c>
      <c r="F922" s="556" t="str">
        <f>IF('2003 - Clearing'!U887&gt;0,"Complete"," ")</f>
        <v>Complete</v>
      </c>
      <c r="G922" s="556" t="str">
        <f>IF('2003 - Clearing'!V887&gt;0,"Complete"," ")</f>
        <v xml:space="preserve"> </v>
      </c>
      <c r="H922" s="556" t="str">
        <f>IF('2003 - Clearing'!W887&gt;0,"Complete"," ")</f>
        <v>Complete</v>
      </c>
      <c r="I922" s="556" t="str">
        <f>IF('2003 - Clearing'!X887&gt;0,"Complete"," ")</f>
        <v>Complete</v>
      </c>
      <c r="J922" s="239" t="e">
        <f>IF('2100-Pipeline DETAILS RoC'!#REF!&gt;0,"Complete", " ")</f>
        <v>#REF!</v>
      </c>
      <c r="K922" s="239" t="e">
        <f>IF('2100-Pipeline DETAILS RoC'!#REF!&gt;0,"Complete"," ")</f>
        <v>#REF!</v>
      </c>
      <c r="L922" s="929" t="e">
        <f>IF('2100-Pipeline DETAILS RoC'!#REF!&gt;0,"Complete"," ")</f>
        <v>#REF!</v>
      </c>
      <c r="M922" s="928" t="e">
        <f>IF('2100-Pipeline DETAILS RoC'!#REF!&gt;0,"Complete"," ")</f>
        <v>#REF!</v>
      </c>
      <c r="N922" s="928" t="e">
        <f>IF('2100-Pipeline DETAILS RoC'!#REF!&gt;0,"Complete"," ")</f>
        <v>#REF!</v>
      </c>
      <c r="O922" s="928" t="e">
        <f>IF('2100-Pipeline DETAILS RoC'!#REF!&gt;0,"Complete"," ")</f>
        <v>#REF!</v>
      </c>
      <c r="P922" s="928" t="e">
        <f>IF('2100-Pipeline DETAILS RoC'!#REF!&gt;0,"Complete"," ")</f>
        <v>#REF!</v>
      </c>
      <c r="Q922" s="928" t="e">
        <f>IF('2100-Pipeline DETAILS RoC'!#REF!&gt;0,"Complete"," ")</f>
        <v>#REF!</v>
      </c>
      <c r="R922" s="928" t="e">
        <f>IF('2100-Pipeline DETAILS RoC'!#REF!&gt;0,"Complete"," ")</f>
        <v>#REF!</v>
      </c>
      <c r="S922" s="928" t="e">
        <f>IF('2100-Pipeline DETAILS RoC'!#REF!&gt;0,"Complete"," ")</f>
        <v>#REF!</v>
      </c>
      <c r="U922" s="194">
        <f>COUNTIFS('List of Areas'!$A$2:$A$1000,"&lt;"&amp;$D922,'List of Areas'!$B$2:$B$1000,"&gt;"&amp;$C922)</f>
        <v>0</v>
      </c>
    </row>
    <row r="923" spans="1:21" hidden="1" x14ac:dyDescent="0.25">
      <c r="A923" s="239" t="s">
        <v>99</v>
      </c>
      <c r="B923" s="920"/>
      <c r="C923" s="920">
        <f t="shared" si="28"/>
        <v>1033000</v>
      </c>
      <c r="D923" s="921">
        <f t="shared" si="29"/>
        <v>1033050</v>
      </c>
      <c r="E923" s="556" t="str">
        <f>IF('2003 - Clearing'!T888&gt;0,"Complete"," ")</f>
        <v>Complete</v>
      </c>
      <c r="F923" s="556" t="str">
        <f>IF('2003 - Clearing'!U888&gt;0,"Complete"," ")</f>
        <v>Complete</v>
      </c>
      <c r="G923" s="556" t="str">
        <f>IF('2003 - Clearing'!V888&gt;0,"Complete"," ")</f>
        <v xml:space="preserve"> </v>
      </c>
      <c r="H923" s="556" t="str">
        <f>IF('2003 - Clearing'!W888&gt;0,"Complete"," ")</f>
        <v>Complete</v>
      </c>
      <c r="I923" s="556" t="str">
        <f>IF('2003 - Clearing'!X888&gt;0,"Complete"," ")</f>
        <v>Complete</v>
      </c>
      <c r="J923" s="239" t="e">
        <f>IF('2100-Pipeline DETAILS RoC'!#REF!&gt;0,"Complete", " ")</f>
        <v>#REF!</v>
      </c>
      <c r="K923" s="239" t="e">
        <f>IF('2100-Pipeline DETAILS RoC'!#REF!&gt;0,"Complete"," ")</f>
        <v>#REF!</v>
      </c>
      <c r="L923" s="929" t="e">
        <f>IF('2100-Pipeline DETAILS RoC'!#REF!&gt;0,"Complete"," ")</f>
        <v>#REF!</v>
      </c>
      <c r="M923" s="928" t="e">
        <f>IF('2100-Pipeline DETAILS RoC'!#REF!&gt;0,"Complete"," ")</f>
        <v>#REF!</v>
      </c>
      <c r="N923" s="928" t="e">
        <f>IF('2100-Pipeline DETAILS RoC'!#REF!&gt;0,"Complete"," ")</f>
        <v>#REF!</v>
      </c>
      <c r="O923" s="928" t="e">
        <f>IF('2100-Pipeline DETAILS RoC'!#REF!&gt;0,"Complete"," ")</f>
        <v>#REF!</v>
      </c>
      <c r="P923" s="928" t="e">
        <f>IF('2100-Pipeline DETAILS RoC'!#REF!&gt;0,"Complete"," ")</f>
        <v>#REF!</v>
      </c>
      <c r="Q923" s="928" t="e">
        <f>IF('2100-Pipeline DETAILS RoC'!#REF!&gt;0,"Complete"," ")</f>
        <v>#REF!</v>
      </c>
      <c r="R923" s="928" t="e">
        <f>IF('2100-Pipeline DETAILS RoC'!#REF!&gt;0,"Complete"," ")</f>
        <v>#REF!</v>
      </c>
      <c r="S923" s="928" t="e">
        <f>IF('2100-Pipeline DETAILS RoC'!#REF!&gt;0,"Complete"," ")</f>
        <v>#REF!</v>
      </c>
      <c r="U923" s="194">
        <f>COUNTIFS('List of Areas'!$A$2:$A$1000,"&lt;"&amp;$D923,'List of Areas'!$B$2:$B$1000,"&gt;"&amp;$C923)</f>
        <v>0</v>
      </c>
    </row>
    <row r="924" spans="1:21" hidden="1" x14ac:dyDescent="0.25">
      <c r="A924" s="239" t="s">
        <v>99</v>
      </c>
      <c r="B924" s="920"/>
      <c r="C924" s="920">
        <f t="shared" si="28"/>
        <v>1033050</v>
      </c>
      <c r="D924" s="921">
        <f t="shared" si="29"/>
        <v>1033100</v>
      </c>
      <c r="E924" s="556" t="str">
        <f>IF('2003 - Clearing'!T889&gt;0,"Complete"," ")</f>
        <v>Complete</v>
      </c>
      <c r="F924" s="556" t="str">
        <f>IF('2003 - Clearing'!U889&gt;0,"Complete"," ")</f>
        <v>Complete</v>
      </c>
      <c r="G924" s="556" t="str">
        <f>IF('2003 - Clearing'!V889&gt;0,"Complete"," ")</f>
        <v xml:space="preserve"> </v>
      </c>
      <c r="H924" s="556" t="str">
        <f>IF('2003 - Clearing'!W889&gt;0,"Complete"," ")</f>
        <v>Complete</v>
      </c>
      <c r="I924" s="556" t="str">
        <f>IF('2003 - Clearing'!X889&gt;0,"Complete"," ")</f>
        <v>Complete</v>
      </c>
      <c r="J924" s="239" t="e">
        <f>IF('2100-Pipeline DETAILS RoC'!#REF!&gt;0,"Complete", " ")</f>
        <v>#REF!</v>
      </c>
      <c r="K924" s="239" t="e">
        <f>IF('2100-Pipeline DETAILS RoC'!#REF!&gt;0,"Complete"," ")</f>
        <v>#REF!</v>
      </c>
      <c r="L924" s="929" t="e">
        <f>IF('2100-Pipeline DETAILS RoC'!#REF!&gt;0,"Complete"," ")</f>
        <v>#REF!</v>
      </c>
      <c r="M924" s="928" t="e">
        <f>IF('2100-Pipeline DETAILS RoC'!#REF!&gt;0,"Complete"," ")</f>
        <v>#REF!</v>
      </c>
      <c r="N924" s="928" t="e">
        <f>IF('2100-Pipeline DETAILS RoC'!#REF!&gt;0,"Complete"," ")</f>
        <v>#REF!</v>
      </c>
      <c r="O924" s="928" t="e">
        <f>IF('2100-Pipeline DETAILS RoC'!#REF!&gt;0,"Complete"," ")</f>
        <v>#REF!</v>
      </c>
      <c r="P924" s="928" t="e">
        <f>IF('2100-Pipeline DETAILS RoC'!#REF!&gt;0,"Complete"," ")</f>
        <v>#REF!</v>
      </c>
      <c r="Q924" s="928" t="e">
        <f>IF('2100-Pipeline DETAILS RoC'!#REF!&gt;0,"Complete"," ")</f>
        <v>#REF!</v>
      </c>
      <c r="R924" s="928" t="e">
        <f>IF('2100-Pipeline DETAILS RoC'!#REF!&gt;0,"Complete"," ")</f>
        <v>#REF!</v>
      </c>
      <c r="S924" s="928" t="e">
        <f>IF('2100-Pipeline DETAILS RoC'!#REF!&gt;0,"Complete"," ")</f>
        <v>#REF!</v>
      </c>
      <c r="U924" s="194">
        <f>COUNTIFS('List of Areas'!$A$2:$A$1000,"&lt;"&amp;$D924,'List of Areas'!$B$2:$B$1000,"&gt;"&amp;$C924)</f>
        <v>0</v>
      </c>
    </row>
    <row r="925" spans="1:21" hidden="1" x14ac:dyDescent="0.25">
      <c r="A925" s="239" t="s">
        <v>99</v>
      </c>
      <c r="B925" s="920"/>
      <c r="C925" s="920">
        <f t="shared" si="28"/>
        <v>1033100</v>
      </c>
      <c r="D925" s="921">
        <f t="shared" si="29"/>
        <v>1033150</v>
      </c>
      <c r="E925" s="556" t="str">
        <f>IF('2003 - Clearing'!T890&gt;0,"Complete"," ")</f>
        <v>Complete</v>
      </c>
      <c r="F925" s="556" t="str">
        <f>IF('2003 - Clearing'!U890&gt;0,"Complete"," ")</f>
        <v>Complete</v>
      </c>
      <c r="G925" s="556" t="str">
        <f>IF('2003 - Clearing'!V890&gt;0,"Complete"," ")</f>
        <v xml:space="preserve"> </v>
      </c>
      <c r="H925" s="556" t="str">
        <f>IF('2003 - Clearing'!W890&gt;0,"Complete"," ")</f>
        <v>Complete</v>
      </c>
      <c r="I925" s="556" t="str">
        <f>IF('2003 - Clearing'!X890&gt;0,"Complete"," ")</f>
        <v>Complete</v>
      </c>
      <c r="J925" s="239" t="e">
        <f>IF('2100-Pipeline DETAILS RoC'!#REF!&gt;0,"Complete", " ")</f>
        <v>#REF!</v>
      </c>
      <c r="K925" s="239" t="e">
        <f>IF('2100-Pipeline DETAILS RoC'!#REF!&gt;0,"Complete"," ")</f>
        <v>#REF!</v>
      </c>
      <c r="L925" s="929" t="e">
        <f>IF('2100-Pipeline DETAILS RoC'!#REF!&gt;0,"Complete"," ")</f>
        <v>#REF!</v>
      </c>
      <c r="M925" s="928" t="e">
        <f>IF('2100-Pipeline DETAILS RoC'!#REF!&gt;0,"Complete"," ")</f>
        <v>#REF!</v>
      </c>
      <c r="N925" s="928" t="e">
        <f>IF('2100-Pipeline DETAILS RoC'!#REF!&gt;0,"Complete"," ")</f>
        <v>#REF!</v>
      </c>
      <c r="O925" s="928" t="e">
        <f>IF('2100-Pipeline DETAILS RoC'!#REF!&gt;0,"Complete"," ")</f>
        <v>#REF!</v>
      </c>
      <c r="P925" s="928" t="e">
        <f>IF('2100-Pipeline DETAILS RoC'!#REF!&gt;0,"Complete"," ")</f>
        <v>#REF!</v>
      </c>
      <c r="Q925" s="928" t="e">
        <f>IF('2100-Pipeline DETAILS RoC'!#REF!&gt;0,"Complete"," ")</f>
        <v>#REF!</v>
      </c>
      <c r="R925" s="928" t="e">
        <f>IF('2100-Pipeline DETAILS RoC'!#REF!&gt;0,"Complete"," ")</f>
        <v>#REF!</v>
      </c>
      <c r="S925" s="928" t="e">
        <f>IF('2100-Pipeline DETAILS RoC'!#REF!&gt;0,"Complete"," ")</f>
        <v>#REF!</v>
      </c>
      <c r="U925" s="194">
        <f>COUNTIFS('List of Areas'!$A$2:$A$1000,"&lt;"&amp;$D925,'List of Areas'!$B$2:$B$1000,"&gt;"&amp;$C925)</f>
        <v>0</v>
      </c>
    </row>
    <row r="926" spans="1:21" hidden="1" x14ac:dyDescent="0.25">
      <c r="A926" s="239" t="s">
        <v>99</v>
      </c>
      <c r="B926" s="920"/>
      <c r="C926" s="920">
        <f t="shared" si="28"/>
        <v>1033150</v>
      </c>
      <c r="D926" s="921">
        <f t="shared" si="29"/>
        <v>1033200</v>
      </c>
      <c r="E926" s="556" t="str">
        <f>IF('2003 - Clearing'!T891&gt;0,"Complete"," ")</f>
        <v>Complete</v>
      </c>
      <c r="F926" s="556" t="str">
        <f>IF('2003 - Clearing'!U891&gt;0,"Complete"," ")</f>
        <v>Complete</v>
      </c>
      <c r="G926" s="556" t="str">
        <f>IF('2003 - Clearing'!V891&gt;0,"Complete"," ")</f>
        <v xml:space="preserve"> </v>
      </c>
      <c r="H926" s="556" t="str">
        <f>IF('2003 - Clearing'!W891&gt;0,"Complete"," ")</f>
        <v>Complete</v>
      </c>
      <c r="I926" s="556" t="str">
        <f>IF('2003 - Clearing'!X891&gt;0,"Complete"," ")</f>
        <v>Complete</v>
      </c>
      <c r="J926" s="239" t="e">
        <f>IF('2100-Pipeline DETAILS RoC'!#REF!&gt;0,"Complete", " ")</f>
        <v>#REF!</v>
      </c>
      <c r="K926" s="239" t="e">
        <f>IF('2100-Pipeline DETAILS RoC'!#REF!&gt;0,"Complete"," ")</f>
        <v>#REF!</v>
      </c>
      <c r="L926" s="929" t="e">
        <f>IF('2100-Pipeline DETAILS RoC'!#REF!&gt;0,"Complete"," ")</f>
        <v>#REF!</v>
      </c>
      <c r="M926" s="928" t="e">
        <f>IF('2100-Pipeline DETAILS RoC'!#REF!&gt;0,"Complete"," ")</f>
        <v>#REF!</v>
      </c>
      <c r="N926" s="928" t="e">
        <f>IF('2100-Pipeline DETAILS RoC'!#REF!&gt;0,"Complete"," ")</f>
        <v>#REF!</v>
      </c>
      <c r="O926" s="928" t="e">
        <f>IF('2100-Pipeline DETAILS RoC'!#REF!&gt;0,"Complete"," ")</f>
        <v>#REF!</v>
      </c>
      <c r="P926" s="928" t="e">
        <f>IF('2100-Pipeline DETAILS RoC'!#REF!&gt;0,"Complete"," ")</f>
        <v>#REF!</v>
      </c>
      <c r="Q926" s="928" t="e">
        <f>IF('2100-Pipeline DETAILS RoC'!#REF!&gt;0,"Complete"," ")</f>
        <v>#REF!</v>
      </c>
      <c r="R926" s="928" t="e">
        <f>IF('2100-Pipeline DETAILS RoC'!#REF!&gt;0,"Complete"," ")</f>
        <v>#REF!</v>
      </c>
      <c r="S926" s="928" t="e">
        <f>IF('2100-Pipeline DETAILS RoC'!#REF!&gt;0,"Complete"," ")</f>
        <v>#REF!</v>
      </c>
      <c r="U926" s="194">
        <f>COUNTIFS('List of Areas'!$A$2:$A$1000,"&lt;"&amp;$D926,'List of Areas'!$B$2:$B$1000,"&gt;"&amp;$C926)</f>
        <v>0</v>
      </c>
    </row>
    <row r="927" spans="1:21" hidden="1" x14ac:dyDescent="0.25">
      <c r="A927" s="239" t="s">
        <v>99</v>
      </c>
      <c r="B927" s="920"/>
      <c r="C927" s="920">
        <f t="shared" si="28"/>
        <v>1033200</v>
      </c>
      <c r="D927" s="921">
        <f t="shared" si="29"/>
        <v>1033250</v>
      </c>
      <c r="E927" s="556" t="str">
        <f>IF('2003 - Clearing'!T892&gt;0,"Complete"," ")</f>
        <v>Complete</v>
      </c>
      <c r="F927" s="556" t="str">
        <f>IF('2003 - Clearing'!U892&gt;0,"Complete"," ")</f>
        <v>Complete</v>
      </c>
      <c r="G927" s="556" t="str">
        <f>IF('2003 - Clearing'!V892&gt;0,"Complete"," ")</f>
        <v xml:space="preserve"> </v>
      </c>
      <c r="H927" s="556" t="str">
        <f>IF('2003 - Clearing'!W892&gt;0,"Complete"," ")</f>
        <v>Complete</v>
      </c>
      <c r="I927" s="556" t="str">
        <f>IF('2003 - Clearing'!X892&gt;0,"Complete"," ")</f>
        <v>Complete</v>
      </c>
      <c r="J927" s="239" t="e">
        <f>IF('2100-Pipeline DETAILS RoC'!#REF!&gt;0,"Complete", " ")</f>
        <v>#REF!</v>
      </c>
      <c r="K927" s="239" t="e">
        <f>IF('2100-Pipeline DETAILS RoC'!#REF!&gt;0,"Complete"," ")</f>
        <v>#REF!</v>
      </c>
      <c r="L927" s="929" t="e">
        <f>IF('2100-Pipeline DETAILS RoC'!#REF!&gt;0,"Complete"," ")</f>
        <v>#REF!</v>
      </c>
      <c r="M927" s="928" t="e">
        <f>IF('2100-Pipeline DETAILS RoC'!#REF!&gt;0,"Complete"," ")</f>
        <v>#REF!</v>
      </c>
      <c r="N927" s="928" t="e">
        <f>IF('2100-Pipeline DETAILS RoC'!#REF!&gt;0,"Complete"," ")</f>
        <v>#REF!</v>
      </c>
      <c r="O927" s="928" t="e">
        <f>IF('2100-Pipeline DETAILS RoC'!#REF!&gt;0,"Complete"," ")</f>
        <v>#REF!</v>
      </c>
      <c r="P927" s="928" t="e">
        <f>IF('2100-Pipeline DETAILS RoC'!#REF!&gt;0,"Complete"," ")</f>
        <v>#REF!</v>
      </c>
      <c r="Q927" s="928" t="e">
        <f>IF('2100-Pipeline DETAILS RoC'!#REF!&gt;0,"Complete"," ")</f>
        <v>#REF!</v>
      </c>
      <c r="R927" s="928" t="e">
        <f>IF('2100-Pipeline DETAILS RoC'!#REF!&gt;0,"Complete"," ")</f>
        <v>#REF!</v>
      </c>
      <c r="S927" s="928" t="e">
        <f>IF('2100-Pipeline DETAILS RoC'!#REF!&gt;0,"Complete"," ")</f>
        <v>#REF!</v>
      </c>
      <c r="U927" s="194">
        <f>COUNTIFS('List of Areas'!$A$2:$A$1000,"&lt;"&amp;$D927,'List of Areas'!$B$2:$B$1000,"&gt;"&amp;$C927)</f>
        <v>0</v>
      </c>
    </row>
    <row r="928" spans="1:21" hidden="1" x14ac:dyDescent="0.25">
      <c r="A928" s="239" t="s">
        <v>99</v>
      </c>
      <c r="B928" s="920"/>
      <c r="C928" s="920">
        <f t="shared" si="28"/>
        <v>1033250</v>
      </c>
      <c r="D928" s="921">
        <f t="shared" si="29"/>
        <v>1033300</v>
      </c>
      <c r="E928" s="556" t="str">
        <f>IF('2003 - Clearing'!T893&gt;0,"Complete"," ")</f>
        <v>Complete</v>
      </c>
      <c r="F928" s="556" t="str">
        <f>IF('2003 - Clearing'!U893&gt;0,"Complete"," ")</f>
        <v>Complete</v>
      </c>
      <c r="G928" s="556" t="str">
        <f>IF('2003 - Clearing'!V893&gt;0,"Complete"," ")</f>
        <v xml:space="preserve"> </v>
      </c>
      <c r="H928" s="556" t="str">
        <f>IF('2003 - Clearing'!W893&gt;0,"Complete"," ")</f>
        <v>Complete</v>
      </c>
      <c r="I928" s="556" t="str">
        <f>IF('2003 - Clearing'!X893&gt;0,"Complete"," ")</f>
        <v>Complete</v>
      </c>
      <c r="J928" s="239" t="e">
        <f>IF('2100-Pipeline DETAILS RoC'!#REF!&gt;0,"Complete", " ")</f>
        <v>#REF!</v>
      </c>
      <c r="K928" s="239" t="e">
        <f>IF('2100-Pipeline DETAILS RoC'!#REF!&gt;0,"Complete"," ")</f>
        <v>#REF!</v>
      </c>
      <c r="L928" s="929" t="e">
        <f>IF('2100-Pipeline DETAILS RoC'!#REF!&gt;0,"Complete"," ")</f>
        <v>#REF!</v>
      </c>
      <c r="M928" s="928" t="e">
        <f>IF('2100-Pipeline DETAILS RoC'!#REF!&gt;0,"Complete"," ")</f>
        <v>#REF!</v>
      </c>
      <c r="N928" s="928" t="e">
        <f>IF('2100-Pipeline DETAILS RoC'!#REF!&gt;0,"Complete"," ")</f>
        <v>#REF!</v>
      </c>
      <c r="O928" s="928" t="e">
        <f>IF('2100-Pipeline DETAILS RoC'!#REF!&gt;0,"Complete"," ")</f>
        <v>#REF!</v>
      </c>
      <c r="P928" s="928" t="e">
        <f>IF('2100-Pipeline DETAILS RoC'!#REF!&gt;0,"Complete"," ")</f>
        <v>#REF!</v>
      </c>
      <c r="Q928" s="928" t="e">
        <f>IF('2100-Pipeline DETAILS RoC'!#REF!&gt;0,"Complete"," ")</f>
        <v>#REF!</v>
      </c>
      <c r="R928" s="928" t="e">
        <f>IF('2100-Pipeline DETAILS RoC'!#REF!&gt;0,"Complete"," ")</f>
        <v>#REF!</v>
      </c>
      <c r="S928" s="928" t="e">
        <f>IF('2100-Pipeline DETAILS RoC'!#REF!&gt;0,"Complete"," ")</f>
        <v>#REF!</v>
      </c>
      <c r="U928" s="194">
        <f>COUNTIFS('List of Areas'!$A$2:$A$1000,"&lt;"&amp;$D928,'List of Areas'!$B$2:$B$1000,"&gt;"&amp;$C928)</f>
        <v>0</v>
      </c>
    </row>
    <row r="929" spans="1:21" hidden="1" x14ac:dyDescent="0.25">
      <c r="A929" s="239" t="s">
        <v>99</v>
      </c>
      <c r="B929" s="920"/>
      <c r="C929" s="920">
        <f t="shared" si="28"/>
        <v>1033300</v>
      </c>
      <c r="D929" s="921">
        <f t="shared" si="29"/>
        <v>1033350</v>
      </c>
      <c r="E929" s="556" t="str">
        <f>IF('2003 - Clearing'!T894&gt;0,"Complete"," ")</f>
        <v>Complete</v>
      </c>
      <c r="F929" s="556" t="str">
        <f>IF('2003 - Clearing'!U894&gt;0,"Complete"," ")</f>
        <v>Complete</v>
      </c>
      <c r="G929" s="556" t="str">
        <f>IF('2003 - Clearing'!V894&gt;0,"Complete"," ")</f>
        <v xml:space="preserve"> </v>
      </c>
      <c r="H929" s="556" t="str">
        <f>IF('2003 - Clearing'!W894&gt;0,"Complete"," ")</f>
        <v>Complete</v>
      </c>
      <c r="I929" s="556" t="str">
        <f>IF('2003 - Clearing'!X894&gt;0,"Complete"," ")</f>
        <v>Complete</v>
      </c>
      <c r="J929" s="239" t="e">
        <f>IF('2100-Pipeline DETAILS RoC'!#REF!&gt;0,"Complete", " ")</f>
        <v>#REF!</v>
      </c>
      <c r="K929" s="239" t="e">
        <f>IF('2100-Pipeline DETAILS RoC'!#REF!&gt;0,"Complete"," ")</f>
        <v>#REF!</v>
      </c>
      <c r="L929" s="929" t="e">
        <f>IF('2100-Pipeline DETAILS RoC'!#REF!&gt;0,"Complete"," ")</f>
        <v>#REF!</v>
      </c>
      <c r="M929" s="928" t="e">
        <f>IF('2100-Pipeline DETAILS RoC'!#REF!&gt;0,"Complete"," ")</f>
        <v>#REF!</v>
      </c>
      <c r="N929" s="928" t="e">
        <f>IF('2100-Pipeline DETAILS RoC'!#REF!&gt;0,"Complete"," ")</f>
        <v>#REF!</v>
      </c>
      <c r="O929" s="928" t="e">
        <f>IF('2100-Pipeline DETAILS RoC'!#REF!&gt;0,"Complete"," ")</f>
        <v>#REF!</v>
      </c>
      <c r="P929" s="928" t="e">
        <f>IF('2100-Pipeline DETAILS RoC'!#REF!&gt;0,"Complete"," ")</f>
        <v>#REF!</v>
      </c>
      <c r="Q929" s="928" t="e">
        <f>IF('2100-Pipeline DETAILS RoC'!#REF!&gt;0,"Complete"," ")</f>
        <v>#REF!</v>
      </c>
      <c r="R929" s="928" t="e">
        <f>IF('2100-Pipeline DETAILS RoC'!#REF!&gt;0,"Complete"," ")</f>
        <v>#REF!</v>
      </c>
      <c r="S929" s="928" t="e">
        <f>IF('2100-Pipeline DETAILS RoC'!#REF!&gt;0,"Complete"," ")</f>
        <v>#REF!</v>
      </c>
      <c r="U929" s="194">
        <f>COUNTIFS('List of Areas'!$A$2:$A$1000,"&lt;"&amp;$D929,'List of Areas'!$B$2:$B$1000,"&gt;"&amp;$C929)</f>
        <v>0</v>
      </c>
    </row>
    <row r="930" spans="1:21" hidden="1" x14ac:dyDescent="0.25">
      <c r="A930" s="239" t="s">
        <v>99</v>
      </c>
      <c r="B930" s="920"/>
      <c r="C930" s="920">
        <f t="shared" si="28"/>
        <v>1033350</v>
      </c>
      <c r="D930" s="921">
        <f t="shared" si="29"/>
        <v>1033400</v>
      </c>
      <c r="E930" s="556" t="str">
        <f>IF('2003 - Clearing'!T895&gt;0,"Complete"," ")</f>
        <v>Complete</v>
      </c>
      <c r="F930" s="556" t="str">
        <f>IF('2003 - Clearing'!U895&gt;0,"Complete"," ")</f>
        <v>Complete</v>
      </c>
      <c r="G930" s="556" t="str">
        <f>IF('2003 - Clearing'!V895&gt;0,"Complete"," ")</f>
        <v xml:space="preserve"> </v>
      </c>
      <c r="H930" s="556" t="str">
        <f>IF('2003 - Clearing'!W895&gt;0,"Complete"," ")</f>
        <v>Complete</v>
      </c>
      <c r="I930" s="556" t="str">
        <f>IF('2003 - Clearing'!X895&gt;0,"Complete"," ")</f>
        <v>Complete</v>
      </c>
      <c r="J930" s="239" t="e">
        <f>IF('2100-Pipeline DETAILS RoC'!#REF!&gt;0,"Complete", " ")</f>
        <v>#REF!</v>
      </c>
      <c r="K930" s="239" t="e">
        <f>IF('2100-Pipeline DETAILS RoC'!#REF!&gt;0,"Complete"," ")</f>
        <v>#REF!</v>
      </c>
      <c r="L930" s="929" t="e">
        <f>IF('2100-Pipeline DETAILS RoC'!#REF!&gt;0,"Complete"," ")</f>
        <v>#REF!</v>
      </c>
      <c r="M930" s="928" t="e">
        <f>IF('2100-Pipeline DETAILS RoC'!#REF!&gt;0,"Complete"," ")</f>
        <v>#REF!</v>
      </c>
      <c r="N930" s="928" t="e">
        <f>IF('2100-Pipeline DETAILS RoC'!#REF!&gt;0,"Complete"," ")</f>
        <v>#REF!</v>
      </c>
      <c r="O930" s="928" t="e">
        <f>IF('2100-Pipeline DETAILS RoC'!#REF!&gt;0,"Complete"," ")</f>
        <v>#REF!</v>
      </c>
      <c r="P930" s="928" t="e">
        <f>IF('2100-Pipeline DETAILS RoC'!#REF!&gt;0,"Complete"," ")</f>
        <v>#REF!</v>
      </c>
      <c r="Q930" s="928" t="e">
        <f>IF('2100-Pipeline DETAILS RoC'!#REF!&gt;0,"Complete"," ")</f>
        <v>#REF!</v>
      </c>
      <c r="R930" s="928" t="e">
        <f>IF('2100-Pipeline DETAILS RoC'!#REF!&gt;0,"Complete"," ")</f>
        <v>#REF!</v>
      </c>
      <c r="S930" s="928" t="e">
        <f>IF('2100-Pipeline DETAILS RoC'!#REF!&gt;0,"Complete"," ")</f>
        <v>#REF!</v>
      </c>
      <c r="U930" s="194">
        <f>COUNTIFS('List of Areas'!$A$2:$A$1000,"&lt;"&amp;$D930,'List of Areas'!$B$2:$B$1000,"&gt;"&amp;$C930)</f>
        <v>0</v>
      </c>
    </row>
    <row r="931" spans="1:21" hidden="1" x14ac:dyDescent="0.25">
      <c r="A931" s="239" t="s">
        <v>99</v>
      </c>
      <c r="B931" s="920"/>
      <c r="C931" s="920">
        <f t="shared" si="28"/>
        <v>1033400</v>
      </c>
      <c r="D931" s="921">
        <f t="shared" si="29"/>
        <v>1033450</v>
      </c>
      <c r="E931" s="556" t="str">
        <f>IF('2003 - Clearing'!T896&gt;0,"Complete"," ")</f>
        <v>Complete</v>
      </c>
      <c r="F931" s="556" t="str">
        <f>IF('2003 - Clearing'!U896&gt;0,"Complete"," ")</f>
        <v>Complete</v>
      </c>
      <c r="G931" s="556" t="str">
        <f>IF('2003 - Clearing'!V896&gt;0,"Complete"," ")</f>
        <v xml:space="preserve"> </v>
      </c>
      <c r="H931" s="556" t="str">
        <f>IF('2003 - Clearing'!W896&gt;0,"Complete"," ")</f>
        <v>Complete</v>
      </c>
      <c r="I931" s="556" t="str">
        <f>IF('2003 - Clearing'!X896&gt;0,"Complete"," ")</f>
        <v>Complete</v>
      </c>
      <c r="J931" s="239" t="e">
        <f>IF('2100-Pipeline DETAILS RoC'!#REF!&gt;0,"Complete", " ")</f>
        <v>#REF!</v>
      </c>
      <c r="K931" s="239" t="e">
        <f>IF('2100-Pipeline DETAILS RoC'!#REF!&gt;0,"Complete"," ")</f>
        <v>#REF!</v>
      </c>
      <c r="L931" s="929" t="e">
        <f>IF('2100-Pipeline DETAILS RoC'!#REF!&gt;0,"Complete"," ")</f>
        <v>#REF!</v>
      </c>
      <c r="M931" s="928" t="e">
        <f>IF('2100-Pipeline DETAILS RoC'!#REF!&gt;0,"Complete"," ")</f>
        <v>#REF!</v>
      </c>
      <c r="N931" s="928" t="e">
        <f>IF('2100-Pipeline DETAILS RoC'!#REF!&gt;0,"Complete"," ")</f>
        <v>#REF!</v>
      </c>
      <c r="O931" s="928" t="e">
        <f>IF('2100-Pipeline DETAILS RoC'!#REF!&gt;0,"Complete"," ")</f>
        <v>#REF!</v>
      </c>
      <c r="P931" s="928" t="e">
        <f>IF('2100-Pipeline DETAILS RoC'!#REF!&gt;0,"Complete"," ")</f>
        <v>#REF!</v>
      </c>
      <c r="Q931" s="928" t="e">
        <f>IF('2100-Pipeline DETAILS RoC'!#REF!&gt;0,"Complete"," ")</f>
        <v>#REF!</v>
      </c>
      <c r="R931" s="928" t="e">
        <f>IF('2100-Pipeline DETAILS RoC'!#REF!&gt;0,"Complete"," ")</f>
        <v>#REF!</v>
      </c>
      <c r="S931" s="928" t="e">
        <f>IF('2100-Pipeline DETAILS RoC'!#REF!&gt;0,"Complete"," ")</f>
        <v>#REF!</v>
      </c>
      <c r="U931" s="194">
        <f>COUNTIFS('List of Areas'!$A$2:$A$1000,"&lt;"&amp;$D931,'List of Areas'!$B$2:$B$1000,"&gt;"&amp;$C931)</f>
        <v>0</v>
      </c>
    </row>
    <row r="932" spans="1:21" hidden="1" x14ac:dyDescent="0.25">
      <c r="A932" s="239" t="s">
        <v>99</v>
      </c>
      <c r="B932" s="920"/>
      <c r="C932" s="920">
        <f t="shared" si="28"/>
        <v>1033450</v>
      </c>
      <c r="D932" s="921">
        <f t="shared" si="29"/>
        <v>1033500</v>
      </c>
      <c r="E932" s="556" t="str">
        <f>IF('2003 - Clearing'!T897&gt;0,"Complete"," ")</f>
        <v>Complete</v>
      </c>
      <c r="F932" s="556" t="str">
        <f>IF('2003 - Clearing'!U897&gt;0,"Complete"," ")</f>
        <v>Complete</v>
      </c>
      <c r="G932" s="556" t="str">
        <f>IF('2003 - Clearing'!V897&gt;0,"Complete"," ")</f>
        <v xml:space="preserve"> </v>
      </c>
      <c r="H932" s="556" t="str">
        <f>IF('2003 - Clearing'!W897&gt;0,"Complete"," ")</f>
        <v>Complete</v>
      </c>
      <c r="I932" s="556" t="str">
        <f>IF('2003 - Clearing'!X897&gt;0,"Complete"," ")</f>
        <v>Complete</v>
      </c>
      <c r="J932" s="239" t="e">
        <f>IF('2100-Pipeline DETAILS RoC'!#REF!&gt;0,"Complete", " ")</f>
        <v>#REF!</v>
      </c>
      <c r="K932" s="239" t="e">
        <f>IF('2100-Pipeline DETAILS RoC'!#REF!&gt;0,"Complete"," ")</f>
        <v>#REF!</v>
      </c>
      <c r="L932" s="929" t="e">
        <f>IF('2100-Pipeline DETAILS RoC'!#REF!&gt;0,"Complete"," ")</f>
        <v>#REF!</v>
      </c>
      <c r="M932" s="928" t="e">
        <f>IF('2100-Pipeline DETAILS RoC'!#REF!&gt;0,"Complete"," ")</f>
        <v>#REF!</v>
      </c>
      <c r="N932" s="928" t="e">
        <f>IF('2100-Pipeline DETAILS RoC'!#REF!&gt;0,"Complete"," ")</f>
        <v>#REF!</v>
      </c>
      <c r="O932" s="928" t="e">
        <f>IF('2100-Pipeline DETAILS RoC'!#REF!&gt;0,"Complete"," ")</f>
        <v>#REF!</v>
      </c>
      <c r="P932" s="928" t="e">
        <f>IF('2100-Pipeline DETAILS RoC'!#REF!&gt;0,"Complete"," ")</f>
        <v>#REF!</v>
      </c>
      <c r="Q932" s="928" t="e">
        <f>IF('2100-Pipeline DETAILS RoC'!#REF!&gt;0,"Complete"," ")</f>
        <v>#REF!</v>
      </c>
      <c r="R932" s="928" t="e">
        <f>IF('2100-Pipeline DETAILS RoC'!#REF!&gt;0,"Complete"," ")</f>
        <v>#REF!</v>
      </c>
      <c r="S932" s="928" t="e">
        <f>IF('2100-Pipeline DETAILS RoC'!#REF!&gt;0,"Complete"," ")</f>
        <v>#REF!</v>
      </c>
      <c r="U932" s="194">
        <f>COUNTIFS('List of Areas'!$A$2:$A$1000,"&lt;"&amp;$D932,'List of Areas'!$B$2:$B$1000,"&gt;"&amp;$C932)</f>
        <v>0</v>
      </c>
    </row>
    <row r="933" spans="1:21" hidden="1" x14ac:dyDescent="0.25">
      <c r="A933" s="239" t="s">
        <v>99</v>
      </c>
      <c r="B933" s="920"/>
      <c r="C933" s="920">
        <f t="shared" si="28"/>
        <v>1033500</v>
      </c>
      <c r="D933" s="921">
        <f t="shared" si="29"/>
        <v>1033550</v>
      </c>
      <c r="E933" s="556" t="str">
        <f>IF('2003 - Clearing'!T898&gt;0,"Complete"," ")</f>
        <v>Complete</v>
      </c>
      <c r="F933" s="556" t="str">
        <f>IF('2003 - Clearing'!U898&gt;0,"Complete"," ")</f>
        <v>Complete</v>
      </c>
      <c r="G933" s="556" t="str">
        <f>IF('2003 - Clearing'!V898&gt;0,"Complete"," ")</f>
        <v xml:space="preserve"> </v>
      </c>
      <c r="H933" s="556" t="str">
        <f>IF('2003 - Clearing'!W898&gt;0,"Complete"," ")</f>
        <v>Complete</v>
      </c>
      <c r="I933" s="556" t="str">
        <f>IF('2003 - Clearing'!X898&gt;0,"Complete"," ")</f>
        <v>Complete</v>
      </c>
      <c r="J933" s="239" t="e">
        <f>IF('2100-Pipeline DETAILS RoC'!#REF!&gt;0,"Complete", " ")</f>
        <v>#REF!</v>
      </c>
      <c r="K933" s="239" t="e">
        <f>IF('2100-Pipeline DETAILS RoC'!#REF!&gt;0,"Complete"," ")</f>
        <v>#REF!</v>
      </c>
      <c r="L933" s="929" t="e">
        <f>IF('2100-Pipeline DETAILS RoC'!#REF!&gt;0,"Complete"," ")</f>
        <v>#REF!</v>
      </c>
      <c r="M933" s="928" t="e">
        <f>IF('2100-Pipeline DETAILS RoC'!#REF!&gt;0,"Complete"," ")</f>
        <v>#REF!</v>
      </c>
      <c r="N933" s="928" t="e">
        <f>IF('2100-Pipeline DETAILS RoC'!#REF!&gt;0,"Complete"," ")</f>
        <v>#REF!</v>
      </c>
      <c r="O933" s="928" t="e">
        <f>IF('2100-Pipeline DETAILS RoC'!#REF!&gt;0,"Complete"," ")</f>
        <v>#REF!</v>
      </c>
      <c r="P933" s="928" t="e">
        <f>IF('2100-Pipeline DETAILS RoC'!#REF!&gt;0,"Complete"," ")</f>
        <v>#REF!</v>
      </c>
      <c r="Q933" s="928" t="e">
        <f>IF('2100-Pipeline DETAILS RoC'!#REF!&gt;0,"Complete"," ")</f>
        <v>#REF!</v>
      </c>
      <c r="R933" s="928" t="e">
        <f>IF('2100-Pipeline DETAILS RoC'!#REF!&gt;0,"Complete"," ")</f>
        <v>#REF!</v>
      </c>
      <c r="S933" s="928" t="e">
        <f>IF('2100-Pipeline DETAILS RoC'!#REF!&gt;0,"Complete"," ")</f>
        <v>#REF!</v>
      </c>
      <c r="U933" s="194">
        <f>COUNTIFS('List of Areas'!$A$2:$A$1000,"&lt;"&amp;$D933,'List of Areas'!$B$2:$B$1000,"&gt;"&amp;$C933)</f>
        <v>1</v>
      </c>
    </row>
    <row r="934" spans="1:21" hidden="1" x14ac:dyDescent="0.25">
      <c r="A934" s="239" t="s">
        <v>99</v>
      </c>
      <c r="B934" s="920"/>
      <c r="C934" s="920">
        <f t="shared" si="28"/>
        <v>1033550</v>
      </c>
      <c r="D934" s="921">
        <f t="shared" si="29"/>
        <v>1033600</v>
      </c>
      <c r="E934" s="556" t="str">
        <f>IF('2003 - Clearing'!T899&gt;0,"Complete"," ")</f>
        <v>Complete</v>
      </c>
      <c r="F934" s="556" t="str">
        <f>IF('2003 - Clearing'!U899&gt;0,"Complete"," ")</f>
        <v>Complete</v>
      </c>
      <c r="G934" s="556" t="str">
        <f>IF('2003 - Clearing'!V899&gt;0,"Complete"," ")</f>
        <v xml:space="preserve"> </v>
      </c>
      <c r="H934" s="556" t="str">
        <f>IF('2003 - Clearing'!W899&gt;0,"Complete"," ")</f>
        <v>Complete</v>
      </c>
      <c r="I934" s="556" t="str">
        <f>IF('2003 - Clearing'!X899&gt;0,"Complete"," ")</f>
        <v>Complete</v>
      </c>
      <c r="J934" s="239" t="e">
        <f>IF('2100-Pipeline DETAILS RoC'!#REF!&gt;0,"Complete", " ")</f>
        <v>#REF!</v>
      </c>
      <c r="K934" s="239" t="e">
        <f>IF('2100-Pipeline DETAILS RoC'!#REF!&gt;0,"Complete"," ")</f>
        <v>#REF!</v>
      </c>
      <c r="L934" s="929" t="e">
        <f>IF('2100-Pipeline DETAILS RoC'!#REF!&gt;0,"Complete"," ")</f>
        <v>#REF!</v>
      </c>
      <c r="M934" s="928" t="e">
        <f>IF('2100-Pipeline DETAILS RoC'!#REF!&gt;0,"Complete"," ")</f>
        <v>#REF!</v>
      </c>
      <c r="N934" s="928" t="e">
        <f>IF('2100-Pipeline DETAILS RoC'!#REF!&gt;0,"Complete"," ")</f>
        <v>#REF!</v>
      </c>
      <c r="O934" s="928" t="e">
        <f>IF('2100-Pipeline DETAILS RoC'!#REF!&gt;0,"Complete"," ")</f>
        <v>#REF!</v>
      </c>
      <c r="P934" s="928" t="e">
        <f>IF('2100-Pipeline DETAILS RoC'!#REF!&gt;0,"Complete"," ")</f>
        <v>#REF!</v>
      </c>
      <c r="Q934" s="928" t="e">
        <f>IF('2100-Pipeline DETAILS RoC'!#REF!&gt;0,"Complete"," ")</f>
        <v>#REF!</v>
      </c>
      <c r="R934" s="928" t="e">
        <f>IF('2100-Pipeline DETAILS RoC'!#REF!&gt;0,"Complete"," ")</f>
        <v>#REF!</v>
      </c>
      <c r="S934" s="928" t="e">
        <f>IF('2100-Pipeline DETAILS RoC'!#REF!&gt;0,"Complete"," ")</f>
        <v>#REF!</v>
      </c>
      <c r="U934" s="194">
        <f>COUNTIFS('List of Areas'!$A$2:$A$1000,"&lt;"&amp;$D934,'List of Areas'!$B$2:$B$1000,"&gt;"&amp;$C934)</f>
        <v>1</v>
      </c>
    </row>
    <row r="935" spans="1:21" hidden="1" x14ac:dyDescent="0.25">
      <c r="A935" s="239" t="s">
        <v>99</v>
      </c>
      <c r="B935" s="920"/>
      <c r="C935" s="920">
        <f t="shared" si="28"/>
        <v>1033600</v>
      </c>
      <c r="D935" s="921">
        <f t="shared" si="29"/>
        <v>1033650</v>
      </c>
      <c r="E935" s="556" t="str">
        <f>IF('2003 - Clearing'!T900&gt;0,"Complete"," ")</f>
        <v>Complete</v>
      </c>
      <c r="F935" s="556" t="str">
        <f>IF('2003 - Clearing'!U900&gt;0,"Complete"," ")</f>
        <v>Complete</v>
      </c>
      <c r="G935" s="556" t="str">
        <f>IF('2003 - Clearing'!V900&gt;0,"Complete"," ")</f>
        <v xml:space="preserve"> </v>
      </c>
      <c r="H935" s="556" t="str">
        <f>IF('2003 - Clearing'!W900&gt;0,"Complete"," ")</f>
        <v>Complete</v>
      </c>
      <c r="I935" s="556" t="str">
        <f>IF('2003 - Clearing'!X900&gt;0,"Complete"," ")</f>
        <v>Complete</v>
      </c>
      <c r="J935" s="239" t="e">
        <f>IF('2100-Pipeline DETAILS RoC'!#REF!&gt;0,"Complete", " ")</f>
        <v>#REF!</v>
      </c>
      <c r="K935" s="239" t="e">
        <f>IF('2100-Pipeline DETAILS RoC'!#REF!&gt;0,"Complete"," ")</f>
        <v>#REF!</v>
      </c>
      <c r="L935" s="929" t="e">
        <f>IF('2100-Pipeline DETAILS RoC'!#REF!&gt;0,"Complete"," ")</f>
        <v>#REF!</v>
      </c>
      <c r="M935" s="928" t="e">
        <f>IF('2100-Pipeline DETAILS RoC'!#REF!&gt;0,"Complete"," ")</f>
        <v>#REF!</v>
      </c>
      <c r="N935" s="928" t="e">
        <f>IF('2100-Pipeline DETAILS RoC'!#REF!&gt;0,"Complete"," ")</f>
        <v>#REF!</v>
      </c>
      <c r="O935" s="928" t="e">
        <f>IF('2100-Pipeline DETAILS RoC'!#REF!&gt;0,"Complete"," ")</f>
        <v>#REF!</v>
      </c>
      <c r="P935" s="928" t="e">
        <f>IF('2100-Pipeline DETAILS RoC'!#REF!&gt;0,"Complete"," ")</f>
        <v>#REF!</v>
      </c>
      <c r="Q935" s="928" t="e">
        <f>IF('2100-Pipeline DETAILS RoC'!#REF!&gt;0,"Complete"," ")</f>
        <v>#REF!</v>
      </c>
      <c r="R935" s="928" t="e">
        <f>IF('2100-Pipeline DETAILS RoC'!#REF!&gt;0,"Complete"," ")</f>
        <v>#REF!</v>
      </c>
      <c r="S935" s="928" t="e">
        <f>IF('2100-Pipeline DETAILS RoC'!#REF!&gt;0,"Complete"," ")</f>
        <v>#REF!</v>
      </c>
      <c r="U935" s="194">
        <f>COUNTIFS('List of Areas'!$A$2:$A$1000,"&lt;"&amp;$D935,'List of Areas'!$B$2:$B$1000,"&gt;"&amp;$C935)</f>
        <v>1</v>
      </c>
    </row>
    <row r="936" spans="1:21" hidden="1" x14ac:dyDescent="0.25">
      <c r="A936" s="239" t="s">
        <v>99</v>
      </c>
      <c r="B936" s="920"/>
      <c r="C936" s="920">
        <f t="shared" si="28"/>
        <v>1033650</v>
      </c>
      <c r="D936" s="921">
        <f t="shared" si="29"/>
        <v>1033700</v>
      </c>
      <c r="E936" s="556" t="str">
        <f>IF('2003 - Clearing'!T901&gt;0,"Complete"," ")</f>
        <v>Complete</v>
      </c>
      <c r="F936" s="556" t="str">
        <f>IF('2003 - Clearing'!U901&gt;0,"Complete"," ")</f>
        <v>Complete</v>
      </c>
      <c r="G936" s="556" t="str">
        <f>IF('2003 - Clearing'!V901&gt;0,"Complete"," ")</f>
        <v xml:space="preserve"> </v>
      </c>
      <c r="H936" s="556" t="str">
        <f>IF('2003 - Clearing'!W901&gt;0,"Complete"," ")</f>
        <v>Complete</v>
      </c>
      <c r="I936" s="556" t="str">
        <f>IF('2003 - Clearing'!X901&gt;0,"Complete"," ")</f>
        <v>Complete</v>
      </c>
      <c r="J936" s="239" t="e">
        <f>IF('2100-Pipeline DETAILS RoC'!#REF!&gt;0,"Complete", " ")</f>
        <v>#REF!</v>
      </c>
      <c r="K936" s="239" t="e">
        <f>IF('2100-Pipeline DETAILS RoC'!#REF!&gt;0,"Complete"," ")</f>
        <v>#REF!</v>
      </c>
      <c r="L936" s="929" t="e">
        <f>IF('2100-Pipeline DETAILS RoC'!#REF!&gt;0,"Complete"," ")</f>
        <v>#REF!</v>
      </c>
      <c r="M936" s="928" t="e">
        <f>IF('2100-Pipeline DETAILS RoC'!#REF!&gt;0,"Complete"," ")</f>
        <v>#REF!</v>
      </c>
      <c r="N936" s="928" t="e">
        <f>IF('2100-Pipeline DETAILS RoC'!#REF!&gt;0,"Complete"," ")</f>
        <v>#REF!</v>
      </c>
      <c r="O936" s="928" t="e">
        <f>IF('2100-Pipeline DETAILS RoC'!#REF!&gt;0,"Complete"," ")</f>
        <v>#REF!</v>
      </c>
      <c r="P936" s="928" t="e">
        <f>IF('2100-Pipeline DETAILS RoC'!#REF!&gt;0,"Complete"," ")</f>
        <v>#REF!</v>
      </c>
      <c r="Q936" s="928" t="e">
        <f>IF('2100-Pipeline DETAILS RoC'!#REF!&gt;0,"Complete"," ")</f>
        <v>#REF!</v>
      </c>
      <c r="R936" s="928" t="e">
        <f>IF('2100-Pipeline DETAILS RoC'!#REF!&gt;0,"Complete"," ")</f>
        <v>#REF!</v>
      </c>
      <c r="S936" s="928" t="e">
        <f>IF('2100-Pipeline DETAILS RoC'!#REF!&gt;0,"Complete"," ")</f>
        <v>#REF!</v>
      </c>
      <c r="U936" s="194">
        <f>COUNTIFS('List of Areas'!$A$2:$A$1000,"&lt;"&amp;$D936,'List of Areas'!$B$2:$B$1000,"&gt;"&amp;$C936)</f>
        <v>1</v>
      </c>
    </row>
    <row r="937" spans="1:21" hidden="1" x14ac:dyDescent="0.25">
      <c r="A937" s="239" t="s">
        <v>99</v>
      </c>
      <c r="B937" s="920"/>
      <c r="C937" s="920">
        <f t="shared" si="28"/>
        <v>1033700</v>
      </c>
      <c r="D937" s="921">
        <f t="shared" si="29"/>
        <v>1033750</v>
      </c>
      <c r="E937" s="556" t="str">
        <f>IF('2003 - Clearing'!T902&gt;0,"Complete"," ")</f>
        <v>Complete</v>
      </c>
      <c r="F937" s="556" t="str">
        <f>IF('2003 - Clearing'!U902&gt;0,"Complete"," ")</f>
        <v>Complete</v>
      </c>
      <c r="G937" s="556" t="str">
        <f>IF('2003 - Clearing'!V902&gt;0,"Complete"," ")</f>
        <v xml:space="preserve"> </v>
      </c>
      <c r="H937" s="556" t="str">
        <f>IF('2003 - Clearing'!W902&gt;0,"Complete"," ")</f>
        <v>Complete</v>
      </c>
      <c r="I937" s="556" t="str">
        <f>IF('2003 - Clearing'!X902&gt;0,"Complete"," ")</f>
        <v>Complete</v>
      </c>
      <c r="J937" s="239" t="e">
        <f>IF('2100-Pipeline DETAILS RoC'!#REF!&gt;0,"Complete", " ")</f>
        <v>#REF!</v>
      </c>
      <c r="K937" s="239" t="e">
        <f>IF('2100-Pipeline DETAILS RoC'!#REF!&gt;0,"Complete"," ")</f>
        <v>#REF!</v>
      </c>
      <c r="L937" s="929" t="e">
        <f>IF('2100-Pipeline DETAILS RoC'!#REF!&gt;0,"Complete"," ")</f>
        <v>#REF!</v>
      </c>
      <c r="M937" s="928" t="e">
        <f>IF('2100-Pipeline DETAILS RoC'!#REF!&gt;0,"Complete"," ")</f>
        <v>#REF!</v>
      </c>
      <c r="N937" s="928" t="e">
        <f>IF('2100-Pipeline DETAILS RoC'!#REF!&gt;0,"Complete"," ")</f>
        <v>#REF!</v>
      </c>
      <c r="O937" s="928" t="e">
        <f>IF('2100-Pipeline DETAILS RoC'!#REF!&gt;0,"Complete"," ")</f>
        <v>#REF!</v>
      </c>
      <c r="P937" s="928" t="e">
        <f>IF('2100-Pipeline DETAILS RoC'!#REF!&gt;0,"Complete"," ")</f>
        <v>#REF!</v>
      </c>
      <c r="Q937" s="928" t="e">
        <f>IF('2100-Pipeline DETAILS RoC'!#REF!&gt;0,"Complete"," ")</f>
        <v>#REF!</v>
      </c>
      <c r="R937" s="928" t="e">
        <f>IF('2100-Pipeline DETAILS RoC'!#REF!&gt;0,"Complete"," ")</f>
        <v>#REF!</v>
      </c>
      <c r="S937" s="928" t="e">
        <f>IF('2100-Pipeline DETAILS RoC'!#REF!&gt;0,"Complete"," ")</f>
        <v>#REF!</v>
      </c>
      <c r="U937" s="194">
        <f>COUNTIFS('List of Areas'!$A$2:$A$1000,"&lt;"&amp;$D937,'List of Areas'!$B$2:$B$1000,"&gt;"&amp;$C937)</f>
        <v>1</v>
      </c>
    </row>
    <row r="938" spans="1:21" hidden="1" x14ac:dyDescent="0.25">
      <c r="A938" s="239" t="s">
        <v>99</v>
      </c>
      <c r="B938" s="920"/>
      <c r="C938" s="920">
        <f t="shared" si="28"/>
        <v>1033750</v>
      </c>
      <c r="D938" s="921">
        <f t="shared" si="29"/>
        <v>1033800</v>
      </c>
      <c r="E938" s="556" t="str">
        <f>IF('2003 - Clearing'!T903&gt;0,"Complete"," ")</f>
        <v>Complete</v>
      </c>
      <c r="F938" s="556" t="str">
        <f>IF('2003 - Clearing'!U903&gt;0,"Complete"," ")</f>
        <v>Complete</v>
      </c>
      <c r="G938" s="556" t="str">
        <f>IF('2003 - Clearing'!V903&gt;0,"Complete"," ")</f>
        <v xml:space="preserve"> </v>
      </c>
      <c r="H938" s="556" t="str">
        <f>IF('2003 - Clearing'!W903&gt;0,"Complete"," ")</f>
        <v>Complete</v>
      </c>
      <c r="I938" s="556" t="str">
        <f>IF('2003 - Clearing'!X903&gt;0,"Complete"," ")</f>
        <v>Complete</v>
      </c>
      <c r="J938" s="239" t="e">
        <f>IF('2100-Pipeline DETAILS RoC'!#REF!&gt;0,"Complete", " ")</f>
        <v>#REF!</v>
      </c>
      <c r="K938" s="239" t="e">
        <f>IF('2100-Pipeline DETAILS RoC'!#REF!&gt;0,"Complete"," ")</f>
        <v>#REF!</v>
      </c>
      <c r="L938" s="929" t="e">
        <f>IF('2100-Pipeline DETAILS RoC'!#REF!&gt;0,"Complete"," ")</f>
        <v>#REF!</v>
      </c>
      <c r="M938" s="928" t="e">
        <f>IF('2100-Pipeline DETAILS RoC'!#REF!&gt;0,"Complete"," ")</f>
        <v>#REF!</v>
      </c>
      <c r="N938" s="928" t="e">
        <f>IF('2100-Pipeline DETAILS RoC'!#REF!&gt;0,"Complete"," ")</f>
        <v>#REF!</v>
      </c>
      <c r="O938" s="928" t="e">
        <f>IF('2100-Pipeline DETAILS RoC'!#REF!&gt;0,"Complete"," ")</f>
        <v>#REF!</v>
      </c>
      <c r="P938" s="928" t="e">
        <f>IF('2100-Pipeline DETAILS RoC'!#REF!&gt;0,"Complete"," ")</f>
        <v>#REF!</v>
      </c>
      <c r="Q938" s="928" t="e">
        <f>IF('2100-Pipeline DETAILS RoC'!#REF!&gt;0,"Complete"," ")</f>
        <v>#REF!</v>
      </c>
      <c r="R938" s="928" t="e">
        <f>IF('2100-Pipeline DETAILS RoC'!#REF!&gt;0,"Complete"," ")</f>
        <v>#REF!</v>
      </c>
      <c r="S938" s="928" t="e">
        <f>IF('2100-Pipeline DETAILS RoC'!#REF!&gt;0,"Complete"," ")</f>
        <v>#REF!</v>
      </c>
      <c r="U938" s="194">
        <f>COUNTIFS('List of Areas'!$A$2:$A$1000,"&lt;"&amp;$D938,'List of Areas'!$B$2:$B$1000,"&gt;"&amp;$C938)</f>
        <v>1</v>
      </c>
    </row>
    <row r="939" spans="1:21" hidden="1" x14ac:dyDescent="0.25">
      <c r="A939" s="239" t="s">
        <v>99</v>
      </c>
      <c r="B939" s="920"/>
      <c r="C939" s="920">
        <f t="shared" si="28"/>
        <v>1033800</v>
      </c>
      <c r="D939" s="921">
        <f t="shared" si="29"/>
        <v>1033850</v>
      </c>
      <c r="E939" s="556" t="str">
        <f>IF('2003 - Clearing'!T904&gt;0,"Complete"," ")</f>
        <v>Complete</v>
      </c>
      <c r="F939" s="556" t="str">
        <f>IF('2003 - Clearing'!U904&gt;0,"Complete"," ")</f>
        <v>Complete</v>
      </c>
      <c r="G939" s="556" t="str">
        <f>IF('2003 - Clearing'!V904&gt;0,"Complete"," ")</f>
        <v xml:space="preserve"> </v>
      </c>
      <c r="H939" s="556" t="str">
        <f>IF('2003 - Clearing'!W904&gt;0,"Complete"," ")</f>
        <v>Complete</v>
      </c>
      <c r="I939" s="556" t="str">
        <f>IF('2003 - Clearing'!X904&gt;0,"Complete"," ")</f>
        <v>Complete</v>
      </c>
      <c r="J939" s="239" t="e">
        <f>IF('2100-Pipeline DETAILS RoC'!#REF!&gt;0,"Complete", " ")</f>
        <v>#REF!</v>
      </c>
      <c r="K939" s="239" t="e">
        <f>IF('2100-Pipeline DETAILS RoC'!#REF!&gt;0,"Complete"," ")</f>
        <v>#REF!</v>
      </c>
      <c r="L939" s="929" t="e">
        <f>IF('2100-Pipeline DETAILS RoC'!#REF!&gt;0,"Complete"," ")</f>
        <v>#REF!</v>
      </c>
      <c r="M939" s="928" t="e">
        <f>IF('2100-Pipeline DETAILS RoC'!#REF!&gt;0,"Complete"," ")</f>
        <v>#REF!</v>
      </c>
      <c r="N939" s="928" t="e">
        <f>IF('2100-Pipeline DETAILS RoC'!#REF!&gt;0,"Complete"," ")</f>
        <v>#REF!</v>
      </c>
      <c r="O939" s="928" t="e">
        <f>IF('2100-Pipeline DETAILS RoC'!#REF!&gt;0,"Complete"," ")</f>
        <v>#REF!</v>
      </c>
      <c r="P939" s="928" t="e">
        <f>IF('2100-Pipeline DETAILS RoC'!#REF!&gt;0,"Complete"," ")</f>
        <v>#REF!</v>
      </c>
      <c r="Q939" s="928" t="e">
        <f>IF('2100-Pipeline DETAILS RoC'!#REF!&gt;0,"Complete"," ")</f>
        <v>#REF!</v>
      </c>
      <c r="R939" s="928" t="e">
        <f>IF('2100-Pipeline DETAILS RoC'!#REF!&gt;0,"Complete"," ")</f>
        <v>#REF!</v>
      </c>
      <c r="S939" s="928" t="e">
        <f>IF('2100-Pipeline DETAILS RoC'!#REF!&gt;0,"Complete"," ")</f>
        <v>#REF!</v>
      </c>
      <c r="U939" s="194">
        <f>COUNTIFS('List of Areas'!$A$2:$A$1000,"&lt;"&amp;$D939,'List of Areas'!$B$2:$B$1000,"&gt;"&amp;$C939)</f>
        <v>1</v>
      </c>
    </row>
    <row r="940" spans="1:21" hidden="1" x14ac:dyDescent="0.25">
      <c r="A940" s="239" t="s">
        <v>99</v>
      </c>
      <c r="B940" s="920"/>
      <c r="C940" s="920">
        <f t="shared" si="28"/>
        <v>1033850</v>
      </c>
      <c r="D940" s="921">
        <f t="shared" si="29"/>
        <v>1033900</v>
      </c>
      <c r="E940" s="556" t="str">
        <f>IF('2003 - Clearing'!T905&gt;0,"Complete"," ")</f>
        <v>Complete</v>
      </c>
      <c r="F940" s="556" t="str">
        <f>IF('2003 - Clearing'!U905&gt;0,"Complete"," ")</f>
        <v>Complete</v>
      </c>
      <c r="G940" s="556" t="str">
        <f>IF('2003 - Clearing'!V905&gt;0,"Complete"," ")</f>
        <v xml:space="preserve"> </v>
      </c>
      <c r="H940" s="556" t="str">
        <f>IF('2003 - Clearing'!W905&gt;0,"Complete"," ")</f>
        <v>Complete</v>
      </c>
      <c r="I940" s="556" t="str">
        <f>IF('2003 - Clearing'!X905&gt;0,"Complete"," ")</f>
        <v>Complete</v>
      </c>
      <c r="J940" s="239" t="e">
        <f>IF('2100-Pipeline DETAILS RoC'!#REF!&gt;0,"Complete", " ")</f>
        <v>#REF!</v>
      </c>
      <c r="K940" s="239" t="e">
        <f>IF('2100-Pipeline DETAILS RoC'!#REF!&gt;0,"Complete"," ")</f>
        <v>#REF!</v>
      </c>
      <c r="L940" s="929" t="e">
        <f>IF('2100-Pipeline DETAILS RoC'!#REF!&gt;0,"Complete"," ")</f>
        <v>#REF!</v>
      </c>
      <c r="M940" s="928" t="e">
        <f>IF('2100-Pipeline DETAILS RoC'!#REF!&gt;0,"Complete"," ")</f>
        <v>#REF!</v>
      </c>
      <c r="N940" s="928" t="e">
        <f>IF('2100-Pipeline DETAILS RoC'!#REF!&gt;0,"Complete"," ")</f>
        <v>#REF!</v>
      </c>
      <c r="O940" s="928" t="e">
        <f>IF('2100-Pipeline DETAILS RoC'!#REF!&gt;0,"Complete"," ")</f>
        <v>#REF!</v>
      </c>
      <c r="P940" s="928" t="e">
        <f>IF('2100-Pipeline DETAILS RoC'!#REF!&gt;0,"Complete"," ")</f>
        <v>#REF!</v>
      </c>
      <c r="Q940" s="928" t="e">
        <f>IF('2100-Pipeline DETAILS RoC'!#REF!&gt;0,"Complete"," ")</f>
        <v>#REF!</v>
      </c>
      <c r="R940" s="928" t="e">
        <f>IF('2100-Pipeline DETAILS RoC'!#REF!&gt;0,"Complete"," ")</f>
        <v>#REF!</v>
      </c>
      <c r="S940" s="928" t="e">
        <f>IF('2100-Pipeline DETAILS RoC'!#REF!&gt;0,"Complete"," ")</f>
        <v>#REF!</v>
      </c>
      <c r="U940" s="194">
        <f>COUNTIFS('List of Areas'!$A$2:$A$1000,"&lt;"&amp;$D940,'List of Areas'!$B$2:$B$1000,"&gt;"&amp;$C940)</f>
        <v>1</v>
      </c>
    </row>
    <row r="941" spans="1:21" hidden="1" x14ac:dyDescent="0.25">
      <c r="A941" s="239" t="s">
        <v>99</v>
      </c>
      <c r="B941" s="920"/>
      <c r="C941" s="920">
        <f t="shared" si="28"/>
        <v>1033900</v>
      </c>
      <c r="D941" s="921">
        <f t="shared" si="29"/>
        <v>1033950</v>
      </c>
      <c r="E941" s="556" t="str">
        <f>IF('2003 - Clearing'!T906&gt;0,"Complete"," ")</f>
        <v>Complete</v>
      </c>
      <c r="F941" s="556" t="str">
        <f>IF('2003 - Clearing'!U906&gt;0,"Complete"," ")</f>
        <v>Complete</v>
      </c>
      <c r="G941" s="556" t="str">
        <f>IF('2003 - Clearing'!V906&gt;0,"Complete"," ")</f>
        <v xml:space="preserve"> </v>
      </c>
      <c r="H941" s="556" t="str">
        <f>IF('2003 - Clearing'!W906&gt;0,"Complete"," ")</f>
        <v>Complete</v>
      </c>
      <c r="I941" s="556" t="str">
        <f>IF('2003 - Clearing'!X906&gt;0,"Complete"," ")</f>
        <v>Complete</v>
      </c>
      <c r="J941" s="239" t="e">
        <f>IF('2100-Pipeline DETAILS RoC'!#REF!&gt;0,"Complete", " ")</f>
        <v>#REF!</v>
      </c>
      <c r="K941" s="239" t="e">
        <f>IF('2100-Pipeline DETAILS RoC'!#REF!&gt;0,"Complete"," ")</f>
        <v>#REF!</v>
      </c>
      <c r="L941" s="929" t="e">
        <f>IF('2100-Pipeline DETAILS RoC'!#REF!&gt;0,"Complete"," ")</f>
        <v>#REF!</v>
      </c>
      <c r="M941" s="928" t="e">
        <f>IF('2100-Pipeline DETAILS RoC'!#REF!&gt;0,"Complete"," ")</f>
        <v>#REF!</v>
      </c>
      <c r="N941" s="928" t="e">
        <f>IF('2100-Pipeline DETAILS RoC'!#REF!&gt;0,"Complete"," ")</f>
        <v>#REF!</v>
      </c>
      <c r="O941" s="928" t="e">
        <f>IF('2100-Pipeline DETAILS RoC'!#REF!&gt;0,"Complete"," ")</f>
        <v>#REF!</v>
      </c>
      <c r="P941" s="928" t="e">
        <f>IF('2100-Pipeline DETAILS RoC'!#REF!&gt;0,"Complete"," ")</f>
        <v>#REF!</v>
      </c>
      <c r="Q941" s="928" t="e">
        <f>IF('2100-Pipeline DETAILS RoC'!#REF!&gt;0,"Complete"," ")</f>
        <v>#REF!</v>
      </c>
      <c r="R941" s="928" t="e">
        <f>IF('2100-Pipeline DETAILS RoC'!#REF!&gt;0,"Complete"," ")</f>
        <v>#REF!</v>
      </c>
      <c r="S941" s="928" t="e">
        <f>IF('2100-Pipeline DETAILS RoC'!#REF!&gt;0,"Complete"," ")</f>
        <v>#REF!</v>
      </c>
      <c r="U941" s="194">
        <f>COUNTIFS('List of Areas'!$A$2:$A$1000,"&lt;"&amp;$D941,'List of Areas'!$B$2:$B$1000,"&gt;"&amp;$C941)</f>
        <v>2</v>
      </c>
    </row>
    <row r="942" spans="1:21" hidden="1" x14ac:dyDescent="0.25">
      <c r="A942" s="239" t="s">
        <v>99</v>
      </c>
      <c r="B942" s="920"/>
      <c r="C942" s="920">
        <f t="shared" si="28"/>
        <v>1033950</v>
      </c>
      <c r="D942" s="921">
        <f t="shared" si="29"/>
        <v>1034000</v>
      </c>
      <c r="E942" s="556" t="str">
        <f>IF('2003 - Clearing'!T907&gt;0,"Complete"," ")</f>
        <v>Complete</v>
      </c>
      <c r="F942" s="556" t="str">
        <f>IF('2003 - Clearing'!U907&gt;0,"Complete"," ")</f>
        <v>Complete</v>
      </c>
      <c r="G942" s="556" t="str">
        <f>IF('2003 - Clearing'!V907&gt;0,"Complete"," ")</f>
        <v xml:space="preserve"> </v>
      </c>
      <c r="H942" s="556" t="str">
        <f>IF('2003 - Clearing'!W907&gt;0,"Complete"," ")</f>
        <v>Complete</v>
      </c>
      <c r="I942" s="556" t="str">
        <f>IF('2003 - Clearing'!X907&gt;0,"Complete"," ")</f>
        <v>Complete</v>
      </c>
      <c r="J942" s="239" t="e">
        <f>IF('2100-Pipeline DETAILS RoC'!#REF!&gt;0,"Complete", " ")</f>
        <v>#REF!</v>
      </c>
      <c r="K942" s="239" t="e">
        <f>IF('2100-Pipeline DETAILS RoC'!#REF!&gt;0,"Complete"," ")</f>
        <v>#REF!</v>
      </c>
      <c r="L942" s="929" t="e">
        <f>IF('2100-Pipeline DETAILS RoC'!#REF!&gt;0,"Complete"," ")</f>
        <v>#REF!</v>
      </c>
      <c r="M942" s="928" t="e">
        <f>IF('2100-Pipeline DETAILS RoC'!#REF!&gt;0,"Complete"," ")</f>
        <v>#REF!</v>
      </c>
      <c r="N942" s="928" t="e">
        <f>IF('2100-Pipeline DETAILS RoC'!#REF!&gt;0,"Complete"," ")</f>
        <v>#REF!</v>
      </c>
      <c r="O942" s="928" t="e">
        <f>IF('2100-Pipeline DETAILS RoC'!#REF!&gt;0,"Complete"," ")</f>
        <v>#REF!</v>
      </c>
      <c r="P942" s="928" t="e">
        <f>IF('2100-Pipeline DETAILS RoC'!#REF!&gt;0,"Complete"," ")</f>
        <v>#REF!</v>
      </c>
      <c r="Q942" s="928" t="e">
        <f>IF('2100-Pipeline DETAILS RoC'!#REF!&gt;0,"Complete"," ")</f>
        <v>#REF!</v>
      </c>
      <c r="R942" s="928" t="e">
        <f>IF('2100-Pipeline DETAILS RoC'!#REF!&gt;0,"Complete"," ")</f>
        <v>#REF!</v>
      </c>
      <c r="S942" s="928" t="e">
        <f>IF('2100-Pipeline DETAILS RoC'!#REF!&gt;0,"Complete"," ")</f>
        <v>#REF!</v>
      </c>
      <c r="U942" s="194">
        <f>COUNTIFS('List of Areas'!$A$2:$A$1000,"&lt;"&amp;$D942,'List of Areas'!$B$2:$B$1000,"&gt;"&amp;$C942)</f>
        <v>2</v>
      </c>
    </row>
    <row r="943" spans="1:21" hidden="1" x14ac:dyDescent="0.25">
      <c r="A943" s="239" t="s">
        <v>99</v>
      </c>
      <c r="B943" s="920"/>
      <c r="C943" s="920">
        <f t="shared" si="28"/>
        <v>1034000</v>
      </c>
      <c r="D943" s="921">
        <f t="shared" si="29"/>
        <v>1034050</v>
      </c>
      <c r="E943" s="556" t="str">
        <f>IF('2003 - Clearing'!T908&gt;0,"Complete"," ")</f>
        <v>Complete</v>
      </c>
      <c r="F943" s="556" t="str">
        <f>IF('2003 - Clearing'!U908&gt;0,"Complete"," ")</f>
        <v>Complete</v>
      </c>
      <c r="G943" s="556" t="str">
        <f>IF('2003 - Clearing'!V908&gt;0,"Complete"," ")</f>
        <v xml:space="preserve"> </v>
      </c>
      <c r="H943" s="556" t="str">
        <f>IF('2003 - Clearing'!W908&gt;0,"Complete"," ")</f>
        <v>Complete</v>
      </c>
      <c r="I943" s="556" t="str">
        <f>IF('2003 - Clearing'!X908&gt;0,"Complete"," ")</f>
        <v>Complete</v>
      </c>
      <c r="J943" s="239" t="e">
        <f>IF('2100-Pipeline DETAILS RoC'!#REF!&gt;0,"Complete", " ")</f>
        <v>#REF!</v>
      </c>
      <c r="K943" s="239" t="e">
        <f>IF('2100-Pipeline DETAILS RoC'!#REF!&gt;0,"Complete"," ")</f>
        <v>#REF!</v>
      </c>
      <c r="L943" s="929" t="e">
        <f>IF('2100-Pipeline DETAILS RoC'!#REF!&gt;0,"Complete"," ")</f>
        <v>#REF!</v>
      </c>
      <c r="M943" s="928" t="e">
        <f>IF('2100-Pipeline DETAILS RoC'!#REF!&gt;0,"Complete"," ")</f>
        <v>#REF!</v>
      </c>
      <c r="N943" s="928" t="e">
        <f>IF('2100-Pipeline DETAILS RoC'!#REF!&gt;0,"Complete"," ")</f>
        <v>#REF!</v>
      </c>
      <c r="O943" s="928" t="e">
        <f>IF('2100-Pipeline DETAILS RoC'!#REF!&gt;0,"Complete"," ")</f>
        <v>#REF!</v>
      </c>
      <c r="P943" s="928" t="e">
        <f>IF('2100-Pipeline DETAILS RoC'!#REF!&gt;0,"Complete"," ")</f>
        <v>#REF!</v>
      </c>
      <c r="Q943" s="928" t="e">
        <f>IF('2100-Pipeline DETAILS RoC'!#REF!&gt;0,"Complete"," ")</f>
        <v>#REF!</v>
      </c>
      <c r="R943" s="928" t="e">
        <f>IF('2100-Pipeline DETAILS RoC'!#REF!&gt;0,"Complete"," ")</f>
        <v>#REF!</v>
      </c>
      <c r="S943" s="928" t="e">
        <f>IF('2100-Pipeline DETAILS RoC'!#REF!&gt;0,"Complete"," ")</f>
        <v>#REF!</v>
      </c>
      <c r="U943" s="194">
        <f>COUNTIFS('List of Areas'!$A$2:$A$1000,"&lt;"&amp;$D943,'List of Areas'!$B$2:$B$1000,"&gt;"&amp;$C943)</f>
        <v>2</v>
      </c>
    </row>
    <row r="944" spans="1:21" hidden="1" x14ac:dyDescent="0.25">
      <c r="A944" s="239" t="s">
        <v>99</v>
      </c>
      <c r="B944" s="920"/>
      <c r="C944" s="920">
        <f t="shared" si="28"/>
        <v>1034050</v>
      </c>
      <c r="D944" s="921">
        <f t="shared" si="29"/>
        <v>1034100</v>
      </c>
      <c r="E944" s="556" t="str">
        <f>IF('2003 - Clearing'!T909&gt;0,"Complete"," ")</f>
        <v>Complete</v>
      </c>
      <c r="F944" s="556" t="str">
        <f>IF('2003 - Clearing'!U909&gt;0,"Complete"," ")</f>
        <v>Complete</v>
      </c>
      <c r="G944" s="556" t="str">
        <f>IF('2003 - Clearing'!V909&gt;0,"Complete"," ")</f>
        <v xml:space="preserve"> </v>
      </c>
      <c r="H944" s="556" t="str">
        <f>IF('2003 - Clearing'!W909&gt;0,"Complete"," ")</f>
        <v>Complete</v>
      </c>
      <c r="I944" s="556" t="str">
        <f>IF('2003 - Clearing'!X909&gt;0,"Complete"," ")</f>
        <v>Complete</v>
      </c>
      <c r="J944" s="239" t="e">
        <f>IF('2100-Pipeline DETAILS RoC'!#REF!&gt;0,"Complete", " ")</f>
        <v>#REF!</v>
      </c>
      <c r="K944" s="239" t="e">
        <f>IF('2100-Pipeline DETAILS RoC'!#REF!&gt;0,"Complete"," ")</f>
        <v>#REF!</v>
      </c>
      <c r="L944" s="929" t="e">
        <f>IF('2100-Pipeline DETAILS RoC'!#REF!&gt;0,"Complete"," ")</f>
        <v>#REF!</v>
      </c>
      <c r="M944" s="928" t="e">
        <f>IF('2100-Pipeline DETAILS RoC'!#REF!&gt;0,"Complete"," ")</f>
        <v>#REF!</v>
      </c>
      <c r="N944" s="928" t="e">
        <f>IF('2100-Pipeline DETAILS RoC'!#REF!&gt;0,"Complete"," ")</f>
        <v>#REF!</v>
      </c>
      <c r="O944" s="928" t="e">
        <f>IF('2100-Pipeline DETAILS RoC'!#REF!&gt;0,"Complete"," ")</f>
        <v>#REF!</v>
      </c>
      <c r="P944" s="928" t="e">
        <f>IF('2100-Pipeline DETAILS RoC'!#REF!&gt;0,"Complete"," ")</f>
        <v>#REF!</v>
      </c>
      <c r="Q944" s="928" t="e">
        <f>IF('2100-Pipeline DETAILS RoC'!#REF!&gt;0,"Complete"," ")</f>
        <v>#REF!</v>
      </c>
      <c r="R944" s="928" t="e">
        <f>IF('2100-Pipeline DETAILS RoC'!#REF!&gt;0,"Complete"," ")</f>
        <v>#REF!</v>
      </c>
      <c r="S944" s="928" t="e">
        <f>IF('2100-Pipeline DETAILS RoC'!#REF!&gt;0,"Complete"," ")</f>
        <v>#REF!</v>
      </c>
      <c r="U944" s="194">
        <f>COUNTIFS('List of Areas'!$A$2:$A$1000,"&lt;"&amp;$D944,'List of Areas'!$B$2:$B$1000,"&gt;"&amp;$C944)</f>
        <v>2</v>
      </c>
    </row>
    <row r="945" spans="1:21" hidden="1" x14ac:dyDescent="0.25">
      <c r="A945" s="239" t="s">
        <v>99</v>
      </c>
      <c r="B945" s="920"/>
      <c r="C945" s="920">
        <f t="shared" si="28"/>
        <v>1034100</v>
      </c>
      <c r="D945" s="921">
        <f t="shared" si="29"/>
        <v>1034150</v>
      </c>
      <c r="E945" s="556" t="str">
        <f>IF('2003 - Clearing'!T910&gt;0,"Complete"," ")</f>
        <v>Complete</v>
      </c>
      <c r="F945" s="556" t="str">
        <f>IF('2003 - Clearing'!U910&gt;0,"Complete"," ")</f>
        <v>Complete</v>
      </c>
      <c r="G945" s="556" t="str">
        <f>IF('2003 - Clearing'!V910&gt;0,"Complete"," ")</f>
        <v xml:space="preserve"> </v>
      </c>
      <c r="H945" s="556" t="str">
        <f>IF('2003 - Clearing'!W910&gt;0,"Complete"," ")</f>
        <v>Complete</v>
      </c>
      <c r="I945" s="556" t="str">
        <f>IF('2003 - Clearing'!X910&gt;0,"Complete"," ")</f>
        <v>Complete</v>
      </c>
      <c r="J945" s="239" t="e">
        <f>IF('2100-Pipeline DETAILS RoC'!#REF!&gt;0,"Complete", " ")</f>
        <v>#REF!</v>
      </c>
      <c r="K945" s="239" t="e">
        <f>IF('2100-Pipeline DETAILS RoC'!#REF!&gt;0,"Complete"," ")</f>
        <v>#REF!</v>
      </c>
      <c r="L945" s="929" t="e">
        <f>IF('2100-Pipeline DETAILS RoC'!#REF!&gt;0,"Complete"," ")</f>
        <v>#REF!</v>
      </c>
      <c r="M945" s="928" t="e">
        <f>IF('2100-Pipeline DETAILS RoC'!#REF!&gt;0,"Complete"," ")</f>
        <v>#REF!</v>
      </c>
      <c r="N945" s="928" t="e">
        <f>IF('2100-Pipeline DETAILS RoC'!#REF!&gt;0,"Complete"," ")</f>
        <v>#REF!</v>
      </c>
      <c r="O945" s="928" t="e">
        <f>IF('2100-Pipeline DETAILS RoC'!#REF!&gt;0,"Complete"," ")</f>
        <v>#REF!</v>
      </c>
      <c r="P945" s="928" t="e">
        <f>IF('2100-Pipeline DETAILS RoC'!#REF!&gt;0,"Complete"," ")</f>
        <v>#REF!</v>
      </c>
      <c r="Q945" s="928" t="e">
        <f>IF('2100-Pipeline DETAILS RoC'!#REF!&gt;0,"Complete"," ")</f>
        <v>#REF!</v>
      </c>
      <c r="R945" s="928" t="e">
        <f>IF('2100-Pipeline DETAILS RoC'!#REF!&gt;0,"Complete"," ")</f>
        <v>#REF!</v>
      </c>
      <c r="S945" s="928" t="e">
        <f>IF('2100-Pipeline DETAILS RoC'!#REF!&gt;0,"Complete"," ")</f>
        <v>#REF!</v>
      </c>
      <c r="U945" s="194">
        <f>COUNTIFS('List of Areas'!$A$2:$A$1000,"&lt;"&amp;$D945,'List of Areas'!$B$2:$B$1000,"&gt;"&amp;$C945)</f>
        <v>2</v>
      </c>
    </row>
    <row r="946" spans="1:21" hidden="1" x14ac:dyDescent="0.25">
      <c r="A946" s="239" t="s">
        <v>99</v>
      </c>
      <c r="B946" s="920"/>
      <c r="C946" s="920">
        <f t="shared" si="28"/>
        <v>1034150</v>
      </c>
      <c r="D946" s="921">
        <f t="shared" si="29"/>
        <v>1034200</v>
      </c>
      <c r="E946" s="556" t="str">
        <f>IF('2003 - Clearing'!T911&gt;0,"Complete"," ")</f>
        <v>Complete</v>
      </c>
      <c r="F946" s="556" t="str">
        <f>IF('2003 - Clearing'!U911&gt;0,"Complete"," ")</f>
        <v>Complete</v>
      </c>
      <c r="G946" s="556" t="str">
        <f>IF('2003 - Clearing'!V911&gt;0,"Complete"," ")</f>
        <v xml:space="preserve"> </v>
      </c>
      <c r="H946" s="556" t="str">
        <f>IF('2003 - Clearing'!W911&gt;0,"Complete"," ")</f>
        <v>Complete</v>
      </c>
      <c r="I946" s="556" t="str">
        <f>IF('2003 - Clearing'!X911&gt;0,"Complete"," ")</f>
        <v>Complete</v>
      </c>
      <c r="J946" s="239" t="e">
        <f>IF('2100-Pipeline DETAILS RoC'!#REF!&gt;0,"Complete", " ")</f>
        <v>#REF!</v>
      </c>
      <c r="K946" s="239" t="e">
        <f>IF('2100-Pipeline DETAILS RoC'!#REF!&gt;0,"Complete"," ")</f>
        <v>#REF!</v>
      </c>
      <c r="L946" s="929" t="e">
        <f>IF('2100-Pipeline DETAILS RoC'!#REF!&gt;0,"Complete"," ")</f>
        <v>#REF!</v>
      </c>
      <c r="M946" s="928" t="e">
        <f>IF('2100-Pipeline DETAILS RoC'!#REF!&gt;0,"Complete"," ")</f>
        <v>#REF!</v>
      </c>
      <c r="N946" s="928" t="e">
        <f>IF('2100-Pipeline DETAILS RoC'!#REF!&gt;0,"Complete"," ")</f>
        <v>#REF!</v>
      </c>
      <c r="O946" s="928" t="e">
        <f>IF('2100-Pipeline DETAILS RoC'!#REF!&gt;0,"Complete"," ")</f>
        <v>#REF!</v>
      </c>
      <c r="P946" s="928" t="e">
        <f>IF('2100-Pipeline DETAILS RoC'!#REF!&gt;0,"Complete"," ")</f>
        <v>#REF!</v>
      </c>
      <c r="Q946" s="928" t="e">
        <f>IF('2100-Pipeline DETAILS RoC'!#REF!&gt;0,"Complete"," ")</f>
        <v>#REF!</v>
      </c>
      <c r="R946" s="928" t="e">
        <f>IF('2100-Pipeline DETAILS RoC'!#REF!&gt;0,"Complete"," ")</f>
        <v>#REF!</v>
      </c>
      <c r="S946" s="928" t="e">
        <f>IF('2100-Pipeline DETAILS RoC'!#REF!&gt;0,"Complete"," ")</f>
        <v>#REF!</v>
      </c>
      <c r="U946" s="194">
        <f>COUNTIFS('List of Areas'!$A$2:$A$1000,"&lt;"&amp;$D946,'List of Areas'!$B$2:$B$1000,"&gt;"&amp;$C946)</f>
        <v>2</v>
      </c>
    </row>
    <row r="947" spans="1:21" hidden="1" x14ac:dyDescent="0.25">
      <c r="A947" s="239" t="s">
        <v>99</v>
      </c>
      <c r="B947" s="920"/>
      <c r="C947" s="920">
        <f t="shared" si="28"/>
        <v>1034200</v>
      </c>
      <c r="D947" s="921">
        <f t="shared" si="29"/>
        <v>1034250</v>
      </c>
      <c r="E947" s="556" t="str">
        <f>IF('2003 - Clearing'!T912&gt;0,"Complete"," ")</f>
        <v>Complete</v>
      </c>
      <c r="F947" s="556" t="str">
        <f>IF('2003 - Clearing'!U912&gt;0,"Complete"," ")</f>
        <v>Complete</v>
      </c>
      <c r="G947" s="556" t="str">
        <f>IF('2003 - Clearing'!V912&gt;0,"Complete"," ")</f>
        <v xml:space="preserve"> </v>
      </c>
      <c r="H947" s="556" t="str">
        <f>IF('2003 - Clearing'!W912&gt;0,"Complete"," ")</f>
        <v>Complete</v>
      </c>
      <c r="I947" s="556" t="str">
        <f>IF('2003 - Clearing'!X912&gt;0,"Complete"," ")</f>
        <v>Complete</v>
      </c>
      <c r="J947" s="239" t="e">
        <f>IF('2100-Pipeline DETAILS RoC'!#REF!&gt;0,"Complete", " ")</f>
        <v>#REF!</v>
      </c>
      <c r="K947" s="239" t="e">
        <f>IF('2100-Pipeline DETAILS RoC'!#REF!&gt;0,"Complete"," ")</f>
        <v>#REF!</v>
      </c>
      <c r="L947" s="929" t="e">
        <f>IF('2100-Pipeline DETAILS RoC'!#REF!&gt;0,"Complete"," ")</f>
        <v>#REF!</v>
      </c>
      <c r="M947" s="928" t="e">
        <f>IF('2100-Pipeline DETAILS RoC'!#REF!&gt;0,"Complete"," ")</f>
        <v>#REF!</v>
      </c>
      <c r="N947" s="928" t="e">
        <f>IF('2100-Pipeline DETAILS RoC'!#REF!&gt;0,"Complete"," ")</f>
        <v>#REF!</v>
      </c>
      <c r="O947" s="928" t="e">
        <f>IF('2100-Pipeline DETAILS RoC'!#REF!&gt;0,"Complete"," ")</f>
        <v>#REF!</v>
      </c>
      <c r="P947" s="928" t="e">
        <f>IF('2100-Pipeline DETAILS RoC'!#REF!&gt;0,"Complete"," ")</f>
        <v>#REF!</v>
      </c>
      <c r="Q947" s="928" t="e">
        <f>IF('2100-Pipeline DETAILS RoC'!#REF!&gt;0,"Complete"," ")</f>
        <v>#REF!</v>
      </c>
      <c r="R947" s="928" t="e">
        <f>IF('2100-Pipeline DETAILS RoC'!#REF!&gt;0,"Complete"," ")</f>
        <v>#REF!</v>
      </c>
      <c r="S947" s="928" t="e">
        <f>IF('2100-Pipeline DETAILS RoC'!#REF!&gt;0,"Complete"," ")</f>
        <v>#REF!</v>
      </c>
      <c r="U947" s="194">
        <f>COUNTIFS('List of Areas'!$A$2:$A$1000,"&lt;"&amp;$D947,'List of Areas'!$B$2:$B$1000,"&gt;"&amp;$C947)</f>
        <v>2</v>
      </c>
    </row>
    <row r="948" spans="1:21" hidden="1" x14ac:dyDescent="0.25">
      <c r="A948" s="239" t="s">
        <v>99</v>
      </c>
      <c r="B948" s="920"/>
      <c r="C948" s="920">
        <f t="shared" si="28"/>
        <v>1034250</v>
      </c>
      <c r="D948" s="921">
        <f t="shared" si="29"/>
        <v>1034300</v>
      </c>
      <c r="E948" s="556" t="str">
        <f>IF('2003 - Clearing'!T913&gt;0,"Complete"," ")</f>
        <v>Complete</v>
      </c>
      <c r="F948" s="556" t="str">
        <f>IF('2003 - Clearing'!U913&gt;0,"Complete"," ")</f>
        <v>Complete</v>
      </c>
      <c r="G948" s="556" t="str">
        <f>IF('2003 - Clearing'!V913&gt;0,"Complete"," ")</f>
        <v xml:space="preserve"> </v>
      </c>
      <c r="H948" s="556" t="str">
        <f>IF('2003 - Clearing'!W913&gt;0,"Complete"," ")</f>
        <v>Complete</v>
      </c>
      <c r="I948" s="556" t="str">
        <f>IF('2003 - Clearing'!X913&gt;0,"Complete"," ")</f>
        <v>Complete</v>
      </c>
      <c r="J948" s="239" t="e">
        <f>IF('2100-Pipeline DETAILS RoC'!#REF!&gt;0,"Complete", " ")</f>
        <v>#REF!</v>
      </c>
      <c r="K948" s="239" t="e">
        <f>IF('2100-Pipeline DETAILS RoC'!#REF!&gt;0,"Complete"," ")</f>
        <v>#REF!</v>
      </c>
      <c r="L948" s="929" t="e">
        <f>IF('2100-Pipeline DETAILS RoC'!#REF!&gt;0,"Complete"," ")</f>
        <v>#REF!</v>
      </c>
      <c r="M948" s="928" t="e">
        <f>IF('2100-Pipeline DETAILS RoC'!#REF!&gt;0,"Complete"," ")</f>
        <v>#REF!</v>
      </c>
      <c r="N948" s="928" t="e">
        <f>IF('2100-Pipeline DETAILS RoC'!#REF!&gt;0,"Complete"," ")</f>
        <v>#REF!</v>
      </c>
      <c r="O948" s="928" t="e">
        <f>IF('2100-Pipeline DETAILS RoC'!#REF!&gt;0,"Complete"," ")</f>
        <v>#REF!</v>
      </c>
      <c r="P948" s="928" t="e">
        <f>IF('2100-Pipeline DETAILS RoC'!#REF!&gt;0,"Complete"," ")</f>
        <v>#REF!</v>
      </c>
      <c r="Q948" s="928" t="e">
        <f>IF('2100-Pipeline DETAILS RoC'!#REF!&gt;0,"Complete"," ")</f>
        <v>#REF!</v>
      </c>
      <c r="R948" s="928" t="e">
        <f>IF('2100-Pipeline DETAILS RoC'!#REF!&gt;0,"Complete"," ")</f>
        <v>#REF!</v>
      </c>
      <c r="S948" s="928" t="e">
        <f>IF('2100-Pipeline DETAILS RoC'!#REF!&gt;0,"Complete"," ")</f>
        <v>#REF!</v>
      </c>
      <c r="U948" s="194">
        <f>COUNTIFS('List of Areas'!$A$2:$A$1000,"&lt;"&amp;$D948,'List of Areas'!$B$2:$B$1000,"&gt;"&amp;$C948)</f>
        <v>2</v>
      </c>
    </row>
    <row r="949" spans="1:21" hidden="1" x14ac:dyDescent="0.25">
      <c r="A949" s="239" t="s">
        <v>99</v>
      </c>
      <c r="B949" s="920"/>
      <c r="C949" s="920">
        <f t="shared" si="28"/>
        <v>1034300</v>
      </c>
      <c r="D949" s="921">
        <f t="shared" si="29"/>
        <v>1034350</v>
      </c>
      <c r="E949" s="556" t="str">
        <f>IF('2003 - Clearing'!T914&gt;0,"Complete"," ")</f>
        <v>Complete</v>
      </c>
      <c r="F949" s="556" t="str">
        <f>IF('2003 - Clearing'!U914&gt;0,"Complete"," ")</f>
        <v>Complete</v>
      </c>
      <c r="G949" s="556" t="str">
        <f>IF('2003 - Clearing'!V914&gt;0,"Complete"," ")</f>
        <v xml:space="preserve"> </v>
      </c>
      <c r="H949" s="556" t="str">
        <f>IF('2003 - Clearing'!W914&gt;0,"Complete"," ")</f>
        <v>Complete</v>
      </c>
      <c r="I949" s="556" t="str">
        <f>IF('2003 - Clearing'!X914&gt;0,"Complete"," ")</f>
        <v>Complete</v>
      </c>
      <c r="J949" s="239" t="e">
        <f>IF('2100-Pipeline DETAILS RoC'!#REF!&gt;0,"Complete", " ")</f>
        <v>#REF!</v>
      </c>
      <c r="K949" s="239" t="e">
        <f>IF('2100-Pipeline DETAILS RoC'!#REF!&gt;0,"Complete"," ")</f>
        <v>#REF!</v>
      </c>
      <c r="L949" s="929" t="e">
        <f>IF('2100-Pipeline DETAILS RoC'!#REF!&gt;0,"Complete"," ")</f>
        <v>#REF!</v>
      </c>
      <c r="M949" s="928" t="e">
        <f>IF('2100-Pipeline DETAILS RoC'!#REF!&gt;0,"Complete"," ")</f>
        <v>#REF!</v>
      </c>
      <c r="N949" s="928" t="e">
        <f>IF('2100-Pipeline DETAILS RoC'!#REF!&gt;0,"Complete"," ")</f>
        <v>#REF!</v>
      </c>
      <c r="O949" s="928" t="e">
        <f>IF('2100-Pipeline DETAILS RoC'!#REF!&gt;0,"Complete"," ")</f>
        <v>#REF!</v>
      </c>
      <c r="P949" s="928" t="e">
        <f>IF('2100-Pipeline DETAILS RoC'!#REF!&gt;0,"Complete"," ")</f>
        <v>#REF!</v>
      </c>
      <c r="Q949" s="928" t="e">
        <f>IF('2100-Pipeline DETAILS RoC'!#REF!&gt;0,"Complete"," ")</f>
        <v>#REF!</v>
      </c>
      <c r="R949" s="928" t="e">
        <f>IF('2100-Pipeline DETAILS RoC'!#REF!&gt;0,"Complete"," ")</f>
        <v>#REF!</v>
      </c>
      <c r="S949" s="928" t="e">
        <f>IF('2100-Pipeline DETAILS RoC'!#REF!&gt;0,"Complete"," ")</f>
        <v>#REF!</v>
      </c>
      <c r="U949" s="194">
        <f>COUNTIFS('List of Areas'!$A$2:$A$1000,"&lt;"&amp;$D949,'List of Areas'!$B$2:$B$1000,"&gt;"&amp;$C949)</f>
        <v>2</v>
      </c>
    </row>
    <row r="950" spans="1:21" hidden="1" x14ac:dyDescent="0.25">
      <c r="A950" s="239" t="s">
        <v>99</v>
      </c>
      <c r="B950" s="920"/>
      <c r="C950" s="920">
        <f t="shared" si="28"/>
        <v>1034350</v>
      </c>
      <c r="D950" s="921">
        <f t="shared" si="29"/>
        <v>1034400</v>
      </c>
      <c r="E950" s="556" t="str">
        <f>IF('2003 - Clearing'!T915&gt;0,"Complete"," ")</f>
        <v>Complete</v>
      </c>
      <c r="F950" s="556" t="str">
        <f>IF('2003 - Clearing'!U915&gt;0,"Complete"," ")</f>
        <v>Complete</v>
      </c>
      <c r="G950" s="556" t="str">
        <f>IF('2003 - Clearing'!V915&gt;0,"Complete"," ")</f>
        <v xml:space="preserve"> </v>
      </c>
      <c r="H950" s="556" t="str">
        <f>IF('2003 - Clearing'!W915&gt;0,"Complete"," ")</f>
        <v>Complete</v>
      </c>
      <c r="I950" s="556" t="str">
        <f>IF('2003 - Clearing'!X915&gt;0,"Complete"," ")</f>
        <v>Complete</v>
      </c>
      <c r="J950" s="239" t="e">
        <f>IF('2100-Pipeline DETAILS RoC'!#REF!&gt;0,"Complete", " ")</f>
        <v>#REF!</v>
      </c>
      <c r="K950" s="239" t="e">
        <f>IF('2100-Pipeline DETAILS RoC'!#REF!&gt;0,"Complete"," ")</f>
        <v>#REF!</v>
      </c>
      <c r="L950" s="929" t="e">
        <f>IF('2100-Pipeline DETAILS RoC'!#REF!&gt;0,"Complete"," ")</f>
        <v>#REF!</v>
      </c>
      <c r="M950" s="928" t="e">
        <f>IF('2100-Pipeline DETAILS RoC'!#REF!&gt;0,"Complete"," ")</f>
        <v>#REF!</v>
      </c>
      <c r="N950" s="928" t="e">
        <f>IF('2100-Pipeline DETAILS RoC'!#REF!&gt;0,"Complete"," ")</f>
        <v>#REF!</v>
      </c>
      <c r="O950" s="928" t="e">
        <f>IF('2100-Pipeline DETAILS RoC'!#REF!&gt;0,"Complete"," ")</f>
        <v>#REF!</v>
      </c>
      <c r="P950" s="928" t="e">
        <f>IF('2100-Pipeline DETAILS RoC'!#REF!&gt;0,"Complete"," ")</f>
        <v>#REF!</v>
      </c>
      <c r="Q950" s="928" t="e">
        <f>IF('2100-Pipeline DETAILS RoC'!#REF!&gt;0,"Complete"," ")</f>
        <v>#REF!</v>
      </c>
      <c r="R950" s="928" t="e">
        <f>IF('2100-Pipeline DETAILS RoC'!#REF!&gt;0,"Complete"," ")</f>
        <v>#REF!</v>
      </c>
      <c r="S950" s="928" t="e">
        <f>IF('2100-Pipeline DETAILS RoC'!#REF!&gt;0,"Complete"," ")</f>
        <v>#REF!</v>
      </c>
      <c r="U950" s="194">
        <f>COUNTIFS('List of Areas'!$A$2:$A$1000,"&lt;"&amp;$D950,'List of Areas'!$B$2:$B$1000,"&gt;"&amp;$C950)</f>
        <v>2</v>
     